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xaperftrans\Perfiles\UserData\oortiz\Downloads\catalogo API\"/>
    </mc:Choice>
  </mc:AlternateContent>
  <xr:revisionPtr revIDLastSave="0" documentId="8_{05149A08-902A-4E4C-88A9-98A3121CAB14}" xr6:coauthVersionLast="47" xr6:coauthVersionMax="47" xr10:uidLastSave="{00000000-0000-0000-0000-000000000000}"/>
  <bookViews>
    <workbookView xWindow="-120" yWindow="-16320" windowWidth="29040" windowHeight="15840"/>
  </bookViews>
  <sheets>
    <sheet name="ser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06727" uniqueCount="30084">
  <si>
    <t xml:space="preserve"> óxidos e hidróxidos de cobalto</t>
  </si>
  <si>
    <t xml:space="preserve"> óxidos de titanio</t>
  </si>
  <si>
    <t xml:space="preserve"> óxidos de plomo</t>
  </si>
  <si>
    <t xml:space="preserve"> plomo rojo y plomo anaranjado</t>
  </si>
  <si>
    <t xml:space="preserve"> óxido de metal, hidróxidos y peróxidos n.c"</t>
  </si>
  <si>
    <t xml:space="preserve"> hidrazina e hidroxilamina, y sus sales "</t>
  </si>
  <si>
    <t xml:space="preserve"> inflamadores</t>
  </si>
  <si>
    <t xml:space="preserve"> detonadores eléctricos"</t>
  </si>
  <si>
    <t xml:space="preserve"> mensual</t>
  </si>
  <si>
    <t xml:space="preserve"> porcentaje</t>
  </si>
  <si>
    <t xml:space="preserve"> BCCh"</t>
  </si>
  <si>
    <t xml:space="preserve"> millones de pesos</t>
  </si>
  <si>
    <t xml:space="preserve"> CMF"</t>
  </si>
  <si>
    <t xml:space="preserve"> número de cuentas corrientes</t>
  </si>
  <si>
    <t>CAPÍTULO</t>
  </si>
  <si>
    <t>NOMBRE CUADRO</t>
  </si>
  <si>
    <t>CÓDIGO</t>
  </si>
  <si>
    <t>NOMBRE DE LA SERIE</t>
  </si>
  <si>
    <t>Cuentas Nacionales</t>
  </si>
  <si>
    <t>Indicador mensual de actividad económica, Imacec, volumen a precios del año anterior encadenado, series empalmadas (promedio 2018=100)</t>
  </si>
  <si>
    <t>F032.IMC.IND.Z.Z.EP18.Z.Z.0.M</t>
  </si>
  <si>
    <t>Imacec</t>
  </si>
  <si>
    <t>F032.IMC.IND.Z.Z.EP18.PB.Z.0.M</t>
  </si>
  <si>
    <t>Producción de bienes</t>
  </si>
  <si>
    <t>F032.IMC.IND.Z.Z.EP18.03.Z.0.M</t>
  </si>
  <si>
    <t>Minería</t>
  </si>
  <si>
    <t>F032.IMC.IND.Z.Z.EP18.04.Z.0.M</t>
  </si>
  <si>
    <t>Industria</t>
  </si>
  <si>
    <t>F032.IMC.IND.Z.Z.EP18.RB.Z.0.M</t>
  </si>
  <si>
    <t>Resto de bienes</t>
  </si>
  <si>
    <t>F032.IMC.IND.Z.Z.EP18.COM.Z.0.M</t>
  </si>
  <si>
    <t>Comercio</t>
  </si>
  <si>
    <t>F032.IMC.IND.Z.Z.EP18.SERV.Z.0.M</t>
  </si>
  <si>
    <t>Servicios</t>
  </si>
  <si>
    <t>F032.ICF.IND.Z.Z.EP18.Z.Z.0.M</t>
  </si>
  <si>
    <t>Imacec a costo de factores</t>
  </si>
  <si>
    <t>F032.IMC.IND.Z.Z.EP18.IMP.Z.0.M</t>
  </si>
  <si>
    <t>Impuestos sobre los productos</t>
  </si>
  <si>
    <t>F032.IMC.IND.Z.Z.EP18.N03.Z.0.M</t>
  </si>
  <si>
    <t>Imacec no minero</t>
  </si>
  <si>
    <t>Indicador mensual de actividad económica, Imacec, contribución porcentual respecto de igual periodo del año anterior, referencia 2018</t>
  </si>
  <si>
    <t>F032.IMC.V12.Z.Z.2018.PB.Z.0.M</t>
  </si>
  <si>
    <t>F032.IMC.V12.Z.Z.2018.03.Z.0.M</t>
  </si>
  <si>
    <t>F032.IMC.V12.Z.Z.2018.04.Z.0.M</t>
  </si>
  <si>
    <t>F032.IMC.V12.Z.Z.2018.RB.Z.0.M</t>
  </si>
  <si>
    <t>F032.IMC.V12.Z.Z.2018.COM.Z.0.M</t>
  </si>
  <si>
    <t>F032.IMC.V12.Z.Z.2018.SERV.Z.0.M</t>
  </si>
  <si>
    <t>F032.IMC.V12.Z.Z.2018.IMP.Z.0.M</t>
  </si>
  <si>
    <t>F032.IMC.V12.Z.Z.2018.N03.Z.0.M</t>
  </si>
  <si>
    <t>Indicador mensual de actividad económica, Imacec, volumen a precios del año anterior encadenado, series empalmadas (promedio 2018=100), desestacionalizado</t>
  </si>
  <si>
    <t>F032.IMC.IND.Z.Z.EP18.Z.Z.1.M</t>
  </si>
  <si>
    <t>F032.IMC.IND.Z.Z.EP18.PB.Z.1.M</t>
  </si>
  <si>
    <t>F032.IMC.IND.Z.Z.EP18.03.Z.1.M</t>
  </si>
  <si>
    <t>F032.IMC.IND.Z.Z.EP18.04.Z.1.M</t>
  </si>
  <si>
    <t>F032.IMC.IND.Z.Z.EP18.RB.Z.1.M</t>
  </si>
  <si>
    <t>F032.IMC.IND.Z.Z.EP18.COM.Z.1.M</t>
  </si>
  <si>
    <t>F032.IMC.IND.Z.Z.EP18.SERV.Z.1.M</t>
  </si>
  <si>
    <t>F032.ICF.IND.Z.Z.EP18.Z.Z.1.M</t>
  </si>
  <si>
    <t>F032.IMC.IND.Z.Z.EP18.IMP.Z.1.M</t>
  </si>
  <si>
    <t>F032.IMC.IND.Z.Z.EP18.N03.Z.1.M</t>
  </si>
  <si>
    <t>Indicador mensual de actividad económica, Imacec, contribución porcentual respecto al periodo anterior, desestacionalizado, referencia 2018</t>
  </si>
  <si>
    <t>F032.IMC.VAR.Z.Z.2018.PB.Z.3.M</t>
  </si>
  <si>
    <t>F032.IMC.VAR.Z.Z.2018.03.Z.3.M</t>
  </si>
  <si>
    <t>F032.IMC.VAR.Z.Z.2018.04.Z.3.M</t>
  </si>
  <si>
    <t>F032.IMC.VAR.Z.Z.2018.RB.Z.3.M</t>
  </si>
  <si>
    <t>F032.IMC.VAR.Z.Z.2018.COM.Z.3.M</t>
  </si>
  <si>
    <t>F032.IMC.VAR.Z.Z.2018.SERV.Z.3.M</t>
  </si>
  <si>
    <t>F032.IMC.VAR.Z.Z.2018.IMP.Z.3.M</t>
  </si>
  <si>
    <t>F032.IMC.VAR.Z.Z.2018.N03.Z.3.M</t>
  </si>
  <si>
    <t>Series de actividad económica mensual sectorial, volumen a precios año anterior encadenado, referencia 2018 (miles de millones de pesos encadenados)</t>
  </si>
  <si>
    <t>F032.PIB.FLU.R.CLP.2018.01.Z.0.M</t>
  </si>
  <si>
    <t>Agropecuario-silvícola</t>
  </si>
  <si>
    <t>F032.PIB.FLU.R.CLP.2018.02.04.0.M</t>
  </si>
  <si>
    <t>Pesca</t>
  </si>
  <si>
    <t>F032.PIB.FLU.R.CLP.2018.03.Z.0.M</t>
  </si>
  <si>
    <t>F032.PIB.FLU.R.CLP.2018.03.05.0.M</t>
  </si>
  <si>
    <t>Minería del cobre</t>
  </si>
  <si>
    <t>F032.PIB.FLU.R.CLP.2018.03.06.0.M</t>
  </si>
  <si>
    <t>Otras actividades mineras</t>
  </si>
  <si>
    <t>F032.PIB.FLU.R.CLP.2018.04.Z.0.M</t>
  </si>
  <si>
    <t>Industria Manufacturera</t>
  </si>
  <si>
    <t>F032.PIB.FLU.R.CLP.2018.04.28.0.M</t>
  </si>
  <si>
    <t>Alimentos</t>
  </si>
  <si>
    <t>F032.PIB.FLU.R.CLP.2018.04.29.0.M</t>
  </si>
  <si>
    <t>Bebidas y tabaco</t>
  </si>
  <si>
    <t>F032.PIB.FLU.R.CLP.2018.04.08.0.M</t>
  </si>
  <si>
    <t>Textil, prendas de vestir, cuero y calzado</t>
  </si>
  <si>
    <t>F032.PIB.FLU.R.CLP.2018.04.09.0.M</t>
  </si>
  <si>
    <t>Maderas y muebles</t>
  </si>
  <si>
    <t>F032.PIB.FLU.R.CLP.2018.04.10.0.M</t>
  </si>
  <si>
    <t>Celulosa, papel e imprentas</t>
  </si>
  <si>
    <t>F032.PIB.FLU.R.CLP.EP18.04.11.0.M</t>
  </si>
  <si>
    <t>Química, petróleo, caucho y plástico</t>
  </si>
  <si>
    <t>F032.PIB.FLU.R.CLP.2018.04.12.0.M</t>
  </si>
  <si>
    <t>Minerales no metálicos y metálica básica</t>
  </si>
  <si>
    <t>F032.PIB.FLU.R.CLP.2018.04.14.0.M</t>
  </si>
  <si>
    <t>Productos metálicos, maquinaria, equipos y otros</t>
  </si>
  <si>
    <t>F032.PIB.FLU.R.CLP.2018.05.Z.0.M</t>
  </si>
  <si>
    <t>Electricidad, gas, agua y gestión de desechos</t>
  </si>
  <si>
    <t>F032.PIB.FLU.R.CLP.2018.06.Z.0.M</t>
  </si>
  <si>
    <t>Construcción</t>
  </si>
  <si>
    <t>F032.PIB.FLU.R.CLP.2018.07.32.0.M</t>
  </si>
  <si>
    <t>F032.PIB.FLU.R.CLP.2018.07.33.0.M</t>
  </si>
  <si>
    <t>Restaurantes y hoteles</t>
  </si>
  <si>
    <t>F032.PIB.FLU.R.CLP.2018.08.19.0.M</t>
  </si>
  <si>
    <t>Transporte</t>
  </si>
  <si>
    <t>F032.PIB.FLU.R.CLP.2018.08.20.0.M</t>
  </si>
  <si>
    <t>Comunicaciones y servicios de información</t>
  </si>
  <si>
    <t>F032.PIB.FLU.R.CLP.2018.09.34.0.M</t>
  </si>
  <si>
    <t>Servicios financieros</t>
  </si>
  <si>
    <t>F032.PIB.FLU.R.CLP.2018.09.35.0.M</t>
  </si>
  <si>
    <t>Servicios empresariales</t>
  </si>
  <si>
    <t>F032.PIB.FLU.R.CLP.2018.10.Z.0.M</t>
  </si>
  <si>
    <t>Servicios de vivienda e inmobiliarios</t>
  </si>
  <si>
    <t>F032.PIB.FLU.R.CLP.2018.11.Z.0.M</t>
  </si>
  <si>
    <t>Servicios personales</t>
  </si>
  <si>
    <t>F032.PIB.FLU.R.CLP.2018.12.Z.0.M</t>
  </si>
  <si>
    <t>Administración pública</t>
  </si>
  <si>
    <t>F032.PIB.FLU.R.CLP.2018.16.Z.0.M</t>
  </si>
  <si>
    <t>PIB a costo de factores</t>
  </si>
  <si>
    <t>F032.PIB.FLU.R.CLP.2018.1415.Z.0.M</t>
  </si>
  <si>
    <t>F032.PIB.FLU.R.CLP.2018.Z.Z.0.M</t>
  </si>
  <si>
    <t>PIB</t>
  </si>
  <si>
    <t>Series de actividad económica mensual sectorial, volumen a precios año anterior encadenado, desestacionalizadas, referencia 2018 (miles de millones de pesos encadenados)</t>
  </si>
  <si>
    <t>F032.PIB.FLU.R.CLP.2018.01.Z.1.M</t>
  </si>
  <si>
    <t>F032.PIB.FLU.R.CLP.2018.02.04.1.M</t>
  </si>
  <si>
    <t>F032.PIB.FLU.R.CLP.2018.03.Z.1.M</t>
  </si>
  <si>
    <t>F032.PIB.FLU.R.CLP.2018.03.05.1.M</t>
  </si>
  <si>
    <t>F032.PIB.FLU.R.CLP.2018.03.06.1.M</t>
  </si>
  <si>
    <t>F032.PIB.FLU.R.CLP.2018.04.Z.1.M</t>
  </si>
  <si>
    <t>F032.PIB.FLU.R.CLP.2018.04.28.1.M</t>
  </si>
  <si>
    <t>F032.PIB.FLU.R.CLP.2018.04.29.1.M</t>
  </si>
  <si>
    <t>F032.PIB.FLU.R.CLP.2018.04.08.1.M</t>
  </si>
  <si>
    <t>F032.PIB.FLU.R.CLP.2018.04.09.1.M</t>
  </si>
  <si>
    <t>F032.PIB.FLU.R.CLP.2018.04.10.1.M</t>
  </si>
  <si>
    <t>F032.PIB.FLU.R.CLP.EP18.04.11.1.M</t>
  </si>
  <si>
    <t>F032.PIB.FLU.R.CLP.2018.04.12.1.M</t>
  </si>
  <si>
    <t>F032.PIB.FLU.R.CLP.2018.04.14.1.M</t>
  </si>
  <si>
    <t>F032.PIB.FLU.R.CLP.2018.05.Z.1.M</t>
  </si>
  <si>
    <t>F032.PIB.FLU.R.CLP.2018.06.Z.1.M</t>
  </si>
  <si>
    <t>F032.PIB.FLU.R.CLP.2018.07.32.1.M</t>
  </si>
  <si>
    <t>F032.PIB.FLU.R.CLP.2018.07.33.1.M</t>
  </si>
  <si>
    <t>F032.PIB.FLU.R.CLP.2018.08.19.1.M</t>
  </si>
  <si>
    <t>F032.PIB.FLU.R.CLP.2018.08.20.1.M</t>
  </si>
  <si>
    <t>F032.PIB.FLU.R.CLP.2018.09.34.1.M</t>
  </si>
  <si>
    <t>F032.PIB.FLU.R.CLP.2018.09.35.1.M</t>
  </si>
  <si>
    <t>F032.PIB.FLU.R.CLP.2018.10.Z.1.M</t>
  </si>
  <si>
    <t>F032.PIB.FLU.R.CLP.2018.11.Z.1.M</t>
  </si>
  <si>
    <t>F032.PIB.FLU.R.CLP.2018.12.Z.1.M</t>
  </si>
  <si>
    <t>F032.PIB.FLU.R.CLP.2018.16.Z.1.M</t>
  </si>
  <si>
    <t>F032.PIB.FLU.R.CLP.2018.1415.Z.1.M</t>
  </si>
  <si>
    <t>F032.PIB.FLU.R.CLP.2018.Z.Z.1.M</t>
  </si>
  <si>
    <t>Producto interno bruto, referencia 2018 (miles de millones de pesos)</t>
  </si>
  <si>
    <t>F032.PIB.FLU.N.CLP.EP18.Z.Z.0.T</t>
  </si>
  <si>
    <t>PIB a precios corrientes</t>
  </si>
  <si>
    <t>F032.PIB.FLU.R.CLP.EP18.Z.Z.0.T</t>
  </si>
  <si>
    <t>PIB volumen a precios del año anterior encadenado</t>
  </si>
  <si>
    <t>F032.PIB.FLU.R.CLP.EP18.Z.Z.1.T</t>
  </si>
  <si>
    <t>PIB volumen a precios del año anterior encadenado (desestacionalizado)</t>
  </si>
  <si>
    <t>Producto interno bruto por clase de actividad económica, a precios corrientes, series empalmadas, referencia 2018 (miles de millones de pesos)</t>
  </si>
  <si>
    <t>F032.PIB.FLU.N.CLP.EP18.01.Z.0.T</t>
  </si>
  <si>
    <t>F032.PIB.FLU.N.CLP.EP18.02.04.0.T</t>
  </si>
  <si>
    <t>F032.PIB.FLU.N.CLP.EP18.03.Z.0.T</t>
  </si>
  <si>
    <t>F032.PIB.FLU.N.CLP.EP18.03.05.0.T</t>
  </si>
  <si>
    <t>F032.PIB.FLU.N.CLP.EP18.03.06.0.T</t>
  </si>
  <si>
    <t>F032.PIB.FLU.N.CLP.EP18.04.Z.0.T</t>
  </si>
  <si>
    <t>Industria manufacturera</t>
  </si>
  <si>
    <t>F032.PIB.FLU.N.CLP.EP18.04.07.0.T</t>
  </si>
  <si>
    <t>Alimentos, bebidas y tabaco</t>
  </si>
  <si>
    <t>F032.PIB.FLU.N.CLP.2018.04.28.0.T</t>
  </si>
  <si>
    <t>F032.PIB.FLU.N.CLP.2018.04.29.0.T</t>
  </si>
  <si>
    <t>F032.PIB.FLU.N.CLP.EP18.04.08.0.T</t>
  </si>
  <si>
    <t>F032.PIB.FLU.N.CLP.EP18.04.09.0.T</t>
  </si>
  <si>
    <t>F032.PIB.FLU.N.CLP.EP18.04.10.0.T</t>
  </si>
  <si>
    <t>F032.PIB.FLU.N.CLP.EP18.04.11.0.T</t>
  </si>
  <si>
    <t>F032.PIB.FLU.N.CLP.EP18.04.12.0.T</t>
  </si>
  <si>
    <t>F032.PIB.FLU.N.CLP.EP18.04.14.0.T</t>
  </si>
  <si>
    <t>F032.PIB.FLU.N.CLP.EP18.05.Z.0.T</t>
  </si>
  <si>
    <t>F032.PIB.FLU.N.CLP.EP18.06.Z.0.T</t>
  </si>
  <si>
    <t>F032.PIB.FLU.N.CLP.EP18.07.Z.0.T</t>
  </si>
  <si>
    <t>Comercio, restaurantes y hoteles</t>
  </si>
  <si>
    <t>F032.PIB.FLU.N.CLP.2018.07.32.0.T</t>
  </si>
  <si>
    <t>F032.PIB.FLU.N.CLP.2018.07.33.0.T</t>
  </si>
  <si>
    <t>F032.PIB.FLU.N.CLP.EP18.08.19.0.T</t>
  </si>
  <si>
    <t>F032.PIB.FLU.N.CLP.EP18.08.20.0.T</t>
  </si>
  <si>
    <t>F032.PIB.FLU.N.CLP.EP18.09.21.0.T</t>
  </si>
  <si>
    <t>Servicios financieros y empresariales</t>
  </si>
  <si>
    <t>F032.PIB.FLU.N.CLP.2018.09.34.0.T</t>
  </si>
  <si>
    <t>F032.PIB.FLU.N.CLP.2018.09.35.0.T</t>
  </si>
  <si>
    <t>F032.PIB.FLU.N.CLP.EP18.10.Z.0.T</t>
  </si>
  <si>
    <t>F032.PIB.FLU.N.CLP.EP18.11.Z.0.T</t>
  </si>
  <si>
    <t>F032.PIB.FLU.N.CLP.EP18.12.Z.0.T</t>
  </si>
  <si>
    <t>F032.PIB.FLU.N.CLP.2018.16.Z.0.T</t>
  </si>
  <si>
    <t>F032.PIB.FLU.N.CLP.EP18.1415.Z.0.T</t>
  </si>
  <si>
    <t>Participación por clase de actividad económica, series empalmadas, referencia 2018 (porcentaje sobre el PIB)</t>
  </si>
  <si>
    <t>F032.PIB.RPA.N.Z.EP18.01.Z.0.A</t>
  </si>
  <si>
    <t>F032.PIB.RPA.N.Z.EP18.02.04.0.A</t>
  </si>
  <si>
    <t>F032.PIB.RPA.N.Z.EP18.03.Z.0.A</t>
  </si>
  <si>
    <t>F032.PIB.RPA.N.Z.EP18.03.05.0.A</t>
  </si>
  <si>
    <t>F032.PIB.RPA.N.Z.EP18.03.06.0.A</t>
  </si>
  <si>
    <t>F032.PIB.RPA.N.Z.EP18.04.Z.0.A</t>
  </si>
  <si>
    <t>F032.PIB.RPA.N.Z.EP18.04.07.0.A</t>
  </si>
  <si>
    <t>F032.PIB.RPA.N.Z.2018.04.28.0.A</t>
  </si>
  <si>
    <t>F032.PIB.RPA.N.Z.2018.04.29.0.A</t>
  </si>
  <si>
    <t>F032.PIB.RPA.N.Z.EP18.04.08.0.A</t>
  </si>
  <si>
    <t>F032.PIB.RPA.N.Z.EP18.04.09.0.A</t>
  </si>
  <si>
    <t>F032.PIB.RPA.N.Z.EP18.04.10.0.A</t>
  </si>
  <si>
    <t>F032.PIB.RPA.N.Z.EP18.04.11.0.A</t>
  </si>
  <si>
    <t>F032.PIB.RPA.N.Z.EP18.04.12.0.A</t>
  </si>
  <si>
    <t>F032.PIB.RPA.N.Z.EP18.04.14.0.A</t>
  </si>
  <si>
    <t>F032.PIB.RPA.N.Z.EP18.05.Z.0.A</t>
  </si>
  <si>
    <t>F032.PIB.RPA.N.Z.EP18.06.Z.0.A</t>
  </si>
  <si>
    <t>F032.PIB.RPA.N.Z.EP18.07.Z.0.A</t>
  </si>
  <si>
    <t>F032.PIB.RPA.N.Z.2018.07.32.0.A</t>
  </si>
  <si>
    <t>F032.PIB.RPA.N.Z.2018.07.33.0.A</t>
  </si>
  <si>
    <t>F032.PIB.RPA.N.Z.EP18.08.19.0.A</t>
  </si>
  <si>
    <t>F032.PIB.RPA.N.Z.EP18.08.20.0.A</t>
  </si>
  <si>
    <t>F032.PIB.RPA.N.Z.EP18.09.21.0.A</t>
  </si>
  <si>
    <t>F032.PIB.RPA.N.Z.2018.09.34.0.A</t>
  </si>
  <si>
    <t>F032.PIB.RPA.N.Z.2018.09.35.0.A</t>
  </si>
  <si>
    <t>F032.PIB.RPA.N.Z.EP18.10.Z.0.A</t>
  </si>
  <si>
    <t>F032.PIB.RPA.N.Z.EP18.11.Z.0.A</t>
  </si>
  <si>
    <t>F032.PIB.RPA.N.Z.EP18.12.Z.0.A</t>
  </si>
  <si>
    <t>F032.PIB.RPA.N.Z.EP18.1415.Z.0.A</t>
  </si>
  <si>
    <t>F032.PIB.RPA.N.Z.EP18.Z.Z.0.A</t>
  </si>
  <si>
    <t>Producto Interno Bruto</t>
  </si>
  <si>
    <t>Producto interno bruto por clase de actividad económica, a precios corrientes, series empalmadas, desestacionalizado, referencia 2018 (miles de millones de pesos)</t>
  </si>
  <si>
    <t>F032.PIB.FLU.N.CLP.EP18.01.Z.1.T</t>
  </si>
  <si>
    <t>F032.PIB.FLU.N.CLP.EP18.02.04.1.T</t>
  </si>
  <si>
    <t>F032.PIB.FLU.N.CLP.EP18.03.Z.1.T</t>
  </si>
  <si>
    <t>F032.PIB.FLU.N.CLP.EP18.03.05.1.T</t>
  </si>
  <si>
    <t>F032.PIB.FLU.N.CLP.EP18.03.06.1.T</t>
  </si>
  <si>
    <t>F032.PIB.FLU.N.CLP.EP18.04.Z.1.T</t>
  </si>
  <si>
    <t>F032.PIB.FLU.N.CLP.EP18.04.07.1.T</t>
  </si>
  <si>
    <t>F032.PIB.FLU.N.CLP.2018.04.28.1.T</t>
  </si>
  <si>
    <t>F032.PIB.FLU.N.CLP.2018.04.29.1.T</t>
  </si>
  <si>
    <t>F032.PIB.FLU.N.CLP.EP18.04.08.1.T</t>
  </si>
  <si>
    <t>F032.PIB.FLU.N.CLP.EP18.04.09.1.T</t>
  </si>
  <si>
    <t>F032.PIB.FLU.N.CLP.EP18.04.10.1.T</t>
  </si>
  <si>
    <t>F032.PIB.FLU.N.CLP.EP18.04.11.1.T</t>
  </si>
  <si>
    <t>F032.PIB.FLU.N.CLP.EP18.04.12.1.T</t>
  </si>
  <si>
    <t>F032.PIB.FLU.N.CLP.EP18.04.14.1.T</t>
  </si>
  <si>
    <t>F032.PIB.FLU.N.CLP.EP18.05.Z.1.T</t>
  </si>
  <si>
    <t>F032.PIB.FLU.N.CLP.EP18.06.Z.1.T</t>
  </si>
  <si>
    <t>F032.PIB.FLU.N.CLP.EP18.07.Z.1.T</t>
  </si>
  <si>
    <t>F032.PIB.FLU.N.CLP.2018.07.32.1.T</t>
  </si>
  <si>
    <t>F032.PIB.FLU.N.CLP.2018.07.33.1.T</t>
  </si>
  <si>
    <t>F032.PIB.FLU.N.CLP.EP18.08.19.1.T</t>
  </si>
  <si>
    <t>F032.PIB.FLU.N.CLP.EP18.08.20.1.T</t>
  </si>
  <si>
    <t>F032.PIB.FLU.N.CLP.EP18.09.21.1.T</t>
  </si>
  <si>
    <t>F032.PIB.FLU.N.CLP.2018.09.34.1.T</t>
  </si>
  <si>
    <t>F032.PIB.FLU.N.CLP.2018.09.35.1.T</t>
  </si>
  <si>
    <t>F032.PIB.FLU.N.CLP.EP18.10.Z.1.T</t>
  </si>
  <si>
    <t>F032.PIB.FLU.N.CLP.EP18.11.Z.1.T</t>
  </si>
  <si>
    <t>F032.PIB.FLU.N.CLP.EP18.12.Z.1.T</t>
  </si>
  <si>
    <t>F032.PIB.FLU.N.CLP.2018.16.Z.1.T</t>
  </si>
  <si>
    <t>F032.PIB.FLU.N.CLP.EP18.1415.Z.1.T</t>
  </si>
  <si>
    <t>F032.PIB.FLU.N.CLP.EP18.Z.Z.1.T</t>
  </si>
  <si>
    <t>Producto interno bruto</t>
  </si>
  <si>
    <t>Producto interno bruto por actividad económica, volumen a precios año anterior encadenado, series empalmadas, referencia 2018 (miles de millones de pesos encadenados)</t>
  </si>
  <si>
    <t>F032.PIB.FLU.R.CLP.EP18.01.Z.0.T</t>
  </si>
  <si>
    <t>F032.PIB.FLU.R.CLP.EP18.02.04.0.T</t>
  </si>
  <si>
    <t>F032.PIB.FLU.R.CLP.EP18.03.Z.0.T</t>
  </si>
  <si>
    <t>F032.PIB.FLU.R.CLP.EP18.03.05.0.T</t>
  </si>
  <si>
    <t>F032.PIB.FLU.R.CLP.EP18.03.06.0.T</t>
  </si>
  <si>
    <t>F032.PIB.FLU.R.CLP.EP18.04.Z.0.T</t>
  </si>
  <si>
    <t>F032.PIB.FLU.R.CLP.EP18.04.07.0.T</t>
  </si>
  <si>
    <t>F032.PIB.FLU.R.CLP.2018.04.28.0.T</t>
  </si>
  <si>
    <t>F032.PIB.FLU.R.CLP.2018.04.29.0.T</t>
  </si>
  <si>
    <t>F032.PIB.FLU.R.CLP.EP18.04.08.0.T</t>
  </si>
  <si>
    <t>F032.PIB.FLU.R.CLP.EP18.04.09.0.T</t>
  </si>
  <si>
    <t>F032.PIB.FLU.R.CLP.EP18.04.10.0.T</t>
  </si>
  <si>
    <t>F032.PIB.FLU.R.CLP.EP18.04.11.0.T</t>
  </si>
  <si>
    <t>F032.PIB.FLU.R.CLP.EP18.04.12.0.T</t>
  </si>
  <si>
    <t>F032.PIB.FLU.R.CLP.EP18.04.14.0.T</t>
  </si>
  <si>
    <t>F032.PIB.FLU.R.CLP.EP18.05.Z.0.T</t>
  </si>
  <si>
    <t>F032.PIB.FLU.R.CLP.EP18.06.Z.0.T</t>
  </si>
  <si>
    <t>F032.PIB.FLU.R.CLP.EP18.07.Z.0.T</t>
  </si>
  <si>
    <t>F032.PIB.FLU.R.CLP.2018.07.32.0.T</t>
  </si>
  <si>
    <t>F032.PIB.FLU.R.CLP.2018.07.33.0.T</t>
  </si>
  <si>
    <t>F032.PIB.FLU.R.CLP.EP18.08.19.0.T</t>
  </si>
  <si>
    <t>F032.PIB.FLU.R.CLP.EP18.08.20.0.T</t>
  </si>
  <si>
    <t>F032.PIB.FLU.R.CLP.EP18.09.21.0.T</t>
  </si>
  <si>
    <t>F032.PIB.FLU.R.CLP.2018.09.34.0.T</t>
  </si>
  <si>
    <t>F032.PIB.FLU.R.CLP.2018.09.35.0.T</t>
  </si>
  <si>
    <t>F032.PIB.FLU.R.CLP.EP18.10.Z.0.T</t>
  </si>
  <si>
    <t>F032.PIB.FLU.R.CLP.EP18.11.Z.0.T</t>
  </si>
  <si>
    <t>F032.PIB.FLU.R.CLP.EP18.12.Z.0.T</t>
  </si>
  <si>
    <t>F032.PIB.FLU.R.CLP.2018.16.Z.0.T</t>
  </si>
  <si>
    <t>F032.PIB.FLU.R.CLP.EP18.1415.Z.0.T</t>
  </si>
  <si>
    <t>F032.PIB.FLU.R.CLP.EP18.N03.Z.0.T</t>
  </si>
  <si>
    <t>PIB no minero</t>
  </si>
  <si>
    <t>Producto interno bruto por clase de actividad económica, contribución porcentual respecto de igual periodo del año anterior , referencia 2018</t>
  </si>
  <si>
    <t>F032.PIB.V12.R.Z.2018.01.Z.0.T</t>
  </si>
  <si>
    <t>F032.PIB.V12.R.Z.2018.02.04.0.T</t>
  </si>
  <si>
    <t>F032.PIB.V12.R.Z.2018.03.Z.0.T</t>
  </si>
  <si>
    <t>F032.PIB.V12.R.Z.2018.03.05.0.T</t>
  </si>
  <si>
    <t>F032.PIB.V12.R.Z.2018.03.06.0.T</t>
  </si>
  <si>
    <t>F032.PIB.V12.R.Z.2018.04.Z.0.T</t>
  </si>
  <si>
    <t>F032.PIB.V12.R.Z.2018.04.28.0.T</t>
  </si>
  <si>
    <t>F032.PIB.V12.R.Z.2018.04.29.0.T</t>
  </si>
  <si>
    <t>F032.PIB.V12.R.Z.2018.04.08.0.T</t>
  </si>
  <si>
    <t>F032.PIB.V12.R.Z.2018.04.09.0.T</t>
  </si>
  <si>
    <t>F032.PIB.V12.R.Z.2018.04.10.0.T</t>
  </si>
  <si>
    <t>F032.PIB.V12.R.Z.EP18.04.11.0.T</t>
  </si>
  <si>
    <t>F032.PIB.V12.R.Z.2018.04.12.0.T</t>
  </si>
  <si>
    <t>F032.PIB.V12.R.Z.2018.04.14.0.T</t>
  </si>
  <si>
    <t>F032.PIB.V12.R.Z.2018.05.Z.0.T</t>
  </si>
  <si>
    <t>F032.PIB.V12.R.Z.2018.06.Z.0.T</t>
  </si>
  <si>
    <t>F032.PIB.V12.R.Z.2018.07.32.0.T</t>
  </si>
  <si>
    <t>F032.PIB.V12.R.Z.2018.07.33.0.T</t>
  </si>
  <si>
    <t>F032.PIB.V12.R.Z.2018.08.19.0.T</t>
  </si>
  <si>
    <t>F032.PIB.V12.R.Z.2018.08.20.0.T</t>
  </si>
  <si>
    <t>F032.PIB.V12.R.Z.2018.09.34.0.T</t>
  </si>
  <si>
    <t>F032.PIB.V12.R.Z.2018.09.35.0.T</t>
  </si>
  <si>
    <t>F032.PIB.V12.R.Z.2018.10.Z.0.T</t>
  </si>
  <si>
    <t>F032.PIB.V12.R.Z.2018.11.Z.0.T</t>
  </si>
  <si>
    <t>F032.PIB.V12.R.Z.2018.12.Z.0.T</t>
  </si>
  <si>
    <t>F032.PIB.V12.R.Z.2018.1415.Z.0.T</t>
  </si>
  <si>
    <t>Producto interno bruto por clase de actividad económica, contribución porcentual respecto de igual periodo del año anterior, referencia 2018</t>
  </si>
  <si>
    <t>F032.PIB.V12.R.Z.2018.01.Z.0.A</t>
  </si>
  <si>
    <t>F032.PIB.V12.R.Z.2018.02.04.0.A</t>
  </si>
  <si>
    <t>F032.PIB.V12.R.Z.2018.03.Z.0.A</t>
  </si>
  <si>
    <t>F032.PIB.V12.R.Z.2018.03.05.0.A</t>
  </si>
  <si>
    <t>F032.PIB.V12.R.Z.2018.03.06.0.A</t>
  </si>
  <si>
    <t>F032.PIB.V12.R.Z.2018.04.Z.0.A</t>
  </si>
  <si>
    <t>F032.PIB.V12.R.Z.2018.04.28.0.A</t>
  </si>
  <si>
    <t>F032.PIB.V12.R.Z.2018.04.29.0.A</t>
  </si>
  <si>
    <t>F032.PIB.V12.R.Z.2018.04.08.0.A</t>
  </si>
  <si>
    <t>F032.PIB.V12.R.Z.2018.04.09.0.A</t>
  </si>
  <si>
    <t>F032.PIB.V12.R.Z.2018.04.10.0.A</t>
  </si>
  <si>
    <t>F032.PIB.V12.R.Z.EP18.04.11.0.A</t>
  </si>
  <si>
    <t>F032.PIB.V12.R.Z.2018.04.12.0.A</t>
  </si>
  <si>
    <t>F032.PIB.V12.R.Z.2018.04.14.0.A</t>
  </si>
  <si>
    <t>F032.PIB.V12.R.Z.2018.05.Z.0.A</t>
  </si>
  <si>
    <t>F032.PIB.V12.R.Z.2018.06.Z.0.A</t>
  </si>
  <si>
    <t>F032.PIB.V12.R.Z.2018.07.32.0.A</t>
  </si>
  <si>
    <t>F032.PIB.V12.R.Z.2018.07.33.0.A</t>
  </si>
  <si>
    <t>F032.PIB.V12.R.Z.2018.08.19.0.A</t>
  </si>
  <si>
    <t>F032.PIB.V12.R.Z.2018.08.20.0.A</t>
  </si>
  <si>
    <t>F032.PIB.V12.R.Z.2018.09.34.0.A</t>
  </si>
  <si>
    <t>F032.PIB.V12.R.Z.2018.09.35.0.A</t>
  </si>
  <si>
    <t>F032.PIB.V12.R.Z.2018.10.Z.0.A</t>
  </si>
  <si>
    <t>F032.PIB.V12.R.Z.2018.11.Z.0.A</t>
  </si>
  <si>
    <t>F032.PIB.V12.R.Z.2018.12.Z.0.A</t>
  </si>
  <si>
    <t>F032.PIB.V12.R.Z.2018.1415.Z.0.A</t>
  </si>
  <si>
    <t>Producto interno bruto por clase de actividad económica, volumen a precios del año anterior encadenado, series empalmadas, desestacionalizado, referencia 2018 (miles de millones de pesos encadenados)</t>
  </si>
  <si>
    <t>F032.PIB.FLU.R.CLP.EP18.01.Z.3.T</t>
  </si>
  <si>
    <t>F032.PIB.FLU.R.CLP.EP18.02.04.3.T</t>
  </si>
  <si>
    <t>F032.PIB.FLU.R.CLP.EP18.03.Z.3.T</t>
  </si>
  <si>
    <t>F032.PIB.FLU.R.CLP.EP18.03.05.3.T</t>
  </si>
  <si>
    <t>F032.PIB.FLU.R.CLP.EP18.03.06.3.T</t>
  </si>
  <si>
    <t>F032.PIB.FLU.R.CLP.EP18.04.Z.3.T</t>
  </si>
  <si>
    <t>F032.PIB.FLU.R.CLP.EP18.04.07.3.T</t>
  </si>
  <si>
    <t>F032.PIB.FLU.R.CLP.2018.04.28.3.T</t>
  </si>
  <si>
    <t>F032.PIB.FLU.R.CLP.2018.04.29.3.T</t>
  </si>
  <si>
    <t>F032.PIB.FLU.R.CLP.EP18.04.08.3.T</t>
  </si>
  <si>
    <t>F032.PIB.FLU.R.CLP.EP18.04.09.3.T</t>
  </si>
  <si>
    <t>F032.PIB.FLU.R.CLP.EP18.04.10.3.T</t>
  </si>
  <si>
    <t>F032.PIB.FLU.R.CLP.EP18.04.11.3.T</t>
  </si>
  <si>
    <t>F032.PIB.FLU.R.CLP.EP18.04.12.3.T</t>
  </si>
  <si>
    <t>F032.PIB.FLU.R.CLP.EP18.04.14.3.T</t>
  </si>
  <si>
    <t>F032.PIB.FLU.R.CLP.EP18.05.Z.3.T</t>
  </si>
  <si>
    <t>F032.PIB.FLU.R.CLP.EP18.06.Z.3.T</t>
  </si>
  <si>
    <t>F032.PIB.FLU.R.CLP.EP18.07.Z.3.T</t>
  </si>
  <si>
    <t>F032.PIB.FLU.R.CLP.2018.07.32.3.T</t>
  </si>
  <si>
    <t>F032.PIB.FLU.R.CLP.2018.07.33.3.T</t>
  </si>
  <si>
    <t>F032.PIB.FLU.R.CLP.EP18.08.19.3.T</t>
  </si>
  <si>
    <t>F032.PIB.FLU.R.CLP.EP18.08.20.3.T</t>
  </si>
  <si>
    <t>F032.PIB.FLU.R.CLP.EP18.09.21.3.T</t>
  </si>
  <si>
    <t>F032.PIB.FLU.R.CLP.2018.09.34.3.T</t>
  </si>
  <si>
    <t>F032.PIB.FLU.R.CLP.2018.09.35.3.T</t>
  </si>
  <si>
    <t>F032.PIB.FLU.R.CLP.EP18.10.Z.3.T</t>
  </si>
  <si>
    <t>F032.PIB.FLU.R.CLP.EP18.11.Z.3.T</t>
  </si>
  <si>
    <t>F032.PIB.FLU.R.CLP.EP18.12.Z.3.T</t>
  </si>
  <si>
    <t>F032.PIB.FLU.R.CLP.2018.16.Z.3.T</t>
  </si>
  <si>
    <t>F032.PIB.FLU.R.CLP.EP18.1415.Z.3.T</t>
  </si>
  <si>
    <t>F032.PIB.FLU.R.CLP.EP18.N03.Z.1.T</t>
  </si>
  <si>
    <t>Producto interno bruto por clase de actividad económica, contribución porcentual respecto de igual periodo del año anterior , desestacionalizado, referencia 2018</t>
  </si>
  <si>
    <t>F032.PIB.V12.R.Z.2018.01.Z.3.T</t>
  </si>
  <si>
    <t>F032.PIB.V12.R.Z.2018.02.04.3.T</t>
  </si>
  <si>
    <t>F032.PIB.V12.R.Z.2018.03.Z.3.T</t>
  </si>
  <si>
    <t>F032.PIB.V12.R.Z.2018.03.05.3.T</t>
  </si>
  <si>
    <t>F032.PIB.V12.R.Z.2018.03.06.3.T</t>
  </si>
  <si>
    <t>F032.PIB.V12.R.Z.2018.04.Z.3.T</t>
  </si>
  <si>
    <t>F032.PIB.V12.R.Z.2018.04.28.3.T</t>
  </si>
  <si>
    <t>F032.PIB.V12.R.Z.2018.04.29.3.T</t>
  </si>
  <si>
    <t>F032.PIB.V12.R.Z.2018.04.08.3.T</t>
  </si>
  <si>
    <t>F032.PIB.V12.R.Z.2018.04.09.3.T</t>
  </si>
  <si>
    <t>F032.PIB.V12.R.Z.2018.04.10.3.T</t>
  </si>
  <si>
    <t>F032.PIB.V12.R.Z.EP18.04.11.3.T</t>
  </si>
  <si>
    <t>F032.PIB.V12.R.Z.2018.04.12.3.T</t>
  </si>
  <si>
    <t>F032.PIB.V12.R.Z.2018.04.14.3.T</t>
  </si>
  <si>
    <t>F032.PIB.V12.R.Z.2018.05.Z.3.T</t>
  </si>
  <si>
    <t>F032.PIB.V12.R.Z.2018.06.Z.3.T</t>
  </si>
  <si>
    <t>F032.PIB.V12.R.Z.2018.07.32.3.T</t>
  </si>
  <si>
    <t>F032.PIB.V12.R.Z.2018.07.33.3.T</t>
  </si>
  <si>
    <t>F032.PIB.V12.R.Z.2018.08.19.3.T</t>
  </si>
  <si>
    <t>F032.PIB.V12.R.Z.2018.08.20.3.T</t>
  </si>
  <si>
    <t>F032.PIB.V12.R.Z.2018.09.34.3.T</t>
  </si>
  <si>
    <t>F032.PIB.V12.R.Z.2018.09.35.3.T</t>
  </si>
  <si>
    <t>F032.PIB.V12.R.Z.2018.10.Z.3.T</t>
  </si>
  <si>
    <t>F032.PIB.V12.R.Z.2018.11.Z.3.T</t>
  </si>
  <si>
    <t>F032.PIB.V12.R.Z.2018.12.Z.3.T</t>
  </si>
  <si>
    <t>F032.PIB.V12.R.Z.2018.1415.Z.3.T</t>
  </si>
  <si>
    <t>Producto interno bruto por clase de actividad económica, contribución porcentual respecto al periodo anterior , desestacionalizado, referencia 2018</t>
  </si>
  <si>
    <t>F032.PIB.VAR.R.Z.2018.01.Z.3.T</t>
  </si>
  <si>
    <t>F032.PIB.VAR.R.Z.2018.02.04.3.T</t>
  </si>
  <si>
    <t>F032.PIB.VAR.R.Z.2018.03.Z.3.T</t>
  </si>
  <si>
    <t>F032.PIB.VAR.R.Z.2018.03.05.3.T</t>
  </si>
  <si>
    <t>F032.PIB.VAR.R.Z.2018.03.06.3.T</t>
  </si>
  <si>
    <t>F032.PIB.VAR.R.Z.2018.04.Z.3.T</t>
  </si>
  <si>
    <t>F032.PIB.VAR.R.Z.2018.04.28.3.T</t>
  </si>
  <si>
    <t>F032.PIB.VAR.R.Z.2018.04.29.3.T</t>
  </si>
  <si>
    <t>F032.PIB.VAR.R.Z.2018.04.08.3.T</t>
  </si>
  <si>
    <t>F032.PIB.VAR.R.Z.2018.04.09.3.T</t>
  </si>
  <si>
    <t>F032.PIB.VAR.R.Z.2018.04.10.3.T</t>
  </si>
  <si>
    <t>F032.PIB.VAR.R.Z.EP18.04.11.3.T</t>
  </si>
  <si>
    <t>F032.PIB.VAR.R.Z.2018.04.12.3.T</t>
  </si>
  <si>
    <t>F032.PIB.VAR.R.Z.2018.04.14.3.T</t>
  </si>
  <si>
    <t>F032.PIB.VAR.R.Z.2018.05.Z.3.T</t>
  </si>
  <si>
    <t>F032.PIB.VAR.R.Z.2018.06.Z.3.T</t>
  </si>
  <si>
    <t>F032.PIB.VAR.R.Z.2018.07.32.3.T</t>
  </si>
  <si>
    <t>F032.PIB.VAR.R.Z.2018.07.33.3.T</t>
  </si>
  <si>
    <t>F032.PIB.VAR.R.Z.2018.08.19.3.T</t>
  </si>
  <si>
    <t>F032.PIB.VAR.R.Z.2018.08.20.3.T</t>
  </si>
  <si>
    <t>F032.PIB.VAR.R.Z.2018.09.34.3.T</t>
  </si>
  <si>
    <t>F032.PIB.VAR.R.Z.2018.09.35.3.T</t>
  </si>
  <si>
    <t>F032.PIB.VAR.R.Z.2018.10.Z.3.T</t>
  </si>
  <si>
    <t>F032.PIB.VAR.R.Z.2018.11.Z.3.T</t>
  </si>
  <si>
    <t>F032.PIB.VAR.R.Z.2018.12.Z.3.T</t>
  </si>
  <si>
    <t>F032.PIB.VAR.R.Z.2018.1415.Z.3.T</t>
  </si>
  <si>
    <t>Deflactor del producto interno bruto por clase de actividad económica, trimestral, series empalmadas, referencia 2018</t>
  </si>
  <si>
    <t>F032.PIB.DEF.N.CLP.EP18.01.Z.0.T</t>
  </si>
  <si>
    <t>F032.PIB.DEF.N.CLP.EP18.02.04.0.T</t>
  </si>
  <si>
    <t>F032.PIB.DEF.N.CLP.EP18.03.Z.0.T</t>
  </si>
  <si>
    <t>F032.PIB.DEF.N.CLP.EP18.03.05.0.T</t>
  </si>
  <si>
    <t>F032.PIB.DEF.N.CLP.EP18.03.06.0.T</t>
  </si>
  <si>
    <t>F032.PIB.DEF.N.CLP.EP18.04.Z.0.T</t>
  </si>
  <si>
    <t>F032.PIB.DEF.N.CLP.EP18.04.07.0.T</t>
  </si>
  <si>
    <t>F032.PIB.DEF.N.CLP.2018.04.28.0.T</t>
  </si>
  <si>
    <t>F032.PIB.DEF.N.CLP.2018.04.29.0.T</t>
  </si>
  <si>
    <t>F032.PIB.DEF.N.CLP.EP18.04.08.0.T</t>
  </si>
  <si>
    <t>F032.PIB.DEF.N.CLP.EP18.04.09.0.T</t>
  </si>
  <si>
    <t>F032.PIB.DEF.N.CLP.EP18.04.10.0.T</t>
  </si>
  <si>
    <t>F032.PIB.DEF.N.CLP.EP18.04.11.0.T</t>
  </si>
  <si>
    <t>F032.PIB.DEF.N.CLP.EP18.04.12.0.T</t>
  </si>
  <si>
    <t>F032.PIB.DEF.N.CLP.EP18.04.14.0.T</t>
  </si>
  <si>
    <t>F032.PIB.DEF.N.CLP.EP18.05.Z.0.T</t>
  </si>
  <si>
    <t>F032.PIB.DEF.N.CLP.EP18.06.Z.0.T</t>
  </si>
  <si>
    <t>F032.PIB.DEF.N.CLP.EP18.07.Z.0.T</t>
  </si>
  <si>
    <t>F032.PIB.DEF.N.CLP.2018.07.32.0.T</t>
  </si>
  <si>
    <t>F032.PIB.DEF.N.CLP.2018.07.33.0.T</t>
  </si>
  <si>
    <t>F032.PIB.DEF.N.CLP.EP18.08.19.0.T</t>
  </si>
  <si>
    <t>F032.PIB.DEF.N.CLP.EP18.08.20.0.T</t>
  </si>
  <si>
    <t>F032.PIB.DEF.N.CLP.EP18.09.21.0.T</t>
  </si>
  <si>
    <t>F032.PIB.DEF.N.CLP.2018.09.34.0.T</t>
  </si>
  <si>
    <t>F032.PIB.DEF.N.CLP.2018.09.35.0.T</t>
  </si>
  <si>
    <t>F032.PIB.DEF.N.CLP.EP18.10.Z.0.T</t>
  </si>
  <si>
    <t>F032.PIB.DEF.N.CLP.EP18.11.Z.0.T</t>
  </si>
  <si>
    <t>F032.PIB.DEF.N.CLP.EP18.12.Z.0.T</t>
  </si>
  <si>
    <t>F032.PIB.DEF.N.CLP.EP18.1415.Z.0.T</t>
  </si>
  <si>
    <t>F032.PIB.DEF.N.CLP.EP18.Z.Z.0.T</t>
  </si>
  <si>
    <t>Deflactor del Producto Interno Bruto</t>
  </si>
  <si>
    <t>Deflactor del producto interno bruto por clase de actividad económica, trimestral, series empalmadas, desestacionalizado, referencia 2018</t>
  </si>
  <si>
    <t>F032.PIB.DEF.N.CLP.EP18.01.Z.1.T</t>
  </si>
  <si>
    <t>F032.PIB.DEF.N.CLP.EP18.02.04.1.T</t>
  </si>
  <si>
    <t>F032.PIB.DEF.N.CLP.EP18.03.Z.1.T</t>
  </si>
  <si>
    <t>F032.PIB.DEF.N.CLP.EP18.03.05.1.T</t>
  </si>
  <si>
    <t>F032.PIB.DEF.N.CLP.EP18.03.06.1.T</t>
  </si>
  <si>
    <t>F032.PIB.DEF.N.CLP.EP18.04.Z.1.T</t>
  </si>
  <si>
    <t>F032.PIB.DEF.N.CLP.EP18.04.07.1.T</t>
  </si>
  <si>
    <t>F032.PIB.DEF.N.CLP.2018.04.28.1.T</t>
  </si>
  <si>
    <t>F032.PIB.DEF.N.CLP.2018.04.29.1.T</t>
  </si>
  <si>
    <t>F032.PIB.DEF.N.CLP.EP18.04.08.1.T</t>
  </si>
  <si>
    <t>F032.PIB.DEF.N.CLP.EP18.04.09.1.T</t>
  </si>
  <si>
    <t>F032.PIB.DEF.N.CLP.EP18.04.10.1.T</t>
  </si>
  <si>
    <t>F032.PIB.DEF.N.CLP.EP18.04.11.1.T</t>
  </si>
  <si>
    <t>F032.PIB.DEF.N.CLP.EP18.04.12.1.T</t>
  </si>
  <si>
    <t>F032.PIB.DEF.N.CLP.EP18.04.14.1.T</t>
  </si>
  <si>
    <t>F032.PIB.DEF.N.CLP.EP18.05.Z.1.T</t>
  </si>
  <si>
    <t>F032.PIB.DEF.N.CLP.EP18.06.Z.1.T</t>
  </si>
  <si>
    <t>F032.PIB.DEF.N.CLP.EP18.07.Z.1.T</t>
  </si>
  <si>
    <t>F032.PIB.DEF.N.CLP.2018.07.32.1.T</t>
  </si>
  <si>
    <t>F032.PIB.DEF.N.CLP.2018.07.33.1.T</t>
  </si>
  <si>
    <t>F032.PIB.DEF.N.CLP.EP18.08.19.1.T</t>
  </si>
  <si>
    <t>F032.PIB.DEF.N.CLP.EP18.08.20.1.T</t>
  </si>
  <si>
    <t>F032.PIB.DEF.N.CLP.EP18.09.21.1.T</t>
  </si>
  <si>
    <t>F032.PIB.DEF.N.CLP.2018.09.34.1.T</t>
  </si>
  <si>
    <t>F032.PIB.DEF.N.CLP.2018.09.35.1.T</t>
  </si>
  <si>
    <t>F032.PIB.DEF.N.CLP.EP18.10.Z.1.T</t>
  </si>
  <si>
    <t>F032.PIB.DEF.N.CLP.EP18.11.Z.1.T</t>
  </si>
  <si>
    <t>F032.PIB.DEF.N.CLP.EP18.12.Z.1.T</t>
  </si>
  <si>
    <t>F032.PIB.DEF.N.CLP.EP18.1415.Z.1.T</t>
  </si>
  <si>
    <t>F032.PIB.DEF.N.CLP.EP18.Z.Z.1.T</t>
  </si>
  <si>
    <t>Deflactor del producto interno bruto por clase de actividad económica, anual, series empalmadas, referencia 2018</t>
  </si>
  <si>
    <t>F032.PIB.DEF.N.CLP.EP18.01.Z.0.A</t>
  </si>
  <si>
    <t>F032.PIB.DEF.N.CLP.EP18.02.04.0.A</t>
  </si>
  <si>
    <t>F032.PIB.DEF.N.CLP.EP18.03.Z.0.A</t>
  </si>
  <si>
    <t>F032.PIB.DEF.N.CLP.EP18.03.05.0.A</t>
  </si>
  <si>
    <t>F032.PIB.DEF.N.CLP.EP18.03.06.0.A</t>
  </si>
  <si>
    <t>F032.PIB.DEF.N.CLP.EP18.04.Z.0.A</t>
  </si>
  <si>
    <t>F032.PIB.DEF.N.CLP.EP18.04.07.0.A</t>
  </si>
  <si>
    <t>F032.PIB.DEF.N.CLP.2018.04.28.0.A</t>
  </si>
  <si>
    <t>F032.PIB.DEF.N.CLP.2018.04.29.0.A</t>
  </si>
  <si>
    <t>F032.PIB.DEF.N.CLP.EP18.04.08.0.A</t>
  </si>
  <si>
    <t>F032.PIB.DEF.N.CLP.EP18.04.09.0.A</t>
  </si>
  <si>
    <t>F032.PIB.DEF.N.CLP.EP18.04.10.0.A</t>
  </si>
  <si>
    <t>F032.PIB.DEF.N.CLP.EP18.04.11.0.A</t>
  </si>
  <si>
    <t>F032.PIB.DEF.N.CLP.EP18.04.12.0.A</t>
  </si>
  <si>
    <t>F032.PIB.DEF.N.CLP.EP18.04.14.0.A</t>
  </si>
  <si>
    <t>F032.PIB.DEF.N.CLP.EP18.05.Z.0.A</t>
  </si>
  <si>
    <t>F032.PIB.DEF.N.CLP.EP18.06.Z.0.A</t>
  </si>
  <si>
    <t>F032.PIB.DEF.N.CLP.EP18.07.Z.0.A</t>
  </si>
  <si>
    <t>F032.PIB.DEF.N.CLP.2018.07.32.0.A</t>
  </si>
  <si>
    <t>F032.PIB.DEF.N.CLP.2018.07.33.0.A</t>
  </si>
  <si>
    <t>Restaurantes y Hoteles</t>
  </si>
  <si>
    <t>F032.PIB.DEF.N.CLP.EP18.08.19.0.A</t>
  </si>
  <si>
    <t>F032.PIB.DEF.N.CLP.EP18.08.20.0.A</t>
  </si>
  <si>
    <t>F032.PIB.DEF.N.CLP.EP18.09.21.0.A</t>
  </si>
  <si>
    <t>F032.PIB.DEF.N.CLP.2018.09.34.0.A</t>
  </si>
  <si>
    <t>Servicios Financieros</t>
  </si>
  <si>
    <t>F032.PIB.DEF.N.CLP.2018.09.35.0.A</t>
  </si>
  <si>
    <t>F032.PIB.DEF.N.CLP.EP18.10.Z.0.A</t>
  </si>
  <si>
    <t>F032.PIB.DEF.N.CLP.EP18.11.Z.0.A</t>
  </si>
  <si>
    <t>F032.PIB.DEF.N.CLP.EP18.12.Z.0.A</t>
  </si>
  <si>
    <t>F032.PIB.DEF.N.CLP.EP18.1415.Z.0.A</t>
  </si>
  <si>
    <t>F032.PIB.DEF.N.CLP.EP18.Z.Z.0.A</t>
  </si>
  <si>
    <t>Deflactor Producto Interno Bruto</t>
  </si>
  <si>
    <t>Gasto del producto interno bruto, a precios corrientes, series empalmadas, referencia 2018 (miles de millones de pesos)</t>
  </si>
  <si>
    <t>F033.DDI.FLU.N.CLP.EP18.0.T</t>
  </si>
  <si>
    <t>Demanda Interna</t>
  </si>
  <si>
    <t>F033.CTO.FLU.N.CLP.EP18.0.T</t>
  </si>
  <si>
    <t>Consumo total</t>
  </si>
  <si>
    <t>F033.CPR.FLU.N.CLP.EP18.0.T</t>
  </si>
  <si>
    <t>Consumo de hogares e IPSFL</t>
  </si>
  <si>
    <t>F033.CDU.FLU.N.CLP.EP18.0.T</t>
  </si>
  <si>
    <t>Bienes durables</t>
  </si>
  <si>
    <t>F033.CND.FLU.N.CLP.EP18.0.T</t>
  </si>
  <si>
    <t>Bienes no durables</t>
  </si>
  <si>
    <t>F033.CSE.FLU.N.CLP.EP18.0.T</t>
  </si>
  <si>
    <t>F033.COG.FLU.N.CLP.EP18.0.T</t>
  </si>
  <si>
    <t>Consumo Gobierno</t>
  </si>
  <si>
    <t>F033.FBK.FLU.N.CLP.EP18.0.T</t>
  </si>
  <si>
    <t>Formación bruta de capital</t>
  </si>
  <si>
    <t>F033.FKF.FLU.N.CLP.EP18.0.T</t>
  </si>
  <si>
    <t>Formación bruta de capital fijo</t>
  </si>
  <si>
    <t>F033.FKK.FLU.N.CLP.EP18.0.T</t>
  </si>
  <si>
    <t>Construcción y otras obras</t>
  </si>
  <si>
    <t>F033.FKO.FLU.N.CLP.EP18.0.T</t>
  </si>
  <si>
    <t>Maquinaria y equipo</t>
  </si>
  <si>
    <t>F033.VAX.FLU.N.CLP.EP18.0.T</t>
  </si>
  <si>
    <t>Variación de Existencias</t>
  </si>
  <si>
    <t>F033.XBS.FLU.N.CLP.EP18.0.T</t>
  </si>
  <si>
    <t>Exportaciones de Bienes y Servicios</t>
  </si>
  <si>
    <t>F033.XBI.FLU.N.CLP.2018.0.T</t>
  </si>
  <si>
    <t>Exportación Bienes</t>
  </si>
  <si>
    <t>F033.XAP.FLU.N.CLP.2018.0.T</t>
  </si>
  <si>
    <t>Agropecuario-Silvícola-Pesca</t>
  </si>
  <si>
    <t>F033.XMI.FLU.N.CLP.2018.0.T</t>
  </si>
  <si>
    <t>F033.XCO.FLU.N.CLP.2018.0.T</t>
  </si>
  <si>
    <t>Cobre</t>
  </si>
  <si>
    <t>F033.XRM.FLU.N.CLP.2018.0.T</t>
  </si>
  <si>
    <t>Resto</t>
  </si>
  <si>
    <t>F033.XIN.FLU.N.CLP.2018.0.T</t>
  </si>
  <si>
    <t>F033.XSE.FLU.N.CLP.2018.0.T</t>
  </si>
  <si>
    <t>Exportación Servicios</t>
  </si>
  <si>
    <t>F033.IBS.FLU.N.CLP.EP18.0.T</t>
  </si>
  <si>
    <t>Importaciones de Bienes y Servicios</t>
  </si>
  <si>
    <t>F033.IBI.FLU.N.CLP.2018.0.T</t>
  </si>
  <si>
    <t>Importación Bienes</t>
  </si>
  <si>
    <t>F033.IAP.FLU.N.CLP.2018.0.T</t>
  </si>
  <si>
    <t>F033.IMI.FLU.N.CLP.2018.0.T</t>
  </si>
  <si>
    <t>F033.IIN.FLU.N.CLP.2018.0.T</t>
  </si>
  <si>
    <t>F033.ISE.FLU.N.CLP.2018.0.T</t>
  </si>
  <si>
    <t>Importación Servicios</t>
  </si>
  <si>
    <t xml:space="preserve">PIB a precios corrientes </t>
  </si>
  <si>
    <t>Participación de los componentes del gasto en el PIB, series empalmadas, referencia 2018 (porcentaje sobre el PIB)</t>
  </si>
  <si>
    <t>F033.DDI.RPA.N.Z.EP18.0.A</t>
  </si>
  <si>
    <t>Demanda interna</t>
  </si>
  <si>
    <t>F033.CTO.RPA.N.Z.EP18.0.A</t>
  </si>
  <si>
    <t>F033.CPR.RPA.N.Z.EP18.0.A</t>
  </si>
  <si>
    <t>F033.CDU.RPA.N.Z.EP18.0.A</t>
  </si>
  <si>
    <t>F033.CND.RPA.N.Z.EP18.0.A</t>
  </si>
  <si>
    <t>F033.CSE.RPA.N.Z.EP18.0.A</t>
  </si>
  <si>
    <t>F033.COG.RPA.N.Z.EP18.0.A</t>
  </si>
  <si>
    <t>Consumo gobierno</t>
  </si>
  <si>
    <t>F033.FKF.RPA.N.Z.EP18.0.A</t>
  </si>
  <si>
    <t>F033.FKK.RPA.N.Z.EP18.0.A</t>
  </si>
  <si>
    <t>F033.FKO.RPA.N.Z.EP18.0.A</t>
  </si>
  <si>
    <t>F033.VAX.RPA.N.Z.EP18.0.A</t>
  </si>
  <si>
    <t>Variación de existencias</t>
  </si>
  <si>
    <t>F033.XBS.RPA.N.Z.EP18.0.A</t>
  </si>
  <si>
    <t>Exportaciones de bienes y servicios</t>
  </si>
  <si>
    <t>F033.XBI.RPA.N.Z.2018.0.A</t>
  </si>
  <si>
    <t>F033.XAP.RPA.N.Z.2018.0.A</t>
  </si>
  <si>
    <t>F033.XMI.RPA.N.Z.2018.0.A</t>
  </si>
  <si>
    <t>F033.XCO.RPA.N.Z.2018.0.A</t>
  </si>
  <si>
    <t>F033.XRM.RPA.N.Z.2018.0.A</t>
  </si>
  <si>
    <t>F033.XIN.RPA.N.Z.2018.0.A</t>
  </si>
  <si>
    <t>F033.XSE.RPA.N.Z.2018.0.A</t>
  </si>
  <si>
    <t>F033.IBS.RPA.N.Z.EP18.0.A</t>
  </si>
  <si>
    <t>Importaciones de bienes y servicios</t>
  </si>
  <si>
    <t>F033.IBI.RPA.N.Z.2018.0.A</t>
  </si>
  <si>
    <t>Importación bienes</t>
  </si>
  <si>
    <t>F033.IAP.RPA.N.Z.2018.0.A</t>
  </si>
  <si>
    <t>F033.IMI.RPA.N.Z.2018.0.A</t>
  </si>
  <si>
    <t>F033.IIN.RPA.N.Z.2018.0.A</t>
  </si>
  <si>
    <t>F033.ISE.RPA.N.Z.2018.0.A</t>
  </si>
  <si>
    <t>Gasto del producto interno bruto, a precios corrientes, series empalmadas, desestacionalizado, referencia 2018 (miles de millones de pesos)</t>
  </si>
  <si>
    <t>F033.DDI.FLU.N.CLP.EP18.1.T</t>
  </si>
  <si>
    <t>F033.CTO.FLU.N.CLP.EP18.1.T</t>
  </si>
  <si>
    <t>F033.CPR.FLU.N.CLP.EP18.1.T</t>
  </si>
  <si>
    <t>F033.CDU.FLU.N.CLP.EP18.1.T</t>
  </si>
  <si>
    <t>F033.CND.FLU.N.CLP.EP18.1.T</t>
  </si>
  <si>
    <t>F033.CSE.FLU.N.CLP.EP18.1.T</t>
  </si>
  <si>
    <t>F033.COG.FLU.N.CLP.EP18.1.T</t>
  </si>
  <si>
    <t>F033.FKF.FLU.N.CLP.EP18.1.T</t>
  </si>
  <si>
    <t>F033.FKK.FLU.N.CLP.EP18.1.T</t>
  </si>
  <si>
    <t>F033.FKO.FLU.N.CLP.EP18.1.T</t>
  </si>
  <si>
    <t>F033.VAX.FLU.N.CLP.EP18.1.T</t>
  </si>
  <si>
    <t>F033.XBS.FLU.N.CLP.EP18.1.T</t>
  </si>
  <si>
    <t>F033.XBI.FLU.N.CLP.2018.1.T</t>
  </si>
  <si>
    <t>F033.XAP.FLU.N.CLP.2018.1.T</t>
  </si>
  <si>
    <t>F033.XMI.FLU.N.CLP.2018.1.T</t>
  </si>
  <si>
    <t>F033.XIN.FLU.N.CLP.2018.1.T</t>
  </si>
  <si>
    <t>F033.XSE.FLU.N.CLP.2018.1.T</t>
  </si>
  <si>
    <t>F033.IBS.FLU.N.CLP.EP18.1.T</t>
  </si>
  <si>
    <t>F033.IBI.FLU.N.CLP.2018.1.T</t>
  </si>
  <si>
    <t>F033.IAP.FLU.N.CLP.2018.1.T</t>
  </si>
  <si>
    <t>F033.IMI.FLU.N.CLP.2018.1.T</t>
  </si>
  <si>
    <t>F033.IIN.FLU.N.CLP.2018.1.T</t>
  </si>
  <si>
    <t>F033.ISE.FLU.N.CLP.2018.1.T</t>
  </si>
  <si>
    <t>Gasto del producto interno bruto, volumen a precios del año anterior encadenado, series empalmadas, referencia 2018 (miles de millones de pesos encadenados)</t>
  </si>
  <si>
    <t>F033.DDI.FLU.R.CLP.EP18.0.T</t>
  </si>
  <si>
    <t>F033.CTO.FLU.R.CLP.EP18.0.T</t>
  </si>
  <si>
    <t>F033.CPR.FLU.R.CLP.EP18.0.T</t>
  </si>
  <si>
    <t>F033.CDU.FLU.R.CLP.EP18.0.T</t>
  </si>
  <si>
    <t>F033.CND.FLU.R.CLP.EP18.0.T</t>
  </si>
  <si>
    <t>F033.CSE.FLU.R.CLP.EP18.0.T</t>
  </si>
  <si>
    <t>F033.COG.FLU.R.CLP.EP18.0.T</t>
  </si>
  <si>
    <t>F033.FBK.FLU.R.CLP.EP18.0.T</t>
  </si>
  <si>
    <t>F033.FKF.FLU.R.CLP.EP18.0.T</t>
  </si>
  <si>
    <t>F033.FKK.FLU.R.CLP.EP18.0.T</t>
  </si>
  <si>
    <t>F033.FKO.FLU.R.CLP.EP18.0.T</t>
  </si>
  <si>
    <t>F033.XBS.FLU.R.CLP.EP18.0.T</t>
  </si>
  <si>
    <t>F033.XBI.FLU.R.CLP.2018.0.T</t>
  </si>
  <si>
    <t>F033.XAP.FLU.R.CLP.2018.0.T</t>
  </si>
  <si>
    <t>Agropecuario-silvícola -pesca</t>
  </si>
  <si>
    <t>F033.XMI.FLU.R.CLP.2018.0.T</t>
  </si>
  <si>
    <t>F033.XCO.FLU.R.CLP.2018.0.T</t>
  </si>
  <si>
    <t>F033.XRM.FLU.R.CLP.2018.0.T</t>
  </si>
  <si>
    <t>F033.XIN.FLU.R.CLP.2018.0.T</t>
  </si>
  <si>
    <t>F033.XSE.FLU.R.CLP.2018.0.T</t>
  </si>
  <si>
    <t>Exportación servicios</t>
  </si>
  <si>
    <t>F033.IBS.FLU.R.CLP.EP18.0.T</t>
  </si>
  <si>
    <t>F033.IBI.FLU.R.CLP.2018.0.T</t>
  </si>
  <si>
    <t>F033.IAP.FLU.R.CLP.2018.0.T</t>
  </si>
  <si>
    <t>Agropecuario-silvícola-pesca</t>
  </si>
  <si>
    <t>F033.IMI.FLU.R.CLP.2018.0.T</t>
  </si>
  <si>
    <t>F033.IIN.FLU.R.CLP.2018.0.T</t>
  </si>
  <si>
    <t>F033.ISE.FLU.R.CLP.2018.0.T</t>
  </si>
  <si>
    <t>Importación servicios</t>
  </si>
  <si>
    <t xml:space="preserve">Producto Interno Bruto </t>
  </si>
  <si>
    <t>Gasto del producto interno bruto, contribución porcentual respecto de igual periodo del año anterior, referencia 2018</t>
  </si>
  <si>
    <t>F033.DDI.V12.R.Z.2018.0.T</t>
  </si>
  <si>
    <t>F033.CTO.V12.R.Z.2018.0.T</t>
  </si>
  <si>
    <t>F033.CPR.V12.R.Z.2018.0.T</t>
  </si>
  <si>
    <t>F033.CDU.V12.R.Z.2018.0.T</t>
  </si>
  <si>
    <t>F033.CND.V12.R.Z.2018.0.T</t>
  </si>
  <si>
    <t>F033.CSE.V12.R.Z.2018.0.T</t>
  </si>
  <si>
    <t>F033.COG.V12.R.Z.2018.0.T</t>
  </si>
  <si>
    <t>F033.FKF.V12.R.Z.2018.0.T</t>
  </si>
  <si>
    <t>F033.FKK.V12.R.Z.2018.0.T</t>
  </si>
  <si>
    <t>F033.FKO.V12.R.Z.2018.0.T</t>
  </si>
  <si>
    <t>F033.VAX.V12.R.Z.2018.0.T</t>
  </si>
  <si>
    <t>F033.XBS.V12.R.Z.2018.0.T</t>
  </si>
  <si>
    <t>F033.XBI.V12.R.Z.2018.0.T</t>
  </si>
  <si>
    <t>Exportación bienes</t>
  </si>
  <si>
    <t>F033.XAP.V12.R.Z.2018.0.T</t>
  </si>
  <si>
    <t>F033.XMI.V12.R.Z.2018.0.T</t>
  </si>
  <si>
    <t>F033.XCO.V12.R.Z.2018.0.T</t>
  </si>
  <si>
    <t>F033.XRM.V12.R.Z.2018.0.T</t>
  </si>
  <si>
    <t>F033.XIN.V12.R.Z.2018.0.T</t>
  </si>
  <si>
    <t>F033.XSE.V12.R.Z.2018.0.T</t>
  </si>
  <si>
    <t>F033.IBS.V12.R.Z.2018.0.T</t>
  </si>
  <si>
    <t>F033.IBI.V12.R.Z.2018.0.T</t>
  </si>
  <si>
    <t>F033.IAP.V12.R.Z.2018.0.T</t>
  </si>
  <si>
    <t>F033.IMI.V12.R.Z.2018.0.T</t>
  </si>
  <si>
    <t>F033.IIN.V12.R.Z.2018.0.T</t>
  </si>
  <si>
    <t>F033.ISE.V12.R.Z.2018.0.T</t>
  </si>
  <si>
    <t>F033.DDI.V12.R.Z.2018.0.A</t>
  </si>
  <si>
    <t>F033.CTO.V12.R.Z.2018.0.A</t>
  </si>
  <si>
    <t>F033.CPR.V12.R.Z.2018.0.A</t>
  </si>
  <si>
    <t>F033.CDU.V12.R.Z.2018.0.A</t>
  </si>
  <si>
    <t>F033.CND.V12.R.Z.2018.0.A</t>
  </si>
  <si>
    <t>F033.CSE.V12.R.Z.2018.0.A</t>
  </si>
  <si>
    <t>F033.COG.V12.R.Z.2018.0.A</t>
  </si>
  <si>
    <t>F033.FKF.V12.R.Z.2018.0.A</t>
  </si>
  <si>
    <t>F033.FKK.V12.R.Z.2018.0.A</t>
  </si>
  <si>
    <t>F033.FKO.V12.R.Z.2018.0.A</t>
  </si>
  <si>
    <t>F033.VAX.V12.R.Z.2018.0.A</t>
  </si>
  <si>
    <t>F033.XBS.V12.R.Z.2018.0.A</t>
  </si>
  <si>
    <t>F033.XBI.V12.R.Z.2018.0.A</t>
  </si>
  <si>
    <t>F033.XAP.V12.R.Z.2018.0.A</t>
  </si>
  <si>
    <t>F033.XMI.V12.R.Z.2018.0.A</t>
  </si>
  <si>
    <t>F033.XCO.V12.R.Z.2018.0.A</t>
  </si>
  <si>
    <t>F033.XRM.V12.R.Z.2018.0.A</t>
  </si>
  <si>
    <t>F033.XIN.V12.R.Z.2018.0.A</t>
  </si>
  <si>
    <t>F033.XSE.V12.R.Z.2018.0.A</t>
  </si>
  <si>
    <t>F033.IBS.V12.R.Z.2018.0.A</t>
  </si>
  <si>
    <t>F033.IBI.V12.R.Z.2018.0.A</t>
  </si>
  <si>
    <t>F033.IAP.V12.R.Z.2018.0.A</t>
  </si>
  <si>
    <t>F033.IMI.V12.R.Z.2018.0.A</t>
  </si>
  <si>
    <t>F033.IIN.V12.R.Z.2018.0.A</t>
  </si>
  <si>
    <t>F033.ISE.V12.R.Z.2018.0.A</t>
  </si>
  <si>
    <t>Gasto del producto interno bruto, volumen a precios del año anterior encadenado, series empalmadas, desestacionalizado, referencia 2018 (miles de millones de pesos encadenados)</t>
  </si>
  <si>
    <t>F033.DDI.FLU.R.CLP.EP18.3.T</t>
  </si>
  <si>
    <t>F033.CTO.FLU.R.CLP.EP18.3.T</t>
  </si>
  <si>
    <t>F033.CPR.FLU.R.CLP.EP18.3.T</t>
  </si>
  <si>
    <t>F033.CDU.FLU.R.CLP.EP18.3.T</t>
  </si>
  <si>
    <t>F033.CND.FLU.R.CLP.EP18.3.T</t>
  </si>
  <si>
    <t>F033.CSE.FLU.R.CLP.EP18.3.T</t>
  </si>
  <si>
    <t>F033.COG.FLU.R.CLP.EP18.3.T</t>
  </si>
  <si>
    <t>F033.FKF.FLU.R.CLP.EP18.3.T</t>
  </si>
  <si>
    <t>F033.FKK.FLU.R.CLP.EP18.3.T</t>
  </si>
  <si>
    <t>F033.FKO.FLU.R.CLP.EP18.3.T</t>
  </si>
  <si>
    <t>Maquinaria y Equipo</t>
  </si>
  <si>
    <t>F033.XBS.FLU.R.CLP.EP18.3.T</t>
  </si>
  <si>
    <t>F033.XBI.FLU.R.CLP.2018.1.T</t>
  </si>
  <si>
    <t>F033.XAP.FLU.R.CLP.2018.1.T</t>
  </si>
  <si>
    <t>F033.XMI.FLU.R.CLP.2018.1.T</t>
  </si>
  <si>
    <t>F033.XIN.FLU.R.CLP.2018.1.T</t>
  </si>
  <si>
    <t>F033.XSE.FLU.R.CLP.2018.1.T</t>
  </si>
  <si>
    <t>F033.IBS.FLU.R.CLP.EP18.3.T</t>
  </si>
  <si>
    <t>F033.IBI.FLU.R.CLP.2018.1.T</t>
  </si>
  <si>
    <t>F033.IAP.FLU.R.CLP.2018.1.T</t>
  </si>
  <si>
    <t>F033.IMI.FLU.R.CLP.2018.1.T</t>
  </si>
  <si>
    <t>F033.IIN.FLU.R.CLP.2018.1.T</t>
  </si>
  <si>
    <t>F033.ISE.FLU.R.CLP.2018.1.T</t>
  </si>
  <si>
    <t>Gasto del producto interno bruto, contribución porcentual respecto de igual periodo del año anterior, desestacionalizado, referencia 2018</t>
  </si>
  <si>
    <t>F033.DDI.V12.R.Z.2018.1.T</t>
  </si>
  <si>
    <t>F033.CTO.V12.R.Z.2018.1.T</t>
  </si>
  <si>
    <t>F033.CPR.V12.R.Z.2018.1.T</t>
  </si>
  <si>
    <t>F033.CDU.V12.R.Z.2018.1.T</t>
  </si>
  <si>
    <t>F033.CND.V12.R.Z.2018.1.T</t>
  </si>
  <si>
    <t>F033.CSE.V12.R.Z.2018.1.T</t>
  </si>
  <si>
    <t>F033.COG.V12.R.Z.2018.1.T</t>
  </si>
  <si>
    <t>F033.FKF.V12.R.Z.2018.1.T</t>
  </si>
  <si>
    <t>F033.FKK.V12.R.Z.2018.1.T</t>
  </si>
  <si>
    <t>F033.FKO.V12.R.Z.2018.1.T</t>
  </si>
  <si>
    <t>F033.VAX.V12.R.Z.2018.1.T</t>
  </si>
  <si>
    <t>F033.XBS.V12.R.Z.2018.1.T</t>
  </si>
  <si>
    <t>F033.XBI.V12.R.Z.2018.1.T</t>
  </si>
  <si>
    <t>F033.XAP.V12.R.Z.2018.1.T</t>
  </si>
  <si>
    <t>F033.XMI.V12.R.Z.2018.1.T</t>
  </si>
  <si>
    <t>F033.XIN.V12.R.Z.2018.1.T</t>
  </si>
  <si>
    <t>F033.XSE.V12.R.Z.2018.1.T</t>
  </si>
  <si>
    <t>F033.IBS.V12.R.Z.2018.1.T</t>
  </si>
  <si>
    <t>F033.IBI.V12.R.Z.2018.1.T</t>
  </si>
  <si>
    <t>F033.IAP.V12.R.Z.2018.1.T</t>
  </si>
  <si>
    <t>F033.IMI.V12.R.Z.2018.1.T</t>
  </si>
  <si>
    <t>F033.IIN.V12.R.Z.2018.1.T</t>
  </si>
  <si>
    <t>F033.ISE.V12.R.Z.2018.1.T</t>
  </si>
  <si>
    <t>Gasto del producto interno bruto, contribución porcentual respecto al periodo anterior, desestacionalizado, referencia 2018</t>
  </si>
  <si>
    <t>F033.DDI.VAR.R.Z.2018.1.T</t>
  </si>
  <si>
    <t>F033.CTO.VAR.R.Z.2018.1.T</t>
  </si>
  <si>
    <t>F033.CPR.VAR.R.Z.2018.1.T</t>
  </si>
  <si>
    <t>F033.CDU.VAR.R.Z.2018.1.T</t>
  </si>
  <si>
    <t>F033.CND.VAR.R.Z.2018.1.T</t>
  </si>
  <si>
    <t>F033.CSE.VAR.R.Z.2018.1.T</t>
  </si>
  <si>
    <t>F033.COG.VAR.R.Z.2018.1.T</t>
  </si>
  <si>
    <t>F033.FKF.VAR.R.Z.2018.1.T</t>
  </si>
  <si>
    <t>F033.FKK.VAR.R.Z.2018.1.T</t>
  </si>
  <si>
    <t>F033.FKO.VAR.R.Z.2018.1.T</t>
  </si>
  <si>
    <t>F033.VAX.VAR.R.Z.2018.1.T</t>
  </si>
  <si>
    <t>F033.XBS.VAR.R.Z.2018.1.T</t>
  </si>
  <si>
    <t>F033.XBI.VAR.R.Z.2018.1.T</t>
  </si>
  <si>
    <t>F033.XAP.VAR.R.Z.2018.1.T</t>
  </si>
  <si>
    <t>F033.XMI.VAR.R.Z.2018.1.T</t>
  </si>
  <si>
    <t>F033.XIN.VAR.R.Z.2018.1.T</t>
  </si>
  <si>
    <t>F033.XSE.VAR.R.Z.2018.1.T</t>
  </si>
  <si>
    <t>F033.IBS.VAR.R.Z.2018.1.T</t>
  </si>
  <si>
    <t>F033.IBI.VAR.R.Z.2018.1.T</t>
  </si>
  <si>
    <t>F033.IAP.VAR.R.Z.2018.1.T</t>
  </si>
  <si>
    <t>F033.IMI.VAR.R.Z.2018.1.T</t>
  </si>
  <si>
    <t>F033.IIN.VAR.R.Z.2018.1.T</t>
  </si>
  <si>
    <t>F033.ISE.VAR.R.Z.2018.1.T</t>
  </si>
  <si>
    <t>Deflactor del gasto del producto interno bruto, trimestral, series empalmadas, referencia 2018</t>
  </si>
  <si>
    <t>F033.DDI.DEF.Z.CLP.EP18.0.T</t>
  </si>
  <si>
    <t>F033.CTO.DEF.Z.CLP.EP18.0.T</t>
  </si>
  <si>
    <t>F033.CPR.DEF.Z.CLP.EP18.0.T</t>
  </si>
  <si>
    <t>F033.CDU.DEF.Z.CLP.EP18.0.T</t>
  </si>
  <si>
    <t>F033.CND.DEF.Z.CLP.EP18.0.T</t>
  </si>
  <si>
    <t>Bienes no Durables</t>
  </si>
  <si>
    <t>F033.CSE.DEF.Z.CLP.EP18.0.T</t>
  </si>
  <si>
    <t>F033.COG.DEF.Z.CLP.EP18.0.T</t>
  </si>
  <si>
    <t>F033.FKF.DEF.Z.CLP.EP18.0.T</t>
  </si>
  <si>
    <t>F033.FKK.DEF.Z.CLP.EP18.0.T</t>
  </si>
  <si>
    <t>F033.FKO.DEF.Z.CLP.EP18.0.T</t>
  </si>
  <si>
    <t>F033.XBS.DEF.Z.CLP.EP18.0.T</t>
  </si>
  <si>
    <t>F033.XBI.DEF.Z.CLP.2018.0.T</t>
  </si>
  <si>
    <t>F033.XAP.DEF.Z.CLP.2018.0.T</t>
  </si>
  <si>
    <t>F033.XMI.DEF.Z.CLP.2018.0.T</t>
  </si>
  <si>
    <t>F033.XCO.DEF.Z.CLP.2018.0.T</t>
  </si>
  <si>
    <t>F033.XRM.DEF.Z.CLP.2018.0.T</t>
  </si>
  <si>
    <t>F033.XIN.DEF.Z.CLP.2018.0.T</t>
  </si>
  <si>
    <t>F033.XSE.DEF.Z.CLP.2018.0.T</t>
  </si>
  <si>
    <t>F033.IBS.DEF.Z.CLP.EP18.0.T</t>
  </si>
  <si>
    <t>F033.IBI.DEF.Z.CLP.2018.0.T</t>
  </si>
  <si>
    <t>F033.IAP.DEF.Z.CLP.2018.0.T</t>
  </si>
  <si>
    <t>F033.IMI.DEF.Z.CLP.2018.0.T</t>
  </si>
  <si>
    <t>F033.IIN.DEF.Z.CLP.2018.0.T</t>
  </si>
  <si>
    <t>F033.ISE.DEF.Z.CLP.2018.0.T</t>
  </si>
  <si>
    <t>Deflactor del gasto del producto interno bruto, trimestral, series empalmadas, desestacionalizado, referencia 2018</t>
  </si>
  <si>
    <t>F033.DDI.DEF.Z.CLP.EP18.1.T</t>
  </si>
  <si>
    <t>F033.CTO.DEF.Z.CLP.EP18.1.T</t>
  </si>
  <si>
    <t>F033.CPR.DEF.Z.CLP.EP18.1.T</t>
  </si>
  <si>
    <t>F033.CDU.DEF.Z.CLP.EP18.1.T</t>
  </si>
  <si>
    <t>F033.CND.DEF.Z.CLP.EP18.1.T</t>
  </si>
  <si>
    <t>F033.CSE.DEF.Z.CLP.EP18.1.T</t>
  </si>
  <si>
    <t>F033.COG.DEF.Z.CLP.EP18.1.T</t>
  </si>
  <si>
    <t>F033.FKF.DEF.Z.CLP.EP18.1.T</t>
  </si>
  <si>
    <t>F033.FKK.DEF.Z.CLP.EP18.1.T</t>
  </si>
  <si>
    <t>F033.FKO.DEF.Z.CLP.EP18.1.T</t>
  </si>
  <si>
    <t>F033.XBS.DEF.Z.CLP.EP18.1.T</t>
  </si>
  <si>
    <t>F033.XBI.DEF.Z.CLP.2018.1.T</t>
  </si>
  <si>
    <t>F033.XAP.DEF.Z.CLP.2018.1.T</t>
  </si>
  <si>
    <t>F033.XMI.DEF.Z.CLP.2018.1.T</t>
  </si>
  <si>
    <t>F033.XIN.DEF.Z.CLP.2018.1.T</t>
  </si>
  <si>
    <t>F033.XSE.DEF.Z.CLP.2018.1.T</t>
  </si>
  <si>
    <t>F033.IBS.DEF.Z.CLP.EP18.1.T</t>
  </si>
  <si>
    <t>F033.IBI.DEF.Z.CLP.2018.1.T</t>
  </si>
  <si>
    <t>F033.IAP.DEF.Z.CLP.2018.1.T</t>
  </si>
  <si>
    <t>F033.IMI.DEF.Z.CLP.2018.1.T</t>
  </si>
  <si>
    <t>F033.IIN.DEF.Z.CLP.2018.1.T</t>
  </si>
  <si>
    <t>F033.ISE.DEF.Z.CLP.2018.1.T</t>
  </si>
  <si>
    <t>Deflactor del gasto del producto interno bruto, anual, series empalmadas, referencia 2018</t>
  </si>
  <si>
    <t>F033.DDI.DEF.Z.CLP.EP18.0.A</t>
  </si>
  <si>
    <t>F033.CTO.DEF.Z.CLP.EP18.0.A</t>
  </si>
  <si>
    <t>F033.CPR.DEF.Z.CLP.EP18.0.A</t>
  </si>
  <si>
    <t>F033.CDU.DEF.Z.CLP.EP18.0.A</t>
  </si>
  <si>
    <t>F033.CND.DEF.Z.CLP.EP18.0.A</t>
  </si>
  <si>
    <t>F033.CSE.DEF.Z.CLP.EP18.0.A</t>
  </si>
  <si>
    <t>F033.COG.DEF.Z.CLP.EP18.0.A</t>
  </si>
  <si>
    <t>F033.FKF.DEF.Z.CLP.EP18.0.A</t>
  </si>
  <si>
    <t>F033.FKK.DEF.Z.CLP.EP18.0.A</t>
  </si>
  <si>
    <t>F033.FKO.DEF.Z.CLP.EP18.0.A</t>
  </si>
  <si>
    <t>F033.XBS.DEF.Z.CLP.EP18.0.A</t>
  </si>
  <si>
    <t>F033.XBI.DEF.Z.CLP.2018.0.A</t>
  </si>
  <si>
    <t>F033.XAP.DEF.Z.CLP.2018.0.A</t>
  </si>
  <si>
    <t>F033.XMI.DEF.Z.CLP.2018.0.A</t>
  </si>
  <si>
    <t>F033.XCO.DEF.Z.CLP.2018.0.A</t>
  </si>
  <si>
    <t>F033.XRM.DEF.Z.CLP.2018.0.A</t>
  </si>
  <si>
    <t>F033.XIN.DEF.Z.CLP.2018.0.A</t>
  </si>
  <si>
    <t>F033.XSE.DEF.Z.CLP.2018.0.A</t>
  </si>
  <si>
    <t>F033.IBS.DEF.Z.CLP.EP18.0.A</t>
  </si>
  <si>
    <t>F033.IBI.DEF.Z.CLP.2018.0.A</t>
  </si>
  <si>
    <t>F033.IAP.DEF.Z.CLP.2018.0.A</t>
  </si>
  <si>
    <t>F033.IMI.DEF.Z.CLP.2018.0.A</t>
  </si>
  <si>
    <t>F033.IIN.DEF.Z.CLP.2018.0.A</t>
  </si>
  <si>
    <t>F033.ISE.DEF.Z.CLP.2018.0.A</t>
  </si>
  <si>
    <t>Agregados de inversión en relación al PIB, trimestral, referencia 2018 (porcentaje del PIB)</t>
  </si>
  <si>
    <t>F033.FBK.PPI.N.Z.2018.0.T</t>
  </si>
  <si>
    <t>Formación bruta  de capital a precios corrientes</t>
  </si>
  <si>
    <t>F033.FKF.PPI.N.Z.2018.0.T</t>
  </si>
  <si>
    <t>Formación bruta  de capital fijo a precios corrientes</t>
  </si>
  <si>
    <t>F033.AEX.PPI.N.Z.2018.0.T</t>
  </si>
  <si>
    <t>Ahorro externo a precios corrientes</t>
  </si>
  <si>
    <t>F033.ANB.PPI.N.Z.2018.0.T</t>
  </si>
  <si>
    <t>Ahorro nacional a precios corrientes</t>
  </si>
  <si>
    <t>F033.VAX.RPA.N.CLP.EP18.0.T</t>
  </si>
  <si>
    <t>Variación de existencias a precios corrientes</t>
  </si>
  <si>
    <t>F033.FBK.PPI.R.Z.2018.0.T</t>
  </si>
  <si>
    <t>Formación bruta de capital volumen a precios del año anterior encadenado</t>
  </si>
  <si>
    <t>F033.FKF.PPI.R.Z.2018.0.T</t>
  </si>
  <si>
    <t>Formación bruta de capital fijo volumen a precios del año anterior encadenado</t>
  </si>
  <si>
    <t>F033.VAX.RPA.R.CLP.EP18.0.T</t>
  </si>
  <si>
    <t>Variación de existencias a precios del año anterior</t>
  </si>
  <si>
    <t>Agregados de inversión en relación al PIB, anual, referencia 2018 (porcentaje del PIB)</t>
  </si>
  <si>
    <t>F033.FBK.PPI.N.Z.2018.0.A</t>
  </si>
  <si>
    <t>F033.FKF.PPI.N.Z.2018.0.A</t>
  </si>
  <si>
    <t>F033.AEX.PPI.N.Z.2018.0.A</t>
  </si>
  <si>
    <t>F033.ANB.PPI.N.Z.2018.0.A</t>
  </si>
  <si>
    <t>F033.FBK.PPI.R.Z.2018.0.A</t>
  </si>
  <si>
    <t>F033.FKF.PPI.R.Z.2018.0.A</t>
  </si>
  <si>
    <t>Relación entre los principales agregados macroeconómicos, a precios corrientes, series empalmadas, referencia 2018 (miles de millones de pesos)</t>
  </si>
  <si>
    <t>Producto interno bruto a precios de mercado</t>
  </si>
  <si>
    <t>F033.IRM.FLU.N.CLP.EP18.0.T</t>
  </si>
  <si>
    <t>Ingreso de factores recibidos del resto del mundo</t>
  </si>
  <si>
    <t>F033.IRMP.FLU.N.CLP.EP18.0.T</t>
  </si>
  <si>
    <t>Ingreso de factores pagados al resto del mundo</t>
  </si>
  <si>
    <t>F033.PNB.FLU.N.CLP.EP18.0.T</t>
  </si>
  <si>
    <t>Producto nacional bruto</t>
  </si>
  <si>
    <t>F033.TCE.FLU.N.CLP.EP18.0.T</t>
  </si>
  <si>
    <t>Transferencias corrientes recibidas del exterior</t>
  </si>
  <si>
    <t>F033.TCEP.FLU.N.CLP.EP18.0.T</t>
  </si>
  <si>
    <t>Transferencias corrientes pagadas al exterior</t>
  </si>
  <si>
    <t>F033.IND.FLU.N.CLP.EP18.0.T</t>
  </si>
  <si>
    <t>Ingreso nacional bruto disponible</t>
  </si>
  <si>
    <t>F033.ANB.FLU.N.CLP.EP18.0.T</t>
  </si>
  <si>
    <t>Ahorro nacional bruto</t>
  </si>
  <si>
    <t>F033.AEX.FLU.N.CLP.EP18.0.T</t>
  </si>
  <si>
    <t>Ahorro externo</t>
  </si>
  <si>
    <t>Participación de los principales agregados macroeconómicos en el PIB, a precios corrientes, referencia 2018 (porcentaje del PIB)</t>
  </si>
  <si>
    <t>F033.PIB.PPI.N.Z.2018.0.A</t>
  </si>
  <si>
    <t>F033.IRM.PPI.N.Z.2018.0.A</t>
  </si>
  <si>
    <t>F033.IRMP.PPI.N.Z.2018.0.A</t>
  </si>
  <si>
    <t>F033.PNB.PPI.N.Z.2018.0.A</t>
  </si>
  <si>
    <t>F033.TCE.PPI.N.Z.2018.0.A</t>
  </si>
  <si>
    <t>Transferencias corrientes recibidas del resto del mundo</t>
  </si>
  <si>
    <t>F033.TCEP.PPI.N.Z.2018.0.A</t>
  </si>
  <si>
    <t>Transferencias corrientes pagadas al resto del mundo</t>
  </si>
  <si>
    <t>F033.IND.PPI.N.Z.2018.0.A</t>
  </si>
  <si>
    <t>Ingreso nacional bruto disponible real</t>
  </si>
  <si>
    <t>F033.CTO.PPI.N.Z.2018.0.A</t>
  </si>
  <si>
    <t>Ingreso nacional bruto disponible, volumen a precios del año anterior encadenado, referencia 2018 (miles de millones de pesos encadenados)</t>
  </si>
  <si>
    <t>F033.IRM.FLU.R.CLP.2018.0.T</t>
  </si>
  <si>
    <t>F033.IRMP.FLU.R.CLP.2018.0.T</t>
  </si>
  <si>
    <t>F033.PNB.FLU.R.CLP.EP18.0.T</t>
  </si>
  <si>
    <t>F033.TCE.FLU.R.CLP.2018.0.T</t>
  </si>
  <si>
    <t>F033.TCEP.FLU.R.CLP.2018.0.T</t>
  </si>
  <si>
    <t>F033.INB.FLU.R.CLP.EP18.0.T</t>
  </si>
  <si>
    <t>F033.INR.FLU.R.CLP.EP18.0.T</t>
  </si>
  <si>
    <t>Producto Interno Bruto, volumen, compilaciones de referencia 2003, 2008, 2013 y 2018 (miles de millones de pesos)</t>
  </si>
  <si>
    <t>F032.PIB.FLU.R.CLP.2003.Z.Z.2007MAR.T</t>
  </si>
  <si>
    <t>Marzo.2007</t>
  </si>
  <si>
    <t>F032.PIB.FLU.R.CLP.2003.Z.Z.2007MAY.T</t>
  </si>
  <si>
    <t>Mayo.2007</t>
  </si>
  <si>
    <t>F032.PIB.FLU.R.CLP.2003.Z.Z.2007AGO.T</t>
  </si>
  <si>
    <t>Agosto.2007</t>
  </si>
  <si>
    <t>F032.PIB.FLU.R.CLP.2003.Z.Z.2007NOV.T</t>
  </si>
  <si>
    <t>Noviembre.2007</t>
  </si>
  <si>
    <t>F032.PIB.FLU.R.CLP.2003.Z.Z.2008MAR.T</t>
  </si>
  <si>
    <t>Marzo.2008</t>
  </si>
  <si>
    <t>F032.PIB.FLU.R.CLP.2003.Z.Z.2008MAY.T</t>
  </si>
  <si>
    <t>Mayo.2008</t>
  </si>
  <si>
    <t>F032.PIB.FLU.R.CLP.2003.Z.Z.2008AGO.T</t>
  </si>
  <si>
    <t>Agosto.2008</t>
  </si>
  <si>
    <t>F032.PIB.FLU.R.CLP.2003.Z.Z.2008NOV.T</t>
  </si>
  <si>
    <t>Noviembre.2008</t>
  </si>
  <si>
    <t>F032.PIB.FLU.R.CLP.2003.Z.Z.2009MAR.T</t>
  </si>
  <si>
    <t>Marzo.2009</t>
  </si>
  <si>
    <t>F032.PIB.FLU.R.CLP.2003.Z.Z.2009MAY.T</t>
  </si>
  <si>
    <t>Mayo.2009</t>
  </si>
  <si>
    <t>F032.PIB.FLU.R.CLP.2003.Z.Z.2009AGO.T</t>
  </si>
  <si>
    <t>Agosto.2009</t>
  </si>
  <si>
    <t>F032.PIB.FLU.R.CLP.2003.Z.Z.2009NOV.T</t>
  </si>
  <si>
    <t>Noviembre.2009</t>
  </si>
  <si>
    <t>F032.PIB.FLU.R.CLP.2003.Z.Z.2010MAR.T</t>
  </si>
  <si>
    <t>Marzo.2010</t>
  </si>
  <si>
    <t>F032.PIB.FLU.R.CLP.2003.Z.Z.2010MAY.T</t>
  </si>
  <si>
    <t>Mayo.2010</t>
  </si>
  <si>
    <t>F032.PIB.FLU.R.CLP.2003.Z.Z.2010AGO.T</t>
  </si>
  <si>
    <t>Agosto.2010</t>
  </si>
  <si>
    <t>F032.PIB.FLU.R.CLP.2003.Z.Z.2010NOV.T</t>
  </si>
  <si>
    <t>Noviembre.2010</t>
  </si>
  <si>
    <t>F032.PIB.FLU.R.CLP.2003.Z.Z.2011MAR.T</t>
  </si>
  <si>
    <t>Marzo.2011</t>
  </si>
  <si>
    <t>F032.PIB.FLU.R.CLP.2003.Z.Z.2011MAY.T</t>
  </si>
  <si>
    <t>Mayo.2011</t>
  </si>
  <si>
    <t>F032.PIB.FLU.R.CLP.2003.Z.Z.2011AGO.T</t>
  </si>
  <si>
    <t>Agosto.2011</t>
  </si>
  <si>
    <t>F032.PIB.FLU.R.CLP.2003.Z.Z.2011NOV.T</t>
  </si>
  <si>
    <t>Noviembre.2011</t>
  </si>
  <si>
    <t>F032.PIB.FLU.R.CLP.2008.Z.Z.2012MAR.T</t>
  </si>
  <si>
    <t>Marzo.2012</t>
  </si>
  <si>
    <t>F032.PIB.FLU.R.CLP.2008.Z.Z.2012MAY.T</t>
  </si>
  <si>
    <t>Mayo.2012</t>
  </si>
  <si>
    <t>F032.PIB.FLU.R.CLP.2008.Z.Z.2012AGO.T</t>
  </si>
  <si>
    <t>Agosto.2012</t>
  </si>
  <si>
    <t>F032.PIB.FLU.R.CLP.2008.Z.Z.2012NOV.T</t>
  </si>
  <si>
    <t>Noviembre.2012</t>
  </si>
  <si>
    <t>F032.PIB.FLU.R.CLP.2008.Z.Z.2013MAR.T</t>
  </si>
  <si>
    <t>Marzo.2013</t>
  </si>
  <si>
    <t>F032.PIB.FLU.R.CLP.2008.Z.Z.2013MAY.T</t>
  </si>
  <si>
    <t>Mayo.2013</t>
  </si>
  <si>
    <t>F032.PIB.FLU.R.CLP.2008.Z.Z.2013AGO.T</t>
  </si>
  <si>
    <t>Agosto.2013</t>
  </si>
  <si>
    <t>F032.PIB.FLU.R.CLP.2008.Z.Z.2013NOV.T</t>
  </si>
  <si>
    <t>Noviembre.2013</t>
  </si>
  <si>
    <t>F032.PIB.FLU.R.CLP.2008.Z.Z.2014MAR.T</t>
  </si>
  <si>
    <t>Marzo.2014</t>
  </si>
  <si>
    <t>F032.PIB.FLU.R.CLP.2008.Z.Z.2014MAY.T</t>
  </si>
  <si>
    <t>Mayo.2014</t>
  </si>
  <si>
    <t>F032.PIB.FLU.R.CLP.2008.Z.Z.2014AGO.T</t>
  </si>
  <si>
    <t>Agosto.2014</t>
  </si>
  <si>
    <t>F032.PIB.FLU.R.CLP.2008.Z.Z.2014NOV.T</t>
  </si>
  <si>
    <t>Noviembre.2014</t>
  </si>
  <si>
    <t>F032.PIB.FLU.R.CLP.2008.Z.Z.2015MAR.T</t>
  </si>
  <si>
    <t>Marzo.2015</t>
  </si>
  <si>
    <t>F032.PIB.FLU.R.CLP.2008.Z.Z.2015MAY.T</t>
  </si>
  <si>
    <t>Mayo.2015</t>
  </si>
  <si>
    <t>F032.PIB.FLU.R.CLP.2008.Z.Z.2015AGO.T</t>
  </si>
  <si>
    <t>Agosto.2015</t>
  </si>
  <si>
    <t>F032.PIB.FLU.R.CLP.2008.Z.Z.2015NOV.T</t>
  </si>
  <si>
    <t>Noviembre.2015</t>
  </si>
  <si>
    <t>F032.PIB.FLU.R.CLP.2008.Z.Z.2016MAR.T</t>
  </si>
  <si>
    <t>Marzo.2016</t>
  </si>
  <si>
    <t>F032.PIB.FLU.R.CLP.2008.Z.Z.2016MAY.T</t>
  </si>
  <si>
    <t>Mayo.2016</t>
  </si>
  <si>
    <t>F032.PIB.FLU.R.CLP.2008.Z.Z.2016AGO.T</t>
  </si>
  <si>
    <t>Agosto.2016</t>
  </si>
  <si>
    <t>F032.PIB.FLU.R.CLP.2008.Z.Z.2016NOV.T</t>
  </si>
  <si>
    <t>Noviembre.2016</t>
  </si>
  <si>
    <t>F032.PIB.FLU.R.CLP.2013.Z.Z.2017MAR.T</t>
  </si>
  <si>
    <t>Marzo.2017</t>
  </si>
  <si>
    <t>F032.PIB.FLU.R.CLP.2013.Z.Z.2017MAY.T</t>
  </si>
  <si>
    <t>Mayo.2017</t>
  </si>
  <si>
    <t>F032.PIB.FLU.R.CLP.2013.Z.Z.2017AGO.T</t>
  </si>
  <si>
    <t>Agosto.2017</t>
  </si>
  <si>
    <t>F032.PIB.FLU.R.CLP.2013.Z.Z.2017NOV.T</t>
  </si>
  <si>
    <t>Noviembre.2017</t>
  </si>
  <si>
    <t>F032.PIB.FLU.R.CLP.2013.Z.Z.2018MAR.T</t>
  </si>
  <si>
    <t>Marzo.2018</t>
  </si>
  <si>
    <t>F032.PIB.FLU.R.CLP.2013.Z.Z.2018MAY.T</t>
  </si>
  <si>
    <t>Mayo.2018</t>
  </si>
  <si>
    <t>F032.PIB.FLU.R.CLP.2013.Z.Z.2018AGO.T</t>
  </si>
  <si>
    <t>Agosto.2018</t>
  </si>
  <si>
    <t>F032.PIB.FLU.R.CLP.2013.Z.Z.2018NOV.T</t>
  </si>
  <si>
    <t>Noviembre.2018</t>
  </si>
  <si>
    <t>F032.PIB.FLU.R.CLP.2013.Z.Z.2019MAR.T</t>
  </si>
  <si>
    <t>Marzo.2019</t>
  </si>
  <si>
    <t>F032.PIB.FLU.R.CLP.2013.Z.Z.2019MAY.T</t>
  </si>
  <si>
    <t>Mayo.2019</t>
  </si>
  <si>
    <t>F032.PIB.FLU.R.CLP.2013.Z.Z.2019AGO.T</t>
  </si>
  <si>
    <t>Agosto.2019</t>
  </si>
  <si>
    <t>F032.PIB.FLU.R.CLP.2013.Z.Z.2019NOV.T</t>
  </si>
  <si>
    <t>Noviembre.2019</t>
  </si>
  <si>
    <t>F032.PIB.FLU.R.CLP.2013.Z.Z.2020MAR.T</t>
  </si>
  <si>
    <t>Marzo.2020</t>
  </si>
  <si>
    <t>F032.PIB.FLU.R.CLP.2013.Z.Z.2020MAY.T</t>
  </si>
  <si>
    <t>Mayo.2020</t>
  </si>
  <si>
    <t>F032.PIB.FLU.R.CLP.2013.Z.Z.2020AGO.T</t>
  </si>
  <si>
    <t>Agosto.2020</t>
  </si>
  <si>
    <t>F032.PIB.FLU.R.CLP.2013.Z.Z.2020NOV.T</t>
  </si>
  <si>
    <t>Noviembre.2020</t>
  </si>
  <si>
    <t>F032.PIB.FLU.R.CLP.2013.Z.Z.2021MAR.T</t>
  </si>
  <si>
    <t>Marzo.2021</t>
  </si>
  <si>
    <t>F032.PIB.FLU.R.CLP.2013.Z.Z.2021MAY.T</t>
  </si>
  <si>
    <t>Mayo.2021</t>
  </si>
  <si>
    <t>F032.PIB.FLU.R.CLP.2013.Z.Z.2021AGO.T</t>
  </si>
  <si>
    <t>Agosto.2021</t>
  </si>
  <si>
    <t>F032.PIB.FLU.R.CLP.2013.Z.Z.2021NOV.T</t>
  </si>
  <si>
    <t>Noviembre.2021</t>
  </si>
  <si>
    <t>F032.PIB.FLU.R.CLP.2018.Z.Z.2022MAR.T</t>
  </si>
  <si>
    <t>Marzo.2022</t>
  </si>
  <si>
    <t>F032.PIB.FLU.R.CLP.2018.Z.Z.2022MAY.T</t>
  </si>
  <si>
    <t xml:space="preserve"> Mayo.2022</t>
  </si>
  <si>
    <t>F032.PIB.FLU.R.CLP.2018.Z.Z.2022AGO.T</t>
  </si>
  <si>
    <t>Agosto.2022</t>
  </si>
  <si>
    <t>F032.PIB.FLU.R.CLP.2018.Z.Z.2022NOV.T</t>
  </si>
  <si>
    <t>Noviembre.2022</t>
  </si>
  <si>
    <t>F032.PIB.FLU.R.CLP.2018.Z.Z.2023MAR.T</t>
  </si>
  <si>
    <t>Marzo.2023</t>
  </si>
  <si>
    <t>F032.PIB.FLU.R.CLP.2018.Z.Z.2023MAY.T</t>
  </si>
  <si>
    <t>Mayo.2023</t>
  </si>
  <si>
    <t>F032.PIB.FLU.R.CLP.2018.Z.Z.2023AGO.T</t>
  </si>
  <si>
    <t>Agosto.2023</t>
  </si>
  <si>
    <t>F032.PIB.FLU.R.CLP.2018.Z.Z.2023NOV.T</t>
  </si>
  <si>
    <t>Noviembre.2023</t>
  </si>
  <si>
    <t>F032.PIB.FLU.R.CLP.2018.Z.Z.2024MAR.T</t>
  </si>
  <si>
    <t>Marzo.2024</t>
  </si>
  <si>
    <t>Minería, volumen, compilaciones de referencia 2003, 2008 , 2013 y 2018 (miles de millones de pesos)</t>
  </si>
  <si>
    <t>F032.PIB.FLU.R.CLP.2003.03.Z.2007MAR.T</t>
  </si>
  <si>
    <t>F032.PIB.FLU.R.CLP.2003.03.Z.2007MAY.T</t>
  </si>
  <si>
    <t>F032.PIB.FLU.R.CLP.2003.03.Z.2007AGO.T</t>
  </si>
  <si>
    <t>F032.PIB.FLU.R.CLP.2003.03.Z.2007NOV.T</t>
  </si>
  <si>
    <t>F032.PIB.FLU.R.CLP.2003.03.Z.2008MAR.T</t>
  </si>
  <si>
    <t>F032.PIB.FLU.R.CLP.2003.03.Z.2008MAY.T</t>
  </si>
  <si>
    <t>F032.PIB.FLU.R.CLP.2003.03.Z.2008AGO.T</t>
  </si>
  <si>
    <t>F032.PIB.FLU.R.CLP.2003.03.Z.2008NOV.T</t>
  </si>
  <si>
    <t>F032.PIB.FLU.R.CLP.2003.03.Z.2009MAR.T</t>
  </si>
  <si>
    <t>F032.PIB.FLU.R.CLP.2003.03.Z.2009MAY.T</t>
  </si>
  <si>
    <t>F032.PIB.FLU.R.CLP.2003.03.Z.2009AGO.T</t>
  </si>
  <si>
    <t>F032.PIB.FLU.R.CLP.2003.03.Z.2009NOV.T</t>
  </si>
  <si>
    <t>F032.PIB.FLU.R.CLP.2003.03.Z.2010MAR.T</t>
  </si>
  <si>
    <t>F032.PIB.FLU.R.CLP.2003.03.Z.2010MAY.T</t>
  </si>
  <si>
    <t>F032.PIB.FLU.R.CLP.2003.03.Z.2010AGO.T</t>
  </si>
  <si>
    <t>F032.PIB.FLU.R.CLP.2003.03.Z.2010NOV.T</t>
  </si>
  <si>
    <t>F032.PIB.FLU.R.CLP.2003.03.Z.2011MAR.T</t>
  </si>
  <si>
    <t>F032.PIB.FLU.R.CLP.2003.03.Z.2011MAY.T</t>
  </si>
  <si>
    <t>F032.PIB.FLU.R.CLP.2003.03.Z.2011AGO.T</t>
  </si>
  <si>
    <t>F032.PIB.FLU.R.CLP.2003.03.Z.2011NOV.T</t>
  </si>
  <si>
    <t>F032.PIB.FLU.R.CLP.2008.03.Z.2012MAR.T</t>
  </si>
  <si>
    <t>F032.PIB.FLU.R.CLP.2008.03.Z.2012MAY.T</t>
  </si>
  <si>
    <t>F032.PIB.FLU.R.CLP.2008.03.Z.2012AGO.T</t>
  </si>
  <si>
    <t>F032.PIB.FLU.R.CLP.2008.03.Z.2012NOV.T</t>
  </si>
  <si>
    <t>F032.PIB.FLU.R.CLP.2008.03.Z.2013MAR.T</t>
  </si>
  <si>
    <t>F032.PIB.FLU.R.CLP.2008.03.Z.2013MAY.T</t>
  </si>
  <si>
    <t>F032.PIB.FLU.R.CLP.2008.03.Z.2013AGO.T</t>
  </si>
  <si>
    <t>F032.PIB.FLU.R.CLP.2008.03.Z.2013NOV.T</t>
  </si>
  <si>
    <t>F032.PIB.FLU.R.CLP.2008.03.Z.2014MAR.T</t>
  </si>
  <si>
    <t>F032.PIB.FLU.R.CLP.2008.03.Z.2014MAY.T</t>
  </si>
  <si>
    <t>F032.PIB.FLU.R.CLP.2008.03.Z.2014AGO.T</t>
  </si>
  <si>
    <t>F032.PIB.FLU.R.CLP.2008.03.Z.2014NOV.T</t>
  </si>
  <si>
    <t>F032.PIB.FLU.R.CLP.2008.03.Z.2015MAR.T</t>
  </si>
  <si>
    <t>F032.PIB.FLU.R.CLP.2008.03.Z.2015MAY.T</t>
  </si>
  <si>
    <t>F032.PIB.FLU.R.CLP.2008.03.Z.2015AGO.T</t>
  </si>
  <si>
    <t>F032.PIB.FLU.R.CLP.2008.03.Z.2015NOV.T</t>
  </si>
  <si>
    <t>F032.PIB.FLU.R.CLP.2008.03.Z.2016MAR.T</t>
  </si>
  <si>
    <t>F032.PIB.FLU.R.CLP.2008.03.Z.2016MAY.T</t>
  </si>
  <si>
    <t>F032.PIB.FLU.R.CLP.2008.03.Z.2016AGO.T</t>
  </si>
  <si>
    <t>F032.PIB.FLU.R.CLP.2008.03.Z.2016NOV.T</t>
  </si>
  <si>
    <t>F032.PIB.FLU.R.CLP.2013.03.Z.2017MAR.T</t>
  </si>
  <si>
    <t>F032.PIB.FLU.R.CLP.2013.03.Z.2017MAY.T</t>
  </si>
  <si>
    <t>F032.PIB.FLU.R.CLP.2013.03.Z.2017AGO.T</t>
  </si>
  <si>
    <t>F032.PIB.FLU.R.CLP.2013.03.Z.2017NOV.T</t>
  </si>
  <si>
    <t>F032.PIB.FLU.R.CLP.2013.03.Z.2018MAR.T</t>
  </si>
  <si>
    <t>F032.PIB.FLU.R.CLP.2013.03.Z.2018MAY.T</t>
  </si>
  <si>
    <t>F032.PIB.FLU.R.CLP.2013.03.Z.2018AGO.T</t>
  </si>
  <si>
    <t>F032.PIB.FLU.R.CLP.2013.03.Z.2018NOV.T</t>
  </si>
  <si>
    <t>F032.PIB.FLU.R.CLP.2013.03.Z.2019MAR.T</t>
  </si>
  <si>
    <t>F032.PIB.FLU.R.CLP.2013.03.Z.2019MAY.T</t>
  </si>
  <si>
    <t>F032.PIB.FLU.R.CLP.2013.03.Z.2019AGO.T</t>
  </si>
  <si>
    <t>F032.PIB.FLU.R.CLP.2013.03.Z.2019NOV.T</t>
  </si>
  <si>
    <t>F032.PIB.FLU.R.CLP.2013.03.Z.2020MAR.T</t>
  </si>
  <si>
    <t>F032.PIB.FLU.R.CLP.2013.03.Z.2020MAY.T</t>
  </si>
  <si>
    <t>F032.PIB.FLU.R.CLP.2013.03.Z.2020AGO.T</t>
  </si>
  <si>
    <t>F032.PIB.FLU.R.CLP.2013.03.Z.2020NOV.T</t>
  </si>
  <si>
    <t>F032.PIB.FLU.R.CLP.2013.03.Z.2021MAR.T</t>
  </si>
  <si>
    <t>F032.PIB.FLU.R.CLP.2013.03.Z.2021MAY.T</t>
  </si>
  <si>
    <t>F032.PIB.FLU.R.CLP.2013.03.Z.2021AGO.T</t>
  </si>
  <si>
    <t>F032.PIB.FLU.R.CLP.2013.03.Z.2021NOV.T</t>
  </si>
  <si>
    <t>F032.PIB.FLU.R.CLP.2018.03.Z.2022MAR.T</t>
  </si>
  <si>
    <t>F032.PIB.FLU.R.CLP.2018.03.Z.2022MAY.T</t>
  </si>
  <si>
    <t>Mayo.2022</t>
  </si>
  <si>
    <t>F032.PIB.FLU.R.CLP.2018.03.Z.2022AGO.T</t>
  </si>
  <si>
    <t>F032.PIB.FLU.R.CLP.2018.03.Z.2022NOV.T</t>
  </si>
  <si>
    <t>F032.PIB.FLU.R.CLP.2018.03.Z.2023MAR.T</t>
  </si>
  <si>
    <t>F032.PIB.FLU.R.CLP.2018.03.Z.2023MAY.T</t>
  </si>
  <si>
    <t>F032.PIB.FLU.R.CLP.2018.03.Z.2023AGO.T</t>
  </si>
  <si>
    <t>F032.PIB.FLU.R.CLP.2018.03.Z.2023NOV.T</t>
  </si>
  <si>
    <t>F032.PIB.FLU.R.CLP.2018.03.Z.2024MAR.T</t>
  </si>
  <si>
    <t>PIB no minero, volumen, compilaciones de referencia 2003, 2008, 2013 y 2018 (miles de millones de pesos)</t>
  </si>
  <si>
    <t>F032.PIB.FLU.R.CLP.2003.20.Z.2007MAR.T</t>
  </si>
  <si>
    <t>F032.PIB.FLU.R.CLP.2003.20.Z.2007MAY.T</t>
  </si>
  <si>
    <t>F032.PIB.FLU.R.CLP.2003.20.Z.2007AGO.T</t>
  </si>
  <si>
    <t>F032.PIB.FLU.R.CLP.2003.20.Z.2007NOV.T</t>
  </si>
  <si>
    <t>F032.PIB.FLU.R.CLP.2003.20.Z.2008MAR.T</t>
  </si>
  <si>
    <t>F032.PIB.FLU.R.CLP.2003.20.Z.2008MAY.T</t>
  </si>
  <si>
    <t>F032.PIB.FLU.R.CLP.2003.20.Z.2008AGO.T</t>
  </si>
  <si>
    <t>F032.PIB.FLU.R.CLP.2003.20.Z.2008NOV.T</t>
  </si>
  <si>
    <t>F032.PIB.FLU.R.CLP.2003.20.Z.2009MAR.T</t>
  </si>
  <si>
    <t>F032.PIB.FLU.R.CLP.2003.20.Z.2009MAY.T</t>
  </si>
  <si>
    <t>F032.PIB.FLU.R.CLP.2003.20.Z.2009AGO.T</t>
  </si>
  <si>
    <t>F032.PIB.FLU.R.CLP.2003.20.Z.2009NOV.T</t>
  </si>
  <si>
    <t>F032.PIB.FLU.R.CLP.2003.20.Z.2010MAR.T</t>
  </si>
  <si>
    <t>F032.PIB.FLU.R.CLP.2003.20.Z.2010MAY.T</t>
  </si>
  <si>
    <t>F032.PIB.FLU.R.CLP.2003.20.Z.2010AGO.T</t>
  </si>
  <si>
    <t>F032.PIB.FLU.R.CLP.2003.20.Z.2010NOV.T</t>
  </si>
  <si>
    <t>F032.PIB.FLU.R.CLP.2003.20.Z.2011MAR.T</t>
  </si>
  <si>
    <t>F032.PIB.FLU.R.CLP.2003.20.Z.2011MAY.T</t>
  </si>
  <si>
    <t>F032.PIB.FLU.R.CLP.2003.20.Z.2011AGO.T</t>
  </si>
  <si>
    <t>F032.PIB.FLU.R.CLP.2003.20.Z.2011NOV.T</t>
  </si>
  <si>
    <t>F032.PIB.FLU.R.CLP.2008.20.Z.2012MAR.T</t>
  </si>
  <si>
    <t>F032.PIB.FLU.R.CLP.2008.20.Z.2012MAY.T</t>
  </si>
  <si>
    <t>F032.PIB.FLU.R.CLP.2008.20.Z.2012AGO.T</t>
  </si>
  <si>
    <t>F032.PIB.FLU.R.CLP.2008.20.Z.2012NOV.T</t>
  </si>
  <si>
    <t>F032.PIB.FLU.R.CLP.2008.20.Z.2013MAR.T</t>
  </si>
  <si>
    <t>F032.PIB.FLU.R.CLP.2008.20.Z.2013MAY.T</t>
  </si>
  <si>
    <t>F032.PIB.FLU.R.CLP.2008.20.Z.2013AGO.T</t>
  </si>
  <si>
    <t>F032.PIB.FLU.R.CLP.2008.20.Z.2013NOV.T</t>
  </si>
  <si>
    <t>F032.PIB.FLU.R.CLP.2008.20.Z.2014MAR.T</t>
  </si>
  <si>
    <t>F032.PIB.FLU.R.CLP.2008.20.Z.2014MAY.T</t>
  </si>
  <si>
    <t>F032.PIB.FLU.R.CLP.2008.20.Z.2014AGO.T</t>
  </si>
  <si>
    <t>F032.PIB.FLU.R.CLP.2008.20.Z.2014NOV.T</t>
  </si>
  <si>
    <t>F032.PIB.FLU.R.CLP.2008.20.Z.2015MAR.T</t>
  </si>
  <si>
    <t>F032.PIB.FLU.R.CLP.2008.20.Z.2015MAY.T</t>
  </si>
  <si>
    <t>F032.PIB.FLU.R.CLP.2008.20.Z.2015AGO.T</t>
  </si>
  <si>
    <t>F032.PIB.FLU.R.CLP.2008.20.Z.2015NOV.T</t>
  </si>
  <si>
    <t>F032.PIB.FLU.R.CLP.2008.20.Z.2016MAR.T</t>
  </si>
  <si>
    <t>F032.PIB.FLU.R.CLP.2008.20.Z.2016MAY.T</t>
  </si>
  <si>
    <t>F032.PIB.FLU.R.CLP.2008.20.Z.2016AGO.T</t>
  </si>
  <si>
    <t>F032.PIB.FLU.R.CLP.2008.20.Z.2016NOV.T</t>
  </si>
  <si>
    <t>F032.PIB.FLU.R.CLP.2013.20.Z.2017MAR.T</t>
  </si>
  <si>
    <t>F032.PIB.FLU.R.CLP.2013.20.Z.2017MAY.T</t>
  </si>
  <si>
    <t>F032.PIB.FLU.R.CLP.2013.20.Z.2017AGO.T</t>
  </si>
  <si>
    <t>F032.PIB.FLU.R.CLP.2013.20.Z.2017NOV.T</t>
  </si>
  <si>
    <t>F032.PIB.FLU.R.CLP.2013.20.Z.2018MAR.T</t>
  </si>
  <si>
    <t>F032.PIB.FLU.R.CLP.2013.20.Z.2018MAY.T</t>
  </si>
  <si>
    <t>F032.PIB.FLU.R.CLP.2013.20.Z.2018AGO.T</t>
  </si>
  <si>
    <t>F032.PIB.FLU.R.CLP.2013.20.Z.2018NOV.T</t>
  </si>
  <si>
    <t>F032.PIB.FLU.R.CLP.2013.20.Z.2019MAR.T</t>
  </si>
  <si>
    <t>F032.PIB.FLU.R.CLP.2013.20.Z.2019MAY.T</t>
  </si>
  <si>
    <t>F032.PIB.FLU.R.CLP.2013.20.Z.2019AGO.T</t>
  </si>
  <si>
    <t>F032.PIB.FLU.R.CLP.2013.20.Z.2019NOV.T</t>
  </si>
  <si>
    <t>F032.PIB.FLU.R.CLP.2013.20.Z.2020MAR.T</t>
  </si>
  <si>
    <t>F032.PIB.FLU.R.CLP.2013.20.Z.2020MAY.T</t>
  </si>
  <si>
    <t>F032.PIB.FLU.R.CLP.2013.20.Z.2020AGO.T</t>
  </si>
  <si>
    <t>F032.PIB.FLU.R.CLP.2013.20.Z.2020NOV.T</t>
  </si>
  <si>
    <t>F032.PIB.FLU.R.CLP.2013.20.Z.2021MAR.T</t>
  </si>
  <si>
    <t>F032.PIB.FLU.R.CLP.2013.20.Z.2021MAY.T</t>
  </si>
  <si>
    <t>F032.PIB.FLU.R.CLP.2013.20.Z.2021AGO.T</t>
  </si>
  <si>
    <t>F032.PIB.FLU.R.CLP.2013.20.Z.2021NOV.T</t>
  </si>
  <si>
    <t>F032.PIB.FLU.R.CLP.2018.20.Z.2022MAR.T</t>
  </si>
  <si>
    <t>F032.PIB.FLU.R.CLP.2018.20.Z.2022MAY.T</t>
  </si>
  <si>
    <t>F032.PIB.FLU.R.CLP.2018.20.Z.2022AGO.T</t>
  </si>
  <si>
    <t>F032.PIB.FLU.R.CLP.2018.20.Z.2022NOV.T</t>
  </si>
  <si>
    <t>F032.PIB.FLU.R.CLP.2018.20.Z.2023MAR.T</t>
  </si>
  <si>
    <t>F032.PIB.FLU.R.CLP.2018.20.Z.2023MAY.T</t>
  </si>
  <si>
    <t>F032.PIB.FLU.R.CLP.2018.20.Z.2023AGO.T</t>
  </si>
  <si>
    <t xml:space="preserve"> Agosto.2023</t>
  </si>
  <si>
    <t>F032.PIB.FLU.R.CLP.2018.20.Z.2023NOV.T</t>
  </si>
  <si>
    <t>F032.PIB.FLU.R.CLP.2018.20.Z.2024MAR.T</t>
  </si>
  <si>
    <t>PIB a costo de factores, volumen, compilaciones de referencia 2003, 2008, 2013 y 2018 (miles de millones de pesos)</t>
  </si>
  <si>
    <t>F032.PIB.FLU.R.CLP.2003.16.Z.2007MAR.T</t>
  </si>
  <si>
    <t>F032.PIB.FLU.R.CLP.2003.16.Z.2007MAY.T</t>
  </si>
  <si>
    <t>F032.PIB.FLU.R.CLP.2003.16.Z.2007AGO.T</t>
  </si>
  <si>
    <t>F032.PIB.FLU.R.CLP.2003.16.Z.2007NOV.T</t>
  </si>
  <si>
    <t>F032.PIB.FLU.R.CLP.2003.16.Z.2008MAR.T</t>
  </si>
  <si>
    <t>F032.PIB.FLU.R.CLP.2003.16.Z.2008MAY.T</t>
  </si>
  <si>
    <t>F032.PIB.FLU.R.CLP.2003.16.Z.2008AGO.T</t>
  </si>
  <si>
    <t>F032.PIB.FLU.R.CLP.2003.16.Z.2008NOV.T</t>
  </si>
  <si>
    <t>F032.PIB.FLU.R.CLP.2003.16.Z.2009MAR.T</t>
  </si>
  <si>
    <t>F032.PIB.FLU.R.CLP.2003.16.Z.2009MAY.T</t>
  </si>
  <si>
    <t>F032.PIB.FLU.R.CLP.2003.16.Z.2009AGO.T</t>
  </si>
  <si>
    <t>F032.PIB.FLU.R.CLP.2003.16.Z.2009NOV.T</t>
  </si>
  <si>
    <t>F032.PIB.FLU.R.CLP.2003.16.Z.2010MAR.T</t>
  </si>
  <si>
    <t>F032.PIB.FLU.R.CLP.2003.16.Z.2010MAY.T</t>
  </si>
  <si>
    <t>F032.PIB.FLU.R.CLP.2003.16.Z.2010AGO.T</t>
  </si>
  <si>
    <t>F032.PIB.FLU.R.CLP.2003.16.Z.2010NOV.T</t>
  </si>
  <si>
    <t>F032.PIB.FLU.R.CLP.2003.16.Z.2011MAR.T</t>
  </si>
  <si>
    <t>F032.PIB.FLU.R.CLP.2003.16.Z.2011MAY.T</t>
  </si>
  <si>
    <t>F032.PIB.FLU.R.CLP.2003.16.Z.2011AGO.T</t>
  </si>
  <si>
    <t>F032.PIB.FLU.R.CLP.2003.16.Z.2011NOV.T</t>
  </si>
  <si>
    <t>F032.PIB.FLU.R.CLP.2008.16.Z.2012MAR.T</t>
  </si>
  <si>
    <t>F032.PIB.FLU.R.CLP.2008.16.Z.2012MAY.T</t>
  </si>
  <si>
    <t>F032.PIB.FLU.R.CLP.2008.16.Z.2012AGO.T</t>
  </si>
  <si>
    <t>F032.PIB.FLU.R.CLP.2008.16.Z.2012NOV.T</t>
  </si>
  <si>
    <t>F032.PIB.FLU.R.CLP.2008.16.Z.2013MAR.T</t>
  </si>
  <si>
    <t>F032.PIB.FLU.R.CLP.2008.16.Z.2013MAY.T</t>
  </si>
  <si>
    <t>F032.PIB.FLU.R.CLP.2008.16.Z.2013AGO.T</t>
  </si>
  <si>
    <t>F032.PIB.FLU.R.CLP.2008.16.Z.2013NOV.T</t>
  </si>
  <si>
    <t>F032.PIB.FLU.R.CLP.2008.16.Z.2014MAR.T</t>
  </si>
  <si>
    <t>F032.PIB.FLU.R.CLP.2008.16.Z.2014MAY.T</t>
  </si>
  <si>
    <t>F032.PIB.FLU.R.CLP.2008.16.Z.2014AGO.T</t>
  </si>
  <si>
    <t>F032.PIB.FLU.R.CLP.2008.16.Z.2014NOV.T</t>
  </si>
  <si>
    <t>F032.PIB.FLU.R.CLP.2008.16.Z.2015MAR.T</t>
  </si>
  <si>
    <t>F032.PIB.FLU.R.CLP.2008.16.Z.2015MAY.T</t>
  </si>
  <si>
    <t>F032.PIB.FLU.R.CLP.2008.16.Z.2015AGO.T</t>
  </si>
  <si>
    <t>F032.PIB.FLU.R.CLP.2008.16.Z.2015NOV.T</t>
  </si>
  <si>
    <t>F032.PIB.FLU.R.CLP.2008.16.Z.2016MAR.T</t>
  </si>
  <si>
    <t>F032.PIB.FLU.R.CLP.2008.16.Z.2016MAY.T</t>
  </si>
  <si>
    <t>F032.PIB.FLU.R.CLP.2008.16.Z.2016AGO.T</t>
  </si>
  <si>
    <t>F032.PIB.FLU.R.CLP.2008.16.Z.2016NOV.T</t>
  </si>
  <si>
    <t>F032.PIB.FLU.R.CLP.2013.16.Z.2017MAR.T</t>
  </si>
  <si>
    <t>F032.PIB.FLU.R.CLP.2013.16.Z.2017MAY.T</t>
  </si>
  <si>
    <t>F032.PIB.FLU.R.CLP.2013.16.Z.2017AGO.T</t>
  </si>
  <si>
    <t>F032.PIB.FLU.R.CLP.2013.16.Z.2017NOV.T</t>
  </si>
  <si>
    <t>F032.PIB.FLU.R.CLP.2013.16.Z.2018MAR.T</t>
  </si>
  <si>
    <t>F032.PIB.FLU.R.CLP.2013.16.Z.2018MAY.T</t>
  </si>
  <si>
    <t>F032.PIB.FLU.R.CLP.2013.16.Z.2018AGO.T</t>
  </si>
  <si>
    <t>F032.PIB.FLU.R.CLP.2013.16.Z.2018NOV.T</t>
  </si>
  <si>
    <t>F032.PIB.FLU.R.CLP.2013.16.Z.2019MAR.T</t>
  </si>
  <si>
    <t>F032.PIB.FLU.R.CLP.2013.16.Z.2019MAY.T</t>
  </si>
  <si>
    <t>F032.PIB.FLU.R.CLP.2013.16.Z.2019AGO.T</t>
  </si>
  <si>
    <t>F032.PIB.FLU.R.CLP.2013.16.Z.2019NOV.T</t>
  </si>
  <si>
    <t>F032.PIB.FLU.R.CLP.2013.16.Z.2020MAR.T</t>
  </si>
  <si>
    <t>F032.PIB.FLU.R.CLP.2013.16.Z.2020MAY.T</t>
  </si>
  <si>
    <t>F032.PIB.FLU.R.CLP.2013.16.Z.2020AGO.T</t>
  </si>
  <si>
    <t>F032.PIB.FLU.R.CLP.2013.16.Z.2020NOV.T</t>
  </si>
  <si>
    <t>F032.PIB.FLU.R.CLP.2013.16.Z.2021MAR.T</t>
  </si>
  <si>
    <t>F032.PIB.FLU.R.CLP.2013.16.Z.2021MAY.T</t>
  </si>
  <si>
    <t>F032.PIB.FLU.R.CLP.2013.16.Z.2021AGO.T</t>
  </si>
  <si>
    <t>F032.PIB.FLU.R.CLP.2013.16.Z.2021NOV.T</t>
  </si>
  <si>
    <t>F032.PIB.FLU.R.CLP.2018.16.Z.2022MAR.T</t>
  </si>
  <si>
    <t>F032.PIB.FLU.R.CLP.2018.16.Z.2022MAY.T</t>
  </si>
  <si>
    <t>F032.PIB.FLU.R.CLP.2018.16.Z.2022AGO.T</t>
  </si>
  <si>
    <t>F032.PIB.FLU.R.CLP.2018.16.Z.2022NOV.T</t>
  </si>
  <si>
    <t>F032.PIB.FLU.R.CLP.2018.16.Z.2023MAR.T</t>
  </si>
  <si>
    <t>F032.PIB.FLU.R.CLP.2018.16.Z.2023MAY.T</t>
  </si>
  <si>
    <t>F032.PIB.FLU.R.CLP.2018.16.Z.2023AGO.T</t>
  </si>
  <si>
    <t>F032.PIB.FLU.R.CLP.2018.16.Z.2023NOV.T</t>
  </si>
  <si>
    <t>F032.PIB.FLU.R.CLP.2018.16.Z.2024MAR.T</t>
  </si>
  <si>
    <t>Demanda interna, volumen, compilaciones de referencia 2003, 2008 , 2013 y 2018 (miles de millones de pesos)</t>
  </si>
  <si>
    <t>F033.DDI.FLU.R.CLP.2003.2007MAR.T</t>
  </si>
  <si>
    <t>F033.DDI.FLU.R.CLP.2003.2007MAY.T</t>
  </si>
  <si>
    <t>F033.DDI.FLU.R.CLP.2003.2007AGO.T</t>
  </si>
  <si>
    <t>F033.DDI.FLU.R.CLP.2003.2007NOV.T</t>
  </si>
  <si>
    <t>F033.DDI.FLU.R.CLP.2003.2008MAR.T</t>
  </si>
  <si>
    <t>F033.DDI.FLU.R.CLP.2003.2008MAY.T</t>
  </si>
  <si>
    <t>F033.DDI.FLU.R.CLP.2003.2008AGO.T</t>
  </si>
  <si>
    <t>F033.DDI.FLU.R.CLP.2003.2008NOV.T</t>
  </si>
  <si>
    <t>F033.DDI.FLU.R.CLP.2003.2009MAR.T</t>
  </si>
  <si>
    <t>F033.DDI.FLU.R.CLP.2003.2009MAY.T</t>
  </si>
  <si>
    <t>F033.DDI.FLU.R.CLP.2003.2009AGO.T</t>
  </si>
  <si>
    <t>F033.DDI.FLU.R.CLP.2003.2009NOV.T</t>
  </si>
  <si>
    <t>F033.DDI.FLU.R.CLP.2003.2010MAR.T</t>
  </si>
  <si>
    <t>F033.DDI.FLU.R.CLP.2003.2010MAY.T</t>
  </si>
  <si>
    <t>F033.DDI.FLU.R.CLP.2003.2010AGO.T</t>
  </si>
  <si>
    <t>F033.DDI.FLU.R.CLP.2003.2010NOV.T</t>
  </si>
  <si>
    <t>F033.DDI.FLU.R.CLP.2003.2011MAR.T</t>
  </si>
  <si>
    <t>F033.DDI.FLU.R.CLP.2003.2011MAY.T</t>
  </si>
  <si>
    <t>F033.DDI.FLU.R.CLP.2003.2011AGO.T</t>
  </si>
  <si>
    <t>F033.DDI.FLU.R.CLP.2003.2011NOV.T</t>
  </si>
  <si>
    <t>F033.DDI.FLU.R.CLP.2008.2012MAR.T</t>
  </si>
  <si>
    <t>F033.DDI.FLU.R.CLP.2008.2012MAY.T</t>
  </si>
  <si>
    <t>F033.DDI.FLU.R.CLP.2008.2012AGO.T</t>
  </si>
  <si>
    <t>F033.DDI.FLU.R.CLP.2008.2012NOV.T</t>
  </si>
  <si>
    <t>F033.DDI.FLU.R.CLP.2008.2013MAR.T</t>
  </si>
  <si>
    <t>F033.DDI.FLU.R.CLP.2008.2013MAY.T</t>
  </si>
  <si>
    <t>F033.DDI.FLU.R.CLP.2008.2013AGO.T</t>
  </si>
  <si>
    <t>F033.DDI.FLU.R.CLP.2008.2013NOV.T</t>
  </si>
  <si>
    <t>F033.DDI.FLU.R.CLP.2008.2014MAR.T</t>
  </si>
  <si>
    <t>F033.DDI.FLU.R.CLP.2008.2014MAY.T</t>
  </si>
  <si>
    <t>F033.DDI.FLU.R.CLP.2008.2014AGO.T</t>
  </si>
  <si>
    <t>F033.DDI.FLU.R.CLP.2008.2014NOV.T</t>
  </si>
  <si>
    <t>F033.DDI.FLU.R.CLP.2008.2015MAR.T</t>
  </si>
  <si>
    <t>F033.DDI.FLU.R.CLP.2008.2015MAY.T</t>
  </si>
  <si>
    <t>F033.DDI.FLU.R.CLP.2008.2015AGO.T</t>
  </si>
  <si>
    <t>F033.DDI.FLU.R.CLP.2008.2015NOV.T</t>
  </si>
  <si>
    <t>F033.DDI.FLU.R.CLP.2008.2016MAR.T</t>
  </si>
  <si>
    <t>F033.DDI.FLU.R.CLP.2008.2016MAY.T</t>
  </si>
  <si>
    <t>F033.DDI.FLU.R.CLP.2008.2016AGO.T</t>
  </si>
  <si>
    <t>F033.DDI.FLU.R.CLP.2008.2016NOV.T</t>
  </si>
  <si>
    <t>F033.DDI.FLU.R.CLP.2013.2017MAR.T</t>
  </si>
  <si>
    <t>F033.DDI.FLU.R.CLP.2013.2017MAY.T</t>
  </si>
  <si>
    <t>F033.DDI.FLU.R.CLP.2013.2017AGO.T</t>
  </si>
  <si>
    <t>F033.DDI.FLU.R.CLP.2013.2017NOV.T</t>
  </si>
  <si>
    <t>F033.DDI.FLU.R.CLP.2013.2018MAR.T</t>
  </si>
  <si>
    <t>F033.DDI.FLU.R.CLP.2013.2018MAY.T</t>
  </si>
  <si>
    <t>F033.DDI.FLU.R.CLP.2013.2018AGO.T</t>
  </si>
  <si>
    <t>F033.DDI.FLU.R.CLP.2013.2018NOV.T</t>
  </si>
  <si>
    <t>F033.DDI.FLU.R.CLP.2013.2019MAR.T</t>
  </si>
  <si>
    <t>F033.DDI.FLU.R.CLP.2013.2019MAY.T</t>
  </si>
  <si>
    <t>F033.DDI.FLU.R.CLP.2013.2019AGO.T</t>
  </si>
  <si>
    <t>F033.DDI.FLU.R.CLP.2013.2019NOV.T</t>
  </si>
  <si>
    <t>F033.DDI.FLU.R.CLP.2013.2020MAR.T</t>
  </si>
  <si>
    <t>F033.DDI.FLU.R.CLP.2013.2020MAY.T</t>
  </si>
  <si>
    <t>F033.DDI.FLU.R.CLP.2013.2020AGO.T</t>
  </si>
  <si>
    <t>F033.DDI.FLU.R.CLP.2013.2020NOV.T</t>
  </si>
  <si>
    <t>F033.DDI.FLU.R.CLP.2013.2021MAR.T</t>
  </si>
  <si>
    <t>F033.DDI.FLU.R.CLP.2013.2021MAY.T</t>
  </si>
  <si>
    <t>F033.DDI.FLU.R.CLP.2013.2021AGO.T</t>
  </si>
  <si>
    <t>F033.DDI.FLU.R.CLP.2013.2021NOV.T</t>
  </si>
  <si>
    <t>F033.DDI.FLU.R.CLP.2018.2022MAR.T</t>
  </si>
  <si>
    <t>F033.DDI.FLU.R.CLP.2018.2022MAY.T</t>
  </si>
  <si>
    <t>F033.DDI.FLU.R.CLP.2018.2022AGO.T</t>
  </si>
  <si>
    <t>F033.DDI.FLU.R.CLP.2018.2022NOV.T</t>
  </si>
  <si>
    <t>F033.DDI.FLU.R.CLP.2018.2023MAR.T</t>
  </si>
  <si>
    <t>F033.DDI.FLU.R.CLP.2018.2023MAY.T</t>
  </si>
  <si>
    <t>F033.DDI.FLU.R.CLP.2018.2023AGO.T</t>
  </si>
  <si>
    <t>F033.DDI.FLU.R.CLP.2018.2023NOV.T</t>
  </si>
  <si>
    <t>F033.DDI.FLU.R.CLP.2018.2024MAR.T</t>
  </si>
  <si>
    <t>Consumo total, volumen, compilaciones de referencia 2003, 2008, 2013 y 2018 (miles de millones de pesos)</t>
  </si>
  <si>
    <t>F033.CTO.FLU.R.CLP.2003.2007MAR.T</t>
  </si>
  <si>
    <t>F033.CTO.FLU.R.CLP.2003.2007MAY.T</t>
  </si>
  <si>
    <t>F033.CTO.FLU.R.CLP.2003.2007AGO.T</t>
  </si>
  <si>
    <t>F033.CTO.FLU.R.CLP.2003.2007NOV.T</t>
  </si>
  <si>
    <t>F033.CTO.FLU.R.CLP.2003.2008MAR.T</t>
  </si>
  <si>
    <t>F033.CTO.FLU.R.CLP.2003.2008MAY.T</t>
  </si>
  <si>
    <t>F033.CTO.FLU.R.CLP.2003.2008AGO.T</t>
  </si>
  <si>
    <t>F033.CTO.FLU.R.CLP.2003.2008NOV.T</t>
  </si>
  <si>
    <t>F033.CTO.FLU.R.CLP.2003.2009MAR.T</t>
  </si>
  <si>
    <t>F033.CTO.FLU.R.CLP.2003.2009MAY.T</t>
  </si>
  <si>
    <t>F033.CTO.FLU.R.CLP.2003.2009AGO.T</t>
  </si>
  <si>
    <t>F033.CTO.FLU.R.CLP.2003.2009NOV.T</t>
  </si>
  <si>
    <t>F033.CTO.FLU.R.CLP.2003.2010MAR.T</t>
  </si>
  <si>
    <t>F033.CTO.FLU.R.CLP.2003.2010MAY.T</t>
  </si>
  <si>
    <t>F033.CTO.FLU.R.CLP.2003.2010AGO.T</t>
  </si>
  <si>
    <t>F033.CTO.FLU.R.CLP.2003.2010NOV.T</t>
  </si>
  <si>
    <t>F033.CTO.FLU.R.CLP.2003.2011MAR.T</t>
  </si>
  <si>
    <t>F033.CTO.FLU.R.CLP.2003.2011MAY.T</t>
  </si>
  <si>
    <t>F033.CTO.FLU.R.CLP.2003.2011AGO.T</t>
  </si>
  <si>
    <t>F033.CTO.FLU.R.CLP.2003.2011NOV.T</t>
  </si>
  <si>
    <t>F033.CTO.FLU.R.CLP.2008.2012MAR.T</t>
  </si>
  <si>
    <t>F033.CTO.FLU.R.CLP.2008.2012MAY.T</t>
  </si>
  <si>
    <t>F033.CTO.FLU.R.CLP.2008.2012AGO.T</t>
  </si>
  <si>
    <t>F033.CTO.FLU.R.CLP.2008.2012NOV.T</t>
  </si>
  <si>
    <t>F033.CTO.FLU.R.CLP.2008.2013MAR.T</t>
  </si>
  <si>
    <t>F033.CTO.FLU.R.CLP.2008.2013MAY.T</t>
  </si>
  <si>
    <t>F033.CTO.FLU.R.CLP.2008.2013AGO.T</t>
  </si>
  <si>
    <t>F033.CTO.FLU.R.CLP.2008.2013NOV.T</t>
  </si>
  <si>
    <t>F033.CTO.FLU.R.CLP.2008.2014MAR.T</t>
  </si>
  <si>
    <t>F033.CTO.FLU.R.CLP.2008.2014MAY.T</t>
  </si>
  <si>
    <t>F033.CTO.FLU.R.CLP.2008.2014AGO.T</t>
  </si>
  <si>
    <t>F033.CTO.FLU.R.CLP.2008.2014NOV.T</t>
  </si>
  <si>
    <t>F033.CTO.FLU.R.CLP.2008.2015MAR.T</t>
  </si>
  <si>
    <t>F033.CTO.FLU.R.CLP.2008.2015MAY.T</t>
  </si>
  <si>
    <t>F033.CTO.FLU.R.CLP.2008.2015AGO.T</t>
  </si>
  <si>
    <t>F033.CTO.FLU.R.CLP.2008.2015NOV.T</t>
  </si>
  <si>
    <t>F033.CTO.FLU.R.CLP.2008.2016MAR.T</t>
  </si>
  <si>
    <t>F033.CTO.FLU.R.CLP.2008.2016MAY.T</t>
  </si>
  <si>
    <t>F033.CTO.FLU.R.CLP.2008.2016AGO.T</t>
  </si>
  <si>
    <t>F033.CTO.FLU.R.CLP.2008.2016NOV.T</t>
  </si>
  <si>
    <t>F033.CTO.FLU.R.CLP.2013.2017MAR.T</t>
  </si>
  <si>
    <t>F033.CTO.FLU.R.CLP.2013.2017MAY.T</t>
  </si>
  <si>
    <t>F033.CTO.FLU.R.CLP.2013.2017AGO.T</t>
  </si>
  <si>
    <t>F033.CTO.FLU.R.CLP.2013.2017NOV.T</t>
  </si>
  <si>
    <t>F033.CTO.FLU.R.CLP.2013.2018MAR.T</t>
  </si>
  <si>
    <t>F033.CTO.FLU.R.CLP.2013.2018MAY.T</t>
  </si>
  <si>
    <t>F033.CTO.FLU.R.CLP.2013.2018AGO.T</t>
  </si>
  <si>
    <t>F033.CTO.FLU.R.CLP.2013.2018NOV.T</t>
  </si>
  <si>
    <t>F033.CTO.FLU.R.CLP.2013.2019MAR.T</t>
  </si>
  <si>
    <t>F033.CTO.FLU.R.CLP.2013.2019MAY.T</t>
  </si>
  <si>
    <t>F033.CTO.FLU.R.CLP.2013.2019AGO.T</t>
  </si>
  <si>
    <t>F033.CTO.FLU.R.CLP.2013.2019NOV.T</t>
  </si>
  <si>
    <t>F033.CTO.FLU.R.CLP.2013.2020MAR.T</t>
  </si>
  <si>
    <t>F033.CTO.FLU.R.CLP.2013.2020MAY.T</t>
  </si>
  <si>
    <t>F033.CTO.FLU.R.CLP.2013.2020AGO.T</t>
  </si>
  <si>
    <t>F033.CTO.FLU.R.CLP.2013.2020NOV.T</t>
  </si>
  <si>
    <t>November.2020</t>
  </si>
  <si>
    <t>F033.CTO.FLU.R.CLP.2013.2021MAR.T</t>
  </si>
  <si>
    <t>F033.CTO.FLU.R.CLP.2013.2021MAY.T</t>
  </si>
  <si>
    <t>F033.CTO.FLU.R.CLP.2013.2021AGO.T</t>
  </si>
  <si>
    <t>F033.CTO.FLU.R.CLP.2013.2021NOV.T</t>
  </si>
  <si>
    <t>F033.CTO.FLU.R.CLP.2018.2022MAR.T</t>
  </si>
  <si>
    <t>F033.CTO.FLU.R.CLP.2018.2022MAY.T</t>
  </si>
  <si>
    <t>F033.CTO.FLU.R.CLP.2018.2022AGO.T</t>
  </si>
  <si>
    <t>F033.CTO.FLU.R.CLP.2018.2022NOV.T</t>
  </si>
  <si>
    <t>F033.CTO.FLU.R.CLP.2018.2023MAR.T</t>
  </si>
  <si>
    <t>F033.CTO.FLU.R.CLP.2018.2023MAY.T</t>
  </si>
  <si>
    <t>F033.CTO.FLU.R.CLP.2018.2023AGO.T</t>
  </si>
  <si>
    <t>F033.CTO.FLU.R.CLP.2018.2023NOV.T</t>
  </si>
  <si>
    <t>F033.CTO.FLU.R.CLP.2018.2024MAR.T</t>
  </si>
  <si>
    <t>Consumo de hogares e IPSFL, volumen, compilaciones de referencia 2003, 2008, 2013 y 2018 (miles de millones de pesos)</t>
  </si>
  <si>
    <t>F033.CPR.FLU.R.CLP.2003.2007MAR.T</t>
  </si>
  <si>
    <t>F033.CPR.FLU.R.CLP.2003.2007MAY.T</t>
  </si>
  <si>
    <t>F033.CPR.FLU.R.CLP.2003.2007AGO.T</t>
  </si>
  <si>
    <t>F033.CPR.FLU.R.CLP.2003.2007NOV.T</t>
  </si>
  <si>
    <t>F033.CPR.FLU.R.CLP.2003.2008MAR.T</t>
  </si>
  <si>
    <t>F033.CPR.FLU.R.CLP.2003.2008MAY.T</t>
  </si>
  <si>
    <t>F033.CPR.FLU.R.CLP.2003.2008AGO.T</t>
  </si>
  <si>
    <t>F033.CPR.FLU.R.CLP.2003.2008NOV.T</t>
  </si>
  <si>
    <t>F033.CPR.FLU.R.CLP.2003.2009MAR.T</t>
  </si>
  <si>
    <t>F033.CPR.FLU.R.CLP.2003.2009MAY.T</t>
  </si>
  <si>
    <t>F033.CPR.FLU.R.CLP.2003.2009AGO.T</t>
  </si>
  <si>
    <t>F033.CPR.FLU.R.CLP.2003.2009NOV.T</t>
  </si>
  <si>
    <t>F033.CPR.FLU.R.CLP.2003.2010MAR.T</t>
  </si>
  <si>
    <t>F033.CPR.FLU.R.CLP.2003.2010MAY.T</t>
  </si>
  <si>
    <t>F033.CPR.FLU.R.CLP.2003.2010AGO.T</t>
  </si>
  <si>
    <t>F033.CPR.FLU.R.CLP.2003.2010NOV.T</t>
  </si>
  <si>
    <t>F033.CPR.FLU.R.CLP.2003.2011MAR.T</t>
  </si>
  <si>
    <t>F033.CPR.FLU.R.CLP.2003.2011MAY.T</t>
  </si>
  <si>
    <t>F033.CPR.FLU.R.CLP.2003.2011AGO.T</t>
  </si>
  <si>
    <t>F033.CPR.FLU.R.CLP.2003.2011NOV.T</t>
  </si>
  <si>
    <t>F033.CPR.FLU.R.CLP.2008.2012MAR.T</t>
  </si>
  <si>
    <t>F033.CPR.FLU.R.CLP.2008.2012MAY.T</t>
  </si>
  <si>
    <t>F033.CPR.FLU.R.CLP.2008.2012AGO.T</t>
  </si>
  <si>
    <t>F033.CPR.FLU.R.CLP.2008.2012NOV.T</t>
  </si>
  <si>
    <t>F033.CPR.FLU.R.CLP.2008.2013MAR.T</t>
  </si>
  <si>
    <t>F033.CPR.FLU.R.CLP.2008.2013MAY.T</t>
  </si>
  <si>
    <t>F033.CPR.FLU.R.CLP.2008.2013AGO.T</t>
  </si>
  <si>
    <t>F033.CPR.FLU.R.CLP.2008.2013NOV.T</t>
  </si>
  <si>
    <t>F033.CPR.FLU.R.CLP.2008.2014MAR.T</t>
  </si>
  <si>
    <t>F033.CPR.FLU.R.CLP.2008.2014MAY.T</t>
  </si>
  <si>
    <t>F033.CPR.FLU.R.CLP.2008.2014AGO.T</t>
  </si>
  <si>
    <t>F033.CPR.FLU.R.CLP.2008.2014NOV.T</t>
  </si>
  <si>
    <t>F033.CPR.FLU.R.CLP.2008.2015MAR.T</t>
  </si>
  <si>
    <t>F033.CPR.FLU.R.CLP.2008.2015MAY.T</t>
  </si>
  <si>
    <t>F033.CPR.FLU.R.CLP.2008.2015AGO.T</t>
  </si>
  <si>
    <t>F033.CPR.FLU.R.CLP.2008.2015NOV.T</t>
  </si>
  <si>
    <t>F033.CPR.FLU.R.CLP.2008.2016MAR.T</t>
  </si>
  <si>
    <t>F033.CPR.FLU.R.CLP.2008.2016MAY.T</t>
  </si>
  <si>
    <t>F033.CPR.FLU.R.CLP.2008.2016AGO.T</t>
  </si>
  <si>
    <t>F033.CPR.FLU.R.CLP.2008.2016NOV.T</t>
  </si>
  <si>
    <t>F033.CPR.FLU.R.CLP.2013.2017MAR.T</t>
  </si>
  <si>
    <t>F033.CPR.FLU.R.CLP.2013.2017MAY.T</t>
  </si>
  <si>
    <t>F033.CPR.FLU.R.CLP.2013.2017AGO.T</t>
  </si>
  <si>
    <t>F033.CPR.FLU.R.CLP.2013.2017NOV.T</t>
  </si>
  <si>
    <t>F033.CPR.FLU.R.CLP.2013.2018MAR.T</t>
  </si>
  <si>
    <t>F033.CPR.FLU.R.CLP.2013.2018MAY.T</t>
  </si>
  <si>
    <t>F033.CPR.FLU.R.CLP.2013.2018AGO.T</t>
  </si>
  <si>
    <t>F033.CPR.FLU.R.CLP.2013.2018NOV.T</t>
  </si>
  <si>
    <t>F033.CPR.FLU.R.CLP.2013.2019MAR.T</t>
  </si>
  <si>
    <t>F033.CPR.FLU.R.CLP.2013.2019MAY.T</t>
  </si>
  <si>
    <t>F033.CPR.FLU.R.CLP.2013.2019AGO.T</t>
  </si>
  <si>
    <t>F033.CPR.FLU.R.CLP.2013.2019NOV.T</t>
  </si>
  <si>
    <t>F033.CPR.FLU.R.CLP.2013.2020MAR.T</t>
  </si>
  <si>
    <t>F033.CPR.FLU.R.CLP.2013.2020MAY.T</t>
  </si>
  <si>
    <t>F033.CPR.FLU.R.CLP.2013.2020AGO.T</t>
  </si>
  <si>
    <t>F033.CPR.FLU.R.CLP.2013.2020NOV.T</t>
  </si>
  <si>
    <t>F033.CPR.FLU.R.CLP.2013.2021MAR.T</t>
  </si>
  <si>
    <t>F033.CPR.FLU.R.CLP.2013.2021MAY.T</t>
  </si>
  <si>
    <t>F033.CPR.FLU.R.CLP.2013.2021AGO.T</t>
  </si>
  <si>
    <t>F033.CPR.FLU.R.CLP.2013.2021NOV.T</t>
  </si>
  <si>
    <t>F033.CPR.FLU.R.CLP.2018.2022MAR.T</t>
  </si>
  <si>
    <t>F033.CPR.FLU.R.CLP.2018.2022MAY.T</t>
  </si>
  <si>
    <t>F033.CPR.FLU.R.CLP.2018.2022AGO.T</t>
  </si>
  <si>
    <t>F033.CPR.FLU.R.CLP.2018.2022NOV.T</t>
  </si>
  <si>
    <t>F033.CPR.FLU.R.CLP.2018.2023MAR.T</t>
  </si>
  <si>
    <t>F033.CPR.FLU.R.CLP.2018.2023MAY.T</t>
  </si>
  <si>
    <t>F033.CPR.FLU.R.CLP.2018.2023AGO.T</t>
  </si>
  <si>
    <t>F033.CPR.FLU.R.CLP.2018.2023NOV.T</t>
  </si>
  <si>
    <t>F033.CPR.FLU.R.CLP.2018.2024MAR.T</t>
  </si>
  <si>
    <t>Consumo Gobierno, volumen, compilaciones de referencia 2003, 2008 , 2013 y 2018 (miles de millones de pesos)</t>
  </si>
  <si>
    <t>F033.COG.FLU.R.CLP.2003.2007MAR.T</t>
  </si>
  <si>
    <t>F033.COG.FLU.R.CLP.2003.2007MAY.T</t>
  </si>
  <si>
    <t>F033.COG.FLU.R.CLP.2003.2007AGO.T</t>
  </si>
  <si>
    <t>F033.COG.FLU.R.CLP.2003.2007NOV.T</t>
  </si>
  <si>
    <t>F033.COG.FLU.R.CLP.2003.2008MAR.T</t>
  </si>
  <si>
    <t>F033.COG.FLU.R.CLP.2003.2008MAY.T</t>
  </si>
  <si>
    <t>F033.COG.FLU.R.CLP.2003.2008AGO.T</t>
  </si>
  <si>
    <t>F033.COG.FLU.R.CLP.2003.2008NOV.T</t>
  </si>
  <si>
    <t>F033.COG.FLU.R.CLP.2003.2009MAR.T</t>
  </si>
  <si>
    <t>F033.COG.FLU.R.CLP.2003.2009MAY.T</t>
  </si>
  <si>
    <t>F033.COG.FLU.R.CLP.2003.2009AGO.T</t>
  </si>
  <si>
    <t>F033.COG.FLU.R.CLP.2003.2009NOV.T</t>
  </si>
  <si>
    <t>F033.COG.FLU.R.CLP.2003.2010MAR.T</t>
  </si>
  <si>
    <t>F033.COG.FLU.R.CLP.2003.2010MAY.T</t>
  </si>
  <si>
    <t>F033.COG.FLU.R.CLP.2003.2010AGO.T</t>
  </si>
  <si>
    <t>F033.COG.FLU.R.CLP.2003.2010NOV.T</t>
  </si>
  <si>
    <t>F033.COG.FLU.R.CLP.2003.2011MAR.T</t>
  </si>
  <si>
    <t>F033.COG.FLU.R.CLP.2003.2011MAY.T</t>
  </si>
  <si>
    <t>F033.COG.FLU.R.CLP.2003.2011AGO.T</t>
  </si>
  <si>
    <t>F033.COG.FLU.R.CLP.2003.2011NOV.T</t>
  </si>
  <si>
    <t>F033.COG.FLU.R.CLP.2008.2012MAR.T</t>
  </si>
  <si>
    <t>F033.COG.FLU.R.CLP.2008.2012MAY.T</t>
  </si>
  <si>
    <t>F033.COG.FLU.R.CLP.2008.2012AGO.T</t>
  </si>
  <si>
    <t>F033.COG.FLU.R.CLP.2008.2012NOV.T</t>
  </si>
  <si>
    <t>F033.COG.FLU.R.CLP.2008.2013MAR.T</t>
  </si>
  <si>
    <t>F033.COG.FLU.R.CLP.2008.2013MAY.T</t>
  </si>
  <si>
    <t>F033.COG.FLU.R.CLP.2008.2013AGO.T</t>
  </si>
  <si>
    <t>F033.COG.FLU.R.CLP.2008.2013NOV.T</t>
  </si>
  <si>
    <t>F033.COG.FLU.R.CLP.2008.2014MAR.T</t>
  </si>
  <si>
    <t>F033.COG.FLU.R.CLP.2008.2014MAY.T</t>
  </si>
  <si>
    <t>F033.COG.FLU.R.CLP.2008.2014AGO.T</t>
  </si>
  <si>
    <t>F033.COG.FLU.R.CLP.2008.2014NOV.T</t>
  </si>
  <si>
    <t>F033.COG.FLU.R.CLP.2008.2015MAR.T</t>
  </si>
  <si>
    <t>F033.COG.FLU.R.CLP.2008.2015MAY.T</t>
  </si>
  <si>
    <t>F033.COG.FLU.R.CLP.2008.2015AGO.T</t>
  </si>
  <si>
    <t>F033.COG.FLU.R.CLP.2008.2015NOV.T</t>
  </si>
  <si>
    <t>F033.COG.FLU.R.CLP.2008.2016MAR.T</t>
  </si>
  <si>
    <t>F033.COG.FLU.R.CLP.2008.2016MAY.T</t>
  </si>
  <si>
    <t>F033.COG.FLU.R.CLP.2008.2016AGO.T</t>
  </si>
  <si>
    <t>F033.COG.FLU.R.CLP.2008.2016NOV.T</t>
  </si>
  <si>
    <t>F033.COG.FLU.R.CLP.2013.2017MAR.T</t>
  </si>
  <si>
    <t>F033.COG.FLU.R.CLP.2013.2017MAY.T</t>
  </si>
  <si>
    <t>F033.COG.FLU.R.CLP.2013.2017AGO.T</t>
  </si>
  <si>
    <t>F033.COG.FLU.R.CLP.2013.2017NOV.T</t>
  </si>
  <si>
    <t>F033.COG.FLU.R.CLP.2013.2018MAR.T</t>
  </si>
  <si>
    <t>F033.COG.FLU.R.CLP.2013.2018MAY.T</t>
  </si>
  <si>
    <t>F033.COG.FLU.R.CLP.2013.2018AGO.T</t>
  </si>
  <si>
    <t>F033.COG.FLU.R.CLP.2013.2018NOV.T</t>
  </si>
  <si>
    <t>F033.COG.FLU.R.CLP.2013.2019MAR.T</t>
  </si>
  <si>
    <t>F033.COG.FLU.R.CLP.2013.2019MAY.T</t>
  </si>
  <si>
    <t>F033.COG.FLU.R.CLP.2013.2019AGO.T</t>
  </si>
  <si>
    <t>F033.COG.FLU.R.CLP.2013.2019NOV.T</t>
  </si>
  <si>
    <t>F033.COG.FLU.R.CLP.2013.2020MAR.T</t>
  </si>
  <si>
    <t>F033.COG.FLU.R.CLP.2013.2020MAY.T</t>
  </si>
  <si>
    <t>F033.COG.FLU.R.CLP.2013.2020AGO.T</t>
  </si>
  <si>
    <t>F033.COG.FLU.R.CLP.2013.2020NOV.T</t>
  </si>
  <si>
    <t>F033.COG.FLU.R.CLP.2013.2021MAR.T</t>
  </si>
  <si>
    <t>F033.COG.FLU.R.CLP.2013.2021MAY.T</t>
  </si>
  <si>
    <t>F033.COG.FLU.R.CLP.2013.2021AGO.T</t>
  </si>
  <si>
    <t>F033.COG.FLU.R.CLP.2013.2021NOV.T</t>
  </si>
  <si>
    <t>F033.COG.FLU.R.CLP.2018.2022MAR.T</t>
  </si>
  <si>
    <t>F033.COG.FLU.R.CLP.2018.2022MAY.T</t>
  </si>
  <si>
    <t>F033.COG.FLU.R.CLP.2018.2022AGO.T</t>
  </si>
  <si>
    <t>F033.COG.FLU.R.CLP.2018.2022NOV.T</t>
  </si>
  <si>
    <t>F033.COG.FLU.R.CLP.2018.2023MAR.T</t>
  </si>
  <si>
    <t>F033.COG.FLU.R.CLP.2018.2023MAY.T</t>
  </si>
  <si>
    <t>F033.COG.FLU.R.CLP.2018.2023AGO.T</t>
  </si>
  <si>
    <t>F033.COG.FLU.R.CLP.2018.2023NOV.T</t>
  </si>
  <si>
    <t>F033.COG.FLU.R.CLP.2018.2024MAR.T</t>
  </si>
  <si>
    <t>Formación bruta capital fijo, volumen, compilaciones de referencia 2003, 2008 , 2013 y 2018 (miles de millones de pesos)</t>
  </si>
  <si>
    <t>F033.FKF.FLU.R.CLP.2003.2007MAR.T</t>
  </si>
  <si>
    <t>F033.FKF.FLU.R.CLP.2003.2007MAY.T</t>
  </si>
  <si>
    <t>F033.FKF.FLU.R.CLP.2003.2007AGO.T</t>
  </si>
  <si>
    <t>F033.FKF.FLU.R.CLP.2003.2007NOV.T</t>
  </si>
  <si>
    <t>F033.FKF.FLU.R.CLP.2003.2008MAR.T</t>
  </si>
  <si>
    <t>F033.FKF.FLU.R.CLP.2003.2008MAY.T</t>
  </si>
  <si>
    <t>F033.FKF.FLU.R.CLP.2003.2008AGO.T</t>
  </si>
  <si>
    <t>F033.FKF.FLU.R.CLP.2003.2008NOV.T</t>
  </si>
  <si>
    <t>F033.FKF.FLU.R.CLP.2003.2009MAR.T</t>
  </si>
  <si>
    <t>F033.FKF.FLU.R.CLP.2003.2009MAY.T</t>
  </si>
  <si>
    <t>F033.FKF.FLU.R.CLP.2003.2009AGO.T</t>
  </si>
  <si>
    <t>F033.FKF.FLU.R.CLP.2003.2009NOV.T</t>
  </si>
  <si>
    <t>F033.FKF.FLU.R.CLP.2003.2010MAR.T</t>
  </si>
  <si>
    <t>F033.FKF.FLU.R.CLP.2003.2010MAY.T</t>
  </si>
  <si>
    <t>F033.FKF.FLU.R.CLP.2003.2010AGO.T</t>
  </si>
  <si>
    <t>F033.FKF.FLU.R.CLP.2003.2010NOV.T</t>
  </si>
  <si>
    <t>F033.FKF.FLU.R.CLP.2003.2011MAR.T</t>
  </si>
  <si>
    <t>F033.FKF.FLU.R.CLP.2003.2011MAY.T</t>
  </si>
  <si>
    <t>F033.FKF.FLU.R.CLP.2003.2011AGO.T</t>
  </si>
  <si>
    <t>F033.FKF.FLU.R.CLP.2003.2011NOV.T</t>
  </si>
  <si>
    <t>F033.FKF.FLU.R.CLP.2008.2012MAR.T</t>
  </si>
  <si>
    <t>F033.FKF.FLU.R.CLP.2008.2012MAY.T</t>
  </si>
  <si>
    <t>F033.FKF.FLU.R.CLP.2008.2012AGO.T</t>
  </si>
  <si>
    <t>F033.FKF.FLU.R.CLP.2008.2012NOV.T</t>
  </si>
  <si>
    <t>F033.FKF.FLU.R.CLP.2008.2013MAR.T</t>
  </si>
  <si>
    <t>F033.FKF.FLU.R.CLP.2008.2013MAY.T</t>
  </si>
  <si>
    <t>F033.FKF.FLU.R.CLP.2008.2013AGO.T</t>
  </si>
  <si>
    <t>F033.FKF.FLU.R.CLP.2008.2013NOV.T</t>
  </si>
  <si>
    <t>F033.FKF.FLU.R.CLP.2008.2014MAR.T</t>
  </si>
  <si>
    <t>F033.FKF.FLU.R.CLP.2008.2014MAY.T</t>
  </si>
  <si>
    <t>F033.FKF.FLU.R.CLP.2008.2014AGO.T</t>
  </si>
  <si>
    <t>F033.FKF.FLU.R.CLP.2008.2014NOV.T</t>
  </si>
  <si>
    <t>F033.FKF.FLU.R.CLP.2008.2015MAR.T</t>
  </si>
  <si>
    <t>F033.FKF.FLU.R.CLP.2008.2015MAY.T</t>
  </si>
  <si>
    <t>F033.FKF.FLU.R.CLP.2008.2015AGO.T</t>
  </si>
  <si>
    <t>F033.FKF.FLU.R.CLP.2008.2015NOV.T</t>
  </si>
  <si>
    <t>F033.FKF.FLU.R.CLP.2008.2016MAR.T</t>
  </si>
  <si>
    <t>F033.FKF.FLU.R.CLP.2008.2016MAY.T</t>
  </si>
  <si>
    <t>F033.FKF.FLU.R.CLP.2008.2016AGO.T</t>
  </si>
  <si>
    <t>F033.FKF.FLU.R.CLP.2008.2016NOV.T</t>
  </si>
  <si>
    <t>F033.FKF.FLU.R.CLP.2013.2017MAR.T</t>
  </si>
  <si>
    <t>F033.FKF.FLU.R.CLP.2013.2017MAY.T</t>
  </si>
  <si>
    <t>F033.FKF.FLU.R.CLP.2013.2017AGO.T</t>
  </si>
  <si>
    <t>F033.FKF.FLU.R.CLP.2013.2017NOV.T</t>
  </si>
  <si>
    <t>F033.FKF.FLU.R.CLP.2013.2018MAR.T</t>
  </si>
  <si>
    <t>F033.FKF.FLU.R.CLP.2013.2018MAY.T</t>
  </si>
  <si>
    <t>F033.FKF.FLU.R.CLP.2013.2018AGO.T</t>
  </si>
  <si>
    <t>F033.FKF.FLU.R.CLP.2013.2018NOV.T</t>
  </si>
  <si>
    <t>F033.FKF.FLU.R.CLP.2013.2019MAR.T</t>
  </si>
  <si>
    <t>F033.FKF.FLU.R.CLP.2013.2019MAY.T</t>
  </si>
  <si>
    <t>F033.FKF.FLU.R.CLP.2013.2019AGO.T</t>
  </si>
  <si>
    <t>F033.FKF.FLU.R.CLP.2013.2019NOV.T</t>
  </si>
  <si>
    <t>F033.FKF.FLU.R.CLP.2013.2020MAR.T</t>
  </si>
  <si>
    <t>F033.FKF.FLU.R.CLP.2013.2020MAY.T</t>
  </si>
  <si>
    <t>F033.FKF.FLU.R.CLP.2013.2020AGO.T</t>
  </si>
  <si>
    <t>F033.FKF.FLU.R.CLP.2013.2020NOV.T</t>
  </si>
  <si>
    <t>F033.FKF.FLU.R.CLP.2013.2021MAR.T</t>
  </si>
  <si>
    <t>F033.FKF.FLU.R.CLP.2013.2021MAY.T</t>
  </si>
  <si>
    <t>F033.FKF.FLU.R.CLP.2013.2021AGO.T</t>
  </si>
  <si>
    <t>F033.FKF.FLU.R.CLP.2013.2021NOV.T</t>
  </si>
  <si>
    <t>F033.FKF.FLU.R.CLP.2018.2022MAR.T</t>
  </si>
  <si>
    <t>F033.FKF.FLU.R.CLP.2018.2022MAY.T</t>
  </si>
  <si>
    <t>F033.FKF.FLU.R.CLP.2018.2022AGO.T</t>
  </si>
  <si>
    <t>F033.FKF.FLU.R.CLP.2018.2022NOV.T</t>
  </si>
  <si>
    <t>F033.FKF.FLU.R.CLP.2018.2023MAR.T</t>
  </si>
  <si>
    <t>F033.FKF.FLU.R.CLP.2018.2023MAY.T</t>
  </si>
  <si>
    <t>F033.FKF.FLU.R.CLP.2018.2023AGO.T</t>
  </si>
  <si>
    <t>F033.FKF.FLU.R.CLP.2018.2023NOV.T</t>
  </si>
  <si>
    <t>F033.FKF.FLU.R.CLP.2018.2024MAR.T</t>
  </si>
  <si>
    <t>Exportaciones de bienes y servicios, volumen, compilaciones de referencia 2003, 2008, 2013 y 2018 (miles de millones de pesos)</t>
  </si>
  <si>
    <t>F033.XBS.FLU.R.CLP.2003.2007MAR.T</t>
  </si>
  <si>
    <t>F033.XBS.FLU.R.CLP.2003.2007MAY.T</t>
  </si>
  <si>
    <t>F033.XBS.FLU.R.CLP.2003.2007AGO.T</t>
  </si>
  <si>
    <t>F033.XBS.FLU.R.CLP.2003.2007NOV.T</t>
  </si>
  <si>
    <t>F033.XBS.FLU.R.CLP.2003.2008MAR.T</t>
  </si>
  <si>
    <t>F033.XBS.FLU.R.CLP.2003.2008MAY.T</t>
  </si>
  <si>
    <t>F033.XBS.FLU.R.CLP.2003.2008AGO.T</t>
  </si>
  <si>
    <t>F033.XBS.FLU.R.CLP.2003.2008NOV.T</t>
  </si>
  <si>
    <t>F033.XBS.FLU.R.CLP.2003.2009MAR.T</t>
  </si>
  <si>
    <t>F033.XBS.FLU.R.CLP.2003.2009MAY.T</t>
  </si>
  <si>
    <t>F033.XBS.FLU.R.CLP.2003.2009AGO.T</t>
  </si>
  <si>
    <t>F033.XBS.FLU.R.CLP.2003.2009NOV.T</t>
  </si>
  <si>
    <t>F033.XBS.FLU.R.CLP.2003.2010MAR.T</t>
  </si>
  <si>
    <t>F033.XBS.FLU.R.CLP.2003.2010MAY.T</t>
  </si>
  <si>
    <t>F033.XBS.FLU.R.CLP.2003.2010AGO.T</t>
  </si>
  <si>
    <t>F033.XBS.FLU.R.CLP.2003.2010NOV.T</t>
  </si>
  <si>
    <t>F033.XBS.FLU.R.CLP.2003.2011MAR.T</t>
  </si>
  <si>
    <t>F033.XBS.FLU.R.CLP.2003.2011MAY.T</t>
  </si>
  <si>
    <t>F033.XBS.FLU.R.CLP.2003.2011AGO.T</t>
  </si>
  <si>
    <t>F033.XBS.FLU.R.CLP.2003.2011NOV.T</t>
  </si>
  <si>
    <t>F033.XBS.FLU.R.CLP.2008.2012MAR.T</t>
  </si>
  <si>
    <t>F033.XBS.FLU.R.CLP.2008.2012MAY.T</t>
  </si>
  <si>
    <t>F033.XBS.FLU.R.CLP.2008.2012AGO.T</t>
  </si>
  <si>
    <t>F033.XBS.FLU.R.CLP.2008.2012NOV.T</t>
  </si>
  <si>
    <t>F033.XBS.FLU.R.CLP.2008.2013MAR.T</t>
  </si>
  <si>
    <t>F033.XBS.FLU.R.CLP.2008.2013MAY.T</t>
  </si>
  <si>
    <t>F033.XBS.FLU.R.CLP.2008.2013AGO.T</t>
  </si>
  <si>
    <t>F033.XBS.FLU.R.CLP.2008.2013NOV.T</t>
  </si>
  <si>
    <t>F033.XBS.FLU.R.CLP.2008.2014MAR.T</t>
  </si>
  <si>
    <t>F033.XBS.FLU.R.CLP.2008.2014MAY.T</t>
  </si>
  <si>
    <t>F033.XBS.FLU.R.CLP.2008.2014AGO.T</t>
  </si>
  <si>
    <t>F033.XBS.FLU.R.CLP.2008.2014NOV.T</t>
  </si>
  <si>
    <t>F033.XBS.FLU.R.CLP.2008.2015MAR.T</t>
  </si>
  <si>
    <t>F033.XBS.FLU.R.CLP.2008.2015MAY.T</t>
  </si>
  <si>
    <t>F033.XBS.FLU.R.CLP.2008.2015AGO.T</t>
  </si>
  <si>
    <t>F033.XBS.FLU.R.CLP.2008.2015NOV.T</t>
  </si>
  <si>
    <t>F033.XBS.FLU.R.CLP.2008.2016MAR.T</t>
  </si>
  <si>
    <t>F033.XBS.FLU.R.CLP.2008.2016MAY.T</t>
  </si>
  <si>
    <t>F033.XBS.FLU.R.CLP.2008.2016AGO.T</t>
  </si>
  <si>
    <t>F033.XBS.FLU.R.CLP.2008.2016NOV.T</t>
  </si>
  <si>
    <t>F033.XBS.FLU.R.CLP.2013.2017MAR.T</t>
  </si>
  <si>
    <t>F033.XBS.FLU.R.CLP.2013.2017MAY.T</t>
  </si>
  <si>
    <t>F033.XBS.FLU.R.CLP.2013.2017AGO.T</t>
  </si>
  <si>
    <t>F033.XBS.FLU.R.CLP.2013.2017NOV.T</t>
  </si>
  <si>
    <t>F033.XBS.FLU.R.CLP.2013.2018MAR.T</t>
  </si>
  <si>
    <t>F033.XBS.FLU.R.CLP.2013.2018MAY.T</t>
  </si>
  <si>
    <t>F033.XBS.FLU.R.CLP.2013.2018AGO.T</t>
  </si>
  <si>
    <t>F033.XBS.FLU.R.CLP.2013.2018NOV.T</t>
  </si>
  <si>
    <t>F033.XBS.FLU.R.CLP.2013.2019MAR.T</t>
  </si>
  <si>
    <t>F033.XBS.FLU.R.CLP.2013.2019MAY.T</t>
  </si>
  <si>
    <t>F033.XBS.FLU.R.CLP.2013.2019AGO.T</t>
  </si>
  <si>
    <t>F033.XBS.FLU.R.CLP.2013.2019NOV.T</t>
  </si>
  <si>
    <t>F033.XBS.FLU.R.CLP.2013.2020MAR.T</t>
  </si>
  <si>
    <t>F033.XBS.FLU.R.CLP.2013.2020MAY.T</t>
  </si>
  <si>
    <t>F033.XBS.FLU.R.CLP.2013.2020AGO.T</t>
  </si>
  <si>
    <t>F033.XBS.FLU.R.CLP.2013.2020NOV.T</t>
  </si>
  <si>
    <t>F033.XBS.FLU.R.CLP.2013.2021MAR.T</t>
  </si>
  <si>
    <t>F033.XBS.FLU.R.CLP.2013.2021MAY.T</t>
  </si>
  <si>
    <t>F033.XBS.FLU.R.CLP.2013.2021AGO.T</t>
  </si>
  <si>
    <t>F033.XBS.FLU.R.CLP.2013.2021NOV.T</t>
  </si>
  <si>
    <t>F033.XBS.FLU.R.CLP.2018.2022MAR.T</t>
  </si>
  <si>
    <t>F033.XBS.FLU.R.CLP.2018.2022MAY.T</t>
  </si>
  <si>
    <t>F033.XBS.FLU.R.CLP.2018.2022AGO.T</t>
  </si>
  <si>
    <t>F033.XBS.FLU.R.CLP.2018.2022NOV.T</t>
  </si>
  <si>
    <t>F033.XBS.FLU.R.CLP.2018.2023MAR.T</t>
  </si>
  <si>
    <t>F033.XBS.FLU.R.CLP.2018.2023MAY.T</t>
  </si>
  <si>
    <t>F033.XBS.FLU.R.CLP.2018.2023AGO.T</t>
  </si>
  <si>
    <t>F033.XBS.FLU.R.CLP.2018.2023NOV.T</t>
  </si>
  <si>
    <t>F033.XBS.FLU.R.CLP.2018.2024MAR.T</t>
  </si>
  <si>
    <t>Importaciones de bienes y servicios, volumen, compilaciones de referencia 2003, 2008 , 2013 y 2018 (miles de millones de pesos)</t>
  </si>
  <si>
    <t>F033.IBS.FLU.R.CLP.2003.2007MAR.T</t>
  </si>
  <si>
    <t>F033.IBS.FLU.R.CLP.2003.2007MAY.T</t>
  </si>
  <si>
    <t>F033.IBS.FLU.R.CLP.2003.2007AGO.T</t>
  </si>
  <si>
    <t>F033.IBS.FLU.R.CLP.2003.2007NOV.T</t>
  </si>
  <si>
    <t>F033.IBS.FLU.R.CLP.2003.2008MAR.T</t>
  </si>
  <si>
    <t>F033.IBS.FLU.R.CLP.2003.2008MAY.T</t>
  </si>
  <si>
    <t>F033.IBS.FLU.R.CLP.2003.2008AGO.T</t>
  </si>
  <si>
    <t>F033.IBS.FLU.R.CLP.2003.2008NOV.T</t>
  </si>
  <si>
    <t>F033.IBS.FLU.R.CLP.2003.2009MAR.T</t>
  </si>
  <si>
    <t>F033.IBS.FLU.R.CLP.2003.2009MAY.T</t>
  </si>
  <si>
    <t>F033.IBS.FLU.R.CLP.2003.2009AGO.T</t>
  </si>
  <si>
    <t>F033.IBS.FLU.R.CLP.2003.2009NOV.T</t>
  </si>
  <si>
    <t>F033.IBS.FLU.R.CLP.2003.2010MAR.T</t>
  </si>
  <si>
    <t>F033.IBS.FLU.R.CLP.2003.2010MAY.T</t>
  </si>
  <si>
    <t>F033.IBS.FLU.R.CLP.2003.2010AGO.T</t>
  </si>
  <si>
    <t>F033.IBS.FLU.R.CLP.2003.2010NOV.T</t>
  </si>
  <si>
    <t>F033.IBS.FLU.R.CLP.2003.2011MAR.T</t>
  </si>
  <si>
    <t>F033.IBS.FLU.R.CLP.2003.2011MAY.T</t>
  </si>
  <si>
    <t>F033.IBS.FLU.R.CLP.2003.2011AGO.T</t>
  </si>
  <si>
    <t>F033.IBS.FLU.R.CLP.2003.2011NOV.T</t>
  </si>
  <si>
    <t>F033.IBS.FLU.R.CLP.2008.2012MAR.T</t>
  </si>
  <si>
    <t>F033.IBS.FLU.R.CLP.2008.2012MAY.T</t>
  </si>
  <si>
    <t>F033.IBS.FLU.R.CLP.2008.2012AGO.T</t>
  </si>
  <si>
    <t>F033.IBS.FLU.R.CLP.2008.2012NOV.T</t>
  </si>
  <si>
    <t>F033.IBS.FLU.R.CLP.2008.2013MAR.T</t>
  </si>
  <si>
    <t>F033.IBS.FLU.R.CLP.2008.2013MAY.T</t>
  </si>
  <si>
    <t>F033.IBS.FLU.R.CLP.2008.2013AGO.T</t>
  </si>
  <si>
    <t>F033.IBS.FLU.R.CLP.2008.2013NOV.T</t>
  </si>
  <si>
    <t>F033.IBS.FLU.R.CLP.2008.2014MAR.T</t>
  </si>
  <si>
    <t>F033.IBS.FLU.R.CLP.2008.2014MAY.T</t>
  </si>
  <si>
    <t>F033.IBS.FLU.R.CLP.2008.2014AGO.T</t>
  </si>
  <si>
    <t>F033.IBS.FLU.R.CLP.2008.2014NOV.T</t>
  </si>
  <si>
    <t>F033.IBS.FLU.R.CLP.2008.2015MAR.T</t>
  </si>
  <si>
    <t>F033.IBS.FLU.R.CLP.2008.2015MAY.T</t>
  </si>
  <si>
    <t>F033.IBS.FLU.R.CLP.2008.2015AGO.T</t>
  </si>
  <si>
    <t>F033.IBS.FLU.R.CLP.2008.2015NOV.T</t>
  </si>
  <si>
    <t>F033.IBS.FLU.R.CLP.2008.2016MAR.T</t>
  </si>
  <si>
    <t>F033.IBS.FLU.R.CLP.2008.2016MAY.T</t>
  </si>
  <si>
    <t>F033.IBS.FLU.R.CLP.2008.2016AGO.T</t>
  </si>
  <si>
    <t>F033.IBS.FLU.R.CLP.2008.2016NOV.T</t>
  </si>
  <si>
    <t>F033.IBS.FLU.R.CLP.2013.2017MAR.T</t>
  </si>
  <si>
    <t>F033.IBS.FLU.R.CLP.2013.2017MAY.T</t>
  </si>
  <si>
    <t>F033.IBS.FLU.R.CLP.2013.2017AGO.T</t>
  </si>
  <si>
    <t>F033.IBS.FLU.R.CLP.2013.2017NOV.T</t>
  </si>
  <si>
    <t>F033.IBS.FLU.R.CLP.2013.2018MAR.T</t>
  </si>
  <si>
    <t>F033.IBS.FLU.R.CLP.2013.2018MAY.T</t>
  </si>
  <si>
    <t>F033.IBS.FLU.R.CLP.2013.2018AGO.T</t>
  </si>
  <si>
    <t>F033.IBS.FLU.R.CLP.2013.2018NOV.T</t>
  </si>
  <si>
    <t>F033.IBS.FLU.R.CLP.2013.2019MAR.T</t>
  </si>
  <si>
    <t>F033.IBS.FLU.R.CLP.2013.2019MAY.T</t>
  </si>
  <si>
    <t>F033.IBS.FLU.R.CLP.2013.2019AGO.T</t>
  </si>
  <si>
    <t>F033.IBS.FLU.R.CLP.2013.2019NOV.T</t>
  </si>
  <si>
    <t>F033.IBS.FLU.R.CLP.2013.2020MAR.T</t>
  </si>
  <si>
    <t>F033.IBS.FLU.R.CLP.2013.2020MAY.T</t>
  </si>
  <si>
    <t>F033.IBS.FLU.R.CLP.2013.2020AGO.T</t>
  </si>
  <si>
    <t>F033.IBS.FLU.R.CLP.2013.2020NOV.T</t>
  </si>
  <si>
    <t>F033.IBS.FLU.R.CLP.2013.2021MAR.T</t>
  </si>
  <si>
    <t>F033.IBS.FLU.R.CLP.2013.2021MAY.T</t>
  </si>
  <si>
    <t>F033.IBS.FLU.R.CLP.2013.2021AGO.T</t>
  </si>
  <si>
    <t>F033.IBS.FLU.R.CLP.2013.2021NOV.T</t>
  </si>
  <si>
    <t>F033.IBS.FLU.R.CLP.2018.2022MAR.T</t>
  </si>
  <si>
    <t>F033.IBS.FLU.R.CLP.2018.2022MAY.T</t>
  </si>
  <si>
    <t>F033.IBS.FLU.R.CLP.2018.2022AGO.T</t>
  </si>
  <si>
    <t>F033.IBS.FLU.R.CLP.2018.2022NOV.T</t>
  </si>
  <si>
    <t>F033.IBS.FLU.R.CLP.2018.2023MAR.T</t>
  </si>
  <si>
    <t>F033.IBS.FLU.R.CLP.2018.2023MAY.T</t>
  </si>
  <si>
    <t>F033.IBS.FLU.R.CLP.2018.2023AGO.T</t>
  </si>
  <si>
    <t>F033.IBS.FLU.R.CLP.2018.2023NOV.T</t>
  </si>
  <si>
    <t>F033.IBS.FLU.R.CLP.2018.2024MAR.T</t>
  </si>
  <si>
    <t>Producto interno bruto trimestral por región, volumen a precios del año anterior encadenado, series empalmadas, referencia 2018 (miles de millones de pesos encadenados)</t>
  </si>
  <si>
    <t>F035.PIB.FLU.R.CLP.2018.Z.Z.Z.15.0.T</t>
  </si>
  <si>
    <t>Región de Arica y Parinacota</t>
  </si>
  <si>
    <t>F035.PIB.FLU.R.CLP.2018.Z.Z.Z.01.0.T</t>
  </si>
  <si>
    <t>Región de Tarapacá</t>
  </si>
  <si>
    <t>F035.PIB.FLU.R.CLP.2018.Z.Z.Z.02.0.T</t>
  </si>
  <si>
    <t>Región de Antofagasta</t>
  </si>
  <si>
    <t>F035.PIB.FLU.R.CLP.2018.Z.Z.Z.03.0.T</t>
  </si>
  <si>
    <t>Región de Atacama</t>
  </si>
  <si>
    <t>F035.PIB.FLU.R.CLP.2018.Z.Z.Z.04.0.T</t>
  </si>
  <si>
    <t>Región de Coquimbo</t>
  </si>
  <si>
    <t>F035.PIB.FLU.R.CLP.2018.Z.Z.Z.05.0.T</t>
  </si>
  <si>
    <t>Región de Valparaíso</t>
  </si>
  <si>
    <t>F035.PIB.FLU.R.CLP.2018.Z.Z.Z.13.0.T</t>
  </si>
  <si>
    <t>Región Metropolitana de Santiago</t>
  </si>
  <si>
    <t>F035.PIB.FLU.R.CLP.2018.Z.Z.Z.06.0.T</t>
  </si>
  <si>
    <t>Región del Libertador General Bernardo OHiggins</t>
  </si>
  <si>
    <t>F035.PIB.FLU.R.CLP.2018.Z.Z.Z.07.0.T</t>
  </si>
  <si>
    <t>Región del Maule</t>
  </si>
  <si>
    <t>F035.PIB.FLU.R.CLP.2018.Z.Z.Z.16.0.T</t>
  </si>
  <si>
    <t>Región de Ñuble</t>
  </si>
  <si>
    <t>F035.PIB.FLU.R.CLP.2018.Z.Z.Z.08.0.T</t>
  </si>
  <si>
    <t>Región del Biobío</t>
  </si>
  <si>
    <t>F035.PIB.FLU.R.CLP.2018.Z.Z.Z.09.0.T</t>
  </si>
  <si>
    <t>Región de La Araucanía</t>
  </si>
  <si>
    <t>F035.PIB.FLU.R.CLP.2018.Z.Z.Z.14.0.T</t>
  </si>
  <si>
    <t>Región de Los Ríos</t>
  </si>
  <si>
    <t>F035.PIB.FLU.R.CLP.2018.Z.Z.Z.10.0.T</t>
  </si>
  <si>
    <t>Región de Los Lagos</t>
  </si>
  <si>
    <t>F035.PIB.FLU.R.CLP.2018.Z.Z.Z.11.0.T</t>
  </si>
  <si>
    <t>Región de Aysén del General Carlos Ibáñez del Campo</t>
  </si>
  <si>
    <t>F035.PIB.FLU.R.CLP.2018.Z.Z.Z.12.0.T</t>
  </si>
  <si>
    <t>Región de Magallanes y de la Antártica Chilena</t>
  </si>
  <si>
    <t>F035.PCF.FLU.R.CLP.2018.Z.Z.Z.Z.0.T</t>
  </si>
  <si>
    <t>Subtotal regionalizado</t>
  </si>
  <si>
    <t>F035.PIB.FLU.R.CLP.2018.Z.Z.Z.99.0.T</t>
  </si>
  <si>
    <t>Extrarregional</t>
  </si>
  <si>
    <t>PIB por actividad económica, Región  de Arica y Parinacota, volumen a precios del año anterior encadenado, series empalmadas, referencia 2018 (miles de millones de pesos encadenados)</t>
  </si>
  <si>
    <t>F035.PIB.FLU.R.CLP.2018.PB.Z.Z.15.0.T</t>
  </si>
  <si>
    <t>F035.PIB.FLU.R.CLP.2018.03.Z.Z.15.0.T</t>
  </si>
  <si>
    <t>F035.PIB.FLU.R.CLP.2018.04.Z.Z.15.0.T</t>
  </si>
  <si>
    <t>F035.PIB.FLU.R.CLP.2018.RB.Z.Z.15.0.T</t>
  </si>
  <si>
    <t>F035.PIB.FLU.R.CLP.2018.COM.Z.Z.15.0.T</t>
  </si>
  <si>
    <t>F035.PIB.FLU.R.CLP.2018.SERV.Z.Z.15.0.T</t>
  </si>
  <si>
    <t>PIB por actividad económica, Región de Tarapacá,  volumen a precios del año anterior encadenado, series empalmadas, referencia 2018 (miles de millones de pesos encadenados)</t>
  </si>
  <si>
    <t>F035.PIB.FLU.R.CLP.2018.PB.21.Z.01.0.T</t>
  </si>
  <si>
    <t>F035.PIB.FLU.R.CLP.2018.03.21.Z.01.0.T</t>
  </si>
  <si>
    <t>F035.PIB.FLU.R.CLP.2018.04.21.Z.01.0.T</t>
  </si>
  <si>
    <t>F035.PIB.FLU.R.CLP.2018.RB.21.Z.01.0.T</t>
  </si>
  <si>
    <t>F035.PIB.FLU.R.CLP.2018.COM.21.Z.01.0.T</t>
  </si>
  <si>
    <t>F035.PIB.FLU.R.CLP.2018.SERV.21.Z.01.0.T</t>
  </si>
  <si>
    <t>PIB por actividad económica, Región de Antofagasta, volumen a precios del año anterior encadenado, series empalmadas, referencia 2018 (miles de millones de pesos encadenados)</t>
  </si>
  <si>
    <t>F035.PIB.FLU.R.CLP.2018.PB.Z.Z.02.0.T</t>
  </si>
  <si>
    <t>F035.PIB.FLU.R.CLP.2018.03.Z.Z.02.0.T</t>
  </si>
  <si>
    <t>F035.PIB.FLU.R.CLP.2018.04.Z.Z.02.0.T</t>
  </si>
  <si>
    <t>F035.PIB.FLU.R.CLP.2018.RB.Z.Z.02.0.T</t>
  </si>
  <si>
    <t>F035.PIB.FLU.R.CLP.2018.COM.Z.Z.02.0.T</t>
  </si>
  <si>
    <t>F035.PIB.FLU.R.CLP.2018.SERV.Z.Z.02.0.T</t>
  </si>
  <si>
    <t>PIB por actividad económica, Región de Atacama, volumen a precios del año anterior encadenado, series empalmadas, referencia 2018 (miles de millones de pesos encadenados)</t>
  </si>
  <si>
    <t>F035.PIB.FLU.R.CLP.2018.PB.Z.Z.03.0.T</t>
  </si>
  <si>
    <t>F035.PIB.FLU.R.CLP.2018.03.Z.Z.03.0.T</t>
  </si>
  <si>
    <t>F035.PIB.FLU.R.CLP.2018.04.Z.Z.03.0.T</t>
  </si>
  <si>
    <t>F035.PIB.FLU.R.CLP.2018.RB.Z.Z.03.0.T</t>
  </si>
  <si>
    <t>F035.PIB.FLU.R.CLP.2018.COM.Z.Z.03.0.T</t>
  </si>
  <si>
    <t>F035.PIB.FLU.R.CLP.2018.SERV.Z.Z.03.0.T</t>
  </si>
  <si>
    <t>PIB por actividad económica, Región de Coquimbo, volumen a precios del año anterior encadenado, series empalmadas, referencia 2018 (miles de millones de pesos encadenados)</t>
  </si>
  <si>
    <t>F035.PIB.FLU.R.CLP.2018.PB.Z.Z.04.0.T</t>
  </si>
  <si>
    <t>F035.PIB.FLU.R.CLP.2018.03.Z.Z.04.0.T</t>
  </si>
  <si>
    <t>F035.PIB.FLU.R.CLP.2018.04.Z.Z.04.0.T</t>
  </si>
  <si>
    <t>F035.PIB.FLU.R.CLP.2018.RB.Z.Z.04.0.T</t>
  </si>
  <si>
    <t>F035.PIB.FLU.R.CLP.2018.COM.Z.Z.04.0.T</t>
  </si>
  <si>
    <t>F035.PIB.FLU.R.CLP.2018.SERV.Z.Z.04.0.T</t>
  </si>
  <si>
    <t>PIB actividad económica, Región de Valparaíso, volumen a precios del año anterior encadenado, series empalmadas, referencia 2018 (miles de millones de pesos encadenados)</t>
  </si>
  <si>
    <t>F035.PIB.FLU.R.CLP.2018.PB.Z.Z.05.0.T</t>
  </si>
  <si>
    <t>F035.PIB.FLU.R.CLP.2018.03.Z.Z.05.0.T</t>
  </si>
  <si>
    <t>F035.PIB.FLU.R.CLP.2018.04.Z.Z.05.0.T</t>
  </si>
  <si>
    <t>F035.PIB.FLU.R.CLP.2018.RB.Z.Z.05.0.T</t>
  </si>
  <si>
    <t>F035.PIB.FLU.R.CLP.2018.COM.Z.Z.05.0.T</t>
  </si>
  <si>
    <t>F035.PIB.FLU.R.CLP.2018.SERV.Z.Z.05.0.T</t>
  </si>
  <si>
    <t>PIB por actividad económica, Región Metropolitana de Santiago, volumen a precios del año anterior encadenado, series empalmadas, referencia 2018 (miles de millones de pesos encadenados)</t>
  </si>
  <si>
    <t>F035.PIB.FLU.R.CLP.2018.PB.Z.Z.13.0.T</t>
  </si>
  <si>
    <t>F035.PIB.FLU.R.CLP.2018.03.Z.Z.13.0.T</t>
  </si>
  <si>
    <t>F035.PIB.FLU.R.CLP.2018.04.Z.Z.13.0.T</t>
  </si>
  <si>
    <t>F035.PIB.FLU.R.CLP.2018.RB.Z.Z.13.0.T</t>
  </si>
  <si>
    <t>F035.PIB.FLU.R.CLP.2018.COM.Z.Z.13.0.T</t>
  </si>
  <si>
    <t>F035.PIB.FLU.R.CLP.2018.SERV.Z.Z.13.0.T</t>
  </si>
  <si>
    <t>PIB por actividad económica, Región del Libertador General Bernardo O Higgins, volumen a precios del año anterior encadenado, series empalmadas, referencia 2018 (miles de millones de pesos encadenados)</t>
  </si>
  <si>
    <t>F035.PIB.FLU.R.CLP.2018.PB.Z.Z.06.0.T</t>
  </si>
  <si>
    <t>F035.PIB.FLU.R.CLP.2018.03.Z.Z.06.0.T</t>
  </si>
  <si>
    <t>F035.PIB.FLU.R.CLP.2018.04.Z.Z.06.0.T</t>
  </si>
  <si>
    <t>F035.PIB.FLU.R.CLP.2018.RB.Z.Z.06.0.T</t>
  </si>
  <si>
    <t>F035.PIB.FLU.R.CLP.2018.COM.Z.Z.06.0.T</t>
  </si>
  <si>
    <t>F035.PIB.FLU.R.CLP.2018.SERV.Z.Z.06.0.T</t>
  </si>
  <si>
    <t xml:space="preserve"> Producto interno bruto</t>
  </si>
  <si>
    <t>PIB por actividad económica, Región del Maule, volumen a precios del año anterior encadenado, series empalmadas, referencia 2018 (miles de millones de pesos encadenados)</t>
  </si>
  <si>
    <t>F035.PIB.FLU.R.CLP.2018.PB.Z.Z.07.0.T</t>
  </si>
  <si>
    <t>F035.PIB.FLU.R.CLP.2018.03.Z.Z.07.0.T</t>
  </si>
  <si>
    <t>F035.PIB.FLU.R.CLP.2018.04.Z.Z.07.0.T</t>
  </si>
  <si>
    <t>F035.PIB.FLU.R.CLP.2018.RB.Z.Z.07.0.T</t>
  </si>
  <si>
    <t>F035.PIB.FLU.R.CLP.2018.COM.Z.Z.07.0.T</t>
  </si>
  <si>
    <t>F035.PIB.FLU.R.CLP.2018.SERV.Z.Z.07.0.T</t>
  </si>
  <si>
    <t>PIB por actividad económica, Región de Ñuble, volumen a precios del año anterior encadenado, series empalmadas, referencia 2018 (miles de millones de pesos encadenados)</t>
  </si>
  <si>
    <t>F035.PIB.FLU.R.CLP.2018.PB.Z.Z.16.0.T</t>
  </si>
  <si>
    <t>F035.PIB.FLU.R.CLP.2018.03.Z.Z.16.0.T</t>
  </si>
  <si>
    <t>F035.PIB.FLU.R.CLP.2018.04.Z.Z.16.0.T</t>
  </si>
  <si>
    <t>F035.PIB.FLU.R.CLP.2018.RB.Z.Z.16.0.T</t>
  </si>
  <si>
    <t>F035.PIB.FLU.R.CLP.2018.COM.Z.Z.16.0.T</t>
  </si>
  <si>
    <t>F035.PIB.FLU.R.CLP.2018.SERV.Z.Z.16.0.T</t>
  </si>
  <si>
    <t>PIB por actividad económica, Región del Biobío, volumen a precios del año anterior encadenado, series empalmadas, referencia 2018 (miles de millones de pesos encadenados)</t>
  </si>
  <si>
    <t>F035.PIB.FLU.R.CLP.2018.PB.Z.Z.08.0.T</t>
  </si>
  <si>
    <t>F035.PIB.FLU.R.CLP.2018.03.Z.Z.08.0.T</t>
  </si>
  <si>
    <t>F035.PIB.FLU.R.CLP.2018.04.Z.Z.08.0.T</t>
  </si>
  <si>
    <t>F035.PIB.FLU.R.CLP.2018.RB.Z.Z.08.0.T</t>
  </si>
  <si>
    <t>F035.PIB.FLU.R.CLP.2018.COM.Z.Z.08.0.T</t>
  </si>
  <si>
    <t>F035.PIB.FLU.R.CLP.2018.SERV.Z.Z.08.0.T</t>
  </si>
  <si>
    <t>PIB por actividad económica, Región de la Araucanía, volumen a precios del año anterior encadenado, series empalmadas, referencia 2018 (miles de millones de pesos encadenados)</t>
  </si>
  <si>
    <t>F035.PIB.FLU.R.CLP.2018.PB.Z.Z.09.0.T</t>
  </si>
  <si>
    <t>F035.PIB.FLU.R.CLP.2018.03.Z.Z.09.0.T</t>
  </si>
  <si>
    <t>F035.PIB.FLU.R.CLP.2018.04.Z.Z.09.0.T</t>
  </si>
  <si>
    <t>F035.PIB.FLU.R.CLP.2018.RB.Z.Z.09.0.T</t>
  </si>
  <si>
    <t>F035.PIB.FLU.R.CLP.2018.COM.Z.Z.09.0.T</t>
  </si>
  <si>
    <t>F035.PIB.FLU.R.CLP.2018.SERV.Z.Z.09.0.T</t>
  </si>
  <si>
    <t>PIB por actividad económica, Región de Los Ríos, volumen a precios del año anterior encadenado, series empalmadas, referencia 2018 (miles de millones de pesos encadenados)</t>
  </si>
  <si>
    <t>F035.PIB.FLU.R.CLP.2018.PB.Z.Z.14.0.T</t>
  </si>
  <si>
    <t>F035.PIB.FLU.R.CLP.2018.03.Z.Z.14.0.T</t>
  </si>
  <si>
    <t>F035.PIB.FLU.R.CLP.2018.04.Z.Z.14.0.T</t>
  </si>
  <si>
    <t>F035.PIB.FLU.R.CLP.2018.RB.Z.Z.14.0.T</t>
  </si>
  <si>
    <t>F035.PIB.FLU.R.CLP.2018.COM.Z.Z.14.0.T</t>
  </si>
  <si>
    <t>F035.PIB.FLU.R.CLP.2018.SERV.Z.Z.14.0.T</t>
  </si>
  <si>
    <t>PIB por actividad económica, Región de Los Lagos, volumen a precios del año anterior encadenado, series empalmadas, referencia 2018 (miles de millones de pesos encadenados)</t>
  </si>
  <si>
    <t>F035.PIB.FLU.R.CLP.2018.PB.Z.Z.10.0.T</t>
  </si>
  <si>
    <t>F035.PIB.FLU.R.CLP.2018.03.Z.Z.10.0.T</t>
  </si>
  <si>
    <t>F035.PIB.FLU.R.CLP.2018.04.Z.Z.10.0.T</t>
  </si>
  <si>
    <t>F035.PIB.FLU.R.CLP.2018.RB.Z.Z.10.0.T</t>
  </si>
  <si>
    <t>F035.PIB.FLU.R.CLP.2018.COM.Z.Z.10.0.T</t>
  </si>
  <si>
    <t>F035.PIB.FLU.R.CLP.2018.SERV.Z.Z.10.0.T</t>
  </si>
  <si>
    <t>PIB por actividad económica, Región de Aysén del General Carlos Ibáñez del Campo, volumen a precios del año anterior encadenado, series empalmadas, referencia 2018 (miles de millones de pesos encadenados)</t>
  </si>
  <si>
    <t>F035.PIB.FLU.R.CLP.2018.PB.Z.Z.11.0.T</t>
  </si>
  <si>
    <t>F035.PIB.FLU.R.CLP.2018.03.Z.Z.11.0.T</t>
  </si>
  <si>
    <t>F035.PIB.FLU.R.CLP.2018.04.Z.Z.11.0.T</t>
  </si>
  <si>
    <t>F035.PIB.FLU.R.CLP.2018.RB.Z.Z.11.0.T</t>
  </si>
  <si>
    <t>F035.PIB.FLU.R.CLP.2018.COM.Z.Z.11.0.T</t>
  </si>
  <si>
    <t>F035.PIB.FLU.R.CLP.2018.SERV.Z.Z.11.0.T</t>
  </si>
  <si>
    <t>PIB por actividad económica, Región de Magallanes y de la Antártica Chilena, volumen a precios del año anterior encadenado, series empalmadas, referencia 2018 (miles de millones de pesos encadenados)</t>
  </si>
  <si>
    <t>F035.PIB.FLU.R.CLP.2018.PB.Z.Z.12.0.T</t>
  </si>
  <si>
    <t>F035.PIB.FLU.R.CLP.2018.03.Z.Z.12.0.T</t>
  </si>
  <si>
    <t>F035.PIB.FLU.R.CLP.2018.04.Z.Z.12.0.T</t>
  </si>
  <si>
    <t>F035.PIB.FLU.R.CLP.2018.RB.Z.Z.12.0.T</t>
  </si>
  <si>
    <t>F035.PIB.FLU.R.CLP.2018.COM.Z.Z.12.0.T</t>
  </si>
  <si>
    <t>F035.PIB.FLU.R.CLP.2018.SERV.Z.Z.12.0.T</t>
  </si>
  <si>
    <t>Producto interno bruto por región, contribución porcentual respecto de igual periodo del año anterior, series empalmadas, referencia 2018 .</t>
  </si>
  <si>
    <t>F035.PIB.V12.R.CLP.2018.Z.Z.Z.15.0.T</t>
  </si>
  <si>
    <t>F035.PIB.V12.R.CLP.2018.Z.Z.Z.01.0.T</t>
  </si>
  <si>
    <t>F035.PIB.V12.R.CLP.2018.Z.Z.Z.02.0.T</t>
  </si>
  <si>
    <t>F035.PIB.V12.R.CLP.2018.Z.Z.Z.03.0.T</t>
  </si>
  <si>
    <t>F035.PIB.V12.R.CLP.2018.Z.Z.Z.04.0.T</t>
  </si>
  <si>
    <t>F035.PIB.V12.R.CLP.2018.Z.Z.Z.05.0.T</t>
  </si>
  <si>
    <t>F035.PIB.V12.R.CLP.2018.Z.Z.Z.13.0.T</t>
  </si>
  <si>
    <t>F035.PIB.V12.R.CLP.2018.Z.Z.Z.06.0.T</t>
  </si>
  <si>
    <t>F035.PIB.V12.R.CLP.2018.Z.Z.Z.07.0.T</t>
  </si>
  <si>
    <t>F035.PIB.V12.R.CLP.2018.Z.Z.Z.16.0.T</t>
  </si>
  <si>
    <t>F035.PIB.V12.R.CLP.2018.Z.Z.Z.08.0.T</t>
  </si>
  <si>
    <t>F035.PIB.V12.R.CLP.2018.Z.Z.Z.09.0.T</t>
  </si>
  <si>
    <t>F035.PIB.V12.R.CLP.2018.Z.Z.Z.14.0.T</t>
  </si>
  <si>
    <t>F035.PIB.V12.R.CLP.2018.Z.Z.Z.10.0.T</t>
  </si>
  <si>
    <t>F035.PIB.V12.R.CLP.2018.Z.Z.Z.11.0.T</t>
  </si>
  <si>
    <t>F035.PIB.V12.R.CLP.2018.Z.Z.Z.12.0.T</t>
  </si>
  <si>
    <t>F035.PCF.V12.R.CLP.2018.Z.Z.Z.Z.0.T</t>
  </si>
  <si>
    <t>F035.PIB.V12.R.CLP.2018.Z.Z.Z.99.0.T</t>
  </si>
  <si>
    <t>Producto interno bruto Región de Arica y Parinacota, contribución porcentual respecto de igual periodo del año anterior, series empalmadas, referencia 2018</t>
  </si>
  <si>
    <t>F035.PIB.V12.R.CLP.2018.PB.Z.Z.15.0.T</t>
  </si>
  <si>
    <t>F035.PIB.V12.R.CLP.2018.03.Z.Z.15.0.T</t>
  </si>
  <si>
    <t>F035.PIB.V12.R.CLP.2018.04.Z.Z.15.0.T</t>
  </si>
  <si>
    <t>F035.PIB.V12.R.CLP.2018.RB.Z.Z.15.0.T</t>
  </si>
  <si>
    <t>F035.PIB.V12.R.CLP.2018.COM.Z.Z.15.0.T</t>
  </si>
  <si>
    <t>F035.PIB.V12.R.CLP.2018.SERV.Z.Z.15.0.T</t>
  </si>
  <si>
    <t>Producto interno bruto Región de Tarapacá, contribución porcentual respecto de igual periodo del año anterior, series empalmadas, referencia 2018</t>
  </si>
  <si>
    <t>F035.PIB.V12.R.CLP.2018.PB.21.Z.01.0.T</t>
  </si>
  <si>
    <t>F035.PIB.V12.R.CLP.2018.03.21.Z.01.0.T</t>
  </si>
  <si>
    <t>F035.PIB.V12.R.CLP.2018.04.21.Z.01.0.T</t>
  </si>
  <si>
    <t>F035.PIB.V12.R.CLP.2018.RB.21.Z.01.0.T</t>
  </si>
  <si>
    <t>F035.PIB.V12.R.CLP.2018.COM.21.Z.01.0.T</t>
  </si>
  <si>
    <t>F035.PIB.V12.R.CLP.2018.SERV.21.Z.01.0.T</t>
  </si>
  <si>
    <t>Producto interno bruto Región de Antofagasta, contribución porcentual respecto de igual periodo del año anterior, series empalmadas, referencia 2018</t>
  </si>
  <si>
    <t>F035.PIB.V12.R.CLP.2018.PB.Z.Z.02.0.T</t>
  </si>
  <si>
    <t>F035.PIB.V12.R.CLP.2018.03.Z.Z.02.0.T</t>
  </si>
  <si>
    <t>F035.PIB.V12.R.CLP.2018.04.Z.Z.02.0.T</t>
  </si>
  <si>
    <t>F035.PIB.V12.R.CLP.2018.RB.Z.Z.02.0.T</t>
  </si>
  <si>
    <t>F035.PIB.V12.R.CLP.2018.COM.Z.Z.02.0.T</t>
  </si>
  <si>
    <t>F035.PIB.V12.R.CLP.2018.SERV.Z.Z.02.0.T</t>
  </si>
  <si>
    <t>Producto interno bruto Región de Atacama, contribución porcentual respecto de igual periodo del año anterior, series empalmadas, referencia 2018</t>
  </si>
  <si>
    <t>F035.PIB.V12.R.CLP.2018.PB.Z.Z.03.0.T</t>
  </si>
  <si>
    <t>F035.PIB.V12.R.CLP.2018.03.Z.Z.03.0.T</t>
  </si>
  <si>
    <t>F035.PIB.V12.R.CLP.2018.04.Z.Z.03.0.T</t>
  </si>
  <si>
    <t>F035.PIB.V12.R.CLP.2018.RB.Z.Z.03.0.T</t>
  </si>
  <si>
    <t>F035.PIB.V12.R.CLP.2018.COM.Z.Z.03.0.T</t>
  </si>
  <si>
    <t>F035.PIB.V12.R.CLP.2018.SERV.Z.Z.03.0.T</t>
  </si>
  <si>
    <t>Producto interno bruto Región de Coquimbo, contribución porcentual respecto de igual periodo del año anterior, series empalmadas, referencia 2018</t>
  </si>
  <si>
    <t>F035.PIB.V12.R.CLP.2018.PB.Z.Z.04.0.T</t>
  </si>
  <si>
    <t>F035.PIB.V12.R.CLP.2018.03.Z.Z.04.0.T</t>
  </si>
  <si>
    <t>F035.PIB.V12.R.CLP.2018.04.Z.Z.04.0.T</t>
  </si>
  <si>
    <t>F035.PIB.V12.R.CLP.2018.RB.Z.Z.04.0.T</t>
  </si>
  <si>
    <t>F035.PIB.V12.R.CLP.2018.COM.Z.Z.04.0.T</t>
  </si>
  <si>
    <t>F035.PIB.V12.R.CLP.2018.SERV.Z.Z.04.0.T</t>
  </si>
  <si>
    <t>Producto interno bruto Región de Valparaíso, contribución porcentual respecto de igual periodo del año anterior, series empalmadas, referencia 2018</t>
  </si>
  <si>
    <t>F035.PIB.V12.R.CLP.2018.PB.Z.Z.05.0.T</t>
  </si>
  <si>
    <t>F035.PIB.V12.R.CLP.2018.03.Z.Z.05.0.T</t>
  </si>
  <si>
    <t>F035.PIB.V12.R.CLP.2018.04.Z.Z.05.0.T</t>
  </si>
  <si>
    <t>F035.PIB.V12.R.CLP.2018.RB.Z.Z.05.0.T</t>
  </si>
  <si>
    <t>F035.PIB.V12.R.CLP.2018.COM.Z.Z.05.0.T</t>
  </si>
  <si>
    <t>F035.PIB.V12.R.CLP.2018.SERV.Z.Z.05.0.T</t>
  </si>
  <si>
    <t>Producto interno bruto Región Metropolitana de Santiago, contribución porcentual respecto de igual periodo del año anterior, series empalmadas, referencia 2018</t>
  </si>
  <si>
    <t>F035.PIB.V12.R.CLP.2018.PB.Z.Z.13.0.T</t>
  </si>
  <si>
    <t>F035.PIB.V12.R.CLP.2018.03.Z.Z.13.0.T</t>
  </si>
  <si>
    <t>F035.PIB.V12.R.CLP.2018.04.Z.Z.13.0.T</t>
  </si>
  <si>
    <t>F035.PIB.V12.R.CLP.2018.RB.Z.Z.13.0.T</t>
  </si>
  <si>
    <t>F035.PIB.V12.R.CLP.2018.COM.Z.Z.13.0.T</t>
  </si>
  <si>
    <t>F035.PIB.V12.R.CLP.2018.SERV.Z.Z.13.0.T</t>
  </si>
  <si>
    <t>Producto interno bruto Región de Libertador General Bernardo O`Higgins, contribución porcentual respecto de igual periodo del año anterior, series empalmadas, referencia 2018</t>
  </si>
  <si>
    <t>F035.PIB.V12.R.CLP.2018.PB.Z.Z.06.0.T</t>
  </si>
  <si>
    <t>F035.PIB.V12.R.CLP.2018.03.Z.Z.06.0.T</t>
  </si>
  <si>
    <t>F035.PIB.V12.R.CLP.2018.04.Z.Z.06.0.T</t>
  </si>
  <si>
    <t>F035.PIB.V12.R.CLP.2018.RB.Z.Z.06.0.T</t>
  </si>
  <si>
    <t>F035.PIB.V12.R.CLP.2018.COM.Z.Z.06.0.T</t>
  </si>
  <si>
    <t>F035.PIB.V12.R.CLP.2018.SERV.Z.Z.06.0.T</t>
  </si>
  <si>
    <t>Producto interno bruto Región del Maule, contribución porcentual respecto de igual periodo del año anterior, series empalmadas, referencia 2018</t>
  </si>
  <si>
    <t>F035.PIB.V12.R.CLP.2018.PB.Z.Z.07.0.T</t>
  </si>
  <si>
    <t>F035.PIB.V12.R.CLP.2018.03.Z.Z.07.0.T</t>
  </si>
  <si>
    <t>F035.PIB.V12.R.CLP.2018.04.Z.Z.07.0.T</t>
  </si>
  <si>
    <t>F035.PIB.V12.R.CLP.2018.RB.Z.Z.07.0.T</t>
  </si>
  <si>
    <t>F035.PIB.V12.R.CLP.2018.COM.Z.Z.07.0.T</t>
  </si>
  <si>
    <t>F035.PIB.V12.R.CLP.2018.SERV.Z.Z.07.0.T</t>
  </si>
  <si>
    <t>Producto interno bruto Región de Ñuble, contribución porcentual respecto de igual periodo del año anterior, series empalmadas, referencia 2018</t>
  </si>
  <si>
    <t>F035.PIB.V12.R.CLP.2018.PB.Z.Z.16.0.T</t>
  </si>
  <si>
    <t>F035.PIB.V12.R.CLP.2018.03.Z.Z.16.0.T</t>
  </si>
  <si>
    <t>F035.PIB.V12.R.CLP.2018.04.Z.Z.16.0.T</t>
  </si>
  <si>
    <t>F035.PIB.V12.R.CLP.2018.RB.Z.Z.16.0.T</t>
  </si>
  <si>
    <t>F035.PIB.V12.R.CLP.2018.COM.Z.Z.16.0.T</t>
  </si>
  <si>
    <t>F035.PIB.V12.R.CLP.2018.SERV.Z.Z.16.0.T</t>
  </si>
  <si>
    <t>Producto interno bruto Región del Biobío, contribución porcentual respecto de igual periodo del año anterior, series empalmadas, referencia 2018</t>
  </si>
  <si>
    <t>F035.PIB.V12.R.CLP.2018.PB.Z.Z.08.0.T</t>
  </si>
  <si>
    <t>F035.PIB.V12.R.CLP.2018.03.Z.Z.08.0.T</t>
  </si>
  <si>
    <t>F035.PIB.V12.R.CLP.2018.04.Z.Z.08.0.T</t>
  </si>
  <si>
    <t>F035.PIB.V12.R.CLP.2018.RB.Z.Z.08.0.T</t>
  </si>
  <si>
    <t>F035.PIB.V12.R.CLP.2018.COM.Z.Z.08.0.T</t>
  </si>
  <si>
    <t>F035.PIB.V12.R.CLP.2018.SERV.Z.Z.08.0.T</t>
  </si>
  <si>
    <t>Producto interno bruto Región de La Araucanía, contribución porcentual respecto de igual periodo del año anterior, series empalmadas, referencia 2018</t>
  </si>
  <si>
    <t>F035.PIB.V12.R.CLP.2018.PB.Z.Z.09.0.T</t>
  </si>
  <si>
    <t>F035.PIB.V12.R.CLP.2018.03.Z.Z.09.0.T</t>
  </si>
  <si>
    <t>F035.PIB.V12.R.CLP.2018.04.Z.Z.09.0.T</t>
  </si>
  <si>
    <t>F035.PIB.V12.R.CLP.2018.RB.Z.Z.09.0.T</t>
  </si>
  <si>
    <t>F035.PIB.V12.R.CLP.2018.COM.Z.Z.09.0.T</t>
  </si>
  <si>
    <t>F035.PIB.V12.R.CLP.2018.SERV.Z.Z.09.0.T</t>
  </si>
  <si>
    <t>Producto interno bruto Región de Los Ríos, contribución porcentual respecto de igual periodo del año anterior, series empalmadas, referencia 2018</t>
  </si>
  <si>
    <t>F035.PIB.V12.R.CLP.2018.PB.Z.Z.14.0.T</t>
  </si>
  <si>
    <t>F035.PIB.V12.R.CLP.2018.03.Z.Z.14.0.T</t>
  </si>
  <si>
    <t>F035.PIB.V12.R.CLP.2018.04.Z.Z.14.0.T</t>
  </si>
  <si>
    <t>F035.PIB.V12.R.CLP.2018.RB.Z.Z.14.0.T</t>
  </si>
  <si>
    <t>F035.PIB.V12.R.CLP.2018.COM.Z.Z.14.0.T</t>
  </si>
  <si>
    <t>F035.PIB.V12.R.CLP.2018.SERV.Z.Z.14.0.T</t>
  </si>
  <si>
    <t>Producto interno bruto Región de Los Lagos, contribución porcentual respecto de igual periodo del año anterior, series empalmadas, referencia 2018</t>
  </si>
  <si>
    <t>F035.PIB.V12.R.CLP.2018.PB.Z.Z.10.0.T</t>
  </si>
  <si>
    <t>F035.PIB.V12.R.CLP.2018.03.Z.Z.10.0.T</t>
  </si>
  <si>
    <t>F035.PIB.V12.R.CLP.2018.04.Z.Z.10.0.T</t>
  </si>
  <si>
    <t>F035.PIB.V12.R.CLP.2018.RB.Z.Z.10.0.T</t>
  </si>
  <si>
    <t>F035.PIB.V12.R.CLP.2018.COM.Z.Z.10.0.T</t>
  </si>
  <si>
    <t>F035.PIB.V12.R.CLP.2018.SERV.Z.Z.10.0.T</t>
  </si>
  <si>
    <t>Producto interno bruto Región de Aysén del General Carlos Ibáñez del Campo, contribución porcentual respecto de igual periodo del año anterior, series empalmadas, referencia 2018</t>
  </si>
  <si>
    <t>F035.PIB.V12.R.CLP.2018.PB.Z.Z.11.0.T</t>
  </si>
  <si>
    <t>F035.PIB.V12.R.CLP.2018.03.Z.Z.11.0.T</t>
  </si>
  <si>
    <t>F035.PIB.V12.R.CLP.2018.04.Z.Z.11.0.T</t>
  </si>
  <si>
    <t>F035.PIB.V12.R.CLP.2018.RB.Z.Z.11.0.T</t>
  </si>
  <si>
    <t>F035.PIB.V12.R.CLP.2018.COM.Z.Z.11.0.T</t>
  </si>
  <si>
    <t>F035.PIB.V12.R.CLP.2018.SERV.Z.Z.11.0.T</t>
  </si>
  <si>
    <t>Producto interno bruto Región de Magallanes y de la Antártica Chilena, contribución porcentual respecto de igual periodo del año anterior, series empalmadas, referencia 2018</t>
  </si>
  <si>
    <t>F035.PIB.V12.R.CLP.2018.PB.Z.Z.12.0.T</t>
  </si>
  <si>
    <t>F035.PIB.V12.R.CLP.2018.03.Z.Z.12.0.T</t>
  </si>
  <si>
    <t>F035.PIB.V12.R.CLP.2018.04.Z.Z.12.0.T</t>
  </si>
  <si>
    <t>F035.PIB.V12.R.CLP.2018.RB.Z.Z.12.0.T</t>
  </si>
  <si>
    <t>F035.PIB.V12.R.CLP.2018.COM.Z.Z.12.0.T</t>
  </si>
  <si>
    <t>F035.PIB.V12.R.CLP.2018.SERV.Z.Z.12.0.T</t>
  </si>
  <si>
    <t>Producto interno bruto por región, precios corrientes, series empalmadas, referencia 2018 (miles de millones de pesos)</t>
  </si>
  <si>
    <t>F035.PIB.FLU.N.CLP.2018.Z.Z.Z.15.0.A</t>
  </si>
  <si>
    <t>F035.PIB.FLU.N.CLP.2018.Z.Z.Z.01.0.A</t>
  </si>
  <si>
    <t>F035.PIB.FLU.N.CLP.2018.Z.Z.Z.02.0.A</t>
  </si>
  <si>
    <t>F035.PIB.FLU.N.CLP.2018.Z.Z.Z.03.0.A</t>
  </si>
  <si>
    <t>F035.PIB.FLU.N.CLP.2018.Z.Z.Z.04.0.A</t>
  </si>
  <si>
    <t>F035.PIB.FLU.N.CLP.2018.Z.Z.Z.05.0.A</t>
  </si>
  <si>
    <t>F035.PIB.FLU.N.CLP.2018.Z.Z.Z.13.0.A</t>
  </si>
  <si>
    <t>F035.PIB.FLU.N.CLP.2018.Z.Z.Z.06.0.A</t>
  </si>
  <si>
    <t>F035.PIB.FLU.N.CLP.2018.Z.Z.Z.07.0.A</t>
  </si>
  <si>
    <t>F035.PIB.FLU.N.CLP.2018.Z.Z.Z.16.0.A</t>
  </si>
  <si>
    <t>F035.PIB.FLU.N.CLP.2018.Z.Z.Z.08.0.A</t>
  </si>
  <si>
    <t>F035.PIB.FLU.N.CLP.2018.Z.Z.Z.09.0.A</t>
  </si>
  <si>
    <t>F035.PIB.FLU.N.CLP.2018.Z.Z.Z.14.0.A</t>
  </si>
  <si>
    <t>F035.PIB.FLU.N.CLP.2018.Z.Z.Z.10.0.A</t>
  </si>
  <si>
    <t>F035.PIB.FLU.N.CLP.2018.Z.Z.Z.11.0.A</t>
  </si>
  <si>
    <t>F035.PIB.FLU.N.CLP.2018.Z.Z.Z.12.0.A</t>
  </si>
  <si>
    <t>F035.PCF.FLU.N.CLP.2018.Z.Z.Z.Z.0.A</t>
  </si>
  <si>
    <t>F035.PIB.FLU.N.CLP.2018.Z.Z.Z.99.0.A</t>
  </si>
  <si>
    <t>PIB por actividad económica, Región de Arica y Parinacota, precios corrientes, series empalmadas, referencia 2018 (miles de millones de pesos)</t>
  </si>
  <si>
    <t>F035.PIB.FLU.N.CLP.2018.01.Z.Z.15.0.A</t>
  </si>
  <si>
    <t>F035.PIB.FLU.N.CLP.2018.02.04.Z.15.0.A</t>
  </si>
  <si>
    <t>F035.PIB.FLU.N.CLP.2018.03.Z.Z.15.0.A</t>
  </si>
  <si>
    <t>F035.PIB.FLU.N.CLP.2018.04.Z.Z.15.0.A</t>
  </si>
  <si>
    <t>F035.PIB.FLU.N.CLP.2018.05.Z.Z.15.0.A</t>
  </si>
  <si>
    <t>F035.PIB.FLU.N.CLP.2018.06.Z.Z.15.0.A</t>
  </si>
  <si>
    <t>F035.PIB.FLU.N.CLP.2018.COM.Z.Z.15.0.A</t>
  </si>
  <si>
    <t>F035.PIB.FLU.N.CLP.2018.RH.Z.Z.15.0.A</t>
  </si>
  <si>
    <t>F035.PIB.FLU.N.CLP.2018.08.Z.Z.15.0.A</t>
  </si>
  <si>
    <t>Transporte, información y comunicaciones</t>
  </si>
  <si>
    <t>F035.PIB.FLU.N.CLP.2018.09.21.Z.15.0.A</t>
  </si>
  <si>
    <t>F035.PIB.FLU.N.CLP.2018.10.Z.Z.15.0.A</t>
  </si>
  <si>
    <t>F035.PIB.FLU.N.CLP.2018.11.Z.Z.15.0.A</t>
  </si>
  <si>
    <t>F035.PIB.FLU.N.CLP.2018.12.Z.Z.15.0.A</t>
  </si>
  <si>
    <t>PIB por actividad económica, Región de Tarapacá, precios corrientes, series empalmadas, referencia 2018 (miles de millones de pesos)</t>
  </si>
  <si>
    <t>F035.PIB.FLU.N.CLP.2018.01.21.Z.01.0.A</t>
  </si>
  <si>
    <t>F035.PIB.FLU.N.CLP.2018.02.04.Z.01.0.A</t>
  </si>
  <si>
    <t>F035.PIB.FLU.N.CLP.2018.03.21.Z.01.0.A</t>
  </si>
  <si>
    <t>F035.PIB.FLU.N.CLP.2018.04.21.Z.01.0.A</t>
  </si>
  <si>
    <t>F035.PIB.FLU.N.CLP.2018.05.21.Z.01.0.A</t>
  </si>
  <si>
    <t>F035.PIB.FLU.N.CLP.2018.06.21.Z.01.0.A</t>
  </si>
  <si>
    <t>F035.PIB.FLU.N.CLP.2018.COM.21.Z.01.0.A</t>
  </si>
  <si>
    <t>F035.PIB.FLU.N.CLP.2018.RH.21.Z.01.0.A</t>
  </si>
  <si>
    <t>F035.PIB.FLU.N.CLP.2018.08.Z.Z.01.0.A</t>
  </si>
  <si>
    <t>F035.PIB.FLU.N.CLP.2018.09.21.Z.01.0.A</t>
  </si>
  <si>
    <t>F035.PIB.FLU.N.CLP.2018.10.Z.Z.01.0.A</t>
  </si>
  <si>
    <t>F035.PIB.FLU.N.CLP.2018.11.Z.Z.01.0.A</t>
  </si>
  <si>
    <t>F035.PIB.FLU.N.CLP.2018.12.21.Z.01.0.A</t>
  </si>
  <si>
    <t>PIB por actividad económica, Región de Antofagasta, precios corrientes, series empalmadas, referencia 2018 (miles de millones de pesos)</t>
  </si>
  <si>
    <t>F035.PIB.FLU.N.CLP.2018.01.Z.Z.02.0.A</t>
  </si>
  <si>
    <t>F035.PIB.FLU.N.CLP.2018.02.04.Z.02.0.A</t>
  </si>
  <si>
    <t>F035.PIB.FLU.N.CLP.2018.03.Z.Z.02.0.A</t>
  </si>
  <si>
    <t>F035.PIB.FLU.N.CLP.2018.04.Z.Z.02.0.A</t>
  </si>
  <si>
    <t>F035.PIB.FLU.N.CLP.2018.05.Z.Z.02.0.A</t>
  </si>
  <si>
    <t>F035.PIB.FLU.N.CLP.2018.06.Z.Z.02.0.A</t>
  </si>
  <si>
    <t>F035.PIB.FLU.N.CLP.2018.COM.Z.Z.02.0.A</t>
  </si>
  <si>
    <t>F035.PIB.FLU.N.CLP.2018.RH.Z.Z.02.0.A</t>
  </si>
  <si>
    <t>F035.PIB.FLU.N.CLP.2018.08.Z.Z.02.0.A</t>
  </si>
  <si>
    <t>F035.PIB.FLU.N.CLP.2018.09.21.Z.02.0.A</t>
  </si>
  <si>
    <t>F035.PIB.FLU.N.CLP.2018.10.Z.Z.02.0.A</t>
  </si>
  <si>
    <t>F035.PIB.FLU.N.CLP.2018.11.Z.Z.02.0.A</t>
  </si>
  <si>
    <t>F035.PIB.FLU.N.CLP.2018.12.Z.Z.02.0.A</t>
  </si>
  <si>
    <t>PIB por actividad económica, Región de Atacama, precios corrientes, series empalmadas, referencia 2018 (miles de millones de pesos)</t>
  </si>
  <si>
    <t>F035.PIB.FLU.N.CLP.2018.01.Z.Z.03.0.A</t>
  </si>
  <si>
    <t>F035.PIB.FLU.N.CLP.2018.02.04.Z.03.0.A</t>
  </si>
  <si>
    <t>F035.PIB.FLU.N.CLP.2018.03.Z.Z.03.0.A</t>
  </si>
  <si>
    <t>F035.PIB.FLU.N.CLP.2018.04.Z.Z.03.0.A</t>
  </si>
  <si>
    <t>F035.PIB.FLU.N.CLP.2018.05.Z.Z.03.0.A</t>
  </si>
  <si>
    <t>F035.PIB.FLU.N.CLP.2018.06.Z.Z.03.0.A</t>
  </si>
  <si>
    <t>F035.PIB.FLU.N.CLP.2018.COM.Z.Z.03.0.A</t>
  </si>
  <si>
    <t>F035.PIB.FLU.N.CLP.2018.RH.Z.Z.03.0.A</t>
  </si>
  <si>
    <t>F035.PIB.FLU.N.CLP.2018.08.Z.Z.03.0.A</t>
  </si>
  <si>
    <t>F035.PIB.FLU.N.CLP.2018.09.21.Z.03.0.A</t>
  </si>
  <si>
    <t>F035.PIB.FLU.N.CLP.2018.10.Z.Z.03.0.A</t>
  </si>
  <si>
    <t>F035.PIB.FLU.N.CLP.2018.11.Z.Z.03.0.A</t>
  </si>
  <si>
    <t>F035.PIB.FLU.N.CLP.2018.12.Z.Z.03.0.A</t>
  </si>
  <si>
    <t>PIB por actividad económica, Región de Coquimbo, precios corrientes, series empalmadas, referencia 2018 (miles de millones de pesos)</t>
  </si>
  <si>
    <t>F035.PIB.FLU.N.CLP.2018.01.Z.Z.04.0.A</t>
  </si>
  <si>
    <t>F035.PIB.FLU.N.CLP.2018.02.04.Z.04.0.A</t>
  </si>
  <si>
    <t>F035.PIB.FLU.N.CLP.2018.03.Z.Z.04.0.A</t>
  </si>
  <si>
    <t>F035.PIB.FLU.N.CLP.2018.04.Z.Z.04.0.A</t>
  </si>
  <si>
    <t>F035.PIB.FLU.N.CLP.2018.05.Z.Z.04.0.A</t>
  </si>
  <si>
    <t>F035.PIB.FLU.N.CLP.2018.06.Z.Z.04.0.A</t>
  </si>
  <si>
    <t>F035.PIB.FLU.N.CLP.2018.COM.Z.Z.04.0.A</t>
  </si>
  <si>
    <t>F035.PIB.FLU.N.CLP.2018.RH.Z.Z.04.0.A</t>
  </si>
  <si>
    <t>F035.PIB.FLU.N.CLP.2018.08.Z.Z.04.0.A</t>
  </si>
  <si>
    <t>F035.PIB.FLU.N.CLP.2018.09.21.Z.04.0.A</t>
  </si>
  <si>
    <t>F035.PIB.FLU.N.CLP.2018.10.Z.Z.04.0.A</t>
  </si>
  <si>
    <t>F035.PIB.FLU.N.CLP.2018.11.Z.Z.04.0.A</t>
  </si>
  <si>
    <t>F035.PIB.FLU.N.CLP.2018.12.Z.Z.04.0.A</t>
  </si>
  <si>
    <t>PIB por actividad económica,Región de Valparaíso, precios corrientes, series empalmadas, referencia 2018 (miles de millones de pesos)</t>
  </si>
  <si>
    <t>F035.PIB.FLU.N.CLP.2018.01.Z.Z.05.0.A</t>
  </si>
  <si>
    <t>F035.PIB.FLU.N.CLP.2018.02.04.Z.05.0.A</t>
  </si>
  <si>
    <t>F035.PIB.FLU.N.CLP.2018.03.Z.Z.05.0.A</t>
  </si>
  <si>
    <t>F035.PIB.FLU.N.CLP.2018.04.Z.Z.05.0.A</t>
  </si>
  <si>
    <t>F035.PIB.FLU.N.CLP.2018.05.Z.Z.05.0.A</t>
  </si>
  <si>
    <t>F035.PIB.FLU.N.CLP.2018.06.Z.Z.05.0.A</t>
  </si>
  <si>
    <t>F035.PIB.FLU.N.CLP.2018.COM.Z.Z.05.0.A</t>
  </si>
  <si>
    <t>F035.PIB.FLU.N.CLP.2018.RH.Z.Z.05.0.A</t>
  </si>
  <si>
    <t>F035.PIB.FLU.N.CLP.2018.08.Z.Z.05.0.A</t>
  </si>
  <si>
    <t>F035.PIB.FLU.N.CLP.2018.09.21.Z.05.0.A</t>
  </si>
  <si>
    <t>F035.PIB.FLU.N.CLP.2018.10.Z.Z.05.0.A</t>
  </si>
  <si>
    <t>F035.PIB.FLU.N.CLP.2018.11.Z.Z.05.0.A</t>
  </si>
  <si>
    <t>F035.PIB.FLU.N.CLP.2018.12.Z.Z.05.0.A</t>
  </si>
  <si>
    <t>PIB por actividad económica, Región Metropolitana de Santiago, precios corrientes, series empalmadas, referencia 2018 (miles de millones de pesos)</t>
  </si>
  <si>
    <t>F035.PIB.FLU.N.CLP.2018.01.Z.Z.13.0.A</t>
  </si>
  <si>
    <t>F035.PIB.FLU.N.CLP.2018.02.04.Z.13.0.A</t>
  </si>
  <si>
    <t>F035.PIB.FLU.N.CLP.2018.03.Z.Z.13.0.A</t>
  </si>
  <si>
    <t>F035.PIB.FLU.N.CLP.2018.04.Z.Z.13.0.A</t>
  </si>
  <si>
    <t>F035.PIB.FLU.N.CLP.2018.05.Z.Z.13.0.A</t>
  </si>
  <si>
    <t>F035.PIB.FLU.N.CLP.2018.06.Z.Z.13.0.A</t>
  </si>
  <si>
    <t>F035.PIB.FLU.N.CLP.2018.COM.Z.Z.13.0.A</t>
  </si>
  <si>
    <t>F035.PIB.FLU.N.CLP.2018.RH.Z.Z.13.0.A</t>
  </si>
  <si>
    <t>F035.PIB.FLU.N.CLP.2018.08.Z.Z.13.0.A</t>
  </si>
  <si>
    <t>F035.PIB.FLU.N.CLP.2018.09.21.Z.13.0.A</t>
  </si>
  <si>
    <t>F035.PIB.FLU.N.CLP.2018.10.Z.Z.13.0.A</t>
  </si>
  <si>
    <t>F035.PIB.FLU.N.CLP.2018.11.Z.Z.13.0.A</t>
  </si>
  <si>
    <t>F035.PIB.FLU.N.CLP.2018.12.Z.Z.13.0.A</t>
  </si>
  <si>
    <t>PIB por actividad económica, Región del Libertador General Bernardo O Higgins, precios corrientes,  series empalmadas, referencia 2018 (miles de millones de pesos)</t>
  </si>
  <si>
    <t>F035.PIB.FLU.N.CLP.2018.01.Z.Z.06.0.A</t>
  </si>
  <si>
    <t>F035.PIB.FLU.N.CLP.2018.02.04.Z.06.0.A</t>
  </si>
  <si>
    <t>F035.PIB.FLU.N.CLP.2018.03.Z.Z.06.0.A</t>
  </si>
  <si>
    <t>F035.PIB.FLU.N.CLP.2018.04.Z.Z.06.0.A</t>
  </si>
  <si>
    <t>F035.PIB.FLU.N.CLP.2018.05.Z.Z.06.0.A</t>
  </si>
  <si>
    <t>F035.PIB.FLU.N.CLP.2018.06.Z.Z.06.0.A</t>
  </si>
  <si>
    <t>F035.PIB.FLU.N.CLP.2018.COM.Z.Z.06.0.A</t>
  </si>
  <si>
    <t>F035.PIB.FLU.N.CLP.2018.RH.Z.Z.06.0.A</t>
  </si>
  <si>
    <t>F035.PIB.FLU.N.CLP.2018.08.Z.Z.06.0.A</t>
  </si>
  <si>
    <t>F035.PIB.FLU.N.CLP.2018.09.21.Z.06.0.A</t>
  </si>
  <si>
    <t>F035.PIB.FLU.N.CLP.2018.10.Z.Z.06.0.A</t>
  </si>
  <si>
    <t>F035.PIB.FLU.N.CLP.2018.11.Z.Z.06.0.A</t>
  </si>
  <si>
    <t>F035.PIB.FLU.N.CLP.2018.12.Z.Z.06.0.A</t>
  </si>
  <si>
    <t>PIB por actividad económica, Región del Maule, precios corrientes, series empalmadas, referencia 2018 (miles de millones de pesos)</t>
  </si>
  <si>
    <t>F035.PIB.FLU.N.CLP.2018.01.Z.Z.07.0.A</t>
  </si>
  <si>
    <t>F035.PIB.FLU.N.CLP.2018.02.04.Z.07.0.A</t>
  </si>
  <si>
    <t>F035.PIB.FLU.N.CLP.2018.03.Z.Z.07.0.A</t>
  </si>
  <si>
    <t>F035.PIB.FLU.N.CLP.2018.04.Z.Z.07.0.A</t>
  </si>
  <si>
    <t>F035.PIB.FLU.N.CLP.2018.05.Z.Z.07.0.A</t>
  </si>
  <si>
    <t>F035.PIB.FLU.N.CLP.2018.06.Z.Z.07.0.A</t>
  </si>
  <si>
    <t>F035.PIB.FLU.N.CLP.2018.COM.Z.Z.07.0.A</t>
  </si>
  <si>
    <t>F035.PIB.FLU.N.CLP.2018.RH.Z.Z.07.0.A</t>
  </si>
  <si>
    <t>F035.PIB.FLU.N.CLP.2018.08.Z.Z.07.0.A</t>
  </si>
  <si>
    <t>F035.PIB.FLU.N.CLP.2018.09.21.Z.07.0.A</t>
  </si>
  <si>
    <t>F035.PIB.FLU.N.CLP.2018.10.Z.Z.07.0.A</t>
  </si>
  <si>
    <t>F035.PIB.FLU.N.CLP.2018.11.Z.Z.07.0.A</t>
  </si>
  <si>
    <t>F035.PIB.FLU.N.CLP.2018.12.Z.Z.07.0.A</t>
  </si>
  <si>
    <t>PIB por actividad económica, Región de Ñuble, precios corrientes, series empalmadas, referencia 2018 (miles de millones de pesos)</t>
  </si>
  <si>
    <t>F035.PIB.FLU.N.CLP.2018.01.Z.Z.16.0.A</t>
  </si>
  <si>
    <t>F035.PIB.FLU.N.CLP.2018.02.04.Z.16.0.A</t>
  </si>
  <si>
    <t>F035.PIB.FLU.N.CLP.2018.03.Z.Z.16.0.A</t>
  </si>
  <si>
    <t>F035.PIB.FLU.N.CLP.2018.04.Z.Z.16.0.A</t>
  </si>
  <si>
    <t>F035.PIB.FLU.N.CLP.2018.05.Z.Z.16.0.A</t>
  </si>
  <si>
    <t>F035.PIB.FLU.N.CLP.2018.06.Z.Z.16.0.A</t>
  </si>
  <si>
    <t>F035.PIB.FLU.N.CLP.2018.COM.Z.Z.16.0.A</t>
  </si>
  <si>
    <t>F035.PIB.FLU.N.CLP.2018.RH.Z.Z.16.0.A</t>
  </si>
  <si>
    <t>F035.PIB.FLU.N.CLP.2018.08.Z.Z.16.0.A</t>
  </si>
  <si>
    <t>F035.PIB.FLU.N.CLP.2018.09.21.Z.16.0.A</t>
  </si>
  <si>
    <t xml:space="preserve">Servicios financieros y empresariales </t>
  </si>
  <si>
    <t>F035.PIB.FLU.N.CLP.2018.10.Z.Z.16.0.A</t>
  </si>
  <si>
    <t>F035.PIB.FLU.N.CLP.2018.11.Z.Z.16.0.A</t>
  </si>
  <si>
    <t>F035.PIB.FLU.N.CLP.2018.12.Z.Z.16.0.A</t>
  </si>
  <si>
    <t>PIB por actividad económica, Región del Biobío, precios corrientes, series empalmadas, referencia 2018 (miles de millones de pesos)</t>
  </si>
  <si>
    <t>F035.PIB.FLU.N.CLP.2018.01.Z.Z.08.0.A</t>
  </si>
  <si>
    <t>F035.PIB.FLU.N.CLP.2018.02.04.Z.08.0.A</t>
  </si>
  <si>
    <t>F035.PIB.FLU.N.CLP.2018.03.Z.Z.08.0.A</t>
  </si>
  <si>
    <t>F035.PIB.FLU.N.CLP.2018.04.Z.Z.08.0.A</t>
  </si>
  <si>
    <t>F035.PIB.FLU.N.CLP.2018.05.Z.Z.08.0.A</t>
  </si>
  <si>
    <t>F035.PIB.FLU.N.CLP.2018.06.Z.Z.08.0.A</t>
  </si>
  <si>
    <t>F035.PIB.FLU.N.CLP.2018.COM.Z.Z.08.0.A</t>
  </si>
  <si>
    <t>F035.PIB.FLU.N.CLP.2018.RH.Z.Z.08.0.A</t>
  </si>
  <si>
    <t>F035.PIB.FLU.N.CLP.2018.08.Z.Z.08.0.A</t>
  </si>
  <si>
    <t>F035.PIB.FLU.N.CLP.2018.09.21.Z.08.0.A</t>
  </si>
  <si>
    <t>F035.PIB.FLU.N.CLP.2018.10.Z.Z.08.0.A</t>
  </si>
  <si>
    <t>F035.PIB.FLU.N.CLP.2018.11.Z.Z.08.0.A</t>
  </si>
  <si>
    <t>F035.PIB.FLU.N.CLP.2018.12.Z.Z.08.0.A</t>
  </si>
  <si>
    <t>PIB por actividad económica, Región de La Araucanía, precios corrientes, series empalmadas, referencia 2018 (miles de millones de pesos)</t>
  </si>
  <si>
    <t>F035.PIB.FLU.N.CLP.2018.01.Z.Z.09.0.A</t>
  </si>
  <si>
    <t>F035.PIB.FLU.N.CLP.2018.02.04.Z.09.0.A</t>
  </si>
  <si>
    <t>F035.PIB.FLU.N.CLP.2018.03.Z.Z.09.0.A</t>
  </si>
  <si>
    <t>F035.PIB.FLU.N.CLP.2018.04.Z.Z.09.0.A</t>
  </si>
  <si>
    <t>F035.PIB.FLU.N.CLP.2018.05.Z.Z.09.0.A</t>
  </si>
  <si>
    <t>F035.PIB.FLU.N.CLP.2018.06.Z.Z.09.0.A</t>
  </si>
  <si>
    <t>F035.PIB.FLU.N.CLP.2018.COM.Z.Z.09.0.A</t>
  </si>
  <si>
    <t>F035.PIB.FLU.N.CLP.2018.RH.Z.Z.09.0.A</t>
  </si>
  <si>
    <t>F035.PIB.FLU.N.CLP.2018.08.Z.Z.09.0.A</t>
  </si>
  <si>
    <t>F035.PIB.FLU.N.CLP.2018.09.21.Z.09.0.A</t>
  </si>
  <si>
    <t>F035.PIB.FLU.N.CLP.2018.10.Z.Z.09.0.A</t>
  </si>
  <si>
    <t>F035.PIB.FLU.N.CLP.2018.11.Z.Z.09.0.A</t>
  </si>
  <si>
    <t>F035.PIB.FLU.N.CLP.2018.12.Z.Z.09.0.A</t>
  </si>
  <si>
    <t>PIB por actividad económica, Región de Los Ríos, precios corrientes, series empalmadas, referencia 2018 (miles de millones de pesos)</t>
  </si>
  <si>
    <t>F035.PIB.FLU.N.CLP.2018.01.Z.Z.14.0.A</t>
  </si>
  <si>
    <t>F035.PIB.FLU.N.CLP.2018.02.04.Z.14.0.A</t>
  </si>
  <si>
    <t>F035.PIB.FLU.N.CLP.2018.03.Z.Z.14.0.A</t>
  </si>
  <si>
    <t>F035.PIB.FLU.N.CLP.2018.04.Z.Z.14.0.A</t>
  </si>
  <si>
    <t>F035.PIB.FLU.N.CLP.2018.05.Z.Z.14.0.A</t>
  </si>
  <si>
    <t>F035.PIB.FLU.N.CLP.2018.06.Z.Z.14.0.A</t>
  </si>
  <si>
    <t>F035.PIB.FLU.N.CLP.2018.COM.Z.Z.14.0.A</t>
  </si>
  <si>
    <t>F035.PIB.FLU.N.CLP.2018.RH.Z.Z.14.0.A</t>
  </si>
  <si>
    <t>F035.PIB.FLU.N.CLP.2018.08.Z.Z.14.0.A</t>
  </si>
  <si>
    <t>F035.PIB.FLU.N.CLP.2018.09.21.Z.14.0.A</t>
  </si>
  <si>
    <t>F035.PIB.FLU.N.CLP.2018.10.Z.Z.14.0.A</t>
  </si>
  <si>
    <t>F035.PIB.FLU.N.CLP.2018.11.Z.Z.14.0.A</t>
  </si>
  <si>
    <t>F035.PIB.FLU.N.CLP.2018.12.Z.Z.14.0.A</t>
  </si>
  <si>
    <t>PIB por actividad económica, Región de Los Lagos, precios corrientes, series empalmadas, referencia 2018 (miles de millones de pesos)</t>
  </si>
  <si>
    <t>F035.PIB.FLU.N.CLP.2018.01.Z.Z.10.0.A</t>
  </si>
  <si>
    <t>F035.PIB.FLU.N.CLP.2018.02.04.Z.10.0.A</t>
  </si>
  <si>
    <t>F035.PIB.FLU.N.CLP.2018.03.Z.Z.10.0.A</t>
  </si>
  <si>
    <t>F035.PIB.FLU.N.CLP.2018.04.Z.Z.10.0.A</t>
  </si>
  <si>
    <t>F035.PIB.FLU.N.CLP.2018.05.Z.Z.10.0.A</t>
  </si>
  <si>
    <t>F035.PIB.FLU.N.CLP.2018.06.Z.Z.10.0.A</t>
  </si>
  <si>
    <t>F035.PIB.FLU.N.CLP.2018.COM.Z.Z.10.0.A</t>
  </si>
  <si>
    <t>F035.PIB.FLU.N.CLP.2018.RH.Z.Z.10.0.A</t>
  </si>
  <si>
    <t>F035.PIB.FLU.N.CLP.2018.08.Z.Z.10.0.A</t>
  </si>
  <si>
    <t>F035.PIB.FLU.N.CLP.2018.09.21.Z.10.0.A</t>
  </si>
  <si>
    <t>F035.PIB.FLU.N.CLP.2018.10.Z.Z.10.0.A</t>
  </si>
  <si>
    <t>F035.PIB.FLU.N.CLP.2018.11.Z.Z.10.0.A</t>
  </si>
  <si>
    <t>F035.PIB.FLU.N.CLP.2018.12.Z.Z.10.0.A</t>
  </si>
  <si>
    <t>PIB por actividad económica, Región de Aysén del General Carlos Ibáñez del Campo, precios corrientes, series empalmadas, referencia 2018 (miles de millones de pesos)</t>
  </si>
  <si>
    <t>F035.PIB.FLU.N.CLP.2018.01.Z.Z.11.0.A</t>
  </si>
  <si>
    <t>F035.PIB.FLU.N.CLP.2018.02.04.Z.11.0.A</t>
  </si>
  <si>
    <t>F035.PIB.FLU.N.CLP.2018.03.Z.Z.11.0.A</t>
  </si>
  <si>
    <t>F035.PIB.FLU.N.CLP.2018.04.Z.Z.11.0.A</t>
  </si>
  <si>
    <t>F035.PIB.FLU.N.CLP.2018.05.Z.Z.11.0.A</t>
  </si>
  <si>
    <t>F035.PIB.FLU.N.CLP.2018.06.Z.Z.11.0.A</t>
  </si>
  <si>
    <t>F035.PIB.FLU.N.CLP.2018.COM.Z.Z.11.0.A</t>
  </si>
  <si>
    <t>F035.PIB.FLU.N.CLP.2018.RH.Z.Z.11.0.A</t>
  </si>
  <si>
    <t>F035.PIB.FLU.N.CLP.2018.08.Z.Z.11.0.A</t>
  </si>
  <si>
    <t>F035.PIB.FLU.N.CLP.2018.09.21.Z.11.0.A</t>
  </si>
  <si>
    <t>F035.PIB.FLU.N.CLP.2018.10.Z.Z.11.0.A</t>
  </si>
  <si>
    <t>F035.PIB.FLU.N.CLP.2018.11.Z.Z.11.0.A</t>
  </si>
  <si>
    <t>F035.PIB.FLU.N.CLP.2018.12.Z.Z.11.0.A</t>
  </si>
  <si>
    <t>PIB por actividad económica, Región de Magallanes y de la Antártica Chilena, precios corrientes, series empalmadas, referencia 2018 (miles de millones de pesos)</t>
  </si>
  <si>
    <t>F035.PIB.FLU.N.CLP.2018.01.Z.Z.12.0.A</t>
  </si>
  <si>
    <t>F035.PIB.FLU.N.CLP.2018.02.04.Z.12.0.A</t>
  </si>
  <si>
    <t>F035.PIB.FLU.N.CLP.2018.03.Z.Z.12.0.A</t>
  </si>
  <si>
    <t>F035.PIB.FLU.N.CLP.2018.04.Z.Z.12.0.A</t>
  </si>
  <si>
    <t>F035.PIB.FLU.N.CLP.2018.05.Z.Z.12.0.A</t>
  </si>
  <si>
    <t>Electricidad, gas y agua y gestión de desechos</t>
  </si>
  <si>
    <t>F035.PIB.FLU.N.CLP.2018.06.Z.Z.12.0.A</t>
  </si>
  <si>
    <t>F035.PIB.FLU.N.CLP.2018.COM.Z.Z.12.0.A</t>
  </si>
  <si>
    <t>F035.PIB.FLU.N.CLP.2018.RH.Z.Z.12.0.A</t>
  </si>
  <si>
    <t>F035.PIB.FLU.N.CLP.2018.08.Z.Z.12.0.A</t>
  </si>
  <si>
    <t>Transportes y comunicaciones</t>
  </si>
  <si>
    <t>F035.PIB.FLU.N.CLP.2018.09.21.Z.12.0.A</t>
  </si>
  <si>
    <t>F035.PIB.FLU.N.CLP.2018.10.Z.Z.12.0.A</t>
  </si>
  <si>
    <t>Propiedad de vivienda</t>
  </si>
  <si>
    <t>F035.PIB.FLU.N.CLP.2018.11.Z.Z.12.0.A</t>
  </si>
  <si>
    <t>F035.PIB.FLU.N.CLP.2018.12.Z.Z.12.0.A</t>
  </si>
  <si>
    <t>Producto interno bruto anual por región, volumen a precios del año anterior encadenado, series empalmadas, referencia 2018 (miles de millones de pesos encadenados)</t>
  </si>
  <si>
    <t>PIB Región de Arica y Parinacota</t>
  </si>
  <si>
    <t>PIB Región de Tarapacá</t>
  </si>
  <si>
    <t>PIB Región de Antofagasta</t>
  </si>
  <si>
    <t>PIB Región de Atacama</t>
  </si>
  <si>
    <t>PIB Región de Coquimbo</t>
  </si>
  <si>
    <t>PIB Región de Valparaíso</t>
  </si>
  <si>
    <t>PIB Región Metropolitana de Santiago</t>
  </si>
  <si>
    <t>PIB Región del Libertador General Bernardo OHiggins</t>
  </si>
  <si>
    <t>PIB Región del Maule</t>
  </si>
  <si>
    <t>PIB Región de Ñuble</t>
  </si>
  <si>
    <t>PIB Región del Biobío</t>
  </si>
  <si>
    <t>PIB Región de La Araucanía</t>
  </si>
  <si>
    <t>PIB Región  de los Ríos</t>
  </si>
  <si>
    <t>PIB Región de Los Lagos</t>
  </si>
  <si>
    <t>PIB Región de Aysén del General Carlos Ibáñez del Campo</t>
  </si>
  <si>
    <t>PIB Región de Magallanes y de la Antártica Chilena</t>
  </si>
  <si>
    <t>F035.PIB.FLU.R.CLP.2018.01.Z.Z.15.0.A</t>
  </si>
  <si>
    <t>F035.PIB.FLU.R.CLP.2018.02.04.Z.15.0.A</t>
  </si>
  <si>
    <t>F035.PIB.FLU.R.CLP.2018.03.Z.Z.15.0.A</t>
  </si>
  <si>
    <t>F035.PIB.FLU.R.CLP.2018.04.Z.Z.15.0.A</t>
  </si>
  <si>
    <t>F035.PIB.FLU.R.CLP.2018.05.Z.Z.15.0.A</t>
  </si>
  <si>
    <t>F035.PIB.FLU.R.CLP.2018.06.Z.Z.15.0.A</t>
  </si>
  <si>
    <t>F035.PIB.FLU.R.CLP.2018.COM.Z.Z.15.0.A</t>
  </si>
  <si>
    <t>F035.PIB.FLU.R.CLP.2018.RH.Z.Z.15.0.A</t>
  </si>
  <si>
    <t>F035.PIB.FLU.R.CLP.2018.08.Z.Z.15.0.A</t>
  </si>
  <si>
    <t>F035.PIB.FLU.R.CLP.2018.09.21.Z.15.0.A</t>
  </si>
  <si>
    <t>F035.PIB.FLU.R.CLP.2018.10.Z.Z.15.0.A</t>
  </si>
  <si>
    <t>F035.PIB.FLU.R.CLP.2018.11.Z.Z.15.0.A</t>
  </si>
  <si>
    <t>F035.PIB.FLU.R.CLP.2018.12.Z.Z.15.0.A</t>
  </si>
  <si>
    <t>F035.PIB.FLU.R.CLP.2018.Z.Z.Z.15.0.A</t>
  </si>
  <si>
    <t>F035.PIB.FLU.R.CLP.2018.01.21.Z.01.0.A</t>
  </si>
  <si>
    <t>F035.PIB.FLU.R.CLP.2018.02.04.Z.01.0.A</t>
  </si>
  <si>
    <t>F035.PIB.FLU.R.CLP.2018.03.21.Z.01.0.A</t>
  </si>
  <si>
    <t>F035.PIB.FLU.R.CLP.2018.04.21.Z.01.0.A</t>
  </si>
  <si>
    <t>F035.PIB.FLU.R.CLP.2018.05.21.Z.01.0.A</t>
  </si>
  <si>
    <t>F035.PIB.FLU.R.CLP.2018.06.21.Z.01.0.A</t>
  </si>
  <si>
    <t>F035.PIB.FLU.R.CLP.2018.COM.21.Z.01.0.A</t>
  </si>
  <si>
    <t>F035.PIB.FLU.R.CLP.2018.RH.21.Z.01.0.A</t>
  </si>
  <si>
    <t>F035.PIB.FLU.R.CLP.2018.08.Z.Z.01.0.A</t>
  </si>
  <si>
    <t>F035.PIB.FLU.R.CLP.2018.09.21.Z.01.0.A</t>
  </si>
  <si>
    <t>F035.PIB.FLU.R.CLP.2018.10.Z.Z.01.0.A</t>
  </si>
  <si>
    <t>F035.PIB.FLU.R.CLP.2018.11.Z.Z.01.0.A</t>
  </si>
  <si>
    <t>F035.PIB.FLU.R.CLP.2018.12.Z.Z.01.0.A</t>
  </si>
  <si>
    <t>F035.PIB.FLU.R.CLP.2018.Z.Z.Z.01.0.A</t>
  </si>
  <si>
    <t>F035.PIB.FLU.R.CLP.2018.01.Z.Z.02.0.A</t>
  </si>
  <si>
    <t>F035.PIB.FLU.R.CLP.2018.02.04.Z.02.0.A</t>
  </si>
  <si>
    <t>F035.PIB.FLU.R.CLP.2018.03.Z.Z.02.0.A</t>
  </si>
  <si>
    <t>F035.PIB.FLU.R.CLP.2018.04.Z.Z.02.0.A</t>
  </si>
  <si>
    <t>F035.PIB.FLU.R.CLP.2018.05.Z.Z.02.0.A</t>
  </si>
  <si>
    <t>F035.PIB.FLU.R.CLP.2018.06.Z.Z.02.0.A</t>
  </si>
  <si>
    <t>F035.PIB.FLU.R.CLP.2018.COM.Z.Z.02.0.A</t>
  </si>
  <si>
    <t>F035.PIB.FLU.R.CLP.2018.RH.Z.Z.02.0.A</t>
  </si>
  <si>
    <t>F035.PIB.FLU.R.CLP.2018.08.Z.Z.02.0.A</t>
  </si>
  <si>
    <t>F035.PIB.FLU.R.CLP.2018.09.21.Z.02.0.A</t>
  </si>
  <si>
    <t>F035.PIB.FLU.R.CLP.2018.10.Z.Z.02.0.A</t>
  </si>
  <si>
    <t>F035.PIB.FLU.R.CLP.2018.11.Z.Z.02.0.A</t>
  </si>
  <si>
    <t>F035.PIB.FLU.R.CLP.2018.12.Z.Z.02.0.A</t>
  </si>
  <si>
    <t>F035.PIB.FLU.R.CLP.2018.Z.Z.Z.02.0.A</t>
  </si>
  <si>
    <t>F035.PIB.FLU.R.CLP.2018.01.Z.Z.03.0.A</t>
  </si>
  <si>
    <t>F035.PIB.FLU.R.CLP.2018.02.04.Z.03.0.A</t>
  </si>
  <si>
    <t>F035.PIB.FLU.R.CLP.2018.03.Z.Z.03.0.A</t>
  </si>
  <si>
    <t>F035.PIB.FLU.R.CLP.2018.04.Z.Z.03.0.A</t>
  </si>
  <si>
    <t>F035.PIB.FLU.R.CLP.2018.05.Z.Z.03.0.A</t>
  </si>
  <si>
    <t>F035.PIB.FLU.R.CLP.2018.06.Z.Z.03.0.A</t>
  </si>
  <si>
    <t>F035.PIB.FLU.R.CLP.2018.COM.Z.Z.03.0.A</t>
  </si>
  <si>
    <t>F035.PIB.FLU.R.CLP.2018.RH.Z.Z.03.0.A</t>
  </si>
  <si>
    <t>F035.PIB.FLU.R.CLP.2018.08.Z.Z.03.0.A</t>
  </si>
  <si>
    <t>F035.PIB.FLU.R.CLP.2018.09.21.Z.03.0.A</t>
  </si>
  <si>
    <t>F035.PIB.FLU.R.CLP.2018.10.Z.Z.03.0.A</t>
  </si>
  <si>
    <t>F035.PIB.FLU.R.CLP.2018.11.Z.Z.03.0.A</t>
  </si>
  <si>
    <t>F035.PIB.FLU.R.CLP.2018.12.Z.Z.03.0.A</t>
  </si>
  <si>
    <t>F035.PIB.FLU.R.CLP.2018.Z.Z.Z.03.0.A</t>
  </si>
  <si>
    <t>F035.PIB.FLU.R.CLP.2018.01.Z.Z.04.0.A</t>
  </si>
  <si>
    <t>F035.PIB.FLU.R.CLP.2018.02.04.Z.04.0.A</t>
  </si>
  <si>
    <t>F035.PIB.FLU.R.CLP.2018.03.Z.Z.04.0.A</t>
  </si>
  <si>
    <t>F035.PIB.FLU.R.CLP.2018.04.Z.Z.04.0.A</t>
  </si>
  <si>
    <t>F035.PIB.FLU.R.CLP.2018.05.Z.Z.04.0.A</t>
  </si>
  <si>
    <t>F035.PIB.FLU.R.CLP.2018.06.Z.Z.04.0.A</t>
  </si>
  <si>
    <t>F035.PIB.FLU.R.CLP.2018.COM.Z.Z.04.0.A</t>
  </si>
  <si>
    <t>F035.PIB.FLU.R.CLP.2018.RH.Z.Z.04.0.A</t>
  </si>
  <si>
    <t>F035.PIB.FLU.R.CLP.2018.08.Z.Z.04.0.A</t>
  </si>
  <si>
    <t>F035.PIB.FLU.R.CLP.2018.09.21.Z.04.0.A</t>
  </si>
  <si>
    <t>F035.PIB.FLU.R.CLP.2018.10.Z.Z.04.0.A</t>
  </si>
  <si>
    <t>F035.PIB.FLU.R.CLP.2018.11.Z.Z.04.0.A</t>
  </si>
  <si>
    <t>F035.PIB.FLU.R.CLP.2018.12.Z.Z.04.0.A</t>
  </si>
  <si>
    <t>F035.PIB.FLU.R.CLP.2018.Z.Z.Z.04.0.A</t>
  </si>
  <si>
    <t>F035.PIB.FLU.R.CLP.2018.01.Z.Z.05.0.A</t>
  </si>
  <si>
    <t>F035.PIB.FLU.R.CLP.2018.02.04.Z.05.0.A</t>
  </si>
  <si>
    <t>F035.PIB.FLU.R.CLP.2018.03.Z.Z.05.0.A</t>
  </si>
  <si>
    <t>F035.PIB.FLU.R.CLP.2018.04.Z.Z.05.0.A</t>
  </si>
  <si>
    <t>F035.PIB.FLU.R.CLP.2018.05.Z.Z.05.0.A</t>
  </si>
  <si>
    <t>F035.PIB.FLU.R.CLP.2018.06.Z.Z.05.0.A</t>
  </si>
  <si>
    <t>F035.PIB.FLU.R.CLP.2018.COM.Z.Z.05.0.A</t>
  </si>
  <si>
    <t>F035.PIB.FLU.R.CLP.2018.RH.Z.Z.05.0.A</t>
  </si>
  <si>
    <t>F035.PIB.FLU.R.CLP.2018.08.Z.Z.05.0.A</t>
  </si>
  <si>
    <t>F035.PIB.FLU.R.CLP.2018.09.21.Z.05.0.A</t>
  </si>
  <si>
    <t>F035.PIB.FLU.R.CLP.2018.10.Z.Z.05.0.A</t>
  </si>
  <si>
    <t>F035.PIB.FLU.R.CLP.2018.11.Z.Z.05.0.A</t>
  </si>
  <si>
    <t>F035.PIB.FLU.R.CLP.2018.12.Z.Z.05.0.A</t>
  </si>
  <si>
    <t>F035.PIB.FLU.R.CLP.2018.Z.Z.Z.05.0.A</t>
  </si>
  <si>
    <t>F035.PIB.FLU.R.CLP.2018.01.Z.Z.13.0.A</t>
  </si>
  <si>
    <t>F035.PIB.FLU.R.CLP.2018.02.04.Z.13.0.A</t>
  </si>
  <si>
    <t>F035.PIB.FLU.R.CLP.2018.03.Z.Z.13.0.A</t>
  </si>
  <si>
    <t>F035.PIB.FLU.R.CLP.2018.04.Z.Z.13.0.A</t>
  </si>
  <si>
    <t>F035.PIB.FLU.R.CLP.2018.05.Z.Z.13.0.A</t>
  </si>
  <si>
    <t>F035.PIB.FLU.R.CLP.2018.06.Z.Z.13.0.A</t>
  </si>
  <si>
    <t>F035.PIB.FLU.R.CLP.2018.COM.Z.Z.13.0.A</t>
  </si>
  <si>
    <t>F035.PIB.FLU.R.CLP.2018.RH.Z.Z.13.0.A</t>
  </si>
  <si>
    <t>F035.PIB.FLU.R.CLP.2018.08.Z.Z.13.0.A</t>
  </si>
  <si>
    <t>F035.PIB.FLU.R.CLP.2018.09.21.Z.13.0.A</t>
  </si>
  <si>
    <t>F035.PIB.FLU.R.CLP.2018.10.Z.Z.13.0.A</t>
  </si>
  <si>
    <t>F035.PIB.FLU.R.CLP.2018.11.Z.Z.13.0.A</t>
  </si>
  <si>
    <t>F035.PIB.FLU.R.CLP.2018.12.Z.Z.13.0.A</t>
  </si>
  <si>
    <t>F035.PIB.FLU.R.CLP.2018.Z.Z.Z.13.0.A</t>
  </si>
  <si>
    <t>F035.PIB.FLU.R.CLP.2018.01.Z.Z.06.0.A</t>
  </si>
  <si>
    <t>F035.PIB.FLU.R.CLP.2018.02.04.Z.06.0.A</t>
  </si>
  <si>
    <t>F035.PIB.FLU.R.CLP.2018.03.Z.Z.06.0.A</t>
  </si>
  <si>
    <t>F035.PIB.FLU.R.CLP.2018.04.Z.Z.06.0.A</t>
  </si>
  <si>
    <t>F035.PIB.FLU.R.CLP.2018.05.Z.Z.06.0.A</t>
  </si>
  <si>
    <t>F035.PIB.FLU.R.CLP.2018.06.Z.Z.06.0.A</t>
  </si>
  <si>
    <t>F035.PIB.FLU.R.CLP.2018.COM.Z.Z.06.0.A</t>
  </si>
  <si>
    <t>F035.PIB.FLU.R.CLP.2018.RH.Z.Z.06.0.A</t>
  </si>
  <si>
    <t>F035.PIB.FLU.R.CLP.2018.08.Z.Z.06.0.A</t>
  </si>
  <si>
    <t>F035.PIB.FLU.R.CLP.2018.09.21.Z.06.0.A</t>
  </si>
  <si>
    <t>F035.PIB.FLU.R.CLP.2018.10.Z.Z.06.0.A</t>
  </si>
  <si>
    <t>F035.PIB.FLU.R.CLP.2018.11.Z.Z.06.0.A</t>
  </si>
  <si>
    <t>F035.PIB.FLU.R.CLP.2018.12.Z.Z.06.0.A</t>
  </si>
  <si>
    <t>F035.PIB.FLU.R.CLP.2018.Z.Z.Z.06.0.A</t>
  </si>
  <si>
    <t>F035.PIB.FLU.R.CLP.2018.01.Z.Z.07.0.A</t>
  </si>
  <si>
    <t>F035.PIB.FLU.R.CLP.2018.02.04.Z.07.0.A</t>
  </si>
  <si>
    <t>F035.PIB.FLU.R.CLP.2018.03.Z.Z.07.0.A</t>
  </si>
  <si>
    <t>F035.PIB.FLU.R.CLP.2018.04.Z.Z.07.0.A</t>
  </si>
  <si>
    <t>F035.PIB.FLU.R.CLP.2018.05.Z.Z.07.0.A</t>
  </si>
  <si>
    <t>F035.PIB.FLU.R.CLP.2018.06.Z.Z.07.0.A</t>
  </si>
  <si>
    <t>F035.PIB.FLU.R.CLP.2018.COM.Z.Z.07.0.A</t>
  </si>
  <si>
    <t>F035.PIB.FLU.R.CLP.2018.RH.Z.Z.07.0.A</t>
  </si>
  <si>
    <t>F035.PIB.FLU.R.CLP.2018.08.Z.Z.07.0.A</t>
  </si>
  <si>
    <t>F035.PIB.FLU.R.CLP.2018.09.21.Z.07.0.A</t>
  </si>
  <si>
    <t>F035.PIB.FLU.R.CLP.2018.10.Z.Z.07.0.A</t>
  </si>
  <si>
    <t>F035.PIB.FLU.R.CLP.2018.11.Z.Z.07.0.A</t>
  </si>
  <si>
    <t>F035.PIB.FLU.R.CLP.2018.12.Z.Z.07.0.A</t>
  </si>
  <si>
    <t>F035.PIB.FLU.R.CLP.2018.Z.Z.Z.07.0.A</t>
  </si>
  <si>
    <t>F035.PIB.FLU.R.CLP.2018.01.Z.Z.16.0.A</t>
  </si>
  <si>
    <t>F035.PIB.FLU.R.CLP.2018.02.04.Z.16.0.A</t>
  </si>
  <si>
    <t>F035.PIB.FLU.R.CLP.2018.03.Z.Z.16.0.A</t>
  </si>
  <si>
    <t>F035.PIB.FLU.R.CLP.2018.04.Z.Z.16.0.A</t>
  </si>
  <si>
    <t>F035.PIB.FLU.R.CLP.2018.05.Z.Z.16.0.A</t>
  </si>
  <si>
    <t>F035.PIB.FLU.R.CLP.2018.06.Z.Z.16.0.A</t>
  </si>
  <si>
    <t>F035.PIB.FLU.R.CLP.2018.COM.Z.Z.16.0.A</t>
  </si>
  <si>
    <t>F035.PIB.FLU.R.CLP.2018.RH.Z.Z.16.0.A</t>
  </si>
  <si>
    <t>F035.PIB.FLU.R.CLP.2018.08.Z.Z.16.0.A</t>
  </si>
  <si>
    <t>F035.PIB.FLU.R.CLP.2018.09.21.Z.16.0.A</t>
  </si>
  <si>
    <t>F035.PIB.FLU.R.CLP.2018.10.Z.Z.16.0.A</t>
  </si>
  <si>
    <t>F035.PIB.FLU.R.CLP.2018.11.Z.Z.16.0.A</t>
  </si>
  <si>
    <t>F035.PIB.FLU.R.CLP.2018.12.Z.Z.16.0.A</t>
  </si>
  <si>
    <t>F035.PIB.FLU.R.CLP.2018.Z.Z.Z.16.0.A</t>
  </si>
  <si>
    <t>F035.PIB.FLU.R.CLP.2018.01.Z.Z.08.0.A</t>
  </si>
  <si>
    <t>F035.PIB.FLU.R.CLP.2018.02.04.Z.08.0.A</t>
  </si>
  <si>
    <t>F035.PIB.FLU.R.CLP.2018.03.Z.Z.08.0.A</t>
  </si>
  <si>
    <t>F035.PIB.FLU.R.CLP.2018.04.Z.Z.08.0.A</t>
  </si>
  <si>
    <t>F035.PIB.FLU.R.CLP.2018.05.Z.Z.08.0.A</t>
  </si>
  <si>
    <t>F035.PIB.FLU.R.CLP.2018.06.Z.Z.08.0.A</t>
  </si>
  <si>
    <t>F035.PIB.FLU.R.CLP.2018.COM.Z.Z.08.0.A</t>
  </si>
  <si>
    <t>F035.PIB.FLU.R.CLP.2018.RH.Z.Z.08.0.A</t>
  </si>
  <si>
    <t>F035.PIB.FLU.R.CLP.2018.08.Z.Z.08.0.A</t>
  </si>
  <si>
    <t>F035.PIB.FLU.R.CLP.2018.09.21.Z.08.0.A</t>
  </si>
  <si>
    <t>F035.PIB.FLU.R.CLP.2018.10.Z.Z.08.0.A</t>
  </si>
  <si>
    <t>F035.PIB.FLU.R.CLP.2018.11.Z.Z.08.0.A</t>
  </si>
  <si>
    <t>F035.PIB.FLU.R.CLP.2018.12.Z.Z.08.0.A</t>
  </si>
  <si>
    <t>F035.PIB.FLU.R.CLP.2018.Z.Z.Z.08.0.A</t>
  </si>
  <si>
    <t>PIB por actividad económica, Región de La Araucanía, volumen a precios del año anterior encadenado, series empalmadas, referencia 2018 (miles de millones de pesos encadenados)</t>
  </si>
  <si>
    <t>F035.PIB.FLU.R.CLP.2018.01.Z.Z.09.0.A</t>
  </si>
  <si>
    <t>F035.PIB.FLU.R.CLP.2018.02.04.Z.09.0.A</t>
  </si>
  <si>
    <t>F035.PIB.FLU.R.CLP.2018.03.Z.Z.09.0.A</t>
  </si>
  <si>
    <t>F035.PIB.FLU.R.CLP.2018.04.Z.Z.09.0.A</t>
  </si>
  <si>
    <t>F035.PIB.FLU.R.CLP.2018.05.Z.Z.09.0.A</t>
  </si>
  <si>
    <t>F035.PIB.FLU.R.CLP.2018.06.Z.Z.09.0.A</t>
  </si>
  <si>
    <t>F035.PIB.FLU.R.CLP.2018.COM.Z.Z.09.0.A</t>
  </si>
  <si>
    <t>F035.PIB.FLU.R.CLP.2018.RH.Z.Z.09.0.A</t>
  </si>
  <si>
    <t>F035.PIB.FLU.R.CLP.2018.08.Z.Z.09.0.A</t>
  </si>
  <si>
    <t>F035.PIB.FLU.R.CLP.2018.09.21.Z.09.0.A</t>
  </si>
  <si>
    <t>F035.PIB.FLU.R.CLP.2018.10.Z.Z.09.0.A</t>
  </si>
  <si>
    <t>F035.PIB.FLU.R.CLP.2018.11.Z.Z.09.0.A</t>
  </si>
  <si>
    <t>F035.PIB.FLU.R.CLP.2018.12.Z.Z.09.0.A</t>
  </si>
  <si>
    <t>F035.PIB.FLU.R.CLP.2018.Z.Z.Z.09.0.A</t>
  </si>
  <si>
    <t>F035.PIB.FLU.R.CLP.2018.01.Z.Z.14.0.A</t>
  </si>
  <si>
    <t>F035.PIB.FLU.R.CLP.2018.02.04.Z.14.0.A</t>
  </si>
  <si>
    <t>F035.PIB.FLU.R.CLP.2018.03.Z.Z.14.0.A</t>
  </si>
  <si>
    <t>F035.PIB.FLU.R.CLP.2018.04.Z.Z.14.0.A</t>
  </si>
  <si>
    <t>F035.PIB.FLU.R.CLP.2018.05.Z.Z.14.0.A</t>
  </si>
  <si>
    <t>F035.PIB.FLU.R.CLP.2018.06.Z.Z.14.0.A</t>
  </si>
  <si>
    <t>F035.PIB.FLU.R.CLP.2018.COM.Z.Z.14.0.A</t>
  </si>
  <si>
    <t>F035.PIB.FLU.R.CLP.2018.RH.Z.Z.14.0.A</t>
  </si>
  <si>
    <t>F035.PIB.FLU.R.CLP.2018.08.Z.Z.14.0.A</t>
  </si>
  <si>
    <t>F035.PIB.FLU.R.CLP.2018.09.21.Z.14.0.A</t>
  </si>
  <si>
    <t>F035.PIB.FLU.R.CLP.2018.10.Z.Z.14.0.A</t>
  </si>
  <si>
    <t>F035.PIB.FLU.R.CLP.2018.11.Z.Z.14.0.A</t>
  </si>
  <si>
    <t>F035.PIB.FLU.R.CLP.2018.12.Z.Z.14.0.A</t>
  </si>
  <si>
    <t>F035.PIB.FLU.R.CLP.2018.Z.Z.Z.14.0.A</t>
  </si>
  <si>
    <t>F035.PIB.FLU.R.CLP.2018.01.Z.Z.10.0.A</t>
  </si>
  <si>
    <t>F035.PIB.FLU.R.CLP.2018.02.04.Z.10.0.A</t>
  </si>
  <si>
    <t>F035.PIB.FLU.R.CLP.2018.03.Z.Z.10.0.A</t>
  </si>
  <si>
    <t>F035.PIB.FLU.R.CLP.2018.04.Z.Z.10.0.A</t>
  </si>
  <si>
    <t>F035.PIB.FLU.R.CLP.2018.05.Z.Z.10.0.A</t>
  </si>
  <si>
    <t>F035.PIB.FLU.R.CLP.2018.06.Z.Z.10.0.A</t>
  </si>
  <si>
    <t>F035.PIB.FLU.R.CLP.2018.COM.Z.Z.10.0.A</t>
  </si>
  <si>
    <t>F035.PIB.FLU.R.CLP.2018.RH.Z.Z.10.0.A</t>
  </si>
  <si>
    <t>F035.PIB.FLU.R.CLP.2018.08.Z.Z.10.0.A</t>
  </si>
  <si>
    <t>F035.PIB.FLU.R.CLP.2018.09.21.Z.10.0.A</t>
  </si>
  <si>
    <t>F035.PIB.FLU.R.CLP.2018.10.Z.Z.10.0.A</t>
  </si>
  <si>
    <t>F035.PIB.FLU.R.CLP.2018.11.Z.Z.10.0.A</t>
  </si>
  <si>
    <t>F035.PIB.FLU.R.CLP.2018.12.Z.Z.10.0.A</t>
  </si>
  <si>
    <t>F035.PIB.FLU.R.CLP.2018.Z.Z.Z.10.0.A</t>
  </si>
  <si>
    <t>F035.PIB.FLU.R.CLP.2018.01.Z.Z.11.0.A</t>
  </si>
  <si>
    <t>F035.PIB.FLU.R.CLP.2018.02.04.Z.11.0.A</t>
  </si>
  <si>
    <t>F035.PIB.FLU.R.CLP.2018.03.Z.Z.11.0.A</t>
  </si>
  <si>
    <t>F035.PIB.FLU.R.CLP.2018.04.Z.Z.11.0.A</t>
  </si>
  <si>
    <t>F035.PIB.FLU.R.CLP.2018.05.Z.Z.11.0.A</t>
  </si>
  <si>
    <t>F035.PIB.FLU.R.CLP.2018.06.Z.Z.11.0.A</t>
  </si>
  <si>
    <t>F035.PIB.FLU.R.CLP.2018.COM.Z.Z.11.0.A</t>
  </si>
  <si>
    <t>F035.PIB.FLU.R.CLP.2018.RH.Z.Z.11.0.A</t>
  </si>
  <si>
    <t>F035.PIB.FLU.R.CLP.2018.08.Z.Z.11.0.A</t>
  </si>
  <si>
    <t>F035.PIB.FLU.R.CLP.2018.09.21.Z.11.0.A</t>
  </si>
  <si>
    <t>F035.PIB.FLU.R.CLP.2018.10.Z.Z.11.0.A</t>
  </si>
  <si>
    <t>F035.PIB.FLU.R.CLP.2018.11.Z.Z.11.0.A</t>
  </si>
  <si>
    <t>F035.PIB.FLU.R.CLP.2018.12.Z.Z.11.0.A</t>
  </si>
  <si>
    <t>F035.PIB.FLU.R.CLP.2018.Z.Z.Z.11.0.A</t>
  </si>
  <si>
    <t>F035.PIB.FLU.R.CLP.2018.01.Z.Z.12.0.A</t>
  </si>
  <si>
    <t>F035.PIB.FLU.R.CLP.2018.02.04.Z.12.0.A</t>
  </si>
  <si>
    <t>F035.PIB.FLU.R.CLP.2018.03.Z.Z.12.0.A</t>
  </si>
  <si>
    <t>F035.PIB.FLU.R.CLP.2018.04.Z.Z.12.0.A</t>
  </si>
  <si>
    <t>F035.PIB.FLU.R.CLP.2018.05.Z.Z.12.0.A</t>
  </si>
  <si>
    <t>F035.PIB.FLU.R.CLP.2018.06.Z.Z.12.0.A</t>
  </si>
  <si>
    <t>F035.PIB.FLU.R.CLP.2018.COM.Z.Z.12.0.A</t>
  </si>
  <si>
    <t>F035.PIB.FLU.R.CLP.2018.RH.Z.Z.12.0.A</t>
  </si>
  <si>
    <t>F035.PIB.FLU.R.CLP.2018.08.Z.Z.12.0.A</t>
  </si>
  <si>
    <t>F035.PIB.FLU.R.CLP.2018.09.21.Z.12.0.A</t>
  </si>
  <si>
    <t>F035.PIB.FLU.R.CLP.2018.10.Z.Z.12.0.A</t>
  </si>
  <si>
    <t>F035.PIB.FLU.R.CLP.2018.11.Z.Z.12.0.A</t>
  </si>
  <si>
    <t>F035.PIB.FLU.R.CLP.2018.12.Z.Z.12.0.A</t>
  </si>
  <si>
    <t>F035.PIB.FLU.R.CLP.2018.Z.Z.Z.12.0.A</t>
  </si>
  <si>
    <t>Producto interno bruto por región, contribución porcentual respecto de igual periodo del año anterior, series empalmadas, referencia 2018</t>
  </si>
  <si>
    <t>F035.PIB.V12.R.CLP.2018.Z.Z.Z.15.0.A</t>
  </si>
  <si>
    <t>F035.PIB.V12.R.CLP.2018.Z.Z.Z.01.0.A</t>
  </si>
  <si>
    <t>F035.PIB.V12.R.CLP.2018.Z.Z.Z.02.0.A</t>
  </si>
  <si>
    <t>F035.PIB.V12.R.CLP.2018.Z.Z.Z.03.0.A</t>
  </si>
  <si>
    <t>F035.PIB.V12.R.CLP.2018.Z.Z.Z.04.0.A</t>
  </si>
  <si>
    <t>F035.PIB.V12.R.CLP.2018.Z.Z.Z.05.0.A</t>
  </si>
  <si>
    <t>F035.PIB.V12.R.CLP.2018.Z.Z.Z.13.0.A</t>
  </si>
  <si>
    <t>F035.PIB.V12.R.CLP.2018.Z.Z.Z.06.0.A</t>
  </si>
  <si>
    <t>F035.PIB.V12.R.CLP.2018.Z.Z.Z.07.0.A</t>
  </si>
  <si>
    <t>F035.PIB.V12.R.CLP.2018.Z.Z.Z.16.0.A</t>
  </si>
  <si>
    <t>F035.PIB.V12.R.CLP.2018.Z.Z.Z.08.0.A</t>
  </si>
  <si>
    <t>F035.PIB.V12.R.CLP.2018.Z.Z.Z.09.0.A</t>
  </si>
  <si>
    <t>F035.PIB.V12.R.CLP.2018.Z.Z.Z.14.0.A</t>
  </si>
  <si>
    <t>F035.PIB.V12.R.CLP.2018.Z.Z.Z.10.0.A</t>
  </si>
  <si>
    <t>F035.PIB.V12.R.CLP.2018.Z.Z.Z.11.0.A</t>
  </si>
  <si>
    <t>F035.PIB.V12.R.CLP.2018.Z.Z.Z.12.0.A</t>
  </si>
  <si>
    <t>F035.PCF.V12.R.CLP.2018.Z.Z.Z.Z.0.A</t>
  </si>
  <si>
    <t>F035.PIB.V12.R.CLP.2018.Z.Z.Z.99.0.A</t>
  </si>
  <si>
    <t>PIB por actividad económica, Región  de Arica y Parinacota, contribución porcentual respecto de igual periodo del año anterior, series empalmadas, referencia 2018</t>
  </si>
  <si>
    <t>F035.PIB.V12.R.CLP.2018.01.Z.Z.15.0.A</t>
  </si>
  <si>
    <t>F035.PIB.V12.R.CLP.2018.02.04.Z.15.0.A</t>
  </si>
  <si>
    <t>F035.PIB.V12.R.CLP.2018.03.Z.Z.15.0.A</t>
  </si>
  <si>
    <t>F035.PIB.V12.R.CLP.2018.04.Z.Z.15.0.A</t>
  </si>
  <si>
    <t>F035.PIB.V12.R.CLP.2018.05.Z.Z.15.0.A</t>
  </si>
  <si>
    <t>F035.PIB.V12.R.CLP.2018.06.Z.Z.15.0.A</t>
  </si>
  <si>
    <t>F035.PIB.V12.R.CLP.2018.COM.Z.Z.15.0.A</t>
  </si>
  <si>
    <t>F035.PIB.V12.R.CLP.2018.RH.Z.Z.15.0.A</t>
  </si>
  <si>
    <t>F035.PIB.V12.R.CLP.2018.08.Z.Z.15.0.A</t>
  </si>
  <si>
    <t>F035.PIB.V12.R.CLP.2018.09.21.Z.15.0.A</t>
  </si>
  <si>
    <t>F035.PIB.V12.R.CLP.2018.10.Z.Z.15.0.A</t>
  </si>
  <si>
    <t>F035.PIB.V12.R.CLP.2018.11.Z.Z.15.0.A</t>
  </si>
  <si>
    <t>F035.PIB.V12.R.CLP.2018.12.Z.Z.15.0.A</t>
  </si>
  <si>
    <t>PIB por actividad económica, Región de Tarapacá, contribución porcentual respecto de igual periodo del año anterior, series empalmadas, referencia 2018</t>
  </si>
  <si>
    <t>F035.PIB.V12.R.CLP.2018.01.21.Z.01.0.A</t>
  </si>
  <si>
    <t>F035.PIB.V12.R.CLP.2018.02.04.Z.01.0.A</t>
  </si>
  <si>
    <t>F035.PIB.V12.R.CLP.2018.03.21.Z.01.0.A</t>
  </si>
  <si>
    <t>F035.PIB.V12.R.CLP.2018.04.21.Z.01.0.A</t>
  </si>
  <si>
    <t>F035.PIB.V12.R.CLP.2018.05.21.Z.01.0.A</t>
  </si>
  <si>
    <t>F035.PIB.V12.R.CLP.2018.06.21.Z.01.0.A</t>
  </si>
  <si>
    <t>F035.PIB.V12.R.CLP.2018.COM.21.Z.01.0.A</t>
  </si>
  <si>
    <t>F035.PIB.V12.R.CLP.2018.RH.21.Z.01.0.A</t>
  </si>
  <si>
    <t>F035.PIB.V12.R.CLP.2018.08.Z.Z.01.0.A</t>
  </si>
  <si>
    <t>F035.PIB.V12.R.CLP.2018.09.21.Z.01.0.A</t>
  </si>
  <si>
    <t>F035.PIB.V12.R.CLP.2018.10.Z.Z.01.0.A</t>
  </si>
  <si>
    <t>F035.PIB.V12.R.CLP.2018.11.Z.Z.01.0.A</t>
  </si>
  <si>
    <t>F035.PIB.V12.R.CLP.2018.12.Z.Z.01.0.A</t>
  </si>
  <si>
    <t>PIB por actividad económica, Región de Antofagasta, contribución porcentual respecto de igual periodo del año anterior, series empalmadas, referencia 2018</t>
  </si>
  <si>
    <t>F035.PIB.V12.R.CLP.2018.01.Z.Z.02.0.A</t>
  </si>
  <si>
    <t>F035.PIB.V12.R.CLP.2018.02.04.Z.02.0.A</t>
  </si>
  <si>
    <t>F035.PIB.V12.R.CLP.2018.03.Z.Z.02.0.A</t>
  </si>
  <si>
    <t>F035.PIB.V12.R.CLP.2018.04.Z.Z.02.0.A</t>
  </si>
  <si>
    <t>F035.PIB.V12.R.CLP.2018.05.Z.Z.02.0.A</t>
  </si>
  <si>
    <t>F035.PIB.V12.R.CLP.2018.06.Z.Z.02.0.A</t>
  </si>
  <si>
    <t>F035.PIB.V12.R.CLP.2018.COM.Z.Z.02.0.A</t>
  </si>
  <si>
    <t>F035.PIB.V12.R.CLP.2018.RH.Z.Z.02.0.A</t>
  </si>
  <si>
    <t>F035.PIB.V12.R.CLP.2018.08.Z.Z.02.0.A</t>
  </si>
  <si>
    <t>F035.PIB.V12.R.CLP.2018.09.21.Z.02.0.A</t>
  </si>
  <si>
    <t>F035.PIB.V12.R.CLP.2018.10.Z.Z.02.0.A</t>
  </si>
  <si>
    <t>F035.PIB.V12.R.CLP.2018.11.Z.Z.02.0.A</t>
  </si>
  <si>
    <t>F035.PIB.V12.R.CLP.2018.12.Z.Z.02.0.A</t>
  </si>
  <si>
    <t>PIB por actividad económica, Región de Atacama, contribución porcentual respecto de igual periodo del año anterior, series empalmadas, referencia 2018</t>
  </si>
  <si>
    <t>F035.PIB.V12.R.CLP.2018.01.Z.Z.03.0.A</t>
  </si>
  <si>
    <t>F035.PIB.V12.R.CLP.2018.02.04.Z.03.0.A</t>
  </si>
  <si>
    <t>F035.PIB.V12.R.CLP.2018.03.Z.Z.03.0.A</t>
  </si>
  <si>
    <t>F035.PIB.V12.R.CLP.2018.04.Z.Z.03.0.A</t>
  </si>
  <si>
    <t>F035.PIB.V12.R.CLP.2018.05.Z.Z.03.0.A</t>
  </si>
  <si>
    <t>F035.PIB.V12.R.CLP.2018.06.Z.Z.03.0.A</t>
  </si>
  <si>
    <t>F035.PIB.V12.R.CLP.2018.COM.Z.Z.03.0.A</t>
  </si>
  <si>
    <t>F035.PIB.V12.R.CLP.2018.RH.Z.Z.03.0.A</t>
  </si>
  <si>
    <t>F035.PIB.V12.R.CLP.2018.08.Z.Z.03.0.A</t>
  </si>
  <si>
    <t>F035.PIB.V12.R.CLP.2018.09.21.Z.03.0.A</t>
  </si>
  <si>
    <t>F035.PIB.V12.R.CLP.2018.10.Z.Z.03.0.A</t>
  </si>
  <si>
    <t>F035.PIB.V12.R.CLP.2018.11.Z.Z.03.0.A</t>
  </si>
  <si>
    <t>F035.PIB.V12.R.CLP.2018.12.Z.Z.03.0.A</t>
  </si>
  <si>
    <t>PIB por actividad económica, Región de Coquimbo, contribución porcentual respecto de igual periodo del año anterior, series empalmadas, referencia 2018</t>
  </si>
  <si>
    <t>F035.PIB.V12.R.CLP.2018.01.Z.Z.04.0.A</t>
  </si>
  <si>
    <t>F035.PIB.V12.R.CLP.2018.02.04.Z.04.0.A</t>
  </si>
  <si>
    <t>F035.PIB.V12.R.CLP.2018.03.Z.Z.04.0.A</t>
  </si>
  <si>
    <t>F035.PIB.V12.R.CLP.2018.04.Z.Z.04.0.A</t>
  </si>
  <si>
    <t>F035.PIB.V12.R.CLP.2018.05.Z.Z.04.0.A</t>
  </si>
  <si>
    <t>F035.PIB.V12.R.CLP.2018.06.Z.Z.04.0.A</t>
  </si>
  <si>
    <t>F035.PIB.V12.R.CLP.2018.COM.Z.Z.04.0.A</t>
  </si>
  <si>
    <t>F035.PIB.V12.R.CLP.2018.RH.Z.Z.04.0.A</t>
  </si>
  <si>
    <t>F035.PIB.V12.R.CLP.2018.08.Z.Z.04.0.A</t>
  </si>
  <si>
    <t>F035.PIB.V12.R.CLP.2018.09.21.Z.04.0.A</t>
  </si>
  <si>
    <t>F035.PIB.V12.R.CLP.2018.10.Z.Z.04.0.A</t>
  </si>
  <si>
    <t>F035.PIB.V12.R.CLP.2018.11.Z.Z.04.0.A</t>
  </si>
  <si>
    <t>F035.PIB.V12.R.CLP.2018.12.Z.Z.04.0.A</t>
  </si>
  <si>
    <t>PIB por actividad económica, Región de Valparaíso, contribución porcentual respecto de igual periodo del año anterior, series empalmadas, referencia 2018</t>
  </si>
  <si>
    <t>F035.PIB.V12.R.CLP.2018.01.Z.Z.05.0.A</t>
  </si>
  <si>
    <t>F035.PIB.V12.R.CLP.2018.02.04.Z.05.0.A</t>
  </si>
  <si>
    <t>F035.PIB.V12.R.CLP.2018.03.Z.Z.05.0.A</t>
  </si>
  <si>
    <t>F035.PIB.V12.R.CLP.2018.04.Z.Z.05.0.A</t>
  </si>
  <si>
    <t>F035.PIB.V12.R.CLP.2018.05.Z.Z.05.0.A</t>
  </si>
  <si>
    <t>F035.PIB.V12.R.CLP.2018.06.Z.Z.05.0.A</t>
  </si>
  <si>
    <t>F035.PIB.V12.R.CLP.2018.COM.Z.Z.05.0.A</t>
  </si>
  <si>
    <t>F035.PIB.V12.R.CLP.2018.RH.Z.Z.05.0.A</t>
  </si>
  <si>
    <t>F035.PIB.V12.R.CLP.2018.08.Z.Z.05.0.A</t>
  </si>
  <si>
    <t>F035.PIB.V12.R.CLP.2018.09.21.Z.05.0.A</t>
  </si>
  <si>
    <t>F035.PIB.V12.R.CLP.2018.10.Z.Z.05.0.A</t>
  </si>
  <si>
    <t>F035.PIB.V12.R.CLP.2018.11.Z.Z.05.0.A</t>
  </si>
  <si>
    <t>F035.PIB.V12.R.CLP.2018.12.Z.Z.05.0.A</t>
  </si>
  <si>
    <t>PIB por actividad económica, Región Metropolitana de Santiago, contribución porcentual respecto de igual periodo del año anterior, series empalmadas, referencia 2018</t>
  </si>
  <si>
    <t>F035.PIB.V12.R.CLP.2018.01.Z.Z.13.0.A</t>
  </si>
  <si>
    <t>F035.PIB.V12.R.CLP.2018.02.04.Z.13.0.A</t>
  </si>
  <si>
    <t>F035.PIB.V12.R.CLP.2018.03.Z.Z.13.0.A</t>
  </si>
  <si>
    <t>F035.PIB.V12.R.CLP.2018.04.Z.Z.13.0.A</t>
  </si>
  <si>
    <t>F035.PIB.V12.R.CLP.2018.05.Z.Z.13.0.A</t>
  </si>
  <si>
    <t>F035.PIB.V12.R.CLP.2018.06.Z.Z.13.0.A</t>
  </si>
  <si>
    <t>F035.PIB.V12.R.CLP.2018.COM.Z.Z.13.0.A</t>
  </si>
  <si>
    <t>F035.PIB.V12.R.CLP.2018.RH.Z.Z.13.0.A</t>
  </si>
  <si>
    <t>F035.PIB.V12.R.CLP.2018.08.Z.Z.13.0.A</t>
  </si>
  <si>
    <t>F035.PIB.V12.R.CLP.2018.09.21.Z.13.0.A</t>
  </si>
  <si>
    <t>F035.PIB.V12.R.CLP.2018.10.Z.Z.13.0.A</t>
  </si>
  <si>
    <t>F035.PIB.V12.R.CLP.2018.11.Z.Z.13.0.A</t>
  </si>
  <si>
    <t>F035.PIB.V12.R.CLP.2018.12.Z.Z.13.0.A</t>
  </si>
  <si>
    <t>PIB por actividad económica, Región del Libertador General Bernardo O Higgins, contribución porcentual respecto de igual periodo del año anterior, series empalmadas, referencia 2018</t>
  </si>
  <si>
    <t>F035.PIB.V12.R.CLP.2018.01.Z.Z.06.0.A</t>
  </si>
  <si>
    <t>F035.PIB.V12.R.CLP.2018.02.04.Z.06.0.A</t>
  </si>
  <si>
    <t>F035.PIB.V12.R.CLP.2018.03.Z.Z.06.0.A</t>
  </si>
  <si>
    <t>F035.PIB.V12.R.CLP.2018.04.Z.Z.06.0.A</t>
  </si>
  <si>
    <t>F035.PIB.V12.R.CLP.2018.05.Z.Z.06.0.A</t>
  </si>
  <si>
    <t>F035.PIB.V12.R.CLP.2018.06.Z.Z.06.0.A</t>
  </si>
  <si>
    <t>F035.PIB.V12.R.CLP.2018.COM.Z.Z.06.0.A</t>
  </si>
  <si>
    <t>F035.PIB.V12.R.CLP.2018.RH.Z.Z.06.0.A</t>
  </si>
  <si>
    <t>F035.PIB.V12.R.CLP.2018.08.Z.Z.06.0.A</t>
  </si>
  <si>
    <t>F035.PIB.V12.R.CLP.2018.09.21.Z.06.0.A</t>
  </si>
  <si>
    <t>F035.PIB.V12.R.CLP.2018.10.Z.Z.06.0.A</t>
  </si>
  <si>
    <t>F035.PIB.V12.R.CLP.2018.11.Z.Z.06.0.A</t>
  </si>
  <si>
    <t>F035.PIB.V12.R.CLP.2018.12.Z.Z.06.0.A</t>
  </si>
  <si>
    <t>PIB por actividad económica, Región del Maule, contribución porcentual respecto de igual periodo del año anterior, series empalmadas, referencia 2018</t>
  </si>
  <si>
    <t>F035.PIB.V12.R.CLP.2018.01.Z.Z.07.0.A</t>
  </si>
  <si>
    <t>F035.PIB.V12.R.CLP.2018.02.04.Z.07.0.A</t>
  </si>
  <si>
    <t>F035.PIB.V12.R.CLP.2018.03.Z.Z.07.0.A</t>
  </si>
  <si>
    <t>F035.PIB.V12.R.CLP.2018.04.Z.Z.07.0.A</t>
  </si>
  <si>
    <t>F035.PIB.V12.R.CLP.2018.05.Z.Z.07.0.A</t>
  </si>
  <si>
    <t>F035.PIB.V12.R.CLP.2018.06.Z.Z.07.0.A</t>
  </si>
  <si>
    <t>F035.PIB.V12.R.CLP.2018.COM.Z.Z.07.0.A</t>
  </si>
  <si>
    <t>F035.PIB.V12.R.CLP.2018.RH.Z.Z.07.0.A</t>
  </si>
  <si>
    <t>F035.PIB.V12.R.CLP.2018.08.Z.Z.07.0.A</t>
  </si>
  <si>
    <t>F035.PIB.V12.R.CLP.2018.09.21.Z.07.0.A</t>
  </si>
  <si>
    <t>F035.PIB.V12.R.CLP.2018.10.Z.Z.07.0.A</t>
  </si>
  <si>
    <t>F035.PIB.V12.R.CLP.2018.11.Z.Z.07.0.A</t>
  </si>
  <si>
    <t>F035.PIB.V12.R.CLP.2018.12.Z.Z.07.0.A</t>
  </si>
  <si>
    <t>PIB por actividad económica, Región de Ñuble, contribución porcentual respecto de igual periodo del año anterior, series empalmadas, referencia 2018</t>
  </si>
  <si>
    <t>F035.PIB.V12.R.CLP.2018.01.Z.Z.16.0.A</t>
  </si>
  <si>
    <t>F035.PIB.V12.R.CLP.2018.02.04.Z.16.0.A</t>
  </si>
  <si>
    <t>F035.PIB.V12.R.CLP.2018.03.Z.Z.16.0.A</t>
  </si>
  <si>
    <t>F035.PIB.V12.R.CLP.2018.04.Z.Z.16.0.A</t>
  </si>
  <si>
    <t>F035.PIB.V12.R.CLP.2018.05.Z.Z.16.0.A</t>
  </si>
  <si>
    <t>F035.PIB.V12.R.CLP.2018.06.Z.Z.16.0.A</t>
  </si>
  <si>
    <t>F035.PIB.V12.R.CLP.2018.COM.Z.Z.16.0.A</t>
  </si>
  <si>
    <t>F035.PIB.V12.R.CLP.2018.RH.Z.Z.16.0.A</t>
  </si>
  <si>
    <t>F035.PIB.V12.R.CLP.2018.08.Z.Z.16.0.A</t>
  </si>
  <si>
    <t>F035.PIB.V12.R.CLP.2018.09.21.Z.16.0.A</t>
  </si>
  <si>
    <t>F035.PIB.V12.R.CLP.2018.10.Z.Z.16.0.A</t>
  </si>
  <si>
    <t>F035.PIB.V12.R.CLP.2018.11.Z.Z.16.0.A</t>
  </si>
  <si>
    <t>F035.PIB.V12.R.CLP.2018.12.Z.Z.16.0.A</t>
  </si>
  <si>
    <t>PIB por actividad económica, Región del Biobío, contribución porcentual respecto de igual periodo del año anterior, series empalmadas, referencia 2018ia 2018</t>
  </si>
  <si>
    <t>F035.PIB.V12.R.CLP.2018.01.Z.Z.08.0.A</t>
  </si>
  <si>
    <t>F035.PIB.V12.R.CLP.2018.02.04.Z.08.0.A</t>
  </si>
  <si>
    <t>F035.PIB.V12.R.CLP.2018.03.Z.Z.08.0.A</t>
  </si>
  <si>
    <t>F035.PIB.V12.R.CLP.2018.04.Z.Z.08.0.A</t>
  </si>
  <si>
    <t>F035.PIB.V12.R.CLP.2018.05.Z.Z.08.0.A</t>
  </si>
  <si>
    <t>F035.PIB.V12.R.CLP.2018.06.Z.Z.08.0.A</t>
  </si>
  <si>
    <t>F035.PIB.V12.R.CLP.2018.COM.Z.Z.08.0.A</t>
  </si>
  <si>
    <t>F035.PIB.V12.R.CLP.2018.RH.Z.Z.08.0.A</t>
  </si>
  <si>
    <t>F035.PIB.V12.R.CLP.2018.08.Z.Z.08.0.A</t>
  </si>
  <si>
    <t>F035.PIB.V12.R.CLP.2018.09.21.Z.08.0.A</t>
  </si>
  <si>
    <t>F035.PIB.V12.R.CLP.2018.10.Z.Z.08.0.A</t>
  </si>
  <si>
    <t>F035.PIB.V12.R.CLP.2018.11.Z.Z.08.0.A</t>
  </si>
  <si>
    <t>F035.PIB.V12.R.CLP.2018.12.Z.Z.08.0.A</t>
  </si>
  <si>
    <t>PIB por actividad económica, Región de La Araucanía, contribución porcentual respecto de igual periodo del año anterior, series empalmadas, referencia 2018</t>
  </si>
  <si>
    <t>F035.PIB.V12.R.CLP.2018.01.Z.Z.09.0.A</t>
  </si>
  <si>
    <t>F035.PIB.V12.R.CLP.2018.02.04.Z.09.0.A</t>
  </si>
  <si>
    <t>F035.PIB.V12.R.CLP.2018.03.Z.Z.09.0.A</t>
  </si>
  <si>
    <t>F035.PIB.V12.R.CLP.2018.04.Z.Z.09.0.A</t>
  </si>
  <si>
    <t>F035.PIB.V12.R.CLP.2018.05.Z.Z.09.0.A</t>
  </si>
  <si>
    <t>F035.PIB.V12.R.CLP.2018.06.Z.Z.09.0.A</t>
  </si>
  <si>
    <t>F035.PIB.V12.R.CLP.2018.COM.Z.Z.09.0.A</t>
  </si>
  <si>
    <t>F035.PIB.V12.R.CLP.2018.RH.Z.Z.09.0.A</t>
  </si>
  <si>
    <t>F035.PIB.V12.R.CLP.2018.08.Z.Z.09.0.A</t>
  </si>
  <si>
    <t>F035.PIB.V12.R.CLP.2018.09.21.Z.09.0.A</t>
  </si>
  <si>
    <t>F035.PIB.V12.R.CLP.2018.10.Z.Z.09.0.A</t>
  </si>
  <si>
    <t>F035.PIB.V12.R.CLP.2018.11.Z.Z.09.0.A</t>
  </si>
  <si>
    <t>F035.PIB.V12.R.CLP.2018.12.Z.Z.09.0.A</t>
  </si>
  <si>
    <t>PIB por actividad económica, Región de Los Ríos, contribución porcentual respecto de igual periodo del año anterior, series empalmadas, referencia 2018</t>
  </si>
  <si>
    <t>F035.PIB.V12.R.CLP.2018.01.Z.Z.14.0.A</t>
  </si>
  <si>
    <t>F035.PIB.V12.R.CLP.2018.02.04.Z.14.0.A</t>
  </si>
  <si>
    <t>F035.PIB.V12.R.CLP.2018.03.Z.Z.14.0.A</t>
  </si>
  <si>
    <t>F035.PIB.V12.R.CLP.2018.04.Z.Z.14.0.A</t>
  </si>
  <si>
    <t>F035.PIB.V12.R.CLP.2018.05.Z.Z.14.0.A</t>
  </si>
  <si>
    <t>F035.PIB.V12.R.CLP.2018.06.Z.Z.14.0.A</t>
  </si>
  <si>
    <t>F035.PIB.V12.R.CLP.2018.COM.Z.Z.14.0.A</t>
  </si>
  <si>
    <t>F035.PIB.V12.R.CLP.2018.RH.Z.Z.14.0.A</t>
  </si>
  <si>
    <t>F035.PIB.V12.R.CLP.2018.08.Z.Z.14.0.A</t>
  </si>
  <si>
    <t>F035.PIB.V12.R.CLP.2018.09.21.Z.14.0.A</t>
  </si>
  <si>
    <t>F035.PIB.V12.R.CLP.2018.10.Z.Z.14.0.A</t>
  </si>
  <si>
    <t>F035.PIB.V12.R.CLP.2018.11.Z.Z.14.0.A</t>
  </si>
  <si>
    <t>F035.PIB.V12.R.CLP.2018.12.Z.Z.14.0.A</t>
  </si>
  <si>
    <t>PIB por actividad económica, Región de Los Lagos, contribución porcentual respecto de igual periodo del año anterior, series empalmadas, referencia 2018</t>
  </si>
  <si>
    <t>F035.PIB.V12.R.CLP.2018.01.Z.Z.10.0.A</t>
  </si>
  <si>
    <t>F035.PIB.V12.R.CLP.2018.02.04.Z.10.0.A</t>
  </si>
  <si>
    <t>F035.PIB.V12.R.CLP.2018.03.Z.Z.10.0.A</t>
  </si>
  <si>
    <t>F035.PIB.V12.R.CLP.2018.04.Z.Z.10.0.A</t>
  </si>
  <si>
    <t>F035.PIB.V12.R.CLP.2018.05.Z.Z.10.0.A</t>
  </si>
  <si>
    <t>F035.PIB.V12.R.CLP.2018.06.Z.Z.10.0.A</t>
  </si>
  <si>
    <t>F035.PIB.V12.R.CLP.2018.COM.Z.Z.10.0.A</t>
  </si>
  <si>
    <t>F035.PIB.V12.R.CLP.2018.RH.Z.Z.10.0.A</t>
  </si>
  <si>
    <t>F035.PIB.V12.R.CLP.2018.08.Z.Z.10.0.A</t>
  </si>
  <si>
    <t>F035.PIB.V12.R.CLP.2018.09.21.Z.10.0.A</t>
  </si>
  <si>
    <t>F035.PIB.V12.R.CLP.2018.10.Z.Z.10.0.A</t>
  </si>
  <si>
    <t>F035.PIB.V12.R.CLP.2018.11.Z.Z.10.0.A</t>
  </si>
  <si>
    <t>F035.PIB.V12.R.CLP.2018.12.Z.Z.10.0.A</t>
  </si>
  <si>
    <t>PIB por actividad económica, Región de Aysén del General Carlos Ibáñez del Campo, contribución porcentual respecto de igual periodo del año anterior, series empalmadas, referencia 2018</t>
  </si>
  <si>
    <t>F035.PIB.V12.R.CLP.2018.01.Z.Z.11.0.A</t>
  </si>
  <si>
    <t>F035.PIB.V12.R.CLP.2018.02.04.Z.11.0.A</t>
  </si>
  <si>
    <t>F035.PIB.V12.R.CLP.2018.03.Z.Z.11.0.A</t>
  </si>
  <si>
    <t>F035.PIB.V12.R.CLP.2018.04.Z.Z.11.0.A</t>
  </si>
  <si>
    <t>F035.PIB.V12.R.CLP.2018.05.Z.Z.11.0.A</t>
  </si>
  <si>
    <t>F035.PIB.V12.R.CLP.2018.06.Z.Z.11.0.A</t>
  </si>
  <si>
    <t>F035.PIB.V12.R.CLP.2018.COM.Z.Z.11.0.A</t>
  </si>
  <si>
    <t>F035.PIB.V12.R.CLP.2018.RH.Z.Z.11.0.A</t>
  </si>
  <si>
    <t>F035.PIB.V12.R.CLP.2018.08.Z.Z.11.0.A</t>
  </si>
  <si>
    <t>F035.PIB.V12.R.CLP.2018.09.21.Z.11.0.A</t>
  </si>
  <si>
    <t>F035.PIB.V12.R.CLP.2018.10.Z.Z.11.0.A</t>
  </si>
  <si>
    <t>F035.PIB.V12.R.CLP.2018.11.Z.Z.11.0.A</t>
  </si>
  <si>
    <t>F035.PIB.V12.R.CLP.2018.12.Z.Z.11.0.A</t>
  </si>
  <si>
    <t>PIB por actividad económica, Región de Magallanes y de la Antártica Chilena, contribución porcentual respecto de igual periodo del año anterior, series empalmadas, referencia 2018</t>
  </si>
  <si>
    <t>F035.PIB.V12.R.CLP.2018.01.Z.Z.12.0.A</t>
  </si>
  <si>
    <t>F035.PIB.V12.R.CLP.2018.02.04.Z.12.0.A</t>
  </si>
  <si>
    <t>F035.PIB.V12.R.CLP.2018.03.Z.Z.12.0.A</t>
  </si>
  <si>
    <t>F035.PIB.V12.R.CLP.2018.04.Z.Z.12.0.A</t>
  </si>
  <si>
    <t>F035.PIB.V12.R.CLP.2018.05.Z.Z.12.0.A</t>
  </si>
  <si>
    <t>F035.PIB.V12.R.CLP.2018.06.Z.Z.12.0.A</t>
  </si>
  <si>
    <t>F035.PIB.V12.R.CLP.2018.COM.Z.Z.12.0.A</t>
  </si>
  <si>
    <t>F035.PIB.V12.R.CLP.2018.RH.Z.Z.12.0.A</t>
  </si>
  <si>
    <t>F035.PIB.V12.R.CLP.2018.08.Z.Z.12.0.A</t>
  </si>
  <si>
    <t>F035.PIB.V12.R.CLP.2018.09.21.Z.12.0.A</t>
  </si>
  <si>
    <t>F035.PIB.V12.R.CLP.2018.10.Z.Z.12.0.A</t>
  </si>
  <si>
    <t>F035.PIB.V12.R.CLP.2018.11.Z.Z.12.0.A</t>
  </si>
  <si>
    <t>F035.PIB.V12.R.CLP.2018.12.Z.Z.12.0.A</t>
  </si>
  <si>
    <t>Consumo de hogares e IPSFL por región , volumen a precios del año anterior encadenado, referencia 2018 (miles de millones de pesos encadenados)</t>
  </si>
  <si>
    <t>F035.CPRIPSFL.FLU.R.CLP.2018.Z.Z.Z.15.0.T</t>
  </si>
  <si>
    <t>F035.CPRIPSFL.FLU.R.CLP.2018.Z.Z.Z.01.0.T</t>
  </si>
  <si>
    <t>F035.CPRIPSFL.FLU.R.CLP.2018.Z.Z.Z.02.0.T</t>
  </si>
  <si>
    <t>F035.CPRIPSFL.FLU.R.CLP.2018.Z.Z.Z.03.0.T</t>
  </si>
  <si>
    <t>F035.CPRIPSFL.FLU.R.CLP.2018.Z.Z.Z.04.0.T</t>
  </si>
  <si>
    <t>F035.CPRIPSFL.FLU.R.CLP.2018.Z.Z.Z.05.0.T</t>
  </si>
  <si>
    <t>F035.CPRIPSFL.FLU.R.CLP.2018.Z.Z.Z.13.0.T</t>
  </si>
  <si>
    <t>F035.CPRIPSFL.FLU.R.CLP.2018.Z.Z.Z.06.0.T</t>
  </si>
  <si>
    <t>F035.CPRIPSFL.FLU.R.CLP.2018.Z.Z.Z.07.0.T</t>
  </si>
  <si>
    <t>Región de Maule</t>
  </si>
  <si>
    <t>F035.CPRIPSFL.FLU.R.CLP.2018.Z.Z.Z.16.0.T</t>
  </si>
  <si>
    <t>F035.CPRIPSFL.FLU.R.CLP.2018.Z.Z.Z.08.0.T</t>
  </si>
  <si>
    <t>F035.CPRIPSFL.FLU.R.CLP.2018.Z.Z.Z.09.0.T</t>
  </si>
  <si>
    <t>F035.CPRIPSFL.FLU.R.CLP.2018.Z.Z.Z.14.0.T</t>
  </si>
  <si>
    <t>F035.CPRIPSFL.FLU.R.CLP.2018.Z.Z.Z.10.0.T</t>
  </si>
  <si>
    <t>F035.CPRIPSFL.FLU.R.CLP.2018.Z.Z.Z.11.0.T</t>
  </si>
  <si>
    <t>F035.CPRIPSFL.FLU.R.CLP.2018.Z.Z.Z.12.0.T</t>
  </si>
  <si>
    <t>F035.CPRIPSFL.FLU.R.CLP.2018.Z.Z.Z.98.0.T</t>
  </si>
  <si>
    <t>F035.CPRIPSFL.FLU.R.CLP.2018.Z.Z.Z.99.0.T</t>
  </si>
  <si>
    <t>Consumo extrarregional</t>
  </si>
  <si>
    <t>Consumo de hogares e IPSFL, Region of Arica and Parinacota, volumen a precios del año anterior encadenado, referencia 2018 (miles de millones de pesos encadenados)</t>
  </si>
  <si>
    <t>F035.CPRIPSFL.FLU.R.CLP.2018.Z.Z.BD.15.0.T</t>
  </si>
  <si>
    <t>F035.CPRIPSFL.FLU.R.CLP.2018.Z.Z.BND.15.0.T</t>
  </si>
  <si>
    <t xml:space="preserve">Bienes no durables </t>
  </si>
  <si>
    <t>F035.CPRIPSFL.FLU.R.CLP.2018.Z.Z.SER.15.0.T</t>
  </si>
  <si>
    <t>Consumo de hogares e IPSFL, Región de Tarapacá, volumen a precios del año anterior encadenado, referencia 2018 (miles de millones de pesos encadenados)</t>
  </si>
  <si>
    <t>F035.CPRIPSFL.FLU.R.CLP.2018.Z.Z.BD.01.0.T</t>
  </si>
  <si>
    <t>F035.CPRIPSFL.FLU.R.CLP.2018.Z.Z.BND.01.0.T</t>
  </si>
  <si>
    <t>F035.CPRIPSFL.FLU.R.CLP.2018.Z.Z.SER.01.0.T</t>
  </si>
  <si>
    <t>Consumo de hogares e IPSFL, Región de Antofagasta, volumen a precios del año anterior encadenado, referencia 2018 (miles de millones de pesos encadenados)</t>
  </si>
  <si>
    <t>F035.CPRIPSFL.FLU.R.CLP.2018.Z.Z.BD.02.0.T</t>
  </si>
  <si>
    <t>F035.CPRIPSFL.FLU.R.CLP.2018.Z.Z.BND.02.0.T</t>
  </si>
  <si>
    <t>F035.CPRIPSFL.FLU.R.CLP.2018.Z.Z.SER.02.0.T</t>
  </si>
  <si>
    <t>Consumo de hogares e IPSFL, Región de Atacama, volumen a precios del año anterior encadenado, referencia 2018 (miles de millones de pesos encadenados)</t>
  </si>
  <si>
    <t>F035.CPRIPSFL.FLU.R.CLP.2018.Z.Z.BD.03.0.T</t>
  </si>
  <si>
    <t>F035.CPRIPSFL.FLU.R.CLP.2018.Z.Z.BND.03.0.T</t>
  </si>
  <si>
    <t>F035.CPRIPSFL.FLU.R.CLP.2018.Z.Z.SER.03.0.T</t>
  </si>
  <si>
    <t>Consumo de hogares e IPSFL, Región de Coquimbo, volumen a precios del año anterior encadenado, referencia 2018 (miles de millones de pesos encadenados)</t>
  </si>
  <si>
    <t>F035.CPRIPSFL.FLU.R.CLP.2018.Z.Z.BD.04.0.T</t>
  </si>
  <si>
    <t>F035.CPRIPSFL.FLU.R.CLP.2018.Z.Z.BND.04.0.T</t>
  </si>
  <si>
    <t>F035.CPRIPSFL.FLU.R.CLP.2018.Z.Z.SER.04.0.T</t>
  </si>
  <si>
    <t>Consumo de hogares e IPSFL, Región de Valparaíso, volumen a precios del año anterior encadenado, referencia 2018 (miles de millones de pesos encadenados)</t>
  </si>
  <si>
    <t>F035.CPRIPSFL.FLU.R.CLP.2018.Z.Z.BD.05.0.T</t>
  </si>
  <si>
    <t>F035.CPRIPSFL.FLU.R.CLP.2018.Z.Z.BND.05.0.T</t>
  </si>
  <si>
    <t>F035.CPRIPSFL.FLU.R.CLP.2018.Z.Z.SER.05.0.T</t>
  </si>
  <si>
    <t>Consumo de hogares e IPSFL, Región Metropolitana de Santiago, volumen a precios del año anterior encadenado, referencia 2018 (miles de millones de pesos encadenados)</t>
  </si>
  <si>
    <t>F035.CPRIPSFL.FLU.R.CLP.2018.Z.Z.BD.13.0.T</t>
  </si>
  <si>
    <t>F035.CPRIPSFL.FLU.R.CLP.2018.Z.Z.BND.13.0.T</t>
  </si>
  <si>
    <t>F035.CPRIPSFL.FLU.R.CLP.2018.Z.Z.SER.13.0.T</t>
  </si>
  <si>
    <t>Consumo de hogares e IPSFL, Región de Libertador General Bernardo O`Higgins, volumen a precios del año anterior encadenado, referencia 2018 (miles de millones de pesos encadenados)</t>
  </si>
  <si>
    <t>F035.CPRIPSFL.FLU.R.CLP.2018.Z.Z.BD.06.0.T</t>
  </si>
  <si>
    <t>F035.CPRIPSFL.FLU.R.CLP.2018.Z.Z.BND.06.0.T</t>
  </si>
  <si>
    <t>F035.CPRIPSFL.FLU.R.CLP.2018.Z.Z.SER.06.0.T</t>
  </si>
  <si>
    <t>Consumo de hogares e IPSFL, Región del Maule, volumen a precios del año anterior encadenado, referencia 2018 (miles de millones de pesos encadenados)</t>
  </si>
  <si>
    <t>F035.CPRIPSFL.FLU.R.CLP.2018.Z.Z.BD.07.0.T</t>
  </si>
  <si>
    <t>F035.CPRIPSFL.FLU.R.CLP.2018.Z.Z.BND.07.0.T</t>
  </si>
  <si>
    <t>F035.CPRIPSFL.FLU.R.CLP.2018.Z.Z.SER.07.0.T</t>
  </si>
  <si>
    <t>Consumo de hogares e IPSFL, Región de Ñuble, volumen a precios del año anterior encadenado, referencia 2018 (miles de millones de pesos encadenados)</t>
  </si>
  <si>
    <t>F035.CPRIPSFL.FLU.R.CLP.2018.Z.Z.BD.16.0.T</t>
  </si>
  <si>
    <t>F035.CPRIPSFL.FLU.R.CLP.2018.Z.Z.BND.16.0.T</t>
  </si>
  <si>
    <t>F035.CPRIPSFL.FLU.R.CLP.2018.Z.Z.SER.16.0.T</t>
  </si>
  <si>
    <t>Consumo de hogares e IPSFL, Región del Biobío, volumen a precios del año anterior encadenado, referencia 2018 (miles de millones de pesos encadenados)</t>
  </si>
  <si>
    <t>F035.CPRIPSFL.FLU.R.CLP.2018.Z.Z.BD.08.0.T</t>
  </si>
  <si>
    <t>F035.CPRIPSFL.FLU.R.CLP.2018.Z.Z.BND.08.0.T</t>
  </si>
  <si>
    <t>F035.CPRIPSFL.FLU.R.CLP.2018.Z.Z.SER.08.0.T</t>
  </si>
  <si>
    <t>Consumo de hogares e IPSFL, Región de la Araucanía, volumen a precios del año anterior encadenado, referencia 2018 (miles de millones de pesos encadenados)</t>
  </si>
  <si>
    <t>F035.CPRIPSFL.FLU.R.CLP.2018.Z.Z.BD.09.0.T</t>
  </si>
  <si>
    <t>F035.CPRIPSFL.FLU.R.CLP.2018.Z.Z.BND.09.0.T</t>
  </si>
  <si>
    <t>F035.CPRIPSFL.FLU.R.CLP.2018.Z.Z.SER.09.0.T</t>
  </si>
  <si>
    <t>Consumo de hogares e IPSFL, Región de Los Ríos, volumen a precios del año anterior encadenado, referencia 2018 (miles de millones de pesos encadenados)</t>
  </si>
  <si>
    <t>F035.CPRIPSFL.FLU.R.CLP.2018.Z.Z.BD.14.0.T</t>
  </si>
  <si>
    <t>F035.CPRIPSFL.FLU.R.CLP.2018.Z.Z.BND.14.0.T</t>
  </si>
  <si>
    <t>F035.CPRIPSFL.FLU.R.CLP.2018.Z.Z.SER.14.0.T</t>
  </si>
  <si>
    <t>Consumo de hogares e IPSFL, Región de Los Lagos, volumen a precios del año anterior encadenado, referencia 2018 (miles de millones de pesos encadenados)</t>
  </si>
  <si>
    <t>F035.CPRIPSFL.FLU.R.CLP.2018.Z.Z.BD.10.0.T</t>
  </si>
  <si>
    <t>F035.CPRIPSFL.FLU.R.CLP.2018.Z.Z.BND.10.0.T</t>
  </si>
  <si>
    <t>F035.CPRIPSFL.FLU.R.CLP.2018.Z.Z.SER.10.0.T</t>
  </si>
  <si>
    <t>Consumo de hogares e IPSFL, Región de Aysén del General Carlos Ibáñez del Campo, volumen a precios del año anterior encadenado, referencia 2018 (miles de millones de pesos encadenados)</t>
  </si>
  <si>
    <t>F035.CPRIPSFL.FLU.R.CLP.2018.Z.Z.BD.11.0.T</t>
  </si>
  <si>
    <t>F035.CPRIPSFL.FLU.R.CLP.2018.Z.Z.BND.11.0.T</t>
  </si>
  <si>
    <t>F035.CPRIPSFL.FLU.R.CLP.2018.Z.Z.SER.11.0.T</t>
  </si>
  <si>
    <t>Consumo de hogares e IPSFL, Región de Magallanes y de la Antártica Chilena, volumen a precios del año anterior encadenado, referencia 2018 (miles de millones de pesos encadenados)</t>
  </si>
  <si>
    <t>F035.CPRIPSFL.FLU.R.CLP.2018.Z.Z.BD.12.0.T</t>
  </si>
  <si>
    <t>F035.CPRIPSFL.FLU.R.CLP.2018.Z.Z.BND.12.0.T</t>
  </si>
  <si>
    <t>F035.CPRIPSFL.FLU.R.CLP.2018.Z.Z.SER.12.0.T</t>
  </si>
  <si>
    <t>Consumo de hogares e IPSFL por región, contribución porcentual respecto de igual periodo del año anterior, referencia 2018 (Porcentaje)</t>
  </si>
  <si>
    <t>F035.CPRIPSFL.V12.R.CLP.2018.Z.Z.Z.15.0.T</t>
  </si>
  <si>
    <t>F035.CPRIPSFL.V12.R.CLP.2018.Z.Z.Z.01.0.T</t>
  </si>
  <si>
    <t>F035.CPRIPSFL.V12.R.CLP.2018.Z.Z.Z.02.0.T</t>
  </si>
  <si>
    <t>F035.CPRIPSFL.V12.R.CLP.2018.Z.Z.Z.03.0.T</t>
  </si>
  <si>
    <t>F035.CPRIPSFL.V12.R.CLP.2018.Z.Z.Z.04.0.T</t>
  </si>
  <si>
    <t>F035.CPRIPSFL.V12.R.CLP.2018.Z.Z.Z.05.0.T</t>
  </si>
  <si>
    <t>F035.CPRIPSFL.V12.R.CLP.2018.Z.Z.Z.13.0.T</t>
  </si>
  <si>
    <t>F035.CPRIPSFL.V12.R.CLP.2018.Z.Z.Z.06.0.T</t>
  </si>
  <si>
    <t>F035.CPRIPSFL.V12.R.CLP.2018.Z.Z.Z.07.0.T</t>
  </si>
  <si>
    <t>F035.CPRIPSFL.V12.R.CLP.2018.Z.Z.Z.16.0.T</t>
  </si>
  <si>
    <t>F035.CPRIPSFL.V12.R.CLP.2018.Z.Z.Z.08.0.T</t>
  </si>
  <si>
    <t>F035.CPRIPSFL.V12.R.CLP.2018.Z.Z.Z.09.0.T</t>
  </si>
  <si>
    <t>F035.CPRIPSFL.V12.R.CLP.2018.Z.Z.Z.14.0.T</t>
  </si>
  <si>
    <t>F035.CPRIPSFL.V12.R.CLP.2018.Z.Z.Z.10.0.T</t>
  </si>
  <si>
    <t>F035.CPRIPSFL.V12.R.CLP.2018.Z.Z.Z.11.0.T</t>
  </si>
  <si>
    <t>F035.CPRIPSFL.V12.R.CLP.2018.Z.Z.Z.12.0.T</t>
  </si>
  <si>
    <t>F035.CPRIPSFL.V12.R.CLP.2018.Z.Z.Z.98.0.T</t>
  </si>
  <si>
    <t>F035.CPRIPSFL.V12.R.CLP.2018.Z.Z.Z.99.0.T</t>
  </si>
  <si>
    <t>Consumo extraregional</t>
  </si>
  <si>
    <t>Consumo de hogares e IPSFL, Region of Arica and Parinacota, contribución porcentual respecto de igual periodo del año anterior, referencia 2018 (Porcentaje)</t>
  </si>
  <si>
    <t>F035.CPRIPSFL.V12.R.CLP.2018.Z.Z.BD.15.0.T</t>
  </si>
  <si>
    <t>F035.CPRIPSFL.V12.R.CLP.2018.Z.Z.BND.15.0.T</t>
  </si>
  <si>
    <t>F035.CPRIPSFL.V12.R.CLP.2018.Z.Z.SER.15.0.T</t>
  </si>
  <si>
    <t>Consumo de hogares e IPSFL, Región de Tarapacá, contribución porcentual respecto de igual periodo del año anterior, referencia 2018 (Porcentaje)</t>
  </si>
  <si>
    <t>F035.CPRIPSFL.V12.R.CLP.2018.Z.Z.BD.01.0.T</t>
  </si>
  <si>
    <t>F035.CPRIPSFL.V12.R.CLP.2018.Z.Z.BND.01.0.T</t>
  </si>
  <si>
    <t>F035.CPRIPSFL.V12.R.CLP.2018.Z.Z.SER.01.0.T</t>
  </si>
  <si>
    <t>Consumo de hogares e IPSFL, Región de Antofagasta, contribución porcentual respecto de igual periodo del año anterior, referencia 2018 (Porcentaje)</t>
  </si>
  <si>
    <t>F035.CPRIPSFL.V12.R.CLP.2018.Z.Z.BD.02.0.T</t>
  </si>
  <si>
    <t>F035.CPRIPSFL.V12.R.CLP.2018.Z.Z.BND.02.0.T</t>
  </si>
  <si>
    <t>F035.CPRIPSFL.V12.R.CLP.2018.Z.Z.SER.02.0.T</t>
  </si>
  <si>
    <t>Consumo de hogares e IPSFL, Región de Atacama, contribución porcentual respecto de igual periodo del año anterior, referencia 2018 (Porcentaje)</t>
  </si>
  <si>
    <t>F035.CPRIPSFL.V12.R.CLP.2018.Z.Z.BD.03.0.T</t>
  </si>
  <si>
    <t>F035.CPRIPSFL.V12.R.CLP.2018.Z.Z.BND.03.0.T</t>
  </si>
  <si>
    <t>F035.CPRIPSFL.V12.R.CLP.2018.Z.Z.SER.03.0.T</t>
  </si>
  <si>
    <t>Consumo de hogares e IPSFL, Región de Coquimbo, contribución porcentual respecto de igual periodo del año anterior, referencia 2018 (Porcentaje)</t>
  </si>
  <si>
    <t>F035.CPRIPSFL.V12.R.CLP.2018.Z.Z.BD.04.0.T</t>
  </si>
  <si>
    <t>F035.CPRIPSFL.V12.R.CLP.2018.Z.Z.BND.04.0.T</t>
  </si>
  <si>
    <t>F035.CPRIPSFL.V12.R.CLP.2018.Z.Z.SER.04.0.T</t>
  </si>
  <si>
    <t>Consumo de hogares e IPSFL, Región de Valparaíso, contribución porcentual respecto de igual periodo del año anterior, referencia 2018 (Porcentaje)</t>
  </si>
  <si>
    <t>F035.CPRIPSFL.V12.R.CLP.2018.Z.Z.BD.05.0.T</t>
  </si>
  <si>
    <t>F035.CPRIPSFL.V12.R.CLP.2018.Z.Z.BND.05.0.T</t>
  </si>
  <si>
    <t>F035.CPRIPSFL.V12.R.CLP.2018.Z.Z.SER.05.0.T</t>
  </si>
  <si>
    <t>Consumo de hogares e IPSFL, Región Metropolitana de Santiago, contribución porcentual respecto de igual periodo del año anterior, referencia 2018 (Porcentaje)</t>
  </si>
  <si>
    <t>F035.CPRIPSFL.V12.R.CLP.2018.Z.Z.BD.13.0.T</t>
  </si>
  <si>
    <t>F035.CPRIPSFL.V12.R.CLP.2018.Z.Z.BND.13.0.T</t>
  </si>
  <si>
    <t>F035.CPRIPSFL.V12.R.CLP.2018.Z.Z.SER.13.0.T</t>
  </si>
  <si>
    <t>Consumo de hogares e IPSFL, Región de Libertador General Bernardo O`Higgins, contribución porcentual respecto de igual periodo del año anterior, referencia 2018 (Porcentaje)</t>
  </si>
  <si>
    <t>F035.CPRIPSFL.V12.R.CLP.2018.Z.Z.BD.06.0.T</t>
  </si>
  <si>
    <t>F035.CPRIPSFL.V12.R.CLP.2018.Z.Z.BND.06.0.T</t>
  </si>
  <si>
    <t>F035.CPRIPSFL.V12.R.CLP.2018.Z.Z.SER.06.0.T</t>
  </si>
  <si>
    <t>Consumo de hogares e IPSFL, Región del Maule, contribución porcentual respecto de igual periodo del año anterior, referencia 2018 (Porcentaje)</t>
  </si>
  <si>
    <t>F035.CPRIPSFL.V12.R.CLP.2018.Z.Z.BD.07.0.T</t>
  </si>
  <si>
    <t>F035.CPRIPSFL.V12.R.CLP.2018.Z.Z.BND.07.0.T</t>
  </si>
  <si>
    <t>F035.CPRIPSFL.V12.R.CLP.2018.Z.Z.SER.07.0.T</t>
  </si>
  <si>
    <t>Consumo de hogares e IPSFL, Región de Ñuble, contribución porcentual respecto de igual periodo del año anterior, referencia 2018 (Porcentaje)</t>
  </si>
  <si>
    <t>F035.CPRIPSFL.V12.R.CLP.2018.Z.Z.BD.16.0.T</t>
  </si>
  <si>
    <t>F035.CPRIPSFL.V12.R.CLP.2018.Z.Z.BND.16.0.T</t>
  </si>
  <si>
    <t>F035.CPRIPSFL.V12.R.CLP.2018.Z.Z.SER.16.0.T</t>
  </si>
  <si>
    <t>Consumo de hogares e IPSFL, Región del Biobío, contribución porcentual respecto de igual periodo del año anterior, referencia 2018 (Porcentaje)</t>
  </si>
  <si>
    <t>F035.CPRIPSFL.V12.R.CLP.2018.Z.Z.BD.08.0.T</t>
  </si>
  <si>
    <t>F035.CPRIPSFL.V12.R.CLP.2018.Z.Z.BND.08.0.T</t>
  </si>
  <si>
    <t>F035.CPRIPSFL.V12.R.CLP.2018.Z.Z.SER.08.0.T</t>
  </si>
  <si>
    <t>Consumo de hogares e IPSFL, Región de la Araucanía, contribución porcentual respecto de igual periodo del año anterior, referencia 2018 (Porcentaje)</t>
  </si>
  <si>
    <t>F035.CPRIPSFL.V12.R.CLP.2018.Z.Z.BD.09.0.T</t>
  </si>
  <si>
    <t>F035.CPRIPSFL.V12.R.CLP.2018.Z.Z.BND.09.0.T</t>
  </si>
  <si>
    <t>F035.CPRIPSFL.V12.R.CLP.2018.Z.Z.SER.09.0.T</t>
  </si>
  <si>
    <t>Consumo de hogares e IPSFL, Región de Los Ríos, contribución porcentual respecto de igual periodo del año anterior, referencia 2018 (Porcentaje)</t>
  </si>
  <si>
    <t>F035.CPRIPSFL.V12.R.CLP.2018.Z.Z.BD.14.0.T</t>
  </si>
  <si>
    <t>F035.CPRIPSFL.V12.R.CLP.2018.Z.Z.BND.14.0.T</t>
  </si>
  <si>
    <t>F035.CPRIPSFL.V12.R.CLP.2018.Z.Z.SER.14.0.T</t>
  </si>
  <si>
    <t>Consumo de hogares e IPSFL, Región de Los Lagos, contribución porcentual respecto de igual periodo del año anterior, referencia 2018 (Porcentaje)</t>
  </si>
  <si>
    <t>F035.CPRIPSFL.V12.R.CLP.2018.Z.Z.BD.10.0.T</t>
  </si>
  <si>
    <t>F035.CPRIPSFL.V12.R.CLP.2018.Z.Z.BND.10.0.T</t>
  </si>
  <si>
    <t>F035.CPRIPSFL.V12.R.CLP.2018.Z.Z.SER.10.0.T</t>
  </si>
  <si>
    <t>Consumo de hogares e IPSFL, Región de Aysén del General Carlos Ibáñez del Campo, contribución porcentual respecto de igual periodo del año anterior, referencia 2018 (Porcentaje)</t>
  </si>
  <si>
    <t>F035.CPRIPSFL.V12.R.CLP.2018.Z.Z.BD.11.0.T</t>
  </si>
  <si>
    <t>F035.CPRIPSFL.V12.R.CLP.2018.Z.Z.BND.11.0.T</t>
  </si>
  <si>
    <t>F035.CPRIPSFL.V12.R.CLP.2018.Z.Z.SER.11.0.T</t>
  </si>
  <si>
    <t>Consumo de hogares e IPSFL, Región de Magallanes y de la Antártica Chilena, contribución porcentual respecto de igual periodo del año anterior, referencia 2018 (Porcentaje)</t>
  </si>
  <si>
    <t>F035.CPRIPSFL.V12.R.CLP.2018.Z.Z.BD.12.0.T</t>
  </si>
  <si>
    <t>F035.CPRIPSFL.V12.R.CLP.2018.Z.Z.BND.12.0.T</t>
  </si>
  <si>
    <t>F035.CPRIPSFL.V12.R.CLP.2018.Z.Z.SER.12.0.T</t>
  </si>
  <si>
    <t>Consumo de hogares e IPSFL por región, precios corrientes, series empalmadas, referencia 2018 (miles de millones de pesos)</t>
  </si>
  <si>
    <t>F035.CPRIPSFL.FLU.N.CLP.2018.Z.Z.Z.15.0.A</t>
  </si>
  <si>
    <t>F035.CPRIPSFL.FLU.N.CLP.2018.Z.Z.Z.01.0.A</t>
  </si>
  <si>
    <t>F035.CPRIPSFL.FLU.N.CLP.2018.Z.Z.Z.02.0.A</t>
  </si>
  <si>
    <t>F035.CPRIPSFL.FLU.N.CLP.2018.Z.Z.Z.03.0.A</t>
  </si>
  <si>
    <t>F035.CPRIPSFL.FLU.N.CLP.2018.Z.Z.Z.04.0.A</t>
  </si>
  <si>
    <t>F035.CPRIPSFL.FLU.N.CLP.2018.Z.Z.Z.05.0.A</t>
  </si>
  <si>
    <t>F035.CPRIPSFL.FLU.N.CLP.2018.Z.Z.Z.13.0.A</t>
  </si>
  <si>
    <t>F035.CPRIPSFL.FLU.N.CLP.2018.Z.Z.Z.06.0.A</t>
  </si>
  <si>
    <t>F035.CPRIPSFL.FLU.N.CLP.2018.Z.Z.Z.07.0.A</t>
  </si>
  <si>
    <t>F035.CPRIPSFL.FLU.N.CLP.2018.Z.Z.Z.16.0.A</t>
  </si>
  <si>
    <t>F035.CPRIPSFL.FLU.N.CLP.2018.Z.Z.Z.08.0.A</t>
  </si>
  <si>
    <t>F035.CPRIPSFL.FLU.N.CLP.2018.Z.Z.Z.09.0.A</t>
  </si>
  <si>
    <t>F035.CPRIPSFL.FLU.N.CLP.2018.Z.Z.Z.14.0.A</t>
  </si>
  <si>
    <t>F035.CPRIPSFL.FLU.N.CLP.2018.Z.Z.Z.10.0.A</t>
  </si>
  <si>
    <t>F035.CPRIPSFL.FLU.N.CLP.2018.Z.Z.Z.11.0.A</t>
  </si>
  <si>
    <t>F035.CPRIPSFL.FLU.N.CLP.2018.Z.Z.Z.12.0.A</t>
  </si>
  <si>
    <t>F035.CPRIPSFL.FLU.N.CLP.2018.Z.Z.Z.98.0.A</t>
  </si>
  <si>
    <t>F035.CPRIPSFL.FLU.N.CLP.2018.Z.Z.Z.99.0.A</t>
  </si>
  <si>
    <t>Consumo de hogares e IPSFL, Region of Arica and Parinacota, precios corrientes, series empalmadas, referencia 2018 (miles de millones de pesos)</t>
  </si>
  <si>
    <t>F035.CPRIPSFL.FLU.N.CLP.2018.Z.Z.BD.15.0.A</t>
  </si>
  <si>
    <t>F035.CPRIPSFL.FLU.N.CLP.2018.Z.Z.BND.15.0.A</t>
  </si>
  <si>
    <t>F035.CPRIPSFL.FLU.N.CLP.2018.Z.Z.SER.15.0.A</t>
  </si>
  <si>
    <t>Consumo de hogares e IPSFL, Región de Tarapacá, precios corrientes, series empalmadas, referencia 2018 (miles de millones de pesos)</t>
  </si>
  <si>
    <t>F035.CPRIPSFL.FLU.N.CLP.2018.Z.Z.BD.01.0.A</t>
  </si>
  <si>
    <t>F035.CPRIPSFL.FLU.N.CLP.2018.Z.Z.BND.01.0.A</t>
  </si>
  <si>
    <t>F035.CPRIPSFL.FLU.N.CLP.2018.Z.Z.SER.01.0.A</t>
  </si>
  <si>
    <t>Consumo de hogares e IPSFL, Región de Antofagasta, precios corrientes, series empalmadas, referencia 2018 (miles de millones de pesos)</t>
  </si>
  <si>
    <t>F035.CPRIPSFL.FLU.N.CLP.2018.Z.Z.BD.02.0.A</t>
  </si>
  <si>
    <t>F035.CPRIPSFL.FLU.N.CLP.2018.Z.Z.BND.02.0.A</t>
  </si>
  <si>
    <t>F035.CPRIPSFL.FLU.N.CLP.2018.Z.Z.SER.02.0.A</t>
  </si>
  <si>
    <t>Consumo de hogares e IPSFL, Región de Atacama, precios corrientes, series empalmadas, referencia 2018 (miles de millones de pesos)</t>
  </si>
  <si>
    <t>F035.CPRIPSFL.FLU.N.CLP.2018.Z.Z.BD.03.0.A</t>
  </si>
  <si>
    <t>F035.CPRIPSFL.FLU.N.CLP.2018.Z.Z.BND.03.0.A</t>
  </si>
  <si>
    <t>F035.CPRIPSFL.FLU.N.CLP.2018.Z.Z.SER.03.0.A</t>
  </si>
  <si>
    <t>Consumo de hogares e IPSFL, Región de Coquimbo, precios corrientes, series empalmadas, referencia 2018 (miles de millones de pesos)</t>
  </si>
  <si>
    <t>F035.CPRIPSFL.FLU.N.CLP.2018.Z.Z.BD.04.0.A</t>
  </si>
  <si>
    <t>F035.CPRIPSFL.FLU.N.CLP.2018.Z.Z.BND.04.0.A</t>
  </si>
  <si>
    <t>F035.CPRIPSFL.FLU.N.CLP.2018.Z.Z.SER.04.0.A</t>
  </si>
  <si>
    <t>Consumo de hogares e IPSFL, Región de Valparaíso, precios corrientes, series empalmadas, referencia 2018 (miles de millones de pesos)</t>
  </si>
  <si>
    <t>F035.CPRIPSFL.FLU.N.CLP.2018.Z.Z.BD.05.0.A</t>
  </si>
  <si>
    <t>F035.CPRIPSFL.FLU.N.CLP.2018.Z.Z.BND.05.0.A</t>
  </si>
  <si>
    <t>F035.CPRIPSFL.FLU.N.CLP.2018.Z.Z.SER.05.0.A</t>
  </si>
  <si>
    <t>Consumo de hogares e IPSFL, Región Metropolitana de Santiago, precios corrientes, series empalmadas, referencia 2018 (miles de millones de pesos)</t>
  </si>
  <si>
    <t>F035.CPRIPSFL.FLU.N.CLP.2018.Z.Z.BD.13.0.A</t>
  </si>
  <si>
    <t>F035.CPRIPSFL.FLU.N.CLP.2018.Z.Z.BND.13.0.A</t>
  </si>
  <si>
    <t>F035.CPRIPSFL.FLU.N.CLP.2018.Z.Z.SER.13.0.A</t>
  </si>
  <si>
    <t>Consumo de hogares e IPSFL, Región de Libertador General Bernardo O`Higgins, precios corrientes, series empalmadas, referencia 2018 (miles de millones de pesos)</t>
  </si>
  <si>
    <t>F035.CPRIPSFL.FLU.N.CLP.2018.Z.Z.BD.06.0.A</t>
  </si>
  <si>
    <t>F035.CPRIPSFL.FLU.N.CLP.2018.Z.Z.BND.06.0.A</t>
  </si>
  <si>
    <t>F035.CPRIPSFL.FLU.N.CLP.2018.Z.Z.SER.06.0.A</t>
  </si>
  <si>
    <t>Consumo de hogares e IPSFL, Región del Maule, precios corrientes, series empalmadas, referencia 2018 (miles de millones de pesos)</t>
  </si>
  <si>
    <t>F035.CPRIPSFL.FLU.N.CLP.2018.Z.Z.BD.07.0.A</t>
  </si>
  <si>
    <t>F035.CPRIPSFL.FLU.N.CLP.2018.Z.Z.BND.07.0.A</t>
  </si>
  <si>
    <t>F035.CPRIPSFL.FLU.N.CLP.2018.Z.Z.SER.07.0.A</t>
  </si>
  <si>
    <t>Consumo de hogares e IPSFL, Región de Ñuble, precios corrientes, series empalmadas, referencia 2018 (miles de millones de pesos)</t>
  </si>
  <si>
    <t>F035.CPRIPSFL.FLU.N.CLP.2018.Z.Z.BD.16.0.A</t>
  </si>
  <si>
    <t>F035.CPRIPSFL.FLU.N.CLP.2018.Z.Z.BND.16.0.A</t>
  </si>
  <si>
    <t>F035.CPRIPSFL.FLU.N.CLP.2018.Z.Z.SER.16.0.A</t>
  </si>
  <si>
    <t>Consumo de hogares e IPSFL, Región del Biobío, precios corrientes, series empalmadas, referencia 2018 (miles de millones de pesos)</t>
  </si>
  <si>
    <t>F035.CPRIPSFL.FLU.N.CLP.2018.Z.Z.BD.08.0.A</t>
  </si>
  <si>
    <t>F035.CPRIPSFL.FLU.N.CLP.2018.Z.Z.BND.08.0.A</t>
  </si>
  <si>
    <t>F035.CPRIPSFL.FLU.N.CLP.2018.Z.Z.SER.08.0.A</t>
  </si>
  <si>
    <t>Consumo de hogares e IPSFL, Región de la Araucanía, precios corrientes, series empalmadas, referencia 2018 (miles de millones de pesos)</t>
  </si>
  <si>
    <t>F035.CPRIPSFL.FLU.N.CLP.2018.Z.Z.BD.09.0.A</t>
  </si>
  <si>
    <t>F035.CPRIPSFL.FLU.N.CLP.2018.Z.Z.BND.09.0.A</t>
  </si>
  <si>
    <t>F035.CPRIPSFL.FLU.N.CLP.2018.Z.Z.SER.09.0.A</t>
  </si>
  <si>
    <t>Consumo de hogares e IPSFL, Región de Los Ríos, precios corrientes, series empalmadas, referencia 2018 (miles de millones de pesos)</t>
  </si>
  <si>
    <t>F035.CPRIPSFL.FLU.N.CLP.2018.Z.Z.BD.14.0.A</t>
  </si>
  <si>
    <t>F035.CPRIPSFL.FLU.N.CLP.2018.Z.Z.BND.14.0.A</t>
  </si>
  <si>
    <t>F035.CPRIPSFL.FLU.N.CLP.2018.Z.Z.SER.14.0.A</t>
  </si>
  <si>
    <t>Consumo de hogares e IPSFL, Región de Los Lagos, precios corrientes, series empalmadas, referencia 2018 (miles de millones de pesos)</t>
  </si>
  <si>
    <t>F035.CPRIPSFL.FLU.N.CLP.2018.Z.Z.BD.10.0.A</t>
  </si>
  <si>
    <t>F035.CPRIPSFL.FLU.N.CLP.2018.Z.Z.BND.10.0.A</t>
  </si>
  <si>
    <t>F035.CPRIPSFL.FLU.N.CLP.2018.Z.Z.SER.10.0.A</t>
  </si>
  <si>
    <t>Consumo de hogares e IPSFL, Región de Aysén del General Carlos Ibáñez del Campo, precios corrientes, series empalmadas, referencia 2018 (miles de millones de pesos)</t>
  </si>
  <si>
    <t>F035.CPRIPSFL.FLU.N.CLP.2018.Z.Z.BD.11.0.A</t>
  </si>
  <si>
    <t>F035.CPRIPSFL.FLU.N.CLP.2018.Z.Z.BND.11.0.A</t>
  </si>
  <si>
    <t>F035.CPRIPSFL.FLU.N.CLP.2018.Z.Z.SER.11.0.A</t>
  </si>
  <si>
    <t>Consumo de hogares e IPSFL, Región de Magallanes y de la Antártica Chilena, precios corrientes, series empalmadas, referencia 2018 (miles de millones de pesos)</t>
  </si>
  <si>
    <t>F035.CPRIPSFL.FLU.N.CLP.2018.Z.Z.BD.12.0.A</t>
  </si>
  <si>
    <t>F035.CPRIPSFL.FLU.N.CLP.2018.Z.Z.BND.12.0.A</t>
  </si>
  <si>
    <t>F035.CPRIPSFL.FLU.N.CLP.2018.Z.Z.SER.12.0.A</t>
  </si>
  <si>
    <t>Consumo de hogares e IPSFL, Región de Arica and Parinacota, volumen a precios del año anterior encadenado, referencia 2018 (miles de millones de pesos encadenados)</t>
  </si>
  <si>
    <t>F035.CPRIPSFL.V12.R.CLP.2018.Z.Z.Z.15.0.A</t>
  </si>
  <si>
    <t>F035.CPRIPSFL.V12.R.CLP.2018.Z.Z.Z.01.0.A</t>
  </si>
  <si>
    <t>F035.CPRIPSFL.V12.R.CLP.2018.Z.Z.Z.02.0.A</t>
  </si>
  <si>
    <t>F035.CPRIPSFL.V12.R.CLP.2018.Z.Z.Z.03.0.A</t>
  </si>
  <si>
    <t>F035.CPRIPSFL.V12.R.CLP.2018.Z.Z.Z.04.0.A</t>
  </si>
  <si>
    <t>F035.CPRIPSFL.V12.R.CLP.2018.Z.Z.Z.05.0.A</t>
  </si>
  <si>
    <t>F035.CPRIPSFL.V12.R.CLP.2018.Z.Z.Z.13.0.A</t>
  </si>
  <si>
    <t>F035.CPRIPSFL.V12.R.CLP.2018.Z.Z.Z.06.0.A</t>
  </si>
  <si>
    <t>F035.CPRIPSFL.V12.R.CLP.2018.Z.Z.Z.07.0.A</t>
  </si>
  <si>
    <t>F035.CPRIPSFL.V12.R.CLP.2018.Z.Z.Z.16.0.A</t>
  </si>
  <si>
    <t>F035.CPRIPSFL.V12.R.CLP.2018.Z.Z.Z.08.0.A</t>
  </si>
  <si>
    <t>F035.CPRIPSFL.V12.R.CLP.2018.Z.Z.Z.09.0.A</t>
  </si>
  <si>
    <t>F035.CPRIPSFL.V12.R.CLP.2018.Z.Z.Z.14.0.A</t>
  </si>
  <si>
    <t>F035.CPRIPSFL.V12.R.CLP.2018.Z.Z.Z.10.0.A</t>
  </si>
  <si>
    <t>F035.CPRIPSFL.V12.R.CLP.2018.Z.Z.Z.11.0.A</t>
  </si>
  <si>
    <t>F035.CPRIPSFL.V12.R.CLP.2018.Z.Z.Z.12.0.A</t>
  </si>
  <si>
    <t>F035.CPRIPSFL.V12.R.CLP.2018.Z.Z.Z.98.0.A</t>
  </si>
  <si>
    <t>F035.CPRIPSFL.V12.R.CLP.2018.Z.Z.Z.99.0.A</t>
  </si>
  <si>
    <t>F035.CPRIPSFL.V12.R.CLP.2018.Z.Z.BD.15.0.A</t>
  </si>
  <si>
    <t>F035.CPRIPSFL.V12.R.CLP.2018.Z.Z.BND.15.0.A</t>
  </si>
  <si>
    <t>F035.CPRIPSFL.V12.R.CLP.2018.Z.Z.SER.15.0.A</t>
  </si>
  <si>
    <t>F035.CPRIPSFL.V12.R.CLP.2018.Z.Z.BD.01.0.A</t>
  </si>
  <si>
    <t>F035.CPRIPSFL.V12.R.CLP.2018.Z.Z.BND.01.0.A</t>
  </si>
  <si>
    <t>F035.CPRIPSFL.V12.R.CLP.2018.Z.Z.SER.01.0.A</t>
  </si>
  <si>
    <t>F035.CPRIPSFL.V12.R.CLP.2018.Z.Z.BD.02.0.A</t>
  </si>
  <si>
    <t>F035.CPRIPSFL.V12.R.CLP.2018.Z.Z.BND.02.0.A</t>
  </si>
  <si>
    <t>F035.CPRIPSFL.V12.R.CLP.2018.Z.Z.SER.02.0.A</t>
  </si>
  <si>
    <t>F035.CPRIPSFL.V12.R.CLP.2018.Z.Z.BD.03.0.A</t>
  </si>
  <si>
    <t>F035.CPRIPSFL.V12.R.CLP.2018.Z.Z.BND.03.0.A</t>
  </si>
  <si>
    <t>F035.CPRIPSFL.V12.R.CLP.2018.Z.Z.SER.03.0.A</t>
  </si>
  <si>
    <t>F035.CPRIPSFL.V12.R.CLP.2018.Z.Z.BD.04.0.A</t>
  </si>
  <si>
    <t>F035.CPRIPSFL.V12.R.CLP.2018.Z.Z.BND.04.0.A</t>
  </si>
  <si>
    <t>F035.CPRIPSFL.V12.R.CLP.2018.Z.Z.SER.04.0.A</t>
  </si>
  <si>
    <t>F035.CPRIPSFL.V12.R.CLP.2018.Z.Z.BD.05.0.A</t>
  </si>
  <si>
    <t>F035.CPRIPSFL.V12.R.CLP.2018.Z.Z.BND.05.0.A</t>
  </si>
  <si>
    <t>F035.CPRIPSFL.V12.R.CLP.2018.Z.Z.SER.05.0.A</t>
  </si>
  <si>
    <t>F035.CPRIPSFL.V12.R.CLP.2018.Z.Z.BD.13.0.A</t>
  </si>
  <si>
    <t>F035.CPRIPSFL.V12.R.CLP.2018.Z.Z.BND.13.0.A</t>
  </si>
  <si>
    <t>F035.CPRIPSFL.V12.R.CLP.2018.Z.Z.SER.13.0.A</t>
  </si>
  <si>
    <t>F035.CPRIPSFL.V12.R.CLP.2018.Z.Z.BD.06.0.A</t>
  </si>
  <si>
    <t>F035.CPRIPSFL.V12.R.CLP.2018.Z.Z.BND.06.0.A</t>
  </si>
  <si>
    <t>F035.CPRIPSFL.V12.R.CLP.2018.Z.Z.SER.06.0.A</t>
  </si>
  <si>
    <t>F035.CPRIPSFL.V12.R.CLP.2018.Z.Z.BD.07.0.A</t>
  </si>
  <si>
    <t>F035.CPRIPSFL.V12.R.CLP.2018.Z.Z.BND.07.0.A</t>
  </si>
  <si>
    <t>F035.CPRIPSFL.V12.R.CLP.2018.Z.Z.SER.07.0.A</t>
  </si>
  <si>
    <t>F035.CPRIPSFL.V12.R.CLP.2018.Z.Z.BD.16.0.A</t>
  </si>
  <si>
    <t>F035.CPRIPSFL.V12.R.CLP.2018.Z.Z.BND.16.0.A</t>
  </si>
  <si>
    <t>F035.CPRIPSFL.V12.R.CLP.2018.Z.Z.SER.16.0.A</t>
  </si>
  <si>
    <t>F035.CPRIPSFL.V12.R.CLP.2018.Z.Z.BD.08.0.A</t>
  </si>
  <si>
    <t>F035.CPRIPSFL.V12.R.CLP.2018.Z.Z.BND.08.0.A</t>
  </si>
  <si>
    <t>F035.CPRIPSFL.V12.R.CLP.2018.Z.Z.SER.08.0.A</t>
  </si>
  <si>
    <t>F035.CPRIPSFL.V12.R.CLP.2018.Z.Z.BD.09.0.A</t>
  </si>
  <si>
    <t>F035.CPRIPSFL.V12.R.CLP.2018.Z.Z.BND.09.0.A</t>
  </si>
  <si>
    <t>F035.CPRIPSFL.V12.R.CLP.2018.Z.Z.SER.09.0.A</t>
  </si>
  <si>
    <t>F035.CPRIPSFL.V12.R.CLP.2018.Z.Z.BD.14.0.A</t>
  </si>
  <si>
    <t>F035.CPRIPSFL.V12.R.CLP.2018.Z.Z.BND.14.0.A</t>
  </si>
  <si>
    <t>F035.CPRIPSFL.V12.R.CLP.2018.Z.Z.SER.14.0.A</t>
  </si>
  <si>
    <t>F035.CPRIPSFL.V12.R.CLP.2018.Z.Z.BD.10.0.A</t>
  </si>
  <si>
    <t>F035.CPRIPSFL.V12.R.CLP.2018.Z.Z.BND.10.0.A</t>
  </si>
  <si>
    <t>F035.CPRIPSFL.V12.R.CLP.2018.Z.Z.SER.10.0.A</t>
  </si>
  <si>
    <t>F035.CPRIPSFL.V12.R.CLP.2018.Z.Z.BD.11.0.A</t>
  </si>
  <si>
    <t>F035.CPRIPSFL.V12.R.CLP.2018.Z.Z.BND.11.0.A</t>
  </si>
  <si>
    <t>F035.CPRIPSFL.V12.R.CLP.2018.Z.Z.SER.11.0.A</t>
  </si>
  <si>
    <t>F035.CPRIPSFL.V12.R.CLP.2018.Z.Z.BD.12.0.A</t>
  </si>
  <si>
    <t>F035.CPRIPSFL.V12.R.CLP.2018.Z.Z.BND.12.0.A</t>
  </si>
  <si>
    <t>F035.CPRIPSFL.V12.R.CLP.2018.Z.Z.SER.12.0.A</t>
  </si>
  <si>
    <t>Operaciones no financieras de la economía nacional, referencia 2018 (miles de millones de pesos)</t>
  </si>
  <si>
    <t>F038.RPR.FLU.10.10.N.2018.CLP.T</t>
  </si>
  <si>
    <t>Rentas de la producción</t>
  </si>
  <si>
    <t>F038.RPN.FLU.10.10.N.2018.CLP.T</t>
  </si>
  <si>
    <t>Rentas de la propiedad netas</t>
  </si>
  <si>
    <t>F038.INS.FLU.10.10.N.2018.CLP.T</t>
  </si>
  <si>
    <t>Impuestos netos de subvenciones</t>
  </si>
  <si>
    <t>F038.TCN.FLU.10.10.N.2018.CLP.T</t>
  </si>
  <si>
    <t>Transferencias corrientes netas</t>
  </si>
  <si>
    <t>F038.IBD.FLU.10.10.N.2018.CLP.T</t>
  </si>
  <si>
    <t>Ingreso disponible bruto</t>
  </si>
  <si>
    <t>F038.CFE.FLU.10.10.N.2018.CLP.T</t>
  </si>
  <si>
    <t>Consumo final efectivo (menos)</t>
  </si>
  <si>
    <t>F038.AHO.FLU.10.10.N.2018.CLP.T</t>
  </si>
  <si>
    <t>Ahorro bruto</t>
  </si>
  <si>
    <t>F038.INN.FLU.10.10.N.2018.CLP.T</t>
  </si>
  <si>
    <t>Formación bruta de capital (menos)</t>
  </si>
  <si>
    <t>F038.TKN.FLU.10.10.N.2018.CLP.T</t>
  </si>
  <si>
    <t>Transferencias de capital netas</t>
  </si>
  <si>
    <t>F038.CNF.FLU.10.10.N.2018.CLP.T</t>
  </si>
  <si>
    <t>Capacidad (+) / Necesidad (-) de financiamiento</t>
  </si>
  <si>
    <t>Operaciones no financieras de las sociedades financieras, referencia 2018 (miles de millones de pesos)</t>
  </si>
  <si>
    <t>F038.RPR.FLU.48.10.N.2018.CLP.T</t>
  </si>
  <si>
    <t>Rentas de la producción (excedente bruto)</t>
  </si>
  <si>
    <t>F038.RPN.FLU.48.10.N.2018.CLP.T</t>
  </si>
  <si>
    <t>F038.INS.FLU.48.10.N.2018.CLP.T</t>
  </si>
  <si>
    <t>F038.PSN.FLU.48.10.N.2018.CLP.T</t>
  </si>
  <si>
    <t>Prestaciones sociales netas de cotizaciones</t>
  </si>
  <si>
    <t>F038.TCN.FLU.48.10.N.2018.CLP.T</t>
  </si>
  <si>
    <t>F038.IBD.FLU.48.10.N.2018.CLP.T</t>
  </si>
  <si>
    <t>F038.AJFP.FLU.48.10.N.2018.CLP.T</t>
  </si>
  <si>
    <t>Variación neta en los fondos de pensiones (menos)</t>
  </si>
  <si>
    <t>F038.AHO.FLU.48.10.N.2018.CLP.T</t>
  </si>
  <si>
    <t>F038.INN.FLU.48.10.N.2018.CLP.T</t>
  </si>
  <si>
    <t>F038.TKN.FLU.48.10.N.2018.CLP.T</t>
  </si>
  <si>
    <t>F038.CNF.FLU.48.10.N.2018.CLP.T</t>
  </si>
  <si>
    <t>Operaciones no financieras del sector gobierno general, referencia 2018 (miles de millones de pesos)</t>
  </si>
  <si>
    <t>F038.RPR.FLU.20.10.N.2018.CLP.T</t>
  </si>
  <si>
    <t>Rentas de la producción (consumo de capital fijo)</t>
  </si>
  <si>
    <t>F038.RPN.FLU.20.10.N.2018.CLP.T</t>
  </si>
  <si>
    <t>F038.INS.FLU.20.10.N.2018.CLP.T</t>
  </si>
  <si>
    <t>F038.PSN.FLU.20.10.N.2018.CLP.T</t>
  </si>
  <si>
    <t>F038.TCN.FLU.20.10.N.2018.CLP.T</t>
  </si>
  <si>
    <t>F038.IBD.FLU.20.10.N.2018.CLP.T</t>
  </si>
  <si>
    <t>F038.TSE.FLU.20.10.N.2018.CLP.T</t>
  </si>
  <si>
    <t>Transferencias sociales en especie (salud, educación y otros) (menos)</t>
  </si>
  <si>
    <t>F038.IDJ.FLU.20.10.N.2018.CLP.T</t>
  </si>
  <si>
    <t>Ingreso disponible bruto ajustado</t>
  </si>
  <si>
    <t>F038.CFE.FLU.20.10.N.2018.CLP.T</t>
  </si>
  <si>
    <t>F038.AHO.FLU.20.10.N.2018.CLP.T</t>
  </si>
  <si>
    <t>F038.INN.FLU.20.10.N.2018.CLP.T</t>
  </si>
  <si>
    <t>F038.TKN.FLU.20.10.N.2018.CLP.T</t>
  </si>
  <si>
    <t>F038.CNF.FLU.20.10.N.2018.CLP.T</t>
  </si>
  <si>
    <t>Operaciones no financieras de las empresas no financieras, referencia 2018 (miles de millones de pesos)</t>
  </si>
  <si>
    <t>F038.RPR.FLU.52.10.N.2018.CLP.T</t>
  </si>
  <si>
    <t>F038.RPN.FLU.52.10.N.2018.CLP.T</t>
  </si>
  <si>
    <t>F038.IBD.FLU.52.10.N.2018.CLP.T</t>
  </si>
  <si>
    <t>Ingreso empresarial bruto</t>
  </si>
  <si>
    <t>F038.RDUR.FLU.52.10.N.2018.CLP.T</t>
  </si>
  <si>
    <t>Rentas distribuidas y utilidades reinvertidas (menos)</t>
  </si>
  <si>
    <t>F038.INS.FLU.52.10.N.2018.CLP.T</t>
  </si>
  <si>
    <t>F038.TCN.FLU.52.10.N.2018.CLP.T</t>
  </si>
  <si>
    <t>F038.AHO.FLU.52.10.N.2018.CLP.T</t>
  </si>
  <si>
    <t>F038.INN.FLU.52.10.N.2018.CLP.T</t>
  </si>
  <si>
    <t>F038.TKN.FLU.52.10.N.2018.CLP.T</t>
  </si>
  <si>
    <t>F038.CNF.FLU.52.10.N.2018.CLP.T</t>
  </si>
  <si>
    <t>Operaciones no financieras del sector hogares  e IPSFL, referencia 2018 (miles de millones de pesos)</t>
  </si>
  <si>
    <t>F038.RPR.FLU.53.10.N.2018.CLP.T</t>
  </si>
  <si>
    <t>Rentas de la producción (remuneración, ingreso mixto y excedente bruto)</t>
  </si>
  <si>
    <t>F038.RPN.FLU.53.10.N.2018.CLP.T</t>
  </si>
  <si>
    <t>F038.INS.FLU.53.10.N.2018.CLP.T</t>
  </si>
  <si>
    <t>F038.PSN.FLU.53.10.N.2018.CLP.T</t>
  </si>
  <si>
    <t>F038.TCN.FLU.53.10.N.2018.CLP.T</t>
  </si>
  <si>
    <t>F038.IBD.FLU.53.10.N.2018.CLP.T</t>
  </si>
  <si>
    <t>F038.IDR.FLU.53.10.N.2018.CLP.T</t>
  </si>
  <si>
    <t>Ingreso disponible neto de liberación de activos previsionales</t>
  </si>
  <si>
    <t>F038.TSE.FLU.53.10.N.2018.CLP.T</t>
  </si>
  <si>
    <t>Transferencias sociales en especie (salud, educación y otros)</t>
  </si>
  <si>
    <t>F038.IDJ.FLU.53.10.N.2018.CLP.T</t>
  </si>
  <si>
    <t>F038.CFE.FLU.53.10.N.2018.CLP.T</t>
  </si>
  <si>
    <t>F038.AJFP.FLU.53.10.N.2018.CLP.T</t>
  </si>
  <si>
    <t>Variación neta en los fondos de pensiones</t>
  </si>
  <si>
    <t>F038.AHO.FLU.53.10.N.2018.CLP.T</t>
  </si>
  <si>
    <t>F038.INN.FLU.53.10.N.2018.CLP.T</t>
  </si>
  <si>
    <t>F038.TKN.FLU.53.10.N.2018.CLP.T</t>
  </si>
  <si>
    <t>F038.CNF.FLU.53.10.N.2018.CLP.T</t>
  </si>
  <si>
    <t>F038.AHO1.FLU.52.10.N.2018.CLP.T</t>
  </si>
  <si>
    <t>Ahorro previsional</t>
  </si>
  <si>
    <t>F038.AHO2.FLU.52.10.N.2018.CLP.T</t>
  </si>
  <si>
    <t>Ahorro no previsional</t>
  </si>
  <si>
    <t>Operaciones no financieras del sector resto del mundo, referencia 2018 (miles de millones de pesos)</t>
  </si>
  <si>
    <t>F038.RPR.FLU.60.10.N.2018.CLP.T</t>
  </si>
  <si>
    <t>Saldo de bienes y servicios</t>
  </si>
  <si>
    <t>F038.RPN.FLU.60.10.N.2018.CLP.T</t>
  </si>
  <si>
    <t>F038.TCN.FLU.60.10.N.2018.CLP.T</t>
  </si>
  <si>
    <t>F038.AHO.FLU.60.10.N.2018.CLP.T</t>
  </si>
  <si>
    <t>F038.TKN.FLU.60.10.N.2018.CLP.T</t>
  </si>
  <si>
    <t>F038.CNF.FLU.60.10.N.2018.CLP.T</t>
  </si>
  <si>
    <t>Capacidad (+) / Necesidad (-)  de financiamiento</t>
  </si>
  <si>
    <t>Operaciones no financieras de la economía nacional, referencia 2018 (miles de millones de pesos), desestacionalizado</t>
  </si>
  <si>
    <t>F038.IBD.FLUD.10.10.N.2018.CLP.T</t>
  </si>
  <si>
    <t>Ingreso Disponible Bruto</t>
  </si>
  <si>
    <t>F038.CFE.FLUD.10.10.N.2018.CLP.T</t>
  </si>
  <si>
    <t>Consumo Final Efectivo</t>
  </si>
  <si>
    <t>F038.AHO.FLUD.10.10.N.2018.CLP.T</t>
  </si>
  <si>
    <t>Ahorro Bruto</t>
  </si>
  <si>
    <t>F038.INN.FLUD.10.10.N.2018.CLP.T</t>
  </si>
  <si>
    <t>Formación Bruta de Capital</t>
  </si>
  <si>
    <t>F038.CNF.FLUD.10.10.N.2018.CLP.T</t>
  </si>
  <si>
    <t>Capacidad/Necesidad de Financiamiento</t>
  </si>
  <si>
    <t>Operaciones no financieras de las sociedades financieras, referencia 2018 (miles de millones de pesos), desestacionalizado</t>
  </si>
  <si>
    <t>F038.IBD.FLUD.48.10.N.2018.CLP.T</t>
  </si>
  <si>
    <t>F038.AHO.FLUD.48.10.N.2018.CLP.T</t>
  </si>
  <si>
    <t>Operaciones no financieras del sector gobierno general, referencia 2018 (miles de millones de pesos), desestacionalizado</t>
  </si>
  <si>
    <t>F038.IBD.FLUD.20.10.N.2018.CLP.T</t>
  </si>
  <si>
    <t>F038.TSE.FLUD.20.10.N.2018.CLP.T</t>
  </si>
  <si>
    <t>F038.CFE.FLUD.20.10.N.2018.CLP.T</t>
  </si>
  <si>
    <t>F038.AHO.FLUD.20.10.N.2018.CLP.T</t>
  </si>
  <si>
    <t>F038.INN.FLUD.20.10.N.2018.CLP.T</t>
  </si>
  <si>
    <t>F038.TKN.FLUD.20.10.N.2018.CLP.T</t>
  </si>
  <si>
    <t>Transferencias Netas de Capital</t>
  </si>
  <si>
    <t>F038.CNF.FLUD.20.10.N.2018.CLP.T</t>
  </si>
  <si>
    <t>Operaciones no financieras de las empresas no financieras, referencia 2018 (miles de millones de pesos), desestacionalizado</t>
  </si>
  <si>
    <t>F038.IBD.FLUD.52.10.N.2018.CLP.T</t>
  </si>
  <si>
    <t>Ingreso Empresarial</t>
  </si>
  <si>
    <t>F038.AHO.FLUD.52.10.N.2018.CLP.T</t>
  </si>
  <si>
    <t>F038.INN.FLUD.52.10.N.2018.CLP.T</t>
  </si>
  <si>
    <t>Operaciones no financieras del sector hogares e IPSFL, referencia 2018 (miles de millones de pesos), desestacionalizado</t>
  </si>
  <si>
    <t>F038.IBD.FLUD.53.10.N.2018.CLP.T</t>
  </si>
  <si>
    <t>F038.TSE.FLUD.53.10.N.2018.CLP.T</t>
  </si>
  <si>
    <t>Transferencias Sociales en Especie</t>
  </si>
  <si>
    <t>F038.CFE.FLUD.53.10.N.2018.CLP.T</t>
  </si>
  <si>
    <t>F038.AJFP.FLUD.53.10.N.2018.CLP.T</t>
  </si>
  <si>
    <t>Ajustes por Variación neta en los FFPP</t>
  </si>
  <si>
    <t>F038.AHO.FLUD.53.10.N.2018.CLP.T</t>
  </si>
  <si>
    <t>Balances financieros de la economía nacional, referencia 2018 (miles de millones de pesos)</t>
  </si>
  <si>
    <t>F038.000.STO.10.Z.N.2018.CLP.T</t>
  </si>
  <si>
    <t>I. Activos Financieros</t>
  </si>
  <si>
    <t>F038.100.STO.10.Z.N.2018.CLP.T</t>
  </si>
  <si>
    <t>Oro monetario y DEG activos</t>
  </si>
  <si>
    <t>F038.200.STO.10.Z.N.2018.CLP.T</t>
  </si>
  <si>
    <t>Efectivo y depósitos activos</t>
  </si>
  <si>
    <t>F038.201.STO.10.Z.N.2018.CLP.T</t>
  </si>
  <si>
    <t>Efectivo y depósitos vista activos</t>
  </si>
  <si>
    <t>F038.203.STO.10.Z.N.2018.CLP.T</t>
  </si>
  <si>
    <t>Otros depósitos activos</t>
  </si>
  <si>
    <t>F038.300.STO.10.Z.N.2018.CLP.T</t>
  </si>
  <si>
    <t>Títulos activos</t>
  </si>
  <si>
    <t>F038.310.STO.10.Z.N.2018.CLP.T</t>
  </si>
  <si>
    <t>Títulos de deuda a corto plazo activos</t>
  </si>
  <si>
    <t>F038.320.STO.10.Z.N.2018.CLP.T</t>
  </si>
  <si>
    <t>Títulos de deuda a largo plazo activos</t>
  </si>
  <si>
    <t>F038.330.STO.10.Z.N.2018.CLP.T</t>
  </si>
  <si>
    <t>Derivados financieros activos</t>
  </si>
  <si>
    <t>F038.400.STO.10.Z.N.2018.CLP.T</t>
  </si>
  <si>
    <t>Préstamos activos</t>
  </si>
  <si>
    <t>F038.410.STO.10.Z.N.2018.CLP.T</t>
  </si>
  <si>
    <t>Préstamos a corto plazo activos</t>
  </si>
  <si>
    <t>F038.420.STO.10.Z.N.2018.CLP.T</t>
  </si>
  <si>
    <t>Préstamos a largo plazo activos</t>
  </si>
  <si>
    <t>F038.500.STO.10.Z.N.2018.CLP.T</t>
  </si>
  <si>
    <t>Acciones y otras participaciones activos</t>
  </si>
  <si>
    <t>F038.501.STO.10.Z.N.2018.CLP.T</t>
  </si>
  <si>
    <t>Acciones activos</t>
  </si>
  <si>
    <t>F038.511.STO.10.Z.N.2018.CLP.T</t>
  </si>
  <si>
    <t>Cuotas emitidas por fondos del mercado monetario activos</t>
  </si>
  <si>
    <t>F038.512.STO.10.Z.N.2018.CLP.T</t>
  </si>
  <si>
    <t>Cuotas emitidas por fondos del mercado no monetario activos</t>
  </si>
  <si>
    <t>F038.620.STO.10.Z.N.2018.CLP.T</t>
  </si>
  <si>
    <t>Fondos de pensiones activos</t>
  </si>
  <si>
    <t>F038.600.STO.10.Z.N.2018.CLP.T</t>
  </si>
  <si>
    <t>Reservas técnicas de seguros activos</t>
  </si>
  <si>
    <t>F038.610.STO.10.Z.N.2018.CLP.T</t>
  </si>
  <si>
    <t>Derechos sobre las reservas de seguros de vida, activos</t>
  </si>
  <si>
    <t>F038.630.STO.10.Z.N.2018.CLP.T</t>
  </si>
  <si>
    <t>Reservas para primas y para siniestros activos</t>
  </si>
  <si>
    <t>F038.700.STO.10.Z.N.2018.CLP.T</t>
  </si>
  <si>
    <t>Otras cuentas activos</t>
  </si>
  <si>
    <t>F038.999.STO.10.Z.N.2018.CLP.T</t>
  </si>
  <si>
    <t>II. Activos Financieros Netos (I-III)</t>
  </si>
  <si>
    <t>F038.000.STO.Z.10.N.2018.CLP.T</t>
  </si>
  <si>
    <t>III. Pasivos</t>
  </si>
  <si>
    <t>F038.200.STO.Z.10.N.2018.CLP.T</t>
  </si>
  <si>
    <t>Efectivo y depósitos pasivos</t>
  </si>
  <si>
    <t>F038.201.STO.Z.10.N.2018.CLP.T</t>
  </si>
  <si>
    <t>Efectivo y depósitos vista pasivos</t>
  </si>
  <si>
    <t>F038.203.STO.Z.10.N.2018.CLP.T</t>
  </si>
  <si>
    <t>Otros depósitos pasivos</t>
  </si>
  <si>
    <t>F038.300.STO.Z.10.N.2018.CLP.T</t>
  </si>
  <si>
    <t>Títulos pasivos</t>
  </si>
  <si>
    <t>F038.310.STO.Z.10.N.2018.CLP.T</t>
  </si>
  <si>
    <t>Títulos a corto plazo pasivos</t>
  </si>
  <si>
    <t>F038.320.STO.Z.10.N.2018.CLP.T</t>
  </si>
  <si>
    <t>Títulos a largo plazo pasivos</t>
  </si>
  <si>
    <t>F038.400.STO.Z.10.N.2018.CLP.T</t>
  </si>
  <si>
    <t>Préstamos pasivos</t>
  </si>
  <si>
    <t>F038.410.STO.Z.10.N.2018.CLP.T</t>
  </si>
  <si>
    <t>Préstamos a corto plazo pasivos</t>
  </si>
  <si>
    <t>F038.420.STO.Z.10.N.2018.CLP.T</t>
  </si>
  <si>
    <t>Préstamos a largo plazo pasivos</t>
  </si>
  <si>
    <t>F038.500.STO.Z.10.N.2018.CLP.T</t>
  </si>
  <si>
    <t>Acciones y otras participaciones pasivos</t>
  </si>
  <si>
    <t>F038.501.STO.Z.10.N.2018.CLP.T</t>
  </si>
  <si>
    <t>Acciones pasivos</t>
  </si>
  <si>
    <t>F038.511.STO.Z.10.N.2018.CLP.T</t>
  </si>
  <si>
    <t>Cuotas emitidas por fondos del mercado monetario pasivos</t>
  </si>
  <si>
    <t>F038.512.STO.Z.10.N.2018.CLP.T</t>
  </si>
  <si>
    <t>Cuotas emitidas por fondos del mercado no monetario pasivos</t>
  </si>
  <si>
    <t>F038.620.STO.Z.10.N.2018.CLP.T</t>
  </si>
  <si>
    <t>Fondos de pensiones pasivos</t>
  </si>
  <si>
    <t>F038.600.STO.Z.10.N.2018.CLP.T</t>
  </si>
  <si>
    <t>Reservas técnicas de seguros pasivos</t>
  </si>
  <si>
    <t>F038.610.STO.Z.10.N.2018.CLP.T</t>
  </si>
  <si>
    <t>Reservas técnicas de seguros de vida pasivos</t>
  </si>
  <si>
    <t>F038.630.STO.Z.10.N.2018.CLP.T</t>
  </si>
  <si>
    <t>Reservas para primas y para siniestros pasivos</t>
  </si>
  <si>
    <t>F038.700.STO.Z.10.N.2018.CLP.T</t>
  </si>
  <si>
    <t>Otras cuentas pasivos</t>
  </si>
  <si>
    <t>Balance financiero de las sociedades financieras, referencia 2018 (miles de millones de pesos)</t>
  </si>
  <si>
    <t>F038.000.STO.48.10.N.2018.CLP.T</t>
  </si>
  <si>
    <t>F038.100.STO.48.10.N.2018.CLP.T</t>
  </si>
  <si>
    <t>F038.200.STO.48.10.N.2018.CLP.T</t>
  </si>
  <si>
    <t>F038.201.STO.48.10.N.2018.CLP.T</t>
  </si>
  <si>
    <t>F038.203.STO.48.10.N.2018.CLP.T</t>
  </si>
  <si>
    <t>F038.300.STO.48.10.N.2018.CLP.T</t>
  </si>
  <si>
    <t>F038.310.STO.48.10.N.2018.CLP.T</t>
  </si>
  <si>
    <t>F038.320.STO.48.10.N.2018.CLP.T</t>
  </si>
  <si>
    <t>F038.330.STO.48.10.N.2018.CLP.T</t>
  </si>
  <si>
    <t>F038.400.STO.48.10.N.2018.CLP.T</t>
  </si>
  <si>
    <t>F038.410.STO.48.10.N.2018.CLP.T</t>
  </si>
  <si>
    <t>F038.420.STO.48.10.N.2018.CLP.T</t>
  </si>
  <si>
    <t>F038.500.STO.48.10.N.2018.CLP.T</t>
  </si>
  <si>
    <t>F038.501.STO.48.10.N.2018.CLP.T</t>
  </si>
  <si>
    <t>F038.511.STO.48.10.N.2018.CLP.T</t>
  </si>
  <si>
    <t>F038.512.STO.48.10.N.2018.CLP.T</t>
  </si>
  <si>
    <t>F038.620.STO.48.10.N.2018.CLP.T</t>
  </si>
  <si>
    <t>Reservas de fondos de pensiones activos</t>
  </si>
  <si>
    <t>F038.600.STO.48.10.N.2018.CLP.T</t>
  </si>
  <si>
    <t>F038.630.STO.48.10.N.2018.CLP.T</t>
  </si>
  <si>
    <t>F038.700.STO.48.10.N.2018.CLP.T</t>
  </si>
  <si>
    <t>F038.999.STO.48.10.N.2018.CLP.T</t>
  </si>
  <si>
    <t>F038.000.STO.10.48.N.2018.CLP.T</t>
  </si>
  <si>
    <t>F038.200.STO.10.48.N.2018.CLP.T</t>
  </si>
  <si>
    <t>F038.201.STO.10.48.N.2018.CLP.T</t>
  </si>
  <si>
    <t>F038.203.STO.10.48.N.2018.CLP.T</t>
  </si>
  <si>
    <t>F038.300.STO.10.48.N.2018.CLP.T</t>
  </si>
  <si>
    <t>F038.310.STO.10.48.N.2018.CLP.T</t>
  </si>
  <si>
    <t>F038.320.STO.10.48.N.2018.CLP.T</t>
  </si>
  <si>
    <t>F038.400.STO.10.48.N.2018.CLP.T</t>
  </si>
  <si>
    <t>F038.410.STO.10.48.N.2018.CLP.T</t>
  </si>
  <si>
    <t>F038.420.STO.10.48.N.2018.CLP.T</t>
  </si>
  <si>
    <t>F038.500.STO.10.48.N.2018.CLP.T</t>
  </si>
  <si>
    <t>F038.501.STO.10.48.N.2018.CLP.T</t>
  </si>
  <si>
    <t>F038.511.STO.10.48.N.2018.CLP.T</t>
  </si>
  <si>
    <t>F038.512.STO.10.48.N.2018.CLP.T</t>
  </si>
  <si>
    <t>F038.620.STO.10.48.N.2018.CLP.T</t>
  </si>
  <si>
    <t>F038.600.STO.10.48.N.2018.CLP.T</t>
  </si>
  <si>
    <t>F038.610.STO.10.48.N.2018.CLP.T</t>
  </si>
  <si>
    <t>F038.630.STO.10.48.N.2018.CLP.T</t>
  </si>
  <si>
    <t>F038.700.STO.10.48.N.2018.CLP.T</t>
  </si>
  <si>
    <t>Balance financiero del Banco Central, referencia 2018 (miles de millones de pesos)</t>
  </si>
  <si>
    <t>F038.000.STO.30.10.N.2018.CLP.T</t>
  </si>
  <si>
    <t>F038.100.STO.30.10.N.2018.CLP.T</t>
  </si>
  <si>
    <t>F038.200.STO.30.10.N.2018.CLP.T</t>
  </si>
  <si>
    <t>F038.201.STO.30.10.N.2018.CLP.T</t>
  </si>
  <si>
    <t>F038.203.STO.30.10.N.2018.CLP.T</t>
  </si>
  <si>
    <t>F038.300.STO.30.10.N.2018.CLP.T</t>
  </si>
  <si>
    <t>F038.320.STO.30.10.N.2018.CLP.T</t>
  </si>
  <si>
    <t>F038.330.STO.30.10.N.2018.CLP.T</t>
  </si>
  <si>
    <t>F038.400.STO.30.10.N.2018.CLP.T</t>
  </si>
  <si>
    <t>F038.410.STO.30.10.N.2018.CLP.T</t>
  </si>
  <si>
    <t>F038.420.STO.30.10.N.2018.CLP.T</t>
  </si>
  <si>
    <t>F038.500.STO.30.10.N.2018.CLP.T</t>
  </si>
  <si>
    <t>F038.501.STO.30.10.N.2018.CLP.T</t>
  </si>
  <si>
    <t>F038.700.STO.30.10.N.2018.CLP.T</t>
  </si>
  <si>
    <t>F038.999.STO.30.10.N.2018.CLP.T</t>
  </si>
  <si>
    <t>F038.000.STO.10.30.N.2018.CLP.T</t>
  </si>
  <si>
    <t>F038.200.STO.10.30.N.2018.CLP.T</t>
  </si>
  <si>
    <t>F038.201.STO.10.30.N.2018.CLP.T</t>
  </si>
  <si>
    <t>F038.203.STO.10.30.N.2018.CLP.T</t>
  </si>
  <si>
    <t>F038.300.STO.10.30.N.2018.CLP.T</t>
  </si>
  <si>
    <t>F038.310.STO.10.30.N.2018.CLP.T</t>
  </si>
  <si>
    <t>F038.320.STO.10.30.N.2018.CLP.T</t>
  </si>
  <si>
    <t>F038.400.STO.10.30.N.2018.CLP.T</t>
  </si>
  <si>
    <t>F038.410.STO.10.30.N.2018.CLP.T</t>
  </si>
  <si>
    <t>F038.420.STO.10.30.N.2018.CLP.T</t>
  </si>
  <si>
    <t>F038.500.STO.10.30.N.2018.CLP.T</t>
  </si>
  <si>
    <t>F038.501.STO.10.30.N.2018.CLP.T</t>
  </si>
  <si>
    <t>F038.700.STO.10.30.N.2018.CLP.T</t>
  </si>
  <si>
    <t>Balance financiero de bancos y cooperativas, referencia 2018 (miles de millones de pesos)</t>
  </si>
  <si>
    <t>F038.000.STO.41.10.N.2018.CLP.T</t>
  </si>
  <si>
    <t>F038.200.STO.41.10.N.2018.CLP.T</t>
  </si>
  <si>
    <t>F038.201.STO.41.10.N.2018.CLP.T</t>
  </si>
  <si>
    <t>F038.203.STO.41.10.N.2018.CLP.T</t>
  </si>
  <si>
    <t>F038.300.STO.41.10.N.2018.CLP.T</t>
  </si>
  <si>
    <t>F038.310.STO.41.10.N.2018.CLP.T</t>
  </si>
  <si>
    <t>F038.320.STO.41.10.N.2018.CLP.T</t>
  </si>
  <si>
    <t>F038.330.STO.41.10.N.2018.CLP.T</t>
  </si>
  <si>
    <t>F038.400.STO.41.10.N.2018.CLP.T</t>
  </si>
  <si>
    <t>F038.410.STO.41.10.N.2018.CLP.T</t>
  </si>
  <si>
    <t>F038.420.STO.41.10.N.2018.CLP.T</t>
  </si>
  <si>
    <t>F038.500.STO.41.10.N.2018.CLP.T</t>
  </si>
  <si>
    <t>F038.501.STO.41.10.N.2018.CLP.T</t>
  </si>
  <si>
    <t>F038.511.STO.41.10.N.2018.CLP.T</t>
  </si>
  <si>
    <t>F038.512.STO.41.10.N.2018.CLP.T</t>
  </si>
  <si>
    <t>F038.600.STO.41.10.N.2018.CLP.T</t>
  </si>
  <si>
    <t>F038.630.STO.41.10.N.2018.CLP.T</t>
  </si>
  <si>
    <t>F038.700.STO.41.10.N.2018.CLP.T</t>
  </si>
  <si>
    <t>F038.999.STO.41.10.N.2018.CLP.T</t>
  </si>
  <si>
    <t>II. Activos Financieros netos (I-III)</t>
  </si>
  <si>
    <t>F038.000.STO.10.41.N.2018.CLP.T</t>
  </si>
  <si>
    <t>F038.200.STO.10.41.N.2018.CLP.T</t>
  </si>
  <si>
    <t>F038.201.STO.10.41.N.2018.CLP.T</t>
  </si>
  <si>
    <t>F038.203.STO.10.41.N.2018.CLP.T</t>
  </si>
  <si>
    <t>F038.300.STO.10.41.N.2018.CLP.T</t>
  </si>
  <si>
    <t>Títulos de deuda pasivos</t>
  </si>
  <si>
    <t>F038.310.STO.10.41.N.2018.CLP.T</t>
  </si>
  <si>
    <t>Títulos de deuda a corto plazo pasivos</t>
  </si>
  <si>
    <t>F038.320.STO.10.41.N.2018.CLP.T</t>
  </si>
  <si>
    <t>Títulos de deuda a largo plazo pasivos</t>
  </si>
  <si>
    <t>F038.400.STO.10.41.N.2018.CLP.T</t>
  </si>
  <si>
    <t>F038.410.STO.10.41.N.2018.CLP.T</t>
  </si>
  <si>
    <t>F038.420.STO.10.41.N.2018.CLP.T</t>
  </si>
  <si>
    <t>F038.500.STO.10.41.N.2018.CLP.T</t>
  </si>
  <si>
    <t>F038.503.STO.10.41.N.2018.CLP.T</t>
  </si>
  <si>
    <t>Acciones cotizadas pasivos</t>
  </si>
  <si>
    <t>F038.502.STO.10.41.N.2018.CLP.T</t>
  </si>
  <si>
    <t>Acciones no cotizadas y otras participaciones pasivos</t>
  </si>
  <si>
    <t>F038.700.STO.10.41.N.2018.CLP.T</t>
  </si>
  <si>
    <t>Balance financiero de fondos del mercado monetario, referencia 2018 (miles de millones de pesos)</t>
  </si>
  <si>
    <t>F038.000.STO.56.10.N.2018.CLP.T</t>
  </si>
  <si>
    <t>I. Activos financieros</t>
  </si>
  <si>
    <t>F038.200.STO.56.10.N.2018.CLP.T</t>
  </si>
  <si>
    <t>Efectivo y depósitos</t>
  </si>
  <si>
    <t>F038.201.STO.56.10.N.2018.CLP.T</t>
  </si>
  <si>
    <t>Efectivo y depósitos vista</t>
  </si>
  <si>
    <t>F038.203.STO.56.10.N.2018.CLP.T</t>
  </si>
  <si>
    <t>Otros depósitos</t>
  </si>
  <si>
    <t>F038.300.STO.56.10.N.2018.CLP.T</t>
  </si>
  <si>
    <t>F038.310.STO.56.10.N.2018.CLP.T</t>
  </si>
  <si>
    <t>F038.320.STO.56.10.N.2018.CLP.T</t>
  </si>
  <si>
    <t>F038.500.STO.56.10.N.2018.CLP.T</t>
  </si>
  <si>
    <t>F038.501.STO.56.10.N.2018.CLP.T</t>
  </si>
  <si>
    <t>F038.511.STO.56.10.N.2018.CLP.T</t>
  </si>
  <si>
    <t>F038.512.STO.56.10.N.2018.CLP.T</t>
  </si>
  <si>
    <t>F038.700.STO.56.10.N.2018.CLP.T</t>
  </si>
  <si>
    <t>Otras cuentas</t>
  </si>
  <si>
    <t>F038.999.STO.56.10.N.2018.CLP.T</t>
  </si>
  <si>
    <t>F038.000.STO.10.56.N.2018.CLP.T</t>
  </si>
  <si>
    <t>F038.500.STO.10.56.N.2018.CLP.T</t>
  </si>
  <si>
    <t>F038.511.STO.10.56.N.2018.CLP.T</t>
  </si>
  <si>
    <t>F038.700.STO.10.56.N.2018.CLP.T</t>
  </si>
  <si>
    <t>Balance financiero de fondos del mercado no monetario, referencia 2018 (miles de millones de pesos)</t>
  </si>
  <si>
    <t>F038.000.STO.57.10.N.2018.CLP.T</t>
  </si>
  <si>
    <t>F038.200.STO.57.10.N.2018.CLP.T</t>
  </si>
  <si>
    <t>F038.201.STO.57.10.N.2018.CLP.T</t>
  </si>
  <si>
    <t>F038.203.STO.57.10.N.2018.CLP.T</t>
  </si>
  <si>
    <t>F038.300.STO.57.10.N.2018.CLP.T</t>
  </si>
  <si>
    <t>Títulos de deuda activos</t>
  </si>
  <si>
    <t>F038.310.STO.57.10.N.2018.CLP.T</t>
  </si>
  <si>
    <t>F038.320.STO.57.10.N.2018.CLP.T</t>
  </si>
  <si>
    <t>F038.330.STO.57.10.N.2018.CLP.T</t>
  </si>
  <si>
    <t>F038.400.STO.57.10.N.2018.CLP.T</t>
  </si>
  <si>
    <t>F038.410.STO.57.10.N.2018.CLP.T</t>
  </si>
  <si>
    <t>F038.420.STO.57.10.N.2018.CLP.T</t>
  </si>
  <si>
    <t>F038.500.STO.57.10.N.2018.CLP.T</t>
  </si>
  <si>
    <t>F038.501.STO.57.10.N.2018.CLP.T</t>
  </si>
  <si>
    <t>F038.511.STO.57.10.N.2018.CLP.T</t>
  </si>
  <si>
    <t>F038.512.STO.57.10.N.2018.CLP.T</t>
  </si>
  <si>
    <t>F038.700.STO.57.10.N.2018.CLP.T</t>
  </si>
  <si>
    <t>F038.999.STO.57.10.N.2018.CLP.T</t>
  </si>
  <si>
    <t>F038.000.STO.10.57.N.2018.CLP.T</t>
  </si>
  <si>
    <t>F038.300.STO.10.57.N.2018.CLP.T</t>
  </si>
  <si>
    <t>F038.320.STO.10.57.N.2018.CLP.T</t>
  </si>
  <si>
    <t>F038.400.STO.10.57.N.2018.CLP.T</t>
  </si>
  <si>
    <t>F038.410.STO.10.57.N.2018.CLP.T</t>
  </si>
  <si>
    <t>F038.420.STO.10.57.N.2018.CLP.T</t>
  </si>
  <si>
    <t>F038.500.STO.10.57.N.2018.CLP.T</t>
  </si>
  <si>
    <t>F038.512.STO.10.57.N.2018.CLP.T</t>
  </si>
  <si>
    <t>F038.700.STO.10.57.N.2018.CLP.T</t>
  </si>
  <si>
    <t>Balance financiero de otros intermediarios financieros, referencia 2018 (miles de millones de pesos)</t>
  </si>
  <si>
    <t>F038.000.STO.43.10.N.2018.CLP.T</t>
  </si>
  <si>
    <t>F038.200.STO.43.10.N.2018.CLP.T</t>
  </si>
  <si>
    <t>F038.201.STO.43.10.N.2018.CLP.T</t>
  </si>
  <si>
    <t>F038.203.STO.43.10.N.2018.CLP.T</t>
  </si>
  <si>
    <t>F038.300.STO.43.10.N.2018.CLP.T</t>
  </si>
  <si>
    <t>F038.310.STO.43.10.N.2018.CLP.T</t>
  </si>
  <si>
    <t>F038.320.STO.43.10.N.2018.CLP.T</t>
  </si>
  <si>
    <t>F038.330.STO.43.10.N.2018.CLP.T</t>
  </si>
  <si>
    <t>F038.400.STO.43.10.N.2018.CLP.T</t>
  </si>
  <si>
    <t>F038.410.STO.43.10.N.2018.CLP.T</t>
  </si>
  <si>
    <t>F038.420.STO.43.10.N.2018.CLP.T</t>
  </si>
  <si>
    <t>F038.500.STO.43.10.N.2018.CLP.T</t>
  </si>
  <si>
    <t>F038.501.STO.43.10.N.2018.CLP.T</t>
  </si>
  <si>
    <t>F038.511.STO.43.10.N.2018.CLP.T</t>
  </si>
  <si>
    <t>F038.512.STO.43.10.N.2018.CLP.T</t>
  </si>
  <si>
    <t>F038.620.STO.43.10.N.2018.CLP.T</t>
  </si>
  <si>
    <t>Reservas de fondos de pensiones, activos</t>
  </si>
  <si>
    <t>F038.700.STO.43.10.N.2018.CLP.T</t>
  </si>
  <si>
    <t>F038.999.STO.43.10.N.2018.CLP.T</t>
  </si>
  <si>
    <t>F038.000.STO.10.43.N.2018.CLP.T</t>
  </si>
  <si>
    <t>F038.200.STO.10.43.N.2018.CLP.T</t>
  </si>
  <si>
    <t>F038.203.STO.10.43.N.2018.CLP.T</t>
  </si>
  <si>
    <t>F038.300.STO.10.43.N.2018.CLP.T</t>
  </si>
  <si>
    <t>F038.310.STO.10.43.N.2018.CLP.T</t>
  </si>
  <si>
    <t>F038.320.STO.10.43.N.2018.CLP.T</t>
  </si>
  <si>
    <t>F038.400.STO.10.43.N.2018.CLP.T</t>
  </si>
  <si>
    <t>F038.410.STO.10.43.N.2018.CLP.T</t>
  </si>
  <si>
    <t>F038.420.STO.10.43.N.2018.CLP.T</t>
  </si>
  <si>
    <t>F038.500.STO.10.43.N.2018.CLP.T</t>
  </si>
  <si>
    <t>F038.501.STO.10.43.N.2018.CLP.T</t>
  </si>
  <si>
    <t>F038.511.STO.10.43.N.2018.CLP.T</t>
  </si>
  <si>
    <t>F038.512.STO.10.43.N.2018.CLP.T</t>
  </si>
  <si>
    <t>F038.700.STO.10.43.N.2018.CLP.T</t>
  </si>
  <si>
    <t>Balance financiero de las compañías de seguros, referencia 2018 (miles de millones de pesos)</t>
  </si>
  <si>
    <t>F038.000.STO.44.10.N.2018.CLP.T</t>
  </si>
  <si>
    <t>F038.200.STO.44.10.N.2018.CLP.T</t>
  </si>
  <si>
    <t>F038.201.STO.44.10.N.2018.CLP.T</t>
  </si>
  <si>
    <t>F038.203.STO.44.10.N.2018.CLP.T</t>
  </si>
  <si>
    <t>F038.300.STO.44.10.N.2018.CLP.T</t>
  </si>
  <si>
    <t>F038.310.STO.44.10.N.2018.CLP.T</t>
  </si>
  <si>
    <t>F038.320.STO.44.10.N.2018.CLP.T</t>
  </si>
  <si>
    <t>F038.330.STO.44.10.N.2018.CLP.T</t>
  </si>
  <si>
    <t>F038.400.STO.44.10.N.2018.CLP.T</t>
  </si>
  <si>
    <t>F038.420.STO.44.10.N.2018.CLP.T</t>
  </si>
  <si>
    <t>F038.500.STO.44.10.N.2018.CLP.T</t>
  </si>
  <si>
    <t>F038.501.STO.44.10.N.2018.CLP.T</t>
  </si>
  <si>
    <t>F038.511.STO.44.10.N.2018.CLP.T</t>
  </si>
  <si>
    <t>F038.512.STO.44.10.N.2018.CLP.T</t>
  </si>
  <si>
    <t>F038.700.STO.44.10.N.2018.CLP.T</t>
  </si>
  <si>
    <t>F038.999.STO.44.10.N.2018.CLP.T</t>
  </si>
  <si>
    <t>F038.000.STO.10.44.N.2018.CLP.T</t>
  </si>
  <si>
    <t>F038.400.STO.10.44.N.2018.CLP.T</t>
  </si>
  <si>
    <t>F038.410.STO.10.44.N.2018.CLP.T</t>
  </si>
  <si>
    <t>F038.420.STO.10.44.N.2018.CLP.T</t>
  </si>
  <si>
    <t>F038.500.STO.10.44.N.2018.CLP.T</t>
  </si>
  <si>
    <t>F038.501.STO.10.44.N.2018.CLP.T</t>
  </si>
  <si>
    <t>F038.600.STO.10.44.N.2018.CLP.T</t>
  </si>
  <si>
    <t>F038.610.STO.10.44.N.2018.CLP.T</t>
  </si>
  <si>
    <t>Reservas técnicas para rentas vitalicias y seguros de vida pasivos</t>
  </si>
  <si>
    <t>F038.630.STO.10.44.N.2018.CLP.T</t>
  </si>
  <si>
    <t>Reservas para primas y para siniestros, pasivos</t>
  </si>
  <si>
    <t>F038.700.STO.10.44.N.2018.CLP.T</t>
  </si>
  <si>
    <t>Balance financiero de los fondos de pensiones, referencia 2018 (miles de millones de pesos)</t>
  </si>
  <si>
    <t>F038.000.STO.42.10.N.2018.CLP.T</t>
  </si>
  <si>
    <t>F038.200.STO.42.10.N.2018.CLP.T</t>
  </si>
  <si>
    <t>F038.201.STO.42.10.N.2018.CLP.T</t>
  </si>
  <si>
    <t>F038.203.STO.42.10.N.2018.CLP.T</t>
  </si>
  <si>
    <t>F038.300.STO.42.10.N.2018.CLP.T</t>
  </si>
  <si>
    <t>F038.310.STO.42.10.N.2018.CLP.T</t>
  </si>
  <si>
    <t>F038.320.STO.42.10.N.2018.CLP.T</t>
  </si>
  <si>
    <t>F038.330.STO.42.10.N.2018.CLP.T</t>
  </si>
  <si>
    <t>F038.400.STO.42.10.N.2018.CLP.T</t>
  </si>
  <si>
    <t>F038.410.STO.42.10.N.2018.CLP.T</t>
  </si>
  <si>
    <t>F038.420.STO.42.10.N.2018.CLP.T</t>
  </si>
  <si>
    <t>F038.500.STO.42.10.N.2018.CLP.T</t>
  </si>
  <si>
    <t>F038.501.STO.42.10.N.2018.CLP.T</t>
  </si>
  <si>
    <t>F038.511.STO.42.10.N.2018.CLP.T</t>
  </si>
  <si>
    <t>F038.512.STO.42.10.N.2018.CLP.T</t>
  </si>
  <si>
    <t>F038.700.STO.42.10.N.2018.CLP.T</t>
  </si>
  <si>
    <t>F038.999.STO.42.10.N.2018.CLP.T</t>
  </si>
  <si>
    <t>F038.000.STO.10.42.N.2018.CLP.T</t>
  </si>
  <si>
    <t>F038.620.STO.10.42.N.2018.CLP.T</t>
  </si>
  <si>
    <t>F038.700.STO.10.42.N.2018.CLP.T</t>
  </si>
  <si>
    <t>F038.701.STO.10.41.N.2018.CLP.T</t>
  </si>
  <si>
    <t>Memorandum inversión por instrumento y destino</t>
  </si>
  <si>
    <t>F038.702.STO.10.41.N.2018.CLP.T</t>
  </si>
  <si>
    <t>Acciones y otras participaciones emitidas en el exterior</t>
  </si>
  <si>
    <t>F038.703.STO.10.41.N.2018.CLP.T</t>
  </si>
  <si>
    <t>Depósitos, títulos y préstamos emitidos en el exterior</t>
  </si>
  <si>
    <t>F038.704.STO.10.41.N.2018.CLP.T</t>
  </si>
  <si>
    <t>Acciones y otras participaciones emitidas en Chile</t>
  </si>
  <si>
    <t>F038.705.STO.10.41.N.2018.CLP.T</t>
  </si>
  <si>
    <t>Depósitos, títulos y préstamos emitidos en Chile</t>
  </si>
  <si>
    <t>Balance financiero del gobierno general, referencia 2018 (miles de millones de pesos)</t>
  </si>
  <si>
    <t>F038.000.STO.20.10.N.2018.CLP.T</t>
  </si>
  <si>
    <t>F038.200.STO.20.10.N.2018.CLP.T</t>
  </si>
  <si>
    <t>F038.201.STO.20.10.N.2018.CLP.T</t>
  </si>
  <si>
    <t>F038.203.STO.20.10.N.2018.CLP.T</t>
  </si>
  <si>
    <t>F038.300.STO.20.10.N.2018.CLP.T</t>
  </si>
  <si>
    <t>F038.310.STO.20.10.N.2018.CLP.T</t>
  </si>
  <si>
    <t>F038.320.STO.20.10.N.2018.CLP.T</t>
  </si>
  <si>
    <t>F038.400.STO.20.10.N.2018.CLP.T</t>
  </si>
  <si>
    <t>F038.410.STO.20.10.N.2018.CLP.T</t>
  </si>
  <si>
    <t>F038.420.STO.20.10.N.2018.CLP.T</t>
  </si>
  <si>
    <t>F038.500.STO.20.10.N.2018.CLP.T</t>
  </si>
  <si>
    <t>F038.501.STO.20.10.N.2018.CLP.T</t>
  </si>
  <si>
    <t>F038.511.STO.20.10.N.2018.CLP.T</t>
  </si>
  <si>
    <t>F038.512.STO.20.10.N.2018.CLP.T</t>
  </si>
  <si>
    <t>F038.600.STO.20.10.N.2018.CLP.T</t>
  </si>
  <si>
    <t>F038.630.STO.20.10.N.2018.CLP.T</t>
  </si>
  <si>
    <t>F038.700.STO.20.10.N.2018.CLP.T</t>
  </si>
  <si>
    <t>F038.999.STO.20.10.N.2018.CLP.T</t>
  </si>
  <si>
    <t>F038.000.STO.10.20.N.2018.CLP.T</t>
  </si>
  <si>
    <t>F038.200.STO.10.20.N.2018.CLP.T</t>
  </si>
  <si>
    <t>F038.203.STO.10.20.N.2018.CLP.T</t>
  </si>
  <si>
    <t>F038.300.STO.10.20.N.2018.CLP.T</t>
  </si>
  <si>
    <t>F038.310.STO.10.20.N.2018.CLP.T</t>
  </si>
  <si>
    <t>F038.320.STO.10.20.N.2018.CLP.T</t>
  </si>
  <si>
    <t>F038.400.STO.10.20.N.2018.CLP.T</t>
  </si>
  <si>
    <t>F038.410.STO.10.20.N.2018.CLP.T</t>
  </si>
  <si>
    <t>F038.420.STO.10.20.N.2018.CLP.T</t>
  </si>
  <si>
    <t>F038.700.STO.10.20.N.2018.CLP.T</t>
  </si>
  <si>
    <t>F038.004.STO.20.10.N.2018.CLP.T</t>
  </si>
  <si>
    <t>Memorando: Valor de mercado de fondos soberanos</t>
  </si>
  <si>
    <t>F038.001.STO.20.10.N.2018.CLP.T</t>
  </si>
  <si>
    <t>Fondo de estabilización económica y social, FEES</t>
  </si>
  <si>
    <t>F038.002.STO.20.10.N.2018.CLP.T</t>
  </si>
  <si>
    <t>Fondo de reserva de pensiones, FRP</t>
  </si>
  <si>
    <t>F038.003.FLU.20.10.N.2018.CLP.T</t>
  </si>
  <si>
    <t>Memorando: Saldo operaciones financieras de fondos soberanos</t>
  </si>
  <si>
    <t>F038.001.FLU.20.10.N.2018.CLP.T</t>
  </si>
  <si>
    <t>F038.002.FLU.20.10.N.2018.CLP.T</t>
  </si>
  <si>
    <t>Balances financieros de las empresas no financieras, referencia 2018 (miles de millones de pesos)</t>
  </si>
  <si>
    <t>F038.000.STO.52.10.N.2018.CLP.T</t>
  </si>
  <si>
    <t>F038.200.STO.52.10.N.2018.CLP.T</t>
  </si>
  <si>
    <t>F038.201.STO.52.10.N.2018.CLP.T</t>
  </si>
  <si>
    <t>F038.203.STO.52.10.N.2018.CLP.T</t>
  </si>
  <si>
    <t>F038.300.STO.52.10.N.2018.CLP.T</t>
  </si>
  <si>
    <t>F038.310.STO.52.10.N.2018.CLP.T</t>
  </si>
  <si>
    <t>F038.320.STO.52.10.N.2018.CLP.T</t>
  </si>
  <si>
    <t>F038.330.STO.52.10.N.2018.CLP.T</t>
  </si>
  <si>
    <t>F038.400.STO.52.10.N.2018.CLP.T</t>
  </si>
  <si>
    <t>F038.410.STO.52.10.N.2018.CLP.T</t>
  </si>
  <si>
    <t>Préstamos  a corto plazo activos</t>
  </si>
  <si>
    <t>F038.420.STO.52.10.N.2018.CLP.T</t>
  </si>
  <si>
    <t>F038.500.STO.52.10.N.2018.CLP.T</t>
  </si>
  <si>
    <t>F038.501.STO.52.10.N.2018.CLP.T</t>
  </si>
  <si>
    <t>F038.511.STO.52.10.N.2018.CLP.T</t>
  </si>
  <si>
    <t>F038.512.STO.52.10.N.2018.CLP.T</t>
  </si>
  <si>
    <t>F038.600.STO.52.10.N.2018.CLP.T</t>
  </si>
  <si>
    <t>F038.630.STO.52.10.N.2018.CLP.T</t>
  </si>
  <si>
    <t>F038.700.STO.52.10.N.2018.CLP.T</t>
  </si>
  <si>
    <t>F038.999.STO.52.10.N.2018.CLP.T</t>
  </si>
  <si>
    <t>F038.000.STO.10.52.N.2018.CLP.T</t>
  </si>
  <si>
    <t>F038.300.STO.10.52.N.2018.CLP.T</t>
  </si>
  <si>
    <t>F038.310.STO.10.52.N.2018.CLP.T</t>
  </si>
  <si>
    <t>F038.320.STO.10.52.N.2018.CLP.T</t>
  </si>
  <si>
    <t>F038.400.STO.10.52.N.2018.CLP.T</t>
  </si>
  <si>
    <t>F038.410.STO.10.52.N.2018.CLP.T</t>
  </si>
  <si>
    <t>F038.420.STO.10.52.N.2018.CLP.T</t>
  </si>
  <si>
    <t>F038.500.STO.10.52.N.2018.CLP.T</t>
  </si>
  <si>
    <t>F038.503.STO.10.52.N.2018.CLP.T</t>
  </si>
  <si>
    <t>Acciones cotizadas</t>
  </si>
  <si>
    <t>F038.502.STO.10.52.N.2018.CLP.T</t>
  </si>
  <si>
    <t>Acciones no cotizadas y otras participaciones</t>
  </si>
  <si>
    <t>F038.700.STO.10.52.N.2018.CLP.T</t>
  </si>
  <si>
    <t>F038.700.STO.60.52.N.2018.CLP.T</t>
  </si>
  <si>
    <t>Con el Exterior</t>
  </si>
  <si>
    <t>F038.700.STO.43.52.N.2018.CLP.T</t>
  </si>
  <si>
    <t>Con Factoring y securitizadoras</t>
  </si>
  <si>
    <t>Balance financiero de los hogares e instituciones sin fines de lucro, referencia 2018 (miles de millones de pesos)</t>
  </si>
  <si>
    <t>F038.000.STO.53.10.N.2018.CLP.T</t>
  </si>
  <si>
    <t>F038.200.STO.53.10.N.2018.CLP.T</t>
  </si>
  <si>
    <t>F038.201.STO.53.10.N.2018.CLP.T</t>
  </si>
  <si>
    <t>F038.203.STO.53.10.N.2018.CLP.T</t>
  </si>
  <si>
    <t>F038.300.STO.53.10.N.2018.CLP.T</t>
  </si>
  <si>
    <t>F038.310.STO.53.10.N.2018.CLP.T</t>
  </si>
  <si>
    <t>F038.320.STO.53.10.N.2018.CLP.T</t>
  </si>
  <si>
    <t>F038.500.STO.53.10.N.2018.CLP.T</t>
  </si>
  <si>
    <t>F038.501.STO.53.10.N.2018.CLP.T</t>
  </si>
  <si>
    <t>F038.511.STO.53.10.N.2018.CLP.T</t>
  </si>
  <si>
    <t>F038.512.STO.53.10.N.2018.CLP.T</t>
  </si>
  <si>
    <t>F038.620.STO.53.10.N.2018.CLP.T</t>
  </si>
  <si>
    <t>F038.600.STO.53.10.N.2018.CLP.T</t>
  </si>
  <si>
    <t>F038.610.STO.53.10.N.2018.CLP.T</t>
  </si>
  <si>
    <t>F038.630.STO.53.10.N.2018.CLP.T</t>
  </si>
  <si>
    <t>F038.700.STO.53.10.N.2018.CLP.T</t>
  </si>
  <si>
    <t>F038.999.STO.53.10.N.2018.CLP.T</t>
  </si>
  <si>
    <t>F038.000.STO.10.53.N.2018.CLP.T</t>
  </si>
  <si>
    <t>F038.400.STO.10.53.N.2018.CLP.T</t>
  </si>
  <si>
    <t>F038.410.STO.10.53.N.2018.CLP.T</t>
  </si>
  <si>
    <t>F038.420.STO.10.53.N.2018.CLP.T</t>
  </si>
  <si>
    <t>F038.700.STO.10.53.N.2018.CLP.T</t>
  </si>
  <si>
    <t>Balance financiero del resto del mundo, referencia 2018 (miles de millones de pesos)</t>
  </si>
  <si>
    <t>F038.000.STO.60.10.N.2018.CLP.T</t>
  </si>
  <si>
    <t>F038.200.STO.60.10.N.2018.CLP.T</t>
  </si>
  <si>
    <t>F038.201.STO.60.10.N.2018.CLP.T</t>
  </si>
  <si>
    <t>F038.203.STO.60.10.N.2018.CLP.T</t>
  </si>
  <si>
    <t>F038.300.STO.60.10.N.2018.CLP.T</t>
  </si>
  <si>
    <t>F038.310.STO.60.10.N.2018.CLP.T</t>
  </si>
  <si>
    <t>F038.320.STO.60.10.N.2018.CLP.T</t>
  </si>
  <si>
    <t>F038.330.STO.60.10.N.2018.CLP.T</t>
  </si>
  <si>
    <t>F038.400.STO.60.10.N.2018.CLP.T</t>
  </si>
  <si>
    <t>F038.410.STO.60.10.N.2018.CLP.T</t>
  </si>
  <si>
    <t>F038.420.STO.60.10.N.2018.CLP.T</t>
  </si>
  <si>
    <t>F038.500.STO.60.10.N.2018.CLP.T</t>
  </si>
  <si>
    <t>F038.501.STO.60.10.N.2018.CLP.T</t>
  </si>
  <si>
    <t>F038.511.STO.60.10.N.2018.CLP.T</t>
  </si>
  <si>
    <t>F038.512.STO.60.10.N.2018.CLP.T</t>
  </si>
  <si>
    <t>F038.700.STO.60.10.N.2018.CLP.T</t>
  </si>
  <si>
    <t>F038.999.STO.60.10.N.2018.CLP.T</t>
  </si>
  <si>
    <t>F038.000.STO.10.60.N.2018.CLP.T</t>
  </si>
  <si>
    <t>F038.100.STO.10.60.N.2018.CLP.T</t>
  </si>
  <si>
    <t>Oro monetario y DEG pasivos</t>
  </si>
  <si>
    <t>F038.200.STO.10.60.N.2018.CLP.T</t>
  </si>
  <si>
    <t>F038.201.STO.10.60.N.2018.CLP.T</t>
  </si>
  <si>
    <t>F038.203.STO.10.60.N.2018.CLP.T</t>
  </si>
  <si>
    <t>F038.300.STO.10.60.N.2018.CLP.T</t>
  </si>
  <si>
    <t>F038.310.STO.10.60.N.2018.CLP.T</t>
  </si>
  <si>
    <t>F038.320.STO.10.60.N.2018.CLP.T</t>
  </si>
  <si>
    <t>F038.400.STO.10.60.N.2018.CLP.T</t>
  </si>
  <si>
    <t>F038.410.STO.10.60.N.2018.CLP.T</t>
  </si>
  <si>
    <t>F038.420.STO.10.60.N.2018.CLP.T</t>
  </si>
  <si>
    <t>F038.500.STO.10.60.N.2018.CLP.T</t>
  </si>
  <si>
    <t>F038.501.STO.10.60.N.2018.CLP.T</t>
  </si>
  <si>
    <t>F038.511.STO.10.60.N.2018.CLP.T</t>
  </si>
  <si>
    <t>F038.512.STO.10.60.N.2018.CLP.T</t>
  </si>
  <si>
    <t>F038.700.STO.10.60.N.2018.CLP.T</t>
  </si>
  <si>
    <t>Cuenta financiera de la economía nacional, operaciones financieras, referencia 2018 (miles de millones de pesos)</t>
  </si>
  <si>
    <t>F038.000.FLU.10.Z.N.2018.CLP.T</t>
  </si>
  <si>
    <t>I. Adquisciones netas de activos financieros</t>
  </si>
  <si>
    <t>F038.100.FLU.10.Z.N.2018.CLP.T</t>
  </si>
  <si>
    <t>F038.200.FLU.10.Z.N.2018.CLP.T</t>
  </si>
  <si>
    <t>F038.201.FLU.10.Z.N.2018.CLP.T</t>
  </si>
  <si>
    <t>F038.203.FLU.10.Z.N.2018.CLP.T</t>
  </si>
  <si>
    <t>F038.300.FLU.10.Z.N.2018.CLP.T</t>
  </si>
  <si>
    <t>F038.310.FLU.10.Z.N.2018.CLP.T</t>
  </si>
  <si>
    <t>F038.320.FLU.10.Z.N.2018.CLP.T</t>
  </si>
  <si>
    <t>F038.330.FLU.10.Z.N.2018.CLP.T</t>
  </si>
  <si>
    <t>F038.400.FLU.10.Z.N.2018.CLP.T</t>
  </si>
  <si>
    <t>F038.410.FLU.10.Z.N.2018.CLP.T</t>
  </si>
  <si>
    <t>F038.420.FLU.10.Z.N.2018.CLP.T</t>
  </si>
  <si>
    <t>F038.500.FLU.10.Z.N.2018.CLP.T</t>
  </si>
  <si>
    <t>F038.501.FLU.10.Z.N.2018.CLP.T</t>
  </si>
  <si>
    <t>F038.511.FLU.10.Z.N.2018.CLP.T</t>
  </si>
  <si>
    <t>F038.512.FLU.10.Z.N.2018.CLP.T</t>
  </si>
  <si>
    <t>F038.620.FLU.10.Z.N.2018.CLP.T</t>
  </si>
  <si>
    <t>F038.600.FLU.10.Z.N.2018.CLP.T</t>
  </si>
  <si>
    <t>F038.610.FLU.10.Z.N.2018.CLP.T</t>
  </si>
  <si>
    <t>F038.630.FLU.10.Z.N.2018.CLP.T</t>
  </si>
  <si>
    <t>F038.700.FLU.10.Z.N.2018.CLP.T</t>
  </si>
  <si>
    <t>F038.999.FLU.10.Z.N.2018.CLP.T</t>
  </si>
  <si>
    <t>II. Capacidad (+) / Necesidad (-) de financiamiento (I-III)</t>
  </si>
  <si>
    <t>F038.000.FLU.Z.10.N.2018.CLP.T</t>
  </si>
  <si>
    <t>III. Pasivos netos contraídos</t>
  </si>
  <si>
    <t>F038.200.FLU.Z.10.N.2018.CLP.T</t>
  </si>
  <si>
    <t>F038.201.FLU.Z.10.N.2018.CLP.T</t>
  </si>
  <si>
    <t>F038.203.FLU.Z.10.N.2018.CLP.T</t>
  </si>
  <si>
    <t>F038.300.FLU.Z.10.N.2018.CLP.T</t>
  </si>
  <si>
    <t>F038.310.FLU.Z.10.N.2018.CLP.T</t>
  </si>
  <si>
    <t>F038.320.FLU.Z.10.N.2018.CLP.T</t>
  </si>
  <si>
    <t>F038.400.FLU.Z.10.N.2018.CLP.T</t>
  </si>
  <si>
    <t>F038.410.FLU.Z.10.N.2018.CLP.T</t>
  </si>
  <si>
    <t>F038.420.FLU.Z.10.N.2018.CLP.T</t>
  </si>
  <si>
    <t>F038.500.FLU.Z.10.N.2018.CLP.T</t>
  </si>
  <si>
    <t>F038.501.FLU.Z.10.N.2018.CLP.T</t>
  </si>
  <si>
    <t>F038.511.FLU.Z.10.N.2018.CLP.T</t>
  </si>
  <si>
    <t>F038.512.FLU.Z.10.N.2018.CLP.T</t>
  </si>
  <si>
    <t>F038.620.FLU.Z.10.N.2018.CLP.T</t>
  </si>
  <si>
    <t>F038.600.FLU.Z.10.N.2018.CLP.T</t>
  </si>
  <si>
    <t>F038.610.FLU.Z.10.N.2018.CLP.T</t>
  </si>
  <si>
    <t>F038.630.FLU.Z.10.N.2018.CLP.T</t>
  </si>
  <si>
    <t>F038.700.FLU.Z.10.N.2018.CLP.T</t>
  </si>
  <si>
    <t>Cuenta financiera de sociedades financieras, operaciones financieras, referencia 2018 (miles de millones de pesos)</t>
  </si>
  <si>
    <t>F038.000.FLU.48.10.N.2018.CLP.T</t>
  </si>
  <si>
    <t>I. Adquisiciones netas de activos financieros</t>
  </si>
  <si>
    <t>F038.100.FLU.48.10.N.2018.CLP.T</t>
  </si>
  <si>
    <t>F038.200.FLU.48.10.N.2018.CLP.T</t>
  </si>
  <si>
    <t>F038.201.FLU.48.10.N.2018.CLP.T</t>
  </si>
  <si>
    <t>F038.203.FLU.48.10.N.2018.CLP.T</t>
  </si>
  <si>
    <t>F038.300.FLU.48.10.N.2018.CLP.T</t>
  </si>
  <si>
    <t>F038.310.FLU.48.10.N.2018.CLP.T</t>
  </si>
  <si>
    <t>F038.320.FLU.48.10.N.2018.CLP.T</t>
  </si>
  <si>
    <t>F038.330.FLU.48.10.N.2018.CLP.T</t>
  </si>
  <si>
    <t>F038.400.FLU.48.10.N.2018.CLP.T</t>
  </si>
  <si>
    <t>F038.410.FLU.48.10.N.2018.CLP.T</t>
  </si>
  <si>
    <t>F038.420.FLU.48.10.N.2018.CLP.T</t>
  </si>
  <si>
    <t>F038.500.FLU.48.10.N.2018.CLP.T</t>
  </si>
  <si>
    <t>F038.501.FLU.48.10.N.2018.CLP.T</t>
  </si>
  <si>
    <t>F038.511.FLU.48.10.N.2018.CLP.T</t>
  </si>
  <si>
    <t>F038.512.FLU.48.10.N.2018.CLP.T</t>
  </si>
  <si>
    <t>F038.620.FLU.48.10.N.2018.CLP.T</t>
  </si>
  <si>
    <t>F038.600.FLU.48.10.N.2018.CLP.T</t>
  </si>
  <si>
    <t>F038.630.FLU.48.10.N.2018.CLP.T</t>
  </si>
  <si>
    <t>F038.700.FLU.48.10.N.2018.CLP.T</t>
  </si>
  <si>
    <t>F038.999.FLU.48.10.N.2018.CLP.T</t>
  </si>
  <si>
    <t>F038.000.FLU.10.48.N.2018.CLP.T</t>
  </si>
  <si>
    <t>F038.200.FLU.10.48.N.2018.CLP.T</t>
  </si>
  <si>
    <t>F038.201.FLU.10.48.N.2018.CLP.T</t>
  </si>
  <si>
    <t>F038.203.FLU.10.48.N.2018.CLP.T</t>
  </si>
  <si>
    <t>F038.300.FLU.10.48.N.2018.CLP.T</t>
  </si>
  <si>
    <t>F038.310.FLU.10.48.N.2018.CLP.T</t>
  </si>
  <si>
    <t>F038.320.FLU.10.48.N.2018.CLP.T</t>
  </si>
  <si>
    <t>F038.400.FLU.10.48.N.2018.CLP.T</t>
  </si>
  <si>
    <t>F038.410.FLU.10.48.N.2018.CLP.T</t>
  </si>
  <si>
    <t>F038.420.FLU.10.48.N.2018.CLP.T</t>
  </si>
  <si>
    <t>F038.500.FLU.10.48.N.2018.CLP.T</t>
  </si>
  <si>
    <t>F038.501.FLU.10.48.N.2018.CLP.T</t>
  </si>
  <si>
    <t>F038.511.FLU.10.48.N.2018.CLP.T</t>
  </si>
  <si>
    <t>F038.512.FLU.10.48.N.2018.CLP.T</t>
  </si>
  <si>
    <t>F038.620.FLU.10.48.N.2018.CLP.T</t>
  </si>
  <si>
    <t>F038.600.FLU.10.48.N.2018.CLP.T</t>
  </si>
  <si>
    <t>F038.610.FLU.10.48.N.2018.CLP.T</t>
  </si>
  <si>
    <t>F038.630.FLU.10.48.N.2018.CLP.T</t>
  </si>
  <si>
    <t>F038.700.FLU.10.48.N.2018.CLP.T</t>
  </si>
  <si>
    <t>Cuenta financiera del Banco Central, operaciones financieras, referencia 2018 (miles de millones de pesos)</t>
  </si>
  <si>
    <t>F038.000.FLU.30.10.N.2018.CLP.T</t>
  </si>
  <si>
    <t>F038.100.FLU.30.10.N.2018.CLP.T</t>
  </si>
  <si>
    <t>F038.200.FLU.30.10.N.2018.CLP.T</t>
  </si>
  <si>
    <t>F038.201.FLU.30.10.N.2018.CLP.T</t>
  </si>
  <si>
    <t>F038.203.FLU.30.10.N.2018.CLP.T</t>
  </si>
  <si>
    <t>F038.300.FLU.30.10.N.2018.CLP.T</t>
  </si>
  <si>
    <t>F038.320.FLU.30.10.N.2018.CLP.T</t>
  </si>
  <si>
    <t>F038.330.FLU.30.10.N.2018.CLP.T</t>
  </si>
  <si>
    <t>F038.400.FLU.30.10.N.2018.CLP.T</t>
  </si>
  <si>
    <t>F038.410.FLU.30.10.N.2018.CLP.T</t>
  </si>
  <si>
    <t>F038.420.FLU.30.10.N.2018.CLP.T</t>
  </si>
  <si>
    <t>F038.500.FLU.30.10.N.2018.CLP.T</t>
  </si>
  <si>
    <t>F038.501.FLU.30.10.N.2018.CLP.T</t>
  </si>
  <si>
    <t>F038.700.FLU.30.10.N.2018.CLP.T</t>
  </si>
  <si>
    <t>F038.999.FLU.30.10.N.2018.CLP.T</t>
  </si>
  <si>
    <t>F038.000.FLU.10.30.N.2018.CLP.T</t>
  </si>
  <si>
    <t>F038.200.FLU.10.30.N.2018.CLP.T</t>
  </si>
  <si>
    <t>F038.201.FLU.10.30.N.2018.CLP.T</t>
  </si>
  <si>
    <t>F038.203.FLU.10.30.N.2018.CLP.T</t>
  </si>
  <si>
    <t>F038.300.FLU.10.30.N.2018.CLP.T</t>
  </si>
  <si>
    <t>F038.310.FLU.10.30.N.2018.CLP.T</t>
  </si>
  <si>
    <t>F038.320.FLU.10.30.N.2018.CLP.T</t>
  </si>
  <si>
    <t>F038.400.FLU.10.30.N.2018.CLP.T</t>
  </si>
  <si>
    <t>F038.410.FLU.10.30.N.2018.CLP.T</t>
  </si>
  <si>
    <t>F038.420.FLU.10.30.N.2018.CLP.T</t>
  </si>
  <si>
    <t>F038.500.FLU.10.30.N.2018.CLP.T</t>
  </si>
  <si>
    <t>F038.501.FLU.10.30.N.2018.CLP.T</t>
  </si>
  <si>
    <t>F038.700.FLU.10.30.N.2018.CLP.T</t>
  </si>
  <si>
    <t>Cuenta financiera de bancos y cooperativas, operaciones financieras, referencia 2018 (miles de millones de pesos)</t>
  </si>
  <si>
    <t>F038.000.FLU.41.10.N.2018.CLP.T</t>
  </si>
  <si>
    <t>F038.200.FLU.41.10.N.2018.CLP.T</t>
  </si>
  <si>
    <t>F038.201.FLU.41.10.N.2018.CLP.T</t>
  </si>
  <si>
    <t>F038.203.FLU.41.10.N.2018.CLP.T</t>
  </si>
  <si>
    <t>F038.300.FLU.41.10.N.2018.CLP.T</t>
  </si>
  <si>
    <t>F038.310.FLU.41.10.N.2018.CLP.T</t>
  </si>
  <si>
    <t>F038.320.FLU.41.10.N.2018.CLP.T</t>
  </si>
  <si>
    <t>F038.330.FLU.41.10.N.2018.CLP.T</t>
  </si>
  <si>
    <t>F038.400.FLU.41.10.N.2018.CLP.T</t>
  </si>
  <si>
    <t>F038.410.FLU.41.10.N.2018.CLP.T</t>
  </si>
  <si>
    <t>F038.420.FLU.41.10.N.2018.CLP.T</t>
  </si>
  <si>
    <t>F038.500.FLU.41.10.N.2018.CLP.T</t>
  </si>
  <si>
    <t>F038.501.FLU.41.10.N.2018.CLP.T</t>
  </si>
  <si>
    <t>F038.511.FLU.41.10.N.2018.CLP.T</t>
  </si>
  <si>
    <t>F038.512.FLU.41.10.N.2018.CLP.T</t>
  </si>
  <si>
    <t>F038.600.FLU.41.10.N.2018.CLP.T</t>
  </si>
  <si>
    <t>F038.630.FLU.41.10.N.2018.CLP.T</t>
  </si>
  <si>
    <t>F038.700.FLU.41.10.N.2018.CLP.T</t>
  </si>
  <si>
    <t>F038.999.FLU.41.10.N.2018.CLP.T</t>
  </si>
  <si>
    <t>F038.000.FLU.10.41.N.2018.CLP.T</t>
  </si>
  <si>
    <t>F038.200.FLU.10.41.N.2018.CLP.T</t>
  </si>
  <si>
    <t>F038.201.FLU.10.41.N.2018.CLP.T</t>
  </si>
  <si>
    <t>F038.203.FLU.10.41.N.2018.CLP.T</t>
  </si>
  <si>
    <t>F038.300.FLU.10.41.N.2018.CLP.T</t>
  </si>
  <si>
    <t>F038.310.FLU.10.41.N.2018.CLP.T</t>
  </si>
  <si>
    <t>F038.320.FLU.10.41.N.2018.CLP.T</t>
  </si>
  <si>
    <t>F038.400.FLU.10.41.N.2018.CLP.T</t>
  </si>
  <si>
    <t>F038.410.FLU.10.41.N.2018.CLP.T</t>
  </si>
  <si>
    <t>F038.420.FLU.10.41.N.2018.CLP.T</t>
  </si>
  <si>
    <t>F038.500.FLU.10.41.N.2018.CLP.T</t>
  </si>
  <si>
    <t>F038.503.FLU.10.41.N.2018.CLP.T</t>
  </si>
  <si>
    <t>F038.502.FLU.10.41.N.2018.CLP.T</t>
  </si>
  <si>
    <t>F038.700.FLU.10.41.N.2018.CLP.T</t>
  </si>
  <si>
    <t>Cuenta financiera de fondos del mercado monetario, operaciones financieras, referencia 2018 (miles de millones de pesos)</t>
  </si>
  <si>
    <t>F038.000.FLU.56.10.N.2018.CLP.T</t>
  </si>
  <si>
    <t>F038.200.FLU.56.10.N.2018.CLP.T</t>
  </si>
  <si>
    <t>F038.201.FLU.56.10.N.2018.CLP.T</t>
  </si>
  <si>
    <t>F038.203.FLU.56.10.N.2018.CLP.T</t>
  </si>
  <si>
    <t>F038.300.FLU.56.10.N.2018.CLP.T</t>
  </si>
  <si>
    <t>F038.310.FLU.56.10.N.2018.CLP.T</t>
  </si>
  <si>
    <t>F038.320.FLU.56.10.N.2018.CLP.T</t>
  </si>
  <si>
    <t>F038.500.FLU.56.10.N.2018.CLP.T</t>
  </si>
  <si>
    <t>F038.501.FLU.56.10.N.2018.CLP.T</t>
  </si>
  <si>
    <t>F038.511.FLU.56.10.N.2018.CLP.T</t>
  </si>
  <si>
    <t>F038.512.FLU.56.10.N.2018.CLP.T</t>
  </si>
  <si>
    <t>F038.700.FLU.56.10.N.2018.CLP.T</t>
  </si>
  <si>
    <t>F038.999.FLU.56.10.N.2018.CLP.T</t>
  </si>
  <si>
    <t>F038.000.FLU.10.56.N.2018.CLP.T</t>
  </si>
  <si>
    <t>F038.500.FLU.10.56.N.2018.CLP.T</t>
  </si>
  <si>
    <t>Acciones y otras participaciones, pasivos</t>
  </si>
  <si>
    <t>F038.511.FLU.10.56.N.2018.CLP.T</t>
  </si>
  <si>
    <t>F038.700.FLU.10.56.N.2018.CLP.T</t>
  </si>
  <si>
    <t>Otras cuentas, pasivos</t>
  </si>
  <si>
    <t>Cuenta financiera de fondos del mercado no monetario, operaciones financieras, referencia 2018 (miles de millones de pesos) </t>
  </si>
  <si>
    <t>F038.000.FLU.57.10.N.2018.CLP.T</t>
  </si>
  <si>
    <t>F038.200.FLU.57.10.N.2018.CLP.T</t>
  </si>
  <si>
    <t>F038.201.FLU.57.10.N.2018.CLP.T</t>
  </si>
  <si>
    <t>F038.203.FLU.57.10.N.2018.CLP.T</t>
  </si>
  <si>
    <t>F038.300.FLU.57.10.N.2018.CLP.T</t>
  </si>
  <si>
    <t>F038.310.FLU.57.10.N.2018.CLP.T</t>
  </si>
  <si>
    <t>F038.320.FLU.57.10.N.2018.CLP.T</t>
  </si>
  <si>
    <t>F038.330.FLU.57.10.N.2018.CLP.T</t>
  </si>
  <si>
    <t>F038.400.FLU.57.10.N.2018.CLP.T</t>
  </si>
  <si>
    <t>F038.410.FLU.57.10.N.2018.CLP.T</t>
  </si>
  <si>
    <t>F038.420.FLU.57.10.N.2018.CLP.T</t>
  </si>
  <si>
    <t>F038.500.FLU.57.10.N.2018.CLP.T</t>
  </si>
  <si>
    <t>F038.501.FLU.57.10.N.2018.CLP.T</t>
  </si>
  <si>
    <t>F038.511.FLU.57.10.N.2018.CLP.T</t>
  </si>
  <si>
    <t>F038.512.FLU.57.10.N.2018.CLP.T</t>
  </si>
  <si>
    <t>F038.700.FLU.57.10.N.2018.CLP.T</t>
  </si>
  <si>
    <t>F038.999.FLU.57.10.N.2018.CLP.T</t>
  </si>
  <si>
    <t>F038.000.FLU.10.57.N.2018.CLP.T</t>
  </si>
  <si>
    <t>F038.300.FLU.10.57.N.2018.CLP.T</t>
  </si>
  <si>
    <t>F038.320.FLU.10.57.N.2018.CLP.T</t>
  </si>
  <si>
    <t>F038.400.FLU.10.57.N.2018.CLP.T</t>
  </si>
  <si>
    <t>F038.410.FLU.10.57.N.2018.CLP.T</t>
  </si>
  <si>
    <t>F038.420.FLU.10.57.N.2018.CLP.T</t>
  </si>
  <si>
    <t>F038.500.FLU.10.57.N.2018.CLP.T</t>
  </si>
  <si>
    <t>F038.512.FLU.10.57.N.2018.CLP.T</t>
  </si>
  <si>
    <t>F038.700.FLU.10.57.N.2018.CLP.T</t>
  </si>
  <si>
    <t>Cuenta financiera de otros intermediarios y auxiliares financieros, operaciones financieras, referencia 2018 (miles de millones de pesos)</t>
  </si>
  <si>
    <t>F038.000.FLU.43.10.N.2018.CLP.T</t>
  </si>
  <si>
    <t>F038.200.FLU.43.10.N.2018.CLP.T</t>
  </si>
  <si>
    <t>F038.201.FLU.43.10.N.2018.CLP.T</t>
  </si>
  <si>
    <t>F038.203.FLU.43.10.N.2018.CLP.T</t>
  </si>
  <si>
    <t>F038.300.FLU.43.10.N.2018.CLP.T</t>
  </si>
  <si>
    <t>F038.310.FLU.43.10.N.2018.CLP.T</t>
  </si>
  <si>
    <t>F038.320.FLU.43.10.N.2018.CLP.T</t>
  </si>
  <si>
    <t>F038.330.FLU.43.10.N.2018.CLP.T</t>
  </si>
  <si>
    <t>F038.400.FLU.43.10.N.2018.CLP.T</t>
  </si>
  <si>
    <t>F038.410.FLU.43.10.N.2018.CLP.T</t>
  </si>
  <si>
    <t>F038.420.FLU.43.10.N.2018.CLP.T</t>
  </si>
  <si>
    <t>F038.500.FLU.43.10.N.2018.CLP.T</t>
  </si>
  <si>
    <t>F038.501.FLU.43.10.N.2018.CLP.T</t>
  </si>
  <si>
    <t>F038.511.FLU.43.10.N.2018.CLP.T</t>
  </si>
  <si>
    <t>F038.512.FLU.43.10.N.2018.CLP.T</t>
  </si>
  <si>
    <t>F038.620.FLU.43.10.N.2018.CLP.T</t>
  </si>
  <si>
    <t>F038.700.FLU.43.10.N.2018.CLP.T</t>
  </si>
  <si>
    <t>F038.999.FLU.43.10.N.2018.CLP.T</t>
  </si>
  <si>
    <t>F038.000.FLU.10.43.N.2018.CLP.T</t>
  </si>
  <si>
    <t>F038.200.FLU.10.43.N.2018.CLP.T</t>
  </si>
  <si>
    <t>F038.203.FLU.10.43.N.2018.CLP.T</t>
  </si>
  <si>
    <t>F038.300.FLU.10.43.N.2018.CLP.T</t>
  </si>
  <si>
    <t>F038.310.FLU.10.43.N.2018.CLP.T</t>
  </si>
  <si>
    <t>F038.320.FLU.10.43.N.2018.CLP.T</t>
  </si>
  <si>
    <t>F038.400.FLU.10.43.N.2018.CLP.T</t>
  </si>
  <si>
    <t>F038.410.FLU.10.43.N.2018.CLP.T</t>
  </si>
  <si>
    <t>F038.420.FLU.10.43.N.2018.CLP.T</t>
  </si>
  <si>
    <t>F038.500.FLU.10.43.N.2018.CLP.T</t>
  </si>
  <si>
    <t>F038.501.FLU.10.43.N.2018.CLP.T</t>
  </si>
  <si>
    <t>F038.511.FLU.10.43.N.2018.CLP.T</t>
  </si>
  <si>
    <t>F038.512.FLU.10.43.N.2018.CLP.T</t>
  </si>
  <si>
    <t>F038.700.FLU.10.43.N.2018.CLP.T</t>
  </si>
  <si>
    <t>F038.204.FLU.10.43H.N.2018.CLP.T</t>
  </si>
  <si>
    <t>Memorando holding activos totales</t>
  </si>
  <si>
    <t>F038.204.FLU.43H.10.N.2018.CLP.T</t>
  </si>
  <si>
    <t>Memorando holding pasivos totales</t>
  </si>
  <si>
    <t>F038.204D.FLU.10.43H.N.2018.CLP.T</t>
  </si>
  <si>
    <t>Memorando holding deuda total</t>
  </si>
  <si>
    <t>F038.204D1.FLU.10.43H.N.2018.CLP.T</t>
  </si>
  <si>
    <t>Memorando holding deuda de las cuales: Reclasificadas desde Empresas no Financieras</t>
  </si>
  <si>
    <t>Cuenta financiera de las compañías de seguros, operaciones financieras, referencia 2018 (miles de millones de pesos)</t>
  </si>
  <si>
    <t>F038.000.FLU.44.10.N.2018.CLP.T</t>
  </si>
  <si>
    <t>F038.200.FLU.44.10.N.2018.CLP.T</t>
  </si>
  <si>
    <t>F038.201.FLU.44.10.N.2018.CLP.T</t>
  </si>
  <si>
    <t>F038.203.FLU.44.10.N.2018.CLP.T</t>
  </si>
  <si>
    <t>F038.300.FLU.44.10.N.2018.CLP.T</t>
  </si>
  <si>
    <t>F038.310.FLU.44.10.N.2018.CLP.T</t>
  </si>
  <si>
    <t>F038.320.FLU.44.10.N.2018.CLP.T</t>
  </si>
  <si>
    <t>F038.330.FLU.44.10.N.2018.CLP.T</t>
  </si>
  <si>
    <t>F038.400.FLU.44.10.N.2018.CLP.T</t>
  </si>
  <si>
    <t>F038.420.FLU.44.10.N.2018.CLP.T</t>
  </si>
  <si>
    <t>F038.500.FLU.44.10.N.2018.CLP.T</t>
  </si>
  <si>
    <t>F038.501.FLU.44.10.N.2018.CLP.T</t>
  </si>
  <si>
    <t>F038.511.FLU.44.10.N.2018.CLP.T</t>
  </si>
  <si>
    <t>F038.512.FLU.44.10.N.2018.CLP.T</t>
  </si>
  <si>
    <t>F038.700.FLU.44.10.N.2018.CLP.T</t>
  </si>
  <si>
    <t>F038.999.FLU.44.10.N.2018.CLP.T</t>
  </si>
  <si>
    <t>F038.000.FLU.10.44.N.2018.CLP.T</t>
  </si>
  <si>
    <t>F038.400.FLU.10.44.N.2018.CLP.T</t>
  </si>
  <si>
    <t>F038.410.FLU.10.44.N.2018.CLP.T</t>
  </si>
  <si>
    <t>F038.420.FLU.10.44.N.2018.CLP.T</t>
  </si>
  <si>
    <t>F038.500.FLU.10.44.N.2018.CLP.T</t>
  </si>
  <si>
    <t>F038.501.FLU.10.44.N.2018.CLP.T</t>
  </si>
  <si>
    <t>F038.600.FLU.10.44.N.2018.CLP.T</t>
  </si>
  <si>
    <t>F038.610.FLU.10.44.N.2018.CLP.T</t>
  </si>
  <si>
    <t>F038.630.FLU.10.44.N.2018.CLP.T</t>
  </si>
  <si>
    <t>F038.700.FLU.10.44.N.2018.CLP.T</t>
  </si>
  <si>
    <t>Cuenta financiera de los fondos de pensiones, operaciones financieras, referencia 2018 (miles de millones de pesos)</t>
  </si>
  <si>
    <t>F038.000.FLU.42.10.N.2018.CLP.T</t>
  </si>
  <si>
    <t>F038.200.FLU.42.10.N.2018.CLP.T</t>
  </si>
  <si>
    <t>F038.201.FLU.42.10.N.2018.CLP.T</t>
  </si>
  <si>
    <t>F038.203.FLU.42.10.N.2018.CLP.T</t>
  </si>
  <si>
    <t>F038.300.FLU.42.10.N.2018.CLP.T</t>
  </si>
  <si>
    <t>F038.310.FLU.42.10.N.2018.CLP.T</t>
  </si>
  <si>
    <t>F038.320.FLU.42.10.N.2018.CLP.T</t>
  </si>
  <si>
    <t>F038.330.FLU.42.10.N.2018.CLP.T</t>
  </si>
  <si>
    <t>F038.400.FLU.42.10.N.2018.CLP.T</t>
  </si>
  <si>
    <t>F038.410.FLU.42.10.N.2018.CLP.T</t>
  </si>
  <si>
    <t>F038.420.FLU.42.10.N.2018.CLP.T</t>
  </si>
  <si>
    <t>F038.500.FLU.42.10.N.2018.CLP.T</t>
  </si>
  <si>
    <t>F038.501.FLU.42.10.N.2018.CLP.T</t>
  </si>
  <si>
    <t>F038.511.FLU.42.10.N.2018.CLP.T</t>
  </si>
  <si>
    <t>F038.512.FLU.42.10.N.2018.CLP.T</t>
  </si>
  <si>
    <t>F038.700.FLU.42.10.N.2018.CLP.T</t>
  </si>
  <si>
    <t>F038.999.FLU.42.10.N.2018.CLP.T</t>
  </si>
  <si>
    <t>F038.000.FLU.10.42.N.2018.CLP.T</t>
  </si>
  <si>
    <t>F038.620.FLU.10.42.N.2018.CLP.T</t>
  </si>
  <si>
    <t>F038.700.FLU.10.42.N.2018.CLP.T</t>
  </si>
  <si>
    <t>F038.701.FLU.10.41.N.2018.CLP.T</t>
  </si>
  <si>
    <t>F038.702.FLU.10.41.N.2018.CLP.T</t>
  </si>
  <si>
    <t>F038.703.FLU.10.41.N.2018.CLP.T</t>
  </si>
  <si>
    <t>F038.704.FLU.10.41.N.2018.CLP.T</t>
  </si>
  <si>
    <t>F038.705.FLU.10.41.N.2018.CLP.T</t>
  </si>
  <si>
    <t>Depósitos, títulos y préstamos en Chile</t>
  </si>
  <si>
    <t>Cuenta financiera del gobierno general, operaciones financieras, referencia 2018 (miles de millones de pesos)</t>
  </si>
  <si>
    <t>F038.000.FLU.20.10.N.2018.CLP.T</t>
  </si>
  <si>
    <t>F038.200.FLU.20.10.N.2018.CLP.T</t>
  </si>
  <si>
    <t>F038.201.FLU.20.10.N.2018.CLP.T</t>
  </si>
  <si>
    <t>F038.203.FLU.20.10.N.2018.CLP.T</t>
  </si>
  <si>
    <t>F038.300.FLU.20.10.N.2018.CLP.T</t>
  </si>
  <si>
    <t>F038.310.FLU.20.10.N.2018.CLP.T</t>
  </si>
  <si>
    <t>F038.320.FLU.20.10.N.2018.CLP.T</t>
  </si>
  <si>
    <t>F038.400.FLU.20.10.N.2018.CLP.T</t>
  </si>
  <si>
    <t>F038.410.FLU.20.10.N.2018.CLP.T</t>
  </si>
  <si>
    <t>F038.420.FLU.20.10.N.2018.CLP.T</t>
  </si>
  <si>
    <t>F038.500.FLU.20.10.N.2018.CLP.T</t>
  </si>
  <si>
    <t>F038.501.FLU.20.10.N.2018.CLP.T</t>
  </si>
  <si>
    <t>F038.511.FLU.20.10.N.2018.CLP.T</t>
  </si>
  <si>
    <t>F038.512.FLU.20.10.N.2018.CLP.T</t>
  </si>
  <si>
    <t>F038.600.FLU.20.10.N.2018.CLP.T</t>
  </si>
  <si>
    <t>F038.630.FLU.20.10.N.2018.CLP.T</t>
  </si>
  <si>
    <t>F038.700.FLU.20.10.N.2018.CLP.T</t>
  </si>
  <si>
    <t>F038.999.FLU.20.10.N.2018.CLP.T</t>
  </si>
  <si>
    <t>F038.000.FLU.10.20.N.2018.CLP.T</t>
  </si>
  <si>
    <t>III. Pasivos netos contratados</t>
  </si>
  <si>
    <t>F038.200.FLU.10.20.N.2018.CLP.T</t>
  </si>
  <si>
    <t>F038.203.FLU.10.20.N.2018.CLP.T</t>
  </si>
  <si>
    <t>F038.300.FLU.10.20.N.2018.CLP.T</t>
  </si>
  <si>
    <t>F038.310.FLU.10.20.N.2018.CLP.T</t>
  </si>
  <si>
    <t>F038.320.FLU.10.20.N.2018.CLP.T</t>
  </si>
  <si>
    <t>F038.400.FLU.10.20.N.2018.CLP.T</t>
  </si>
  <si>
    <t>F038.410.FLU.10.20.N.2018.CLP.T</t>
  </si>
  <si>
    <t>F038.420.FLU.10.20.N.2018.CLP.T</t>
  </si>
  <si>
    <t>F038.700.FLU.10.20.N.2018.CLP.T</t>
  </si>
  <si>
    <t>Cuenta de operaciones financieras de las empresas no financieras, referencia 2018 (miles de millones de pesos)</t>
  </si>
  <si>
    <t>F038.000.FLU.52.10.N.2018.CLP.T</t>
  </si>
  <si>
    <t>F038.200.FLU.52.10.N.2018.CLP.T</t>
  </si>
  <si>
    <t>F038.201.FLU.52.10.N.2018.CLP.T</t>
  </si>
  <si>
    <t>F038.203.FLU.52.10.N.2018.CLP.T</t>
  </si>
  <si>
    <t>F038.300.FLU.52.10.N.2018.CLP.T</t>
  </si>
  <si>
    <t>F038.310.FLU.52.10.N.2018.CLP.T</t>
  </si>
  <si>
    <t>F038.320.FLU.52.10.N.2018.CLP.T</t>
  </si>
  <si>
    <t>F038.330.FLU.52.10.N.2018.CLP.T</t>
  </si>
  <si>
    <t>F038.400.FLU.52.10.N.2018.CLP.T</t>
  </si>
  <si>
    <t>F038.410.FLU.52.10.N.2018.CLP.T</t>
  </si>
  <si>
    <t>F038.420.FLU.52.10.N.2018.CLP.T</t>
  </si>
  <si>
    <t>F038.500.FLU.52.10.N.2018.CLP.T</t>
  </si>
  <si>
    <t>F038.501.FLU.52.10.N.2018.CLP.T</t>
  </si>
  <si>
    <t>F038.511.FLU.52.10.N.2018.CLP.T</t>
  </si>
  <si>
    <t>F038.512.FLU.52.10.N.2018.CLP.T</t>
  </si>
  <si>
    <t>F038.600.FLU.52.10.N.2018.CLP.T</t>
  </si>
  <si>
    <t>F038.630.FLU.52.10.N.2018.CLP.T</t>
  </si>
  <si>
    <t>F038.700.FLU.52.10.N.2018.CLP.T</t>
  </si>
  <si>
    <t>F038.999.FLU.52.10.N.2018.CLP.T</t>
  </si>
  <si>
    <t>F038.000.FLU.10.52.N.2018.CLP.T</t>
  </si>
  <si>
    <t>F038.300.FLU.10.52.N.2018.CLP.T</t>
  </si>
  <si>
    <t>F038.310.FLU.10.52.N.2018.CLP.T</t>
  </si>
  <si>
    <t>F038.320.FLU.10.52.N.2018.CLP.T</t>
  </si>
  <si>
    <t>F038.400.FLU.10.52.N.2018.CLP.T</t>
  </si>
  <si>
    <t>F038.410.FLU.10.52.N.2018.CLP.T</t>
  </si>
  <si>
    <t>F038.420.FLU.10.52.N.2018.CLP.T</t>
  </si>
  <si>
    <t>F038.500.FLU.10.52.N.2018.CLP.T</t>
  </si>
  <si>
    <t>F038.503.FLU.10.52.N.2018.CLP.T</t>
  </si>
  <si>
    <t>F038.502.FLU.10.52.N.2018.CLP.T</t>
  </si>
  <si>
    <t>F038.700.FLU.10.52.N.2018.CLP.T</t>
  </si>
  <si>
    <t>Cuenta financiera de los hogares e instituciones sin fines de lucro, operaciones financieras, referencia 2018 (miles de millones de pesos)</t>
  </si>
  <si>
    <t>F038.000.FLU.53.10.N.2018.CLP.T</t>
  </si>
  <si>
    <t>F038.200.FLU.53.10.N.2018.CLP.T</t>
  </si>
  <si>
    <t>F038.201.FLU.53.10.N.2018.CLP.T</t>
  </si>
  <si>
    <t>F038.203.FLU.53.10.N.2018.CLP.T</t>
  </si>
  <si>
    <t>F038.300.FLU.53.10.N.2018.CLP.T</t>
  </si>
  <si>
    <t>F038.310.FLU.53.10.N.2018.CLP.T</t>
  </si>
  <si>
    <t>F038.320.FLU.53.10.N.2018.CLP.T</t>
  </si>
  <si>
    <t>F038.500.FLU.53.10.N.2018.CLP.T</t>
  </si>
  <si>
    <t>F038.501.FLU.53.10.N.2018.CLP.T</t>
  </si>
  <si>
    <t>F038.511.FLU.53.10.N.2018.CLP.T</t>
  </si>
  <si>
    <t>F038.512.FLU.53.10.N.2018.CLP.T</t>
  </si>
  <si>
    <t>F038.620.FLU.53.10.N.2018.CLP.T</t>
  </si>
  <si>
    <t>F038.600.FLU.53.10.N.2018.CLP.T</t>
  </si>
  <si>
    <t>F038.610.FLU.53.10.N.2018.CLP.T</t>
  </si>
  <si>
    <t>F038.630.FLU.53.10.N.2018.CLP.T</t>
  </si>
  <si>
    <t>F038.700.FLU.53.10.N.2018.CLP.T</t>
  </si>
  <si>
    <t>F038.999.FLU.53.10.N.2018.CLP.T</t>
  </si>
  <si>
    <t>F038.000.FLU.10.53.N.2018.CLP.T</t>
  </si>
  <si>
    <t>F038.400.FLU.10.53.N.2018.CLP.T</t>
  </si>
  <si>
    <t>F038.410.FLU.10.53.N.2018.CLP.T</t>
  </si>
  <si>
    <t>F038.420.FLU.10.53.N.2018.CLP.T</t>
  </si>
  <si>
    <t>F038.700.FLU.10.53.N.2018.CLP.T</t>
  </si>
  <si>
    <t>Cuenta financiera del resto del mundo, operaciones financieras, referencia 2018 (miles de millones de pesos)</t>
  </si>
  <si>
    <t>F038.000.FLU.60.10.N.2018.CLP.T</t>
  </si>
  <si>
    <t>F038.200.FLU.60.10.N.2018.CLP.T</t>
  </si>
  <si>
    <t>F038.201.FLU.60.10.N.2018.CLP.T</t>
  </si>
  <si>
    <t>F038.203.FLU.60.10.N.2018.CLP.T</t>
  </si>
  <si>
    <t>F038.300.FLU.60.10.N.2018.CLP.T</t>
  </si>
  <si>
    <t>F038.310.FLU.60.10.N.2018.CLP.T</t>
  </si>
  <si>
    <t>F038.320.FLU.60.10.N.2018.CLP.T</t>
  </si>
  <si>
    <t>F038.330.FLU.60.10.N.2018.CLP.T</t>
  </si>
  <si>
    <t>F038.400.FLU.60.10.N.2018.CLP.T</t>
  </si>
  <si>
    <t>F038.410.FLU.60.10.N.2018.CLP.T</t>
  </si>
  <si>
    <t>F038.420.FLU.60.10.N.2018.CLP.T</t>
  </si>
  <si>
    <t>F038.500.FLU.60.10.N.2018.CLP.T</t>
  </si>
  <si>
    <t>F038.501.FLU.60.10.N.2018.CLP.T</t>
  </si>
  <si>
    <t>F038.511.FLU.60.10.N.2018.CLP.T</t>
  </si>
  <si>
    <t>F038.512.FLU.60.10.N.2018.CLP.T</t>
  </si>
  <si>
    <t>F038.700.FLU.60.10.N.2018.CLP.T</t>
  </si>
  <si>
    <t>F038.999.FLU.60.10.N.2018.CLP.T</t>
  </si>
  <si>
    <t>F038.000.FLU.10.60.N.2018.CLP.T</t>
  </si>
  <si>
    <t>F038.100.FLU.10.60.N.2018.CLP.T</t>
  </si>
  <si>
    <t>F038.200.FLU.10.60.N.2018.CLP.T</t>
  </si>
  <si>
    <t>F038.201.FLU.10.60.N.2018.CLP.T</t>
  </si>
  <si>
    <t>F038.203.FLU.10.60.N.2018.CLP.T</t>
  </si>
  <si>
    <t>F038.300.FLU.10.60.N.2018.CLP.T</t>
  </si>
  <si>
    <t>F038.310.FLU.10.60.N.2018.CLP.T</t>
  </si>
  <si>
    <t>Títulos a corto plazo, pasivos</t>
  </si>
  <si>
    <t>F038.320.FLU.10.60.N.2018.CLP.T</t>
  </si>
  <si>
    <t>F038.400.FLU.10.60.N.2018.CLP.T</t>
  </si>
  <si>
    <t>F038.410.FLU.10.60.N.2018.CLP.T</t>
  </si>
  <si>
    <t>F038.420.FLU.10.60.N.2018.CLP.T</t>
  </si>
  <si>
    <t>F038.500.FLU.10.60.N.2018.CLP.T</t>
  </si>
  <si>
    <t>F038.501.FLU.10.60.N.2018.CLP.T</t>
  </si>
  <si>
    <t>F038.511.FLU.10.60.N.2018.CLP.T</t>
  </si>
  <si>
    <t>F038.512.FLU.10.60.N.2018.CLP.T</t>
  </si>
  <si>
    <t>F038.700.FLU.10.60.N.2018.CLP.T</t>
  </si>
  <si>
    <t>Dinero legal por sector de contrapartida, balances financieros, referencia 2018 (miles de millones de pesos)</t>
  </si>
  <si>
    <t>F038.201.STO.TO.30.N.2018.CLP.T</t>
  </si>
  <si>
    <t>Banco Central, pasivos</t>
  </si>
  <si>
    <t>F038.201.STO.30.41.N.2018.CLP.T</t>
  </si>
  <si>
    <t>Bancos y cooperativas, activos</t>
  </si>
  <si>
    <t>F038.201.STO.30.43.N.2018.CLP.T</t>
  </si>
  <si>
    <t>Otros intermediarios y auxiliares financieros, activos</t>
  </si>
  <si>
    <t>F038.201.STO.30.44.N.2018.CLP.T</t>
  </si>
  <si>
    <t>Compañias de seguros, activos</t>
  </si>
  <si>
    <t>F038.201.STO.30.20.N.2018.CLP.T</t>
  </si>
  <si>
    <t>Gobierno general, activos</t>
  </si>
  <si>
    <t>F038.201.STO.30.52.N.2018.CLP.T</t>
  </si>
  <si>
    <t>Empresas no financieras, activos</t>
  </si>
  <si>
    <t>F038.201.STO.30.53.N.2018.CLP.T</t>
  </si>
  <si>
    <t>Hogares, activo</t>
  </si>
  <si>
    <t>F038.201.STO.TO.60.N.2018.CLP.T</t>
  </si>
  <si>
    <t>Resto del mundo, pasivos</t>
  </si>
  <si>
    <t>F038.201.STO.60.30.N.2018.CLP.T</t>
  </si>
  <si>
    <t>Banco Central, activos</t>
  </si>
  <si>
    <t>F038.201.STO.60.41.N.2018.CLP.T</t>
  </si>
  <si>
    <t>F038.201.STO.60.43.N.2018.CLP.T</t>
  </si>
  <si>
    <t>Depósitos por sector de contrapartida, balances financieros, referencia 2018 (miles de millones de pesos)</t>
  </si>
  <si>
    <t>F038.230.STO.10.30.N.2018.CLP.T</t>
  </si>
  <si>
    <t>F038.230.STO.41.30.N.2018.CLP.T</t>
  </si>
  <si>
    <t>F038.230.STO.20.30.N.2018.CLP.T</t>
  </si>
  <si>
    <t>F038.230.STO.60.30.N.2018.CLP.T</t>
  </si>
  <si>
    <t>Resto del mundo, activos</t>
  </si>
  <si>
    <t>F038.230.STO.10.41.N.2018.CLP.T</t>
  </si>
  <si>
    <t>Bancos y cooperativas, pasivos</t>
  </si>
  <si>
    <t>F038.230.STO.30.41.N.2018.CLP.T</t>
  </si>
  <si>
    <t>F038.230.STO.41.41.N.2018.CLP.T</t>
  </si>
  <si>
    <t>F038.200.STO.56.41.N.2018.CLP.T</t>
  </si>
  <si>
    <t>Fondos del mercado monetario, activos</t>
  </si>
  <si>
    <t>F038.200.STO.57.41.N.2018.CLP.T</t>
  </si>
  <si>
    <t>Fondos del mercado no monetario, activos</t>
  </si>
  <si>
    <t>F038.230.STO.43.41.N.2018.CLP.T</t>
  </si>
  <si>
    <t>Otros intermediarios y Auxiliares financieros, activos</t>
  </si>
  <si>
    <t>F038.230.STO.44.41.N.2018.CLP.T</t>
  </si>
  <si>
    <t>Compañías de seguros, activos</t>
  </si>
  <si>
    <t>F038.230.STO.42.41.N.2018.CLP.T</t>
  </si>
  <si>
    <t>Fondo de pensiones, activos</t>
  </si>
  <si>
    <t>F038.230.STO.20.41.N.2018.CLP.T</t>
  </si>
  <si>
    <t>F038.230.STO.52.41.N.2018.CLP.T</t>
  </si>
  <si>
    <t>F038.230.STO.53.41.N.2018.CLP.T</t>
  </si>
  <si>
    <t>Hogares e IPSFL, activos</t>
  </si>
  <si>
    <t>F038.230.STO.60.41.N.2018.CLP.T</t>
  </si>
  <si>
    <t>F038.230.STO.10.43.N.2018.CLP.T</t>
  </si>
  <si>
    <t>Otros intermediarios y Auxiliares financieros, pasivos</t>
  </si>
  <si>
    <t>F038.230.STO.53.43.N.2018.CLP.T</t>
  </si>
  <si>
    <t>F038.230.STO.10.60.N.2018.CLP.T</t>
  </si>
  <si>
    <t>F038.230.STO.30.60.N.2018.CLP.T</t>
  </si>
  <si>
    <t>F038.230.STO.41.60.N.2018.CLP.T</t>
  </si>
  <si>
    <t>F038.200.STO.56.60.N.2018.CLP.T</t>
  </si>
  <si>
    <t>F038.230.STO.57.60.N.2018.CLP.T</t>
  </si>
  <si>
    <t>F038.230.STO.43.60.N.2018.CLP.T</t>
  </si>
  <si>
    <t>F038.230.STO.44.60.N.2018.CLP.T</t>
  </si>
  <si>
    <t>F038.230.STO.42.60.N.2018.CLP.T</t>
  </si>
  <si>
    <t>Fondos de pensiones, activos</t>
  </si>
  <si>
    <t>F038.230.STO.20.60.N.2018.CLP.T</t>
  </si>
  <si>
    <t>F038.230.STO.52.60.N.2018.CLP.T</t>
  </si>
  <si>
    <t>F038.230.STO.53.60.N.2018.CLP.T</t>
  </si>
  <si>
    <t>Títulos por sector de contrapartida. balance financiero, referencia 2018 (miles de millones de pesos)</t>
  </si>
  <si>
    <t>F038.300.STO.30.41.N.2018.CLP.T</t>
  </si>
  <si>
    <t>Bancos comerciales y cooperativas, activos</t>
  </si>
  <si>
    <t>F038.300.STO.30.43.N.2018.CLP.T</t>
  </si>
  <si>
    <t>F038.300.STO.30.20.N.2018.CLP.T</t>
  </si>
  <si>
    <t>F038.300.STO.30.52.N.2018.CLP.T</t>
  </si>
  <si>
    <t>Empresas no Financieras, activos</t>
  </si>
  <si>
    <t>F038.300.STO.30.42.N.2018.CLP.T</t>
  </si>
  <si>
    <t>F038.300.STO.30.44.N.2018.CLP.T</t>
  </si>
  <si>
    <t>Compañías de seguro, activos</t>
  </si>
  <si>
    <t>F038.300.STO.30.56.N.2018.CLP.T</t>
  </si>
  <si>
    <t>F038.300.STO.30.57.N.2018.CLP.T</t>
  </si>
  <si>
    <t>F038.300.STO.30.60.N.2018.CLP.T</t>
  </si>
  <si>
    <t>Bancos comerciales y cooperativas, pasivos</t>
  </si>
  <si>
    <t>F038.300.STO.41.30.N.2018.CLP.T</t>
  </si>
  <si>
    <t>F038.300.STO.41.41.N.2018.CLP.T</t>
  </si>
  <si>
    <t>F038.300.STO.41.43.N.2018.CLP.T</t>
  </si>
  <si>
    <t>F038.300.STO.41.20.N.2018.CLP.T</t>
  </si>
  <si>
    <t>F038.300.STO.41.52.N.2018.CLP.T</t>
  </si>
  <si>
    <t>F038.300.STO.41.42.N.2018.CLP.T</t>
  </si>
  <si>
    <t>F038.300.STO.41.44.N.2018.CLP.T</t>
  </si>
  <si>
    <t>F038.300.STO.41.56.N.2018.CLP.T</t>
  </si>
  <si>
    <t>F038.300.STO.41.57.N.2018.CLP.T</t>
  </si>
  <si>
    <t>F038.300.STO.41.60.N.2018.CLP.T</t>
  </si>
  <si>
    <t>Otros intermediarios y auxiliares financieros, pasivos</t>
  </si>
  <si>
    <t>F038.300.STO.43.41.N.2018.CLP.T</t>
  </si>
  <si>
    <t>F038.300.STO.43.43.N.2018.CLP.T</t>
  </si>
  <si>
    <t>F038.300.STO.43.20.N.2018.CLP.T</t>
  </si>
  <si>
    <t>F038.300.STO.43.52.N.2018.CLP.T</t>
  </si>
  <si>
    <t>F038.300.STO.43.53.N.2018.CLP.T</t>
  </si>
  <si>
    <t>Hogares, activos</t>
  </si>
  <si>
    <t>F038.300.STO.43.42.N.2018.CLP.T</t>
  </si>
  <si>
    <t>F038.300.STO.43.44.N.2018.CLP.T</t>
  </si>
  <si>
    <t>F038.300.STO.43.56.N.2018.CLP.T</t>
  </si>
  <si>
    <t>F038.300.STO.43.57.N.2018.CLP.T</t>
  </si>
  <si>
    <t>F038.300.STO.43.60.N.2018.CLP.T</t>
  </si>
  <si>
    <t>Gobierno general, pasivos</t>
  </si>
  <si>
    <t>F038.300.STO.20.41.N.2018.CLP.T</t>
  </si>
  <si>
    <t>F038.300.STO.20.43.N.2018.CLP.T</t>
  </si>
  <si>
    <t>F038.300.STO.20.20.N.2018.CLP.T</t>
  </si>
  <si>
    <t>F038.300.STO.20.52.N.2018.CLP.T</t>
  </si>
  <si>
    <t>F038.300.STO.20.42.N.2018.CLP.T</t>
  </si>
  <si>
    <t>F038.300.STO.20.44.N.2018.CLP.T</t>
  </si>
  <si>
    <t>F038.300.STO.20.56.N.2018.CLP.T</t>
  </si>
  <si>
    <t>F038.300.STO.20.57.N.2018.CLP.T</t>
  </si>
  <si>
    <t>F038.300.STO.20.60.N.2018.CLP.T</t>
  </si>
  <si>
    <t>Empresas no financieras, pasivos</t>
  </si>
  <si>
    <t>F038.300.STO.52.41.N.2018.CLP.T</t>
  </si>
  <si>
    <t>F038.300.STO.52.43.N.2018.CLP.T</t>
  </si>
  <si>
    <t>F038.300.STO.52.20.N.2018.CLP.T</t>
  </si>
  <si>
    <t>F038.300.STO.52.52.N.2018.CLP.T</t>
  </si>
  <si>
    <t>F038.300.STO.52.53.N.2018.CLP.T</t>
  </si>
  <si>
    <t>F038.300.STO.52.42.N.2018.CLP.T</t>
  </si>
  <si>
    <t>F038.300.STO.52.44.N.2018.CLP.T</t>
  </si>
  <si>
    <t>F038.300.STO.52.56.N.2018.CLP.T</t>
  </si>
  <si>
    <t>F038.300.STO.52.57.N.2018.CLP.T</t>
  </si>
  <si>
    <t>F038.300.STO.52.60.N.2018.CLP.T</t>
  </si>
  <si>
    <t>F038.300.STO.60.30.N.2018.CLP.T</t>
  </si>
  <si>
    <t>F038.300.STO.60.41.N.2018.CLP.T</t>
  </si>
  <si>
    <t>F038.300.STO.60.43.N.2018.CLP.T</t>
  </si>
  <si>
    <t>F038.300.STO.60.20.N.2018.CLP.T</t>
  </si>
  <si>
    <t>F038.300.STO.60.52.N.2018.CLP.T</t>
  </si>
  <si>
    <t>F038.300.STO.60.53.N.2018.CLP.T</t>
  </si>
  <si>
    <t>F038.300.STO.60.42.N.2018.CLP.T</t>
  </si>
  <si>
    <t>F038.300.STO.60.44.N.2018.CLP.T</t>
  </si>
  <si>
    <t>F038.300.STO.60.56.N.2018.CLP.T</t>
  </si>
  <si>
    <t>F038.300.STO.60.57.N.2018.CLP.T</t>
  </si>
  <si>
    <t>Fondos del mercado no monetario, pasivos</t>
  </si>
  <si>
    <t>F038.300.STO.57.41.N.2018.CLP.T</t>
  </si>
  <si>
    <t>F038.300.STO.57.43.N.2018.CLP.T</t>
  </si>
  <si>
    <t>F038.300.STO.57.52.N.2018.CLP.T</t>
  </si>
  <si>
    <t>F038.300.STO.57.42.N.2018.CLP.T</t>
  </si>
  <si>
    <t>F038.300.STO.57.44.N.2018.CLP.T</t>
  </si>
  <si>
    <t>F038.300.STO.57.56.N.2018.CLP.T</t>
  </si>
  <si>
    <t>F038.300.STO.57.57.N.2018.CLP.T</t>
  </si>
  <si>
    <t>Préstamos por sector de contrapartida, balances financieros, referencia 2018 (miles de millones de pesos)</t>
  </si>
  <si>
    <t>F038.400.STO.41.30.N.2018.CLP.T</t>
  </si>
  <si>
    <t>F038.400.STO.20.30.N.2018.CLP.T</t>
  </si>
  <si>
    <t>F038.400.STO.60.30.N.2018.CLP.T</t>
  </si>
  <si>
    <t>F038.400.STO.30.41.N.2018.CLP.T</t>
  </si>
  <si>
    <t>F038.400.STO.41.41.N.2018.CLP.T</t>
  </si>
  <si>
    <t>F038.400.STO.20.41.N.2018.CLP.T</t>
  </si>
  <si>
    <t>F038.400.STO.60.41.N.2018.CLP.T</t>
  </si>
  <si>
    <t>F038.400.STO.41.57.N.2018.CLP.T</t>
  </si>
  <si>
    <t>F038.400.STO.30.43.N.2018.CLP.T</t>
  </si>
  <si>
    <t>F038.400.STO.41.43.N.2018.CLP.T</t>
  </si>
  <si>
    <t>F038.400.STO.20.43.N.2018.CLP.T</t>
  </si>
  <si>
    <t>F038.400.STO.57.43.N.2018.CLP.T</t>
  </si>
  <si>
    <t>F038.400.STO.43.43.N.2018.CLP.T</t>
  </si>
  <si>
    <t>F038.400.STO.60.43.N.2018.CLP.T</t>
  </si>
  <si>
    <t>Compañias de seguros, pasivos</t>
  </si>
  <si>
    <t>F038.400.STO.41.44.N.2018.CLP.T</t>
  </si>
  <si>
    <t>F038.400.STO.60.44.N.2018.CLP.T</t>
  </si>
  <si>
    <t>F038.400.STO.30.20.N.2018.CLP.T</t>
  </si>
  <si>
    <t>F038.400.STO.41.20.N.2018.CLP.T</t>
  </si>
  <si>
    <t>F038.400.STO.60.20.N.2018.CLP.T</t>
  </si>
  <si>
    <t>F038.400.STO.41.52.N.2018.CLP.T</t>
  </si>
  <si>
    <t>F038.400.STO.57.52.N.2018.CLP.T</t>
  </si>
  <si>
    <t>F038.400.STO.43.52.N.2018.CLP.T</t>
  </si>
  <si>
    <t>F038.400.STO.44.52.N.2018.CLP.T</t>
  </si>
  <si>
    <t>F038.400.STO.42.52.N.2018.CLP.T</t>
  </si>
  <si>
    <t>F038.400.STO.20.52.N.2018.CLP.T</t>
  </si>
  <si>
    <t>F038.400.STO.52.52.N.2018.CLP.T</t>
  </si>
  <si>
    <t>F038.400.STO.60.52.N.2018.CLP.T</t>
  </si>
  <si>
    <t>Hogares e IPSFL, pasivos</t>
  </si>
  <si>
    <t>F038.400.STO.41.53.N.2018.CLP.T</t>
  </si>
  <si>
    <t>F038.400.STO.57.53.N.2018.CLP.T</t>
  </si>
  <si>
    <t>F038.400.STO.43.53.N.2018.CLP.T</t>
  </si>
  <si>
    <t>F038.400.STO.44.53.N.2018.CLP.T</t>
  </si>
  <si>
    <t>F038.400.STO.20.53.N.2018.CLP.T</t>
  </si>
  <si>
    <t>F038.400.STO.30.60.N.2018.CLP.T</t>
  </si>
  <si>
    <t>F038.400.STO.41.60.N.2018.CLP.T</t>
  </si>
  <si>
    <t>F038.400.STO.57.60.N.2018.CLP.T</t>
  </si>
  <si>
    <t>F038.400.STO.52.60.N.2018.CLP.T</t>
  </si>
  <si>
    <t>F038.400.STO.42.60.N.2018.CLP.T</t>
  </si>
  <si>
    <t>Cuotas de fondos mutuos del mercado monetario por sector de contrapartida, balances financieros, referencia 2018 (miles de millones de pesos)</t>
  </si>
  <si>
    <t>F038.511.STO.60.44.N.2018.CLP.T</t>
  </si>
  <si>
    <t>F038.511.STO.60.20.N.2018.CLP.T</t>
  </si>
  <si>
    <t>F038.511.STO.60.56.N.2018.CLP.T</t>
  </si>
  <si>
    <t>F038.511.STO.60.57.N.2018.CLP.T</t>
  </si>
  <si>
    <t>Fondos de inversión del mercado no monetario, activos</t>
  </si>
  <si>
    <t>F038.511.STO.60.43.N.2018.CLP.T</t>
  </si>
  <si>
    <t>Fondos del mercado monetario, pasivos</t>
  </si>
  <si>
    <t>F038.511.STO.56.41.N.2018.CLP.T</t>
  </si>
  <si>
    <t>F038.511.STO.56.56.N.2018.CLP.T</t>
  </si>
  <si>
    <t>F038.511.STO.56.57.N.2018.CLP.T</t>
  </si>
  <si>
    <t>F038.511.STO.56.43.N.2018.CLP.T</t>
  </si>
  <si>
    <t>F038.511.STO.56.44.N.2018.CLP.T</t>
  </si>
  <si>
    <t>F038.511.STO.56.20.N.2018.CLP.T</t>
  </si>
  <si>
    <t>F038.511.STO.56.52.N.2018.CLP.T</t>
  </si>
  <si>
    <t>F038.511.STO.56.53.N.2018.CLP.T</t>
  </si>
  <si>
    <t>F038.511.STO.56.60.N.2018.CLP.T</t>
  </si>
  <si>
    <t>Cuotas de fondos mutuos e inversión distintas al mercado monetario, balances financieros, referencia 2018 (miles de millones de pesos)</t>
  </si>
  <si>
    <t>F038.512.STO.60.43.N.2018.CLP.T</t>
  </si>
  <si>
    <t>F038.512.STO.60.44.N.2018.CLP.T</t>
  </si>
  <si>
    <t>F038.512.STO.60.42.N.2018.CLP.T</t>
  </si>
  <si>
    <t>F038.512.STO.60.56.N.2018.CLP.T</t>
  </si>
  <si>
    <t>F038.512.STO.60.57.N.2018.CLP.T</t>
  </si>
  <si>
    <t>F038.512.STO.57.41.N.2018.CLP.T</t>
  </si>
  <si>
    <t>F038.512.STO.57.43.N.2018.CLP.T</t>
  </si>
  <si>
    <t>F038.512.STO.57.44.N.2018.CLP.T</t>
  </si>
  <si>
    <t>F038.512.STO.57.42.N.2018.CLP.T</t>
  </si>
  <si>
    <t>F038.512.STO.57.20.N.2018.CLP.T</t>
  </si>
  <si>
    <t>F038.512.STO.57.52.N.2018.CLP.T</t>
  </si>
  <si>
    <t>F038.512.STO.57.53.N.2018.CLP.T</t>
  </si>
  <si>
    <t>F038.512.STO.57.60.N.2018.CLP.T</t>
  </si>
  <si>
    <t>F038.512.STO.57.57.N.2018.CLP.T</t>
  </si>
  <si>
    <t>Dinero legal por sector de contrapartida, operaciones financieras, referencia 2018 (miles de millones de pesos)</t>
  </si>
  <si>
    <t>F038.201.FLU.TO.30.N.2018.CLP.T</t>
  </si>
  <si>
    <t>F038.201.FLU.30.41.N.2018.CLP.T</t>
  </si>
  <si>
    <t>F038.201.FLU.30.43.N.2018.CLP.T</t>
  </si>
  <si>
    <t>F038.201.FLU.30.44.N.2018.CLP.T</t>
  </si>
  <si>
    <t>Sociedades de seguros, activos</t>
  </si>
  <si>
    <t>F038.201.FLU.30.20.N.2018.CLP.T</t>
  </si>
  <si>
    <t>F038.201.FLU.30.52.N.2018.CLP.T</t>
  </si>
  <si>
    <t>F038.201.FLU.30.53.N.2018.CLP.T</t>
  </si>
  <si>
    <t>Hogares,activos</t>
  </si>
  <si>
    <t>F038.201.FLU.TO.60.N.2018.CLP.T</t>
  </si>
  <si>
    <t>Resto del mundo pasivos</t>
  </si>
  <si>
    <t>F038.201.FLU.60.30.N.2018.CLP.T</t>
  </si>
  <si>
    <t>F038.201.FLU.60.41.N.2018.CLP.T</t>
  </si>
  <si>
    <t>F038.201.FLU.60.43.N.2018.CLP.T</t>
  </si>
  <si>
    <t>Depósitos por sector de contrapartida, operaciones  financieros, referencia 2018 (millones de pesos)</t>
  </si>
  <si>
    <t>F038.230.FLU.10.30.N.2018.CLP.T</t>
  </si>
  <si>
    <t>F038.230.FLU.41.30.N.2018.CLP.T</t>
  </si>
  <si>
    <t>F038.230.FLU.20.30.N.2018.CLP.T</t>
  </si>
  <si>
    <t>F038.230.FLU.60.30.N.2018.CLP.T</t>
  </si>
  <si>
    <t>F038.230.FLU.10.41.N.2018.CLP.T</t>
  </si>
  <si>
    <t>F038.230.FLU.30.41.N.2018.CLP.T</t>
  </si>
  <si>
    <t>F038.230.FLU.41.41.N.2018.CLP.T</t>
  </si>
  <si>
    <t>F038.200.FLU.56.41.N.2018.CLP.T</t>
  </si>
  <si>
    <t>F038.200.FLU.57.41.N.2018.CLP.T</t>
  </si>
  <si>
    <t>F038.230.FLU.43.41.N.2018.CLP.T</t>
  </si>
  <si>
    <t>F038.230.FLU.44.41.N.2018.CLP.T</t>
  </si>
  <si>
    <t>F038.230.FLU.42.41.N.2018.CLP.T</t>
  </si>
  <si>
    <t>F038.230.FLU.20.41.N.2018.CLP.T</t>
  </si>
  <si>
    <t>F038.230.FLU.52.41.N.2018.CLP.T</t>
  </si>
  <si>
    <t>F038.230.FLU.53.41.N.2018.CLP.T</t>
  </si>
  <si>
    <t>F038.230.FLU.60.41.N.2018.CLP.T</t>
  </si>
  <si>
    <t>F038.230.FLU.10.43.N.2018.CLP.T</t>
  </si>
  <si>
    <t>F038.230.FLU.53.43.N.2018.CLP.T</t>
  </si>
  <si>
    <t>F038.230.FLU.10.60.N.2018.CLP.T</t>
  </si>
  <si>
    <t>F038.230.FLU.30.60.N.2018.CLP.T</t>
  </si>
  <si>
    <t>F038.230.FLU.41.60.N.2018.CLP.T</t>
  </si>
  <si>
    <t>F038.200.FLU.56.60.N.2018.CLP.T</t>
  </si>
  <si>
    <t>F038.230.FLU.57.60.N.2018.CLP.T</t>
  </si>
  <si>
    <t>F038.230.FLU.43.60.N.2018.CLP.T</t>
  </si>
  <si>
    <t>F038.230.FLU.44.60.N.2018.CLP.T</t>
  </si>
  <si>
    <t>F038.230.FLU.42.60.N.2018.CLP.T</t>
  </si>
  <si>
    <t>F038.230.FLU.20.60.N.2018.CLP.T</t>
  </si>
  <si>
    <t>F038.230.FLU.52.60.N.2018.CLP.T</t>
  </si>
  <si>
    <t>F038.230.FLU.53.60.N.2018.CLP.T</t>
  </si>
  <si>
    <t>Títulos por sector de contrapartida, operaciones financieras, referencia 2018 (miles de millones de pesos)</t>
  </si>
  <si>
    <t>F038.300.FLU.30.41.N.2018.CLP.T</t>
  </si>
  <si>
    <t>F038.300.FLU.30.43.N.2018.CLP.T</t>
  </si>
  <si>
    <t>F038.300.FLU.30.20.N.2018.CLP.T</t>
  </si>
  <si>
    <t>F038.300.FLU.30.52.N.2018.CLP.T</t>
  </si>
  <si>
    <t>F038.300.FLU.30.42.N.2018.CLP.T</t>
  </si>
  <si>
    <t>F038.300.FLU.30.44.N.2018.CLP.T</t>
  </si>
  <si>
    <t>F038.300.FLU.30.56.N.2018.CLP.T</t>
  </si>
  <si>
    <t>F038.300.FLU.30.57.N.2018.CLP.T</t>
  </si>
  <si>
    <t>F038.300.FLU.30.60.N.2018.CLP.T</t>
  </si>
  <si>
    <t>F038.300.FLU.41.30.N.2018.CLP.T</t>
  </si>
  <si>
    <t>F038.300.FLU.41.41.N.2018.CLP.T</t>
  </si>
  <si>
    <t>F038.300.FLU.41.43.N.2018.CLP.T</t>
  </si>
  <si>
    <t>F038.300.FLU.41.20.N.2018.CLP.T</t>
  </si>
  <si>
    <t>F038.300.FLU.41.52.N.2018.CLP.T</t>
  </si>
  <si>
    <t>F038.300.FLU.41.42.N.2018.CLP.T</t>
  </si>
  <si>
    <t>F038.300.FLU.41.44.N.2018.CLP.T</t>
  </si>
  <si>
    <t>F038.300.FLU.41.56.N.2018.CLP.T</t>
  </si>
  <si>
    <t>F038.300.FLU.41.57.N.2018.CLP.T</t>
  </si>
  <si>
    <t>F038.300.FLU.41.60.N.2018.CLP.T</t>
  </si>
  <si>
    <t>F038.300.FLU.43.41.N.2018.CLP.T</t>
  </si>
  <si>
    <t>F038.300.FLU.43.43.N.2018.CLP.T</t>
  </si>
  <si>
    <t>F038.300.FLU.43.20.N.2018.CLP.T</t>
  </si>
  <si>
    <t>F038.300.FLU.43.52.N.2018.CLP.T</t>
  </si>
  <si>
    <t>F038.300.FLU.43.53.N.2018.CLP.T</t>
  </si>
  <si>
    <t>F038.300.FLU.43.42.N.2018.CLP.T</t>
  </si>
  <si>
    <t>F038.300.FLU.43.44.N.2018.CLP.T</t>
  </si>
  <si>
    <t>F038.300.FLU.43.56.N.2018.CLP.T</t>
  </si>
  <si>
    <t>F038.300.FLU.43.57.N.2018.CLP.T</t>
  </si>
  <si>
    <t>F038.300.FLU.43.60.N.2018.CLP.T</t>
  </si>
  <si>
    <t>F038.300.FLU.20.41.N.2018.CLP.T</t>
  </si>
  <si>
    <t>F038.300.FLU.20.43.N.2018.CLP.T</t>
  </si>
  <si>
    <t>F038.300.FLU.20.20.N.2018.CLP.T</t>
  </si>
  <si>
    <t>F038.300.FLU.20.52.N.2018.CLP.T</t>
  </si>
  <si>
    <t>F038.300.FLU.20.42.N.2018.CLP.T</t>
  </si>
  <si>
    <t>F038.300.FLU.20.44.N.2018.CLP.T</t>
  </si>
  <si>
    <t>F038.300.FLU.20.56.N.2018.CLP.T</t>
  </si>
  <si>
    <t>F038.300.FLU.20.57.N.2018.CLP.T</t>
  </si>
  <si>
    <t>Fondosdel mercado no monetario, activos</t>
  </si>
  <si>
    <t>F038.300.FLU.20.60.N.2018.CLP.T</t>
  </si>
  <si>
    <t>F038.300.FLU.52.41.N.2018.CLP.T</t>
  </si>
  <si>
    <t>F038.300.FLU.52.43.N.2018.CLP.T</t>
  </si>
  <si>
    <t>F038.300.FLU.52.20.N.2018.CLP.T</t>
  </si>
  <si>
    <t>F038.300.FLU.52.52.N.2018.CLP.T</t>
  </si>
  <si>
    <t>F038.300.FLU.52.53.N.2018.CLP.T</t>
  </si>
  <si>
    <t>F038.300.FLU.52.42.N.2018.CLP.T</t>
  </si>
  <si>
    <t>F038.300.FLU.52.44.N.2018.CLP.T</t>
  </si>
  <si>
    <t>F038.300.FLU.52.56.N.2018.CLP.T</t>
  </si>
  <si>
    <t>F038.300.FLU.52.57.N.2018.CLP.T</t>
  </si>
  <si>
    <t>F038.300.FLU.52.60.N.2018.CLP.T</t>
  </si>
  <si>
    <t>F038.300.FLU.60.30.N.2018.CLP.T</t>
  </si>
  <si>
    <t>F038.300.FLU.60.41.N.2018.CLP.T</t>
  </si>
  <si>
    <t>F038.300.FLU.60.43.N.2018.CLP.T</t>
  </si>
  <si>
    <t>F038.300.FLU.60.20.N.2018.CLP.T</t>
  </si>
  <si>
    <t>F038.300.FLU.60.52.N.2018.CLP.T</t>
  </si>
  <si>
    <t>F038.300.FLU.60.53.N.2018.CLP.T</t>
  </si>
  <si>
    <t>F038.300.FLU.60.42.N.2018.CLP.T</t>
  </si>
  <si>
    <t>F038.300.FLU.60.44.N.2018.CLP.T</t>
  </si>
  <si>
    <t>F038.300.FLU.60.56.N.2018.CLP.T</t>
  </si>
  <si>
    <t>F038.300.FLU.60.57.N.2018.CLP.T</t>
  </si>
  <si>
    <t>F038.300.FLU.57.41.N.2018.CLP.T</t>
  </si>
  <si>
    <t>F038.300.FLU.57.43.N.2018.CLP.T</t>
  </si>
  <si>
    <t>F038.300.FLU.57.52.N.2018.CLP.T</t>
  </si>
  <si>
    <t>F038.300.FLU.57.42.N.2018.CLP.T</t>
  </si>
  <si>
    <t>F038.300.FLU.57.44.N.2018.CLP.T</t>
  </si>
  <si>
    <t>F038.300.FLU.57.56.N.2018.CLP.T</t>
  </si>
  <si>
    <t>F038.300.FLU.57.57.N.2018.CLP.T</t>
  </si>
  <si>
    <t>Préstamos por sector de contrapartida, operaciones financieras, referencia 2018 (miles de millones de pesos)</t>
  </si>
  <si>
    <t>F038.400.FLU.41.30.N.2018.CLP.T</t>
  </si>
  <si>
    <t>F038.400.FLU.20.30.N.2018.CLP.T</t>
  </si>
  <si>
    <t>F038.400.FLU.60.30.N.2018.CLP.T</t>
  </si>
  <si>
    <t>F038.400.FLU.30.41.N.2018.CLP.T</t>
  </si>
  <si>
    <t>F038.400.FLU.41.41.N.2018.CLP.T</t>
  </si>
  <si>
    <t>F038.400.FLU.20.41.N.2018.CLP.T</t>
  </si>
  <si>
    <t>F038.400.FLU.60.41.N.2018.CLP.T</t>
  </si>
  <si>
    <t>F038.400.FLU.41.57.N.2018.CLP.T</t>
  </si>
  <si>
    <t>F038.400.FLU.30.43.N.2018.CLP.T</t>
  </si>
  <si>
    <t>F038.400.FLU.41.43.N.2018.CLP.T</t>
  </si>
  <si>
    <t>F038.400.FLU.20.43.N.2018.CLP.T</t>
  </si>
  <si>
    <t>F038.400.FLU.57.43.N.2018.CLP.T</t>
  </si>
  <si>
    <t>F038.400.FLU.43.43.N.2018.CLP.T</t>
  </si>
  <si>
    <t>F038.400.FLU.60.43.N.2018.CLP.T</t>
  </si>
  <si>
    <t>F038.400.FLU.41.44.N.2018.CLP.T</t>
  </si>
  <si>
    <t>F038.400.FLU.60.44.N.2018.CLP.T</t>
  </si>
  <si>
    <t>F038.400.FLU.30.20.N.2018.CLP.T</t>
  </si>
  <si>
    <t>F038.400.FLU.41.20.N.2018.CLP.T</t>
  </si>
  <si>
    <t>F038.400.FLU.60.20.N.2018.CLP.T</t>
  </si>
  <si>
    <t>F038.400.FLU.41.52.N.2018.CLP.T</t>
  </si>
  <si>
    <t>F038.400.FLU.57.52.N.2018.CLP.T</t>
  </si>
  <si>
    <t>F038.400.FLU.43.52.N.2018.CLP.T</t>
  </si>
  <si>
    <t>F038.400.FLU.44.52.N.2018.CLP.T</t>
  </si>
  <si>
    <t>F038.400.FLU.42.52.N.2018.CLP.T</t>
  </si>
  <si>
    <t>F038.400.FLU.20.52.N.2018.CLP.T</t>
  </si>
  <si>
    <t>F038.400.FLU.52.52.N.2018.CLP.T</t>
  </si>
  <si>
    <t>F038.400.FLU.60.52.N.2018.CLP.T</t>
  </si>
  <si>
    <t>F038.400.FLU.41.53.N.2018.CLP.T</t>
  </si>
  <si>
    <t>F038.400.FLU.57.53.N.2018.CLP.T</t>
  </si>
  <si>
    <t>F038.400.FLU.43.53.N.2018.CLP.T</t>
  </si>
  <si>
    <t>F038.400.FLU.44.53.N.2018.CLP.T</t>
  </si>
  <si>
    <t>F038.400.FLU.20.53.N.2018.CLP.T</t>
  </si>
  <si>
    <t>F038.400.FLU.30.60.N.2018.CLP.T</t>
  </si>
  <si>
    <t>F038.400.FLU.41.60.N.2018.CLP.T</t>
  </si>
  <si>
    <t>F038.400.FLU.57.60.N.2018.CLP.T</t>
  </si>
  <si>
    <t>F038.400.FLU.52.60.N.2018.CLP.T</t>
  </si>
  <si>
    <t>F038.400.FLU.42.60.N.2018.CLP.T</t>
  </si>
  <si>
    <t>Cuotas de fondos mutuos del mercado monetario por sector de contrapartida, operaciones financieras, referencia 2018 (miles de millones de pesos)</t>
  </si>
  <si>
    <t>F038.511.FLU.60.44.N.2018.CLP.T</t>
  </si>
  <si>
    <t>F038.511.FLU.60.20.N.2018.CLP.T</t>
  </si>
  <si>
    <t>F038.511.FLU.60.56.N.2018.CLP.T</t>
  </si>
  <si>
    <t>F038.511.FLU.60.57.N.2018.CLP.T</t>
  </si>
  <si>
    <t>F038.511.FLU.60.43.N.2018.CLP.T</t>
  </si>
  <si>
    <t>F038.511.FLU.56.41.N.2018.CLP.T</t>
  </si>
  <si>
    <t>F038.511.FLU.56.56.N.2018.CLP.T</t>
  </si>
  <si>
    <t>F038.511.FLU.56.57.N.2018.CLP.T</t>
  </si>
  <si>
    <t>F038.511.FLU.56.43.N.2018.CLP.T</t>
  </si>
  <si>
    <t>F038.511.FLU.56.44.N.2018.CLP.T</t>
  </si>
  <si>
    <t>F038.511.FLU.56.20.N.2018.CLP.T</t>
  </si>
  <si>
    <t>F038.511.FLU.56.52.N.2018.CLP.T</t>
  </si>
  <si>
    <t>F038.511.FLU.56.53.N.2018.CLP.T</t>
  </si>
  <si>
    <t>F038.511.FLU.56.60.N.2018.CLP.T</t>
  </si>
  <si>
    <t>Cuotas de fondos mutuos e inversión distintas al mercado monetario, operaciones financieras, referencia 2018 (miles de millones de pesos)</t>
  </si>
  <si>
    <t>F038.512.FLU.60.43.N.2018.CLP.T</t>
  </si>
  <si>
    <t>F038.512.FLU.60.44.N.2018.CLP.T</t>
  </si>
  <si>
    <t>F038.512.FLU.60.42.N.2018.CLP.T</t>
  </si>
  <si>
    <t>F038.512.FLU.60.56.N.2018.CLP.T</t>
  </si>
  <si>
    <t>F038.512.FLU.60.57.N.2018.CLP.T</t>
  </si>
  <si>
    <t>F038.512.FLU.57.41.N.2018.CLP.T</t>
  </si>
  <si>
    <t>F038.512.FLU.57.43.N.2018.CLP.T</t>
  </si>
  <si>
    <t>F038.512.FLU.57.44.N.2018.CLP.T</t>
  </si>
  <si>
    <t>F038.512.FLU.57.42.N.2018.CLP.T</t>
  </si>
  <si>
    <t>F038.512.FLU.57.20.N.2018.CLP.T</t>
  </si>
  <si>
    <t>F038.512.FLU.57.52.N.2018.CLP.T</t>
  </si>
  <si>
    <t>F038.512.FLU.57.53.N.2018.CLP.T</t>
  </si>
  <si>
    <t>F038.512.FLU.57.60.N.2018.CLP.T</t>
  </si>
  <si>
    <t>F038.512.FLU.57.57.N.2018.CLP.T</t>
  </si>
  <si>
    <t>Ratios de la economía nacional, referencia 2018 (porcentaje sobre el PIB, promedio móvil anual)</t>
  </si>
  <si>
    <t>F038.FBK.PPB2.10.10.N.2018.CLP.T</t>
  </si>
  <si>
    <t>F038.AHO.PPB2.10.10.N.2018.CLP.T</t>
  </si>
  <si>
    <t>F038.CNF.PPB2.10.10.N.2018.CLP.T</t>
  </si>
  <si>
    <t>Capacidad/Necesidad de financiamiento</t>
  </si>
  <si>
    <t>F038.999.PPB2.10.Z.N.2018.CLP.T</t>
  </si>
  <si>
    <t>Activos financieros netos</t>
  </si>
  <si>
    <t>Ratios de las sociedades financieras, referencia 2018 (porcentaje sobre el PIB, promedio móvil anual)</t>
  </si>
  <si>
    <t>F038.AHO.PPB2.48.10.N.2018.CLP.T</t>
  </si>
  <si>
    <t>F038.CNF.PPB2.48.10.N.2018.CLP.T</t>
  </si>
  <si>
    <t>F038.400.PPB2.48.10.N.2018.CLP.T</t>
  </si>
  <si>
    <t>Préstamos</t>
  </si>
  <si>
    <t>F038.DEUD.PPB2.10.48.N.2018.CLP.T</t>
  </si>
  <si>
    <t>Deuda</t>
  </si>
  <si>
    <t>Ratios del gobierno general, referencia 2018 (porcentaje sobre el PIB, promedio móvil anual)</t>
  </si>
  <si>
    <t>F038.AHO.PPB2.20.10.N.2018.CLP.T</t>
  </si>
  <si>
    <t>F038.CNF.PPB2.20.10.N.2018.CLP.T</t>
  </si>
  <si>
    <t>F038.999.PPB2.20.10.N.2018.CLP.T</t>
  </si>
  <si>
    <t>F038.DEUD.PPB2.10.20.N.2018.CLP.T</t>
  </si>
  <si>
    <t>Ratios de las empresas no financieras, referencia 2018 (porcentaje sobre el PIB, promedio móvil anual)</t>
  </si>
  <si>
    <t>F038.AHO.PPB2.52.10.N.2018.CLP.T</t>
  </si>
  <si>
    <t>F038.INN.PPB2.52.10.N.2018.CLP.T</t>
  </si>
  <si>
    <t>F038.CNF.PPB2.52.10.N.2018.CLP.T</t>
  </si>
  <si>
    <t>F038.999.PIND.52.10.N.2018.CLP.T</t>
  </si>
  <si>
    <t>F038.DEUD.PPB2.10.52.N.2018.CLP.T</t>
  </si>
  <si>
    <t>Ratios de los hogares e IPSFL, referencia 2018 (promedio móvil anual)</t>
  </si>
  <si>
    <t>F038.AHO.PPB2.53.10.N.2018.CLP.T</t>
  </si>
  <si>
    <t>Ahorro bruto (porcentaje del PIB)</t>
  </si>
  <si>
    <t>F038.CNF.PPB2.53.10.N.2018.CLP.T</t>
  </si>
  <si>
    <t>Capacidad/Necesidad de financiamiento  (porcentaje del PIB)</t>
  </si>
  <si>
    <t>F038.999.PPB2.53.10.N.2018.CLP.T</t>
  </si>
  <si>
    <t>Activos financieros netos (porcentaje del PIB)</t>
  </si>
  <si>
    <t>F038.DEUD.PPB2.53.10.N.2018.CLP.T</t>
  </si>
  <si>
    <t>Deuda  (porcentaje del PIB)</t>
  </si>
  <si>
    <t>F038.DEUBH.PPB2.53.10.N.2018.CLP.T</t>
  </si>
  <si>
    <t>Deuda bancaria hipotecaria (porcentaje del PIB)</t>
  </si>
  <si>
    <t>F038.DEUBC.PPB2.53.10.N.2018.CLP.T</t>
  </si>
  <si>
    <t>Deuda bancaria de consumo (porcentaje del PIB)</t>
  </si>
  <si>
    <t>F038.DEUNB.PPB2.53.10.N.2018.CLP.T</t>
  </si>
  <si>
    <t>Deuda no bancaria (porcentaje del PIB)</t>
  </si>
  <si>
    <t>F038.AHO.PIND.53.10.N.2018.CLP.T</t>
  </si>
  <si>
    <t>Ahorro bruto (porcentaje del ingreso disponible)</t>
  </si>
  <si>
    <t>F038.CNF.PIND.53.10.N.2018.CLP.T</t>
  </si>
  <si>
    <t>Capacidad/Necesidad de financiamiento  (porcentaje del ingreso disponible)</t>
  </si>
  <si>
    <t>F038.999.PIND.53.10.N.2018.CLP.T</t>
  </si>
  <si>
    <t>Activos financieros netos (porcentaje del ingreso disponible)</t>
  </si>
  <si>
    <t>F038.DEUD.PIND.10.53.N.2018.CLP.T</t>
  </si>
  <si>
    <t>Deuda (porcentaje del ingreso disponible)</t>
  </si>
  <si>
    <t>F038.DEUBH.PIND.53.10.N.2018.CLP.T</t>
  </si>
  <si>
    <t>Deuda bancaria hipotecaria (porcentaje del ingreso disponible)</t>
  </si>
  <si>
    <t>F038.DEUBC.PIND.53.10.N.2018.CLP.T</t>
  </si>
  <si>
    <t>Deuda bancaria de consumo (porcentaje del ingreso disponible)</t>
  </si>
  <si>
    <t>F038.DEUNB.PIND.53.10.N.2018.CLP.T</t>
  </si>
  <si>
    <t>Deuda no bancaria (porcentaje del ingreso disponible)</t>
  </si>
  <si>
    <t>Colocaciones oferentes de créditos no bancarios, referencia 2018 (miles de millones de pesos)</t>
  </si>
  <si>
    <t>F038.430.FLU.437.10.N.2018.CLP.T</t>
  </si>
  <si>
    <t>Tarjetas comerciales</t>
  </si>
  <si>
    <t>F038.430.FLU.433.10.N.2018.CLP.T</t>
  </si>
  <si>
    <t>Cajas de compensación</t>
  </si>
  <si>
    <t>F038.430.FLU.436.10.N.2018.CLP.T</t>
  </si>
  <si>
    <t>Cooperativas de crédito y ahorro</t>
  </si>
  <si>
    <t>F038.430.FLU.431.10.N.2018.CLP.T</t>
  </si>
  <si>
    <t>Leasing y factoring</t>
  </si>
  <si>
    <t>F038.430.FLU.4312.10.N.2018.CLP.T</t>
  </si>
  <si>
    <t>De las cuales: crédito automotriz</t>
  </si>
  <si>
    <t>Composición mercado local/externo (Porcentaje)</t>
  </si>
  <si>
    <t>F038.300.TAP.10.10.Z.Z.CLP.T</t>
  </si>
  <si>
    <t>Participación mercado local. Renta Fija</t>
  </si>
  <si>
    <t>F038.310.TAP.10.10.Z.Z.CLP.T</t>
  </si>
  <si>
    <t>Participación mercado local. Intermediación financiera</t>
  </si>
  <si>
    <t>F038.300.TAP.10.60.Z.Z.CLP.T</t>
  </si>
  <si>
    <t>Participación mercado externo. Renta fija</t>
  </si>
  <si>
    <t>Stock como porcentaje del PIB</t>
  </si>
  <si>
    <t>F038.300.PPB2.10.10.Z.2013.CLP.T</t>
  </si>
  <si>
    <t>Mercado local - Renta fija</t>
  </si>
  <si>
    <t>F038.310.PPB2.10.10.Z.2013.CLP.T</t>
  </si>
  <si>
    <t>Mercado local - Intermediación financiera</t>
  </si>
  <si>
    <t>F038.300.PPB2.10.60.Z.2013.CLP.T</t>
  </si>
  <si>
    <t>Mercado externo - Renta fija</t>
  </si>
  <si>
    <t>F038.300.PPB2.10.Z.Z.2013.CLP.T</t>
  </si>
  <si>
    <t>Total</t>
  </si>
  <si>
    <t>Composición de la deuda por sector tenedor (Porcentaje)</t>
  </si>
  <si>
    <t>F038.300.TAP.Z.30.Z.Z.CLP.T</t>
  </si>
  <si>
    <t>Banco Central</t>
  </si>
  <si>
    <t>F038.300.TAP.Z.41.Z.Z.CLP.T</t>
  </si>
  <si>
    <t>Bancos y Cooperativas</t>
  </si>
  <si>
    <t>F038.300.TAP.Z.56.Z.Z.CLP.T</t>
  </si>
  <si>
    <t>Fondos mutuos y de inversión</t>
  </si>
  <si>
    <t>F038.300.TAP.Z.43.Z.Z.CLP.T</t>
  </si>
  <si>
    <t>Otros intermediarios financieros</t>
  </si>
  <si>
    <t>F038.300.TAP.Z.42.Z.Z.CLP.T</t>
  </si>
  <si>
    <t>Fondos de pensiones</t>
  </si>
  <si>
    <t>F038.300.TAP.Z.44.Z.Z.CLP.T</t>
  </si>
  <si>
    <t>Compañias de seguros</t>
  </si>
  <si>
    <t>F038.300.TAP.Z.20.Z.Z.CLP.T</t>
  </si>
  <si>
    <t>Gobierno general</t>
  </si>
  <si>
    <t>F038.300.TAP.Z.50.Z.Z.CLP.T</t>
  </si>
  <si>
    <t>Otros sectores residentes</t>
  </si>
  <si>
    <t>F038.300.TAP.Z.60.Z.Z.CLP.T</t>
  </si>
  <si>
    <t>Inversionistas extranjeros</t>
  </si>
  <si>
    <t>Stock de valores de renta fija e intermediación financiera, según mercado de emisión (Miles de millones de pesos)</t>
  </si>
  <si>
    <t>F038.300E.STO.30.10.R.Z.CLP.T</t>
  </si>
  <si>
    <t>Mercado local. Pagares de Banco Central</t>
  </si>
  <si>
    <t>F038.203C.STO.41.10.R.Z.CLP.T</t>
  </si>
  <si>
    <t>Mercado local. Certificados de dépositos a plazo</t>
  </si>
  <si>
    <t>F038.300E.STO.Z.Z.R.Z.CLP.T</t>
  </si>
  <si>
    <t>Mercado local. Efectos de comercio</t>
  </si>
  <si>
    <t>F038.300.STO.30.10.R.Z.CLP.T</t>
  </si>
  <si>
    <t>Mercado local. Bonos de Banco Central</t>
  </si>
  <si>
    <t>F038.300G.STO.30.10.R.Z.CLP.T</t>
  </si>
  <si>
    <t>de lo cual: indexado a inflación</t>
  </si>
  <si>
    <t>F038.300.STO.41.10.R.Z.CLP.T</t>
  </si>
  <si>
    <t>Mercado local. Bonos de Bancos y Cooperativas</t>
  </si>
  <si>
    <t>F038.300.STO.43.10.R.Z.CLP.T</t>
  </si>
  <si>
    <t>Mercado local. Bonos de Otros intermediarios financieros</t>
  </si>
  <si>
    <t>F038.300.STO.431.10.R.Z.CLP.T</t>
  </si>
  <si>
    <t>Leasing y Factoring</t>
  </si>
  <si>
    <t>F038.300.STO.432.10.R.Z.CLP.T</t>
  </si>
  <si>
    <t>Patrimonios separados</t>
  </si>
  <si>
    <t>F038.300.STO.433.10.R.Z.CLP.T</t>
  </si>
  <si>
    <t>Cajas de Compensación y Fondos de inversión</t>
  </si>
  <si>
    <t>F038.300.STO.434.10.R.Z.CLP.T</t>
  </si>
  <si>
    <t xml:space="preserve">Holding y Casas matrices </t>
  </si>
  <si>
    <t>F038.300.STO.52.10.R.Z.CLP.T</t>
  </si>
  <si>
    <t>Mercado local. Bonos de Empresas no financieras</t>
  </si>
  <si>
    <t>F038.300.STO.522.10.R.Z.CLP.T</t>
  </si>
  <si>
    <t xml:space="preserve">Empresas públicas </t>
  </si>
  <si>
    <t>F038.300.STO.521.10.R.Z.CLP.T</t>
  </si>
  <si>
    <t>Empresas privadas</t>
  </si>
  <si>
    <t>F038.300.STO.20.10.R.Z.CLP.T</t>
  </si>
  <si>
    <t>Mercado local. Gobierno general</t>
  </si>
  <si>
    <t>F038.300G.STO.20.10.R.Z.CLP.T</t>
  </si>
  <si>
    <t>F038.300V.STO.20.10.R.Z.CLP.T</t>
  </si>
  <si>
    <t>de lo cual: estandar ESG</t>
  </si>
  <si>
    <t>F038.300.STO.60.10.R.Z.CLP.T</t>
  </si>
  <si>
    <t>Mercado local. Bonos de No residentes</t>
  </si>
  <si>
    <t>F038.300.STO.Z.10.R.Z.CLP.T</t>
  </si>
  <si>
    <t>Mercado local total</t>
  </si>
  <si>
    <t>F038.300.STO.41.60.R.Z.CLP.T</t>
  </si>
  <si>
    <t>Mercado externo. Bonos de Bancos y Cooperativas</t>
  </si>
  <si>
    <t>F038.300.STO.43.60.R.Z.CLP.T</t>
  </si>
  <si>
    <t>Mercado externo. Bonos de Otros intermediarios financieros</t>
  </si>
  <si>
    <t>F038.300.STO.52.60.R.Z.CLP.T</t>
  </si>
  <si>
    <t>Mercado externo. Bonos de Empresas no financieras</t>
  </si>
  <si>
    <t>F038.300.STO.522.60.R.Z.CLP.T</t>
  </si>
  <si>
    <t>Empresas públicas</t>
  </si>
  <si>
    <t>F038.300.STO.521.60.R.Z.CLP.T</t>
  </si>
  <si>
    <t>F038.300.STO.20.60.R.Z.CLP.T</t>
  </si>
  <si>
    <t>Mercado externo. Bonos de Gobierno general</t>
  </si>
  <si>
    <t>F038.300V.STO.20.60.R.Z.CLP.T</t>
  </si>
  <si>
    <t>F038.300.STO.Z.60.R.Z.CLP.T</t>
  </si>
  <si>
    <t>Mercado externo total</t>
  </si>
  <si>
    <t>F038.300.STO.Z.Z.R.Z.CLP.T</t>
  </si>
  <si>
    <t>Stock de títulos de deuda</t>
  </si>
  <si>
    <t>Stock de valores de renta fija e intermediación financiera, según plazo original y mercado de emisión (miles de millones de pesos)</t>
  </si>
  <si>
    <t>F038.340.FLU.30.10.R.Z.CLP.T</t>
  </si>
  <si>
    <t xml:space="preserve">Flujo neto Pagares Banco Central </t>
  </si>
  <si>
    <t>F038.340.FLU.41.10.R.Z.CLP.T</t>
  </si>
  <si>
    <t>Flujo neto Depositos a plazo</t>
  </si>
  <si>
    <t>F038.340.FLU.Z.10.R.Z.CLP.T</t>
  </si>
  <si>
    <t>Flujo neto Efectos de comercio</t>
  </si>
  <si>
    <t>F038.300E.FLU.Z.10.R.Z.CLP.T</t>
  </si>
  <si>
    <t>Total - Flujo neto Intermediación financiera</t>
  </si>
  <si>
    <t>F038.330A.FLU.30.10.R.Z.CLP.T</t>
  </si>
  <si>
    <t>Banco Central - Bonos -  Emisiones</t>
  </si>
  <si>
    <t>F038.330B.FLU.30.10.R.Z.CLP.T</t>
  </si>
  <si>
    <t>Banco Central - Bonos - Intereses Devengados</t>
  </si>
  <si>
    <t>F038.330C.FLU.30.10.R.Z.CLP.T</t>
  </si>
  <si>
    <t>Banco Central - Bonos - Pagos</t>
  </si>
  <si>
    <t>F038.330D.FLU.30.10.R.Z.CLP.T</t>
  </si>
  <si>
    <t>Banco Central - Bonos - Efecto inflación y tipo de cambio</t>
  </si>
  <si>
    <t>F038.330A.FLU.41.10.R.Z.CLP.T</t>
  </si>
  <si>
    <t>Bancos y Cooperativas - Bonos - Emisiones</t>
  </si>
  <si>
    <t>F038.330B.FLU.41.10.R.Z.CLP.T</t>
  </si>
  <si>
    <t>Bancos y Cooperativas - Bonos - Intereses Devengados</t>
  </si>
  <si>
    <t>F038.330C.FLU.41.10.R.Z.CLP.T</t>
  </si>
  <si>
    <t>Bancos y Cooperativas - Bonos - Pagos</t>
  </si>
  <si>
    <t>F038.330D.FLU.41.10.R.Z.CLP.T</t>
  </si>
  <si>
    <t>Bancos y Cooperativas - Bonos - Efecto inflación y tipo de cambio</t>
  </si>
  <si>
    <t>F038.300A.FLU.43.10.R.Z.CLP.T</t>
  </si>
  <si>
    <t>Otros intermediarios financieros - Emisiones</t>
  </si>
  <si>
    <t>F038.300B.FLU.43.10.R.Z.CLP.T</t>
  </si>
  <si>
    <t>Otros intermediarios financieros - Intereses Devengados</t>
  </si>
  <si>
    <t>F038.300C.FLU.43.10.R.Z.CLP.T</t>
  </si>
  <si>
    <t>Otros intermediarios financieros - Pagos</t>
  </si>
  <si>
    <t>F038.300D.FLU.43.10.R.Z.CLP.T</t>
  </si>
  <si>
    <t>Otros intermediarios financieros - Efecto inflación y tipo de cambio</t>
  </si>
  <si>
    <t>F038.300A.FLU.522.10.R.Z.CLP.T</t>
  </si>
  <si>
    <t>Empresas Públicas no financieras - Emisiones</t>
  </si>
  <si>
    <t>F038.300B.FLU.522.10.R.Z.CLP.T</t>
  </si>
  <si>
    <t>Empresas Públicas no financieras - Intereses Devengados</t>
  </si>
  <si>
    <t>F038.300C.FLU.522.10.R.Z.CLP.T</t>
  </si>
  <si>
    <t>Empresas Públicas no financieras - Pagos</t>
  </si>
  <si>
    <t>F038.300D.FLU.522.10.R.Z.CLP.T</t>
  </si>
  <si>
    <t>Empresas Públicas no financieras - Efecto inflación y tipo de cambio</t>
  </si>
  <si>
    <t>F038.300A.FLU.521.10.R.Z.CLP.T</t>
  </si>
  <si>
    <t>Empresas no financieras - Empresas privadas - Emisiones</t>
  </si>
  <si>
    <t>F038.300B.FLU.521.10.R.Z.CLP.T</t>
  </si>
  <si>
    <t>Empresas no financieras - Empresas privadas - Intereses Devengados</t>
  </si>
  <si>
    <t>F038.300C.FLU.521.10.R.Z.CLP.T</t>
  </si>
  <si>
    <t>Empresas no financieras - Empresas privadas - Pagos</t>
  </si>
  <si>
    <t>F038.300D.FLU.521.10.R.Z.CLP.T</t>
  </si>
  <si>
    <t>Empresas no financieras - Empresas privadas - Efecto inflación y tipo de cambio</t>
  </si>
  <si>
    <t>F038.300A.FLU.20.10.R.Z.CLP.T</t>
  </si>
  <si>
    <t>Gobierno General - Emisiones</t>
  </si>
  <si>
    <t>F038.300B.FLU.20.10.R.Z.CLP.T</t>
  </si>
  <si>
    <t>Gobierno General - Intereses Devengados</t>
  </si>
  <si>
    <t>F038.300C.FLU.20.10.R.Z.CLP.T</t>
  </si>
  <si>
    <t>Gobierno General - Pagos</t>
  </si>
  <si>
    <t>F038.300D.FLU.20.10.R.Z.CLP.T</t>
  </si>
  <si>
    <t>Gobierno General - Efecto inflación y tipo de cambio</t>
  </si>
  <si>
    <t>F038.300A.FLU.60.10.R.Z.CLP.T</t>
  </si>
  <si>
    <t>Emisores no residentes - Emisiones</t>
  </si>
  <si>
    <t>F038.300B.FLU.60.10.R.Z.CLP.T</t>
  </si>
  <si>
    <t>Emisores no residentes - Intereses Devengados</t>
  </si>
  <si>
    <t>F038.300C.FLU.60.10.R.Z.CLP.T</t>
  </si>
  <si>
    <t>Emisores no residentes - Pagos</t>
  </si>
  <si>
    <t>F038.300D.FLU.60.10.R.Z.CLP.T</t>
  </si>
  <si>
    <t>Emisores no residentes - Efecto inflación y tipo de cambio</t>
  </si>
  <si>
    <t>F038.300A.FLU.Z.10.R.Z.CLP.T</t>
  </si>
  <si>
    <t>Total - Emisiones</t>
  </si>
  <si>
    <t>F038.300B.FLU.Z.10.R.Z.CLP.T</t>
  </si>
  <si>
    <t>Total - Intereses devengados</t>
  </si>
  <si>
    <t>F038.300C.FLU.Z.10.R.Z.CLP.T</t>
  </si>
  <si>
    <t>Total - Pagos</t>
  </si>
  <si>
    <t>F038.300D.FLU.Z.10.R.Z.CLP.T</t>
  </si>
  <si>
    <t>Total - Efecto inflación y tipo de cambio</t>
  </si>
  <si>
    <t>Apertura de flujos de títulos de deuda, según mercado de emisión (miles de millones de pesos)</t>
  </si>
  <si>
    <t>F038.300A.FLU.41.60.R.Z.CLP.T</t>
  </si>
  <si>
    <t>Bancos y Cooperativas - Emisiones</t>
  </si>
  <si>
    <t>F038.300B.FLU.41.60.R.Z.CLP.T</t>
  </si>
  <si>
    <t>Bancos y Cooperativas - Intereses Devengados</t>
  </si>
  <si>
    <t>F038.300C.FLU.41.60.R.Z.CLP.T</t>
  </si>
  <si>
    <t>Bancos y Cooperativas - Pagos</t>
  </si>
  <si>
    <t>F038.300D.FLU.41.60.R.Z.CLP.T</t>
  </si>
  <si>
    <t>Bancos y Cooperativas - Efecto inflación y tipo de cambio</t>
  </si>
  <si>
    <t>F038.300A.FLU.43.60.R.Z.CLP.T</t>
  </si>
  <si>
    <t>F038.300B.FLU.43.60.R.Z.CLP.T</t>
  </si>
  <si>
    <t>F038.300C.FLU.43.60.R.Z.CLP.T</t>
  </si>
  <si>
    <t>F038.300D.FLU.43.60.R.Z.CLP.T</t>
  </si>
  <si>
    <t>F038.300A.FLU.522.60.R.Z.CLP.T</t>
  </si>
  <si>
    <t>F038.300B.FLU.522.60.R.Z.CLP.T</t>
  </si>
  <si>
    <t>F038.300C.FLU.522.60.R.Z.CLP.T</t>
  </si>
  <si>
    <t>F038.300D.FLU.522.60.R.Z.CLP.T</t>
  </si>
  <si>
    <t>F038.300A.FLU.521.60.R.Z.CLP.T</t>
  </si>
  <si>
    <t>Empresas no financieras - Sociedas Anónimas - Emisiones</t>
  </si>
  <si>
    <t>F038.300B.FLU.521.60.R.Z.CLP.T</t>
  </si>
  <si>
    <t>Empresas no financieras - Sociedas Anónimas - Intereses Devengados</t>
  </si>
  <si>
    <t>F038.300C.FLU.521.60.R.Z.CLP.T</t>
  </si>
  <si>
    <t>Empresas no financieras - Sociedas Anónimas - Pagos</t>
  </si>
  <si>
    <t>F038.300D.FLU.521.60.R.Z.CLP.T</t>
  </si>
  <si>
    <t>Empresas no financieras - Sociedas Anónimas - Efecto inflación y tipo de cambio</t>
  </si>
  <si>
    <t>F038.300A.FLU.20.60.R.Z.CLP.T</t>
  </si>
  <si>
    <t>Gobierno general - Emisiones</t>
  </si>
  <si>
    <t>F038.300B.FLU.20.60.R.Z.CLP.T</t>
  </si>
  <si>
    <t>Gobierno general - Intereses Devengados</t>
  </si>
  <si>
    <t>F038.300C.FLU.20.60.R.Z.CLP.T</t>
  </si>
  <si>
    <t>Gobierno general - Pagos</t>
  </si>
  <si>
    <t>F038.300D.FLU.20.60.R.Z.CLP.T</t>
  </si>
  <si>
    <t>Gobierno general - Efecto inflación y tipo de cambio</t>
  </si>
  <si>
    <t>F038.300A.FLU.Z.60.R.Z.CLP.T</t>
  </si>
  <si>
    <t>Total Mercado externo - Emisiones</t>
  </si>
  <si>
    <t>F038.300B.FLU.Z.60.R.Z.CLP.T</t>
  </si>
  <si>
    <t>Total Mercado externo - Intereses Devengados</t>
  </si>
  <si>
    <t>F038.300C.FLU.Z.60.R.Z.CLP.T</t>
  </si>
  <si>
    <t>Total Mercado externo - Pagos</t>
  </si>
  <si>
    <t>F038.300D.FLU.Z.60.R.Z.CLP.T</t>
  </si>
  <si>
    <t>Total Mercado externo - Efecto inflación y tipo de cambio</t>
  </si>
  <si>
    <t>Stock de valores de renta fija, según plazo original y mercado de emisión (miles de millones de pesos)</t>
  </si>
  <si>
    <t>Bonos de Banco Central</t>
  </si>
  <si>
    <t>F038.310.STO.30.10.R.Z.CLP.T</t>
  </si>
  <si>
    <t>Corto plazo</t>
  </si>
  <si>
    <t>F038.320.STO.30.10.R.Z.CLP.T</t>
  </si>
  <si>
    <t>Largo plazo</t>
  </si>
  <si>
    <t>Bonos de Bancos y Cooperativas</t>
  </si>
  <si>
    <t>F038.310.STO.41.10.R.Z.CLP.T</t>
  </si>
  <si>
    <t>F038.320.STO.41.10.R.Z.CLP.T</t>
  </si>
  <si>
    <t>Bonos de Otros intermediarios financieros</t>
  </si>
  <si>
    <t>F038.310.STO.43.10.R.Z.CLP.T</t>
  </si>
  <si>
    <t>F038.320.STO.43.10.R.Z.CLP.T</t>
  </si>
  <si>
    <t>Bonos de Empresas no financieras</t>
  </si>
  <si>
    <t>F038.310.STO.52.10.R.Z.CLP.T</t>
  </si>
  <si>
    <t>F038.320.STO.52.10.R.Z.CLP.T</t>
  </si>
  <si>
    <t>Bonos de Gobierno general</t>
  </si>
  <si>
    <t>F038.310.STO.20.10.R.Z.CLP.T</t>
  </si>
  <si>
    <t>F038.320.STO.20.10.R.Z.CLP.T</t>
  </si>
  <si>
    <t>Bonos de Emisores no residentes</t>
  </si>
  <si>
    <t>F038.310.STO.60.10.R.Z.CLP.T</t>
  </si>
  <si>
    <t>F038.320.STO.60.10.R.Z.CLP.T</t>
  </si>
  <si>
    <t>F038.300L.STO.Z.10.R.Z.CLP.T</t>
  </si>
  <si>
    <t>F038.310.STO.Z.10.R.Z.CLP.T</t>
  </si>
  <si>
    <t>F038.320.STO.Z.10.R.Z.CLP.T</t>
  </si>
  <si>
    <t>F038.310.STO.41.60.R.Z.CLP.T</t>
  </si>
  <si>
    <t>F038.320.STO.41.60.R.Z.CLP.T</t>
  </si>
  <si>
    <t>F038.310.STO.43.60.R.Z.CLP.T</t>
  </si>
  <si>
    <t>F038.320.STO.43.60.R.Z.CLP.T</t>
  </si>
  <si>
    <t>Empresas no financieras</t>
  </si>
  <si>
    <t>F038.310.STO.52.60.R.Z.CLP.T</t>
  </si>
  <si>
    <t>F038.320.STO.52.60.R.Z.CLP.T</t>
  </si>
  <si>
    <t>F038.310.STO.20.60.R.Z.CLP.T</t>
  </si>
  <si>
    <t>F038.320.STO.20.60.R.Z.CLP.T</t>
  </si>
  <si>
    <t>F038.310.STO.Z.60.R.Z.CLP.T</t>
  </si>
  <si>
    <t>F038.320.STO.Z.60.R.Z.CLP.T</t>
  </si>
  <si>
    <t>Stock de valores de renta fija e intermediación financiera, según emisor y sector tenedor (Miles de millones de pesos)</t>
  </si>
  <si>
    <t>F038.300E.STO.30.Z.R.Z.CLP.T</t>
  </si>
  <si>
    <t>Pagares de Banco Central</t>
  </si>
  <si>
    <t>F038.300E.STO.30.41.R.Z.CLP.T</t>
  </si>
  <si>
    <t>F038.300E.STO.30.56.R.Z.CLP.T</t>
  </si>
  <si>
    <t>F038.300E.STO.30.43.R.Z.CLP.T</t>
  </si>
  <si>
    <t>F038.300E.STO.30.42.R.Z.CLP.T</t>
  </si>
  <si>
    <t>F038.300E.STO.30.44.R.Z.CLP.T</t>
  </si>
  <si>
    <t>F038.300E.STO.30.20.R.Z.CLP.T</t>
  </si>
  <si>
    <t>F038.300E.STO.30.50.R.Z.CLP.T</t>
  </si>
  <si>
    <t>F038.300E.STO.30.60.R.Z.CLP.T</t>
  </si>
  <si>
    <t>F038.203C.STO.41.Z.R.Z.CLP.T</t>
  </si>
  <si>
    <t>Certificados de deposito a plazo</t>
  </si>
  <si>
    <t>F038.203C.STO.41.30.R.Z.CLP.T</t>
  </si>
  <si>
    <t>F038.203C.STO.41.41.R.Z.CLP.T</t>
  </si>
  <si>
    <t>F038.203C.STO.41.56.R.Z.CLP.T</t>
  </si>
  <si>
    <t>F038.203C.STO.41.43.R.Z.CLP.T</t>
  </si>
  <si>
    <t>F038.203C.STO.41.42.R.Z.CLP.T</t>
  </si>
  <si>
    <t>F038.203C.STO.41.44.R.Z.CLP.T</t>
  </si>
  <si>
    <t>F038.203C.STO.41.20.R.Z.CLP.T</t>
  </si>
  <si>
    <t>F038.203C.STO.41.50.R.Z.CLP.T</t>
  </si>
  <si>
    <t>F038.203C.STO.41.60.R.Z.CLP.T</t>
  </si>
  <si>
    <t>Efectos de comercio</t>
  </si>
  <si>
    <t>F038.300E.STO.Z.41.R.Z.CLP.T</t>
  </si>
  <si>
    <t>F038.300E.STO.Z.56.R.Z.CLP.T</t>
  </si>
  <si>
    <t>F038.300E.STO.Z.43.R.Z.CLP.T</t>
  </si>
  <si>
    <t>F038.300E.STO.Z.42.R.Z.CLP.T</t>
  </si>
  <si>
    <t>F038.300E.STO.Z.44.R.Z.CLP.T</t>
  </si>
  <si>
    <t>F038.300E.STO.Z.20.R.Z.CLP.T</t>
  </si>
  <si>
    <t>F038.300E.STO.Z.50.R.Z.CLP.T</t>
  </si>
  <si>
    <t>F038.300E.STO.Z.60.R.Z.CLP.T</t>
  </si>
  <si>
    <t>F038.300.STO.30.Z.R.Z.CLP.T</t>
  </si>
  <si>
    <t>F038.300.STO.30.41.R.Z.CLP.T</t>
  </si>
  <si>
    <t>F038.300.STO.30.56.R.Z.CLP.T</t>
  </si>
  <si>
    <t>F038.300.STO.30.43.R.Z.CLP.T</t>
  </si>
  <si>
    <t>F038.300.STO.30.42.R.Z.CLP.T</t>
  </si>
  <si>
    <t>F038.300.STO.30.44.R.Z.CLP.T</t>
  </si>
  <si>
    <t>F038.300.STO.30.20.R.Z.CLP.T</t>
  </si>
  <si>
    <t>F038.300.STO.30.50.R.Z.CLP.T</t>
  </si>
  <si>
    <t>F038.300.STO.30.60.R.Z.CLP.T</t>
  </si>
  <si>
    <t>F038.300.STO.41.Z.R.Z.CLP.T</t>
  </si>
  <si>
    <t>F038.300.STO.41.30.R.Z.CLP.T</t>
  </si>
  <si>
    <t>F038.300.STO.41.41.R.Z.CLP.T</t>
  </si>
  <si>
    <t>F038.300.STO.41.56.R.Z.CLP.T</t>
  </si>
  <si>
    <t>F038.300.STO.41.43.R.Z.CLP.T</t>
  </si>
  <si>
    <t>F038.300.STO.41.42.R.Z.CLP.T</t>
  </si>
  <si>
    <t>F038.300.STO.41.44.R.Z.CLP.T</t>
  </si>
  <si>
    <t>F038.300.STO.41.20.R.Z.CLP.T</t>
  </si>
  <si>
    <t>F038.300.STO.41.50.R.Z.CLP.T</t>
  </si>
  <si>
    <t>F038.300.STO.41.60A.R.Z.CLP.T</t>
  </si>
  <si>
    <t>Inversionitas extranjeros</t>
  </si>
  <si>
    <t>F038.300H.STO.41.10.R.Z.CLP.T</t>
  </si>
  <si>
    <t xml:space="preserve">de lo cual: Comprado en el mercado local </t>
  </si>
  <si>
    <t>F038.300.STO.43.Z.R.Z.CLP.T</t>
  </si>
  <si>
    <t>F038.300.STO.43.41.R.Z.CLP.T</t>
  </si>
  <si>
    <t>F038.300.STO.43.56.R.Z.CLP.T</t>
  </si>
  <si>
    <t>F038.300.STO.43.43.R.Z.CLP.T</t>
  </si>
  <si>
    <t>F038.300.STO.43.42.R.Z.CLP.T</t>
  </si>
  <si>
    <t>F038.300.STO.43.44.R.Z.CLP.T</t>
  </si>
  <si>
    <t>F038.300.STO.43.20.R.Z.CLP.T</t>
  </si>
  <si>
    <t>F038.300.STO.43.50.R.Z.CLP.T</t>
  </si>
  <si>
    <t>F038.300.STO.43.60A.R.Z.CLP.T</t>
  </si>
  <si>
    <t>F038.300H.STO.43.10.R.Z.CLP.T</t>
  </si>
  <si>
    <t>F038.300.STO.52.Z.R.Z.CLP.T</t>
  </si>
  <si>
    <t>F038.300.STO.52.41.R.Z.CLP.T</t>
  </si>
  <si>
    <t>F038.300.STO.52.56.R.Z.CLP.T</t>
  </si>
  <si>
    <t>F038.300.STO.52.43.R.Z.CLP.T</t>
  </si>
  <si>
    <t>F038.300.STO.52.42.R.Z.CLP.T</t>
  </si>
  <si>
    <t>F038.300.STO.52.44.R.Z.CLP.T</t>
  </si>
  <si>
    <t>F038.300.STO.52.20.R.Z.CLP.T</t>
  </si>
  <si>
    <t>F038.300.STO.52.50.R.Z.CLP.T</t>
  </si>
  <si>
    <t>F038.300.STO.52.60A.R.Z.CLP.T</t>
  </si>
  <si>
    <t>F038.300H.STO.52.10.R.Z.CLP.T</t>
  </si>
  <si>
    <t>de lo cual: Comprado en el mercado local</t>
  </si>
  <si>
    <t>F038.300.STO.20.Z.R.Z.CLP.T</t>
  </si>
  <si>
    <t>F038.300.STO.20.41.R.Z.CLP.T</t>
  </si>
  <si>
    <t>F038.300.STO.20.56.R.Z.CLP.T</t>
  </si>
  <si>
    <t>F038.300.STO.20.43.R.Z.CLP.T</t>
  </si>
  <si>
    <t xml:space="preserve">Otros intermediarios financieros </t>
  </si>
  <si>
    <t>F038.300.STO.20.42.R.Z.CLP.T</t>
  </si>
  <si>
    <t>F038.300.STO.20.44.R.Z.CLP.T</t>
  </si>
  <si>
    <t>F038.300.STO.20.20.R.Z.CLP.T</t>
  </si>
  <si>
    <t>F038.300.STO.20.50.R.Z.CLP.T</t>
  </si>
  <si>
    <t>F038.300.STO.20.60A.R.Z.CLP.T</t>
  </si>
  <si>
    <t>F038.300H.STO.20.10.R.Z.CLP.T</t>
  </si>
  <si>
    <t>F038.300.STO.60.Z.R.Z.CLP.T</t>
  </si>
  <si>
    <t>Bonos de No residentes (Mercado local)</t>
  </si>
  <si>
    <t>F038.300.STO.60.41.R.Z.CLP.T</t>
  </si>
  <si>
    <t>F038.300.STO.60.56.R.Z.CLP.T</t>
  </si>
  <si>
    <t>F038.300.STO.60.43.R.Z.CLP.T</t>
  </si>
  <si>
    <t>F038.300.STO.60.42.R.Z.CLP.T</t>
  </si>
  <si>
    <t>F038.300.STO.60.44.R.Z.CLP.T</t>
  </si>
  <si>
    <t>F038.300.STO.60.20.R.Z.CLP.T</t>
  </si>
  <si>
    <t>F038.300.STO.60.50.R.Z.CLP.T</t>
  </si>
  <si>
    <t>F038.300.STO.60.60.R.Z.CLP.T</t>
  </si>
  <si>
    <t>Formación bruta de capital fijo, precios corrientes, por clase de actividad económica, empalme con series referencia 2018 (miles de millones de pesos)</t>
  </si>
  <si>
    <t>F033.FKAM.FLU.N.CLP.EP18.0.A</t>
  </si>
  <si>
    <t>F033.FKSV.FLU.N.CLP.EP18.0.A</t>
  </si>
  <si>
    <t>Servicios de vivienda</t>
  </si>
  <si>
    <t>F033.FKRE.FLU.N.CLP.EP18.0.A</t>
  </si>
  <si>
    <t>F033.FKF.FLU.N.CLP.EP18.0.A</t>
  </si>
  <si>
    <t>Formación bruta de capital fijo, volumen a precios del año anterior encadenado, por clase de actividad económica, empalme con series referencia 2018 (miles de millones de pesos)</t>
  </si>
  <si>
    <t>F033.FKAM.FLU.R.CLP.EP18.0.A</t>
  </si>
  <si>
    <t>F033.FKSV.FLU.R.CLP.EP18.0.A</t>
  </si>
  <si>
    <t>F033.FKRE.FLU.R.CLP.EP18.0.A</t>
  </si>
  <si>
    <t>F033.FKF.FLU.R.CLP.EP18.0.A</t>
  </si>
  <si>
    <t>Gasto del PIB a precios corrientes, referencia 2018, información histórica (miles de millones de pesos)</t>
  </si>
  <si>
    <t>F033.DDI.FLU.N.CLP.HIST18.0.A</t>
  </si>
  <si>
    <t>F033.FKF.FLU.N.CLP.HIST18.0.A</t>
  </si>
  <si>
    <t>Formación bruta capital fijo</t>
  </si>
  <si>
    <t>F033.DIR.FLU.N.CLP.HIST18.0.A</t>
  </si>
  <si>
    <t>Resto demanda interna</t>
  </si>
  <si>
    <t>F033.XBS.FLU.N.CLP.HIST18.0.A</t>
  </si>
  <si>
    <t>F033.IBS.FLU.N.CLP.HIST18.0.A</t>
  </si>
  <si>
    <t>F032.PIB.FLU.N.CLP.HIST18.Z.Z.0.A</t>
  </si>
  <si>
    <t>Gasto del PIB volumen a precios del año anterior encadenado, referencia 2018, información histórica (miles de millones de pesos encadenados)</t>
  </si>
  <si>
    <t>F033.DDI.FLU.R.CLP.HIST18.0.A</t>
  </si>
  <si>
    <t>F033.FKF.FLU.R.CLP.HIST18.0.A</t>
  </si>
  <si>
    <t>F033.DIR.FLU.R.CLP.HIST18.0.A</t>
  </si>
  <si>
    <t>F033.XBS.FLU.R.CLP.HIST18.0.A</t>
  </si>
  <si>
    <t>F033.IBS.FLU.R.CLP.HIST18.0.A</t>
  </si>
  <si>
    <t>F032.PIB.FLU.R.CLP.HIST18.Z.Z.0.A</t>
  </si>
  <si>
    <t>Principales agregados macroeconómicos, información histórica (miles de millones de pesos)</t>
  </si>
  <si>
    <t>F033.IND.FLU.N.CLP.HIST18.0.A</t>
  </si>
  <si>
    <t>F033.AEX.FLU.N.CLP.HIST18.0.A</t>
  </si>
  <si>
    <t>Principales agregados macroeconómicos en el PIB, información histórica</t>
  </si>
  <si>
    <t>F033.AEX.PPI.N.Z.HIST18.0.A</t>
  </si>
  <si>
    <t>F033.FKF.PPI.N.Z.HIST18.0.A</t>
  </si>
  <si>
    <t>Indicador mensual de actividad económica, Imacec,  volumen a precios del año anterior encadenado, series empalmadas, (promedio 2013=100)</t>
  </si>
  <si>
    <t>F032.IMC.IND.Z.Z.EP13.Z.Z.0.M</t>
  </si>
  <si>
    <t>F032.IMC.IND.Z.Z.EP13.PB.Z.0.M</t>
  </si>
  <si>
    <t>F032.IMC.IND.Z.Z.EP13.03.Z.0.M</t>
  </si>
  <si>
    <t>F032.IMC.IND.Z.Z.EP13.04.Z.0.M</t>
  </si>
  <si>
    <t>F032.IMC.IND.Z.Z.EP13.RB.Z.0.M</t>
  </si>
  <si>
    <t>F032.IMC.IND.Z.Z.EP13.COM.Z.0.M</t>
  </si>
  <si>
    <t>F032.IMC.IND.Z.Z.EP13.SERV.Z.0.M</t>
  </si>
  <si>
    <t>F032.ICF.IND.Z.Z.EP13.Z.Z.0.M</t>
  </si>
  <si>
    <t>F032.IMC.IND.Z.Z.EP13.N03.Z.0.M</t>
  </si>
  <si>
    <t>Indicador mensual de actividad económica, Imacec, contribución porcentual respecto de igual periodo del año anterior, referencia 2013</t>
  </si>
  <si>
    <t>F032.IMC.V12.Z.Z.2013.PB.Z.0.M</t>
  </si>
  <si>
    <t>F032.IMC.V12.Z.Z.2013.03.Z.0.M</t>
  </si>
  <si>
    <t>F032.IMC.V12.Z.Z.2013.04.Z.0.M</t>
  </si>
  <si>
    <t>F032.IMC.V12.Z.Z.2013.RB.Z.0.M</t>
  </si>
  <si>
    <t>F032.IMC.V12.Z.Z.2013.COM.Z.0.M</t>
  </si>
  <si>
    <t>F032.IMC.V12.Z.Z.2013.SERV.Z.0.M</t>
  </si>
  <si>
    <t>F032.IMC.V12.Z.Z.2013.N03.Z.0.M</t>
  </si>
  <si>
    <t>Indicador mensual de actividad económica, Imacec, volumen a precios del año anterior encadenado, series empalmadas, (promedio 2013=100), desestacionalizado</t>
  </si>
  <si>
    <t>F032.IMC.IND.Z.Z.EP13.Z.Z.1.M</t>
  </si>
  <si>
    <t xml:space="preserve">Imacec </t>
  </si>
  <si>
    <t>F032.IMC.IND.Z.Z.EP13.PB.Z.1.M</t>
  </si>
  <si>
    <t>F032.IMC.IND.Z.Z.EP13.03.Z.1.M</t>
  </si>
  <si>
    <t>F032.IMC.IND.Z.Z.EP13.04.Z.1.M</t>
  </si>
  <si>
    <t>F032.IMC.IND.Z.Z.EP13.RB.Z.1.M</t>
  </si>
  <si>
    <t>F032.IMC.IND.Z.Z.EP13.COM.Z.1.M</t>
  </si>
  <si>
    <t>F032.IMC.IND.Z.Z.EP13.SERV.Z.1.M</t>
  </si>
  <si>
    <t>F032.ICF.IND.Z.Z.EP13.Z.Z.1.M</t>
  </si>
  <si>
    <t>F032.IMC.IND.Z.Z.EP13.N03.Z.1.M</t>
  </si>
  <si>
    <t>Indicador mensual de actividad económica, Imacec, contribución porcentual respecto al periodo anterior, desestacionalizado, referencia 2013</t>
  </si>
  <si>
    <t>F032.IMC.VAR.Z.Z.2013.PB.Z.3.M</t>
  </si>
  <si>
    <t>F032.IMC.VAR.Z.Z.2013.03.Z.3.M</t>
  </si>
  <si>
    <t>F032.IMC.VAR.Z.Z.2013.04.Z.3.M</t>
  </si>
  <si>
    <t>F032.IMC.VAR.Z.Z.2013.RB.Z.3.M</t>
  </si>
  <si>
    <t>F032.IMC.VAR.Z.Z.2013.COM.Z.3.M</t>
  </si>
  <si>
    <t>F032.IMC.VAR.Z.Z.2013.SERV.Z.3.M</t>
  </si>
  <si>
    <t>F032.IMC.VAR.Z.Z.2013.N03.Z.3.M</t>
  </si>
  <si>
    <t>Series de actividad económica mensual sectorial, volumen a precios año anterior encadenado, referencia 2013 (miles de millones de pesos encadenados)</t>
  </si>
  <si>
    <t>F032.PIB.FLU.R.CLP.2013.01.Z.0.M</t>
  </si>
  <si>
    <t>F032.PIB.FLU.R.CLP.2013.02.04.0.M</t>
  </si>
  <si>
    <t>F032.PIB.FLU.R.CLP.2013.03.Z.0.M</t>
  </si>
  <si>
    <t>F032.PIB.FLU.R.CLP.2013.03.05.0.M</t>
  </si>
  <si>
    <t>F032.PIB.FLU.R.CLP.2013.03.06.0.M</t>
  </si>
  <si>
    <t>F032.PIB.FLU.R.CLP.2013.04.Z.0.M</t>
  </si>
  <si>
    <t>F032.PIB.FLU.R.CLP.2013.04.28.0.M</t>
  </si>
  <si>
    <t>F032.PIB.FLU.R.CLP.2013.04.29.0.M</t>
  </si>
  <si>
    <t>F032.PIB.FLU.R.CLP.2013.04.08.0.M</t>
  </si>
  <si>
    <t>F032.PIB.FLU.R.CLP.2013.04.09.0.M</t>
  </si>
  <si>
    <t>F032.PIB.FLU.R.CLP.2013.04.10.0.M</t>
  </si>
  <si>
    <t>F032.PIB.FLU.R.CLP.2013.04.30.0.M</t>
  </si>
  <si>
    <t>Refinación de petróleo</t>
  </si>
  <si>
    <t>F032.PIB.FLU.R.CLP.2013.04.31.0.M</t>
  </si>
  <si>
    <t>Química, caucho y plástico</t>
  </si>
  <si>
    <t>F032.PIB.FLU.R.CLP.2013.04.12.0.M</t>
  </si>
  <si>
    <t>F032.PIB.FLU.R.CLP.2013.04.14.0.M</t>
  </si>
  <si>
    <t>F032.PIB.FLU.R.CLP.2013.05.Z.0.M</t>
  </si>
  <si>
    <t>F032.PIB.FLU.R.CLP.2013.06.Z.0.M</t>
  </si>
  <si>
    <t>F032.PIB.FLU.R.CLP.2013.07.32.0.M</t>
  </si>
  <si>
    <t>F032.PIB.FLU.R.CLP.2013.07.33.0.M</t>
  </si>
  <si>
    <t>F032.PIB.FLU.R.CLP.2013.08.19.0.M</t>
  </si>
  <si>
    <t>F032.PIB.FLU.R.CLP.2013.08.20.0.M</t>
  </si>
  <si>
    <t>F032.PIB.FLU.R.CLP.2013.09.34.0.M</t>
  </si>
  <si>
    <t>F032.PIB.FLU.R.CLP.2013.09.35.0.M</t>
  </si>
  <si>
    <t>F032.PIB.FLU.R.CLP.2013.10.Z.0.M</t>
  </si>
  <si>
    <t>F032.PIB.FLU.R.CLP.2013.11.Z.0.M</t>
  </si>
  <si>
    <t>F032.PIB.FLU.R.CLP.2013.12.Z.0.M</t>
  </si>
  <si>
    <t>F032.PIB.FLU.R.CLP.2013.16.Z.0.M</t>
  </si>
  <si>
    <t>F032.PIB.FLU.R.CLP.2013.14.Z.0.M</t>
  </si>
  <si>
    <t>Impuesto al valor agregado</t>
  </si>
  <si>
    <t>F032.PIB.FLU.R.CLP.2013.15.Z.0.M</t>
  </si>
  <si>
    <t>Derechos de Importación</t>
  </si>
  <si>
    <t>F032.PIB.FLU.R.CLP.2013.Z.Z.0.M</t>
  </si>
  <si>
    <t>Series de actividad económica mensual sectorial, volumen a precios año anterior encadenado, desestacionalizadas, referencia 2013 (miles de millones de pesos encadenados)</t>
  </si>
  <si>
    <t>F032.PIB.FLU.R.CLP.2013.01.Z.1.M</t>
  </si>
  <si>
    <t>F032.PIB.FLU.R.CLP.2013.02.04.1.M</t>
  </si>
  <si>
    <t>F032.PIB.FLU.R.CLP.2013.03.Z.1.M</t>
  </si>
  <si>
    <t>F032.PIB.FLU.R.CLP.2013.03.05.1.M</t>
  </si>
  <si>
    <t>F032.PIB.FLU.R.CLP.2013.03.06.1.M</t>
  </si>
  <si>
    <t>F032.PIB.FLU.R.CLP.2013.04.Z.1.M</t>
  </si>
  <si>
    <t>F032.PIB.FLU.R.CLP.2013.04.28.1.M</t>
  </si>
  <si>
    <t>F032.PIB.FLU.R.CLP.2013.04.29.1.M</t>
  </si>
  <si>
    <t>F032.PIB.FLU.R.CLP.2013.04.08.1.M</t>
  </si>
  <si>
    <t>F032.PIB.FLU.R.CLP.2013.04.09.1.M</t>
  </si>
  <si>
    <t>F032.PIB.FLU.R.CLP.2013.04.10.1.M</t>
  </si>
  <si>
    <t>F032.PIB.FLU.R.CLP.2013.04.30.1.M</t>
  </si>
  <si>
    <t>F032.PIB.FLU.R.CLP.2013.04.31.1.M</t>
  </si>
  <si>
    <t>F032.PIB.FLU.R.CLP.2013.04.12.1.M</t>
  </si>
  <si>
    <t>F032.PIB.FLU.R.CLP.2013.04.14.1.M</t>
  </si>
  <si>
    <t>F032.PIB.FLU.R.CLP.2013.05.Z.1.M</t>
  </si>
  <si>
    <t>F032.PIB.FLU.R.CLP.2013.06.Z.1.M</t>
  </si>
  <si>
    <t>F032.PIB.FLU.R.CLP.2013.07.32.1.M</t>
  </si>
  <si>
    <t>F032.PIB.FLU.R.CLP.2013.07.33.1.M</t>
  </si>
  <si>
    <t>F032.PIB.FLU.R.CLP.2013.08.19.1.M</t>
  </si>
  <si>
    <t>F032.PIB.FLU.R.CLP.2013.08.20.1.M</t>
  </si>
  <si>
    <t>F032.PIB.FLU.R.CLP.2013.09.34.1.M</t>
  </si>
  <si>
    <t>F032.PIB.FLU.R.CLP.2013.09.35.1.M</t>
  </si>
  <si>
    <t>F032.PIB.FLU.R.CLP.2013.10.Z.1.M</t>
  </si>
  <si>
    <t>F032.PIB.FLU.R.CLP.2013.11.Z.1.M</t>
  </si>
  <si>
    <t>F032.PIB.FLU.R.CLP.2013.12.Z.1.M</t>
  </si>
  <si>
    <t>F032.PIB.FLU.R.CLP.2013.16.Z.1.M</t>
  </si>
  <si>
    <t>F032.PIB.FLU.R.CLP.2013.14.Z.1.M</t>
  </si>
  <si>
    <t>F032.PIB.FLU.R.CLP.2013.15.Z.1.M</t>
  </si>
  <si>
    <t>F032.PIB.FLU.R.CLP.2013.Z.Z.1.M</t>
  </si>
  <si>
    <t xml:space="preserve">Producto interno bruto, referencia 2013 (miles de millones de pesos) </t>
  </si>
  <si>
    <t>F032.PIB.FLU.N.CLP.EP13.Z.Z.0.T</t>
  </si>
  <si>
    <t>F032.PIB.FLU.R.CLP.EP13.Z.Z.0.T</t>
  </si>
  <si>
    <t>F032.PIB.FLU.R.CLP.EP13.Z.Z.1.T</t>
  </si>
  <si>
    <t xml:space="preserve">Producto interno bruto por clase de actividad económica, a precios corrientes, series empalmadas, referencia 2013 (miles de millones de pesos) </t>
  </si>
  <si>
    <t>F032.PIB.FLU.N.CLP.EP13.01.Z.0.T</t>
  </si>
  <si>
    <t>F032.PIB.FLU.N.CLP.EP13.02.04.0.T</t>
  </si>
  <si>
    <t>F032.PIB.FLU.N.CLP.EP13.03.Z.0.T</t>
  </si>
  <si>
    <t>F032.PIB.FLU.N.CLP.EP13.03.05.0.T</t>
  </si>
  <si>
    <t>F032.PIB.FLU.N.CLP.EP13.03.06.0.T</t>
  </si>
  <si>
    <t>F032.PIB.FLU.N.CLP.EP13.04.Z.0.T</t>
  </si>
  <si>
    <t>F032.PIB.FLU.N.CLP.EP13.04.07.0.T</t>
  </si>
  <si>
    <t>F032.PIB.FLU.N.CLP.2013.04.28.0.T</t>
  </si>
  <si>
    <t>F032.PIB.FLU.N.CLP.2013.04.29.0.T</t>
  </si>
  <si>
    <t>F032.PIB.FLU.N.CLP.EP13.04.08.0.T</t>
  </si>
  <si>
    <t>F032.PIB.FLU.N.CLP.EP13.04.09.0.T</t>
  </si>
  <si>
    <t>F032.PIB.FLU.N.CLP.EP13.04.10.0.T</t>
  </si>
  <si>
    <t>F032.PIB.FLU.N.CLP.EP13.04.11.0.T</t>
  </si>
  <si>
    <t>F032.PIB.FLU.N.CLP.2013.04.30.0.T</t>
  </si>
  <si>
    <t>F032.PIB.FLU.N.CLP.2013.04.31.0.T</t>
  </si>
  <si>
    <t>F032.PIB.FLU.N.CLP.EP13.04.12.0.T</t>
  </si>
  <si>
    <t>F032.PIB.FLU.N.CLP.EP13.04.14.0.T</t>
  </si>
  <si>
    <t>F032.PIB.FLU.N.CLP.EP13.05.Z.0.T</t>
  </si>
  <si>
    <t>F032.PIB.FLU.N.CLP.EP13.06.Z.0.T</t>
  </si>
  <si>
    <t>F032.PIB.FLU.N.CLP.EP13.07.Z.0.T</t>
  </si>
  <si>
    <t>F032.PIB.FLU.N.CLP.2013.07.32.0.T</t>
  </si>
  <si>
    <t>F032.PIB.FLU.N.CLP.2013.07.33.0.T</t>
  </si>
  <si>
    <t>F032.PIB.FLU.N.CLP.EP13.08.19.0.T</t>
  </si>
  <si>
    <t>F032.PIB.FLU.N.CLP.EP13.08.20.0.T</t>
  </si>
  <si>
    <t>F032.PIB.FLU.N.CLP.EP13.09.21.0.T</t>
  </si>
  <si>
    <t>F032.PIB.FLU.N.CLP.2013.09.34.0.T</t>
  </si>
  <si>
    <t>F032.PIB.FLU.N.CLP.2013.09.35.0.T</t>
  </si>
  <si>
    <t>F032.PIB.FLU.N.CLP.EP13.10.Z.0.T</t>
  </si>
  <si>
    <t>F032.PIB.FLU.N.CLP.EP13.11.Z.0.T</t>
  </si>
  <si>
    <t>F032.PIB.FLU.N.CLP.EP13.12.Z.0.T</t>
  </si>
  <si>
    <t>F032.PIB.FLU.N.CLP.2013.16.Z.0.T</t>
  </si>
  <si>
    <t>F032.PIB.FLU.N.CLP.EP13.14.Z.0.T</t>
  </si>
  <si>
    <t>F032.PIB.FLU.N.CLP.EP13.15.Z.0.T</t>
  </si>
  <si>
    <t>Derechos de importación</t>
  </si>
  <si>
    <t>Participación por clase de actividad económica, series empalmadas, referencia 2013 (porcentaje sobre el PIB)</t>
  </si>
  <si>
    <t>F032.PIB.RPA.N.Z.EP13.01.Z.0.A</t>
  </si>
  <si>
    <t>F032.PIB.RPA.N.Z.EP13.02.04.0.A</t>
  </si>
  <si>
    <t>F032.PIB.RPA.N.Z.EP13.03.Z.0.A</t>
  </si>
  <si>
    <t>F032.PIB.RPA.N.Z.EP13.03.05.0.A</t>
  </si>
  <si>
    <t>F032.PIB.RPA.N.Z.EP13.03.06.0.A</t>
  </si>
  <si>
    <t>F032.PIB.RPA.N.Z.EP13.04.Z.0.A</t>
  </si>
  <si>
    <t>F032.PIB.RPA.N.Z.EP13.04.07.0.A</t>
  </si>
  <si>
    <t>F032.PIB.RPA.N.Z.2013.04.28.0.A</t>
  </si>
  <si>
    <t>F032.PIB.RPA.N.Z.2013.04.29.0.A</t>
  </si>
  <si>
    <t>F032.PIB.RPA.N.Z.EP13.04.08.0.A</t>
  </si>
  <si>
    <t>F032.PIB.RPA.N.Z.EP13.04.09.0.A</t>
  </si>
  <si>
    <t>F032.PIB.RPA.N.Z.EP13.04.10.0.A</t>
  </si>
  <si>
    <t>F032.PIB.RPA.N.Z.EP13.04.11.0.A</t>
  </si>
  <si>
    <t>F032.PIB.RPA.N.Z.2013.04.30.0.A</t>
  </si>
  <si>
    <t>F032.PIB.RPA.N.Z.2013.04.31.0.A</t>
  </si>
  <si>
    <t>F032.PIB.RPA.N.Z.EP13.04.12.0.A</t>
  </si>
  <si>
    <t>F032.PIB.RPA.N.Z.EP13.04.14.0.A</t>
  </si>
  <si>
    <t xml:space="preserve">Productos metálicos, maquinaria, equipos y otros  </t>
  </si>
  <si>
    <t>F032.PIB.RPA.N.Z.EP13.05.Z.0.A</t>
  </si>
  <si>
    <t>F032.PIB.RPA.N.Z.EP13.06.Z.0.A</t>
  </si>
  <si>
    <t>F032.PIB.RPA.N.Z.EP13.07.Z.0.A</t>
  </si>
  <si>
    <t>F032.PIB.RPA.N.Z.2013.07.32.0.A</t>
  </si>
  <si>
    <t>F032.PIB.RPA.N.Z.2013.07.33.0.A</t>
  </si>
  <si>
    <t>F032.PIB.RPA.N.Z.EP13.08.19.0.A</t>
  </si>
  <si>
    <t>F032.PIB.RPA.N.Z.EP13.08.20.0.A</t>
  </si>
  <si>
    <t>F032.PIB.RPA.N.Z.EP13.09.21.0.A</t>
  </si>
  <si>
    <t>F032.PIB.RPA.N.Z.2013.09.34.0.A</t>
  </si>
  <si>
    <t>F032.PIB.RPA.N.Z.2013.09.35.0.A</t>
  </si>
  <si>
    <t>F032.PIB.RPA.N.Z.EP13.10.Z.0.A</t>
  </si>
  <si>
    <t xml:space="preserve">Servicios de vivienda e inmobiliarios </t>
  </si>
  <si>
    <t>F032.PIB.RPA.N.Z.EP13.11.Z.0.A</t>
  </si>
  <si>
    <t xml:space="preserve">Servicios personales </t>
  </si>
  <si>
    <t>F032.PIB.RPA.N.Z.EP13.12.Z.0.A</t>
  </si>
  <si>
    <t>F032.PIB.RPA.N.Z.EP13.14.Z.0.A</t>
  </si>
  <si>
    <t>F032.PIB.RPA.N.Z.EP13.15.Z.0.A</t>
  </si>
  <si>
    <t>F032.PIB.RPA.N.Z.EP13.Z.Z.0.A</t>
  </si>
  <si>
    <t>Producto interno bruto por actividad económica, volumen a precios año anterior encadenado, series empalmadas, referencia 2013 (miles de millones de pesos encadenados)</t>
  </si>
  <si>
    <t>F032.PIB.FLU.R.CLP.EP13.01.Z.0.T</t>
  </si>
  <si>
    <t>F032.PIB.FLU.R.CLP.EP13.02.04.0.T</t>
  </si>
  <si>
    <t>F032.PIB.FLU.R.CLP.EP13.03.Z.0.T</t>
  </si>
  <si>
    <t>F032.PIB.FLU.R.CLP.EP13.03.05.0.T</t>
  </si>
  <si>
    <t>F032.PIB.FLU.R.CLP.EP13.03.06.0.T</t>
  </si>
  <si>
    <t>F032.PIB.FLU.R.CLP.EP13.04.Z.0.T</t>
  </si>
  <si>
    <t>F032.PIB.FLU.R.CLP.EP13.04.07.0.T</t>
  </si>
  <si>
    <t>F032.PIB.FLU.R.CLP.2013.04.28.0.T</t>
  </si>
  <si>
    <t>F032.PIB.FLU.R.CLP.2013.04.29.0.T</t>
  </si>
  <si>
    <t>F032.PIB.FLU.R.CLP.EP13.04.08.0.T</t>
  </si>
  <si>
    <t>F032.PIB.FLU.R.CLP.EP13.04.09.0.T</t>
  </si>
  <si>
    <t>F032.PIB.FLU.R.CLP.EP13.04.10.0.T</t>
  </si>
  <si>
    <t>F032.PIB.FLU.R.CLP.EP13.04.11.0.T</t>
  </si>
  <si>
    <t>F032.PIB.FLU.R.CLP.2013.04.30.0.T</t>
  </si>
  <si>
    <t>F032.PIB.FLU.R.CLP.2013.04.31.0.T</t>
  </si>
  <si>
    <t>F032.PIB.FLU.R.CLP.EP13.04.12.0.T</t>
  </si>
  <si>
    <t>F032.PIB.FLU.R.CLP.EP13.04.14.0.T</t>
  </si>
  <si>
    <t>F032.PIB.FLU.R.CLP.EP13.05.Z.0.T</t>
  </si>
  <si>
    <t>F032.PIB.FLU.R.CLP.EP13.06.Z.0.T</t>
  </si>
  <si>
    <t>F032.PIB.FLU.R.CLP.EP13.07.Z.0.T</t>
  </si>
  <si>
    <t>F032.PIB.FLU.R.CLP.2013.07.32.0.T</t>
  </si>
  <si>
    <t>F032.PIB.FLU.R.CLP.2013.07.33.0.T</t>
  </si>
  <si>
    <t>F032.PIB.FLU.R.CLP.EP13.08.19.0.T</t>
  </si>
  <si>
    <t>F032.PIB.FLU.R.CLP.EP13.08.20.0.T</t>
  </si>
  <si>
    <t>F032.PIB.FLU.R.CLP.EP13.09.21.0.T</t>
  </si>
  <si>
    <t>F032.PIB.FLU.R.CLP.2013.09.34.0.T</t>
  </si>
  <si>
    <t>F032.PIB.FLU.R.CLP.2013.09.35.0.T</t>
  </si>
  <si>
    <t>F032.PIB.FLU.R.CLP.EP13.10.Z.0.T</t>
  </si>
  <si>
    <t>F032.PIB.FLU.R.CLP.EP13.11.Z.0.T</t>
  </si>
  <si>
    <t>F032.PIB.FLU.R.CLP.EP13.12.Z.0.T</t>
  </si>
  <si>
    <t>F032.PIB.FLU.R.CLP.2013.16.Z.0.T</t>
  </si>
  <si>
    <t>F032.PIB.FLU.R.CLP.EP13.14.Z.0.T</t>
  </si>
  <si>
    <t>F032.PIB.FLU.R.CLP.EP13.15.Z.0.T</t>
  </si>
  <si>
    <t xml:space="preserve">Producto interno bruto por clase de actividad económica, contribución porcentual respecto de igual periodo del año anterior , referencia 2013 </t>
  </si>
  <si>
    <t>F032.PIB.V12.R.Z.2013.01.Z.0.T</t>
  </si>
  <si>
    <t>F032.PIB.V12.R.Z.2013.02.04.0.T</t>
  </si>
  <si>
    <t>F032.PIB.V12.R.Z.2013.03.Z.0.T</t>
  </si>
  <si>
    <t>F032.PIB.V12.R.Z.2013.03.05.0.T</t>
  </si>
  <si>
    <t>F032.PIB.V12.R.Z.2013.03.06.0.T</t>
  </si>
  <si>
    <t>F032.PIB.V12.R.Z.2013.04.Z.0.T</t>
  </si>
  <si>
    <t>F032.PIB.V12.R.Z.2013.04.28.0.T</t>
  </si>
  <si>
    <t>F032.PIB.V12.R.Z.2013.04.29.0.T</t>
  </si>
  <si>
    <t>F032.PIB.V12.R.Z.2013.04.08.0.T</t>
  </si>
  <si>
    <t>F032.PIB.V12.R.Z.2013.04.09.0.T</t>
  </si>
  <si>
    <t>F032.PIB.V12.R.Z.2013.04.10.0.T</t>
  </si>
  <si>
    <t>F032.PIB.V12.R.Z.2013.04.30.0.T</t>
  </si>
  <si>
    <t>F032.PIB.V12.R.Z.2013.04.31.0.T</t>
  </si>
  <si>
    <t>F032.PIB.V12.R.Z.2013.04.12.0.T</t>
  </si>
  <si>
    <t>F032.PIB.V12.R.Z.2013.04.14.0.T</t>
  </si>
  <si>
    <t>F032.PIB.V12.R.Z.2013.05.Z.0.T</t>
  </si>
  <si>
    <t>F032.PIB.V12.R.Z.2013.06.Z.0.T</t>
  </si>
  <si>
    <t>F032.PIB.V12.R.Z.2013.07.32.0.T</t>
  </si>
  <si>
    <t>F032.PIB.V12.R.Z.2013.07.33.0.T</t>
  </si>
  <si>
    <t>F032.PIB.V12.R.Z.2013.08.19.0.T</t>
  </si>
  <si>
    <t>F032.PIB.V12.R.Z.2013.08.20.0.T</t>
  </si>
  <si>
    <t>F032.PIB.V12.R.Z.2013.09.34.0.T</t>
  </si>
  <si>
    <t xml:space="preserve">Servicios financieros </t>
  </si>
  <si>
    <t>F032.PIB.V12.R.Z.2013.09.35.0.T</t>
  </si>
  <si>
    <t>F032.PIB.V12.R.Z.2013.10.Z.0.T</t>
  </si>
  <si>
    <t>F032.PIB.V12.R.Z.2013.11.Z.0.T</t>
  </si>
  <si>
    <t>F032.PIB.V12.R.Z.2013.12.Z.0.T</t>
  </si>
  <si>
    <t>F032.PIB.V12.R.Z.2013.14.Z.0.T</t>
  </si>
  <si>
    <t>F032.PIB.V12.R.Z.2013.15.Z.0.T</t>
  </si>
  <si>
    <t xml:space="preserve">Producto interno bruto por clase de actividad económica, contribución porcentual respecto de igual periodo del año anterior, referencia 2013 </t>
  </si>
  <si>
    <t>F032.PIB.V12.R.Z.2013.01.Z.0.A</t>
  </si>
  <si>
    <t>F032.PIB.V12.R.Z.2013.02.04.0.A</t>
  </si>
  <si>
    <t>F032.PIB.V12.R.Z.2013.03.Z.0.A</t>
  </si>
  <si>
    <t>F032.PIB.V12.R.Z.2013.03.05.0.A</t>
  </si>
  <si>
    <t>F032.PIB.V12.R.Z.2013.03.06.0.A</t>
  </si>
  <si>
    <t>F032.PIB.V12.R.Z.2013.04.Z.0.A</t>
  </si>
  <si>
    <t>F032.PIB.V12.R.Z.2013.04.28.0.A</t>
  </si>
  <si>
    <t>F032.PIB.V12.R.Z.2013.04.29.0.A</t>
  </si>
  <si>
    <t>F032.PIB.V12.R.Z.2013.04.08.0.A</t>
  </si>
  <si>
    <t>F032.PIB.V12.R.Z.2013.04.09.0.A</t>
  </si>
  <si>
    <t>F032.PIB.V12.R.Z.2013.04.10.0.A</t>
  </si>
  <si>
    <t>F032.PIB.V12.R.Z.2013.04.30.0.A</t>
  </si>
  <si>
    <t>F032.PIB.V12.R.Z.2013.04.31.0.A</t>
  </si>
  <si>
    <t>F032.PIB.V12.R.Z.2013.04.12.0.A</t>
  </si>
  <si>
    <t>F032.PIB.V12.R.Z.2013.04.14.0.A</t>
  </si>
  <si>
    <t>F032.PIB.V12.R.Z.2013.05.Z.0.A</t>
  </si>
  <si>
    <t>F032.PIB.V12.R.Z.2013.06.Z.0.A</t>
  </si>
  <si>
    <t>F032.PIB.V12.R.Z.2013.07.32.0.A</t>
  </si>
  <si>
    <t>F032.PIB.V12.R.Z.2013.07.33.0.A</t>
  </si>
  <si>
    <t>F032.PIB.V12.R.Z.2013.08.19.0.A</t>
  </si>
  <si>
    <t>F032.PIB.V12.R.Z.2013.08.20.0.A</t>
  </si>
  <si>
    <t>F032.PIB.V12.R.Z.2013.09.34.0.A</t>
  </si>
  <si>
    <t>F032.PIB.V12.R.Z.2013.09.35.0.A</t>
  </si>
  <si>
    <t>F032.PIB.V12.R.Z.2013.10.Z.0.A</t>
  </si>
  <si>
    <t>F032.PIB.V12.R.Z.2013.11.Z.0.A</t>
  </si>
  <si>
    <t>F032.PIB.V12.R.Z.2013.12.Z.0.A</t>
  </si>
  <si>
    <t>F032.PIB.V12.R.Z.2013.14.Z.0.A</t>
  </si>
  <si>
    <t>F032.PIB.V12.R.Z.2013.15.Z.0.A</t>
  </si>
  <si>
    <t>Producto interno bruto por clase de actividad económica, volumen a precios del año anterior encadenado, series empalmadas, desestacionalizado, referencia 2013 (miles de millones de pesos encadenados)</t>
  </si>
  <si>
    <t>F032.PIB.FLU.R.CLP.EP13.01.Z.3.T</t>
  </si>
  <si>
    <t>F032.PIB.FLU.R.CLP.EP13.02.04.3.T</t>
  </si>
  <si>
    <t>F032.PIB.FLU.R.CLP.EP13.03.Z.3.T</t>
  </si>
  <si>
    <t>F032.PIB.FLU.R.CLP.EP13.03.05.3.T</t>
  </si>
  <si>
    <t>F032.PIB.FLU.R.CLP.EP13.03.06.3.T</t>
  </si>
  <si>
    <t>F032.PIB.FLU.R.CLP.EP13.04.Z.3.T</t>
  </si>
  <si>
    <t>F032.PIB.FLU.R.CLP.EP13.04.07.3.T</t>
  </si>
  <si>
    <t>F032.PIB.FLU.R.CLP.2013.04.28.3.T</t>
  </si>
  <si>
    <t>F032.PIB.FLU.R.CLP.2013.04.29.3.T</t>
  </si>
  <si>
    <t>F032.PIB.FLU.R.CLP.EP13.04.08.3.T</t>
  </si>
  <si>
    <t>F032.PIB.FLU.R.CLP.EP13.04.09.3.T</t>
  </si>
  <si>
    <t>F032.PIB.FLU.R.CLP.EP13.04.10.3.T</t>
  </si>
  <si>
    <t>F032.PIB.FLU.R.CLP.EP13.04.11.3.T</t>
  </si>
  <si>
    <t>F032.PIB.FLU.R.CLP.2013.04.30.3.T</t>
  </si>
  <si>
    <t>F032.PIB.FLU.R.CLP.2013.04.31.3.T</t>
  </si>
  <si>
    <t>F032.PIB.FLU.R.CLP.EP13.04.12.3.T</t>
  </si>
  <si>
    <t>F032.PIB.FLU.R.CLP.EP13.04.14.3.T</t>
  </si>
  <si>
    <t>F032.PIB.FLU.R.CLP.EP13.05.Z.3.T</t>
  </si>
  <si>
    <t>F032.PIB.FLU.R.CLP.EP13.06.Z.3.T</t>
  </si>
  <si>
    <t>F032.PIB.FLU.R.CLP.EP13.07.Z.3.T</t>
  </si>
  <si>
    <t>F032.PIB.FLU.R.CLP.2013.07.32.3.T</t>
  </si>
  <si>
    <t>F032.PIB.FLU.R.CLP.2013.07.33.3.T</t>
  </si>
  <si>
    <t>F032.PIB.FLU.R.CLP.EP13.08.19.3.T</t>
  </si>
  <si>
    <t xml:space="preserve">Transporte </t>
  </si>
  <si>
    <t>F032.PIB.FLU.R.CLP.EP13.08.20.3.T</t>
  </si>
  <si>
    <t>F032.PIB.FLU.R.CLP.EP13.09.21.3.T</t>
  </si>
  <si>
    <t>F032.PIB.FLU.R.CLP.2013.09.34.3.T</t>
  </si>
  <si>
    <t>F032.PIB.FLU.R.CLP.2013.09.35.3.T</t>
  </si>
  <si>
    <t>F032.PIB.FLU.R.CLP.EP13.10.Z.3.T</t>
  </si>
  <si>
    <t>F032.PIB.FLU.R.CLP.EP13.11.Z.3.T</t>
  </si>
  <si>
    <t>F032.PIB.FLU.R.CLP.EP13.12.Z.3.T</t>
  </si>
  <si>
    <t>F032.PIB.FLU.R.CLP.2013.16.Z.3.T</t>
  </si>
  <si>
    <t>F032.PIB.FLU.R.CLP.EP13.14.Z.3.T</t>
  </si>
  <si>
    <t>F032.PIB.FLU.R.CLP.EP13.15.Z.3.T</t>
  </si>
  <si>
    <t xml:space="preserve">Producto interno bruto por clase de actividad económica, contribución porcentual respecto de igual periodo del año anterior , desestacionalizado, referencia 2013 </t>
  </si>
  <si>
    <t>F032.PIB.V12.R.Z.2013.01.Z.3.T</t>
  </si>
  <si>
    <t>F032.PIB.V12.R.Z.2013.02.04.3.T</t>
  </si>
  <si>
    <t>F032.PIB.V12.R.Z.2013.03.Z.3.T</t>
  </si>
  <si>
    <t>F032.PIB.V12.R.Z.2013.03.05.3.T</t>
  </si>
  <si>
    <t>F032.PIB.V12.R.Z.2013.03.06.3.T</t>
  </si>
  <si>
    <t>F032.PIB.V12.R.Z.2013.04.Z.3.T</t>
  </si>
  <si>
    <t>F032.PIB.V12.R.Z.2013.04.28.3.T</t>
  </si>
  <si>
    <t>F032.PIB.V12.R.Z.2013.04.29.3.T</t>
  </si>
  <si>
    <t>F032.PIB.V12.R.Z.2013.04.08.3.T</t>
  </si>
  <si>
    <t>F032.PIB.V12.R.Z.2013.04.09.3.T</t>
  </si>
  <si>
    <t>F032.PIB.V12.R.Z.2013.04.10.3.T</t>
  </si>
  <si>
    <t>F032.PIB.V12.R.Z.2013.04.30.3.T</t>
  </si>
  <si>
    <t>F032.PIB.V12.R.Z.2013.04.31.3.T</t>
  </si>
  <si>
    <t>F032.PIB.V12.R.Z.2013.04.12.3.T</t>
  </si>
  <si>
    <t>F032.PIB.V12.R.Z.2013.04.14.3.T</t>
  </si>
  <si>
    <t>F032.PIB.V12.R.Z.2013.05.Z.3.T</t>
  </si>
  <si>
    <t>F032.PIB.V12.R.Z.2013.06.Z.3.T</t>
  </si>
  <si>
    <t>F032.PIB.V12.R.Z.2013.07.32.3.T</t>
  </si>
  <si>
    <t>F032.PIB.V12.R.Z.2013.07.33.3.T</t>
  </si>
  <si>
    <t>F032.PIB.V12.R.Z.2013.08.19.3.T</t>
  </si>
  <si>
    <t>F032.PIB.V12.R.Z.2013.08.20.3.T</t>
  </si>
  <si>
    <t>F032.PIB.V12.R.Z.2013.09.34.3.T</t>
  </si>
  <si>
    <t>F032.PIB.V12.R.Z.2013.09.35.3.T</t>
  </si>
  <si>
    <t>F032.PIB.V12.R.Z.2013.10.Z.3.T</t>
  </si>
  <si>
    <t>F032.PIB.V12.R.Z.2013.11.Z.3.T</t>
  </si>
  <si>
    <t>F032.PIB.V12.R.Z.2013.12.Z.3.T</t>
  </si>
  <si>
    <t>F032.PIB.V12.R.Z.2013.14.Z.3.T</t>
  </si>
  <si>
    <t>F032.PIB.V12.R.Z.2013.15.Z.3.T</t>
  </si>
  <si>
    <t xml:space="preserve">Producto interno bruto por clase de actividad económica, contribución porcentual respecto al periodo anterior , desestacionalizado, referencia 2013 </t>
  </si>
  <si>
    <t>F032.PIB.VAR.R.Z.2013.01.Z.3.T</t>
  </si>
  <si>
    <t>F032.PIB.VAR.R.Z.2013.02.04.3.T</t>
  </si>
  <si>
    <t>F032.PIB.VAR.R.Z.2013.03.Z.3.T</t>
  </si>
  <si>
    <t>F032.PIB.VAR.R.Z.2013.03.05.3.T</t>
  </si>
  <si>
    <t>F032.PIB.VAR.R.Z.2013.03.06.3.T</t>
  </si>
  <si>
    <t>F032.PIB.VAR.R.Z.2013.04.Z.3.T</t>
  </si>
  <si>
    <t>F032.PIB.VAR.R.Z.2013.04.28.3.T</t>
  </si>
  <si>
    <t>F032.PIB.VAR.R.Z.2013.04.29.3.T</t>
  </si>
  <si>
    <t>F032.PIB.VAR.R.Z.2013.04.08.3.T</t>
  </si>
  <si>
    <t>F032.PIB.VAR.R.Z.2013.04.09.3.T</t>
  </si>
  <si>
    <t>F032.PIB.VAR.R.Z.2013.04.10.3.T</t>
  </si>
  <si>
    <t>F032.PIB.VAR.R.Z.2013.04.30.3.T</t>
  </si>
  <si>
    <t>F032.PIB.VAR.R.Z.2013.04.31.3.T</t>
  </si>
  <si>
    <t>F032.PIB.VAR.R.Z.2013.04.12.3.T</t>
  </si>
  <si>
    <t>F032.PIB.VAR.R.Z.2013.04.14.3.T</t>
  </si>
  <si>
    <t>F032.PIB.VAR.R.Z.2013.05.Z.3.T</t>
  </si>
  <si>
    <t>F032.PIB.VAR.R.Z.2013.06.Z.3.T</t>
  </si>
  <si>
    <t>F032.PIB.VAR.R.Z.2013.07.32.3.T</t>
  </si>
  <si>
    <t>F032.PIB.VAR.R.Z.2013.07.33.3.T</t>
  </si>
  <si>
    <t>F032.PIB.VAR.R.Z.2013.08.19.3.T</t>
  </si>
  <si>
    <t>F032.PIB.VAR.R.Z.2013.08.20.3.T</t>
  </si>
  <si>
    <t>F032.PIB.VAR.R.Z.2013.09.34.3.T</t>
  </si>
  <si>
    <t>F032.PIB.VAR.R.Z.2013.09.35.3.T</t>
  </si>
  <si>
    <t>F032.PIB.VAR.R.Z.2013.10.Z.3.T</t>
  </si>
  <si>
    <t>F032.PIB.VAR.R.Z.2013.11.Z.3.T</t>
  </si>
  <si>
    <t>F032.PIB.VAR.R.Z.2013.12.Z.3.T</t>
  </si>
  <si>
    <t>F032.PIB.VAR.R.Z.2013.14.Z.3.T</t>
  </si>
  <si>
    <t>F032.PIB.VAR.R.Z.2013.15.Z.3.T</t>
  </si>
  <si>
    <t>Deflactor del producto interno bruto por clase de actividad económica, trimestral, series empalmadas, referencia 2013</t>
  </si>
  <si>
    <t>F032.PIB.DEF.N.CLP.EP13.01.Z.0.T</t>
  </si>
  <si>
    <t xml:space="preserve">Agropecuario-silvícola </t>
  </si>
  <si>
    <t>F032.PIB.DEF.N.CLP.EP13.02.04.0.T</t>
  </si>
  <si>
    <t>F032.PIB.DEF.N.CLP.EP13.03.Z.0.T</t>
  </si>
  <si>
    <t>F032.PIB.DEF.N.CLP.EP13.03.05.0.T</t>
  </si>
  <si>
    <t>F032.PIB.DEF.N.CLP.EP13.03.06.0.T</t>
  </si>
  <si>
    <t>F032.PIB.DEF.N.CLP.EP13.04.Z.0.T</t>
  </si>
  <si>
    <t>F032.PIB.DEF.N.CLP.EP13.04.07.0.T</t>
  </si>
  <si>
    <t>F032.PIB.DEF.N.CLP.2013.04.28.0.T</t>
  </si>
  <si>
    <t>F032.PIB.DEF.N.CLP.2013.04.29.0.T</t>
  </si>
  <si>
    <t>F032.PIB.DEF.N.CLP.EP13.04.08.0.T</t>
  </si>
  <si>
    <t>F032.PIB.DEF.N.CLP.EP13.04.09.0.T</t>
  </si>
  <si>
    <t>F032.PIB.DEF.N.CLP.EP13.04.10.0.T</t>
  </si>
  <si>
    <t>F032.PIB.DEF.N.CLP.EP13.04.11.0.T</t>
  </si>
  <si>
    <t>F032.PIB.DEF.N.CLP.2013.04.30.0.T</t>
  </si>
  <si>
    <t>F032.PIB.DEF.N.CLP.2013.04.31.0.T</t>
  </si>
  <si>
    <t>F032.PIB.DEF.N.CLP.EP13.04.12.0.T</t>
  </si>
  <si>
    <t>F032.PIB.DEF.N.CLP.EP13.04.14.0.T</t>
  </si>
  <si>
    <t>F032.PIB.DEF.N.CLP.EP13.05.Z.0.T</t>
  </si>
  <si>
    <t>F032.PIB.DEF.N.CLP.EP13.06.Z.0.T</t>
  </si>
  <si>
    <t>F032.PIB.DEF.N.CLP.EP13.07.Z.0.T</t>
  </si>
  <si>
    <t>F032.PIB.DEF.N.CLP.2013.07.32.0.T</t>
  </si>
  <si>
    <t>F032.PIB.DEF.N.CLP.2013.07.33.0.T</t>
  </si>
  <si>
    <t>F032.PIB.DEF.N.CLP.EP13.08.19.0.T</t>
  </si>
  <si>
    <t>F032.PIB.DEF.N.CLP.EP13.08.20.0.T</t>
  </si>
  <si>
    <t>F032.PIB.DEF.N.CLP.EP13.09.21.0.T</t>
  </si>
  <si>
    <t>F032.PIB.DEF.N.CLP.2013.09.34.0.T</t>
  </si>
  <si>
    <t>F032.PIB.DEF.N.CLP.2013.09.35.0.T</t>
  </si>
  <si>
    <t>F032.PIB.DEF.N.CLP.EP13.10.Z.0.T</t>
  </si>
  <si>
    <t>F032.PIB.DEF.N.CLP.EP13.11.Z.0.T</t>
  </si>
  <si>
    <t>F032.PIB.DEF.N.CLP.EP13.12.Z.0.T</t>
  </si>
  <si>
    <t>F032.PIB.DEF.N.CLP.EP13.14.Z.0.T</t>
  </si>
  <si>
    <t>F032.PIB.DEF.N.CLP.EP13.15.Z.0.T</t>
  </si>
  <si>
    <t>F032.PIB.DEF.N.CLP.EP13.Z.Z.0.T</t>
  </si>
  <si>
    <t>Deflactor del producto interno bruto por clase de actividad económica, anual, series empalmadas, referencia 2013</t>
  </si>
  <si>
    <t>F032.PIB.DEF.N.CLP.EP13.01.Z.0.A</t>
  </si>
  <si>
    <t>F032.PIB.DEF.N.CLP.EP13.02.04.0.A</t>
  </si>
  <si>
    <t>F032.PIB.DEF.N.CLP.EP13.03.Z.0.A</t>
  </si>
  <si>
    <t>F032.PIB.DEF.N.CLP.EP13.03.05.0.A</t>
  </si>
  <si>
    <t>F032.PIB.DEF.N.CLP.EP13.03.06.0.A</t>
  </si>
  <si>
    <t>F032.PIB.DEF.N.CLP.EP13.04.Z.0.A</t>
  </si>
  <si>
    <t>F032.PIB.DEF.N.CLP.EP13.04.07.0.A</t>
  </si>
  <si>
    <t>F032.PIB.DEF.N.CLP.2013.04.28.0.A</t>
  </si>
  <si>
    <t>F032.PIB.DEF.N.CLP.2013.04.29.0.A</t>
  </si>
  <si>
    <t>F032.PIB.DEF.N.CLP.EP13.04.08.0.A</t>
  </si>
  <si>
    <t>F032.PIB.DEF.N.CLP.EP13.04.09.0.A</t>
  </si>
  <si>
    <t>F032.PIB.DEF.N.CLP.EP13.04.10.0.A</t>
  </si>
  <si>
    <t>F032.PIB.DEF.N.CLP.EP13.04.11.0.A</t>
  </si>
  <si>
    <t>F032.PIB.DEF.N.CLP.2013.04.30.0.A</t>
  </si>
  <si>
    <t>F032.PIB.DEF.N.CLP.2013.04.31.0.A</t>
  </si>
  <si>
    <t>F032.PIB.DEF.N.CLP.EP13.04.12.0.A</t>
  </si>
  <si>
    <t>F032.PIB.DEF.N.CLP.EP13.04.14.0.A</t>
  </si>
  <si>
    <t>F032.PIB.DEF.N.CLP.EP13.05.Z.0.A</t>
  </si>
  <si>
    <t>F032.PIB.DEF.N.CLP.EP13.06.Z.0.A</t>
  </si>
  <si>
    <t>F032.PIB.DEF.N.CLP.EP13.07.Z.0.A</t>
  </si>
  <si>
    <t>F032.PIB.DEF.N.CLP.2013.07.32.0.A</t>
  </si>
  <si>
    <t>F032.PIB.DEF.N.CLP.2013.07.33.0.A</t>
  </si>
  <si>
    <t>F032.PIB.DEF.N.CLP.EP13.08.19.0.A</t>
  </si>
  <si>
    <t>F032.PIB.DEF.N.CLP.EP13.08.20.0.A</t>
  </si>
  <si>
    <t>F032.PIB.DEF.N.CLP.EP13.09.21.0.A</t>
  </si>
  <si>
    <t>F032.PIB.DEF.N.CLP.2013.09.34.0.A</t>
  </si>
  <si>
    <t>F032.PIB.DEF.N.CLP.2013.09.35.0.A</t>
  </si>
  <si>
    <t>F032.PIB.DEF.N.CLP.EP13.10.Z.0.A</t>
  </si>
  <si>
    <t>F032.PIB.DEF.N.CLP.EP13.11.Z.0.A</t>
  </si>
  <si>
    <t>F032.PIB.DEF.N.CLP.EP13.12.Z.0.A</t>
  </si>
  <si>
    <t>F032.PIB.DEF.N.CLP.EP13.14.Z.0.A</t>
  </si>
  <si>
    <t>F032.PIB.DEF.N.CLP.EP13.15.Z.0.A</t>
  </si>
  <si>
    <t>F032.PIB.DEF.N.CLP.EP13.Z.Z.0.A</t>
  </si>
  <si>
    <t xml:space="preserve">Gasto del producto interno bruto, a precios corrientes, series empalmadas, referencia 2013 (miles de millones de pesos) </t>
  </si>
  <si>
    <t>F033.DDI.FLU.N.CLP.EP13.0.T</t>
  </si>
  <si>
    <t>F033.CTO.FLU.N.CLP.EP13.0.T</t>
  </si>
  <si>
    <t>F033.CPR.FLU.N.CLP.EP13.0.T</t>
  </si>
  <si>
    <t>F033.CDU.FLU.N.CLP.EP13.0.T</t>
  </si>
  <si>
    <t>F033.CND.FLU.N.CLP.EP13.0.T</t>
  </si>
  <si>
    <t>F033.CSE.FLU.N.CLP.EP13.0.T</t>
  </si>
  <si>
    <t>F033.COG.FLU.N.CLP.EP13.0.T</t>
  </si>
  <si>
    <t>F033.FKF.FLU.N.CLP.EP13.0.T</t>
  </si>
  <si>
    <t>F033.FKK.FLU.N.CLP.EP13.0.T</t>
  </si>
  <si>
    <t>F033.FKO.FLU.N.CLP.EP13.0.T</t>
  </si>
  <si>
    <t>F033.VAX.FLU.N.CLP.EP13.0.T</t>
  </si>
  <si>
    <t>F033.XBS.FLU.N.CLP.EP13.0.T</t>
  </si>
  <si>
    <t>F033.XBI.FLU.N.CLP.2013.0.T</t>
  </si>
  <si>
    <t>F033.XAP.FLU.N.CLP.2013.0.T</t>
  </si>
  <si>
    <t>F033.XMI.FLU.N.CLP.2013.0.T</t>
  </si>
  <si>
    <t>F033.XCO.FLU.N.CLP.2013.0.T</t>
  </si>
  <si>
    <t>F033.XRM.FLU.N.CLP.2013.0.T</t>
  </si>
  <si>
    <t>F033.XIN.FLU.N.CLP.2013.0.T</t>
  </si>
  <si>
    <t>F033.XSE.FLU.N.CLP.2013.0.T</t>
  </si>
  <si>
    <t>F033.IBS.FLU.N.CLP.EP13.0.T</t>
  </si>
  <si>
    <t>F033.IBI.FLU.N.CLP.2013.0.T</t>
  </si>
  <si>
    <t>F033.IAP.FLU.N.CLP.2013.0.T</t>
  </si>
  <si>
    <t>F033.IMI.FLU.N.CLP.2013.0.T</t>
  </si>
  <si>
    <t>F033.IIN.FLU.N.CLP.2013.0.T</t>
  </si>
  <si>
    <t>F033.ISE.FLU.N.CLP.2013.0.T</t>
  </si>
  <si>
    <t>Participación de los componentes del gasto en el PIB, series empalmadas, referencia 2013 (porcentaje sobre el PIB)</t>
  </si>
  <si>
    <t>F033.DDI.RPA.N.Z.EP13.0.A</t>
  </si>
  <si>
    <t>F033.CTO.RPA.N.Z.EP13.0.A</t>
  </si>
  <si>
    <t>F033.CPR.RPA.N.Z.EP13.0.A</t>
  </si>
  <si>
    <t>F033.CDU.RPA.N.Z.EP13.0.A</t>
  </si>
  <si>
    <t>F033.CND.RPA.N.Z.EP13.0.A</t>
  </si>
  <si>
    <t>F033.CSE.RPA.N.Z.EP13.0.A</t>
  </si>
  <si>
    <t>F033.COG.RPA.N.Z.EP13.0.A</t>
  </si>
  <si>
    <t>F033.FKF.RPA.N.Z.EP13.0.A</t>
  </si>
  <si>
    <t>F033.FKK.RPA.N.Z.EP13.0.A</t>
  </si>
  <si>
    <t>F033.FKO.RPA.N.Z.EP13.0.A</t>
  </si>
  <si>
    <t>F033.VAX.RPA.N.Z.EP13.0.A</t>
  </si>
  <si>
    <t>F033.XBS.RPA.N.Z.EP13.0.A</t>
  </si>
  <si>
    <t>F033.XBI.RPA.N.Z.2013.0.A</t>
  </si>
  <si>
    <t>F033.XAP.RPA.N.Z.2013.0.A</t>
  </si>
  <si>
    <t>F033.XMI.RPA.N.Z.2013.0.A</t>
  </si>
  <si>
    <t>F033.XCO.RPA.N.Z.2013.0.A</t>
  </si>
  <si>
    <t>F033.XRM.RPA.N.Z.2013.0.A</t>
  </si>
  <si>
    <t>F033.XIN.RPA.N.Z.2013.0.A</t>
  </si>
  <si>
    <t>F033.XSE.RPA.N.Z.2013.0.A</t>
  </si>
  <si>
    <t>F033.IBS.RPA.N.Z.EP13.0.A</t>
  </si>
  <si>
    <t>F033.IBI.RPA.N.Z.2013.0.A</t>
  </si>
  <si>
    <t>F033.IAP.RPA.N.Z.2013.0.A</t>
  </si>
  <si>
    <t>F033.IMI.RPA.N.Z.2013.0.A</t>
  </si>
  <si>
    <t>F033.IIN.RPA.N.Z.2013.0.A</t>
  </si>
  <si>
    <t>F033.ISE.RPA.N.Z.2013.0.A</t>
  </si>
  <si>
    <t>Gasto del producto interno bruto, volumen a precios del año anterior encadenado, series empalmadas, referencia 2013 (miles de millones de pesos encadenados)</t>
  </si>
  <si>
    <t>F033.DDI.FLU.R.CLP.EP13.0.T</t>
  </si>
  <si>
    <t>F033.CTO.FLU.R.CLP.EP13.0.T</t>
  </si>
  <si>
    <t>F033.CPR.FLU.R.CLP.EP13.0.T</t>
  </si>
  <si>
    <t>F033.CDU.FLU.R.CLP.EP13.0.T</t>
  </si>
  <si>
    <t>F033.CND.FLU.R.CLP.EP13.0.T</t>
  </si>
  <si>
    <t>F033.CSE.FLU.R.CLP.EP13.0.T</t>
  </si>
  <si>
    <t>F033.COG.FLU.R.CLP.EP13.0.T</t>
  </si>
  <si>
    <t>F033.FKF.FLU.R.CLP.EP13.0.T</t>
  </si>
  <si>
    <t>F033.FKK.FLU.R.CLP.EP13.0.T</t>
  </si>
  <si>
    <t>F033.FKO.FLU.R.CLP.EP13.0.T</t>
  </si>
  <si>
    <t>F033.XBS.FLU.R.CLP.EP13.0.T</t>
  </si>
  <si>
    <t>F033.XBI.FLU.R.CLP.2013.0.T</t>
  </si>
  <si>
    <t>F033.XAP.FLU.R.CLP.2013.0.T</t>
  </si>
  <si>
    <t>F033.XMI.FLU.R.CLP.2013.0.T</t>
  </si>
  <si>
    <t>F033.XCO.FLU.R.CLP.2013.0.T</t>
  </si>
  <si>
    <t>F033.XRM.FLU.R.CLP.2013.0.T</t>
  </si>
  <si>
    <t>F033.XIN.FLU.R.CLP.2013.0.T</t>
  </si>
  <si>
    <t>F033.XSE.FLU.R.CLP.2013.0.T</t>
  </si>
  <si>
    <t>F033.IBS.FLU.R.CLP.EP13.0.T</t>
  </si>
  <si>
    <t>F033.IBI.FLU.R.CLP.2013.0.T</t>
  </si>
  <si>
    <t>F033.IAP.FLU.R.CLP.2013.0.T</t>
  </si>
  <si>
    <t>F033.IMI.FLU.R.CLP.2013.0.T</t>
  </si>
  <si>
    <t>F033.IIN.FLU.R.CLP.2013.0.T</t>
  </si>
  <si>
    <t>F033.ISE.FLU.R.CLP.2013.0.T</t>
  </si>
  <si>
    <t xml:space="preserve">Gasto del producto interno bruto, contribución porcentual respecto de igual periodo del año anterior, referencia 2013 </t>
  </si>
  <si>
    <t>F033.DDI.V12.R.Z.2013.0.T</t>
  </si>
  <si>
    <t>F033.CTO.V12.R.Z.2013.0.T</t>
  </si>
  <si>
    <t>F033.CPR.V12.R.Z.2013.0.T</t>
  </si>
  <si>
    <t>F033.CDU.V12.R.Z.2013.0.T</t>
  </si>
  <si>
    <t>F033.CND.V12.R.Z.2013.0.T</t>
  </si>
  <si>
    <t>F033.CSE.V12.R.Z.2013.0.T</t>
  </si>
  <si>
    <t>F033.COG.V12.R.Z.2013.0.T</t>
  </si>
  <si>
    <t>F033.FKF.V12.R.Z.2013.0.T</t>
  </si>
  <si>
    <t>F033.FKK.V12.R.Z.2013.0.T</t>
  </si>
  <si>
    <t>F033.FKO.V12.R.Z.2013.0.T</t>
  </si>
  <si>
    <t>F033.VAX.V12.R.Z.2013.0.T</t>
  </si>
  <si>
    <t>F033.XBS.V12.R.Z.2013.0.T</t>
  </si>
  <si>
    <t>F033.XBI.V12.R.Z.2013.0.T</t>
  </si>
  <si>
    <t>F033.XAP.V12.R.Z.2013.0.T</t>
  </si>
  <si>
    <t>F033.XMI.V12.R.Z.2013.0.T</t>
  </si>
  <si>
    <t>F033.XCO.V12.R.Z.2013.0.T</t>
  </si>
  <si>
    <t>F033.XRM.V12.R.Z.2013.0.T</t>
  </si>
  <si>
    <t>F033.XIN.V12.R.Z.2013.0.T</t>
  </si>
  <si>
    <t>F033.XSE.V12.R.Z.2013.0.T</t>
  </si>
  <si>
    <t>F033.IBS.V12.R.Z.2013.0.T</t>
  </si>
  <si>
    <t>F033.IBI.V12.R.Z.2013.0.T</t>
  </si>
  <si>
    <t>F033.IAP.V12.R.Z.2013.0.T</t>
  </si>
  <si>
    <t>F033.IMI.V12.R.Z.2013.0.T</t>
  </si>
  <si>
    <t>F033.IIN.V12.R.Z.2013.0.T</t>
  </si>
  <si>
    <t>F033.ISE.V12.R.Z.2013.0.T</t>
  </si>
  <si>
    <t>F033.DDI.V12.R.Z.2013.0.A</t>
  </si>
  <si>
    <t>F033.CTO.V12.R.Z.2013.0.A</t>
  </si>
  <si>
    <t>F033.CPR.V12.R.Z.2013.0.A</t>
  </si>
  <si>
    <t>F033.CDU.V12.R.Z.2013.0.A</t>
  </si>
  <si>
    <t>F033.CND.V12.R.Z.2013.0.A</t>
  </si>
  <si>
    <t>F033.CSE.V12.R.Z.2013.0.A</t>
  </si>
  <si>
    <t>F033.COG.V12.R.Z.2013.0.A</t>
  </si>
  <si>
    <t>F033.FKF.V12.R.Z.2013.0.A</t>
  </si>
  <si>
    <t>F033.FKK.V12.R.Z.2013.0.A</t>
  </si>
  <si>
    <t>F033.FKO.V12.R.Z.2013.0.A</t>
  </si>
  <si>
    <t>F033.VAX.V12.R.Z.2013.0.A</t>
  </si>
  <si>
    <t>F033.XBS.V12.R.Z.2013.0.A</t>
  </si>
  <si>
    <t>F033.XBI.V12.R.Z.2013.0.A</t>
  </si>
  <si>
    <t>F033.XAP.V12.R.Z.2013.0.A</t>
  </si>
  <si>
    <t>F033.XMI.V12.R.Z.2013.0.A</t>
  </si>
  <si>
    <t>F033.XCO.V12.R.Z.2013.0.A</t>
  </si>
  <si>
    <t>F033.XRM.V12.R.Z.2013.0.A</t>
  </si>
  <si>
    <t>F033.XIN.V12.R.Z.2013.0.A</t>
  </si>
  <si>
    <t>F033.XSE.V12.R.Z.2013.0.A</t>
  </si>
  <si>
    <t>F033.IBS.V12.R.Z.2013.0.A</t>
  </si>
  <si>
    <t>F033.IBI.V12.R.Z.2013.0.A</t>
  </si>
  <si>
    <t>F033.IAP.V12.R.Z.2013.0.A</t>
  </si>
  <si>
    <t>F033.IMI.V12.R.Z.2013.0.A</t>
  </si>
  <si>
    <t>F033.IIN.V12.R.Z.2013.0.A</t>
  </si>
  <si>
    <t>F033.ISE.V12.R.Z.2013.0.A</t>
  </si>
  <si>
    <t>Gasto del producto interno bruto, volumen a precios del año anterior encadenado, series empalmadas, desestacionalizado, referencia 2013 (miles de millones de pesos encadenados)</t>
  </si>
  <si>
    <t>F033.DDI.FLU.R.CLP.EP13.3.T</t>
  </si>
  <si>
    <t>F033.CTO.FLU.R.CLP.EP13.3.T</t>
  </si>
  <si>
    <t>F033.CPR.FLU.R.CLP.EP13.3.T</t>
  </si>
  <si>
    <t>F033.CDU.FLU.R.CLP.EP13.3.T</t>
  </si>
  <si>
    <t>F033.CND.FLU.R.CLP.EP13.3.T</t>
  </si>
  <si>
    <t>F033.CSE.FLU.R.CLP.EP13.3.T</t>
  </si>
  <si>
    <t>F033.COG.FLU.R.CLP.EP13.3.T</t>
  </si>
  <si>
    <t>F033.FKF.FLU.R.CLP.EP13.3.T</t>
  </si>
  <si>
    <t>F033.FKK.FLU.R.CLP.EP13.3.T</t>
  </si>
  <si>
    <t>F033.FKO.FLU.R.CLP.EP13.3.T</t>
  </si>
  <si>
    <t>F033.XBS.FLU.R.CLP.EP13.3.T</t>
  </si>
  <si>
    <t>F033.XBI.FLU.R.CLP.2013.1.T</t>
  </si>
  <si>
    <t>F033.XAP.FLU.R.CLP.2013.1.T</t>
  </si>
  <si>
    <t>F033.XMI.FLU.R.CLP.2013.1.T</t>
  </si>
  <si>
    <t>F033.XIN.FLU.R.CLP.2013.1.T</t>
  </si>
  <si>
    <t>F033.XSE.FLU.R.CLP.2013.1.T</t>
  </si>
  <si>
    <t>F033.IBS.FLU.R.CLP.EP13.3.T</t>
  </si>
  <si>
    <t>F033.IBI.FLU.R.CLP.2013.1.T</t>
  </si>
  <si>
    <t>F033.IAP.FLU.R.CLP.2013.1.T</t>
  </si>
  <si>
    <t>F033.IMI.FLU.R.CLP.2013.1.T</t>
  </si>
  <si>
    <t>F033.IIN.FLU.R.CLP.2013.1.T</t>
  </si>
  <si>
    <t>F033.ISE.FLU.R.CLP.2013.1.T</t>
  </si>
  <si>
    <t xml:space="preserve">Gasto del producto interno bruto, contribución porcentual respecto de igual periodo del año anterior, desestacionalizado, referencia 2013 </t>
  </si>
  <si>
    <t>F033.DDI.V12.R.Z.2013.1.T</t>
  </si>
  <si>
    <t>F033.CTO.V12.R.Z.2013.1.T</t>
  </si>
  <si>
    <t>F033.CPR.V12.R.Z.2013.1.T</t>
  </si>
  <si>
    <t>F033.CDU.V12.R.Z.2013.1.T</t>
  </si>
  <si>
    <t>F033.CND.V12.R.Z.2013.1.T</t>
  </si>
  <si>
    <t>F033.CSE.V12.R.Z.2013.1.T</t>
  </si>
  <si>
    <t>F033.COG.V12.R.Z.2013.1.T</t>
  </si>
  <si>
    <t>F033.FKF.V12.R.Z.2013.1.T</t>
  </si>
  <si>
    <t>F033.FKK.V12.R.Z.2013.1.T</t>
  </si>
  <si>
    <t>F033.FKO.V12.R.Z.2013.1.T</t>
  </si>
  <si>
    <t>F033.VAX.V12.R.Z.2013.1.T</t>
  </si>
  <si>
    <t>F033.XBS.V12.R.Z.2013.1.T</t>
  </si>
  <si>
    <t>F033.XBI.V12.R.Z.2013.1.T</t>
  </si>
  <si>
    <t>F033.XAP.V12.R.Z.2013.1.T</t>
  </si>
  <si>
    <t>F033.XMI.V12.R.Z.2013.1.T</t>
  </si>
  <si>
    <t>F033.XIN.V12.R.Z.2013.1.T</t>
  </si>
  <si>
    <t>F033.XSE.V12.R.Z.2013.1.T</t>
  </si>
  <si>
    <t>F033.IBS.V12.R.Z.2013.1.T</t>
  </si>
  <si>
    <t>F033.IBI.V12.R.Z.2013.1.T</t>
  </si>
  <si>
    <t>F033.IAP.V12.R.Z.2013.1.T</t>
  </si>
  <si>
    <t>F033.IMI.V12.R.Z.2013.1.T</t>
  </si>
  <si>
    <t>F033.IIN.V12.R.Z.2013.1.T</t>
  </si>
  <si>
    <t>F033.ISE.V12.R.Z.2013.1.T</t>
  </si>
  <si>
    <t xml:space="preserve">Gasto del producto interno bruto, contribución porcentual respecto al periodo anterior, desestacionalizado, referencia 2013 </t>
  </si>
  <si>
    <t>F033.DDI.VAR.R.Z.2013.1.T</t>
  </si>
  <si>
    <t>F033.CTO.VAR.R.Z.2013.1.T</t>
  </si>
  <si>
    <t>F033.CPR.VAR.R.Z.2013.1.T</t>
  </si>
  <si>
    <t>F033.CDU.VAR.R.Z.2013.1.T</t>
  </si>
  <si>
    <t>F033.CND.VAR.R.Z.2013.1.T</t>
  </si>
  <si>
    <t>F033.CSE.VAR.R.Z.2013.1.T</t>
  </si>
  <si>
    <t>F033.COG.VAR.R.Z.2013.1.T</t>
  </si>
  <si>
    <t>F033.FKF.VAR.R.Z.2013.1.T</t>
  </si>
  <si>
    <t>F033.FKK.VAR.R.Z.2013.1.T</t>
  </si>
  <si>
    <t>F033.FKO.VAR.R.Z.2013.1.T</t>
  </si>
  <si>
    <t>F033.VAX.VAR.R.Z.2013.1.T</t>
  </si>
  <si>
    <t>F033.XBS.VAR.R.Z.2013.1.T</t>
  </si>
  <si>
    <t>F033.XBI.VAR.R.Z.2013.1.T</t>
  </si>
  <si>
    <t>F033.XAP.VAR.R.Z.2013.1.T</t>
  </si>
  <si>
    <t>F033.XMI.VAR.R.Z.2013.1.T</t>
  </si>
  <si>
    <t>F033.XIN.VAR.R.Z.2013.1.T</t>
  </si>
  <si>
    <t>F033.XSE.VAR.R.Z.2013.1.T</t>
  </si>
  <si>
    <t>F033.IBS.VAR.R.Z.2013.1.T</t>
  </si>
  <si>
    <t>F033.IBI.VAR.R.Z.2013.1.T</t>
  </si>
  <si>
    <t>F033.IAP.VAR.R.Z.2013.1.T</t>
  </si>
  <si>
    <t>F033.IMI.VAR.R.Z.2013.1.T</t>
  </si>
  <si>
    <t>F033.IIN.VAR.R.Z.2013.1.T</t>
  </si>
  <si>
    <t>F033.ISE.VAR.R.Z.2013.1.T</t>
  </si>
  <si>
    <t>Deflactor del gasto del producto interno bruto, trimestral, series empalmadas, referencia 2013</t>
  </si>
  <si>
    <t>F033.DDI.DEF.Z.CLP.EP13.0.T</t>
  </si>
  <si>
    <t xml:space="preserve">Demanda interna </t>
  </si>
  <si>
    <t>F033.CTO.DEF.Z.CLP.EP13.0.T</t>
  </si>
  <si>
    <t>F033.CPR.DEF.Z.CLP.EP13.0.T</t>
  </si>
  <si>
    <t>F033.CDU.DEF.Z.CLP.EP13.0.T</t>
  </si>
  <si>
    <t>F033.CND.DEF.Z.CLP.EP13.0.T</t>
  </si>
  <si>
    <t>F033.CSE.DEF.Z.CLP.EP13.0.T</t>
  </si>
  <si>
    <t>F033.COG.DEF.Z.CLP.EP13.0.T</t>
  </si>
  <si>
    <t>F033.FKF.DEF.Z.CLP.EP13.0.T</t>
  </si>
  <si>
    <t>F033.FKK.DEF.Z.CLP.EP13.0.T</t>
  </si>
  <si>
    <t>F033.FKO.DEF.Z.CLP.EP13.0.T</t>
  </si>
  <si>
    <t>F033.XBS.DEF.Z.CLP.EP13.0.T</t>
  </si>
  <si>
    <t>F033.XBI.DEF.Z.CLP.2013.0.T</t>
  </si>
  <si>
    <t>F033.XAP.DEF.Z.CLP.2013.0.T</t>
  </si>
  <si>
    <t>F033.XMI.DEF.Z.CLP.2013.0.T</t>
  </si>
  <si>
    <t>F033.XCO.DEF.Z.CLP.2013.0.T</t>
  </si>
  <si>
    <t>F033.XRM.DEF.Z.CLP.2013.0.T</t>
  </si>
  <si>
    <t>F033.XIN.DEF.Z.CLP.2013.0.T</t>
  </si>
  <si>
    <t>F033.XSE.DEF.Z.CLP.2013.0.T</t>
  </si>
  <si>
    <t>F033.IBS.DEF.Z.CLP.EP13.0.T</t>
  </si>
  <si>
    <t>F033.IBI.DEF.Z.CLP.2013.0.T</t>
  </si>
  <si>
    <t>F033.IAP.DEF.Z.CLP.2013.0.T</t>
  </si>
  <si>
    <t>F033.IMI.DEF.Z.CLP.2013.0.T</t>
  </si>
  <si>
    <t>F033.IIN.DEF.Z.CLP.2013.0.T</t>
  </si>
  <si>
    <t>F033.ISE.DEF.Z.CLP.2013.0.T</t>
  </si>
  <si>
    <t>Deflactor del gasto del producto interno bruto, anual, series empalmadas, referencia 2013</t>
  </si>
  <si>
    <t>F033.DDI.DEF.Z.CLP.EP13.0.A</t>
  </si>
  <si>
    <t>F033.CTO.DEF.Z.CLP.EP13.0.A</t>
  </si>
  <si>
    <t>F033.CPR.DEF.Z.CLP.EP13.0.A</t>
  </si>
  <si>
    <t>F033.CDU.DEF.Z.CLP.EP13.0.A</t>
  </si>
  <si>
    <t>F033.CND.DEF.Z.CLP.EP13.0.A</t>
  </si>
  <si>
    <t>F033.CSE.DEF.Z.CLP.EP13.0.A</t>
  </si>
  <si>
    <t>F033.COG.DEF.Z.CLP.EP13.0.A</t>
  </si>
  <si>
    <t>F033.FKF.DEF.Z.CLP.EP13.0.A</t>
  </si>
  <si>
    <t>F033.FKK.DEF.Z.CLP.EP13.0.A</t>
  </si>
  <si>
    <t>F033.FKO.DEF.Z.CLP.EP13.0.A</t>
  </si>
  <si>
    <t>F033.XBS.DEF.Z.CLP.EP13.0.A</t>
  </si>
  <si>
    <t>F033.XBI.DEF.Z.CLP.2013.0.A</t>
  </si>
  <si>
    <t>F033.XAP.DEF.Z.CLP.2013.0.A</t>
  </si>
  <si>
    <t>F033.XMI.DEF.Z.CLP.2013.0.A</t>
  </si>
  <si>
    <t>F033.XCO.DEF.Z.CLP.2013.0.A</t>
  </si>
  <si>
    <t>F033.XRM.DEF.Z.CLP.2013.0.A</t>
  </si>
  <si>
    <t>F033.XIN.DEF.Z.CLP.2013.0.A</t>
  </si>
  <si>
    <t>F033.XSE.DEF.Z.CLP.2013.0.A</t>
  </si>
  <si>
    <t>F033.IBS.DEF.Z.CLP.EP13.0.A</t>
  </si>
  <si>
    <t>F033.IBI.DEF.Z.CLP.2013.0.A</t>
  </si>
  <si>
    <t>F033.IAP.DEF.Z.CLP.2013.0.A</t>
  </si>
  <si>
    <t>F033.IMI.DEF.Z.CLP.2013.0.A</t>
  </si>
  <si>
    <t>F033.IIN.DEF.Z.CLP.2013.0.A</t>
  </si>
  <si>
    <t>F033.ISE.DEF.Z.CLP.2013.0.A</t>
  </si>
  <si>
    <t>Agregados de inversión en relación al PIB, trimestral, referencia 2013 (porcentaje del PIB)</t>
  </si>
  <si>
    <t>F033.FBK.PPI.N.Z.2013.0.T</t>
  </si>
  <si>
    <t>F033.FKF.PPI.N.Z.2013.0.T</t>
  </si>
  <si>
    <t>F033.AEX.PPI.N.Z.2013.0.T</t>
  </si>
  <si>
    <t>F033.ANB.PPI.N.Z.2013.0.T</t>
  </si>
  <si>
    <t>F033.VAX.RPA.N.CLP.EP13.0.T</t>
  </si>
  <si>
    <t>F033.FBK.PPI.R.Z.2013.0.T</t>
  </si>
  <si>
    <t>F033.FKF.PPI.R.Z.2013.0.T</t>
  </si>
  <si>
    <t>F033.VAX.RPA.R.CLP.EP13.0.T</t>
  </si>
  <si>
    <t>Agregados de inversión en relación al PIB, anual, referencia 2013 (porcentaje del PIB)</t>
  </si>
  <si>
    <t>F033.FBK.PPI.N.Z.2013.0.A</t>
  </si>
  <si>
    <t>F033.FKF.PPI.N.Z.2013.0.A</t>
  </si>
  <si>
    <t>F033.AEX.PPI.N.Z.2013.0.A</t>
  </si>
  <si>
    <t>F033.ANB.PPI.N.Z.2013.0.A</t>
  </si>
  <si>
    <t>F033.FBK.PPI.R.Z.2013.0.A</t>
  </si>
  <si>
    <t>F033.FKF.PPI.R.Z.2013.0.A</t>
  </si>
  <si>
    <t>Relación entre los principales agregados macroeconómicos, a precios corrientes, series empalmadas, referencia 2013 (miles de millones de pesos)</t>
  </si>
  <si>
    <t>F033.IRM.FLU.N.CLP.EP13.0.T</t>
  </si>
  <si>
    <t>F033.IRMP.FLU.N.CLP.EP13.0.T</t>
  </si>
  <si>
    <t>F033.PNB.FLU.N.CLP.EP13.0.T</t>
  </si>
  <si>
    <t xml:space="preserve">Producto nacional bruto </t>
  </si>
  <si>
    <t>F033.TCE.FLU.N.CLP.EP13.0.T</t>
  </si>
  <si>
    <t>F033.TCEP.FLU.N.CLP.EP13.0.T</t>
  </si>
  <si>
    <t>F033.IND.FLU.N.CLP.EP13.0.T</t>
  </si>
  <si>
    <t>F033.ANB.FLU.N.CLP.EP13.0.T</t>
  </si>
  <si>
    <t>F033.AEX.FLU.N.CLP.EP13.0.T</t>
  </si>
  <si>
    <t>F033.FBK.FLU.N.CLP.EP13.0.T</t>
  </si>
  <si>
    <t>Participación de los principales agregados macroeconómicos en el PIB, a precios corrientes, referencia 2013 (porcentaje del PIB)</t>
  </si>
  <si>
    <t>F033.PIB.PPI.N.Z.2013.0.A</t>
  </si>
  <si>
    <t>F033.IRM.PPI.N.Z.2013.0.A</t>
  </si>
  <si>
    <t>F033.IRMP.PPI.N.Z.2013.0.A</t>
  </si>
  <si>
    <t>F033.PNB.PPI.N.Z.2013.0.A</t>
  </si>
  <si>
    <t>F033.TCE.PPI.N.Z.2013.0.A</t>
  </si>
  <si>
    <t>F033.TCEP.PPI.N.Z.2013.0.A</t>
  </si>
  <si>
    <t>F033.IND.PPI.N.Z.2013.0.A</t>
  </si>
  <si>
    <t>F033.CTO.PPI.N.Z.2013.0.A</t>
  </si>
  <si>
    <t xml:space="preserve">Consumo total </t>
  </si>
  <si>
    <t xml:space="preserve">Ahorro externo </t>
  </si>
  <si>
    <t xml:space="preserve">Formación bruta de capital </t>
  </si>
  <si>
    <t>Ingreso nacional bruto disponible, volumen a precios del año anterior encadenado, referencia 2013 (miles de millones de pesos encadenados)</t>
  </si>
  <si>
    <t>F033.IRM.FLU.R.CLP.2013.0.T</t>
  </si>
  <si>
    <t>F033.IRMP.FLU.R.CLP.2013.0.T</t>
  </si>
  <si>
    <t>F033.PNB.FLU.R.CLP.EP13.0.T</t>
  </si>
  <si>
    <t>F033.TCE.FLU.R.CLP.2013.0.T</t>
  </si>
  <si>
    <t>F033.TCEP.FLU.R.CLP.2013.0.T</t>
  </si>
  <si>
    <t>F033.INB.FLU.R.CLP.EP13.0.T</t>
  </si>
  <si>
    <t>F033.INR.FLU.R.CLP.EP13.0.T</t>
  </si>
  <si>
    <t>Producto interno bruto por región, precios corrientes, series empalmadas, referencia 2013 (miles de millones de pesos)</t>
  </si>
  <si>
    <t>F035.PIB.FLU.N.CLP.2013.Z.Z.Z.15.0.A</t>
  </si>
  <si>
    <t>F035.PIB.FLU.N.CLP.2013.Z.Z.Z.01.0.A</t>
  </si>
  <si>
    <t>F035.PIB.FLU.N.CLP.2013.Z.Z.Z.02.0.A</t>
  </si>
  <si>
    <t>F035.PIB.FLU.N.CLP.2013.Z.Z.Z.03.0.A</t>
  </si>
  <si>
    <t>F035.PIB.FLU.N.CLP.2013.Z.Z.Z.04.0.A</t>
  </si>
  <si>
    <t>F035.PIB.FLU.N.CLP.2013.Z.Z.Z.05.0.A</t>
  </si>
  <si>
    <t>F035.PIB.FLU.N.CLP.2013.Z.Z.Z.13.0.A</t>
  </si>
  <si>
    <t>F035.PIB.FLU.N.CLP.2013.Z.Z.Z.06.0.A</t>
  </si>
  <si>
    <t>F035.PIB.FLU.N.CLP.2013.Z.Z.Z.07.0.A</t>
  </si>
  <si>
    <t>F035.PIB.FLU.N.CLP.2013.Z.Z.Z.08.0.A</t>
  </si>
  <si>
    <t>F035.PIB.FLU.N.CLP.2013.Z.Z.Z.09.0.A</t>
  </si>
  <si>
    <t>F035.PIB.FLU.N.CLP.2013.Z.Z.Z.14.0.A</t>
  </si>
  <si>
    <t>F035.PIB.FLU.N.CLP.2013.Z.Z.Z.10.0.A</t>
  </si>
  <si>
    <t>F035.PIB.FLU.N.CLP.2013.Z.Z.Z.11.0.A</t>
  </si>
  <si>
    <t>F035.PIB.FLU.N.CLP.2013.Z.Z.Z.12.0.A</t>
  </si>
  <si>
    <t>F035.PCF.FLU.N.CLP.2013.Z.Z.Z.Z.0.A</t>
  </si>
  <si>
    <t>F035.PIB.FLU.N.CLP.2013.Z.Z.Z.99.0.A</t>
  </si>
  <si>
    <t>F035.IMP.FLU.N.CLP.2013.Z.Z.Z.Z.0.A</t>
  </si>
  <si>
    <t>IVA y derechos de importación</t>
  </si>
  <si>
    <t>PIB por actividad económica, Región de Arica y Parinacota, precios corrientes, series empalmadas, referencia 2013 (miles de millones de pesos)</t>
  </si>
  <si>
    <t>F035.PIB.FLU.N.CLP.2013.01.Z.Z.15.0.A</t>
  </si>
  <si>
    <t>F035.PIB.FLU.N.CLP.2013.02.04.Z.15.0.A</t>
  </si>
  <si>
    <t>F035.PIB.FLU.N.CLP.2013.03.Z.Z.15.0.A</t>
  </si>
  <si>
    <t>F035.PIB.FLU.N.CLP.2013.04.Z.Z.15.0.A</t>
  </si>
  <si>
    <t xml:space="preserve">Industria manufacturera </t>
  </si>
  <si>
    <t>F035.PIB.FLU.N.CLP.2013.05.Z.Z.15.0.A</t>
  </si>
  <si>
    <t>F035.PIB.FLU.N.CLP.2013.06.Z.Z.15.0.A</t>
  </si>
  <si>
    <t xml:space="preserve">Construcción </t>
  </si>
  <si>
    <t>F035.PIB.FLU.N.CLP.2013.07.Z.Z.15.0.A</t>
  </si>
  <si>
    <t xml:space="preserve">Comercio, restaurantes y hoteles </t>
  </si>
  <si>
    <t>F035.PIB.FLU.N.CLP.2013.08.Z.Z.15.0.A</t>
  </si>
  <si>
    <t>F035.PIB.FLU.N.CLP.2013.09.21.Z.15.0.A</t>
  </si>
  <si>
    <t>F035.PIB.FLU.N.CLP.2013.10.Z.Z.15.0.A</t>
  </si>
  <si>
    <t>F035.PIB.FLU.N.CLP.2013.11.Z.Z.15.0.A</t>
  </si>
  <si>
    <t>F035.PIB.FLU.N.CLP.2013.12.Z.Z.15.0.A</t>
  </si>
  <si>
    <t xml:space="preserve">Administración pública </t>
  </si>
  <si>
    <t xml:space="preserve">Producto interno bruto </t>
  </si>
  <si>
    <t>PIB por actividad económica, Región de Tarapacá, precios corrientes, series empalmadas, referencia 2013 (miles de millones de pesos)</t>
  </si>
  <si>
    <t>F035.PIB.FLU.N.CLP.2013.01.21.Z.01.0.A</t>
  </si>
  <si>
    <t>F035.PIB.FLU.N.CLP.2013.02.04.Z.01.0.A</t>
  </si>
  <si>
    <t>F035.PIB.FLU.N.CLP.2013.03.21.Z.01.0.A</t>
  </si>
  <si>
    <t>F035.PIB.FLU.N.CLP.2013.04.21.Z.01.0.A</t>
  </si>
  <si>
    <t>F035.PIB.FLU.N.CLP.2013.05.21.Z.01.0.A</t>
  </si>
  <si>
    <t>F035.PIB.FLU.N.CLP.2013.06.21.Z.01.0.A</t>
  </si>
  <si>
    <t>F035.PIB.FLU.N.CLP.2013.07.21.Z.01.0.A</t>
  </si>
  <si>
    <t>F035.PIB.FLU.N.CLP.2013.08.Z.Z.01.0.A</t>
  </si>
  <si>
    <t>F035.PIB.FLU.N.CLP.2013.09.21.Z.01.0.A</t>
  </si>
  <si>
    <t>F035.PIB.FLU.N.CLP.2013.10.Z.Z.01.0.A</t>
  </si>
  <si>
    <t>F035.PIB.FLU.N.CLP.2013.11.Z.Z.01.0.A</t>
  </si>
  <si>
    <t>F035.PIB.FLU.N.CLP.2013.12.21.Z.01.0.A</t>
  </si>
  <si>
    <t>PIB por actividad económica, Región de Antofagasta, precios corrientes, series empalmadas, referencia 2013 (miles de millones de pesos)</t>
  </si>
  <si>
    <t>F035.PIB.FLU.N.CLP.2013.01.Z.Z.02.0.A</t>
  </si>
  <si>
    <t>F035.PIB.FLU.N.CLP.2013.02.04.Z.02.0.A</t>
  </si>
  <si>
    <t>F035.PIB.FLU.N.CLP.2013.03.Z.Z.02.0.A</t>
  </si>
  <si>
    <t>F035.PIB.FLU.N.CLP.2013.04.Z.Z.02.0.A</t>
  </si>
  <si>
    <t>F035.PIB.FLU.N.CLP.2013.05.Z.Z.02.0.A</t>
  </si>
  <si>
    <t>F035.PIB.FLU.N.CLP.2013.06.Z.Z.02.0.A</t>
  </si>
  <si>
    <t>F035.PIB.FLU.N.CLP.2013.07.Z.Z.02.0.A</t>
  </si>
  <si>
    <t>F035.PIB.FLU.N.CLP.2013.08.Z.Z.02.0.A</t>
  </si>
  <si>
    <t>F035.PIB.FLU.N.CLP.2013.09.21.Z.02.0.A</t>
  </si>
  <si>
    <t>F035.PIB.FLU.N.CLP.2013.10.Z.Z.02.0.A</t>
  </si>
  <si>
    <t>F035.PIB.FLU.N.CLP.2013.11.Z.Z.02.0.A</t>
  </si>
  <si>
    <t>F035.PIB.FLU.N.CLP.2013.12.Z.Z.02.0.A</t>
  </si>
  <si>
    <t>PIB por actividad económica, Región de Atacama, precios corrientes, series empalmadas, referencia 2013 (miles de millones de pesos)</t>
  </si>
  <si>
    <t>F035.PIB.FLU.N.CLP.2013.01.Z.Z.03.0.A</t>
  </si>
  <si>
    <t>F035.PIB.FLU.N.CLP.2013.02.04.Z.03.0.A</t>
  </si>
  <si>
    <t>F035.PIB.FLU.N.CLP.2013.03.Z.Z.03.0.A</t>
  </si>
  <si>
    <t>F035.PIB.FLU.N.CLP.2013.04.Z.Z.03.0.A</t>
  </si>
  <si>
    <t>F035.PIB.FLU.N.CLP.2013.05.Z.Z.03.0.A</t>
  </si>
  <si>
    <t>F035.PIB.FLU.N.CLP.2013.06.Z.Z.03.0.A</t>
  </si>
  <si>
    <t>F035.PIB.FLU.N.CLP.2013.07.Z.Z.03.0.A</t>
  </si>
  <si>
    <t>F035.PIB.FLU.N.CLP.2013.08.Z.Z.03.0.A</t>
  </si>
  <si>
    <t>F035.PIB.FLU.N.CLP.2013.09.21.Z.03.0.A</t>
  </si>
  <si>
    <t>F035.PIB.FLU.N.CLP.2013.10.Z.Z.03.0.A</t>
  </si>
  <si>
    <t>F035.PIB.FLU.N.CLP.2013.11.Z.Z.03.0.A</t>
  </si>
  <si>
    <t>F035.PIB.FLU.N.CLP.2013.12.Z.Z.03.0.A</t>
  </si>
  <si>
    <t>PIB por actividad económica, Región de Coquimbo, precios corrientes, series empalmadas, referencia 2013 (miles de millones de pesos)</t>
  </si>
  <si>
    <t>F035.PIB.FLU.N.CLP.2013.01.Z.Z.04.0.A</t>
  </si>
  <si>
    <t>F035.PIB.FLU.N.CLP.2013.02.04.Z.04.0.A</t>
  </si>
  <si>
    <t>F035.PIB.FLU.N.CLP.2013.03.Z.Z.04.0.A</t>
  </si>
  <si>
    <t>F035.PIB.FLU.N.CLP.2013.04.Z.Z.04.0.A</t>
  </si>
  <si>
    <t>F035.PIB.FLU.N.CLP.2013.05.Z.Z.04.0.A</t>
  </si>
  <si>
    <t>F035.PIB.FLU.N.CLP.2013.06.Z.Z.04.0.A</t>
  </si>
  <si>
    <t>F035.PIB.FLU.N.CLP.2013.07.Z.Z.04.0.A</t>
  </si>
  <si>
    <t>F035.PIB.FLU.N.CLP.2013.08.Z.Z.04.0.A</t>
  </si>
  <si>
    <t>F035.PIB.FLU.N.CLP.2013.09.21.Z.04.0.A</t>
  </si>
  <si>
    <t>F035.PIB.FLU.N.CLP.2013.10.Z.Z.04.0.A</t>
  </si>
  <si>
    <t>F035.PIB.FLU.N.CLP.2013.11.Z.Z.04.0.A</t>
  </si>
  <si>
    <t>F035.PIB.FLU.N.CLP.2013.12.Z.Z.04.0.A</t>
  </si>
  <si>
    <t>PIB por actividad económica,Región de Valparaíso, precios corrientes, series empalmadas,referencia 2013 (miles de millones de pesos)</t>
  </si>
  <si>
    <t>F035.PIB.FLU.N.CLP.2013.01.Z.Z.05.0.A</t>
  </si>
  <si>
    <t>F035.PIB.FLU.N.CLP.2013.02.04.Z.05.0.A</t>
  </si>
  <si>
    <t>F035.PIB.FLU.N.CLP.2013.03.Z.Z.05.0.A</t>
  </si>
  <si>
    <t>F035.PIB.FLU.N.CLP.2013.04.Z.Z.05.0.A</t>
  </si>
  <si>
    <t>F035.PIB.FLU.N.CLP.2013.05.Z.Z.05.0.A</t>
  </si>
  <si>
    <t>F035.PIB.FLU.N.CLP.2013.06.Z.Z.05.0.A</t>
  </si>
  <si>
    <t>F035.PIB.FLU.N.CLP.2013.07.Z.Z.05.0.A</t>
  </si>
  <si>
    <t>F035.PIB.FLU.N.CLP.2013.08.Z.Z.05.0.A</t>
  </si>
  <si>
    <t>F035.PIB.FLU.N.CLP.2013.09.21.Z.05.0.A</t>
  </si>
  <si>
    <t>F035.PIB.FLU.N.CLP.2013.10.Z.Z.05.0.A</t>
  </si>
  <si>
    <t>F035.PIB.FLU.N.CLP.2013.11.Z.Z.05.0.A</t>
  </si>
  <si>
    <t>F035.PIB.FLU.N.CLP.2013.12.Z.Z.05.0.A</t>
  </si>
  <si>
    <t>PIB por actividad económica, Región Metropolitana de Santiago, precios corrientes, series empalmadas, referencia 2013 (miles de millones de pesos)</t>
  </si>
  <si>
    <t>F035.PIB.FLU.N.CLP.2013.01.Z.Z.13.0.A</t>
  </si>
  <si>
    <t>F035.PIB.FLU.N.CLP.2013.02.04.Z.13.0.A</t>
  </si>
  <si>
    <t>F035.PIB.FLU.N.CLP.2013.03.Z.Z.13.0.A</t>
  </si>
  <si>
    <t>F035.PIB.FLU.N.CLP.2013.04.Z.Z.13.0.A</t>
  </si>
  <si>
    <t>F035.PIB.FLU.N.CLP.2013.05.Z.Z.13.0.A</t>
  </si>
  <si>
    <t>F035.PIB.FLU.N.CLP.2013.06.Z.Z.13.0.A</t>
  </si>
  <si>
    <t>F035.PIB.FLU.N.CLP.2013.07.Z.Z.13.0.A</t>
  </si>
  <si>
    <t>F035.PIB.FLU.N.CLP.2013.08.Z.Z.13.0.A</t>
  </si>
  <si>
    <t>F035.PIB.FLU.N.CLP.2013.09.21.Z.13.0.A</t>
  </si>
  <si>
    <t>F035.PIB.FLU.N.CLP.2013.10.Z.Z.13.0.A</t>
  </si>
  <si>
    <t>F035.PIB.FLU.N.CLP.2013.11.Z.Z.13.0.A</t>
  </si>
  <si>
    <t>F035.PIB.FLU.N.CLP.2013.12.Z.Z.13.0.A</t>
  </si>
  <si>
    <t>PIB por actividad económica, Región del Libertador General Bdo.O Higgins, precios corrientes,  series empalmadas, referencia 2013 (miles de millones de pesos)</t>
  </si>
  <si>
    <t>F035.PIB.FLU.N.CLP.2013.01.Z.Z.06.0.A</t>
  </si>
  <si>
    <t>F035.PIB.FLU.N.CLP.2013.02.04.Z.06.0.A</t>
  </si>
  <si>
    <t>F035.PIB.FLU.N.CLP.2013.03.Z.Z.06.0.A</t>
  </si>
  <si>
    <t>F035.PIB.FLU.N.CLP.2013.04.Z.Z.06.0.A</t>
  </si>
  <si>
    <t>F035.PIB.FLU.N.CLP.2013.05.Z.Z.06.0.A</t>
  </si>
  <si>
    <t>F035.PIB.FLU.N.CLP.2013.06.Z.Z.06.0.A</t>
  </si>
  <si>
    <t>F035.PIB.FLU.N.CLP.2013.07.Z.Z.06.0.A</t>
  </si>
  <si>
    <t>F035.PIB.FLU.N.CLP.2013.08.Z.Z.06.0.A</t>
  </si>
  <si>
    <t>F035.PIB.FLU.N.CLP.2013.09.21.Z.06.0.A</t>
  </si>
  <si>
    <t>F035.PIB.FLU.N.CLP.2013.10.Z.Z.06.0.A</t>
  </si>
  <si>
    <t>F035.PIB.FLU.N.CLP.2013.11.Z.Z.06.0.A</t>
  </si>
  <si>
    <t>F035.PIB.FLU.N.CLP.2013.12.Z.Z.06.0.A</t>
  </si>
  <si>
    <t>PIB por actividad económica, Región del Maule, precios corrientes, series empalmadas, referencia 2013 (miles de millones de pesos)</t>
  </si>
  <si>
    <t>F035.PIB.FLU.N.CLP.2013.01.Z.Z.07.0.A</t>
  </si>
  <si>
    <t>F035.PIB.FLU.N.CLP.2013.02.04.Z.07.0.A</t>
  </si>
  <si>
    <t>F035.PIB.FLU.N.CLP.2013.03.Z.Z.07.0.A</t>
  </si>
  <si>
    <t>F035.PIB.FLU.N.CLP.2013.04.Z.Z.07.0.A</t>
  </si>
  <si>
    <t>F035.PIB.FLU.N.CLP.2013.05.Z.Z.07.0.A</t>
  </si>
  <si>
    <t>F035.PIB.FLU.N.CLP.2013.06.Z.Z.07.0.A</t>
  </si>
  <si>
    <t>F035.PIB.FLU.N.CLP.2013.07.Z.Z.07.0.A</t>
  </si>
  <si>
    <t>F035.PIB.FLU.N.CLP.2013.08.Z.Z.07.0.A</t>
  </si>
  <si>
    <t>F035.PIB.FLU.N.CLP.2013.09.21.Z.07.0.A</t>
  </si>
  <si>
    <t>F035.PIB.FLU.N.CLP.2013.10.Z.Z.07.0.A</t>
  </si>
  <si>
    <t>F035.PIB.FLU.N.CLP.2013.11.Z.Z.07.0.A</t>
  </si>
  <si>
    <t>F035.PIB.FLU.N.CLP.2013.12.Z.Z.07.0.A</t>
  </si>
  <si>
    <t>PIB por actividad económica, Región del Bio Bio, precios corrientes, series empalmadas, referencia 2013 (miles de millones de pesos)</t>
  </si>
  <si>
    <t>F035.PIB.FLU.N.CLP.2013.01.Z.Z.08.0.A</t>
  </si>
  <si>
    <t>F035.PIB.FLU.N.CLP.2013.02.04.Z.08.0.A</t>
  </si>
  <si>
    <t>F035.PIB.FLU.N.CLP.2013.03.Z.Z.08.0.A</t>
  </si>
  <si>
    <t>F035.PIB.FLU.N.CLP.2013.04.Z.Z.08.0.A</t>
  </si>
  <si>
    <t>F035.PIB.FLU.N.CLP.2013.05.Z.Z.08.0.A</t>
  </si>
  <si>
    <t>F035.PIB.FLU.N.CLP.2013.06.Z.Z.08.0.A</t>
  </si>
  <si>
    <t>F035.PIB.FLU.N.CLP.2013.07.Z.Z.08.0.A</t>
  </si>
  <si>
    <t>F035.PIB.FLU.N.CLP.2013.08.Z.Z.08.0.A</t>
  </si>
  <si>
    <t>F035.PIB.FLU.N.CLP.2013.09.21.Z.08.0.A</t>
  </si>
  <si>
    <t>F035.PIB.FLU.N.CLP.2013.10.Z.Z.08.0.A</t>
  </si>
  <si>
    <t>F035.PIB.FLU.N.CLP.2013.11.Z.Z.08.0.A</t>
  </si>
  <si>
    <t>F035.PIB.FLU.N.CLP.2013.12.Z.Z.08.0.A</t>
  </si>
  <si>
    <t>PIB por actividad económica, Región de la Araucanía, precios corrientes, series empalmadas, referencia 2013 (miles de millones de pesos)</t>
  </si>
  <si>
    <t>F035.PIB.FLU.N.CLP.2013.01.Z.Z.09.0.A</t>
  </si>
  <si>
    <t>F035.PIB.FLU.N.CLP.2013.02.04.Z.09.0.A</t>
  </si>
  <si>
    <t>F035.PIB.FLU.N.CLP.2013.03.Z.Z.09.0.A</t>
  </si>
  <si>
    <t>F035.PIB.FLU.N.CLP.2013.04.Z.Z.09.0.A</t>
  </si>
  <si>
    <t>F035.PIB.FLU.N.CLP.2013.05.Z.Z.09.0.A</t>
  </si>
  <si>
    <t>F035.PIB.FLU.N.CLP.2013.06.Z.Z.09.0.A</t>
  </si>
  <si>
    <t>F035.PIB.FLU.N.CLP.2013.07.Z.Z.09.0.A</t>
  </si>
  <si>
    <t>F035.PIB.FLU.N.CLP.2013.08.Z.Z.09.0.A</t>
  </si>
  <si>
    <t>F035.PIB.FLU.N.CLP.2013.09.21.Z.09.0.A</t>
  </si>
  <si>
    <t>F035.PIB.FLU.N.CLP.2013.10.Z.Z.09.0.A</t>
  </si>
  <si>
    <t>F035.PIB.FLU.N.CLP.2013.11.Z.Z.09.0.A</t>
  </si>
  <si>
    <t>F035.PIB.FLU.N.CLP.2013.12.Z.Z.09.0.A</t>
  </si>
  <si>
    <t>PIB por actividad económica, Región de Los Ríos, precios corrientes, series empalmadas, referencia 2013 (miles de millones de pesos)</t>
  </si>
  <si>
    <t>F035.PIB.FLU.N.CLP.2013.01.Z.Z.14.0.A</t>
  </si>
  <si>
    <t>F035.PIB.FLU.N.CLP.2013.02.04.Z.14.0.A</t>
  </si>
  <si>
    <t>F035.PIB.FLU.N.CLP.2013.03.Z.Z.14.0.A</t>
  </si>
  <si>
    <t>F035.PIB.FLU.N.CLP.2013.04.Z.Z.14.0.A</t>
  </si>
  <si>
    <t>F035.PIB.FLU.N.CLP.2013.05.Z.Z.14.0.A</t>
  </si>
  <si>
    <t>F035.PIB.FLU.N.CLP.2013.06.Z.Z.14.0.A</t>
  </si>
  <si>
    <t>F035.PIB.FLU.N.CLP.2013.07.Z.Z.14.0.A</t>
  </si>
  <si>
    <t>F035.PIB.FLU.N.CLP.2013.08.Z.Z.14.0.A</t>
  </si>
  <si>
    <t>F035.PIB.FLU.N.CLP.2013.09.21.Z.14.0.A</t>
  </si>
  <si>
    <t>F035.PIB.FLU.N.CLP.2013.10.Z.Z.14.0.A</t>
  </si>
  <si>
    <t>F035.PIB.FLU.N.CLP.2013.11.Z.Z.14.0.A</t>
  </si>
  <si>
    <t>F035.PIB.FLU.N.CLP.2013.12.Z.Z.14.0.A</t>
  </si>
  <si>
    <t>PIB por actividad económica, Región de Los Lagos, precios corrientes, series empalmadas, referencia 2013 (miles de millones de pesos)</t>
  </si>
  <si>
    <t>F035.PIB.FLU.N.CLP.2013.01.Z.Z.10.0.A</t>
  </si>
  <si>
    <t>F035.PIB.FLU.N.CLP.2013.02.04.Z.10.0.A</t>
  </si>
  <si>
    <t>F035.PIB.FLU.N.CLP.2013.03.Z.Z.10.0.A</t>
  </si>
  <si>
    <t>F035.PIB.FLU.N.CLP.2013.04.Z.Z.10.0.A</t>
  </si>
  <si>
    <t>F035.PIB.FLU.N.CLP.2013.05.Z.Z.10.0.A</t>
  </si>
  <si>
    <t>F035.PIB.FLU.N.CLP.2013.06.Z.Z.10.0.A</t>
  </si>
  <si>
    <t>F035.PIB.FLU.N.CLP.2013.07.Z.Z.10.0.A</t>
  </si>
  <si>
    <t>F035.PIB.FLU.N.CLP.2013.08.Z.Z.10.0.A</t>
  </si>
  <si>
    <t>F035.PIB.FLU.N.CLP.2013.09.21.Z.10.0.A</t>
  </si>
  <si>
    <t>F035.PIB.FLU.N.CLP.2013.10.Z.Z.10.0.A</t>
  </si>
  <si>
    <t>F035.PIB.FLU.N.CLP.2013.11.Z.Z.10.0.A</t>
  </si>
  <si>
    <t>F035.PIB.FLU.N.CLP.2013.12.Z.Z.10.0.A</t>
  </si>
  <si>
    <t>PIB por actividad económica, Región de Aysén del General Carlos Ibáñez del Campo, precios corrientes, series empalmadas, referencia 2013 (miles de millones de pesos)</t>
  </si>
  <si>
    <t>F035.PIB.FLU.N.CLP.2013.01.Z.Z.11.0.A</t>
  </si>
  <si>
    <t>F035.PIB.FLU.N.CLP.2013.02.04.Z.11.0.A</t>
  </si>
  <si>
    <t>F035.PIB.FLU.N.CLP.2013.03.Z.Z.11.0.A</t>
  </si>
  <si>
    <t>F035.PIB.FLU.N.CLP.2013.04.Z.Z.11.0.A</t>
  </si>
  <si>
    <t>F035.PIB.FLU.N.CLP.2013.05.Z.Z.11.0.A</t>
  </si>
  <si>
    <t>F035.PIB.FLU.N.CLP.2013.06.Z.Z.11.0.A</t>
  </si>
  <si>
    <t>F035.PIB.FLU.N.CLP.2013.07.Z.Z.11.0.A</t>
  </si>
  <si>
    <t>F035.PIB.FLU.N.CLP.2013.08.Z.Z.11.0.A</t>
  </si>
  <si>
    <t>F035.PIB.FLU.N.CLP.2013.09.21.Z.11.0.A</t>
  </si>
  <si>
    <t>F035.PIB.FLU.N.CLP.2013.10.Z.Z.11.0.A</t>
  </si>
  <si>
    <t>F035.PIB.FLU.N.CLP.2013.11.Z.Z.11.0.A</t>
  </si>
  <si>
    <t>F035.PIB.FLU.N.CLP.2013.12.Z.Z.11.0.A</t>
  </si>
  <si>
    <t>PIB por actividad económica, Región de Magallanes y de la Antártica Chilena, precios corrientes, series empalmadas, referencia 2013 (miles de millones de pesos)</t>
  </si>
  <si>
    <t>F035.PIB.FLU.N.CLP.2013.01.Z.Z.12.0.A</t>
  </si>
  <si>
    <t>F035.PIB.FLU.N.CLP.2013.02.04.Z.12.0.A</t>
  </si>
  <si>
    <t>F035.PIB.FLU.N.CLP.2013.03.Z.Z.12.0.A</t>
  </si>
  <si>
    <t>F035.PIB.FLU.N.CLP.2013.04.Z.Z.12.0.A</t>
  </si>
  <si>
    <t>F035.PIB.FLU.N.CLP.2013.05.Z.Z.12.0.A</t>
  </si>
  <si>
    <t>F035.PIB.FLU.N.CLP.2013.06.Z.Z.12.0.A</t>
  </si>
  <si>
    <t>F035.PIB.FLU.N.CLP.2013.07.Z.Z.12.0.A</t>
  </si>
  <si>
    <t>F035.PIB.FLU.N.CLP.2013.08.Z.Z.12.0.A</t>
  </si>
  <si>
    <t>F035.PIB.FLU.N.CLP.2013.09.21.Z.12.0.A</t>
  </si>
  <si>
    <t>F035.PIB.FLU.N.CLP.2013.10.Z.Z.12.0.A</t>
  </si>
  <si>
    <t>F035.PIB.FLU.N.CLP.2013.11.Z.Z.12.0.A</t>
  </si>
  <si>
    <t>F035.PIB.FLU.N.CLP.2013.12.Z.Z.12.0.A</t>
  </si>
  <si>
    <t>Producto interno bruto por región, volumen a precios del año anterior encadenado, series empalmadas, referencia 2013 (miles de millones de pesos encadenados)</t>
  </si>
  <si>
    <t>F035.PIB.FLU.R.CLP.2013.Z.Z.Z.15.0.A</t>
  </si>
  <si>
    <t>F035.PIB.FLU.R.CLP.2013.Z.Z.Z.01.0.A</t>
  </si>
  <si>
    <t xml:space="preserve">Región de Tarapacá  </t>
  </si>
  <si>
    <t>F035.PIB.FLU.R.CLP.2013.Z.Z.Z.02.0.A</t>
  </si>
  <si>
    <t xml:space="preserve">Región de Antofagasta </t>
  </si>
  <si>
    <t>F035.PIB.FLU.R.CLP.2013.Z.Z.Z.03.0.A</t>
  </si>
  <si>
    <t xml:space="preserve">Región de Atacama </t>
  </si>
  <si>
    <t>F035.PIB.FLU.R.CLP.2013.Z.Z.Z.04.0.A</t>
  </si>
  <si>
    <t xml:space="preserve">Región de Coquimbo </t>
  </si>
  <si>
    <t>F035.PIB.FLU.R.CLP.2013.Z.Z.Z.05.0.A</t>
  </si>
  <si>
    <t xml:space="preserve">Región de Valparaíso </t>
  </si>
  <si>
    <t>F035.PIB.FLU.R.CLP.2013.Z.Z.Z.13.0.A</t>
  </si>
  <si>
    <t xml:space="preserve">Región Metropolitana de Santiago </t>
  </si>
  <si>
    <t>F035.PIB.FLU.R.CLP.2013.Z.Z.Z.06.0.A</t>
  </si>
  <si>
    <t xml:space="preserve">Región del Libertador General Bernardo OHiggins </t>
  </si>
  <si>
    <t>F035.PIB.FLU.R.CLP.2013.Z.Z.Z.07.0.A</t>
  </si>
  <si>
    <t xml:space="preserve">Región del Maule </t>
  </si>
  <si>
    <t>F035.PIB.FLU.R.CLP.2013.Z.Z.Z.08.0.A</t>
  </si>
  <si>
    <t xml:space="preserve">Región del Biobío </t>
  </si>
  <si>
    <t>F035.PIB.FLU.R.CLP.2013.Z.Z.Z.09.0.A</t>
  </si>
  <si>
    <t xml:space="preserve">Región de La Araucanía </t>
  </si>
  <si>
    <t>F035.PIB.FLU.R.CLP.2013.Z.Z.Z.14.0.A</t>
  </si>
  <si>
    <t xml:space="preserve">Región de Los Ríos </t>
  </si>
  <si>
    <t>F035.PIB.FLU.R.CLP.2013.Z.Z.Z.10.0.A</t>
  </si>
  <si>
    <t xml:space="preserve">Región de Los Lagos </t>
  </si>
  <si>
    <t>F035.PIB.FLU.R.CLP.2013.Z.Z.Z.11.0.A</t>
  </si>
  <si>
    <t xml:space="preserve">Región de Aysén del General Carlos Ibáñez del Campo </t>
  </si>
  <si>
    <t>F035.PIB.FLU.R.CLP.2013.Z.Z.Z.12.0.A</t>
  </si>
  <si>
    <t xml:space="preserve">Región de Magallanes y de la Antártica Chilena </t>
  </si>
  <si>
    <t>F035.PCF.FLU.R.CLP.2013.Z.Z.Z.Z.0.A</t>
  </si>
  <si>
    <t xml:space="preserve">Subtotal regionalizado </t>
  </si>
  <si>
    <t>F035.PIB.FLU.R.CLP.2013.Z.Z.Z.99.0.A</t>
  </si>
  <si>
    <t>F035.IMP.FLU.R.CLP.2013.Z.Z.Z.Z.0.A</t>
  </si>
  <si>
    <t>Producto interno bruto por región, contribución porcentual respecto de igual periodo del año anterior, series empalmadas, referencia 2013 .</t>
  </si>
  <si>
    <t>F035.PIB.V12.R.CLP.2013.Z.Z.Z.15.0.A</t>
  </si>
  <si>
    <t>F035.PIB.V12.R.CLP.2013.Z.Z.Z.01.0.A</t>
  </si>
  <si>
    <t>F035.PIB.V12.R.CLP.2013.Z.Z.Z.02.0.A</t>
  </si>
  <si>
    <t>F035.PIB.V12.R.CLP.2013.Z.Z.Z.03.0.A</t>
  </si>
  <si>
    <t>F035.PIB.V12.R.CLP.2013.Z.Z.Z.04.0.A</t>
  </si>
  <si>
    <t>F035.PIB.V12.R.CLP.2013.Z.Z.Z.05.0.A</t>
  </si>
  <si>
    <t>F035.PIB.V12.R.CLP.2013.Z.Z.Z.13.0.A</t>
  </si>
  <si>
    <t>F035.PIB.V12.R.CLP.2013.Z.Z.Z.06.0.A</t>
  </si>
  <si>
    <t>F035.PIB.V12.R.CLP.2013.Z.Z.Z.07.0.A</t>
  </si>
  <si>
    <t>F035.PIB.V12.R.CLP.2013.Z.Z.Z.08.0.A</t>
  </si>
  <si>
    <t>F035.PIB.V12.R.CLP.2013.Z.Z.Z.09.0.A</t>
  </si>
  <si>
    <t>F035.PIB.V12.R.CLP.2013.Z.Z.Z.14.0.A</t>
  </si>
  <si>
    <t>F035.PIB.V12.R.CLP.2013.Z.Z.Z.10.0.A</t>
  </si>
  <si>
    <t>F035.PIB.V12.R.CLP.2013.Z.Z.Z.11.0.A</t>
  </si>
  <si>
    <t>F035.PIB.V12.R.CLP.2013.Z.Z.Z.12.0.A</t>
  </si>
  <si>
    <t>F035.PCF.V12.R.CLP.2013.Z.Z.Z.Z.0.A</t>
  </si>
  <si>
    <t>Subtotal regionalizado </t>
  </si>
  <si>
    <t>F035.PIB.V12.R.CLP.2013.Z.Z.Z.99.0.A</t>
  </si>
  <si>
    <t>F035.IMP.V12.R.CLP.2013.Z.Z.Z.Z.0.A</t>
  </si>
  <si>
    <t>PIB por actividad económica, Región  de Arica y Parinacota, volumen a precios del año anterior encadenado, series empalmadas, referencia 2013 (miles de millones de pesos encadenados)</t>
  </si>
  <si>
    <t>F035.PIB.FLU.R.CLP.2013.01.Z.Z.15.0.A</t>
  </si>
  <si>
    <t>F035.PIB.FLU.R.CLP.2013.02.04.Z.15.0.A</t>
  </si>
  <si>
    <t>F035.PIB.FLU.R.CLP.2013.03.Z.Z.15.0.A</t>
  </si>
  <si>
    <t>F035.PIB.FLU.R.CLP.2013.04.Z.Z.15.0.A</t>
  </si>
  <si>
    <t>Industria manufacturera </t>
  </si>
  <si>
    <t>F035.PIB.FLU.R.CLP.2013.05.Z.Z.15.0.A</t>
  </si>
  <si>
    <t>F035.PIB.FLU.R.CLP.2013.06.Z.Z.15.0.A</t>
  </si>
  <si>
    <t>Construcción </t>
  </si>
  <si>
    <t>F035.PIB.FLU.R.CLP.2013.07.Z.Z.15.0.A</t>
  </si>
  <si>
    <t>Comercio, restaurantes y hoteles </t>
  </si>
  <si>
    <t>F035.PIB.FLU.R.CLP.2013.08.Z.Z.15.0.A</t>
  </si>
  <si>
    <t>F035.PIB.FLU.R.CLP.2013.09.21.Z.15.0.A</t>
  </si>
  <si>
    <t>F035.PIB.FLU.R.CLP.2013.10.Z.Z.15.0.A</t>
  </si>
  <si>
    <t>F035.PIB.FLU.R.CLP.2013.11.Z.Z.15.0.A</t>
  </si>
  <si>
    <t>F035.PIB.FLU.R.CLP.2013.12.Z.Z.15.0.A</t>
  </si>
  <si>
    <t>Administración pública </t>
  </si>
  <si>
    <t>Producto interno bruto </t>
  </si>
  <si>
    <t>PIB por actividad económica, Región de Tarapacá,  volumen a precios del año anterior encadenado, series empalmadas, referencia 2013 (miles de millones de pesos encadenados)</t>
  </si>
  <si>
    <t>F035.PIB.FLU.R.CLP.2013.01.21.Z.01.0.A</t>
  </si>
  <si>
    <t>F035.PIB.FLU.R.CLP.2013.02.04.Z.01.0.A</t>
  </si>
  <si>
    <t>F035.PIB.FLU.R.CLP.2013.03.21.Z.01.0.A</t>
  </si>
  <si>
    <t>F035.PIB.FLU.R.CLP.2013.04.21.Z.01.0.A</t>
  </si>
  <si>
    <t>F035.PIB.FLU.R.CLP.2013.05.21.Z.01.0.A</t>
  </si>
  <si>
    <t xml:space="preserve">Electricidad, gas, agua y gestión de desechos </t>
  </si>
  <si>
    <t>F035.PIB.FLU.R.CLP.2013.06.21.Z.01.0.A</t>
  </si>
  <si>
    <t>F035.PIB.FLU.R.CLP.2013.07.21.Z.01.0.A</t>
  </si>
  <si>
    <t>F035.PIB.FLU.R.CLP.2013.08.Z.Z.01.0.A</t>
  </si>
  <si>
    <t>F035.PIB.FLU.R.CLP.2013.09.21.Z.01.0.A</t>
  </si>
  <si>
    <t>F035.PIB.FLU.R.CLP.2013.10.Z.Z.01.0.A</t>
  </si>
  <si>
    <t>F035.PIB.FLU.R.CLP.2013.11.Z.Z.01.0.A</t>
  </si>
  <si>
    <t>F035.PIB.FLU.R.CLP.2013.12.21.Z.01.0.A</t>
  </si>
  <si>
    <t>PIB por actividad económica, Región de Antofagasta, volumen a precios del año anterior encadenado, series empalmadas, referencia 2013 (miles de millones de pesos encadenados)</t>
  </si>
  <si>
    <t>F035.PIB.FLU.R.CLP.2013.01.Z.Z.02.0.A</t>
  </si>
  <si>
    <t>F035.PIB.FLU.R.CLP.2013.02.04.Z.02.0.A</t>
  </si>
  <si>
    <t>F035.PIB.FLU.R.CLP.2013.03.Z.Z.02.0.A</t>
  </si>
  <si>
    <t>F035.PIB.FLU.R.CLP.2013.04.Z.Z.02.0.A</t>
  </si>
  <si>
    <t>F035.PIB.FLU.R.CLP.2013.05.Z.Z.02.0.A</t>
  </si>
  <si>
    <t>F035.PIB.FLU.R.CLP.2013.06.Z.Z.02.0.A</t>
  </si>
  <si>
    <t>F035.PIB.FLU.R.CLP.2013.07.Z.Z.02.0.A</t>
  </si>
  <si>
    <t>F035.PIB.FLU.R.CLP.2013.08.Z.Z.02.0.A</t>
  </si>
  <si>
    <t>F035.PIB.FLU.R.CLP.2013.09.21.Z.02.0.A</t>
  </si>
  <si>
    <t>F035.PIB.FLU.R.CLP.2013.10.Z.Z.02.0.A</t>
  </si>
  <si>
    <t>F035.PIB.FLU.R.CLP.2013.11.Z.Z.02.0.A</t>
  </si>
  <si>
    <t>F035.PIB.FLU.R.CLP.2013.12.Z.Z.02.0.A</t>
  </si>
  <si>
    <t>PIB por actividad económica, Región de Atacama, volumen a precios del año anterior encadenado, series empalmadas, referencia 2013 (miles de millones de pesos encadenados)</t>
  </si>
  <si>
    <t>F035.PIB.FLU.R.CLP.2013.01.Z.Z.03.0.A</t>
  </si>
  <si>
    <t>F035.PIB.FLU.R.CLP.2013.02.04.Z.03.0.A</t>
  </si>
  <si>
    <t>F035.PIB.FLU.R.CLP.2013.03.Z.Z.03.0.A</t>
  </si>
  <si>
    <t>F035.PIB.FLU.R.CLP.2013.04.Z.Z.03.0.A</t>
  </si>
  <si>
    <t>F035.PIB.FLU.R.CLP.2013.05.Z.Z.03.0.A</t>
  </si>
  <si>
    <t>F035.PIB.FLU.R.CLP.2013.06.Z.Z.03.0.A</t>
  </si>
  <si>
    <t>F035.PIB.FLU.R.CLP.2013.07.Z.Z.03.0.A</t>
  </si>
  <si>
    <t>F035.PIB.FLU.R.CLP.2013.08.Z.Z.03.0.A</t>
  </si>
  <si>
    <t>F035.PIB.FLU.R.CLP.2013.09.21.Z.03.0.A</t>
  </si>
  <si>
    <t>F035.PIB.FLU.R.CLP.2013.10.Z.Z.03.0.A</t>
  </si>
  <si>
    <t>F035.PIB.FLU.R.CLP.2013.11.Z.Z.03.0.A</t>
  </si>
  <si>
    <t>F035.PIB.FLU.R.CLP.2013.12.Z.Z.03.0.A</t>
  </si>
  <si>
    <t>PIB por actividad económica, Región de Coquimbo, volumen a precios del año anterior encadenado, series empalmadas, referencia 2013 (miles de millones de pesos encadenados)</t>
  </si>
  <si>
    <t>F035.PIB.FLU.R.CLP.2013.01.Z.Z.04.0.A</t>
  </si>
  <si>
    <t>F035.PIB.FLU.R.CLP.2013.02.04.Z.04.0.A</t>
  </si>
  <si>
    <t>F035.PIB.FLU.R.CLP.2013.03.Z.Z.04.0.A</t>
  </si>
  <si>
    <t>F035.PIB.FLU.R.CLP.2013.04.Z.Z.04.0.A</t>
  </si>
  <si>
    <t>F035.PIB.FLU.R.CLP.2013.05.Z.Z.04.0.A</t>
  </si>
  <si>
    <t>F035.PIB.FLU.R.CLP.2013.06.Z.Z.04.0.A</t>
  </si>
  <si>
    <t>F035.PIB.FLU.R.CLP.2013.07.Z.Z.04.0.A</t>
  </si>
  <si>
    <t>F035.PIB.FLU.R.CLP.2013.08.Z.Z.04.0.A</t>
  </si>
  <si>
    <t>F035.PIB.FLU.R.CLP.2013.09.21.Z.04.0.A</t>
  </si>
  <si>
    <t>F035.PIB.FLU.R.CLP.2013.10.Z.Z.04.0.A</t>
  </si>
  <si>
    <t>F035.PIB.FLU.R.CLP.2013.11.Z.Z.04.0.A</t>
  </si>
  <si>
    <t>F035.PIB.FLU.R.CLP.2013.12.Z.Z.04.0.A</t>
  </si>
  <si>
    <t>PIB actividad económica, Región de Valparaíso, volumen a precios del año anterior encadenado, series empalmadas, referencia 2013 (miles de millones de pesos encadenados)</t>
  </si>
  <si>
    <t>F035.PIB.FLU.R.CLP.2013.01.Z.Z.05.0.A</t>
  </si>
  <si>
    <t>F035.PIB.FLU.R.CLP.2013.02.04.Z.05.0.A</t>
  </si>
  <si>
    <t>F035.PIB.FLU.R.CLP.2013.03.Z.Z.05.0.A</t>
  </si>
  <si>
    <t>F035.PIB.FLU.R.CLP.2013.04.Z.Z.05.0.A</t>
  </si>
  <si>
    <t>F035.PIB.FLU.R.CLP.2013.05.Z.Z.05.0.A</t>
  </si>
  <si>
    <t>F035.PIB.FLU.R.CLP.2013.06.Z.Z.05.0.A</t>
  </si>
  <si>
    <t>F035.PIB.FLU.R.CLP.2013.07.Z.Z.05.0.A</t>
  </si>
  <si>
    <t>F035.PIB.FLU.R.CLP.2013.08.Z.Z.05.0.A</t>
  </si>
  <si>
    <t>F035.PIB.FLU.R.CLP.2013.09.21.Z.05.0.A</t>
  </si>
  <si>
    <t>F035.PIB.FLU.R.CLP.2013.10.Z.Z.05.0.A</t>
  </si>
  <si>
    <t>F035.PIB.FLU.R.CLP.2013.11.Z.Z.05.0.A</t>
  </si>
  <si>
    <t>F035.PIB.FLU.R.CLP.2013.12.Z.Z.05.0.A</t>
  </si>
  <si>
    <t>PIB por actividad económica, Región Metropolitana de Santiago, volumen a precios del año anterior encadenado, series empalmadas, referencia 2013 (miles de millones de pesos encadenados)</t>
  </si>
  <si>
    <t>F035.PIB.FLU.R.CLP.2013.01.Z.Z.13.0.A</t>
  </si>
  <si>
    <t>F035.PIB.FLU.R.CLP.2013.02.04.Z.13.0.A</t>
  </si>
  <si>
    <t>F035.PIB.FLU.R.CLP.2013.03.Z.Z.13.0.A</t>
  </si>
  <si>
    <t>F035.PIB.FLU.R.CLP.2013.04.Z.Z.13.0.A</t>
  </si>
  <si>
    <t>F035.PIB.FLU.R.CLP.2013.05.Z.Z.13.0.A</t>
  </si>
  <si>
    <t>F035.PIB.FLU.R.CLP.2013.06.Z.Z.13.0.A</t>
  </si>
  <si>
    <t>F035.PIB.FLU.R.CLP.2013.07.Z.Z.13.0.A</t>
  </si>
  <si>
    <t>F035.PIB.FLU.R.CLP.2013.08.Z.Z.13.0.A</t>
  </si>
  <si>
    <t>F035.PIB.FLU.R.CLP.2013.09.21.Z.13.0.A</t>
  </si>
  <si>
    <t>F035.PIB.FLU.R.CLP.2013.10.Z.Z.13.0.A</t>
  </si>
  <si>
    <t>F035.PIB.FLU.R.CLP.2013.11.Z.Z.13.0.A</t>
  </si>
  <si>
    <t>F035.PIB.FLU.R.CLP.2013.12.Z.Z.13.0.A</t>
  </si>
  <si>
    <t>PIB por actividad económica, Región del Libertador General Bdo.O Higgins, volumen a precios del año anterior encadenado, series empalmadas, referencia 2013 (miles de millones de pesos encadenados)</t>
  </si>
  <si>
    <t>F035.PIB.FLU.R.CLP.2013.01.Z.Z.06.0.A</t>
  </si>
  <si>
    <t>F035.PIB.FLU.R.CLP.2013.02.04.Z.06.0.A</t>
  </si>
  <si>
    <t>F035.PIB.FLU.R.CLP.2013.03.Z.Z.06.0.A</t>
  </si>
  <si>
    <t>F035.PIB.FLU.R.CLP.2013.04.Z.Z.06.0.A</t>
  </si>
  <si>
    <t>F035.PIB.FLU.R.CLP.2013.05.Z.Z.06.0.A</t>
  </si>
  <si>
    <t>F035.PIB.FLU.R.CLP.2013.06.Z.Z.06.0.A</t>
  </si>
  <si>
    <t>F035.PIB.FLU.R.CLP.2013.07.Z.Z.06.0.A</t>
  </si>
  <si>
    <t>F035.PIB.FLU.R.CLP.2013.08.Z.Z.06.0.A</t>
  </si>
  <si>
    <t>F035.PIB.FLU.R.CLP.2013.09.21.Z.06.0.A</t>
  </si>
  <si>
    <t>F035.PIB.FLU.R.CLP.2013.10.Z.Z.06.0.A</t>
  </si>
  <si>
    <t>F035.PIB.FLU.R.CLP.2013.11.Z.Z.06.0.A</t>
  </si>
  <si>
    <t>F035.PIB.FLU.R.CLP.2013.12.Z.Z.06.0.A</t>
  </si>
  <si>
    <t>PIB por actividad económica, Región del Maule, volumen a precios del año anterior encadenado, series empalmadas, referencia 2013 (miles de millones de pesos encadenados)</t>
  </si>
  <si>
    <t>F035.PIB.FLU.R.CLP.2013.01.Z.Z.07.0.A</t>
  </si>
  <si>
    <t>F035.PIB.FLU.R.CLP.2013.02.04.Z.07.0.A</t>
  </si>
  <si>
    <t>F035.PIB.FLU.R.CLP.2013.03.Z.Z.07.0.A</t>
  </si>
  <si>
    <t>F035.PIB.FLU.R.CLP.2013.04.Z.Z.07.0.A</t>
  </si>
  <si>
    <t>F035.PIB.FLU.R.CLP.2013.05.Z.Z.07.0.A</t>
  </si>
  <si>
    <t>F035.PIB.FLU.R.CLP.2013.06.Z.Z.07.0.A</t>
  </si>
  <si>
    <t>F035.PIB.FLU.R.CLP.2013.07.Z.Z.07.0.A</t>
  </si>
  <si>
    <t>F035.PIB.FLU.R.CLP.2013.08.Z.Z.07.0.A</t>
  </si>
  <si>
    <t>F035.PIB.FLU.R.CLP.2013.09.21.Z.07.0.A</t>
  </si>
  <si>
    <t>F035.PIB.FLU.R.CLP.2013.10.Z.Z.07.0.A</t>
  </si>
  <si>
    <t>F035.PIB.FLU.R.CLP.2013.11.Z.Z.07.0.A</t>
  </si>
  <si>
    <t>F035.PIB.FLU.R.CLP.2013.12.Z.Z.07.0.A</t>
  </si>
  <si>
    <t>PIB por actividad económica, Región del Bio Bio, volumen a precios del año anterior encadenado, series empalmadas, referencia 2013 (miles de millones de pesos encadenados)</t>
  </si>
  <si>
    <t>F035.PIB.FLU.R.CLP.2013.01.Z.Z.08.0.A</t>
  </si>
  <si>
    <t>F035.PIB.FLU.R.CLP.2013.02.04.Z.08.0.A</t>
  </si>
  <si>
    <t>F035.PIB.FLU.R.CLP.2013.03.Z.Z.08.0.A</t>
  </si>
  <si>
    <t>F035.PIB.FLU.R.CLP.2013.04.Z.Z.08.0.A</t>
  </si>
  <si>
    <t>F035.PIB.FLU.R.CLP.2013.05.Z.Z.08.0.A</t>
  </si>
  <si>
    <t>F035.PIB.FLU.R.CLP.2013.06.Z.Z.08.0.A</t>
  </si>
  <si>
    <t>F035.PIB.FLU.R.CLP.2013.07.Z.Z.08.0.A</t>
  </si>
  <si>
    <t>F035.PIB.FLU.R.CLP.2013.08.Z.Z.08.0.A</t>
  </si>
  <si>
    <t>F035.PIB.FLU.R.CLP.2013.09.21.Z.08.0.A</t>
  </si>
  <si>
    <t>F035.PIB.FLU.R.CLP.2013.10.Z.Z.08.0.A</t>
  </si>
  <si>
    <t>F035.PIB.FLU.R.CLP.2013.11.Z.Z.08.0.A</t>
  </si>
  <si>
    <t>F035.PIB.FLU.R.CLP.2013.12.Z.Z.08.0.A</t>
  </si>
  <si>
    <t>PIB por actividad económica, Región de la Araucanía, volumen a precios del año anterior encadenado, series empalmadas, referencia 2013 (miles de millones de pesos encadenados)</t>
  </si>
  <si>
    <t>F035.PIB.FLU.R.CLP.2013.01.Z.Z.09.0.A</t>
  </si>
  <si>
    <t>F035.PIB.FLU.R.CLP.2013.02.04.Z.09.0.A</t>
  </si>
  <si>
    <t>F035.PIB.FLU.R.CLP.2013.03.Z.Z.09.0.A</t>
  </si>
  <si>
    <t>F035.PIB.FLU.R.CLP.2013.04.Z.Z.09.0.A</t>
  </si>
  <si>
    <t>F035.PIB.FLU.R.CLP.2013.05.Z.Z.09.0.A</t>
  </si>
  <si>
    <t>F035.PIB.FLU.R.CLP.2013.06.Z.Z.09.0.A</t>
  </si>
  <si>
    <t>F035.PIB.FLU.R.CLP.2013.07.Z.Z.09.0.A</t>
  </si>
  <si>
    <t>F035.PIB.FLU.R.CLP.2013.08.Z.Z.09.0.A</t>
  </si>
  <si>
    <t>F035.PIB.FLU.R.CLP.2013.09.21.Z.09.0.A</t>
  </si>
  <si>
    <t>F035.PIB.FLU.R.CLP.2013.10.Z.Z.09.0.A</t>
  </si>
  <si>
    <t>F035.PIB.FLU.R.CLP.2013.11.Z.Z.09.0.A</t>
  </si>
  <si>
    <t>F035.PIB.FLU.R.CLP.2013.12.Z.Z.09.0.A</t>
  </si>
  <si>
    <t>PIB por actividad económica, Región de Los Ríos, volumen a precios del año anterior encadenado, series empalmadas, referencia 2013 (miles de millones de pesos encadenados)</t>
  </si>
  <si>
    <t>F035.PIB.FLU.R.CLP.2013.01.Z.Z.14.0.A</t>
  </si>
  <si>
    <t>F035.PIB.FLU.R.CLP.2013.02.04.Z.14.0.A</t>
  </si>
  <si>
    <t>F035.PIB.FLU.R.CLP.2013.03.Z.Z.14.0.A</t>
  </si>
  <si>
    <t>F035.PIB.FLU.R.CLP.2013.04.Z.Z.14.0.A</t>
  </si>
  <si>
    <t>F035.PIB.FLU.R.CLP.2013.05.Z.Z.14.0.A</t>
  </si>
  <si>
    <t>F035.PIB.FLU.R.CLP.2013.06.Z.Z.14.0.A</t>
  </si>
  <si>
    <t>F035.PIB.FLU.R.CLP.2013.07.Z.Z.14.0.A</t>
  </si>
  <si>
    <t>F035.PIB.FLU.R.CLP.2013.08.Z.Z.14.0.A</t>
  </si>
  <si>
    <t>F035.PIB.FLU.R.CLP.2013.09.21.Z.14.0.A</t>
  </si>
  <si>
    <t>F035.PIB.FLU.R.CLP.2013.10.Z.Z.14.0.A</t>
  </si>
  <si>
    <t>F035.PIB.FLU.R.CLP.2013.11.Z.Z.14.0.A</t>
  </si>
  <si>
    <t>F035.PIB.FLU.R.CLP.2013.12.Z.Z.14.0.A</t>
  </si>
  <si>
    <t>PIB por actividad económica, Región de Los Lagos, volumen a precios del año anterior encadenado, series empalmadas, referencia 2013 (miles de millones de pesos encadenados)</t>
  </si>
  <si>
    <t>F035.PIB.FLU.R.CLP.2013.01.Z.Z.10.0.A</t>
  </si>
  <si>
    <t>F035.PIB.FLU.R.CLP.2013.02.04.Z.10.0.A</t>
  </si>
  <si>
    <t>F035.PIB.FLU.R.CLP.2013.03.Z.Z.10.0.A</t>
  </si>
  <si>
    <t>F035.PIB.FLU.R.CLP.2013.04.Z.Z.10.0.A</t>
  </si>
  <si>
    <t>F035.PIB.FLU.R.CLP.2013.05.Z.Z.10.0.A</t>
  </si>
  <si>
    <t>F035.PIB.FLU.R.CLP.2013.06.Z.Z.10.0.A</t>
  </si>
  <si>
    <t>F035.PIB.FLU.R.CLP.2013.07.Z.Z.10.0.A</t>
  </si>
  <si>
    <t>F035.PIB.FLU.R.CLP.2013.08.Z.Z.10.0.A</t>
  </si>
  <si>
    <t>F035.PIB.FLU.R.CLP.2013.09.21.Z.10.0.A</t>
  </si>
  <si>
    <t>F035.PIB.FLU.R.CLP.2013.10.Z.Z.10.0.A</t>
  </si>
  <si>
    <t>F035.PIB.FLU.R.CLP.2013.11.Z.Z.10.0.A</t>
  </si>
  <si>
    <t>F035.PIB.FLU.R.CLP.2013.12.Z.Z.10.0.A</t>
  </si>
  <si>
    <t>PIB por actividad económica, Región de Aysén del General Carlos Ibáñez del Campo, volumen a precios del año anterior encadenado, series empalmadas, referencia 2013 (miles de millones de pesos encadenados)</t>
  </si>
  <si>
    <t>F035.PIB.FLU.R.CLP.2013.01.Z.Z.11.0.A</t>
  </si>
  <si>
    <t>F035.PIB.FLU.R.CLP.2013.02.04.Z.11.0.A</t>
  </si>
  <si>
    <t>F035.PIB.FLU.R.CLP.2013.03.Z.Z.11.0.A</t>
  </si>
  <si>
    <t>F035.PIB.FLU.R.CLP.2013.04.Z.Z.11.0.A</t>
  </si>
  <si>
    <t>F035.PIB.FLU.R.CLP.2013.05.Z.Z.11.0.A</t>
  </si>
  <si>
    <t>F035.PIB.FLU.R.CLP.2013.06.Z.Z.11.0.A</t>
  </si>
  <si>
    <t>F035.PIB.FLU.R.CLP.2013.07.Z.Z.11.0.A</t>
  </si>
  <si>
    <t>F035.PIB.FLU.R.CLP.2013.08.Z.Z.11.0.A</t>
  </si>
  <si>
    <t>F035.PIB.FLU.R.CLP.2013.09.21.Z.11.0.A</t>
  </si>
  <si>
    <t>F035.PIB.FLU.R.CLP.2013.10.Z.Z.11.0.A</t>
  </si>
  <si>
    <t>F035.PIB.FLU.R.CLP.2013.11.Z.Z.11.0.A</t>
  </si>
  <si>
    <t>F035.PIB.FLU.R.CLP.2013.12.Z.Z.11.0.A</t>
  </si>
  <si>
    <t>PIB por actividad económica, Región de Magallanes y de la Antártica Chilena, volumen a precios del año anterior encadenado, series empalmadas, referencia 2013 (miles de millones de pesos encadenados)</t>
  </si>
  <si>
    <t>F035.PIB.FLU.R.CLP.2013.01.Z.Z.12.0.A</t>
  </si>
  <si>
    <t>F035.PIB.FLU.R.CLP.2013.02.04.Z.12.0.A</t>
  </si>
  <si>
    <t>F035.PIB.FLU.R.CLP.2013.03.Z.Z.12.0.A</t>
  </si>
  <si>
    <t>F035.PIB.FLU.R.CLP.2013.04.Z.Z.12.0.A</t>
  </si>
  <si>
    <t>F035.PIB.FLU.R.CLP.2013.05.Z.Z.12.0.A</t>
  </si>
  <si>
    <t>F035.PIB.FLU.R.CLP.2013.06.Z.Z.12.0.A</t>
  </si>
  <si>
    <t>F035.PIB.FLU.R.CLP.2013.07.Z.Z.12.0.A</t>
  </si>
  <si>
    <t>F035.PIB.FLU.R.CLP.2013.08.Z.Z.12.0.A</t>
  </si>
  <si>
    <t>F035.PIB.FLU.R.CLP.2013.09.21.Z.12.0.A</t>
  </si>
  <si>
    <t>F035.PIB.FLU.R.CLP.2013.10.Z.Z.12.0.A</t>
  </si>
  <si>
    <t>F035.PIB.FLU.R.CLP.2013.11.Z.Z.12.0.A</t>
  </si>
  <si>
    <t>F035.PIB.FLU.R.CLP.2013.12.Z.Z.12.0.A</t>
  </si>
  <si>
    <t>Formación bruta de capital fijo, precios corrientes, por clase de actividad económica, referencia 2013 (miles de millones de pesos)</t>
  </si>
  <si>
    <t>F033.FASP.FLU.N.CLP.2013.0.A</t>
  </si>
  <si>
    <t>Agropecuario, silvícola y pesca</t>
  </si>
  <si>
    <t>F033.FKAV.FLU.N.CLP.2013.0.A</t>
  </si>
  <si>
    <t>Vivienda</t>
  </si>
  <si>
    <t>F033.FKAC.FLU.N.CLP.2013.0.A</t>
  </si>
  <si>
    <t>Edificación no residencial y obras de ingeniería</t>
  </si>
  <si>
    <t>F033.FKAN.FLU.N.CLP.2013.0.A</t>
  </si>
  <si>
    <t>F033.FKAA.FLU.N.CLP.2013.0.A</t>
  </si>
  <si>
    <t>Recursos biológicos cultivados</t>
  </si>
  <si>
    <t>F033.FKAS.FLU.N.CLP.2013.0.A</t>
  </si>
  <si>
    <t xml:space="preserve">Productos de propiedad intelectual </t>
  </si>
  <si>
    <t>F033.FKAM.FLU.N.CLP.2013.0.A</t>
  </si>
  <si>
    <t>F033.FKMV.FLU.N.CLP.2013.0.A</t>
  </si>
  <si>
    <t>F033.FKMC.FLU.N.CLP.2013.0.A</t>
  </si>
  <si>
    <t>F033.FKMN.FLU.N.CLP.2013.0.A</t>
  </si>
  <si>
    <t>F033.FKMA.FLU.N.CLP.2013.0.A</t>
  </si>
  <si>
    <t>F033.FKMS.FLU.N.CLP.2013.0.A</t>
  </si>
  <si>
    <t>F033.FKIM.FLU.N.CLP.2013.0.A</t>
  </si>
  <si>
    <t>F033.FKNV.FLU.N.CLP.2013.0.A</t>
  </si>
  <si>
    <t>F033.FKNC.FLU.N.CLP.2013.0.A</t>
  </si>
  <si>
    <t>F033.FKNN.FLU.N.CLP.2013.0.A</t>
  </si>
  <si>
    <t>F033.FKNA.FLU.N.CLP.2013.0.A</t>
  </si>
  <si>
    <t>F033.FKNS.FLU.N.CLP.2013.0.A</t>
  </si>
  <si>
    <t>F033.FEGA.FLU.N.CLP.2013.0.A</t>
  </si>
  <si>
    <t>Suministro de electricidad, gas, agua y gestión de desechos</t>
  </si>
  <si>
    <t>F033.FKGV.FLU.N.CLP.2013.0.A</t>
  </si>
  <si>
    <t>F033.FKGC.FLU.N.CLP.2013.0.A</t>
  </si>
  <si>
    <t>F033.FKGN.FLU.N.CLP.2013.0.A</t>
  </si>
  <si>
    <t>F033.FKGA.FLU.N.CLP.2013.0.A</t>
  </si>
  <si>
    <t>F033.FKGS.FLU.N.CLP.2013.0.A</t>
  </si>
  <si>
    <t>F033.FKCO.FLU.N.CLP.2013.0.A</t>
  </si>
  <si>
    <t>F033.FKKV.FLU.N.CLP.2013.0.A</t>
  </si>
  <si>
    <t>F033.FKCC.FLU.N.CLP.2013.0.A</t>
  </si>
  <si>
    <t>F033.FKCN.FLU.N.CLP.2013.0.A</t>
  </si>
  <si>
    <t>F033.FKCA.FLU.N.CLP.2013.0.A</t>
  </si>
  <si>
    <t>F033.FKCS.FLU.N.CLP.2013.0.A</t>
  </si>
  <si>
    <t>F033.FCRH.FLU.N.CLP.2013.0.A</t>
  </si>
  <si>
    <t>F033.FKHV.FLU.N.CLP.2013.0.A</t>
  </si>
  <si>
    <t>F033.FKBC.FLU.N.CLP.2013.0.A</t>
  </si>
  <si>
    <t>F033.FKBN.FLU.N.CLP.2013.0.A</t>
  </si>
  <si>
    <t>F033.FKBA.FLU.N.CLP.2013.0.A</t>
  </si>
  <si>
    <t>F033.FKBS.FLU.N.CLP.2013.0.A</t>
  </si>
  <si>
    <t>F033.FTYC.FLU.N.CLP.2013.0.A</t>
  </si>
  <si>
    <t>F033.FKTV.FLU.N.CLP.2013.0.A</t>
  </si>
  <si>
    <t>F033.FKTC.FLU.N.CLP.2013.0.A</t>
  </si>
  <si>
    <t>F033.FKTN.FLU.N.CLP.2013.0.A</t>
  </si>
  <si>
    <t>F033.FKTA.FLU.N.CLP.2013.0.A</t>
  </si>
  <si>
    <t>F033.FKTS.FLU.N.CLP.2013.0.A</t>
  </si>
  <si>
    <t>F033.FFYE.FLU.N.CLP.2013.0.A</t>
  </si>
  <si>
    <t>F033.FKSV1.FLU.N.CLP.2013.0.A</t>
  </si>
  <si>
    <t>F033.FKFC.FLU.N.CLP.2013.0.A</t>
  </si>
  <si>
    <t>F033.FKFN.FLU.N.CLP.2013.0.A</t>
  </si>
  <si>
    <t>F033.FKFA.FLU.N.CLP.2013.0.A</t>
  </si>
  <si>
    <t>F033.FKFS.FLU.N.CLP.2013.0.A</t>
  </si>
  <si>
    <t>F033.FKSV.FLU.N.CLP.2013.0.A</t>
  </si>
  <si>
    <t>F033.FKVV.FLU.N.CLP.2013.0.A</t>
  </si>
  <si>
    <t>F033.FKVC.FLU.N.CLP.2013.0.A</t>
  </si>
  <si>
    <t>F033.FKVN.FLU.N.CLP.2013.0.A</t>
  </si>
  <si>
    <t>F033.FKVA.FLU.N.CLP.2013.0.A</t>
  </si>
  <si>
    <t>F033.FKVS.FLU.N.CLP.2013.0.A</t>
  </si>
  <si>
    <t>F033.FKFT.FLU.N.CLP.2013.0.A</t>
  </si>
  <si>
    <t>F033.FKF5.FLU.N.CLP.2013.0.A</t>
  </si>
  <si>
    <t>F033.FKF3.FLU.N.CLP.2013.0.A</t>
  </si>
  <si>
    <t>F033.FKF2.FLU.N.CLP.2013.0.A</t>
  </si>
  <si>
    <t>F033.FKF1.FLU.N.CLP.2013.0.A</t>
  </si>
  <si>
    <t>F033.FKF4.FLU.N.CLP.2013.0.A</t>
  </si>
  <si>
    <t>F033.FKSP.FLU.N.CLP.2013.0.A</t>
  </si>
  <si>
    <t>F033.FKSRV.FLU.N.CLP.2013.0.A</t>
  </si>
  <si>
    <t>F033.FKPC.FLU.N.CLP.2013.0.A</t>
  </si>
  <si>
    <t>F033.FKPN.FLU.N.CLP.2013.0.A</t>
  </si>
  <si>
    <t>F033.FKPA.FLU.N.CLP.2013.0.A</t>
  </si>
  <si>
    <t>F033.FKPS.FLU.N.CLP.2013.0.A</t>
  </si>
  <si>
    <t>F033.FKAP.FLU.N.CLP.2013.0.A</t>
  </si>
  <si>
    <t>F033.FKAPV.FLU.N.CLP.2013.0.A</t>
  </si>
  <si>
    <t>F033.FKZC.FLU.N.CLP.2013.0.A</t>
  </si>
  <si>
    <t>F033.FKZN.FLU.N.CLP.2013.0.A</t>
  </si>
  <si>
    <t>F033.FKZA.FLU.N.CLP.2013.0.A</t>
  </si>
  <si>
    <t>F033.FKZS.FLU.N.CLP.2013.0.A</t>
  </si>
  <si>
    <t>Formación Bruta de Capital Fijo</t>
  </si>
  <si>
    <t>Formación bruta de capital fijo, volumen a precios del año anterior encadenado, por clase de actividad económica, referencia 2013 (miles de millones de pesos)</t>
  </si>
  <si>
    <t>F033.FASP.FLU.R.CLP.2013.0.A</t>
  </si>
  <si>
    <t>F033.FKAV.FLU.R.CLP.2013.0.A</t>
  </si>
  <si>
    <t>F033.FKAC.FLU.R.CLP.2013.0.A</t>
  </si>
  <si>
    <t>F033.FKAN.FLU.R.CLP.2013.0.A</t>
  </si>
  <si>
    <t>F033.FKAA.FLU.R.CLP.2013.0.A</t>
  </si>
  <si>
    <t>F033.FKAS.FLU.R.CLP.2013.0.A</t>
  </si>
  <si>
    <t>F033.FKAM.FLU.R.CLP.2013.0.A</t>
  </si>
  <si>
    <t>F033.FKMV.FLU.R.CLP.2013.0.A</t>
  </si>
  <si>
    <t>F033.FKMC.FLU.R.CLP.2013.0.A</t>
  </si>
  <si>
    <t>F033.FKMN.FLU.R.CLP.2013.0.A</t>
  </si>
  <si>
    <t>F033.FKMA.FLU.R.CLP.2013.0.A</t>
  </si>
  <si>
    <t>F033.FKMS.FLU.R.CLP.2013.0.A</t>
  </si>
  <si>
    <t>F033.FKIM.FLU.R.CLP.2013.0.A</t>
  </si>
  <si>
    <t>F033.FKNV.FLU.R.CLP.2013.0.A</t>
  </si>
  <si>
    <t>F033.FKNC.FLU.R.CLP.2013.0.A</t>
  </si>
  <si>
    <t>F033.FKNN.FLU.R.CLP.2013.0.A</t>
  </si>
  <si>
    <t>F033.FKNA.FLU.R.CLP.2013.0.A</t>
  </si>
  <si>
    <t>F033.FKNS.FLU.R.CLP.2013.0.A</t>
  </si>
  <si>
    <t>F033.FEGA.FLU.R.CLP.2013.0.A</t>
  </si>
  <si>
    <t>F033.FKGV.FLU.R.CLP.2013.0.A</t>
  </si>
  <si>
    <t>F033.FKGC.FLU.R.CLP.2013.0.A</t>
  </si>
  <si>
    <t>F033.FKGN.FLU.R.CLP.2013.0.A</t>
  </si>
  <si>
    <t>F033.FKGA.FLU.R.CLP.2013.0.A</t>
  </si>
  <si>
    <t>F033.FKGS.FLU.R.CLP.2013.0.A</t>
  </si>
  <si>
    <t>F033.FKCO.FLU.R.CLP.2013.0.A</t>
  </si>
  <si>
    <t>F033.FKKV.FLU.R.CLP.2013.0.A</t>
  </si>
  <si>
    <t>F033.FKCC.FLU.R.CLP.2013.0.A</t>
  </si>
  <si>
    <t>F033.FKCN.FLU.R.CLP.2013.0.A</t>
  </si>
  <si>
    <t>F033.FKCA.FLU.R.CLP.2013.0.A</t>
  </si>
  <si>
    <t>F033.FKCS.FLU.R.CLP.2013.0.A</t>
  </si>
  <si>
    <t>F033.FCRH.FLU.R.CLP.2013.0.A</t>
  </si>
  <si>
    <t>F033.FKHV.FLU.R.CLP.2013.0.A</t>
  </si>
  <si>
    <t>F033.FKBC.FLU.R.CLP.2013.0.A</t>
  </si>
  <si>
    <t>F033.FKBN.FLU.R.CLP.2013.0.A</t>
  </si>
  <si>
    <t>F033.FKBA.FLU.R.CLP.2013.0.A</t>
  </si>
  <si>
    <t>F033.FKBS.FLU.R.CLP.2013.0.A</t>
  </si>
  <si>
    <t>F033.FTYC.FLU.R.CLP.2013.0.A</t>
  </si>
  <si>
    <t>F033.FKTV.FLU.R.CLP.2013.0.A</t>
  </si>
  <si>
    <t>F033.FKTC.FLU.R.CLP.2013.0.A</t>
  </si>
  <si>
    <t>F033.FKTN.FLU.R.CLP.2013.0.A</t>
  </si>
  <si>
    <t>F033.FKTA.FLU.R.CLP.2013.0.A</t>
  </si>
  <si>
    <t>F033.FKTS.FLU.R.CLP.2013.0.A</t>
  </si>
  <si>
    <t>F033.FFYE.FLU.R.CLP.2013.0.A</t>
  </si>
  <si>
    <t>F033.FKSV1.FLU.R.CLP.2013.0.A</t>
  </si>
  <si>
    <t>F033.FKFC.FLU.R.CLP.2013.0.A</t>
  </si>
  <si>
    <t>F033.FKFN.FLU.R.CLP.2013.0.A</t>
  </si>
  <si>
    <t>F033.FKFA.FLU.R.CLP.2013.0.A</t>
  </si>
  <si>
    <t>F033.FKFS.FLU.R.CLP.2013.0.A</t>
  </si>
  <si>
    <t>F033.FKSV.FLU.R.CLP.2013.0.A</t>
  </si>
  <si>
    <t>F033.FKVV.FLU.R.CLP.2013.0.A</t>
  </si>
  <si>
    <t>F033.FKVC.FLU.R.CLP.2013.0.A</t>
  </si>
  <si>
    <t>F033.FKVN.FLU.R.CLP.2013.0.A</t>
  </si>
  <si>
    <t>F033.FKVA.FLU.R.CLP.2013.0.A</t>
  </si>
  <si>
    <t>F033.FKVS.FLU.R.CLP.2013.0.A</t>
  </si>
  <si>
    <t>F033.FKFT.FLU.R.CLP.2013.0.A</t>
  </si>
  <si>
    <t xml:space="preserve">Servicios empresariales </t>
  </si>
  <si>
    <t>F033.FKF5.FLU.R.CLP.2013.0.A</t>
  </si>
  <si>
    <t>F033.FKF3.FLU.R.CLP.2013.0.A</t>
  </si>
  <si>
    <t>F033.FKF2.FLU.R.CLP.2013.0.A</t>
  </si>
  <si>
    <t>F033.FKF1.FLU.R.CLP.2013.0.A</t>
  </si>
  <si>
    <t>F033.FKF4.FLU.R.CLP.2013.0.A</t>
  </si>
  <si>
    <t>F033.FKSP.FLU.R.CLP.2013.0.A</t>
  </si>
  <si>
    <t>F033.FKSRV.FLU.R.CLP.2013.0.A</t>
  </si>
  <si>
    <t>F033.FKPC.FLU.R.CLP.2013.0.A</t>
  </si>
  <si>
    <t>F033.FKPN.FLU.R.CLP.2013.0.A</t>
  </si>
  <si>
    <t>F033.FKPA.FLU.R.CLP.2013.0.A</t>
  </si>
  <si>
    <t>F033.FKPS.FLU.R.CLP.2013.0.A</t>
  </si>
  <si>
    <t>F033.FKAP.FLU.R.CLP.2013.0.A</t>
  </si>
  <si>
    <t>F033.FKAPV.FLU.R.CLP.2013.0.A</t>
  </si>
  <si>
    <t>F033.FKZC.FLU.R.CLP.2013.0.A</t>
  </si>
  <si>
    <t>F033.FKZN.FLU.R.CLP.2013.0.A</t>
  </si>
  <si>
    <t>F033.FKZA.FLU.R.CLP.2013.0.A</t>
  </si>
  <si>
    <t>F033.FKZS.FLU.R.CLP.2013.0.A</t>
  </si>
  <si>
    <t>Formación bruta de capital fijo, precios corrientes, por clase de actividad económica, empalme con series referencia 2013 (miles de millones de pesos)</t>
  </si>
  <si>
    <t>F033.FKAM.FLU.N.CLP.EP13.0.A</t>
  </si>
  <si>
    <t>F033.FKSV.FLU.N.CLP.EP13.0.A</t>
  </si>
  <si>
    <t>F033.FKRE.FLU.N.CLP.EP13.0.A</t>
  </si>
  <si>
    <t>F033.FKF.FLU.N.CLP.EP13.0.A</t>
  </si>
  <si>
    <t>Formación bruta de capital fijo, volumen a precios del año anterior encadenado, por clase de actividad económica, empalme con series referencia 2013 (miles de millones de pesos)</t>
  </si>
  <si>
    <t>F033.FKAM.FLU.R.CLP.EP13.0.A</t>
  </si>
  <si>
    <t>F033.FKSV.FLU.R.CLP.EP13.0.A</t>
  </si>
  <si>
    <t>F033.FKRE.FLU.R.CLP.EP13.0.A</t>
  </si>
  <si>
    <t>F033.FKF.FLU.R.CLP.EP13.0.A</t>
  </si>
  <si>
    <t xml:space="preserve">Gasto del PIB a precios corrientes, referencia 2013, información histórica (miles de millones de pesos) </t>
  </si>
  <si>
    <t>F033.DDI.FLU.N.CLP.HIST13.0.T</t>
  </si>
  <si>
    <t>F033.FKF.FLU.N.CLP.HIST13.0.T</t>
  </si>
  <si>
    <t>F033.DIR.FLU.N.CLP.HIST13.0.T</t>
  </si>
  <si>
    <t>F033.XBS.FLU.N.CLP.HIST13.0.T</t>
  </si>
  <si>
    <t>F033.IBS.FLU.N.CLP.HIST13.0.T</t>
  </si>
  <si>
    <t>F032.PIB.FLU.N.CLP.HIST13.Z.Z.0.T</t>
  </si>
  <si>
    <t>Gasto del PIB volumen a precios del año anterior encadenado, referencia 2013, información histórica (miles de millones de pesos encadenados)</t>
  </si>
  <si>
    <t>F033.DDI.FLU.R.CLP.HIST13.0.T</t>
  </si>
  <si>
    <t>F033.FKF.FLU.R.CLP.HIST13.0.T</t>
  </si>
  <si>
    <t>F033.DIR.FLU.R.CLP.HIST13.0.T</t>
  </si>
  <si>
    <t>F033.XBS.FLU.R.CLP.HIST13.0.T</t>
  </si>
  <si>
    <t>F033.IBS.FLU.R.CLP.HIST13.0.T</t>
  </si>
  <si>
    <t>F032.PIB.FLU.R.CLP.HIST13.Z.Z.0.T</t>
  </si>
  <si>
    <t>Gasto del PIB, volumen a precios del año anterior encadenado, desestacionalizado, referencia 2013, información histórica (miles de millones de pesos encadenados)</t>
  </si>
  <si>
    <t>F033.DDI.FLU.R.CLP.HIST13.3.T</t>
  </si>
  <si>
    <t>F033.FKF.FLU.R.CLP.HIST13.3.T</t>
  </si>
  <si>
    <t>F033.DIR.FLU.R.CLP.HIST13.3.T</t>
  </si>
  <si>
    <t>F033.XBS.FLU.R.CLP.HIST13.3.T</t>
  </si>
  <si>
    <t>F033.IBS.FLU.R.CLP.HIST13.3.T</t>
  </si>
  <si>
    <t>F032.PIB.FLU.R.CLP.HIST13.Z.Z.3.T</t>
  </si>
  <si>
    <t>Gasto del PIB a precios corrientes, referencia 2013, información histórica (miles de millones de pesos)</t>
  </si>
  <si>
    <t>F033.DDI.FLU.N.CLP.HIST13.0.A</t>
  </si>
  <si>
    <t>F033.FKF.FLU.N.CLP.HIST13.0.A</t>
  </si>
  <si>
    <t>F033.DIR.FLU.N.CLP.HIST13.0.A</t>
  </si>
  <si>
    <t>F033.XBS.FLU.N.CLP.HIST13.0.A</t>
  </si>
  <si>
    <t>F033.IBS.FLU.N.CLP.HIST13.0.A</t>
  </si>
  <si>
    <t>F032.PIB.FLU.N.CLP.HIST13.Z.Z.0.A</t>
  </si>
  <si>
    <t>F033.DDI.FLU.R.CLP.HIST13.0.A</t>
  </si>
  <si>
    <t>Demanda Interna,</t>
  </si>
  <si>
    <t>F033.FKF.FLU.R.CLP.HIST13.0.A</t>
  </si>
  <si>
    <t>F033.DIR.FLU.R.CLP.HIST13.0.A</t>
  </si>
  <si>
    <t>F033.XBS.FLU.R.CLP.HIST13.0.A</t>
  </si>
  <si>
    <t>F033.IBS.FLU.R.CLP.HIST13.0.A</t>
  </si>
  <si>
    <t>F032.PIB.FLU.R.CLP.HIST13.Z.Z.0.A</t>
  </si>
  <si>
    <t xml:space="preserve">Principales agregados macroeconómicos, información histórica (miles de millones de pesos) </t>
  </si>
  <si>
    <t>F033.IND.FLU.N.CLP.HIST13.0.A</t>
  </si>
  <si>
    <t>F033.AEX.FLU.N.CLP.HIST13.0.A</t>
  </si>
  <si>
    <t xml:space="preserve">Principales agregados macroeconómicos en el PIB, información histórica </t>
  </si>
  <si>
    <t>F033.IND.PPI.N.Z.HIST13.0.A</t>
  </si>
  <si>
    <t xml:space="preserve">Ahorro Nacional/PIB </t>
  </si>
  <si>
    <t>F033.AEX.PPI.N.Z.HIST13.0.A</t>
  </si>
  <si>
    <t>F033.FKF.PPI.N.Z.HIST13.0.A</t>
  </si>
  <si>
    <t>Operaciones no financieras de la economía nacional, referencia 2013 (miles de millones de pesos)</t>
  </si>
  <si>
    <t>F038.RPR.FLU.10.10.N.2013.CLP.T</t>
  </si>
  <si>
    <t>F038.RPN.FLU.10.10.N.2013.CLP.T</t>
  </si>
  <si>
    <t>F038.INS.FLU.10.10.N.2013.CLP.T</t>
  </si>
  <si>
    <t>F038.TCN.FLU.10.10.N.2013.CLP.T</t>
  </si>
  <si>
    <t>F038.IBD.FLU.10.10.N.2013.CLP.T</t>
  </si>
  <si>
    <t>F038.CFE.FLU.10.10.N.2013.CLP.T</t>
  </si>
  <si>
    <t>F038.AHO.FLU.10.10.N.2013.CLP.T</t>
  </si>
  <si>
    <t>F038.INN.FLU.10.10.N.2013.CLP.T</t>
  </si>
  <si>
    <t>F038.TKN.FLU.10.10.N.2013.CLP.T</t>
  </si>
  <si>
    <t>F038.CNF.FLU.10.10.N.2013.CLP.T</t>
  </si>
  <si>
    <t>Operaciones no financieras de las sociedades financieras, referencia 2013 (miles de millones de pesos)</t>
  </si>
  <si>
    <t>F038.RPR.FLU.48.10.N.2013.CLP.T</t>
  </si>
  <si>
    <t>F038.RPN.FLU.48.10.N.2013.CLP.T</t>
  </si>
  <si>
    <t>F038.INS.FLU.48.10.N.2013.CLP.T</t>
  </si>
  <si>
    <t>F038.PSN.FLU.48.10.N.2013.CLP.T</t>
  </si>
  <si>
    <t>F038.TCN.FLU.48.10.N.2013.CLP.T</t>
  </si>
  <si>
    <t>F038.IBD.FLU.48.10.N.2013.CLP.T</t>
  </si>
  <si>
    <t>F038.AJFP.FLU.48.10.N.2013.CLP.T</t>
  </si>
  <si>
    <t>F038.AHO.FLU.48.10.N.2013.CLP.T</t>
  </si>
  <si>
    <t>F038.INN.FLU.48.10.N.2013.CLP.T</t>
  </si>
  <si>
    <t>F038.TKN.FLU.48.10.N.2013.CLP.T</t>
  </si>
  <si>
    <t>F038.CNF.FLU.48.10.N.2013.CLP.T</t>
  </si>
  <si>
    <t>Operaciones no financieras del sector gobierno general, referencia 2013 (miles de millones de pesos)</t>
  </si>
  <si>
    <t>F038.RPR.FLU.20.10.N.2013.CLP.T</t>
  </si>
  <si>
    <t>F038.RPN.FLU.20.10.N.2013.CLP.T</t>
  </si>
  <si>
    <t>F038.INS.FLU.20.10.N.2013.CLP.T</t>
  </si>
  <si>
    <t>F038.PSN.FLU.20.10.N.2013.CLP.T</t>
  </si>
  <si>
    <t>F038.TCN.FLU.20.10.N.2013.CLP.T</t>
  </si>
  <si>
    <t>F038.IBD.FLU.20.10.N.2013.CLP.T</t>
  </si>
  <si>
    <t>F038.TSE.FLU.20.10.N.2013.CLP.T</t>
  </si>
  <si>
    <t>Transferencias sociales en especie (salud,educación y otros) (menos)</t>
  </si>
  <si>
    <t>F038.IDJ.FLU.20.10.N.2013.CLP.T</t>
  </si>
  <si>
    <t>F038.CFE.FLU.20.10.N.2013.CLP.T</t>
  </si>
  <si>
    <t>F038.AHO.FLU.20.10.N.2013.CLP.T</t>
  </si>
  <si>
    <t>F038.INN.FLU.20.10.N.2013.CLP.T</t>
  </si>
  <si>
    <t>F038.TKN.FLU.20.10.N.2013.CLP.T</t>
  </si>
  <si>
    <t>F038.CNF.FLU.20.10.N.2013.CLP.T</t>
  </si>
  <si>
    <t>Operaciones no financieras de las empresas no financieras, referencia 2013 (miles de millones de pesos)</t>
  </si>
  <si>
    <t>F038.RPR.FLU.52.10.N.2013.CLP.T</t>
  </si>
  <si>
    <t>F038.RPN.FLU.52.10.N.2013.CLP.T</t>
  </si>
  <si>
    <t>F038.IBD.FLU.52.10.N.2013.CLP.T</t>
  </si>
  <si>
    <t>F038.RDUR.FLU.52.10.N.2013.CLP.T</t>
  </si>
  <si>
    <t>F038.INS.FLU.52.10.N.2013.CLP.T</t>
  </si>
  <si>
    <t>F038.TCN.FLU.52.10.N.2013.CLP.T</t>
  </si>
  <si>
    <t>F038.AHO.FLU.52.10.N.2013.CLP.T</t>
  </si>
  <si>
    <t>F038.INN.FLU.52.10.N.2013.CLP.T</t>
  </si>
  <si>
    <t>F038.TKN.FLU.52.10.N.2013.CLP.T</t>
  </si>
  <si>
    <t>F038.CNF.FLU.52.10.N.2013.CLP.T</t>
  </si>
  <si>
    <t xml:space="preserve">Capacidad (+) / Necesidad (-) de financiamiento </t>
  </si>
  <si>
    <t>Operaciones no financieras del sector hogares  e IPSFL , referencia 2013 (miles de millones de pesos)</t>
  </si>
  <si>
    <t>F038.RPR.FLU.53.10.N.2013.CLP.T</t>
  </si>
  <si>
    <t>F038.RPN.FLU.53.10.N.2013.CLP.T</t>
  </si>
  <si>
    <t>F038.INS.FLU.53.10.N.2013.CLP.T</t>
  </si>
  <si>
    <t>F038.PSN.FLU.53.10.N.2013.CLP.T</t>
  </si>
  <si>
    <t>F038.TCN.FLU.53.10.N.2013.CLP.T</t>
  </si>
  <si>
    <t>F038.IBD.FLU.53.10.N.2013.CLP.T</t>
  </si>
  <si>
    <t>F038.IDR.FLU.53.10.N.2013.CLP.T</t>
  </si>
  <si>
    <t>F038.TSE.FLU.53.10.N.2013.CLP.T</t>
  </si>
  <si>
    <t>F038.IDJ.FLU.53.10.N.2013.CLP.T</t>
  </si>
  <si>
    <t xml:space="preserve">Ingreso disponible bruto ajustado </t>
  </si>
  <si>
    <t>F038.CFE.FLU.53.10.N.2013.CLP.T</t>
  </si>
  <si>
    <t>F038.AJFP.FLU.53.10.N.2013.CLP.T</t>
  </si>
  <si>
    <t>F038.AHO.FLU.53.10.N.2013.CLP.T</t>
  </si>
  <si>
    <t>F038.INN.FLU.53.10.N.2013.CLP.T</t>
  </si>
  <si>
    <t>F038.TKN.FLU.53.10.N.2013.CLP.T</t>
  </si>
  <si>
    <t>F038.CNF.FLU.53.10.N.2013.CLP.T</t>
  </si>
  <si>
    <t>F038.AHO1.FLU.52.10.N.2013.CLP.T</t>
  </si>
  <si>
    <t>F038.AHO2.FLU.52.10.N.2013.CLP.T</t>
  </si>
  <si>
    <t>Operaciones no financieras del sector resto del mundo, referencia 2013 (miles de millones de pesos)</t>
  </si>
  <si>
    <t>F038.RPR.FLU.60.10.N.2013.CLP.T</t>
  </si>
  <si>
    <t>F038.RPN.FLU.60.10.N.2013.CLP.T</t>
  </si>
  <si>
    <t>F038.TCN.FLU.60.10.N.2013.CLP.T</t>
  </si>
  <si>
    <t>F038.AHO.FLU.60.10.N.2013.CLP.T</t>
  </si>
  <si>
    <t>F038.TKN.FLU.60.10.N.2013.CLP.T</t>
  </si>
  <si>
    <t>F038.CNF.FLU.60.10.N.2013.CLP.T</t>
  </si>
  <si>
    <t>Operaciones no financieras de la economía nacional, referencia 2013 (miles de millones de pesos), desestacionalizado</t>
  </si>
  <si>
    <t>F038.IBD.FLUD.10.10.N.2013.CLP.T</t>
  </si>
  <si>
    <t>F038.CFE.FLUD.10.10.N.2013.CLP.T</t>
  </si>
  <si>
    <t>F038.AHO.FLUD.10.10.N.2013.CLP.T</t>
  </si>
  <si>
    <t>F038.INN.FLUD.10.10.N.2013.CLP.T</t>
  </si>
  <si>
    <t>F038.CNF.FLUD.10.10.N.2013.CLP.T</t>
  </si>
  <si>
    <t>Operaciones no financieras de las sociedades financieras, referencia 2013 (miles de millones de pesos), desestacionalizado</t>
  </si>
  <si>
    <t>F038.IBD.FLUD.48.10.N.2013.CLP.T</t>
  </si>
  <si>
    <t>F038.AHO.FLUD.48.10.N.2013.CLP.T</t>
  </si>
  <si>
    <t>Operaciones no financieras del sector gobierno general, referencia 2013 (miles de millones de pesos), desestacionalizado</t>
  </si>
  <si>
    <t>F038.IBD.FLUD.20.10.N.2013.CLP.T</t>
  </si>
  <si>
    <t>F038.TSE.FLUD.20.10.N.2013.CLP.T</t>
  </si>
  <si>
    <t>Transferencias sociales en especie</t>
  </si>
  <si>
    <t>F038.CFE.FLUD.20.10.N.2013.CLP.T</t>
  </si>
  <si>
    <t>F038.AHO.FLUD.20.10.N.2013.CLP.T</t>
  </si>
  <si>
    <t>F038.INN.FLUD.20.10.N.2013.CLP.T</t>
  </si>
  <si>
    <t>F038.TKN.FLUD.20.10.N.2013.CLP.T</t>
  </si>
  <si>
    <t>F038.CNF.FLUD.20.10.N.2013.CLP.T</t>
  </si>
  <si>
    <t>Operaciones no financieras de las empresas no financieras, referencia 2013 (miles de millones de pesos), desestacionalizado</t>
  </si>
  <si>
    <t>F038.IBD.FLUD.52.10.N.2013.CLP.T</t>
  </si>
  <si>
    <t>F038.AHO.FLUD.52.10.N.2013.CLP.T</t>
  </si>
  <si>
    <t>F038.INN.FLUD.52.10.N.2013.CLP.T</t>
  </si>
  <si>
    <t>Operaciones no financieras del sector hogares  e IPSFL , referencia 2013 (miles de millones de pesos), desestacionalizado</t>
  </si>
  <si>
    <t>F038.IBD.FLUD.53.10.N.2013.CLP.T</t>
  </si>
  <si>
    <t>F038.TSE.FLUD.53.10.N.2013.CLP.T</t>
  </si>
  <si>
    <t>F038.CFE.FLUD.53.10.N.2013.CLP.T</t>
  </si>
  <si>
    <t>F038.AJFP.FLUD.53.10.N.2013.CLP.T</t>
  </si>
  <si>
    <t>F038.AHO.FLUD.53.10.N.2013.CLP.T</t>
  </si>
  <si>
    <t>Balances financieros de la economía nacional, referencia 2013 (miles de millones de pesos)</t>
  </si>
  <si>
    <t>F038.000.STO.10.Z.N.2013.CLP.T</t>
  </si>
  <si>
    <t>F038.100.STO.10.Z.N.2013.CLP.T</t>
  </si>
  <si>
    <t>F038.200.STO.10.Z.N.2013.CLP.T</t>
  </si>
  <si>
    <t>F038.201.STO.10.Z.N.2013.CLP.T</t>
  </si>
  <si>
    <t>F038.203.STO.10.Z.N.2013.CLP.T</t>
  </si>
  <si>
    <t>F038.300.STO.10.Z.N.2013.CLP.T</t>
  </si>
  <si>
    <t>F038.310.STO.10.Z.N.2013.CLP.T</t>
  </si>
  <si>
    <t>F038.320.STO.10.Z.N.2013.CLP.T</t>
  </si>
  <si>
    <t>F038.330.STO.10.Z.N.2013.CLP.T</t>
  </si>
  <si>
    <t>F038.400.STO.10.Z.N.2013.CLP.T</t>
  </si>
  <si>
    <t>F038.410.STO.10.Z.N.2013.CLP.T</t>
  </si>
  <si>
    <t>F038.420.STO.10.Z.N.2013.CLP.T</t>
  </si>
  <si>
    <t>F038.500.STO.10.Z.N.2013.CLP.T</t>
  </si>
  <si>
    <t>F038.501.STO.10.Z.N.2013.CLP.T</t>
  </si>
  <si>
    <t>F038.511.STO.10.Z.N.2013.CLP.T</t>
  </si>
  <si>
    <t>Participaciones emitidas por fondos de inversión del mercado monetario activos</t>
  </si>
  <si>
    <t>F038.512.STO.10.Z.N.2013.CLP.T</t>
  </si>
  <si>
    <t>Participaciones emitidas por fondos de inversión distintos del mercado monetario activos</t>
  </si>
  <si>
    <t>F038.620.STO.10.Z.N.2013.CLP.T</t>
  </si>
  <si>
    <t>F038.600.STO.10.Z.N.2013.CLP.T</t>
  </si>
  <si>
    <t>F038.610.STO.10.Z.N.2013.CLP.T</t>
  </si>
  <si>
    <t>F038.630.STO.10.Z.N.2013.CLP.T</t>
  </si>
  <si>
    <t>F038.700.STO.10.Z.N.2013.CLP.T</t>
  </si>
  <si>
    <t>F038.999.STO.10.Z.N.2013.CLP.T</t>
  </si>
  <si>
    <t>F038.000.STO.Z.10.N.2013.CLP.T</t>
  </si>
  <si>
    <t>F038.200.STO.Z.10.N.2013.CLP.T</t>
  </si>
  <si>
    <t>F038.201.STO.Z.10.N.2013.CLP.T</t>
  </si>
  <si>
    <t>F038.203.STO.Z.10.N.2013.CLP.T</t>
  </si>
  <si>
    <t>F038.300.STO.Z.10.N.2013.CLP.T</t>
  </si>
  <si>
    <t>F038.310.STO.Z.10.N.2013.CLP.T</t>
  </si>
  <si>
    <t>F038.320.STO.Z.10.N.2013.CLP.T</t>
  </si>
  <si>
    <t>F038.400.STO.Z.10.N.2013.CLP.T</t>
  </si>
  <si>
    <t>F038.410.STO.Z.10.N.2013.CLP.T</t>
  </si>
  <si>
    <t>F038.420.STO.Z.10.N.2013.CLP.T</t>
  </si>
  <si>
    <t>F038.500.STO.Z.10.N.2013.CLP.T</t>
  </si>
  <si>
    <t>F038.501.STO.Z.10.N.2013.CLP.T</t>
  </si>
  <si>
    <t>F038.511.STO.Z.10.N.2013.CLP.T</t>
  </si>
  <si>
    <t xml:space="preserve">Participaciones emitidas por fondos de inversión del mercado monetario pasivos </t>
  </si>
  <si>
    <t>F038.512.STO.Z.10.N.2013.CLP.T</t>
  </si>
  <si>
    <t>Participaciones emitidas por fondos de inversión distintos del mercado monetario pasivos</t>
  </si>
  <si>
    <t>F038.620.STO.Z.10.N.2013.CLP.T</t>
  </si>
  <si>
    <t>F038.600.STO.Z.10.N.2013.CLP.T</t>
  </si>
  <si>
    <t>F038.610.STO.Z.10.N.2013.CLP.T</t>
  </si>
  <si>
    <t>F038.630.STO.Z.10.N.2013.CLP.T</t>
  </si>
  <si>
    <t>F038.700.STO.Z.10.N.2013.CLP.T</t>
  </si>
  <si>
    <t>Balance financiero de las sociedades financieras, referencia 2013 (miles de millones de pesos)</t>
  </si>
  <si>
    <t>F038.000.STO.48.10.N.2013.CLP.T</t>
  </si>
  <si>
    <t>F038.100.STO.48.10.N.2013.CLP.T</t>
  </si>
  <si>
    <t>F038.200.STO.48.10.N.2013.CLP.T</t>
  </si>
  <si>
    <t>F038.201.STO.48.10.N.2013.CLP.T</t>
  </si>
  <si>
    <t>F038.203.STO.48.10.N.2013.CLP.T</t>
  </si>
  <si>
    <t>F038.300.STO.48.10.N.2013.CLP.T</t>
  </si>
  <si>
    <t>F038.310.STO.48.10.N.2013.CLP.T</t>
  </si>
  <si>
    <t>F038.320.STO.48.10.N.2013.CLP.T</t>
  </si>
  <si>
    <t>F038.330.STO.48.10.N.2013.CLP.T</t>
  </si>
  <si>
    <t>F038.400.STO.48.10.N.2013.CLP.T</t>
  </si>
  <si>
    <t>F038.410.STO.48.10.N.2013.CLP.T</t>
  </si>
  <si>
    <t>F038.420.STO.48.10.N.2013.CLP.T</t>
  </si>
  <si>
    <t>F038.500.STO.48.10.N.2013.CLP.T</t>
  </si>
  <si>
    <t>F038.501.STO.48.10.N.2013.CLP.T</t>
  </si>
  <si>
    <t>F038.511.STO.48.10.N.2013.CLP.T</t>
  </si>
  <si>
    <t xml:space="preserve">Participaciones emitidas por fondos de inversión del mercado monetario activos </t>
  </si>
  <si>
    <t>F038.512.STO.48.10.N.2013.CLP.T</t>
  </si>
  <si>
    <t>Participaciones emitidas por fondos de inversión distintos a los del mercado monetario activos</t>
  </si>
  <si>
    <t>F038.620.STO.48.10.N.2013.CLP.T</t>
  </si>
  <si>
    <t xml:space="preserve">Reservas de fondos de pensiones activos </t>
  </si>
  <si>
    <t>F038.600.STO.48.10.N.2013.CLP.T</t>
  </si>
  <si>
    <t>F038.630.STO.48.10.N.2013.CLP.T</t>
  </si>
  <si>
    <t>F038.700.STO.48.10.N.2013.CLP.T</t>
  </si>
  <si>
    <t>F038.999.STO.48.10.N.2013.CLP.T</t>
  </si>
  <si>
    <t>F038.000.STO.10.48.N.2013.CLP.T</t>
  </si>
  <si>
    <t>F038.200.STO.10.48.N.2013.CLP.T</t>
  </si>
  <si>
    <t>F038.201.STO.10.48.N.2013.CLP.T</t>
  </si>
  <si>
    <t>F038.203.STO.10.48.N.2013.CLP.T</t>
  </si>
  <si>
    <t>F038.300.STO.10.48.N.2013.CLP.T</t>
  </si>
  <si>
    <t>F038.310.STO.10.48.N.2013.CLP.T</t>
  </si>
  <si>
    <t>F038.320.STO.10.48.N.2013.CLP.T</t>
  </si>
  <si>
    <t>F038.400.STO.10.48.N.2013.CLP.T</t>
  </si>
  <si>
    <t>F038.410.STO.10.48.N.2013.CLP.T</t>
  </si>
  <si>
    <t>F038.420.STO.10.48.N.2013.CLP.T</t>
  </si>
  <si>
    <t>F038.500.STO.10.48.N.2013.CLP.T</t>
  </si>
  <si>
    <t>F038.501.STO.10.48.N.2013.CLP.T</t>
  </si>
  <si>
    <t>F038.511.STO.10.48.N.2013.CLP.T</t>
  </si>
  <si>
    <t>F038.512.STO.10.48.N.2013.CLP.T</t>
  </si>
  <si>
    <t xml:space="preserve">Participaciones emitidas por fondos de inversión distintos a los del mercado monetario pasivos </t>
  </si>
  <si>
    <t>F038.620.STO.10.48.N.2013.CLP.T</t>
  </si>
  <si>
    <t>F038.600.STO.10.48.N.2013.CLP.T</t>
  </si>
  <si>
    <t>F038.610.STO.10.48.N.2013.CLP.T</t>
  </si>
  <si>
    <t>F038.630.STO.10.48.N.2013.CLP.T</t>
  </si>
  <si>
    <t>F038.700.STO.10.48.N.2013.CLP.T</t>
  </si>
  <si>
    <t>Balance financiero del Banco Central, referencia 2013 (miles de millones de pesos)</t>
  </si>
  <si>
    <t>F038.000.STO.30.10.N.2013.CLP.T</t>
  </si>
  <si>
    <t>F038.100.STO.30.10.N.2013.CLP.T</t>
  </si>
  <si>
    <t>F038.200.STO.30.10.N.2013.CLP.T</t>
  </si>
  <si>
    <t>F038.201.STO.30.10.N.2013.CLP.T</t>
  </si>
  <si>
    <t>F038.203.STO.30.10.N.2013.CLP.T</t>
  </si>
  <si>
    <t>F038.300.STO.30.10.N.2013.CLP.T</t>
  </si>
  <si>
    <t>F038.320.STO.30.10.N.2013.CLP.T</t>
  </si>
  <si>
    <t>F038.330.STO.30.10.N.2013.CLP.T</t>
  </si>
  <si>
    <t>F038.400.STO.30.10.N.2013.CLP.T</t>
  </si>
  <si>
    <t>F038.410.STO.30.10.N.2013.CLP.T</t>
  </si>
  <si>
    <t>F038.420.STO.30.10.N.2013.CLP.T</t>
  </si>
  <si>
    <t>F038.500.STO.30.10.N.2013.CLP.T</t>
  </si>
  <si>
    <t>F038.501.STO.30.10.N.2013.CLP.T</t>
  </si>
  <si>
    <t>F038.700.STO.30.10.N.2013.CLP.T</t>
  </si>
  <si>
    <t>F038.999.STO.30.10.N.2013.CLP.T</t>
  </si>
  <si>
    <t>F038.000.STO.10.30.N.2013.CLP.T</t>
  </si>
  <si>
    <t>F038.200.STO.10.30.N.2013.CLP.T</t>
  </si>
  <si>
    <t>F038.201.STO.10.30.N.2013.CLP.T</t>
  </si>
  <si>
    <t>F038.203.STO.10.30.N.2013.CLP.T</t>
  </si>
  <si>
    <t>F038.300.STO.10.30.N.2013.CLP.T</t>
  </si>
  <si>
    <t>F038.310.STO.10.30.N.2013.CLP.T</t>
  </si>
  <si>
    <t>F038.320.STO.10.30.N.2013.CLP.T</t>
  </si>
  <si>
    <t>F038.400.STO.10.30.N.2013.CLP.T</t>
  </si>
  <si>
    <t>F038.410.STO.10.30.N.2013.CLP.T</t>
  </si>
  <si>
    <t>F038.420.STO.10.30.N.2013.CLP.T</t>
  </si>
  <si>
    <t>F038.500.STO.10.30.N.2013.CLP.T</t>
  </si>
  <si>
    <t>F038.501.STO.10.30.N.2013.CLP.T</t>
  </si>
  <si>
    <t>F038.700.STO.10.30.N.2013.CLP.T</t>
  </si>
  <si>
    <t>Balance financiero de bancos y cooperativas, referencia 2013 (miles de millones de pesos)</t>
  </si>
  <si>
    <t>F038.000.STO.41.10.N.2013.CLP.T</t>
  </si>
  <si>
    <t>F038.200.STO.41.10.N.2013.CLP.T</t>
  </si>
  <si>
    <t>F038.201.STO.41.10.N.2013.CLP.T</t>
  </si>
  <si>
    <t>F038.203.STO.41.10.N.2013.CLP.T</t>
  </si>
  <si>
    <t>F038.300.STO.41.10.N.2013.CLP.T</t>
  </si>
  <si>
    <t>F038.310.STO.41.10.N.2013.CLP.T</t>
  </si>
  <si>
    <t>F038.320.STO.41.10.N.2013.CLP.T</t>
  </si>
  <si>
    <t>F038.330.STO.41.10.N.2013.CLP.T</t>
  </si>
  <si>
    <t>F038.400.STO.41.10.N.2013.CLP.T</t>
  </si>
  <si>
    <t>F038.410.STO.41.10.N.2013.CLP.T</t>
  </si>
  <si>
    <t>F038.420.STO.41.10.N.2013.CLP.T</t>
  </si>
  <si>
    <t>F038.500.STO.41.10.N.2013.CLP.T</t>
  </si>
  <si>
    <t>F038.501.STO.41.10.N.2013.CLP.T</t>
  </si>
  <si>
    <t>F038.511.STO.41.10.N.2013.CLP.T</t>
  </si>
  <si>
    <t>F038.512.STO.41.10.N.2013.CLP.T</t>
  </si>
  <si>
    <t>F038.600.STO.41.10.N.2013.CLP.T</t>
  </si>
  <si>
    <t>F038.630.STO.41.10.N.2013.CLP.T</t>
  </si>
  <si>
    <t>F038.700.STO.41.10.N.2013.CLP.T</t>
  </si>
  <si>
    <t>F038.999.STO.41.10.N.2013.CLP.T</t>
  </si>
  <si>
    <t>F038.000.STO.10.41.N.2013.CLP.T</t>
  </si>
  <si>
    <t>F038.200.STO.10.41.N.2013.CLP.T</t>
  </si>
  <si>
    <t>F038.201.STO.10.41.N.2013.CLP.T</t>
  </si>
  <si>
    <t>F038.203.STO.10.41.N.2013.CLP.T</t>
  </si>
  <si>
    <t>F038.300.STO.10.41.N.2013.CLP.T</t>
  </si>
  <si>
    <t>F038.320.STO.10.41.N.2013.CLP.T</t>
  </si>
  <si>
    <t>F038.400.STO.10.41.N.2013.CLP.T</t>
  </si>
  <si>
    <t>F038.410.STO.10.41.N.2013.CLP.T</t>
  </si>
  <si>
    <t>F038.420.STO.10.41.N.2013.CLP.T</t>
  </si>
  <si>
    <t>F038.500.STO.10.41.N.2013.CLP.T</t>
  </si>
  <si>
    <t>F038.503.STO.10.41.N.2013.CLP.T</t>
  </si>
  <si>
    <t>F038.502.STO.10.41.N.2013.CLP.T</t>
  </si>
  <si>
    <t>F038.700.STO.10.41.N.2013.CLP.T</t>
  </si>
  <si>
    <t xml:space="preserve">Balance financiero de fondos de inversión del mercado monetario, referencia 2013 (miles de millones de pesos) </t>
  </si>
  <si>
    <t>F038.000.STO.56.10.N.2013.CLP.T</t>
  </si>
  <si>
    <t>F038.200.STO.56.10.N.2013.CLP.T</t>
  </si>
  <si>
    <t>F038.201.STO.56.10.N.2013.CLP.T</t>
  </si>
  <si>
    <t>F038.203.STO.56.10.N.2013.CLP.T</t>
  </si>
  <si>
    <t>F038.300.STO.56.10.N.2013.CLP.T</t>
  </si>
  <si>
    <t xml:space="preserve">Títulos activos </t>
  </si>
  <si>
    <t>F038.310.STO.56.10.N.2013.CLP.T</t>
  </si>
  <si>
    <t>F038.320.STO.56.10.N.2013.CLP.T</t>
  </si>
  <si>
    <t>F038.500.STO.56.10.N.2013.CLP.T</t>
  </si>
  <si>
    <t>F038.501.STO.56.10.N.2013.CLP.T</t>
  </si>
  <si>
    <t>F038.511.STO.56.10.N.2013.CLP.T</t>
  </si>
  <si>
    <t>F038.700.STO.56.10.N.2013.CLP.T</t>
  </si>
  <si>
    <t>F038.999.STO.56.10.N.2013.CLP.T</t>
  </si>
  <si>
    <t>F038.000.STO.10.56.N.2013.CLP.T</t>
  </si>
  <si>
    <t>F038.500.STO.10.56.N.2013.CLP.T</t>
  </si>
  <si>
    <t>F038.511.STO.10.56.N.2013.CLP.T</t>
  </si>
  <si>
    <t>Participación emitidas por fondos de inversión del mercado monetario pasivos</t>
  </si>
  <si>
    <t>F038.700.STO.10.56.N.2013.CLP.T</t>
  </si>
  <si>
    <t>Balance financiero de otros intermediarios financieros, referencia 2013 (miles de millones de pesos)</t>
  </si>
  <si>
    <t>F038.000.STO.43.10.N.2013.CLP.T</t>
  </si>
  <si>
    <t>F038.200.STO.43.10.N.2013.CLP.T</t>
  </si>
  <si>
    <t>F038.201.STO.43.10.N.2013.CLP.T</t>
  </si>
  <si>
    <t>F038.203.STO.43.10.N.2013.CLP.T</t>
  </si>
  <si>
    <t>F038.300.STO.43.10.N.2013.CLP.T</t>
  </si>
  <si>
    <t>F038.310.STO.43.10.N.2013.CLP.T</t>
  </si>
  <si>
    <t>F038.320.STO.43.10.N.2013.CLP.T</t>
  </si>
  <si>
    <t>F038.330.STO.43.10.N.2013.CLP.T</t>
  </si>
  <si>
    <t>F038.400.STO.43.10.N.2013.CLP.T</t>
  </si>
  <si>
    <t>F038.410.STO.43.10.N.2013.CLP.T</t>
  </si>
  <si>
    <t>F038.420.STO.43.10.N.2013.CLP.T</t>
  </si>
  <si>
    <t>F038.500.STO.43.10.N.2013.CLP.T</t>
  </si>
  <si>
    <t>F038.501.STO.43.10.N.2013.CLP.T</t>
  </si>
  <si>
    <t>F038.511.STO.43.10.N.2013.CLP.T</t>
  </si>
  <si>
    <t>F038.512.STO.43.10.N.2013.CLP.T</t>
  </si>
  <si>
    <t>F038.620.STO.43.10.N.2013.CLP.T</t>
  </si>
  <si>
    <t>F038.700.STO.43.10.N.2013.CLP.T</t>
  </si>
  <si>
    <t>F038.999.STO.43.10.N.2013.CLP.T</t>
  </si>
  <si>
    <t>F038.000.STO.10.43.N.2013.CLP.T</t>
  </si>
  <si>
    <t>F038.200.STO.10.43.N.2013.CLP.T</t>
  </si>
  <si>
    <t>F038.203.STO.10.43.N.2013.CLP.T</t>
  </si>
  <si>
    <t>F038.300.STO.10.43.N.2013.CLP.T</t>
  </si>
  <si>
    <t>F038.310.STO.10.43.N.2013.CLP.T</t>
  </si>
  <si>
    <t>F038.320.STO.10.43.N.2013.CLP.T</t>
  </si>
  <si>
    <t>F038.400.STO.10.43.N.2013.CLP.T</t>
  </si>
  <si>
    <t>F038.410.STO.10.43.N.2013.CLP.T</t>
  </si>
  <si>
    <t>F038.420.STO.10.43.N.2013.CLP.T</t>
  </si>
  <si>
    <t>F038.500.STO.10.43.N.2013.CLP.T</t>
  </si>
  <si>
    <t>F038.501.STO.10.43.N.2013.CLP.T</t>
  </si>
  <si>
    <t>F038.511.STO.10.43.N.2013.CLP.T</t>
  </si>
  <si>
    <t>Participaciones emitidas por fondos de inversión del mercado monetario pasivos</t>
  </si>
  <si>
    <t>F038.512.STO.10.43.N.2013.CLP.T</t>
  </si>
  <si>
    <t>Participaciones emitidas por fondos de inversión distintos a los del mercado monetario pasivos</t>
  </si>
  <si>
    <t>F038.700.STO.10.43.N.2013.CLP.T</t>
  </si>
  <si>
    <t>F038.204.STO.10.43H.N.2013.CLP.T</t>
  </si>
  <si>
    <t>Memorando: Holding, activos totales</t>
  </si>
  <si>
    <t>F038.204.STO.43H.10.N.2013.CLP.T</t>
  </si>
  <si>
    <t>Memorando: Holding, pasivos totales</t>
  </si>
  <si>
    <t>F038.204D.STO.10.43H.N.2013.CLP.T</t>
  </si>
  <si>
    <t>Memorando: Holding, deuda total</t>
  </si>
  <si>
    <t>F038.204D1.STO.10.43H.N.2013.CLP.T</t>
  </si>
  <si>
    <t>Memorando: Holding, deuda de las cuales: reclasificadas desde empresas no financieras</t>
  </si>
  <si>
    <t>Balance financiero de las compañías de seguros, referencia 2013 (miles de millones de pesos)</t>
  </si>
  <si>
    <t>F038.000.STO.44.10.N.2013.CLP.T</t>
  </si>
  <si>
    <t>F038.200.STO.44.10.N.2013.CLP.T</t>
  </si>
  <si>
    <t>F038.201.STO.44.10.N.2013.CLP.T</t>
  </si>
  <si>
    <t>F038.203.STO.44.10.N.2013.CLP.T</t>
  </si>
  <si>
    <t>F038.300.STO.44.10.N.2013.CLP.T</t>
  </si>
  <si>
    <t>F038.310.STO.44.10.N.2013.CLP.T</t>
  </si>
  <si>
    <t>F038.320.STO.44.10.N.2013.CLP.T</t>
  </si>
  <si>
    <t>F038.400.STO.44.10.N.2013.CLP.T</t>
  </si>
  <si>
    <t>F038.420.STO.44.10.N.2013.CLP.T</t>
  </si>
  <si>
    <t>F038.500.STO.44.10.N.2013.CLP.T</t>
  </si>
  <si>
    <t>F038.501.STO.44.10.N.2013.CLP.T</t>
  </si>
  <si>
    <t>F038.511.STO.44.10.N.2013.CLP.T</t>
  </si>
  <si>
    <t>F038.512.STO.44.10.N.2013.CLP.T</t>
  </si>
  <si>
    <t xml:space="preserve">Participaciones emitidas por fondos de inversión distintos a los del mercado monetario activos </t>
  </si>
  <si>
    <t>F038.700.STO.44.10.N.2013.CLP.T</t>
  </si>
  <si>
    <t>F038.999.STO.44.10.N.2013.CLP.T</t>
  </si>
  <si>
    <t>F038.000.STO.10.44.N.2013.CLP.T</t>
  </si>
  <si>
    <t>F038.400.STO.10.44.N.2013.CLP.T</t>
  </si>
  <si>
    <t>F038.410.STO.10.44.N.2013.CLP.T</t>
  </si>
  <si>
    <t>F038.420.STO.10.44.N.2013.CLP.T</t>
  </si>
  <si>
    <t>F038.500.STO.10.44.N.2013.CLP.T</t>
  </si>
  <si>
    <t>F038.501.STO.10.44.N.2013.CLP.T</t>
  </si>
  <si>
    <t>F038.600.STO.10.44.N.2013.CLP.T</t>
  </si>
  <si>
    <t>F038.610.STO.10.44.N.2013.CLP.T</t>
  </si>
  <si>
    <t>F038.630.STO.10.44.N.2013.CLP.T</t>
  </si>
  <si>
    <t>Reservas técnicas de seguros generales pasivos</t>
  </si>
  <si>
    <t>F038.700.STO.10.44.N.2013.CLP.T</t>
  </si>
  <si>
    <t>Balance financiero de los fondos de pensiones, referencia 2013 (miles de millones de pesos)</t>
  </si>
  <si>
    <t>F038.000.STO.42.10.N.2013.CLP.T</t>
  </si>
  <si>
    <t>F038.200.STO.42.10.N.2013.CLP.T</t>
  </si>
  <si>
    <t>F038.201.STO.42.10.N.2013.CLP.T</t>
  </si>
  <si>
    <t>F038.203.STO.42.10.N.2013.CLP.T</t>
  </si>
  <si>
    <t>F038.300.STO.42.10.N.2013.CLP.T</t>
  </si>
  <si>
    <t>F038.310.STO.42.10.N.2013.CLP.T</t>
  </si>
  <si>
    <t>F038.320.STO.42.10.N.2013.CLP.T</t>
  </si>
  <si>
    <t>F038.330.STO.42.10.N.2013.CLP.T</t>
  </si>
  <si>
    <t>F038.500.STO.42.10.N.2013.CLP.T</t>
  </si>
  <si>
    <t>F038.501.STO.42.10.N.2013.CLP.T</t>
  </si>
  <si>
    <t>F038.511.STO.42.10.N.2013.CLP.T</t>
  </si>
  <si>
    <t>F038.512.STO.42.10.N.2013.CLP.T</t>
  </si>
  <si>
    <t>F038.999.STO.42.10.N.2013.CLP.T</t>
  </si>
  <si>
    <t>F038.000.STO.10.42.N.2013.CLP.T</t>
  </si>
  <si>
    <t>F038.620.STO.10.42.N.2013.CLP.T</t>
  </si>
  <si>
    <t>F038.700.STO.10.42.N.2013.CLP.T</t>
  </si>
  <si>
    <t>F038.701.STO.10.41.N.2013.CLP.T</t>
  </si>
  <si>
    <t>F038.702.STO.10.41.N.2013.CLP.T</t>
  </si>
  <si>
    <t>F038.703.STO.10.41.N.2013.CLP.T</t>
  </si>
  <si>
    <t>Depósitos y títulos emitidos en el exterior</t>
  </si>
  <si>
    <t>F038.704.STO.10.41.N.2013.CLP.T</t>
  </si>
  <si>
    <t>F038.705.STO.10.41.N.2013.CLP.T</t>
  </si>
  <si>
    <t>Depósitos y títulos emitidos en Chile</t>
  </si>
  <si>
    <t>Balance financiero del gobierno general, referencia 2013 (miles de millones de pesos)</t>
  </si>
  <si>
    <t>F038.000.STO.20.10.N.2013.CLP.T</t>
  </si>
  <si>
    <t>F038.200.STO.20.10.N.2013.CLP.T</t>
  </si>
  <si>
    <t>F038.201.STO.20.10.N.2013.CLP.T</t>
  </si>
  <si>
    <t>F038.203.STO.20.10.N.2013.CLP.T</t>
  </si>
  <si>
    <t>F038.300.STO.20.10.N.2013.CLP.T</t>
  </si>
  <si>
    <t>F038.310.STO.20.10.N.2013.CLP.T</t>
  </si>
  <si>
    <t>F038.320.STO.20.10.N.2013.CLP.T</t>
  </si>
  <si>
    <t>F038.400.STO.20.10.N.2013.CLP.T</t>
  </si>
  <si>
    <t>F038.410.STO.20.10.N.2013.CLP.T</t>
  </si>
  <si>
    <t>F038.420.STO.20.10.N.2013.CLP.T</t>
  </si>
  <si>
    <t>F038.500.STO.20.10.N.2013.CLP.T</t>
  </si>
  <si>
    <t>F038.501.STO.20.10.N.2013.CLP.T</t>
  </si>
  <si>
    <t>F038.511.STO.20.10.N.2013.CLP.T</t>
  </si>
  <si>
    <t>F038.512.STO.20.10.N.2013.CLP.T</t>
  </si>
  <si>
    <t>F038.600.STO.20.10.N.2013.CLP.T</t>
  </si>
  <si>
    <t>F038.630.STO.20.10.N.2013.CLP.T</t>
  </si>
  <si>
    <t>F038.700.STO.20.10.N.2013.CLP.T</t>
  </si>
  <si>
    <t>F038.999.STO.20.10.N.2013.CLP.T</t>
  </si>
  <si>
    <t>F038.000.STO.10.20.N.2013.CLP.T</t>
  </si>
  <si>
    <t>F038.200.STO.10.20.N.2013.CLP.T</t>
  </si>
  <si>
    <t>F038.203.STO.10.20.N.2013.CLP.T</t>
  </si>
  <si>
    <t>F038.300.STO.10.20.N.2013.CLP.T</t>
  </si>
  <si>
    <t>F038.310.STO.10.20.N.2013.CLP.T</t>
  </si>
  <si>
    <t>F038.320.STO.10.20.N.2013.CLP.T</t>
  </si>
  <si>
    <t>F038.400.STO.10.20.N.2013.CLP.T</t>
  </si>
  <si>
    <t>F038.410.STO.10.20.N.2013.CLP.T</t>
  </si>
  <si>
    <t>F038.420.STO.10.20.N.2013.CLP.T</t>
  </si>
  <si>
    <t>F038.700.STO.10.20.N.2013.CLP.T</t>
  </si>
  <si>
    <t>F038.004.STO.20.10.N.2013.CLP.T</t>
  </si>
  <si>
    <t>F038.001.STO.20.10.N.2013.CLP.T</t>
  </si>
  <si>
    <t>F038.002.STO.20.10.N.2013.CLP.T</t>
  </si>
  <si>
    <t>F038.003.FLU.20.10.N.2013.CLP.T</t>
  </si>
  <si>
    <t>F038.001.FLU.20.10.N.2013.CLP.T</t>
  </si>
  <si>
    <t>F038.002.FLU.20.10.N.2013.CLP.T</t>
  </si>
  <si>
    <t>Balances financieros de las empresas no financieras, referencia 2013 (miles de millones de pesos)</t>
  </si>
  <si>
    <t>F038.000.STO.52.10.N.2013.CLP.T</t>
  </si>
  <si>
    <t>F038.200.STO.52.10.N.2013.CLP.T</t>
  </si>
  <si>
    <t>F038.201.STO.52.10.N.2013.CLP.T</t>
  </si>
  <si>
    <t>F038.203.STO.52.10.N.2013.CLP.T</t>
  </si>
  <si>
    <t>F038.300.STO.52.10.N.2013.CLP.T</t>
  </si>
  <si>
    <t>F038.310.STO.52.10.N.2013.CLP.T</t>
  </si>
  <si>
    <t>F038.320.STO.52.10.N.2013.CLP.T</t>
  </si>
  <si>
    <t>F038.330.STO.52.10.N.2013.CLP.T</t>
  </si>
  <si>
    <t>F038.400.STO.52.10.N.2013.CLP.T</t>
  </si>
  <si>
    <t>F038.410.STO.52.10.N.2013.CLP.T</t>
  </si>
  <si>
    <t>F038.420.STO.52.10.N.2013.CLP.T</t>
  </si>
  <si>
    <t>F038.500.STO.52.10.N.2013.CLP.T</t>
  </si>
  <si>
    <t>F038.501.STO.52.10.N.2013.CLP.T</t>
  </si>
  <si>
    <t>F038.511.STO.52.10.N.2013.CLP.T</t>
  </si>
  <si>
    <t>F038.512.STO.52.10.N.2013.CLP.T</t>
  </si>
  <si>
    <t>F038.600.STO.52.10.N.2013.CLP.T</t>
  </si>
  <si>
    <t>F038.630.STO.52.10.N.2013.CLP.T</t>
  </si>
  <si>
    <t>F038.700.STO.52.10.N.2013.CLP.T</t>
  </si>
  <si>
    <t>F038.999.STO.52.10.N.2013.CLP.T</t>
  </si>
  <si>
    <t>F038.000.STO.10.52.N.2013.CLP.T</t>
  </si>
  <si>
    <t>F038.300.STO.10.52.N.2013.CLP.T</t>
  </si>
  <si>
    <t>F038.310.STO.10.52.N.2013.CLP.T</t>
  </si>
  <si>
    <t>F038.320.STO.10.52.N.2013.CLP.T</t>
  </si>
  <si>
    <t>F038.400.STO.10.52.N.2013.CLP.T</t>
  </si>
  <si>
    <t>F038.410.STO.10.52.N.2013.CLP.T</t>
  </si>
  <si>
    <t>F038.420.STO.10.52.N.2013.CLP.T</t>
  </si>
  <si>
    <t>F038.500.STO.10.52.N.2013.CLP.T</t>
  </si>
  <si>
    <t>F038.503.STO.10.52.N.2013.CLP.T</t>
  </si>
  <si>
    <t xml:space="preserve">Acciones cotizadas </t>
  </si>
  <si>
    <t>F038.502.STO.10.52.N.2013.CLP.T</t>
  </si>
  <si>
    <t>F038.700.STO.10.52.N.2013.CLP.T</t>
  </si>
  <si>
    <t>F038.700.STO.60.52.N.2013.CLP.T</t>
  </si>
  <si>
    <t>F038.700.STO.43.52.N.2013.CLP.T</t>
  </si>
  <si>
    <t>Balance financiero de los hogares e instituciones sin fines de lucro, referencia 2013 (miles de millones de pesos)</t>
  </si>
  <si>
    <t>F038.000.STO.53.10.N.2013.CLP.T</t>
  </si>
  <si>
    <t>F038.200.STO.53.10.N.2013.CLP.T</t>
  </si>
  <si>
    <t>F038.201.STO.53.10.N.2013.CLP.T</t>
  </si>
  <si>
    <t>F038.203.STO.53.10.N.2013.CLP.T</t>
  </si>
  <si>
    <t>F038.300.STO.53.10.N.2013.CLP.T</t>
  </si>
  <si>
    <t>F038.310.STO.53.10.N.2013.CLP.T</t>
  </si>
  <si>
    <t>F038.320.STO.53.10.N.2013.CLP.T</t>
  </si>
  <si>
    <t>F038.500.STO.53.10.N.2013.CLP.T</t>
  </si>
  <si>
    <t>F038.501.STO.53.10.N.2013.CLP.T</t>
  </si>
  <si>
    <t>F038.511.STO.53.10.N.2013.CLP.T</t>
  </si>
  <si>
    <t>F038.512.STO.53.10.N.2013.CLP.T</t>
  </si>
  <si>
    <t>F038.620.STO.53.10.N.2013.CLP.T</t>
  </si>
  <si>
    <t>F038.600.STO.53.10.N.2013.CLP.T</t>
  </si>
  <si>
    <t>F038.610.STO.53.10.N.2013.CLP.T</t>
  </si>
  <si>
    <t>F038.630.STO.53.10.N.2013.CLP.T</t>
  </si>
  <si>
    <t>F038.700.STO.53.10.N.2013.CLP.T</t>
  </si>
  <si>
    <t>F038.999.STO.53.10.N.2013.CLP.T</t>
  </si>
  <si>
    <t>F038.000.STO.10.53.N.2013.CLP.T</t>
  </si>
  <si>
    <t>F038.400.STO.10.53.N.2013.CLP.T</t>
  </si>
  <si>
    <t>F038.410.STO.10.53.N.2013.CLP.T</t>
  </si>
  <si>
    <t>F038.420.STO.10.53.N.2013.CLP.T</t>
  </si>
  <si>
    <t>F038.700.STO.10.53.N.2013.CLP.T</t>
  </si>
  <si>
    <t>Balance financiero del resto del mundo, referencia 2013 (miles de millones de pesos)</t>
  </si>
  <si>
    <t>F038.000.STO.60.10.N.2013.CLP.T</t>
  </si>
  <si>
    <t>F038.200.STO.60.10.N.2013.CLP.T</t>
  </si>
  <si>
    <t>F038.201.STO.60.10.N.2013.CLP.T</t>
  </si>
  <si>
    <t>F038.203.STO.60.10.N.2013.CLP.T</t>
  </si>
  <si>
    <t>F038.300.STO.60.10.N.2013.CLP.T</t>
  </si>
  <si>
    <t>F038.310.STO.60.10.N.2013.CLP.T</t>
  </si>
  <si>
    <t>F038.320.STO.60.10.N.2013.CLP.T</t>
  </si>
  <si>
    <t>F038.330.STO.60.10.N.2013.CLP.T</t>
  </si>
  <si>
    <t>F038.400.STO.60.10.N.2013.CLP.T</t>
  </si>
  <si>
    <t>F038.410.STO.60.10.N.2013.CLP.T</t>
  </si>
  <si>
    <t>F038.420.STO.60.10.N.2013.CLP.T</t>
  </si>
  <si>
    <t>F038.500.STO.60.10.N.2013.CLP.T</t>
  </si>
  <si>
    <t>F038.501.STO.60.10.N.2013.CLP.T</t>
  </si>
  <si>
    <t>F038.511.STO.60.10.N.2013.CLP.T</t>
  </si>
  <si>
    <t>F038.512.STO.60.10.N.2013.CLP.T</t>
  </si>
  <si>
    <t>F038.700.STO.60.10.N.2013.CLP.T</t>
  </si>
  <si>
    <t>F038.999.STO.60.10.N.2013.CLP.T</t>
  </si>
  <si>
    <t>F038.000.STO.10.60.N.2013.CLP.T</t>
  </si>
  <si>
    <t>F038.100.STO.10.60.N.2013.CLP.T</t>
  </si>
  <si>
    <t>F038.200.STO.10.60.N.2013.CLP.T</t>
  </si>
  <si>
    <t>F038.201.STO.10.60.N.2013.CLP.T</t>
  </si>
  <si>
    <t>F038.203.STO.10.60.N.2013.CLP.T</t>
  </si>
  <si>
    <t>F038.300.STO.10.60.N.2013.CLP.T</t>
  </si>
  <si>
    <t>F038.310.STO.10.60.N.2013.CLP.T</t>
  </si>
  <si>
    <t xml:space="preserve">Títulos a corto plazo pasivos </t>
  </si>
  <si>
    <t>F038.320.STO.10.60.N.2013.CLP.T</t>
  </si>
  <si>
    <t>F038.400.STO.10.60.N.2013.CLP.T</t>
  </si>
  <si>
    <t>F038.410.STO.10.60.N.2013.CLP.T</t>
  </si>
  <si>
    <t>F038.420.STO.10.60.N.2013.CLP.T</t>
  </si>
  <si>
    <t>F038.500.STO.10.60.N.2013.CLP.T</t>
  </si>
  <si>
    <t>F038.501.STO.10.60.N.2013.CLP.T</t>
  </si>
  <si>
    <t>F038.511.STO.10.60.N.2013.CLP.T</t>
  </si>
  <si>
    <t>F038.512.STO.10.60.N.2013.CLP.T</t>
  </si>
  <si>
    <t>F038.700.STO.10.60.N.2013.CLP.T</t>
  </si>
  <si>
    <t>Cuenta financiera de la economía nacional, operaciones financieras, referencia 2013 (miles de millones de pesos)</t>
  </si>
  <si>
    <t>F038.000.FLU.10.Z.N.2013.CLP.T</t>
  </si>
  <si>
    <t>F038.100.FLU.10.Z.N.2013.CLP.T</t>
  </si>
  <si>
    <t>F038.200.FLU.10.Z.N.2013.CLP.T</t>
  </si>
  <si>
    <t>F038.201.FLU.10.Z.N.2013.CLP.T</t>
  </si>
  <si>
    <t>F038.203.FLU.10.Z.N.2013.CLP.T</t>
  </si>
  <si>
    <t>F038.300.FLU.10.Z.N.2013.CLP.T</t>
  </si>
  <si>
    <t>F038.310.FLU.10.Z.N.2013.CLP.T</t>
  </si>
  <si>
    <t>F038.320.FLU.10.Z.N.2013.CLP.T</t>
  </si>
  <si>
    <t>F038.330.FLU.10.Z.N.2013.CLP.T</t>
  </si>
  <si>
    <t>F038.400.FLU.10.Z.N.2013.CLP.T</t>
  </si>
  <si>
    <t>F038.410.FLU.10.Z.N.2013.CLP.T</t>
  </si>
  <si>
    <t>F038.420.FLU.10.Z.N.2013.CLP.T</t>
  </si>
  <si>
    <t>F038.500.FLU.10.Z.N.2013.CLP.T</t>
  </si>
  <si>
    <t>F038.501.FLU.10.Z.N.2013.CLP.T</t>
  </si>
  <si>
    <t>F038.511.FLU.10.Z.N.2013.CLP.T</t>
  </si>
  <si>
    <t>F038.512.FLU.10.Z.N.2013.CLP.T</t>
  </si>
  <si>
    <t>F038.620.FLU.10.Z.N.2013.CLP.T</t>
  </si>
  <si>
    <t>F038.600.FLU.10.Z.N.2013.CLP.T</t>
  </si>
  <si>
    <t>F038.610.FLU.10.Z.N.2013.CLP.T</t>
  </si>
  <si>
    <t>F038.630.FLU.10.Z.N.2013.CLP.T</t>
  </si>
  <si>
    <t>F038.700.FLU.10.Z.N.2013.CLP.T</t>
  </si>
  <si>
    <t>F038.999.FLU.10.Z.N.2013.CLP.T</t>
  </si>
  <si>
    <t>F038.000.FLU.Z.10.N.2013.CLP.T</t>
  </si>
  <si>
    <t>III. Pasivos netos contraidos</t>
  </si>
  <si>
    <t>F038.200.FLU.Z.10.N.2013.CLP.T</t>
  </si>
  <si>
    <t>F038.201.FLU.Z.10.N.2013.CLP.T</t>
  </si>
  <si>
    <t>F038.203.FLU.Z.10.N.2013.CLP.T</t>
  </si>
  <si>
    <t>F038.300.FLU.Z.10.N.2013.CLP.T</t>
  </si>
  <si>
    <t>F038.310.FLU.Z.10.N.2013.CLP.T</t>
  </si>
  <si>
    <t>F038.320.FLU.Z.10.N.2013.CLP.T</t>
  </si>
  <si>
    <t>F038.400.FLU.Z.10.N.2013.CLP.T</t>
  </si>
  <si>
    <t>F038.410.FLU.Z.10.N.2013.CLP.T</t>
  </si>
  <si>
    <t>F038.420.FLU.Z.10.N.2013.CLP.T</t>
  </si>
  <si>
    <t>F038.500.FLU.Z.10.N.2013.CLP.T</t>
  </si>
  <si>
    <t>F038.501.FLU.Z.10.N.2013.CLP.T</t>
  </si>
  <si>
    <t>F038.511.FLU.Z.10.N.2013.CLP.T</t>
  </si>
  <si>
    <t>F038.512.FLU.Z.10.N.2013.CLP.T</t>
  </si>
  <si>
    <t>F038.620.FLU.Z.10.N.2013.CLP.T</t>
  </si>
  <si>
    <t>F038.600.FLU.Z.10.N.2013.CLP.T</t>
  </si>
  <si>
    <t>F038.610.FLU.Z.10.N.2013.CLP.T</t>
  </si>
  <si>
    <t>F038.630.FLU.Z.10.N.2013.CLP.T</t>
  </si>
  <si>
    <t>F038.700.FLU.Z.10.N.2013.CLP.T</t>
  </si>
  <si>
    <t>Cuenta financiera de sociedades financieras, operaciones financieras, referencia 2013 (miles de millones de pesos)</t>
  </si>
  <si>
    <t>F038.000.FLU.48.10.N.2013.CLP.T</t>
  </si>
  <si>
    <t>F038.100.FLU.48.10.N.2013.CLP.T</t>
  </si>
  <si>
    <t>F038.200.FLU.48.10.N.2013.CLP.T</t>
  </si>
  <si>
    <t>F038.201.FLU.48.10.N.2013.CLP.T</t>
  </si>
  <si>
    <t>F038.203.FLU.48.10.N.2013.CLP.T</t>
  </si>
  <si>
    <t>F038.300.FLU.48.10.N.2013.CLP.T</t>
  </si>
  <si>
    <t>F038.310.FLU.48.10.N.2013.CLP.T</t>
  </si>
  <si>
    <t>F038.320.FLU.48.10.N.2013.CLP.T</t>
  </si>
  <si>
    <t>F038.330.FLU.48.10.N.2013.CLP.T</t>
  </si>
  <si>
    <t>F038.400.FLU.48.10.N.2013.CLP.T</t>
  </si>
  <si>
    <t>F038.410.FLU.48.10.N.2013.CLP.T</t>
  </si>
  <si>
    <t>F038.420.FLU.48.10.N.2013.CLP.T</t>
  </si>
  <si>
    <t>F038.500.FLU.48.10.N.2013.CLP.T</t>
  </si>
  <si>
    <t>F038.501.FLU.48.10.N.2013.CLP.T</t>
  </si>
  <si>
    <t>F038.511.FLU.48.10.N.2013.CLP.T</t>
  </si>
  <si>
    <t>F038.512.FLU.48.10.N.2013.CLP.T</t>
  </si>
  <si>
    <t>F038.620.FLU.48.10.N.2013.CLP.T</t>
  </si>
  <si>
    <t>F038.600.FLU.48.10.N.2013.CLP.T</t>
  </si>
  <si>
    <t>F038.630.FLU.48.10.N.2013.CLP.T</t>
  </si>
  <si>
    <t>F038.700.FLU.48.10.N.2013.CLP.T</t>
  </si>
  <si>
    <t>F038.999.FLU.48.10.N.2013.CLP.T</t>
  </si>
  <si>
    <t>F038.000.FLU.10.48.N.2013.CLP.T</t>
  </si>
  <si>
    <t>F038.200.FLU.10.48.N.2013.CLP.T</t>
  </si>
  <si>
    <t>F038.201.FLU.10.48.N.2013.CLP.T</t>
  </si>
  <si>
    <t>F038.203.FLU.10.48.N.2013.CLP.T</t>
  </si>
  <si>
    <t>F038.300.FLU.10.48.N.2013.CLP.T</t>
  </si>
  <si>
    <t>F038.310.FLU.10.48.N.2013.CLP.T</t>
  </si>
  <si>
    <t>F038.320.FLU.10.48.N.2013.CLP.T</t>
  </si>
  <si>
    <t>F038.400.FLU.10.48.N.2013.CLP.T</t>
  </si>
  <si>
    <t>F038.410.FLU.10.48.N.2013.CLP.T</t>
  </si>
  <si>
    <t>F038.420.FLU.10.48.N.2013.CLP.T</t>
  </si>
  <si>
    <t>F038.500.FLU.10.48.N.2013.CLP.T</t>
  </si>
  <si>
    <t>F038.501.FLU.10.48.N.2013.CLP.T</t>
  </si>
  <si>
    <t>F038.511.FLU.10.48.N.2013.CLP.T</t>
  </si>
  <si>
    <t>F038.512.FLU.10.48.N.2013.CLP.T</t>
  </si>
  <si>
    <t>F038.620.FLU.10.48.N.2013.CLP.T</t>
  </si>
  <si>
    <t>F038.600.FLU.10.48.N.2013.CLP.T</t>
  </si>
  <si>
    <t>F038.610.FLU.10.48.N.2013.CLP.T</t>
  </si>
  <si>
    <t>F038.630.FLU.10.48.N.2013.CLP.T</t>
  </si>
  <si>
    <t>F038.700.FLU.10.48.N.2013.CLP.T</t>
  </si>
  <si>
    <t>Cuenta financiera del Banco Central, operaciones financieras, referencia 2013 (miles de millones de pesos)</t>
  </si>
  <si>
    <t>F038.000.FLU.30.10.N.2013.CLP.T</t>
  </si>
  <si>
    <t>F038.100.FLU.30.10.N.2013.CLP.T</t>
  </si>
  <si>
    <t>F038.200.FLU.30.10.N.2013.CLP.T</t>
  </si>
  <si>
    <t>F038.201.FLU.30.10.N.2013.CLP.T</t>
  </si>
  <si>
    <t>F038.203.FLU.30.10.N.2013.CLP.T</t>
  </si>
  <si>
    <t>F038.300.FLU.30.10.N.2013.CLP.T</t>
  </si>
  <si>
    <t>F038.320.FLU.30.10.N.2013.CLP.T</t>
  </si>
  <si>
    <t>F038.330.FLU.30.10.N.2013.CLP.T</t>
  </si>
  <si>
    <t>F038.400.FLU.30.10.N.2013.CLP.T</t>
  </si>
  <si>
    <t>F038.410.FLU.30.10.N.2013.CLP.T</t>
  </si>
  <si>
    <t>F038.420.FLU.30.10.N.2013.CLP.T</t>
  </si>
  <si>
    <t>F038.500.FLU.30.10.N.2013.CLP.T</t>
  </si>
  <si>
    <t>F038.501.FLU.30.10.N.2013.CLP.T</t>
  </si>
  <si>
    <t>F038.700.FLU.30.10.N.2013.CLP.T</t>
  </si>
  <si>
    <t>F038.999.FLU.30.10.N.2013.CLP.T</t>
  </si>
  <si>
    <t>F038.000.FLU.10.30.N.2013.CLP.T</t>
  </si>
  <si>
    <t>F038.200.FLU.10.30.N.2013.CLP.T</t>
  </si>
  <si>
    <t>F038.201.FLU.10.30.N.2013.CLP.T</t>
  </si>
  <si>
    <t>F038.203.FLU.10.30.N.2013.CLP.T</t>
  </si>
  <si>
    <t>F038.300.FLU.10.30.N.2013.CLP.T</t>
  </si>
  <si>
    <t>F038.310.FLU.10.30.N.2013.CLP.T</t>
  </si>
  <si>
    <t>F038.320.FLU.10.30.N.2013.CLP.T</t>
  </si>
  <si>
    <t>F038.400.FLU.10.30.N.2013.CLP.T</t>
  </si>
  <si>
    <t>F038.410.FLU.10.30.N.2013.CLP.T</t>
  </si>
  <si>
    <t>F038.420.FLU.10.30.N.2013.CLP.T</t>
  </si>
  <si>
    <t>F038.500.FLU.10.30.N.2013.CLP.T</t>
  </si>
  <si>
    <t>F038.501.FLU.10.30.N.2013.CLP.T</t>
  </si>
  <si>
    <t>F038.700.FLU.10.30.N.2013.CLP.T</t>
  </si>
  <si>
    <t>Cuenta financiera de bancos y cooperativas, operaciones financieras, referencia 2013 (miles de millones de pesos)</t>
  </si>
  <si>
    <t>F038.000.FLU.41.10.N.2013.CLP.T</t>
  </si>
  <si>
    <t>F038.200.FLU.41.10.N.2013.CLP.T</t>
  </si>
  <si>
    <t>F038.201.FLU.41.10.N.2013.CLP.T</t>
  </si>
  <si>
    <t>F038.203.FLU.41.10.N.2013.CLP.T</t>
  </si>
  <si>
    <t>F038.300.FLU.41.10.N.2013.CLP.T</t>
  </si>
  <si>
    <t>F038.310.FLU.41.10.N.2013.CLP.T</t>
  </si>
  <si>
    <t>F038.320.FLU.41.10.N.2013.CLP.T</t>
  </si>
  <si>
    <t>F038.330.FLU.41.10.N.2013.CLP.T</t>
  </si>
  <si>
    <t>F038.400.FLU.41.10.N.2013.CLP.T</t>
  </si>
  <si>
    <t>F038.410.FLU.41.10.N.2013.CLP.T</t>
  </si>
  <si>
    <t>F038.420.FLU.41.10.N.2013.CLP.T</t>
  </si>
  <si>
    <t>F038.500.FLU.41.10.N.2013.CLP.T</t>
  </si>
  <si>
    <t>F038.501.FLU.41.10.N.2013.CLP.T</t>
  </si>
  <si>
    <t>F038.511.FLU.41.10.N.2013.CLP.T</t>
  </si>
  <si>
    <t>F038.512.FLU.41.10.N.2013.CLP.T</t>
  </si>
  <si>
    <t>F038.600.FLU.41.10.N.2013.CLP.T</t>
  </si>
  <si>
    <t>F038.630.FLU.41.10.N.2013.CLP.T</t>
  </si>
  <si>
    <t>F038.700.FLU.41.10.N.2013.CLP.T</t>
  </si>
  <si>
    <t>F038.999.FLU.41.10.N.2013.CLP.T</t>
  </si>
  <si>
    <t>F038.000.FLU.10.41.N.2013.CLP.T</t>
  </si>
  <si>
    <t>F038.200.FLU.10.41.N.2013.CLP.T</t>
  </si>
  <si>
    <t>F038.201.FLU.10.41.N.2013.CLP.T</t>
  </si>
  <si>
    <t>F038.203.FLU.10.41.N.2013.CLP.T</t>
  </si>
  <si>
    <t>F038.300.FLU.10.41.N.2013.CLP.T</t>
  </si>
  <si>
    <t>F038.320.FLU.10.41.N.2013.CLP.T</t>
  </si>
  <si>
    <t>F038.400.FLU.10.41.N.2013.CLP.T</t>
  </si>
  <si>
    <t>F038.410.FLU.10.41.N.2013.CLP.T</t>
  </si>
  <si>
    <t>F038.420.FLU.10.41.N.2013.CLP.T</t>
  </si>
  <si>
    <t>F038.500.FLU.10.41.N.2013.CLP.T</t>
  </si>
  <si>
    <t>F038.503.FLU.10.41.N.2013.CLP.T</t>
  </si>
  <si>
    <t>F038.502.FLU.10.41.N.2013.CLP.T</t>
  </si>
  <si>
    <t xml:space="preserve">Acciones no cotizadas y otras participaciones pasivos </t>
  </si>
  <si>
    <t>F038.700.FLU.10.41.N.2013.CLP.T</t>
  </si>
  <si>
    <t>Cuenta financiera de fondos de inversión del mercado monetario, operaciones financieras, referencia 2013 (miles de millones de pesos)</t>
  </si>
  <si>
    <t>F038.000.FLU.56.10.N.2013.CLP.T</t>
  </si>
  <si>
    <t xml:space="preserve">I. Adquisiciones netas de activos financieros </t>
  </si>
  <si>
    <t>F038.200.FLU.56.10.N.2013.CLP.T</t>
  </si>
  <si>
    <t>F038.201.FLU.56.10.N.2013.CLP.T</t>
  </si>
  <si>
    <t>F038.203.FLU.56.10.N.2013.CLP.T</t>
  </si>
  <si>
    <t>F038.300.FLU.56.10.N.2013.CLP.T</t>
  </si>
  <si>
    <t>F038.310.FLU.56.10.N.2013.CLP.T</t>
  </si>
  <si>
    <t>F038.320.FLU.56.10.N.2013.CLP.T</t>
  </si>
  <si>
    <t>F038.500.FLU.56.10.N.2013.CLP.T</t>
  </si>
  <si>
    <t>F038.501.FLU.56.10.N.2013.CLP.T</t>
  </si>
  <si>
    <t>F038.511.FLU.56.10.N.2013.CLP.T</t>
  </si>
  <si>
    <t>F038.700.FLU.56.10.N.2013.CLP.T</t>
  </si>
  <si>
    <t xml:space="preserve">Otras cuentas activos </t>
  </si>
  <si>
    <t>F038.999.FLU.56.10.N.2013.CLP.T</t>
  </si>
  <si>
    <t>F038.000.FLU.10.56.N.2013.CLP.T</t>
  </si>
  <si>
    <t>F038.500.FLU.10.56.N.2013.CLP.T</t>
  </si>
  <si>
    <t xml:space="preserve">Acciones y otras participaciones, pasivos </t>
  </si>
  <si>
    <t>F038.511.FLU.10.56.N.2013.CLP.T</t>
  </si>
  <si>
    <t>Participación emitidas por fondos de inversión del mercado monetario, pasivos</t>
  </si>
  <si>
    <t>F038.700.FLU.10.56.N.2013.CLP.T</t>
  </si>
  <si>
    <t>Cuenta financiera de otros intermediarios y auxiliares financieros, operaciones financieras, referencia 2013 (miles de millones de pesos)</t>
  </si>
  <si>
    <t>F038.000.FLU.43.10.N.2013.CLP.T</t>
  </si>
  <si>
    <t>F038.200.FLU.43.10.N.2013.CLP.T</t>
  </si>
  <si>
    <t>F038.201.FLU.43.10.N.2013.CLP.T</t>
  </si>
  <si>
    <t>F038.203.FLU.43.10.N.2013.CLP.T</t>
  </si>
  <si>
    <t>F038.300.FLU.43.10.N.2013.CLP.T</t>
  </si>
  <si>
    <t>F038.310.FLU.43.10.N.2013.CLP.T</t>
  </si>
  <si>
    <t>F038.320.FLU.43.10.N.2013.CLP.T</t>
  </si>
  <si>
    <t>F038.330.FLU.43.10.N.2013.CLP.T</t>
  </si>
  <si>
    <t>F038.400.FLU.43.10.N.2013.CLP.T</t>
  </si>
  <si>
    <t>F038.410.FLU.43.10.N.2013.CLP.T</t>
  </si>
  <si>
    <t>F038.420.FLU.43.10.N.2013.CLP.T</t>
  </si>
  <si>
    <t>F038.500.FLU.43.10.N.2013.CLP.T</t>
  </si>
  <si>
    <t>F038.501.FLU.43.10.N.2013.CLP.T</t>
  </si>
  <si>
    <t>F038.511.FLU.43.10.N.2013.CLP.T</t>
  </si>
  <si>
    <t>F038.512.FLU.43.10.N.2013.CLP.T</t>
  </si>
  <si>
    <t>F038.620.FLU.43.10.N.2013.CLP.T</t>
  </si>
  <si>
    <t xml:space="preserve">Reservas de fondos de pensiones, activos </t>
  </si>
  <si>
    <t>F038.700.FLU.43.10.N.2013.CLP.T</t>
  </si>
  <si>
    <t>F038.999.FLU.43.10.N.2013.CLP.T</t>
  </si>
  <si>
    <t>F038.000.FLU.10.43.N.2013.CLP.T</t>
  </si>
  <si>
    <t>F038.200.FLU.10.43.N.2013.CLP.T</t>
  </si>
  <si>
    <t xml:space="preserve">Efectivo y depósitos pasivos </t>
  </si>
  <si>
    <t>F038.203.FLU.10.43.N.2013.CLP.T</t>
  </si>
  <si>
    <t xml:space="preserve">Otros depósitos pasivos </t>
  </si>
  <si>
    <t>F038.300.FLU.10.43.N.2013.CLP.T</t>
  </si>
  <si>
    <t>F038.310.FLU.10.43.N.2013.CLP.T</t>
  </si>
  <si>
    <t>F038.320.FLU.10.43.N.2013.CLP.T</t>
  </si>
  <si>
    <t>F038.400.FLU.10.43.N.2013.CLP.T</t>
  </si>
  <si>
    <t>F038.410.FLU.10.43.N.2013.CLP.T</t>
  </si>
  <si>
    <t>F038.420.FLU.10.43.N.2013.CLP.T</t>
  </si>
  <si>
    <t>F038.500.FLU.10.43.N.2013.CLP.T</t>
  </si>
  <si>
    <t>F038.501.FLU.10.43.N.2013.CLP.T</t>
  </si>
  <si>
    <t>F038.511.FLU.10.43.N.2013.CLP.T</t>
  </si>
  <si>
    <t>F038.512.FLU.10.43.N.2013.CLP.T</t>
  </si>
  <si>
    <t>F038.700.FLU.10.43.N.2013.CLP.T</t>
  </si>
  <si>
    <t>F038.204.FLU.10.43H.N.2013.CLP.T</t>
  </si>
  <si>
    <t>F038.204.FLU.43H.10.N.2013.CLP.T</t>
  </si>
  <si>
    <t>F038.204D.FLU.10.43H.N.2013.CLP.T</t>
  </si>
  <si>
    <t>F038.204D1.FLU.10.43H.N.2013.CLP.T</t>
  </si>
  <si>
    <t>Cuenta financiera de las compañias de seguros, operaciones financieras, referencia 2013 (miles de millones de pesos)</t>
  </si>
  <si>
    <t>F038.000.FLU.44.10.N.2013.CLP.T</t>
  </si>
  <si>
    <t>F038.200.FLU.44.10.N.2013.CLP.T</t>
  </si>
  <si>
    <t>F038.201.FLU.44.10.N.2013.CLP.T</t>
  </si>
  <si>
    <t>F038.203.FLU.44.10.N.2013.CLP.T</t>
  </si>
  <si>
    <t>F038.300.FLU.44.10.N.2013.CLP.T</t>
  </si>
  <si>
    <t>F038.310.FLU.44.10.N.2013.CLP.T</t>
  </si>
  <si>
    <t>F038.320.FLU.44.10.N.2013.CLP.T</t>
  </si>
  <si>
    <t>F038.400.FLU.44.10.N.2013.CLP.T</t>
  </si>
  <si>
    <t>F038.420.FLU.44.10.N.2013.CLP.T</t>
  </si>
  <si>
    <t>F038.500.FLU.44.10.N.2013.CLP.T</t>
  </si>
  <si>
    <t>F038.501.FLU.44.10.N.2013.CLP.T</t>
  </si>
  <si>
    <t>F038.511.FLU.44.10.N.2013.CLP.T</t>
  </si>
  <si>
    <t>F038.512.FLU.44.10.N.2013.CLP.T</t>
  </si>
  <si>
    <t>F038.700.FLU.44.10.N.2013.CLP.T</t>
  </si>
  <si>
    <t>F038.999.FLU.44.10.N.2013.CLP.T</t>
  </si>
  <si>
    <t>F038.000.FLU.10.44.N.2013.CLP.T</t>
  </si>
  <si>
    <t>F038.400.FLU.10.44.N.2013.CLP.T</t>
  </si>
  <si>
    <t>F038.410.FLU.10.44.N.2013.CLP.T</t>
  </si>
  <si>
    <t>F038.420.FLU.10.44.N.2013.CLP.T</t>
  </si>
  <si>
    <t>F038.500.FLU.10.44.N.2013.CLP.T</t>
  </si>
  <si>
    <t>F038.501.FLU.10.44.N.2013.CLP.T</t>
  </si>
  <si>
    <t>F038.600.FLU.10.44.N.2013.CLP.T</t>
  </si>
  <si>
    <t>F038.610.FLU.10.44.N.2013.CLP.T</t>
  </si>
  <si>
    <t>F038.630.FLU.10.44.N.2013.CLP.T</t>
  </si>
  <si>
    <t>F038.700.FLU.10.44.N.2013.CLP.T</t>
  </si>
  <si>
    <t>Cuenta financiera de los fondos de pensiones, operaciones financieras, referencia 2013 (miles de millones de pesos)</t>
  </si>
  <si>
    <t>F038.000.FLU.42.10.N.2013.CLP.T</t>
  </si>
  <si>
    <t>F038.200.FLU.42.10.N.2013.CLP.T</t>
  </si>
  <si>
    <t>F038.201.FLU.42.10.N.2013.CLP.T</t>
  </si>
  <si>
    <t>F038.203.FLU.42.10.N.2013.CLP.T</t>
  </si>
  <si>
    <t>F038.300.FLU.42.10.N.2013.CLP.T</t>
  </si>
  <si>
    <t>F038.310.FLU.42.10.N.2013.CLP.T</t>
  </si>
  <si>
    <t>F038.320.FLU.42.10.N.2013.CLP.T</t>
  </si>
  <si>
    <t>F038.330.FLU.42.10.N.2013.CLP.T</t>
  </si>
  <si>
    <t>F038.500.FLU.42.10.N.2013.CLP.T</t>
  </si>
  <si>
    <t>F038.501.FLU.42.10.N.2013.CLP.T</t>
  </si>
  <si>
    <t>F038.511.FLU.42.10.N.2013.CLP.T</t>
  </si>
  <si>
    <t>F038.512.FLU.42.10.N.2013.CLP.T</t>
  </si>
  <si>
    <t>F038.700.FLU.42.10.N.2013.CLP.T</t>
  </si>
  <si>
    <t>F038.999.FLU.42.10.N.2013.CLP.T</t>
  </si>
  <si>
    <t>F038.000.FLU.10.42.N.2013.CLP.T</t>
  </si>
  <si>
    <t>F038.620.FLU.10.42.N.2013.CLP.T</t>
  </si>
  <si>
    <t>F038.700.FLU.10.42.N.2013.CLP.T</t>
  </si>
  <si>
    <t>F038.701.FLU.10.41.N.2013.CLP.T</t>
  </si>
  <si>
    <t>F038.702.FLU.10.41.N.2013.CLP.T</t>
  </si>
  <si>
    <t>F038.703.FLU.10.41.N.2013.CLP.T</t>
  </si>
  <si>
    <t>F038.704.FLU.10.41.N.2013.CLP.T</t>
  </si>
  <si>
    <t>F038.705.FLU.10.41.N.2013.CLP.T</t>
  </si>
  <si>
    <t>Cuenta financiera del gobierno general, operaciones financieras, referencia 2013 (miles de millones de pesos)</t>
  </si>
  <si>
    <t>F038.000.FLU.20.10.N.2013.CLP.T</t>
  </si>
  <si>
    <t>F038.200.FLU.20.10.N.2013.CLP.T</t>
  </si>
  <si>
    <t>F038.201.FLU.20.10.N.2013.CLP.T</t>
  </si>
  <si>
    <t>F038.203.FLU.20.10.N.2013.CLP.T</t>
  </si>
  <si>
    <t>F038.300.FLU.20.10.N.2013.CLP.T</t>
  </si>
  <si>
    <t>F038.310.FLU.20.10.N.2013.CLP.T</t>
  </si>
  <si>
    <t>F038.320.FLU.20.10.N.2013.CLP.T</t>
  </si>
  <si>
    <t>F038.400.FLU.20.10.N.2013.CLP.T</t>
  </si>
  <si>
    <t>F038.410.FLU.20.10.N.2013.CLP.T</t>
  </si>
  <si>
    <t>F038.420.FLU.20.10.N.2013.CLP.T</t>
  </si>
  <si>
    <t>F038.500.FLU.20.10.N.2013.CLP.T</t>
  </si>
  <si>
    <t>F038.501.FLU.20.10.N.2013.CLP.T</t>
  </si>
  <si>
    <t>F038.511.FLU.20.10.N.2013.CLP.T</t>
  </si>
  <si>
    <t>F038.512.FLU.20.10.N.2013.CLP.T</t>
  </si>
  <si>
    <t>F038.600.FLU.20.10.N.2013.CLP.T</t>
  </si>
  <si>
    <t>F038.630.FLU.20.10.N.2013.CLP.T</t>
  </si>
  <si>
    <t>F038.700.FLU.20.10.N.2013.CLP.T</t>
  </si>
  <si>
    <t>F038.999.FLU.20.10.N.2013.CLP.T</t>
  </si>
  <si>
    <t>F038.000.FLU.10.20.N.2013.CLP.T</t>
  </si>
  <si>
    <t>F038.200.FLU.10.20.N.2013.CLP.T</t>
  </si>
  <si>
    <t>F038.203.FLU.10.20.N.2013.CLP.T</t>
  </si>
  <si>
    <t>F038.300.FLU.10.20.N.2013.CLP.T</t>
  </si>
  <si>
    <t>F038.310.FLU.10.20.N.2013.CLP.T</t>
  </si>
  <si>
    <t>F038.320.FLU.10.20.N.2013.CLP.T</t>
  </si>
  <si>
    <t>F038.400.FLU.10.20.N.2013.CLP.T</t>
  </si>
  <si>
    <t>F038.410.FLU.10.20.N.2013.CLP.T</t>
  </si>
  <si>
    <t>F038.420.FLU.10.20.N.2013.CLP.T</t>
  </si>
  <si>
    <t>F038.700.FLU.10.20.N.2013.CLP.T</t>
  </si>
  <si>
    <t>Cuenta de operaciones financieras de las empresas no financieras, referencia 2013 (miles de millones de pesos)</t>
  </si>
  <si>
    <t>F038.000.FLU.52.10.N.2013.CLP.T</t>
  </si>
  <si>
    <t>F038.200.FLU.52.10.N.2013.CLP.T</t>
  </si>
  <si>
    <t>F038.201.FLU.52.10.N.2013.CLP.T</t>
  </si>
  <si>
    <t>F038.203.FLU.52.10.N.2013.CLP.T</t>
  </si>
  <si>
    <t>F038.300.FLU.52.10.N.2013.CLP.T</t>
  </si>
  <si>
    <t>F038.310.FLU.52.10.N.2013.CLP.T</t>
  </si>
  <si>
    <t>F038.320.FLU.52.10.N.2013.CLP.T</t>
  </si>
  <si>
    <t>F038.330.FLU.52.10.N.2013.CLP.T</t>
  </si>
  <si>
    <t>F038.400.FLU.52.10.N.2013.CLP.T</t>
  </si>
  <si>
    <t>F038.410.FLU.52.10.N.2013.CLP.T</t>
  </si>
  <si>
    <t>F038.420.FLU.52.10.N.2013.CLP.T</t>
  </si>
  <si>
    <t>F038.500.FLU.52.10.N.2013.CLP.T</t>
  </si>
  <si>
    <t>F038.501.FLU.52.10.N.2013.CLP.T</t>
  </si>
  <si>
    <t>F038.511.FLU.52.10.N.2013.CLP.T</t>
  </si>
  <si>
    <t xml:space="preserve">Participaciones emitidas por fondos de inversión del mercado monetario activos  </t>
  </si>
  <si>
    <t>F038.512.FLU.52.10.N.2013.CLP.T</t>
  </si>
  <si>
    <t xml:space="preserve">Participaciones emitidas por fondos de inversión distintos a los del mercado monetario activos  </t>
  </si>
  <si>
    <t>F038.600.FLU.52.10.N.2013.CLP.T</t>
  </si>
  <si>
    <t>F038.630.FLU.52.10.N.2013.CLP.T</t>
  </si>
  <si>
    <t>F038.700.FLU.52.10.N.2013.CLP.T</t>
  </si>
  <si>
    <t>F038.999.FLU.52.10.N.2013.CLP.T</t>
  </si>
  <si>
    <t>F038.000.FLU.10.52.N.2013.CLP.T</t>
  </si>
  <si>
    <t>F038.300.FLU.10.52.N.2013.CLP.T</t>
  </si>
  <si>
    <t>F038.310.FLU.10.52.N.2013.CLP.T</t>
  </si>
  <si>
    <t>F038.320.FLU.10.52.N.2013.CLP.T</t>
  </si>
  <si>
    <t>F038.400.FLU.10.52.N.2013.CLP.T</t>
  </si>
  <si>
    <t>F038.410.FLU.10.52.N.2013.CLP.T</t>
  </si>
  <si>
    <t>F038.420.FLU.10.52.N.2013.CLP.T</t>
  </si>
  <si>
    <t>F038.500.FLU.10.52.N.2013.CLP.T</t>
  </si>
  <si>
    <t>F038.503.FLU.10.52.N.2013.CLP.T</t>
  </si>
  <si>
    <t>F038.502.FLU.10.52.N.2013.CLP.T</t>
  </si>
  <si>
    <t>F038.700.FLU.10.52.N.2013.CLP.T</t>
  </si>
  <si>
    <t>Cuenta financiera de los hogares e instituciones sin fines de lucro, operaciones financieras, referencia 2013 (miles de millones de pesos)</t>
  </si>
  <si>
    <t>F038.000.FLU.53.10.N.2013.CLP.T</t>
  </si>
  <si>
    <t>F038.200.FLU.53.10.N.2013.CLP.T</t>
  </si>
  <si>
    <t>F038.201.FLU.53.10.N.2013.CLP.T</t>
  </si>
  <si>
    <t>F038.203.FLU.53.10.N.2013.CLP.T</t>
  </si>
  <si>
    <t>F038.300.FLU.53.10.N.2013.CLP.T</t>
  </si>
  <si>
    <t>F038.310.FLU.53.10.N.2013.CLP.T</t>
  </si>
  <si>
    <t>F038.320.FLU.53.10.N.2013.CLP.T</t>
  </si>
  <si>
    <t>F038.500.FLU.53.10.N.2013.CLP.T</t>
  </si>
  <si>
    <t>F038.501.FLU.53.10.N.2013.CLP.T</t>
  </si>
  <si>
    <t>F038.511.FLU.53.10.N.2013.CLP.T</t>
  </si>
  <si>
    <t>F038.512.FLU.53.10.N.2013.CLP.T</t>
  </si>
  <si>
    <t>F038.620.FLU.53.10.N.2013.CLP.T</t>
  </si>
  <si>
    <t>F038.600.FLU.53.10.N.2013.CLP.T</t>
  </si>
  <si>
    <t>F038.610.FLU.53.10.N.2013.CLP.T</t>
  </si>
  <si>
    <t>F038.630.FLU.53.10.N.2013.CLP.T</t>
  </si>
  <si>
    <t>F038.700.FLU.53.10.N.2013.CLP.T</t>
  </si>
  <si>
    <t>F038.999.FLU.53.10.N.2013.CLP.T</t>
  </si>
  <si>
    <t>F038.000.FLU.10.53.N.2013.CLP.T</t>
  </si>
  <si>
    <t>F038.400.FLU.10.53.N.2013.CLP.T</t>
  </si>
  <si>
    <t>F038.410.FLU.10.53.N.2013.CLP.T</t>
  </si>
  <si>
    <t>F038.420.FLU.10.53.N.2013.CLP.T</t>
  </si>
  <si>
    <t>F038.700.FLU.10.53.N.2013.CLP.T</t>
  </si>
  <si>
    <t>Cuenta financiera del resto del mundo, operaciones financieras, referencia 2013 (miles de millones de pesos)</t>
  </si>
  <si>
    <t>F038.000.FLU.60.10.N.2013.CLP.T</t>
  </si>
  <si>
    <t>F038.200.FLU.60.10.N.2013.CLP.T</t>
  </si>
  <si>
    <t>F038.201.FLU.60.10.N.2013.CLP.T</t>
  </si>
  <si>
    <t>F038.203.FLU.60.10.N.2013.CLP.T</t>
  </si>
  <si>
    <t>F038.300.FLU.60.10.N.2013.CLP.T</t>
  </si>
  <si>
    <t>F038.310.FLU.60.10.N.2013.CLP.T</t>
  </si>
  <si>
    <t>F038.320.FLU.60.10.N.2013.CLP.T</t>
  </si>
  <si>
    <t>F038.330.FLU.60.10.N.2013.CLP.T</t>
  </si>
  <si>
    <t>F038.400.FLU.60.10.N.2013.CLP.T</t>
  </si>
  <si>
    <t>F038.410.FLU.60.10.N.2013.CLP.T</t>
  </si>
  <si>
    <t>F038.420.FLU.60.10.N.2013.CLP.T</t>
  </si>
  <si>
    <t>F038.500.FLU.60.10.N.2013.CLP.T</t>
  </si>
  <si>
    <t>F038.501.FLU.60.10.N.2013.CLP.T</t>
  </si>
  <si>
    <t>F038.511.FLU.60.10.N.2013.CLP.T</t>
  </si>
  <si>
    <t>F038.512.FLU.60.10.N.2013.CLP.T</t>
  </si>
  <si>
    <t>F038.700.FLU.60.10.N.2013.CLP.T</t>
  </si>
  <si>
    <t>F038.999.FLU.60.10.N.2013.CLP.T</t>
  </si>
  <si>
    <t>F038.000.FLU.10.60.N.2013.CLP.T</t>
  </si>
  <si>
    <t>F038.100.FLU.10.60.N.2013.CLP.T</t>
  </si>
  <si>
    <t>F038.200.FLU.10.60.N.2013.CLP.T</t>
  </si>
  <si>
    <t>F038.201.FLU.10.60.N.2013.CLP.T</t>
  </si>
  <si>
    <t>F038.203.FLU.10.60.N.2013.CLP.T</t>
  </si>
  <si>
    <t>F038.300.FLU.10.60.N.2013.CLP.T</t>
  </si>
  <si>
    <t>F038.310.FLU.10.60.N.2013.CLP.T</t>
  </si>
  <si>
    <t xml:space="preserve">Títulos a corto plazo, pasivos </t>
  </si>
  <si>
    <t>F038.320.FLU.10.60.N.2013.CLP.T</t>
  </si>
  <si>
    <t>F038.400.FLU.10.60.N.2013.CLP.T</t>
  </si>
  <si>
    <t>F038.410.FLU.10.60.N.2013.CLP.T</t>
  </si>
  <si>
    <t>F038.420.FLU.10.60.N.2013.CLP.T</t>
  </si>
  <si>
    <t>F038.500.FLU.10.60.N.2013.CLP.T</t>
  </si>
  <si>
    <t>F038.501.FLU.10.60.N.2013.CLP.T</t>
  </si>
  <si>
    <t>F038.511.FLU.10.60.N.2013.CLP.T</t>
  </si>
  <si>
    <t>F038.512.FLU.10.60.N.2013.CLP.T</t>
  </si>
  <si>
    <t>F038.700.FLU.10.60.N.2013.CLP.T</t>
  </si>
  <si>
    <t>Dinero legal por sector de contrapartida, balances financieros, referencia 2013 (miles de millones de pesos)</t>
  </si>
  <si>
    <t>F038.201.STO.TO.30.N.2013.CLP.T</t>
  </si>
  <si>
    <t>F038.201.STO.30.41.N.2013.CLP.T</t>
  </si>
  <si>
    <t>F038.201.STO.30.43.N.2013.CLP.T</t>
  </si>
  <si>
    <t>F038.201.STO.30.44.N.2013.CLP.T</t>
  </si>
  <si>
    <t>F038.201.STO.30.20.N.2013.CLP.T</t>
  </si>
  <si>
    <t>F038.201.STO.30.52.N.2013.CLP.T</t>
  </si>
  <si>
    <t>F038.201.STO.30.53.N.2013.CLP.T</t>
  </si>
  <si>
    <t>F038.201.STO.TO.60.N.2013.CLP.T</t>
  </si>
  <si>
    <t>F038.201.STO.60.30.N.2013.CLP.T</t>
  </si>
  <si>
    <t>F038.201.STO.60.41.N.2013.CLP.T</t>
  </si>
  <si>
    <t xml:space="preserve">Depósitos por sector de contrapartida, balances financieros, referencia 2013 (miles de millones de pesos) </t>
  </si>
  <si>
    <t>F038.230.STO.10.30.N.2013.CLP.T</t>
  </si>
  <si>
    <t>F038.230.STO.41.30.N.2013.CLP.T</t>
  </si>
  <si>
    <t>F038.230.STO.20.30.N.2013.CLP.T</t>
  </si>
  <si>
    <t>F038.230.STO.60.30.N.2013.CLP.T</t>
  </si>
  <si>
    <t>F038.230.STO.10.41.N.2013.CLP.T</t>
  </si>
  <si>
    <t>F038.230.STO.30.41.N.2013.CLP.T</t>
  </si>
  <si>
    <t>F038.230.STO.41.41.N.2013.CLP.T</t>
  </si>
  <si>
    <t>F038.200.STO.56.41.N.2013.CLP.T</t>
  </si>
  <si>
    <t>Fondos de inversión del mercado monetario, activos</t>
  </si>
  <si>
    <t>F038.230.STO.43.41.N.2013.CLP.T</t>
  </si>
  <si>
    <t>F038.230.STO.44.41.N.2013.CLP.T</t>
  </si>
  <si>
    <t>F038.230.STO.42.41.N.2013.CLP.T</t>
  </si>
  <si>
    <t>F038.230.STO.20.41.N.2013.CLP.T</t>
  </si>
  <si>
    <t>F038.230.STO.52.41.N.2013.CLP.T</t>
  </si>
  <si>
    <t>F038.230.STO.53.41.N.2013.CLP.T</t>
  </si>
  <si>
    <t>F038.230.STO.60.41.N.2013.CLP.T</t>
  </si>
  <si>
    <t>F038.230.STO.10.43.N.2013.CLP.T</t>
  </si>
  <si>
    <t>F038.230.STO.53.43.N.2013.CLP.T</t>
  </si>
  <si>
    <t>F038.230.STO.10.60.N.2013.CLP.T</t>
  </si>
  <si>
    <t>F038.230.STO.30.60.N.2013.CLP.T</t>
  </si>
  <si>
    <t>F038.230.STO.41.60.N.2013.CLP.T</t>
  </si>
  <si>
    <t>F038.230.STO.43.60.N.2013.CLP.T</t>
  </si>
  <si>
    <t>F038.230.STO.44.60.N.2013.CLP.T</t>
  </si>
  <si>
    <t>F038.230.STO.42.60.N.2013.CLP.T</t>
  </si>
  <si>
    <t>F038.230.STO.20.60.N.2013.CLP.T</t>
  </si>
  <si>
    <t>F038.230.STO.52.60.N.2013.CLP.T</t>
  </si>
  <si>
    <t>F038.230.STO.53.60.N.2013.CLP.T</t>
  </si>
  <si>
    <t>Títulos por sector de contrapartida. balance financiero, referencia 2013 (miles de millones de pesos)</t>
  </si>
  <si>
    <t>F038.300.STO.30.41.N.2013.CLP.T</t>
  </si>
  <si>
    <t>F038.300.STO.30.43.N.2013.CLP.T</t>
  </si>
  <si>
    <t>F038.300.STO.30.20.N.2013.CLP.T</t>
  </si>
  <si>
    <t>F038.300.STO.30.52.N.2013.CLP.T</t>
  </si>
  <si>
    <t>F038.300.STO.30.42.N.2013.CLP.T</t>
  </si>
  <si>
    <t>F038.300.STO.30.44.N.2013.CLP.T</t>
  </si>
  <si>
    <t>F038.300.STO.30.56.N.2013.CLP.T</t>
  </si>
  <si>
    <t>F038.300.STO.30.60.N.2013.CLP.T</t>
  </si>
  <si>
    <t>F038.300.STO.41.30.N.2013.CLP.T</t>
  </si>
  <si>
    <t>F038.300.STO.41.41.N.2013.CLP.T</t>
  </si>
  <si>
    <t>F038.300.STO.41.43.N.2013.CLP.T</t>
  </si>
  <si>
    <t>F038.300.STO.41.20.N.2013.CLP.T</t>
  </si>
  <si>
    <t>F038.300.STO.41.52.N.2013.CLP.T</t>
  </si>
  <si>
    <t>F038.300.STO.41.42.N.2013.CLP.T</t>
  </si>
  <si>
    <t>F038.300.STO.41.44.N.2013.CLP.T</t>
  </si>
  <si>
    <t>F038.300.STO.41.56.N.2013.CLP.T</t>
  </si>
  <si>
    <t>F038.300.STO.41.60.N.2013.CLP.T</t>
  </si>
  <si>
    <t>F038.300.STO.43.41.N.2013.CLP.T</t>
  </si>
  <si>
    <t>F038.300.STO.43.43.N.2013.CLP.T</t>
  </si>
  <si>
    <t>F038.300.STO.43.20.N.2013.CLP.T</t>
  </si>
  <si>
    <t>F038.300.STO.43.52.N.2013.CLP.T</t>
  </si>
  <si>
    <t>F038.300.STO.43.53.N.2013.CLP.T</t>
  </si>
  <si>
    <t>F038.300.STO.43.42.N.2013.CLP.T</t>
  </si>
  <si>
    <t>F038.300.STO.43.44.N.2013.CLP.T</t>
  </si>
  <si>
    <t>F038.300.STO.43.56.N.2013.CLP.T</t>
  </si>
  <si>
    <t>F038.300.STO.43.60.N.2013.CLP.T</t>
  </si>
  <si>
    <t>F038.300.STO.20.41.N.2013.CLP.T</t>
  </si>
  <si>
    <t>F038.300.STO.20.43.N.2013.CLP.T</t>
  </si>
  <si>
    <t>F038.300.STO.20.20.N.2013.CLP.T</t>
  </si>
  <si>
    <t>F038.300.STO.20.52.N.2013.CLP.T</t>
  </si>
  <si>
    <t>F038.300.STO.20.42.N.2013.CLP.T</t>
  </si>
  <si>
    <t>F038.300.STO.20.44.N.2013.CLP.T</t>
  </si>
  <si>
    <t>F038.300.STO.20.56.N.2013.CLP.T</t>
  </si>
  <si>
    <t>F038.300.STO.20.60.N.2013.CLP.T</t>
  </si>
  <si>
    <t>F038.300.STO.52.41.N.2013.CLP.T</t>
  </si>
  <si>
    <t>F038.300.STO.52.43.N.2013.CLP.T</t>
  </si>
  <si>
    <t>F038.300.STO.52.20.N.2013.CLP.T</t>
  </si>
  <si>
    <t>F038.300.STO.52.52.N.2013.CLP.T</t>
  </si>
  <si>
    <t>F038.300.STO.52.53.N.2013.CLP.T</t>
  </si>
  <si>
    <t>F038.300.STO.52.42.N.2013.CLP.T</t>
  </si>
  <si>
    <t>F038.300.STO.52.44.N.2013.CLP.T</t>
  </si>
  <si>
    <t>F038.300.STO.52.56.N.2013.CLP.T</t>
  </si>
  <si>
    <t>F038.300.STO.52.60.N.2013.CLP.T</t>
  </si>
  <si>
    <t>F038.300.STO.60.30.N.2013.CLP.T</t>
  </si>
  <si>
    <t>F038.300.STO.60.41.N.2013.CLP.T</t>
  </si>
  <si>
    <t>F038.300.STO.60.43.N.2013.CLP.T</t>
  </si>
  <si>
    <t>F038.300.STO.60.20.N.2013.CLP.T</t>
  </si>
  <si>
    <t>F038.300.STO.60.52.N.2013.CLP.T</t>
  </si>
  <si>
    <t>F038.300.STO.60.53.N.2013.CLP.T</t>
  </si>
  <si>
    <t>F038.300.STO.60.42.N.2013.CLP.T</t>
  </si>
  <si>
    <t>F038.300.STO.60.44.N.2013.CLP.T</t>
  </si>
  <si>
    <t>F038.300.STO.60.56.N.2013.CLP.T</t>
  </si>
  <si>
    <t>Préstamos por sector de contrapartida, balances financieros, referencia 2013 (miles de millones de pesos)</t>
  </si>
  <si>
    <t>F038.400.STO.41.30.N.2013.CLP.T</t>
  </si>
  <si>
    <t>F038.400.STO.20.30.N.2013.CLP.T</t>
  </si>
  <si>
    <t>F038.400.STO.60.30.N.2013.CLP.T</t>
  </si>
  <si>
    <t>F038.400.STO.30.41.N.2013.CLP.T</t>
  </si>
  <si>
    <t>F038.400.STO.41.41.N.2013.CLP.T</t>
  </si>
  <si>
    <t>F038.400.STO.20.41.N.2013.CLP.T</t>
  </si>
  <si>
    <t>F038.400.STO.60.41.N.2013.CLP.T</t>
  </si>
  <si>
    <t>F038.400.STO.30.43.N.2013.CLP.T</t>
  </si>
  <si>
    <t>F038.400.STO.41.43.N.2013.CLP.T</t>
  </si>
  <si>
    <t>F038.400.STO.43.43.N.2013.CLP.T</t>
  </si>
  <si>
    <t>F038.400.STO.60.43.N.2013.CLP.T</t>
  </si>
  <si>
    <t>F038.400.STO.41.44.N.2013.CLP.T</t>
  </si>
  <si>
    <t>F038.400.STO.60.44.N.2013.CLP.T</t>
  </si>
  <si>
    <t>F038.400.STO.30.20.N.2013.CLP.T</t>
  </si>
  <si>
    <t>F038.400.STO.41.20.N.2013.CLP.T</t>
  </si>
  <si>
    <t>F038.400.STO.60.20.N.2013.CLP.T</t>
  </si>
  <si>
    <t>F038.400.STO.41.52.N.2013.CLP.T</t>
  </si>
  <si>
    <t>F038.400.STO.43.52.N.2013.CLP.T</t>
  </si>
  <si>
    <t>F038.400.STO.44.52.N.2013.CLP.T</t>
  </si>
  <si>
    <t>F038.400.STO.20.52.N.2013.CLP.T</t>
  </si>
  <si>
    <t>F038.400.STO.60.52.N.2013.CLP.T</t>
  </si>
  <si>
    <t>F038.400.STO.41.53.N.2013.CLP.T</t>
  </si>
  <si>
    <t>F038.400.STO.43.53.N.2013.CLP.T</t>
  </si>
  <si>
    <t>F038.400.STO.44.53.N.2013.CLP.T</t>
  </si>
  <si>
    <t>F038.400.STO.20.53.N.2013.CLP.T</t>
  </si>
  <si>
    <t>F038.400.STO.30.60.N.2013.CLP.T</t>
  </si>
  <si>
    <t>F038.400.STO.41.60.N.2013.CLP.T</t>
  </si>
  <si>
    <t>F038.400.STO.52.60.N.2013.CLP.T</t>
  </si>
  <si>
    <t xml:space="preserve">Cuotas de fondos mutuos del mercado monetario por sector de contrapartida, balances financieros, referencia 2013 (miles de millones de pesos) </t>
  </si>
  <si>
    <t>F038.511.STO.60.44.N.2013.CLP.T</t>
  </si>
  <si>
    <t>F038.511.STO.60.20.N.2013.CLP.T</t>
  </si>
  <si>
    <t>F038.511.STO.60.56.N.2013.CLP.T</t>
  </si>
  <si>
    <t>Fondos de inversión del mercado monetario, pasivos</t>
  </si>
  <si>
    <t>F038.511.STO.56.41.N.2013.CLP.T</t>
  </si>
  <si>
    <t>F038.511.STO.56.56.N.2013.CLP.T</t>
  </si>
  <si>
    <t>F038.511.STO.56.43.N.2013.CLP.T</t>
  </si>
  <si>
    <t>F038.511.STO.56.44.N.2013.CLP.T</t>
  </si>
  <si>
    <t>F038.511.STO.56.20.N.2013.CLP.T</t>
  </si>
  <si>
    <t>F038.511.STO.56.52.N.2013.CLP.T</t>
  </si>
  <si>
    <t>F038.511.STO.56.53.N.2013.CLP.T</t>
  </si>
  <si>
    <t>F038.511.STO.56.60.N.2013.CLP.T</t>
  </si>
  <si>
    <t>Cuotas de fondos mutuos e inversión distintas al mercado monetario, balances financieros, referencia 2013 (miles de millones de pesos)</t>
  </si>
  <si>
    <t>F038.512.STO.60.43.N.2013.CLP.T</t>
  </si>
  <si>
    <t>F038.512.STO.60.44.N.2013.CLP.T</t>
  </si>
  <si>
    <t>F038.512.STO.60.42.N.2013.CLP.T</t>
  </si>
  <si>
    <t>F038.512.STO.10.56.N.2013.CLP.T</t>
  </si>
  <si>
    <t>Fondos de inversión del mercado no monetario, pasivos</t>
  </si>
  <si>
    <t>F038.512.STO.56.41.N.2013.CLP.T</t>
  </si>
  <si>
    <t>F038.512.STO.56.43.N.2013.CLP.T</t>
  </si>
  <si>
    <t>F038.512.STO.56.44.N.2013.CLP.T</t>
  </si>
  <si>
    <t>F038.512.STO.56.42.N.2013.CLP.T</t>
  </si>
  <si>
    <t>F038.512.STO.56.20.N.2013.CLP.T</t>
  </si>
  <si>
    <t>F038.512.STO.56.52.N.2013.CLP.T</t>
  </si>
  <si>
    <t>F038.512.STO.56.53.N.2013.CLP.T</t>
  </si>
  <si>
    <t>F038.512.STO.56.60.N.2013.CLP.T</t>
  </si>
  <si>
    <t>Dinero legal por sector de contrapartida, operaciones financieras, referencia 2013 (miles de millones de pesos)</t>
  </si>
  <si>
    <t>F038.201.FLU.TO.30.N.2013.CLP.T</t>
  </si>
  <si>
    <t>F038.201.FLU.30.41.N.2013.CLP.T</t>
  </si>
  <si>
    <t>F038.201.FLU.30.43.N.2013.CLP.T</t>
  </si>
  <si>
    <t>F038.201.FLU.30.44.N.2013.CLP.T</t>
  </si>
  <si>
    <t>F038.201.FLU.30.20.N.2013.CLP.T</t>
  </si>
  <si>
    <t>F038.201.FLU.30.52.N.2013.CLP.T</t>
  </si>
  <si>
    <t>F038.201.FLU.30.53.N.2013.CLP.T</t>
  </si>
  <si>
    <t>F038.201.FLU.TO.60.N.2013.CLP.T</t>
  </si>
  <si>
    <t>F038.201.FLU.60.30.N.2013.CLP.T</t>
  </si>
  <si>
    <t>F038.201.FLU.60.41.N.2013.CLP.T</t>
  </si>
  <si>
    <t>Depósitos por sector de contrapartida, operaciones  financieros, referencia 2013 (millones de pesos)</t>
  </si>
  <si>
    <t>F038.230.FLU.10.30.N.2013.CLP.T</t>
  </si>
  <si>
    <t>F038.230.FLU.41.30.N.2013.CLP.T</t>
  </si>
  <si>
    <t>F038.230.FLU.20.30.N.2013.CLP.T</t>
  </si>
  <si>
    <t>F038.230.FLU.60.30.N.2013.CLP.T</t>
  </si>
  <si>
    <t>F038.230.FLU.10.41.N.2013.CLP.T</t>
  </si>
  <si>
    <t>F038.230.FLU.30.41.N.2013.CLP.T</t>
  </si>
  <si>
    <t>F038.230.FLU.41.41.N.2013.CLP.T</t>
  </si>
  <si>
    <t>F038.200.FLU.56.41.N.2013.CLP.T</t>
  </si>
  <si>
    <t>F038.230.FLU.43.41.N.2013.CLP.T</t>
  </si>
  <si>
    <t>F038.230.FLU.44.41.N.2013.CLP.T</t>
  </si>
  <si>
    <t>F038.230.FLU.42.41.N.2013.CLP.T</t>
  </si>
  <si>
    <t>F038.230.FLU.20.41.N.2013.CLP.T</t>
  </si>
  <si>
    <t>F038.230.FLU.52.41.N.2013.CLP.T</t>
  </si>
  <si>
    <t>F038.230.FLU.53.41.N.2013.CLP.T</t>
  </si>
  <si>
    <t>F038.230.FLU.60.41.N.2013.CLP.T</t>
  </si>
  <si>
    <t>F038.230.FLU.10.43.N.2013.CLP.T</t>
  </si>
  <si>
    <t>F038.230.FLU.53.43.N.2013.CLP.T</t>
  </si>
  <si>
    <t>F038.230.FLU.10.60.N.2013.CLP.T</t>
  </si>
  <si>
    <t>F038.230.FLU.30.60.N.2013.CLP.T</t>
  </si>
  <si>
    <t>F038.230.FLU.41.60.N.2013.CLP.T</t>
  </si>
  <si>
    <t>F038.230.FLU.43.60.N.2013.CLP.T</t>
  </si>
  <si>
    <t>F038.230.FLU.44.60.N.2013.CLP.T</t>
  </si>
  <si>
    <t>F038.230.FLU.42.60.N.2013.CLP.T</t>
  </si>
  <si>
    <t>F038.230.FLU.20.60.N.2013.CLP.T</t>
  </si>
  <si>
    <t>F038.230.FLU.52.60.N.2013.CLP.T</t>
  </si>
  <si>
    <t>F038.230.FLU.53.60.N.2013.CLP.T</t>
  </si>
  <si>
    <t>Títulos por sector de contrapartida, operaciones financieras, referencia 2013 (miles de millones de pesos)</t>
  </si>
  <si>
    <t>F038.300.FLU.30.41.N.2013.CLP.T</t>
  </si>
  <si>
    <t>F038.300.FLU.30.43.N.2013.CLP.T</t>
  </si>
  <si>
    <t>F038.300.FLU.30.20.N.2013.CLP.T</t>
  </si>
  <si>
    <t>F038.300.FLU.30.52.N.2013.CLP.T</t>
  </si>
  <si>
    <t>F038.300.FLU.30.42.N.2013.CLP.T</t>
  </si>
  <si>
    <t>F038.300.FLU.30.44.N.2013.CLP.T</t>
  </si>
  <si>
    <t>F038.300.FLU.30.56.N.2013.CLP.T</t>
  </si>
  <si>
    <t>F038.300.FLU.30.60.N.2013.CLP.T</t>
  </si>
  <si>
    <t>F038.300.FLU.41.30.N.2013.CLP.T</t>
  </si>
  <si>
    <t>F038.300.FLU.41.41.N.2013.CLP.T</t>
  </si>
  <si>
    <t>F038.300.FLU.41.43.N.2013.CLP.T</t>
  </si>
  <si>
    <t>F038.300.FLU.41.20.N.2013.CLP.T</t>
  </si>
  <si>
    <t>F038.300.FLU.41.52.N.2013.CLP.T</t>
  </si>
  <si>
    <t>F038.300.FLU.41.42.N.2013.CLP.T</t>
  </si>
  <si>
    <t>F038.300.FLU.41.44.N.2013.CLP.T</t>
  </si>
  <si>
    <t>F038.300.FLU.41.56.N.2013.CLP.T</t>
  </si>
  <si>
    <t>F038.300.FLU.41.60.N.2013.CLP.T</t>
  </si>
  <si>
    <t>F038.300.FLU.43.41.N.2013.CLP.T</t>
  </si>
  <si>
    <t>F038.300.FLU.43.43.N.2013.CLP.T</t>
  </si>
  <si>
    <t>F038.300.FLU.43.20.N.2013.CLP.T</t>
  </si>
  <si>
    <t>F038.300.FLU.43.52.N.2013.CLP.T</t>
  </si>
  <si>
    <t>F038.300.FLU.43.53.N.2013.CLP.T</t>
  </si>
  <si>
    <t>F038.300.FLU.43.42.N.2013.CLP.T</t>
  </si>
  <si>
    <t>F038.300.FLU.43.44.N.2013.CLP.T</t>
  </si>
  <si>
    <t>F038.300.FLU.43.56.N.2013.CLP.T</t>
  </si>
  <si>
    <t>F038.300.FLU.43.60.N.2013.CLP.T</t>
  </si>
  <si>
    <t>F038.300.FLU.20.41.N.2013.CLP.T</t>
  </si>
  <si>
    <t>F038.300.FLU.20.43.N.2013.CLP.T</t>
  </si>
  <si>
    <t>F038.300.FLU.20.20.N.2013.CLP.T</t>
  </si>
  <si>
    <t>F038.300.FLU.20.52.N.2013.CLP.T</t>
  </si>
  <si>
    <t>F038.300.FLU.20.42.N.2013.CLP.T</t>
  </si>
  <si>
    <t>F038.300.FLU.20.44.N.2013.CLP.T</t>
  </si>
  <si>
    <t>F038.300.FLU.20.56.N.2013.CLP.T</t>
  </si>
  <si>
    <t>F038.300.FLU.20.60.N.2013.CLP.T</t>
  </si>
  <si>
    <t>F038.300.FLU.52.41.N.2013.CLP.T</t>
  </si>
  <si>
    <t>F038.300.FLU.52.43.N.2013.CLP.T</t>
  </si>
  <si>
    <t>F038.300.FLU.52.20.N.2013.CLP.T</t>
  </si>
  <si>
    <t>F038.300.FLU.52.52.N.2013.CLP.T</t>
  </si>
  <si>
    <t>F038.300.FLU.52.53.N.2013.CLP.T</t>
  </si>
  <si>
    <t>F038.300.FLU.52.42.N.2013.CLP.T</t>
  </si>
  <si>
    <t>F038.300.FLU.52.44.N.2013.CLP.T</t>
  </si>
  <si>
    <t>F038.300.FLU.52.56.N.2013.CLP.T</t>
  </si>
  <si>
    <t>F038.300.FLU.52.60.N.2013.CLP.T</t>
  </si>
  <si>
    <t>F038.300.FLU.60.30.N.2013.CLP.T</t>
  </si>
  <si>
    <t>F038.300.FLU.60.41.N.2013.CLP.T</t>
  </si>
  <si>
    <t>F038.300.FLU.60.43.N.2013.CLP.T</t>
  </si>
  <si>
    <t>F038.300.FLU.60.20.N.2013.CLP.T</t>
  </si>
  <si>
    <t>F038.300.FLU.60.52.N.2013.CLP.T</t>
  </si>
  <si>
    <t>F038.300.FLU.60.53.N.2013.CLP.T</t>
  </si>
  <si>
    <t>F038.300.FLU.60.42.N.2013.CLP.T</t>
  </si>
  <si>
    <t>F038.300.FLU.60.44.N.2013.CLP.T</t>
  </si>
  <si>
    <t>F038.300.FLU.60.56.N.2013.CLP.T</t>
  </si>
  <si>
    <t>Préstamos por sector de contrapartida, operaciones financieras, referencia 2013 (miles de millones de pesos)</t>
  </si>
  <si>
    <t>F038.400.FLU.41.30.N.2013.CLP.T</t>
  </si>
  <si>
    <t>F038.400.FLU.20.30.N.2013.CLP.T</t>
  </si>
  <si>
    <t>F038.400.FLU.60.30.N.2013.CLP.T</t>
  </si>
  <si>
    <t>F038.400.FLU.30.41.N.2013.CLP.T</t>
  </si>
  <si>
    <t>F038.400.FLU.41.41.N.2013.CLP.T</t>
  </si>
  <si>
    <t>F038.400.FLU.20.41.N.2013.CLP.T</t>
  </si>
  <si>
    <t>F038.400.FLU.60.41.N.2013.CLP.T</t>
  </si>
  <si>
    <t>F038.400.FLU.30.43.N.2013.CLP.T</t>
  </si>
  <si>
    <t>F038.400.FLU.41.43.N.2013.CLP.T</t>
  </si>
  <si>
    <t>F038.400.FLU.43.43.N.2013.CLP.T</t>
  </si>
  <si>
    <t>F038.400.FLU.60.43.N.2013.CLP.T</t>
  </si>
  <si>
    <t>F038.400.FLU.41.44.N.2013.CLP.T</t>
  </si>
  <si>
    <t>F038.400.FLU.60.44.N.2013.CLP.T</t>
  </si>
  <si>
    <t>F038.400.FLU.30.20.N.2013.CLP.T</t>
  </si>
  <si>
    <t>F038.400.FLU.41.20.N.2013.CLP.T</t>
  </si>
  <si>
    <t>F038.400.FLU.60.20.N.2013.CLP.T</t>
  </si>
  <si>
    <t>F038.400.FLU.41.52.N.2013.CLP.T</t>
  </si>
  <si>
    <t>F038.400.FLU.43.52.N.2013.CLP.T</t>
  </si>
  <si>
    <t>F038.400.FLU.44.52.N.2013.CLP.T</t>
  </si>
  <si>
    <t>F038.400.FLU.20.52.N.2013.CLP.T</t>
  </si>
  <si>
    <t>F038.400.FLU.60.52.N.2013.CLP.T</t>
  </si>
  <si>
    <t>F038.400.FLU.41.53.N.2013.CLP.T</t>
  </si>
  <si>
    <t>F038.400.FLU.43.53.N.2013.CLP.T</t>
  </si>
  <si>
    <t>F038.400.FLU.44.53.N.2013.CLP.T</t>
  </si>
  <si>
    <t>F038.400.FLU.20.53.N.2013.CLP.T</t>
  </si>
  <si>
    <t>F038.400.FLU.30.60.N.2013.CLP.T</t>
  </si>
  <si>
    <t>F038.400.FLU.41.60.N.2013.CLP.T</t>
  </si>
  <si>
    <t>F038.400.FLU.52.60.N.2013.CLP.T</t>
  </si>
  <si>
    <t>Cuotas de fondos mutuos del mercado monetario por sector de contrapartida, operaciones financieras, refrencia 2013 (miles del millones de pesos)</t>
  </si>
  <si>
    <t>F038.511.FLU.60.44.N.2013.CLP.T</t>
  </si>
  <si>
    <t>F038.511.FLU.60.20.N.2013.CLP.T</t>
  </si>
  <si>
    <t>F038.511.FLU.60.56.N.2013.CLP.T</t>
  </si>
  <si>
    <t>F038.511.FLU.56.41.N.2013.CLP.T</t>
  </si>
  <si>
    <t>F038.511.FLU.56.56.N.2013.CLP.T</t>
  </si>
  <si>
    <t>F038.511.FLU.56.43.N.2013.CLP.T</t>
  </si>
  <si>
    <t>F038.511.FLU.56.44.N.2013.CLP.T</t>
  </si>
  <si>
    <t>F038.511.FLU.56.20.N.2013.CLP.T</t>
  </si>
  <si>
    <t>F038.511.FLU.56.52.N.2013.CLP.T</t>
  </si>
  <si>
    <t>F038.511.FLU.56.53.N.2013.CLP.T</t>
  </si>
  <si>
    <t>F038.511.FLU.56.60.N.2013.CLP.T</t>
  </si>
  <si>
    <t>Cuotas de fondos mutuos e inversión distintas al mercado monetario, operaciones financieras, refencia 2013 (miles de millones de pesos)</t>
  </si>
  <si>
    <t>F038.512.FLU.60.43.N.2013.CLP.T</t>
  </si>
  <si>
    <t>F038.512.FLU.60.44.N.2013.CLP.T</t>
  </si>
  <si>
    <t>F038.512.FLU.60.42.N.2013.CLP.T</t>
  </si>
  <si>
    <t>F038.512.FLU.10.56.N.2013.CLP.T</t>
  </si>
  <si>
    <t>F038.512.FLU.56.41.N.2013.CLP.T</t>
  </si>
  <si>
    <t>F038.512.FLU.56.43.N.2013.CLP.T</t>
  </si>
  <si>
    <t>F038.512.FLU.56.44.N.2013.CLP.T</t>
  </si>
  <si>
    <t>F038.512.FLU.56.42.N.2013.CLP.T</t>
  </si>
  <si>
    <t>F038.512.FLU.56.20.N.2013.CLP.T</t>
  </si>
  <si>
    <t>F038.512.FLU.56.52.N.2013.CLP.T</t>
  </si>
  <si>
    <t>F038.512.FLU.56.53.N.2013.CLP.T</t>
  </si>
  <si>
    <t>F038.512.FLU.56.60.N.2013.CLP.T</t>
  </si>
  <si>
    <t>Ratios de la economía nacional, referencia 2013 (porcentaje sobre el PIB, promedio móvil anual)</t>
  </si>
  <si>
    <t>F038.AHO.PPB2.10.10.N.2013.CLP.T</t>
  </si>
  <si>
    <t>F038.CNF.PPB2.10.10.N.2013.CLP.T</t>
  </si>
  <si>
    <t>F038.999.PPB2.10.Z.N.2013.CLP.T</t>
  </si>
  <si>
    <t>Ratios de las sociedades financieras, referencia 2013 (porcentaje sobre el PIB, promedio móvil anual)</t>
  </si>
  <si>
    <t>F038.AHO.PPB2.48.10.N.2013.CLP.T</t>
  </si>
  <si>
    <t>F038.CNF.PPB2.48.10.N.2013.CLP.T</t>
  </si>
  <si>
    <t>F038.400.PPB2.48.10.N.2013.CLP.T</t>
  </si>
  <si>
    <t>F038.DEUD.PPB2.10.48.N.2013.CLP.T</t>
  </si>
  <si>
    <t>Ratios del gobierno general, referencia 2013 (porcentaje sobre el PIB, promedio móvil anual)</t>
  </si>
  <si>
    <t>F038.AHO.PPB2.20.10.N.2013.CLP.T</t>
  </si>
  <si>
    <t>F038.CNF.PPB2.20.10.N.2013.CLP.T</t>
  </si>
  <si>
    <t>F038.999.PPB2.20.10.N.2013.CLP.T</t>
  </si>
  <si>
    <t>F038.DEUD.PPB2.10.20.N.2013.CLP.T</t>
  </si>
  <si>
    <t>Ratios de las empresas no financieras, referencia 2013 (porcentaje sobre el PIB, promedio móvil anual)</t>
  </si>
  <si>
    <t>F038.AHO.PPB2.52.10.N.2013.CLP.T</t>
  </si>
  <si>
    <t>F038.INN.PPB2.52.10.N.2013.CLP.T</t>
  </si>
  <si>
    <t>F038.CNF.PPB2.52.10.N.2013.CLP.T</t>
  </si>
  <si>
    <t>F038.999.PIND.52.10.N.2013.CLP.T</t>
  </si>
  <si>
    <t xml:space="preserve">Activos financieros netos </t>
  </si>
  <si>
    <t>F038.DEUD.PPB2.10.52.N.2013.CLP.T</t>
  </si>
  <si>
    <t>Ratios de los hogares e IPSFL, referencia 2013 (promedio móvil anual)</t>
  </si>
  <si>
    <t>F038.AHO.PPB2.53.10.N.2013.CLP.T</t>
  </si>
  <si>
    <t>F038.CNF.PPB2.53.10.N.2013.CLP.T</t>
  </si>
  <si>
    <t>F038.999.PPB2.53.10.N.2013.CLP.T</t>
  </si>
  <si>
    <t>F038.DEUD.PPB2.53.10.N.2013.CLP.T</t>
  </si>
  <si>
    <t>F038.DEUBH.PPB2.53.10.N.2013.CLP.T</t>
  </si>
  <si>
    <t>F038.DEUBC.PPB2.53.10.N.2013.CLP.T</t>
  </si>
  <si>
    <t>F038.DEUNB.PPB2.53.10.N.2013.CLP.T</t>
  </si>
  <si>
    <t>F038.AHO.PIND.53.10.N.2013.CLP.T</t>
  </si>
  <si>
    <t>F038.CNF.PIND.53.10.N.2013.CLP.T</t>
  </si>
  <si>
    <t>F038.999.PIND.53.10.N.2013.CLP.T</t>
  </si>
  <si>
    <t>F038.DEUD.PIND.10.53.N.2013.CLP.T</t>
  </si>
  <si>
    <t>F038.DEUBH.PIND.53.10.N.2013.CLP.T</t>
  </si>
  <si>
    <t>F038.DEUBC.PIND.53.10.N.2013.CLP.T</t>
  </si>
  <si>
    <t>F038.DEUNB.PIND.53.10.N.2013.CLP.T</t>
  </si>
  <si>
    <t xml:space="preserve">Indicador mensual de actividad económica, Imacec, volumen a precios del año anterior encadenado, (promedio 2008=100) </t>
  </si>
  <si>
    <t>F032.IMC.IND.Z.Z.2008.Z.Z.0.M</t>
  </si>
  <si>
    <t>F032.IMC.IND.Z.Z.2008.03.Z.0.M</t>
  </si>
  <si>
    <t>Imacec minero</t>
  </si>
  <si>
    <t>F032.IMC.IND.Z.Z.2008.N03.Z.0.M</t>
  </si>
  <si>
    <t>F032.ICF.IND.Z.Z.2008.Z.Z.0.M</t>
  </si>
  <si>
    <t>Indicador mensual de actividad económica, Imacec, contribución porcentual respecto de igual periodo del año anterior, referencia 2008</t>
  </si>
  <si>
    <t>F032.IMC.V12.Z.Z.2008.03.Z.0.M</t>
  </si>
  <si>
    <t>F032.IMC.V12.Z.Z.2008.N03.Z.0.M</t>
  </si>
  <si>
    <t>Indicador mensual de actividad económica, Imacec, volumen a precios del año anterior encadenado, (promedio 2008=100), desestacionalizado</t>
  </si>
  <si>
    <t>F032.IMC.IND.Z.Z.2008.Z.Z.1.M</t>
  </si>
  <si>
    <t>F032.IMC.IND.Z.Z.2008.03.Z.1.M</t>
  </si>
  <si>
    <t>F032.IMC.IND.Z.Z.2008.N03.Z.1.M</t>
  </si>
  <si>
    <t xml:space="preserve">Imacec no minero </t>
  </si>
  <si>
    <t>F032.ICF.IND.Z.Z.2008.Z.Z.1.M</t>
  </si>
  <si>
    <t>Indicador mensual de actividad económica, Imacec, contribución porcentual respecto al periodo anterior, desestacionalizado, referencia 2008</t>
  </si>
  <si>
    <t>F032.IMC.VAR.Z.Z.2008.03.Z.3.M</t>
  </si>
  <si>
    <t>F032.IMC.VAR.Z.Z.2008.N03.Z.3.M</t>
  </si>
  <si>
    <t>Producto interno bruto, referencia 2008</t>
  </si>
  <si>
    <t>F032.PIB.FLU.N.CLP.2008.Z.Z.0.T</t>
  </si>
  <si>
    <t>F032.PIB.FLU.R.CLP.2008.Z.Z.0.T</t>
  </si>
  <si>
    <t xml:space="preserve">PIB volumen a precios del año anterior encadenado </t>
  </si>
  <si>
    <t>F032.PIB.FLU.R.CLP.2008.Z.Z.1.T</t>
  </si>
  <si>
    <t xml:space="preserve">Producto interno bruto por clase de actividad económica, a precios corrientes, referencia 2008 (millones de pesos) </t>
  </si>
  <si>
    <t>F032.PIB.FLU.N.CLP.2008.01.Z.0.T</t>
  </si>
  <si>
    <t>F032.PIB.FLU.N.CLP.2008.02.04.0.T</t>
  </si>
  <si>
    <t>F032.PIB.FLU.N.CLP.2008.03.Z.0.T</t>
  </si>
  <si>
    <t>F032.PIB.FLU.N.CLP.2008.03.05.0.T</t>
  </si>
  <si>
    <t>F032.PIB.FLU.N.CLP.2008.03.06.0.T</t>
  </si>
  <si>
    <t>F032.PIB.FLU.N.CLP.2008.04.Z.0.T</t>
  </si>
  <si>
    <t>F032.PIB.FLU.N.CLP.2008.04.28.0.T</t>
  </si>
  <si>
    <t>F032.PIB.FLU.N.CLP.2008.04.29.0.T</t>
  </si>
  <si>
    <t>F032.PIB.FLU.N.CLP.2008.04.08.0.T</t>
  </si>
  <si>
    <t>F032.PIB.FLU.N.CLP.2008.04.09.0.T</t>
  </si>
  <si>
    <t>F032.PIB.FLU.N.CLP.2008.04.10.0.T</t>
  </si>
  <si>
    <t>F032.PIB.FLU.N.CLP.2008.04.30.0.T</t>
  </si>
  <si>
    <t>F032.PIB.FLU.N.CLP.2008.04.31.0.T</t>
  </si>
  <si>
    <t>F032.PIB.FLU.N.CLP.2008.04.12.0.T</t>
  </si>
  <si>
    <t>F032.PIB.FLU.N.CLP.2008.04.14.0.T</t>
  </si>
  <si>
    <t>Productos metálicos, maquinaria, equipo y resto</t>
  </si>
  <si>
    <t>F032.PIB.FLU.N.CLP.2008.05.Z.0.T</t>
  </si>
  <si>
    <t>F032.PIB.FLU.N.CLP.2008.06.Z.0.T</t>
  </si>
  <si>
    <t>F032.PIB.FLU.N.CLP.2008.07.32.0.T</t>
  </si>
  <si>
    <t>F032.PIB.FLU.N.CLP.2008.07.33.0.T</t>
  </si>
  <si>
    <t>F032.PIB.FLU.N.CLP.2008.08.19.0.T</t>
  </si>
  <si>
    <t>Transportes y almacenamiento</t>
  </si>
  <si>
    <t>F032.PIB.FLU.N.CLP.2008.08.20.0.T</t>
  </si>
  <si>
    <t>F032.PIB.FLU.N.CLP.2008.09.34.0.T</t>
  </si>
  <si>
    <t>F032.PIB.FLU.N.CLP.2008.09.35.0.T</t>
  </si>
  <si>
    <t>F032.PIB.FLU.N.CLP.2008.10.Z.0.T</t>
  </si>
  <si>
    <t>F032.PIB.FLU.N.CLP.2008.11.Z.0.T</t>
  </si>
  <si>
    <t>F032.PIB.FLU.N.CLP.2008.12.Z.0.T</t>
  </si>
  <si>
    <t>F032.PIB.FLU.N.CLP.2008.16.Z.0.T</t>
  </si>
  <si>
    <t>F032.PIB.FLU.N.CLP.2008.14.Z.0.T</t>
  </si>
  <si>
    <t>F032.PIB.FLU.N.CLP.2008.15.Z.0.T</t>
  </si>
  <si>
    <t>Producto interno bruto por actividad económica, volumen a precios año anterior encadenado, referencia 2008 (millones de pesos encadenados)</t>
  </si>
  <si>
    <t>F032.PIB.FLU.R.CLP.2008.01.Z.0.T</t>
  </si>
  <si>
    <t>F032.PIB.FLU.R.CLP.2008.02.04.0.T</t>
  </si>
  <si>
    <t>F032.PIB.FLU.R.CLP.2008.03.Z.0.T</t>
  </si>
  <si>
    <t>F032.PIB.FLU.R.CLP.2008.03.05.0.T</t>
  </si>
  <si>
    <t>F032.PIB.FLU.R.CLP.2008.03.06.0.T</t>
  </si>
  <si>
    <t>F032.PIB.FLU.R.CLP.2008.04.Z.0.T</t>
  </si>
  <si>
    <t>F032.PIB.FLU.R.CLP.2008.04.28.0.T</t>
  </si>
  <si>
    <t>F032.PIB.FLU.R.CLP.2008.04.29.0.T</t>
  </si>
  <si>
    <t>F032.PIB.FLU.R.CLP.2008.04.08.0.T</t>
  </si>
  <si>
    <t>F032.PIB.FLU.R.CLP.2008.04.09.0.T</t>
  </si>
  <si>
    <t>F032.PIB.FLU.R.CLP.2008.04.10.0.T</t>
  </si>
  <si>
    <t>F032.PIB.FLU.R.CLP.2008.04.30.0.T</t>
  </si>
  <si>
    <t>F032.PIB.FLU.R.CLP.2008.04.31.0.T</t>
  </si>
  <si>
    <t>F032.PIB.FLU.R.CLP.2008.04.12.0.T</t>
  </si>
  <si>
    <t>F032.PIB.FLU.R.CLP.2008.04.14.0.T</t>
  </si>
  <si>
    <t>F032.PIB.FLU.R.CLP.2008.05.Z.0.T</t>
  </si>
  <si>
    <t>Electricidad, gas y agua</t>
  </si>
  <si>
    <t>F032.PIB.FLU.R.CLP.2008.06.Z.0.T</t>
  </si>
  <si>
    <t>F032.PIB.FLU.R.CLP.2008.07.32.0.T</t>
  </si>
  <si>
    <t>F032.PIB.FLU.R.CLP.2008.07.33.0.T</t>
  </si>
  <si>
    <t>F032.PIB.FLU.R.CLP.2008.08.19.0.T</t>
  </si>
  <si>
    <t>F032.PIB.FLU.R.CLP.2008.08.20.0.T</t>
  </si>
  <si>
    <t>Comunicaciones</t>
  </si>
  <si>
    <t>F032.PIB.FLU.R.CLP.2008.09.34.0.T</t>
  </si>
  <si>
    <t>F032.PIB.FLU.R.CLP.2008.09.35.0.T</t>
  </si>
  <si>
    <t>F032.PIB.FLU.R.CLP.2008.10.Z.0.T</t>
  </si>
  <si>
    <t>F032.PIB.FLU.R.CLP.2008.11.Z.0.T</t>
  </si>
  <si>
    <t>F032.PIB.FLU.R.CLP.2008.12.Z.0.T</t>
  </si>
  <si>
    <t>F032.PIB.FLU.R.CLP.2008.16.Z.0.T</t>
  </si>
  <si>
    <t>F032.PIB.FLU.R.CLP.2008.14.Z.0.T</t>
  </si>
  <si>
    <t>F032.PIB.FLU.R.CLP.2008.15.Z.0.T</t>
  </si>
  <si>
    <t xml:space="preserve">Producto interno bruto por clase de actividad económica, contribución porcentual respecto de igual periodo del año anterior , referencia 2008 </t>
  </si>
  <si>
    <t>F032.PIB.V12.R.Z.2008.01.Z.0.T</t>
  </si>
  <si>
    <t>F032.PIB.V12.R.Z.2008.02.04.0.T</t>
  </si>
  <si>
    <t>F032.PIB.V12.R.Z.2008.03.Z.0.T</t>
  </si>
  <si>
    <t>F032.PIB.V12.R.Z.2008.03.05.0.T</t>
  </si>
  <si>
    <t>F032.PIB.V12.R.Z.2008.03.06.0.T</t>
  </si>
  <si>
    <t>F032.PIB.V12.R.Z.2008.04.Z.0.T</t>
  </si>
  <si>
    <t>F032.PIB.V12.R.Z.2008.04.28.0.T</t>
  </si>
  <si>
    <t>F032.PIB.V12.R.Z.2008.04.29.0.T</t>
  </si>
  <si>
    <t>F032.PIB.V12.R.Z.2008.04.08.0.T</t>
  </si>
  <si>
    <t>F032.PIB.V12.R.Z.2008.04.09.0.T</t>
  </si>
  <si>
    <t>F032.PIB.V12.R.Z.2008.04.10.0.T</t>
  </si>
  <si>
    <t>F032.PIB.V12.R.Z.2008.04.30.0.T</t>
  </si>
  <si>
    <t>F032.PIB.V12.R.Z.2008.04.31.0.T</t>
  </si>
  <si>
    <t>F032.PIB.V12.R.Z.2008.04.12.0.T</t>
  </si>
  <si>
    <t>F032.PIB.V12.R.Z.2008.04.14.0.T</t>
  </si>
  <si>
    <t>F032.PIB.V12.R.Z.2008.05.Z.0.T</t>
  </si>
  <si>
    <t>F032.PIB.V12.R.Z.2008.06.Z.0.T</t>
  </si>
  <si>
    <t>F032.PIB.V12.R.Z.2008.07.32.0.T</t>
  </si>
  <si>
    <t>F032.PIB.V12.R.Z.2008.07.33.0.T</t>
  </si>
  <si>
    <t>F032.PIB.V12.R.Z.2008.08.19.0.T</t>
  </si>
  <si>
    <t>F032.PIB.V12.R.Z.2008.08.20.0.T</t>
  </si>
  <si>
    <t>F032.PIB.V12.R.Z.2008.09.34.0.T</t>
  </si>
  <si>
    <t>F032.PIB.V12.R.Z.2008.09.35.0.T</t>
  </si>
  <si>
    <t>F032.PIB.V12.R.Z.2008.10.Z.0.T</t>
  </si>
  <si>
    <t>F032.PIB.V12.R.Z.2008.11.Z.0.T</t>
  </si>
  <si>
    <t>F032.PIB.V12.R.Z.2008.12.Z.0.T</t>
  </si>
  <si>
    <t>F032.PIB.V12.R.Z.2008.14.Z.0.T</t>
  </si>
  <si>
    <t>F032.PIB.V12.R.Z.2008.15.Z.0.T</t>
  </si>
  <si>
    <t xml:space="preserve">Producto interno bruto por clase de actividad económica, contribución porcentual respecto de igual periodo del año anterior, referencia 2008 </t>
  </si>
  <si>
    <t>F032.PIB.V12.R.Z.2008.01.Z.0.A</t>
  </si>
  <si>
    <t>F032.PIB.V12.R.Z.2008.02.04.0.A</t>
  </si>
  <si>
    <t>F032.PIB.V12.R.Z.2008.03.Z.0.A</t>
  </si>
  <si>
    <t>F032.PIB.V12.R.Z.2008.03.05.0.A</t>
  </si>
  <si>
    <t>F032.PIB.V12.R.Z.2008.03.06.0.A</t>
  </si>
  <si>
    <t>F032.PIB.V12.R.Z.2008.04.Z.0.A</t>
  </si>
  <si>
    <t>F032.PIB.V12.R.Z.2008.04.28.0.A</t>
  </si>
  <si>
    <t>F032.PIB.V12.R.Z.2008.04.29.0.A</t>
  </si>
  <si>
    <t>F032.PIB.V12.R.Z.2008.04.08.0.A</t>
  </si>
  <si>
    <t>F032.PIB.V12.R.Z.2008.04.09.0.A</t>
  </si>
  <si>
    <t>F032.PIB.V12.R.Z.2008.04.10.0.A</t>
  </si>
  <si>
    <t>F032.PIB.V12.R.Z.2008.04.30.0.A</t>
  </si>
  <si>
    <t>F032.PIB.V12.R.Z.2008.04.31.0.A</t>
  </si>
  <si>
    <t>F032.PIB.V12.R.Z.2008.04.12.0.A</t>
  </si>
  <si>
    <t>F032.PIB.V12.R.Z.2008.04.14.0.A</t>
  </si>
  <si>
    <t>F032.PIB.V12.R.Z.2008.05.Z.0.A</t>
  </si>
  <si>
    <t>F032.PIB.V12.R.Z.2008.06.Z.0.A</t>
  </si>
  <si>
    <t>F032.PIB.V12.R.Z.2008.07.32.0.A</t>
  </si>
  <si>
    <t>F032.PIB.V12.R.Z.2008.07.33.0.A</t>
  </si>
  <si>
    <t>F032.PIB.V12.R.Z.2008.08.19.0.A</t>
  </si>
  <si>
    <t>F032.PIB.V12.R.Z.2008.08.20.0.A</t>
  </si>
  <si>
    <t>F032.PIB.V12.R.Z.2008.09.34.0.A</t>
  </si>
  <si>
    <t>F032.PIB.V12.R.Z.2008.09.35.0.A</t>
  </si>
  <si>
    <t>F032.PIB.V12.R.Z.2008.10.Z.0.A</t>
  </si>
  <si>
    <t>F032.PIB.V12.R.Z.2008.11.Z.0.A</t>
  </si>
  <si>
    <t>F032.PIB.V12.R.Z.2008.12.Z.0.A</t>
  </si>
  <si>
    <t>F032.PIB.V12.R.Z.2008.14.Z.0.A</t>
  </si>
  <si>
    <t>F032.PIB.V12.R.Z.2008.15.Z.0.A</t>
  </si>
  <si>
    <t>Producto interno bruto por clase de actividad económica, volumen a precios del año anterior encadenado, desestacionalizado, referencia 2008 (millones de pesos encadenados)</t>
  </si>
  <si>
    <t>F032.PIB.FLU.R.CLP.2008.01.Z.3.T</t>
  </si>
  <si>
    <t>F032.PIB.FLU.R.CLP.2008.02.04.3.T</t>
  </si>
  <si>
    <t>F032.PIB.FLU.R.CLP.2008.03.Z.3.T</t>
  </si>
  <si>
    <t>F032.PIB.FLU.R.CLP.2008.03.05.3.T</t>
  </si>
  <si>
    <t>F032.PIB.FLU.R.CLP.2008.03.06.3.T</t>
  </si>
  <si>
    <t>F032.PIB.FLU.R.CLP.2008.04.Z.3.T</t>
  </si>
  <si>
    <t>F032.PIB.FLU.R.CLP.2008.04.28.3.T</t>
  </si>
  <si>
    <t>F032.PIB.FLU.R.CLP.2008.04.29.3.T</t>
  </si>
  <si>
    <t>F032.PIB.FLU.R.CLP.2008.04.08.3.T</t>
  </si>
  <si>
    <t>Textil, prendas de vestir y cuero</t>
  </si>
  <si>
    <t>F032.PIB.FLU.R.CLP.2008.04.09.3.T</t>
  </si>
  <si>
    <t>F032.PIB.FLU.R.CLP.2008.04.10.3.T</t>
  </si>
  <si>
    <t>F032.PIB.FLU.R.CLP.2008.04.30.3.T</t>
  </si>
  <si>
    <t>F032.PIB.FLU.R.CLP.2008.04.31.3.T</t>
  </si>
  <si>
    <t>F032.PIB.FLU.R.CLP.2008.04.12.3.T</t>
  </si>
  <si>
    <t>F032.PIB.FLU.R.CLP.2008.04.14.3.T</t>
  </si>
  <si>
    <t>F032.PIB.FLU.R.CLP.2008.05.Z.3.T</t>
  </si>
  <si>
    <t>F032.PIB.FLU.R.CLP.2008.06.Z.3.T</t>
  </si>
  <si>
    <t>F032.PIB.FLU.R.CLP.2008.07.32.3.T</t>
  </si>
  <si>
    <t>F032.PIB.FLU.R.CLP.2008.07.33.3.T</t>
  </si>
  <si>
    <t>F032.PIB.FLU.R.CLP.2008.08.19.3.T</t>
  </si>
  <si>
    <t>F032.PIB.FLU.R.CLP.2008.08.20.3.T</t>
  </si>
  <si>
    <t>F032.PIB.FLU.R.CLP.2008.09.34.3.T</t>
  </si>
  <si>
    <t>F032.PIB.FLU.R.CLP.2008.09.35.3.T</t>
  </si>
  <si>
    <t>F032.PIB.FLU.R.CLP.2008.10.Z.3.T</t>
  </si>
  <si>
    <t>F032.PIB.FLU.R.CLP.2008.11.Z.3.T</t>
  </si>
  <si>
    <t>F032.PIB.FLU.R.CLP.2008.12.Z.3.T</t>
  </si>
  <si>
    <t>F032.PIB.FLU.R.CLP.2008.16.Z.3.T</t>
  </si>
  <si>
    <t>F032.PIB.FLU.R.CLP.2008.14.Z.3.T</t>
  </si>
  <si>
    <t>F032.PIB.FLU.R.CLP.2008.15.Z.3.T</t>
  </si>
  <si>
    <t xml:space="preserve">Producto interno bruto por clase de actividad económica, contribución porcentual respecto de igual periodo del año anterior , desestacionalizado, referencia 2008 </t>
  </si>
  <si>
    <t>F032.PIB.V12.R.Z.2008.01.Z.3.T</t>
  </si>
  <si>
    <t>F032.PIB.V12.R.Z.2008.02.04.3.T</t>
  </si>
  <si>
    <t>F032.PIB.V12.R.Z.2008.03.Z.3.T</t>
  </si>
  <si>
    <t>F032.PIB.V12.R.Z.2008.03.05.3.T</t>
  </si>
  <si>
    <t>F032.PIB.V12.R.Z.2008.03.06.3.T</t>
  </si>
  <si>
    <t>F032.PIB.V12.R.Z.2008.04.Z.3.T</t>
  </si>
  <si>
    <t>F032.PIB.V12.R.Z.2008.04.28.3.T</t>
  </si>
  <si>
    <t>F032.PIB.V12.R.Z.2008.04.29.3.T</t>
  </si>
  <si>
    <t>F032.PIB.V12.R.Z.2008.04.08.3.T</t>
  </si>
  <si>
    <t>F032.PIB.V12.R.Z.2008.04.09.3.T</t>
  </si>
  <si>
    <t>F032.PIB.V12.R.Z.2008.04.10.3.T</t>
  </si>
  <si>
    <t>F032.PIB.V12.R.Z.2008.04.30.3.T</t>
  </si>
  <si>
    <t>F032.PIB.V12.R.Z.2008.04.31.3.T</t>
  </si>
  <si>
    <t>F032.PIB.V12.R.Z.2008.04.12.3.T</t>
  </si>
  <si>
    <t>F032.PIB.V12.R.Z.2008.04.14.3.T</t>
  </si>
  <si>
    <t>F032.PIB.V12.R.Z.2008.05.Z.3.T</t>
  </si>
  <si>
    <t>F032.PIB.V12.R.Z.2008.06.Z.3.T</t>
  </si>
  <si>
    <t>F032.PIB.V12.R.Z.2008.07.32.3.T</t>
  </si>
  <si>
    <t>F032.PIB.V12.R.Z.2008.07.33.3.T</t>
  </si>
  <si>
    <t>F032.PIB.V12.R.Z.2008.08.19.3.T</t>
  </si>
  <si>
    <t>F032.PIB.V12.R.Z.2008.08.20.3.T</t>
  </si>
  <si>
    <t>F032.PIB.V12.R.Z.2008.09.34.3.T</t>
  </si>
  <si>
    <t>F032.PIB.V12.R.Z.2008.09.35.3.T</t>
  </si>
  <si>
    <t>F032.PIB.V12.R.Z.2008.10.Z.3.T</t>
  </si>
  <si>
    <t>F032.PIB.V12.R.Z.2008.11.Z.3.T</t>
  </si>
  <si>
    <t>F032.PIB.V12.R.Z.2008.12.Z.3.T</t>
  </si>
  <si>
    <t>F032.PIB.V12.R.Z.2008.14.Z.3.T</t>
  </si>
  <si>
    <t>F032.PIB.V12.R.Z.2008.15.Z.3.T</t>
  </si>
  <si>
    <t xml:space="preserve">Producto interno bruto por clase de actividad económica, contribución porcentual respecto al periodo anterior , desestacionalizado, referencia 2008 </t>
  </si>
  <si>
    <t>F032.PIB.VAR.R.Z.2008.01.Z.3.T</t>
  </si>
  <si>
    <t>F032.PIB.VAR.R.Z.2008.02.04.3.T</t>
  </si>
  <si>
    <t>F032.PIB.VAR.R.Z.2008.03.Z.3.T</t>
  </si>
  <si>
    <t>F032.PIB.VAR.R.Z.2008.03.05.3.T</t>
  </si>
  <si>
    <t>F032.PIB.VAR.R.Z.2008.03.06.3.T</t>
  </si>
  <si>
    <t>F032.PIB.VAR.R.Z.2008.04.Z.3.T</t>
  </si>
  <si>
    <t>F032.PIB.VAR.R.Z.2008.04.28.3.T</t>
  </si>
  <si>
    <t>F032.PIB.VAR.R.Z.2008.04.29.3.T</t>
  </si>
  <si>
    <t>F032.PIB.VAR.R.Z.2008.04.08.3.T</t>
  </si>
  <si>
    <t>F032.PIB.VAR.R.Z.2008.04.09.3.T</t>
  </si>
  <si>
    <t>F032.PIB.VAR.R.Z.2008.04.10.3.T</t>
  </si>
  <si>
    <t>F032.PIB.VAR.R.Z.2008.04.30.3.T</t>
  </si>
  <si>
    <t>F032.PIB.VAR.R.Z.2008.04.31.3.T</t>
  </si>
  <si>
    <t>F032.PIB.VAR.R.Z.2008.04.12.3.T</t>
  </si>
  <si>
    <t>F032.PIB.VAR.R.Z.2008.04.14.3.T</t>
  </si>
  <si>
    <t>F032.PIB.VAR.R.Z.2008.05.Z.3.T</t>
  </si>
  <si>
    <t>F032.PIB.VAR.R.Z.2008.06.Z.3.T</t>
  </si>
  <si>
    <t>F032.PIB.VAR.R.Z.2008.07.32.3.T</t>
  </si>
  <si>
    <t>F032.PIB.VAR.R.Z.2008.07.33.3.T</t>
  </si>
  <si>
    <t>F032.PIB.VAR.R.Z.2008.08.19.3.T</t>
  </si>
  <si>
    <t>F032.PIB.VAR.R.Z.2008.08.20.3.T</t>
  </si>
  <si>
    <t>F032.PIB.VAR.R.Z.2008.09.34.3.T</t>
  </si>
  <si>
    <t>F032.PIB.VAR.R.Z.2008.09.35.3.T</t>
  </si>
  <si>
    <t>F032.PIB.VAR.R.Z.2008.10.Z.3.T</t>
  </si>
  <si>
    <t>F032.PIB.VAR.R.Z.2008.11.Z.3.T</t>
  </si>
  <si>
    <t>F032.PIB.VAR.R.Z.2008.12.Z.3.T</t>
  </si>
  <si>
    <t>F032.PIB.VAR.R.Z.2008.14.Z.3.T</t>
  </si>
  <si>
    <t>F032.PIB.VAR.R.Z.2008.15.Z.3.T</t>
  </si>
  <si>
    <t>Deflactor del producto interno bruto por clase de actividad económica, trimestral, referencia 2008</t>
  </si>
  <si>
    <t>F032.PIB.DEF.N.CLP.2008.01.Z.0.T</t>
  </si>
  <si>
    <t>F032.PIB.DEF.N.CLP.2008.02.04.0.T</t>
  </si>
  <si>
    <t>F032.PIB.DEF.N.CLP.2008.03.Z.0.T</t>
  </si>
  <si>
    <t>F032.PIB.DEF.N.CLP.2008.03.05.0.T</t>
  </si>
  <si>
    <t>F032.PIB.DEF.N.CLP.2008.03.06.0.T</t>
  </si>
  <si>
    <t>F032.PIB.DEF.N.CLP.2008.04.Z.0.T</t>
  </si>
  <si>
    <t>F032.PIB.DEF.N.CLP.2008.04.28.0.T</t>
  </si>
  <si>
    <t>F032.PIB.DEF.N.CLP.2008.04.29.0.T</t>
  </si>
  <si>
    <t>F032.PIB.DEF.N.CLP.2008.04.08.0.T</t>
  </si>
  <si>
    <t>F032.PIB.DEF.N.CLP.2008.04.09.0.T</t>
  </si>
  <si>
    <t>F032.PIB.DEF.N.CLP.2008.04.10.0.T</t>
  </si>
  <si>
    <t>F032.PIB.DEF.N.CLP.2008.04.30.0.T</t>
  </si>
  <si>
    <t>F032.PIB.DEF.N.CLP.2008.04.31.0.T</t>
  </si>
  <si>
    <t>F032.PIB.DEF.N.CLP.2008.04.12.0.T</t>
  </si>
  <si>
    <t>F032.PIB.DEF.N.CLP.2008.04.14.0.T</t>
  </si>
  <si>
    <t>F032.PIB.DEF.N.CLP.2008.05.Z.0.T</t>
  </si>
  <si>
    <t>F032.PIB.DEF.N.CLP.2008.06.Z.0.T</t>
  </si>
  <si>
    <t>F032.PIB.DEF.N.CLP.2008.07.32.0.T</t>
  </si>
  <si>
    <t>F032.PIB.DEF.N.CLP.2008.07.33.0.T</t>
  </si>
  <si>
    <t>F032.PIB.DEF.N.CLP.2008.08.19.0.T</t>
  </si>
  <si>
    <t>F032.PIB.DEF.N.CLP.2008.08.20.0.T</t>
  </si>
  <si>
    <t>F032.PIB.DEF.N.CLP.2008.09.34.0.T</t>
  </si>
  <si>
    <t>F032.PIB.DEF.N.CLP.2008.09.35.0.T</t>
  </si>
  <si>
    <t>Servicio empresariales</t>
  </si>
  <si>
    <t>F032.PIB.DEF.N.CLP.2008.10.Z.0.T</t>
  </si>
  <si>
    <t>F032.PIB.DEF.N.CLP.2008.11.Z.0.T</t>
  </si>
  <si>
    <t>F032.PIB.DEF.N.CLP.2008.12.Z.0.T</t>
  </si>
  <si>
    <t>F032.PIB.DEF.N.CLP.2008.14.Z.0.T</t>
  </si>
  <si>
    <t>F032.PIB.DEF.N.CLP.2008.15.Z.0.T</t>
  </si>
  <si>
    <t>F033.PIB.DEF.Z.CLP.2008.0.T</t>
  </si>
  <si>
    <t>Deflactor del producto interno bruto por clase de actividad económica, anual, referencia 2008</t>
  </si>
  <si>
    <t>F032.PIB.DEF.N.CLP.2008.01.Z.0.A</t>
  </si>
  <si>
    <t>F032.PIB.DEF.N.CLP.2008.02.04.0.A</t>
  </si>
  <si>
    <t>F032.PIB.DEF.N.CLP.2008.03.Z.0.A</t>
  </si>
  <si>
    <t>F032.PIB.DEF.N.CLP.2008.03.05.0.A</t>
  </si>
  <si>
    <t>F032.PIB.DEF.N.CLP.2008.03.06.0.A</t>
  </si>
  <si>
    <t>F032.PIB.DEF.N.CLP.2008.04.Z.0.A</t>
  </si>
  <si>
    <t>F032.PIB.DEF.N.CLP.2008.04.28.0.A</t>
  </si>
  <si>
    <t>F032.PIB.DEF.N.CLP.2008.04.29.0.A</t>
  </si>
  <si>
    <t>F032.PIB.DEF.N.CLP.2008.04.08.0.A</t>
  </si>
  <si>
    <t>F032.PIB.DEF.N.CLP.2008.04.09.0.A</t>
  </si>
  <si>
    <t>F032.PIB.DEF.N.CLP.2008.04.10.0.A</t>
  </si>
  <si>
    <t>F032.PIB.DEF.N.CLP.2008.04.30.0.A</t>
  </si>
  <si>
    <t>F032.PIB.DEF.N.CLP.2008.04.31.0.A</t>
  </si>
  <si>
    <t>F032.PIB.DEF.N.CLP.2008.04.12.0.A</t>
  </si>
  <si>
    <t>F032.PIB.DEF.N.CLP.2008.04.14.0.A</t>
  </si>
  <si>
    <t>Productos met., maq. y eq. y otros n.c.p.</t>
  </si>
  <si>
    <t>F032.PIB.DEF.N.CLP.2008.05.Z.0.A</t>
  </si>
  <si>
    <t>Electricidad, Gas y Agua</t>
  </si>
  <si>
    <t>F032.PIB.DEF.N.CLP.2008.06.Z.0.A</t>
  </si>
  <si>
    <t>F032.PIB.DEF.N.CLP.2008.07.32.0.A</t>
  </si>
  <si>
    <t>F032.PIB.DEF.N.CLP.2008.07.33.0.A</t>
  </si>
  <si>
    <t>F032.PIB.DEF.N.CLP.2008.08.19.0.A</t>
  </si>
  <si>
    <t>F032.PIB.DEF.N.CLP.2008.08.20.0.A</t>
  </si>
  <si>
    <t>F032.PIB.DEF.N.CLP.2008.09.34.0.A</t>
  </si>
  <si>
    <t>F032.PIB.DEF.N.CLP.2008.09.35.0.A</t>
  </si>
  <si>
    <t>F032.PIB.DEF.N.CLP.2008.10.Z.0.A</t>
  </si>
  <si>
    <t>F032.PIB.DEF.N.CLP.2008.11.Z.0.A</t>
  </si>
  <si>
    <t xml:space="preserve">Servicios Personales </t>
  </si>
  <si>
    <t>F032.PIB.DEF.N.CLP.2008.12.Z.0.A</t>
  </si>
  <si>
    <t>Administración Pública</t>
  </si>
  <si>
    <t>F032.PIB.DEF.N.CLP.2008.14.Z.0.A</t>
  </si>
  <si>
    <t>F032.PIB.DEF.N.CLP.2008.15.Z.0.A</t>
  </si>
  <si>
    <t>F033.PIB.DEF.Z.CLP.2008.0.A</t>
  </si>
  <si>
    <t xml:space="preserve">Gasto del producto interno bruto, a precios corrientes, referencia 2008 (millones de pesos) </t>
  </si>
  <si>
    <t>F033.DDI.FLU.N.CLP.2008.0.T</t>
  </si>
  <si>
    <t>F033.CTO.FLU.N.CLP.2008.0.T</t>
  </si>
  <si>
    <t>F033.CPR.FLU.N.CLP.2008.0.T</t>
  </si>
  <si>
    <t>F033.CDU.FLU.N.CLP.2008.0.T</t>
  </si>
  <si>
    <t>F033.CND.FLU.N.CLP.2008.0.T</t>
  </si>
  <si>
    <t>F033.CSE.FLU.N.CLP.2008.0.T</t>
  </si>
  <si>
    <t>F033.COG.FLU.N.CLP.2008.0.T</t>
  </si>
  <si>
    <t>F033.FKF.FLU.N.CLP.2008.0.T</t>
  </si>
  <si>
    <t>F033.FKK.FLU.N.CLP.2008.0.T</t>
  </si>
  <si>
    <t>F033.FKO.FLU.N.CLP.2008.0.T</t>
  </si>
  <si>
    <t>F033.VAX.FLU.N.CLP.2008.0.T</t>
  </si>
  <si>
    <t>F033.XBS.FLU.N.CLP.2008.0.T</t>
  </si>
  <si>
    <t>Exportación Bienes y Servicios</t>
  </si>
  <si>
    <t>F033.XBI.FLU.N.CLP.2008.0.T</t>
  </si>
  <si>
    <t>F033.XAP.FLU.N.CLP.2008.0.T</t>
  </si>
  <si>
    <t>F033.XMI.FLU.N.CLP.2008.0.T</t>
  </si>
  <si>
    <t>F033.XCO.FLU.N.CLP.2008.0.T</t>
  </si>
  <si>
    <t>F033.XRM.FLU.N.CLP.2008.0.T</t>
  </si>
  <si>
    <t>F033.XIN.FLU.N.CLP.2008.0.T</t>
  </si>
  <si>
    <t>F033.XSE.FLU.N.CLP.2008.0.T</t>
  </si>
  <si>
    <t>F033.IBS.FLU.N.CLP.2008.0.T</t>
  </si>
  <si>
    <t>Importación Bienes y Servicios</t>
  </si>
  <si>
    <t>F033.IBI.FLU.N.CLP.2008.0.T</t>
  </si>
  <si>
    <t>F033.IAP.FLU.N.CLP.2008.0.T</t>
  </si>
  <si>
    <t>F033.IMI.FLU.N.CLP.2008.0.T</t>
  </si>
  <si>
    <t>F033.IIN.FLU.N.CLP.2008.0.T</t>
  </si>
  <si>
    <t>F033.ISE.FLU.N.CLP.2008.0.T</t>
  </si>
  <si>
    <t>Gasto del producto interno bruto, volumen a precios del año anterior encadenado, referencia 2008 (millones de pesos encadenados)</t>
  </si>
  <si>
    <t>F033.DDI.FLU.R.CLP.2008.0.T</t>
  </si>
  <si>
    <t>F033.CTO.FLU.R.CLP.2008.0.T</t>
  </si>
  <si>
    <t>F033.CPR.FLU.R.CLP.2008.0.T</t>
  </si>
  <si>
    <t>F033.CDU.FLU.R.CLP.2008.0.T</t>
  </si>
  <si>
    <t>F033.CND.FLU.R.CLP.2008.0.T</t>
  </si>
  <si>
    <t>F033.CSE.FLU.R.CLP.2008.0.T</t>
  </si>
  <si>
    <t>F033.COG.FLU.R.CLP.2008.0.T</t>
  </si>
  <si>
    <t>F033.FKF.FLU.R.CLP.2008.0.T</t>
  </si>
  <si>
    <t>F033.FKK.FLU.R.CLP.2008.0.T</t>
  </si>
  <si>
    <t>F033.FKO.FLU.R.CLP.2008.0.T</t>
  </si>
  <si>
    <t>F033.XBS.FLU.R.CLP.2008.0.T</t>
  </si>
  <si>
    <t>Exportación bienes y servicios</t>
  </si>
  <si>
    <t>F033.XBI.FLU.R.CLP.2008.0.T</t>
  </si>
  <si>
    <t>F033.XAP.FLU.R.CLP.2008.0.T</t>
  </si>
  <si>
    <t>F033.XMI.FLU.R.CLP.2008.0.T</t>
  </si>
  <si>
    <t>F033.XCO.FLU.R.CLP.2008.0.T</t>
  </si>
  <si>
    <t>F033.XRM.FLU.R.CLP.2008.0.T</t>
  </si>
  <si>
    <t>F033.XIN.FLU.R.CLP.2008.0.T</t>
  </si>
  <si>
    <t>F033.XSE.FLU.R.CLP.2008.0.T</t>
  </si>
  <si>
    <t>F033.IBS.FLU.R.CLP.2008.0.T</t>
  </si>
  <si>
    <t>Importación bienes y servicios</t>
  </si>
  <si>
    <t>F033.IBI.FLU.R.CLP.2008.0.T</t>
  </si>
  <si>
    <t>F033.IAP.FLU.R.CLP.2008.0.T</t>
  </si>
  <si>
    <t>F033.IMI.FLU.R.CLP.2008.0.T</t>
  </si>
  <si>
    <t>F033.IIN.FLU.R.CLP.2008.0.T</t>
  </si>
  <si>
    <t>F033.ISE.FLU.R.CLP.2008.0.T</t>
  </si>
  <si>
    <t xml:space="preserve">Gasto del producto interno bruto, contribución porcentual respecto de igual periodo del año anterior, referencia 2008 </t>
  </si>
  <si>
    <t>F033.DDI.V12.R.Z.2008.0.T</t>
  </si>
  <si>
    <t>F033.CTO.V12.R.Z.2008.0.T</t>
  </si>
  <si>
    <t>F033.CPR.V12.R.Z.2008.0.T</t>
  </si>
  <si>
    <t>F033.CDU.V12.R.Z.2008.0.T</t>
  </si>
  <si>
    <t>F033.CND.V12.R.Z.2008.0.T</t>
  </si>
  <si>
    <t>F033.CSE.V12.R.Z.2008.0.T</t>
  </si>
  <si>
    <t>F033.COG.V12.R.Z.2008.0.T</t>
  </si>
  <si>
    <t>F033.FKF.V12.R.Z.2008.0.T</t>
  </si>
  <si>
    <t>F033.FKK.V12.R.Z.2008.0.T</t>
  </si>
  <si>
    <t>F033.FKO.V12.R.Z.2008.0.T</t>
  </si>
  <si>
    <t>F033.VAX.V12.R.Z.2008.0.T</t>
  </si>
  <si>
    <t>F033.XBS.V12.R.Z.2008.0.T</t>
  </si>
  <si>
    <t>F033.XBI.V12.R.Z.2008.0.T</t>
  </si>
  <si>
    <t>F033.XAP.V12.R.Z.2008.0.T</t>
  </si>
  <si>
    <t>F033.XMI.V12.R.Z.2008.0.T</t>
  </si>
  <si>
    <t>F033.XCO.V12.R.Z.2008.0.T</t>
  </si>
  <si>
    <t>F033.XRM.V12.R.Z.2008.0.T</t>
  </si>
  <si>
    <t>F033.XIN.V12.R.Z.2008.0.T</t>
  </si>
  <si>
    <t>F033.XSE.V12.R.Z.2008.0.T</t>
  </si>
  <si>
    <t>F033.IBS.V12.R.Z.2008.0.T</t>
  </si>
  <si>
    <t>F033.IBI.V12.R.Z.2008.0.T</t>
  </si>
  <si>
    <t>F033.IAP.V12.R.Z.2008.0.T</t>
  </si>
  <si>
    <t>F033.IMI.V12.R.Z.2008.0.T</t>
  </si>
  <si>
    <t>F033.IIN.V12.R.Z.2008.0.T</t>
  </si>
  <si>
    <t>F033.ISE.V12.R.Z.2008.0.T</t>
  </si>
  <si>
    <t>F033.DDI.V12.R.Z.2008.0.A</t>
  </si>
  <si>
    <t>F033.CTO.V12.R.Z.2008.0.A</t>
  </si>
  <si>
    <t>F033.CPR.V12.R.Z.2008.0.A</t>
  </si>
  <si>
    <t>Consumo hogares e IPSFL</t>
  </si>
  <si>
    <t>F033.CDU.V12.R.Z.2008.0.A</t>
  </si>
  <si>
    <t>F033.CND.V12.R.Z.2008.0.A</t>
  </si>
  <si>
    <t>F033.CSE.V12.R.Z.2008.0.A</t>
  </si>
  <si>
    <t>F033.COG.V12.R.Z.2008.0.A</t>
  </si>
  <si>
    <t>F033.FKF.V12.R.Z.2008.0.A</t>
  </si>
  <si>
    <t>F033.FKK.V12.R.Z.2008.0.A</t>
  </si>
  <si>
    <t>F033.FKO.V12.R.Z.2008.0.A</t>
  </si>
  <si>
    <t>F033.VAX.V12.R.Z.2008.0.A</t>
  </si>
  <si>
    <t>F033.XBS.V12.R.Z.2008.0.A</t>
  </si>
  <si>
    <t>F033.XBI.V12.R.Z.2008.0.A</t>
  </si>
  <si>
    <t>F033.XAP.V12.R.Z.2008.0.A</t>
  </si>
  <si>
    <t>F033.XMI.V12.R.Z.2008.0.A</t>
  </si>
  <si>
    <t>F033.XCO.V12.R.Z.2008.0.A</t>
  </si>
  <si>
    <t>F033.XRM.V12.R.Z.2008.0.A</t>
  </si>
  <si>
    <t>F033.XIN.V12.R.Z.2008.0.A</t>
  </si>
  <si>
    <t>F033.XSE.V12.R.Z.2008.0.A</t>
  </si>
  <si>
    <t>F033.IBS.V12.R.Z.2008.0.A</t>
  </si>
  <si>
    <t>F033.IBI.V12.R.Z.2008.0.A</t>
  </si>
  <si>
    <t>F033.IAP.V12.R.Z.2008.0.A</t>
  </si>
  <si>
    <t>F033.IMI.V12.R.Z.2008.0.A</t>
  </si>
  <si>
    <t>F033.IIN.V12.R.Z.2008.0.A</t>
  </si>
  <si>
    <t>F033.ISE.V12.R.Z.2008.0.A</t>
  </si>
  <si>
    <t>Gasto del producto interno bruto, volumen a precios del año anterior encadenado, desestacionalizado, referencia 2008 (millones de pesos encadenados)</t>
  </si>
  <si>
    <t>F033.DDI.FLU.R.CLP.2008.1.T</t>
  </si>
  <si>
    <t>F033.CTO.FLU.R.CLP.2008.1.T</t>
  </si>
  <si>
    <t>F033.CPR.FLU.R.CLP.2008.1.T</t>
  </si>
  <si>
    <t>F033.CDU.FLU.R.CLP.2008.1.T</t>
  </si>
  <si>
    <t>F033.CND.FLU.R.CLP.2008.1.T</t>
  </si>
  <si>
    <t>F033.CSE.FLU.R.CLP.2008.1.T</t>
  </si>
  <si>
    <t>F033.COG.FLU.R.CLP.2008.1.T</t>
  </si>
  <si>
    <t>F033.FKF.FLU.R.CLP.2008.1.T</t>
  </si>
  <si>
    <t>F033.FKK.FLU.R.CLP.2008.1.T</t>
  </si>
  <si>
    <t>F033.FKO.FLU.R.CLP.2008.1.T</t>
  </si>
  <si>
    <t>F033.XBS.FLU.R.CLP.2008.1.T</t>
  </si>
  <si>
    <t>F033.XBI.FLU.R.CLP.2008.1.T</t>
  </si>
  <si>
    <t>F033.XAP.FLU.R.CLP.2008.1.T</t>
  </si>
  <si>
    <t>F033.XMI.FLU.R.CLP.2008.1.T</t>
  </si>
  <si>
    <t>F033.XIN.FLU.R.CLP.2008.1.T</t>
  </si>
  <si>
    <t>F033.XSE.FLU.R.CLP.2008.1.T</t>
  </si>
  <si>
    <t>F033.IBS.FLU.R.CLP.2008.1.T</t>
  </si>
  <si>
    <t>F033.IBI.FLU.R.CLP.2008.1.T</t>
  </si>
  <si>
    <t>F033.IAP.FLU.R.CLP.2008.1.T</t>
  </si>
  <si>
    <t>F033.IMI.FLU.R.CLP.2008.1.T</t>
  </si>
  <si>
    <t>F033.IIN.FLU.R.CLP.2008.1.T</t>
  </si>
  <si>
    <t>F033.ISE.FLU.R.CLP.2008.1.T</t>
  </si>
  <si>
    <t xml:space="preserve">Gasto del producto interno bruto, contribución porcentual respecto de igual periodo del año anterior, desestacionalizado, referencia 2008 </t>
  </si>
  <si>
    <t>F033.DDI.V12.R.Z.2008.1.T</t>
  </si>
  <si>
    <t>F033.CTO.V12.R.Z.2008.1.T</t>
  </si>
  <si>
    <t>F033.CPR.V12.R.Z.2008.1.T</t>
  </si>
  <si>
    <t>F033.CDU.V12.R.Z.2008.1.T</t>
  </si>
  <si>
    <t>F033.CND.V12.R.Z.2008.1.T</t>
  </si>
  <si>
    <t>F033.CSE.V12.R.Z.2008.1.T</t>
  </si>
  <si>
    <t>F033.COG.V12.R.Z.2008.1.T</t>
  </si>
  <si>
    <t>F033.FKF.V12.R.Z.2008.1.T</t>
  </si>
  <si>
    <t>F033.FKK.V12.R.Z.2008.1.T</t>
  </si>
  <si>
    <t>F033.FKO.V12.R.Z.2008.1.T</t>
  </si>
  <si>
    <t>F033.VAX.V12.R.Z.2008.1.T</t>
  </si>
  <si>
    <t>F033.XBS.V12.R.Z.2008.1.T</t>
  </si>
  <si>
    <t>F033.XBI.V12.R.Z.2008.1.T</t>
  </si>
  <si>
    <t>F033.XAP.V12.R.Z.2008.1.T</t>
  </si>
  <si>
    <t>F033.XMI.V12.R.Z.2008.1.T</t>
  </si>
  <si>
    <t>F033.XIN.V12.R.Z.2008.1.T</t>
  </si>
  <si>
    <t>F033.XSE.V12.R.Z.2008.1.T</t>
  </si>
  <si>
    <t>F033.IBS.V12.R.Z.2008.1.T</t>
  </si>
  <si>
    <t>F033.IBI.V12.R.Z.2008.1.T</t>
  </si>
  <si>
    <t>F033.IAP.V12.R.Z.2008.1.T</t>
  </si>
  <si>
    <t>F033.IMI.V12.R.Z.2008.1.T</t>
  </si>
  <si>
    <t>F033.IIN.V12.R.Z.2008.1.T</t>
  </si>
  <si>
    <t>F033.ISE.V12.R.Z.2008.1.T</t>
  </si>
  <si>
    <t xml:space="preserve">Gasto del producto interno bruto, contribución porcentual respecto al periodo anterior, desestacionalizado, referencia 2008 </t>
  </si>
  <si>
    <t>F033.DDI.VAR.R.Z.2008.1.T</t>
  </si>
  <si>
    <t>F033.CTO.VAR.R.Z.2008.1.T</t>
  </si>
  <si>
    <t>F033.CPR.VAR.R.Z.2008.1.T</t>
  </si>
  <si>
    <t>F033.CDU.VAR.R.Z.2008.1.T</t>
  </si>
  <si>
    <t>F033.CND.VAR.R.Z.2008.1.T</t>
  </si>
  <si>
    <t>F033.CSE.VAR.R.Z.2008.1.T</t>
  </si>
  <si>
    <t>F033.COG.VAR.R.Z.2008.1.T</t>
  </si>
  <si>
    <t>F033.FKF.VAR.R.Z.2008.1.T</t>
  </si>
  <si>
    <t>F033.FKK.VAR.R.Z.2008.1.T</t>
  </si>
  <si>
    <t>F033.FKO.VAR.R.Z.2008.1.T</t>
  </si>
  <si>
    <t>F033.VAX.VAR.R.Z.2008.1.T</t>
  </si>
  <si>
    <t>F033.XBS.VAR.R.Z.2008.1.T</t>
  </si>
  <si>
    <t>F033.XBI.VAR.R.Z.2008.1.T</t>
  </si>
  <si>
    <t>F033.XAP.VAR.R.Z.2008.1.T</t>
  </si>
  <si>
    <t>F033.XMI.VAR.R.Z.2008.1.T</t>
  </si>
  <si>
    <t>F033.XIN.VAR.R.Z.2008.1.T</t>
  </si>
  <si>
    <t>F033.XSE.VAR.R.Z.2008.1.T</t>
  </si>
  <si>
    <t>F033.IBS.VAR.R.Z.2008.1.T</t>
  </si>
  <si>
    <t>F033.IBI.VAR.R.Z.2008.1.T</t>
  </si>
  <si>
    <t>F033.IAP.VAR.R.Z.2008.1.T</t>
  </si>
  <si>
    <t>F033.IMI.VAR.R.Z.2008.1.T</t>
  </si>
  <si>
    <t>F033.IIN.VAR.R.Z.2008.1.T</t>
  </si>
  <si>
    <t>F033.ISE.VAR.R.Z.2008.1.T</t>
  </si>
  <si>
    <t>Deflactor del gasto del producto interno bruto, trimestral, referencia 2008</t>
  </si>
  <si>
    <t>F033.DDI.DEF.Z.CLP.2008.0.T</t>
  </si>
  <si>
    <t>F033.CTO.DEF.Z.CLP.2008.0.T</t>
  </si>
  <si>
    <t>F033.CPR.DEF.Z.CLP.2008.0.T</t>
  </si>
  <si>
    <t>F033.CDU.DEF.Z.CLP.2008.0.T</t>
  </si>
  <si>
    <t>F033.CND.DEF.Z.CLP.2008.0.T</t>
  </si>
  <si>
    <t>F033.CSE.DEF.Z.CLP.2008.0.T</t>
  </si>
  <si>
    <t>F033.COG.DEF.Z.CLP.2008.0.T</t>
  </si>
  <si>
    <t>F033.FKF.DEF.Z.CLP.2008.0.T</t>
  </si>
  <si>
    <t>F033.FKK.DEF.Z.CLP.2008.0.T</t>
  </si>
  <si>
    <t>F033.FKO.DEF.Z.CLP.2008.0.T</t>
  </si>
  <si>
    <t>F033.XBS.DEF.Z.CLP.2008.0.T</t>
  </si>
  <si>
    <t>F033.XBI.DEF.Z.CLP.2008.0.T</t>
  </si>
  <si>
    <t>F033.XAP.DEF.Z.CLP.2008.0.T</t>
  </si>
  <si>
    <t>F033.XMI.DEF.Z.CLP.2008.0.T</t>
  </si>
  <si>
    <t>F033.XCO.DEF.Z.CLP.2008.0.T</t>
  </si>
  <si>
    <t>F033.XRM.DEF.Z.CLP.2008.0.T</t>
  </si>
  <si>
    <t>F033.XIN.DEF.Z.CLP.2008.0.T</t>
  </si>
  <si>
    <t>F033.XSE.DEF.Z.CLP.2008.0.T</t>
  </si>
  <si>
    <t>F033.IBS.DEF.Z.CLP.2008.0.T</t>
  </si>
  <si>
    <t>F033.IBI.DEF.Z.CLP.2008.0.T</t>
  </si>
  <si>
    <t>F033.IAP.DEF.Z.CLP.2008.0.T</t>
  </si>
  <si>
    <t>F033.IMI.DEF.Z.CLP.2008.0.T</t>
  </si>
  <si>
    <t>F033.IIN.DEF.Z.CLP.2008.0.T</t>
  </si>
  <si>
    <t>F033.ISE.DEF.Z.CLP.2008.0.T</t>
  </si>
  <si>
    <t>Deflactor del gasto del producto interno bruto, anual, referencia 2008</t>
  </si>
  <si>
    <t>F033.DDI.DEF.Z.CLP.2008.0.A</t>
  </si>
  <si>
    <t>F033.CTO.DEF.Z.CLP.2008.0.A</t>
  </si>
  <si>
    <t>F033.CPR.DEF.Z.CLP.2008.0.A</t>
  </si>
  <si>
    <t>F033.CDU.DEF.Z.CLP.2008.0.A</t>
  </si>
  <si>
    <t>F033.CND.DEF.Z.CLP.2008.0.A</t>
  </si>
  <si>
    <t>F033.CSE.DEF.Z.CLP.2008.0.A</t>
  </si>
  <si>
    <t>F033.COG.DEF.Z.CLP.2008.0.A</t>
  </si>
  <si>
    <t>F033.FKF.DEF.Z.CLP.2008.0.A</t>
  </si>
  <si>
    <t>F033.FKK.DEF.Z.CLP.2008.0.A</t>
  </si>
  <si>
    <t>F033.FKO.DEF.Z.CLP.2008.0.A</t>
  </si>
  <si>
    <t>F033.XBS.DEF.Z.CLP.2008.0.A</t>
  </si>
  <si>
    <t>F033.XBI.DEF.Z.CLP.2008.0.A</t>
  </si>
  <si>
    <t>F033.XAP.DEF.Z.CLP.2008.0.A</t>
  </si>
  <si>
    <t>F033.XMI.DEF.Z.CLP.2008.0.A</t>
  </si>
  <si>
    <t>F033.XCO.DEF.Z.CLP.2008.0.A</t>
  </si>
  <si>
    <t>F033.XRM.DEF.Z.CLP.2008.0.A</t>
  </si>
  <si>
    <t>F033.XIN.DEF.Z.CLP.2008.0.A</t>
  </si>
  <si>
    <t>F033.XSE.DEF.Z.CLP.2008.0.A</t>
  </si>
  <si>
    <t>F033.IBS.DEF.Z.CLP.2008.0.A</t>
  </si>
  <si>
    <t>F033.IBI.DEF.Z.CLP.2008.0.A</t>
  </si>
  <si>
    <t>F033.IAP.DEF.Z.CLP.2008.0.A</t>
  </si>
  <si>
    <t>F033.IMI.DEF.Z.CLP.2008.0.A</t>
  </si>
  <si>
    <t>F033.IIN.DEF.Z.CLP.2008.0.A</t>
  </si>
  <si>
    <t>F033.ISE.DEF.Z.CLP.2008.0.A</t>
  </si>
  <si>
    <t>Agregados de inversión en relación al PIB, referencia 2008 (porcentaje del PIB)</t>
  </si>
  <si>
    <t>F033.FBK.PPI.N.Z.2008.0.T</t>
  </si>
  <si>
    <t>F033.FKF.PPI.N.Z.2008.0.T</t>
  </si>
  <si>
    <t>F033.AEX.PPI.N.Z.2008.0.T</t>
  </si>
  <si>
    <t>F033.ANB.PPI.N.Z.2008.0.T</t>
  </si>
  <si>
    <t>F033.VAX.RPA.N.CLP.2008.0.T</t>
  </si>
  <si>
    <t>F033.FBK.PPI.R.Z.2008.0.T</t>
  </si>
  <si>
    <t>F033.FKF.PPI.R.Z.2008.0.T</t>
  </si>
  <si>
    <t>F033.VAX.RPA.R.CLP.2008.0.T</t>
  </si>
  <si>
    <t>Agregados de inversión en relación al PIB, anual, referencia 2008 (porcentaje del PIB)</t>
  </si>
  <si>
    <t>F033.FBK.PPI.N.Z.2008.0.A</t>
  </si>
  <si>
    <t>F033.FKF.PPI.N.Z.2008.0.A</t>
  </si>
  <si>
    <t>F033.AEX.PPI.N.Z.2008.0.A</t>
  </si>
  <si>
    <t>F033.ANB.PPI.N.Z.2008.0.A</t>
  </si>
  <si>
    <t>F033.FBK.PPI.R.Z.2008.0.A</t>
  </si>
  <si>
    <t>F033.FKF.PPI.R.Z.2008.0.A</t>
  </si>
  <si>
    <t>Relación entre los principales agregados macroeconómicos, a precios corrientes, referencia 2008 (millones de pesos)</t>
  </si>
  <si>
    <t>F033.IRM.FLU.N.CLP.2008.0.T</t>
  </si>
  <si>
    <t>F033.IRMP.FLU.N.CLP.2008.0.T</t>
  </si>
  <si>
    <t>F033.PNB.FLU.N.CLP.2008.0.T</t>
  </si>
  <si>
    <t>F033.TCE.FLU.N.CLP.2008.0.T</t>
  </si>
  <si>
    <t xml:space="preserve">Transferencias corrientes recibidas del exterior </t>
  </si>
  <si>
    <t>F033.TCEP.FLU.N.CLP.2008.0.T</t>
  </si>
  <si>
    <t>F033.IND.FLU.N.CLP.2008.0.T</t>
  </si>
  <si>
    <t>F033.ANB.FLU.N.CLP.2008.0.T</t>
  </si>
  <si>
    <t>F033.AEX.FLU.N.CLP.2008.0.T</t>
  </si>
  <si>
    <t>F033.FBK.FLU.N.CLP.2008.0.T</t>
  </si>
  <si>
    <t>Participación de los principales agregados macroeconómicos en el PIB, a precios corrientes, referencia 2008 (porcentaje del PIB)</t>
  </si>
  <si>
    <t>F033.PIB.PPI.N.Z.2008.0.A</t>
  </si>
  <si>
    <t>F033.IRM.PPI.N.Z.2008.0.A</t>
  </si>
  <si>
    <t>F033.IRMP.PPI.N.Z.2008.0.A</t>
  </si>
  <si>
    <t>F033.PNB.PPI.N.Z.2008.0.A</t>
  </si>
  <si>
    <t>F033.TCE.PPI.N.Z.2008.0.A</t>
  </si>
  <si>
    <t>F033.TCEP.PPI.N.Z.2008.0.A</t>
  </si>
  <si>
    <t>F033.IND.PPI.N.Z.2008.0.A</t>
  </si>
  <si>
    <t>F033.CTO.PPI.N.Z.2008.0.A</t>
  </si>
  <si>
    <t>Ingreso nacional bruto disponible, volumen a precios del año anterior encadenado, referencia 2008 (millones de pesos encadenados)</t>
  </si>
  <si>
    <t>F033.IRM.FLU.R.CLP.2008.0.T</t>
  </si>
  <si>
    <t>F033.IRMP.FLU.R.CLP.2008.0.T</t>
  </si>
  <si>
    <t>F033.PNB.FLU.R.CLP.2008.0.T</t>
  </si>
  <si>
    <t>F033.TCE.FLU.R.CLP.2008.0.T</t>
  </si>
  <si>
    <t>F033.TCEP.FLU.R.CLP.2008.0.T</t>
  </si>
  <si>
    <t>F033.INB.FLU.R.CLP.2008.0.T</t>
  </si>
  <si>
    <t xml:space="preserve">Ingreso nacional bruto disponible </t>
  </si>
  <si>
    <t>F033.IND.FLU.R.CLP.2008.0.T</t>
  </si>
  <si>
    <t>Series de actividad económica mensual sectorial, volumen a precios año anterior encadenado, referencia 2008 (millones de pesos encadenados)</t>
  </si>
  <si>
    <t>F032.PIB.FLU.R.CLP.2008.01.Z.0.M</t>
  </si>
  <si>
    <t>F032.PIB.FLU.R.CLP.2008.02.04.0.M</t>
  </si>
  <si>
    <t>F032.PIB.FLU.R.CLP.2008.03.Z.0.M</t>
  </si>
  <si>
    <t>F032.PIB.FLU.R.CLP.2008.03.05.0.M</t>
  </si>
  <si>
    <t>F032.PIB.FLU.R.CLP.2008.03.06.0.M</t>
  </si>
  <si>
    <t>F032.PIB.FLU.R.CLP.2008.04.Z.0.M</t>
  </si>
  <si>
    <t>F032.PIB.FLU.R.CLP.2008.04.28.0.M</t>
  </si>
  <si>
    <t>F032.PIB.FLU.R.CLP.2008.04.29.0.M</t>
  </si>
  <si>
    <t>F032.PIB.FLU.R.CLP.2008.04.08.0.M</t>
  </si>
  <si>
    <t>F032.PIB.FLU.R.CLP.2008.04.09.0.M</t>
  </si>
  <si>
    <t>F032.PIB.FLU.R.CLP.2008.04.10.0.M</t>
  </si>
  <si>
    <t>F032.PIB.FLU.R.CLP.2008.04.30.0.M</t>
  </si>
  <si>
    <t>F032.PIB.FLU.R.CLP.2008.04.31.0.M</t>
  </si>
  <si>
    <t>F032.PIB.FLU.R.CLP.2008.04.12.0.M</t>
  </si>
  <si>
    <t>F032.PIB.FLU.R.CLP.2008.04.14.0.M</t>
  </si>
  <si>
    <t>F032.PIB.FLU.R.CLP.2008.05.Z.0.M</t>
  </si>
  <si>
    <t>F032.PIB.FLU.R.CLP.2008.06.Z.0.M</t>
  </si>
  <si>
    <t>F032.PIB.FLU.R.CLP.2008.07.32.0.M</t>
  </si>
  <si>
    <t>F032.PIB.FLU.R.CLP.2008.07.33.0.M</t>
  </si>
  <si>
    <t>F032.PIB.FLU.R.CLP.2008.08.19.0.M</t>
  </si>
  <si>
    <t>F032.PIB.FLU.R.CLP.2008.08.20.0.M</t>
  </si>
  <si>
    <t>F032.PIB.FLU.R.CLP.2008.09.34.0.M</t>
  </si>
  <si>
    <t>F032.PIB.FLU.R.CLP.2008.09.35.0.M</t>
  </si>
  <si>
    <t>F032.PIB.FLU.R.CLP.2008.10.Z.0.M</t>
  </si>
  <si>
    <t>F032.PIB.FLU.R.CLP.2008.11.Z.0.M</t>
  </si>
  <si>
    <t>F032.PIB.FLU.R.CLP.2008.12.Z.0.M</t>
  </si>
  <si>
    <t>F032.PIB.FLU.R.CLP.2008.16.Z.0.M</t>
  </si>
  <si>
    <t>F032.PIB.FLU.R.CLP.2008.14.Z.0.M</t>
  </si>
  <si>
    <t>F032.PIB.FLU.R.CLP.2008.15.Z.0.M</t>
  </si>
  <si>
    <t>F032.PIB.FLU.R.CLP.2008.Z.Z.0.M</t>
  </si>
  <si>
    <t>Series de actividad económica mensual sectorial, volumen a precios año anterior encadenado, desestacionalizadas, referencia 2008 (millones de pesos encadenados)</t>
  </si>
  <si>
    <t>F032.PIB.FLU.R.CLP.2008.01.Z.1.M</t>
  </si>
  <si>
    <t>F032.PIB.FLU.R.CLP.2008.02.04.1.M</t>
  </si>
  <si>
    <t>F032.PIB.FLU.R.CLP.2008.03.Z.1.M</t>
  </si>
  <si>
    <t>F032.PIB.FLU.R.CLP.2008.03.05.1.M</t>
  </si>
  <si>
    <t>F032.PIB.FLU.R.CLP.2008.03.06.1.M</t>
  </si>
  <si>
    <t>F032.PIB.FLU.R.CLP.2008.04.Z.1.M</t>
  </si>
  <si>
    <t>F032.PIB.FLU.R.CLP.2008.04.28.1.M</t>
  </si>
  <si>
    <t>F032.PIB.FLU.R.CLP.2008.04.29.1.M</t>
  </si>
  <si>
    <t>F032.PIB.FLU.R.CLP.2008.04.08.1.M</t>
  </si>
  <si>
    <t>F032.PIB.FLU.R.CLP.2008.04.09.1.M</t>
  </si>
  <si>
    <t>F032.PIB.FLU.R.CLP.2008.04.10.1.M</t>
  </si>
  <si>
    <t>F032.PIB.FLU.R.CLP.2008.04.30.1.M</t>
  </si>
  <si>
    <t>F032.PIB.FLU.R.CLP.2008.04.31.1.M</t>
  </si>
  <si>
    <t>F032.PIB.FLU.R.CLP.2008.04.12.1.M</t>
  </si>
  <si>
    <t>F032.PIB.FLU.R.CLP.2008.04.14.1.M</t>
  </si>
  <si>
    <t>F032.PIB.FLU.R.CLP.2008.05.Z.1.M</t>
  </si>
  <si>
    <t>F032.PIB.FLU.R.CLP.2008.06.Z.1.M</t>
  </si>
  <si>
    <t>F032.PIB.FLU.R.CLP.2008.07.32.1.M</t>
  </si>
  <si>
    <t>F032.PIB.FLU.R.CLP.2008.07.33.1.M</t>
  </si>
  <si>
    <t>F032.PIB.FLU.R.CLP.2008.08.19.1.M</t>
  </si>
  <si>
    <t>F032.PIB.FLU.R.CLP.2008.08.20.1.M</t>
  </si>
  <si>
    <t>F032.PIB.FLU.R.CLP.2008.09.34.1.M</t>
  </si>
  <si>
    <t>F032.PIB.FLU.R.CLP.2008.09.35.1.M</t>
  </si>
  <si>
    <t>F032.PIB.FLU.R.CLP.2008.10.Z.1.M</t>
  </si>
  <si>
    <t>F032.PIB.FLU.R.CLP.2008.11.Z.1.M</t>
  </si>
  <si>
    <t>F032.PIB.FLU.R.CLP.2008.12.Z.1.M</t>
  </si>
  <si>
    <t>F032.PIB.FLU.R.CLP.2008.16.Z.1.M</t>
  </si>
  <si>
    <t>F032.PIB.FLU.R.CLP.2008.14.Z.1.M</t>
  </si>
  <si>
    <t>F032.PIB.FLU.R.CLP.2008.15.Z.1.M</t>
  </si>
  <si>
    <t>F032.PIB.FLU.R.CLP.2008.Z.Z.1.M</t>
  </si>
  <si>
    <t>Producto interno bruto por región, precios corrientes, referencia 2008 (millones de pesos)</t>
  </si>
  <si>
    <t>F035.PIB.FLU.N.CLP.2008.Z.Z.Z.15.0.A</t>
  </si>
  <si>
    <t>XV De Arica y Parinacota</t>
  </si>
  <si>
    <t>F035.PIB.FLU.N.CLP.2008.Z.Z.Z.01.0.A</t>
  </si>
  <si>
    <t>I De Tarapacá</t>
  </si>
  <si>
    <t>F035.PIB.FLU.N.CLP.2008.Z.Z.Z.02.0.A</t>
  </si>
  <si>
    <t>II De Antofagasta</t>
  </si>
  <si>
    <t>F035.PIB.FLU.N.CLP.2008.Z.Z.Z.03.0.A</t>
  </si>
  <si>
    <t>III De Atacama</t>
  </si>
  <si>
    <t>F035.PIB.FLU.N.CLP.2008.Z.Z.Z.04.0.A</t>
  </si>
  <si>
    <t>IV De Coquimbo</t>
  </si>
  <si>
    <t>F035.PIB.FLU.N.CLP.2008.Z.Z.Z.05.0.A</t>
  </si>
  <si>
    <t>V De Valparaíso</t>
  </si>
  <si>
    <t>F035.PIB.FLU.N.CLP.2008.Z.Z.Z.13.0.A</t>
  </si>
  <si>
    <t>RMS Región Metropolitana de Santiago</t>
  </si>
  <si>
    <t>F035.PIB.FLU.N.CLP.2008.Z.Z.Z.06.0.A</t>
  </si>
  <si>
    <t>VI Del Libertador General Bernardo OHiggins</t>
  </si>
  <si>
    <t>F035.PIB.FLU.N.CLP.2008.Z.Z.Z.07.0.A</t>
  </si>
  <si>
    <t>VII Del Maule</t>
  </si>
  <si>
    <t>F035.PIB.FLU.N.CLP.2008.Z.Z.Z.08.0.A</t>
  </si>
  <si>
    <t>VIII Del Biobío</t>
  </si>
  <si>
    <t>F035.PIB.FLU.N.CLP.2008.Z.Z.Z.09.0.A</t>
  </si>
  <si>
    <t>IX De La Araucanía</t>
  </si>
  <si>
    <t>F035.PIB.FLU.N.CLP.2008.Z.Z.Z.14.0.A</t>
  </si>
  <si>
    <t>XIV De Los Ríos</t>
  </si>
  <si>
    <t>F035.PIB.FLU.N.CLP.2008.Z.Z.Z.10.0.A</t>
  </si>
  <si>
    <t>X De Los Lagos</t>
  </si>
  <si>
    <t>F035.PIB.FLU.N.CLP.2008.Z.Z.Z.11.0.A</t>
  </si>
  <si>
    <t>XI Aysén del General Carlos Ibáñez del Campo</t>
  </si>
  <si>
    <t>F035.PIB.FLU.N.CLP.2008.Z.Z.Z.12.0.A</t>
  </si>
  <si>
    <t>XII De Magallanes y de la Antártica Chilena</t>
  </si>
  <si>
    <t>F035.PCF.FLU.N.CLP.2008.Z.Z.Z.Z.0.A</t>
  </si>
  <si>
    <t>F035.PIB.FLU.N.CLP.2008.Z.Z.Z.99.0.A</t>
  </si>
  <si>
    <t>F035.IMP.FLU.N.CLP.2008.Z.Z.Z.Z.0.A</t>
  </si>
  <si>
    <t>PIB por actividad económica, XV Región  de Arica y Parinacota, precios corrientes, referencia 2008 (millones de pesos)</t>
  </si>
  <si>
    <t>F035.PIB.FLU.N.CLP.2008.01.Z.Z.15.0.A</t>
  </si>
  <si>
    <t>F035.PIB.FLU.N.CLP.2008.02.04.Z.15.0.A</t>
  </si>
  <si>
    <t>F035.PIB.FLU.N.CLP.2008.03.Z.Z.15.0.A</t>
  </si>
  <si>
    <t>F035.PIB.FLU.N.CLP.2008.04.Z.Z.15.0.A</t>
  </si>
  <si>
    <t>F035.PIB.FLU.N.CLP.2008.05.Z.Z.15.0.A</t>
  </si>
  <si>
    <t>F035.PIB.FLU.N.CLP.2008.06.Z.Z.15.0.A</t>
  </si>
  <si>
    <t>F035.PIB.FLU.N.CLP.2008.07.Z.Z.15.0.A</t>
  </si>
  <si>
    <t>F035.PIB.FLU.N.CLP.2008.08.Z.Z.15.0.A</t>
  </si>
  <si>
    <t>Transportes, informacion y comunicaciones</t>
  </si>
  <si>
    <t>F035.PIB.FLU.N.CLP.2008.09.21.Z.15.0.A</t>
  </si>
  <si>
    <t>F035.PIB.FLU.N.CLP.2008.10.Z.Z.15.0.A</t>
  </si>
  <si>
    <t>F035.PIB.FLU.N.CLP.2008.11.Z.Z.15.0.A</t>
  </si>
  <si>
    <t>F035.PIB.FLU.N.CLP.2008.12.Z.Z.15.0.A</t>
  </si>
  <si>
    <t>PIB por actividad económica, I Region de Tarapacá, precios corrientes, referencia 2008 (millones de pesos)</t>
  </si>
  <si>
    <t>F035.PIB.FLU.N.CLP.2008.01.21.Z.01.0.A</t>
  </si>
  <si>
    <t>F035.PIB.FLU.N.CLP.2008.02.04.Z.01.0.A</t>
  </si>
  <si>
    <t>F035.PIB.FLU.N.CLP.2008.03.21.Z.01.0.A</t>
  </si>
  <si>
    <t>F035.PIB.FLU.N.CLP.2008.04.21.Z.01.0.A</t>
  </si>
  <si>
    <t>F035.PIB.FLU.N.CLP.2008.05.21.Z.01.0.A</t>
  </si>
  <si>
    <t>F035.PIB.FLU.N.CLP.2008.06.21.Z.01.0.A</t>
  </si>
  <si>
    <t>F035.PIB.FLU.N.CLP.2008.07.21.Z.01.0.A</t>
  </si>
  <si>
    <t>F035.PIB.FLU.N.CLP.2008.08.Z.Z.01.0.A</t>
  </si>
  <si>
    <t>F035.PIB.FLU.N.CLP.2008.09.21.Z.01.0.A</t>
  </si>
  <si>
    <t>F035.PIB.FLU.N.CLP.2008.10.Z.Z.01.0.A</t>
  </si>
  <si>
    <t>F035.PIB.FLU.N.CLP.2008.11.Z.Z.01.0.A</t>
  </si>
  <si>
    <t>F035.PIB.FLU.N.CLP.2008.12.21.Z.01.0.A</t>
  </si>
  <si>
    <t>PIB por actividad económica, II Región de Antofagasta, precios corrientes, referencia 2008 (millones de pesos)</t>
  </si>
  <si>
    <t>F035.PIB.FLU.N.CLP.2008.01.Z.Z.02.0.A</t>
  </si>
  <si>
    <t>F035.PIB.FLU.N.CLP.2008.02.04.Z.02.0.A</t>
  </si>
  <si>
    <t>F035.PIB.FLU.N.CLP.2008.03.Z.Z.02.0.A</t>
  </si>
  <si>
    <t>F035.PIB.FLU.N.CLP.2008.04.Z.Z.02.0.A</t>
  </si>
  <si>
    <t>F035.PIB.FLU.N.CLP.2008.05.Z.Z.02.0.A</t>
  </si>
  <si>
    <t>F035.PIB.FLU.N.CLP.2008.06.Z.Z.02.0.A</t>
  </si>
  <si>
    <t>F035.PIB.FLU.N.CLP.2008.07.Z.Z.02.0.A</t>
  </si>
  <si>
    <t>F035.PIB.FLU.N.CLP.2008.08.Z.Z.02.0.A</t>
  </si>
  <si>
    <t>F035.PIB.FLU.N.CLP.2008.09.21.Z.02.0.A</t>
  </si>
  <si>
    <t>F035.PIB.FLU.N.CLP.2008.10.Z.Z.02.0.A</t>
  </si>
  <si>
    <t>F035.PIB.FLU.N.CLP.2008.11.Z.Z.02.0.A</t>
  </si>
  <si>
    <t>F035.PIB.FLU.N.CLP.2008.12.Z.Z.02.0.A</t>
  </si>
  <si>
    <t>PIB por actividad económica, III Región de Atacama, precios corrientes, referencia 2008 (millones de pesos)</t>
  </si>
  <si>
    <t>F035.PIB.FLU.N.CLP.2008.01.Z.Z.03.0.A</t>
  </si>
  <si>
    <t>F035.PIB.FLU.N.CLP.2008.02.04.Z.03.0.A</t>
  </si>
  <si>
    <t>F035.PIB.FLU.N.CLP.2008.03.Z.Z.03.0.A</t>
  </si>
  <si>
    <t>F035.PIB.FLU.N.CLP.2008.04.Z.Z.03.0.A</t>
  </si>
  <si>
    <t>F035.PIB.FLU.N.CLP.2008.05.Z.Z.03.0.A</t>
  </si>
  <si>
    <t>F035.PIB.FLU.N.CLP.2008.06.Z.Z.03.0.A</t>
  </si>
  <si>
    <t>F035.PIB.FLU.N.CLP.2008.07.Z.Z.03.0.A</t>
  </si>
  <si>
    <t>F035.PIB.FLU.N.CLP.2008.08.Z.Z.03.0.A</t>
  </si>
  <si>
    <t>F035.PIB.FLU.N.CLP.2008.09.21.Z.03.0.A</t>
  </si>
  <si>
    <t>F035.PIB.FLU.N.CLP.2008.10.Z.Z.03.0.A</t>
  </si>
  <si>
    <t>F035.PIB.FLU.N.CLP.2008.11.Z.Z.03.0.A</t>
  </si>
  <si>
    <t>F035.PIB.FLU.N.CLP.2008.12.Z.Z.03.0.A</t>
  </si>
  <si>
    <t>PIB por actividad económica, IV Región de Coquimbo, precios corrientes, referencia 2008 (millones de pesos)</t>
  </si>
  <si>
    <t>F035.PIB.FLU.N.CLP.2008.01.Z.Z.04.0.A</t>
  </si>
  <si>
    <t>F035.PIB.FLU.N.CLP.2008.02.04.Z.04.0.A</t>
  </si>
  <si>
    <t>F035.PIB.FLU.N.CLP.2008.03.Z.Z.04.0.A</t>
  </si>
  <si>
    <t>F035.PIB.FLU.N.CLP.2008.04.Z.Z.04.0.A</t>
  </si>
  <si>
    <t>F035.PIB.FLU.N.CLP.2008.05.Z.Z.04.0.A</t>
  </si>
  <si>
    <t>F035.PIB.FLU.N.CLP.2008.06.Z.Z.04.0.A</t>
  </si>
  <si>
    <t>F035.PIB.FLU.N.CLP.2008.07.Z.Z.04.0.A</t>
  </si>
  <si>
    <t>F035.PIB.FLU.N.CLP.2008.08.Z.Z.04.0.A</t>
  </si>
  <si>
    <t>F035.PIB.FLU.N.CLP.2008.09.21.Z.04.0.A</t>
  </si>
  <si>
    <t>F035.PIB.FLU.N.CLP.2008.10.Z.Z.04.0.A</t>
  </si>
  <si>
    <t>F035.PIB.FLU.N.CLP.2008.11.Z.Z.04.0.A</t>
  </si>
  <si>
    <t>F035.PIB.FLU.N.CLP.2008.12.Z.Z.04.0.A</t>
  </si>
  <si>
    <t>PIB por actividad económica,V Región de Valparaíso, precios corrientes, referencia 2008 (millones de pesos)</t>
  </si>
  <si>
    <t>F035.PIB.FLU.N.CLP.2008.01.Z.Z.05.0.A</t>
  </si>
  <si>
    <t>F035.PIB.FLU.N.CLP.2008.02.04.Z.05.0.A</t>
  </si>
  <si>
    <t>F035.PIB.FLU.N.CLP.2008.03.Z.Z.05.0.A</t>
  </si>
  <si>
    <t>F035.PIB.FLU.N.CLP.2008.04.Z.Z.05.0.A</t>
  </si>
  <si>
    <t>F035.PIB.FLU.N.CLP.2008.05.Z.Z.05.0.A</t>
  </si>
  <si>
    <t>F035.PIB.FLU.N.CLP.2008.06.Z.Z.05.0.A</t>
  </si>
  <si>
    <t>F035.PIB.FLU.N.CLP.2008.07.Z.Z.05.0.A</t>
  </si>
  <si>
    <t>F035.PIB.FLU.N.CLP.2008.08.Z.Z.05.0.A</t>
  </si>
  <si>
    <t>F035.PIB.FLU.N.CLP.2008.09.21.Z.05.0.A</t>
  </si>
  <si>
    <t>F035.PIB.FLU.N.CLP.2008.10.Z.Z.05.0.A</t>
  </si>
  <si>
    <t>F035.PIB.FLU.N.CLP.2008.11.Z.Z.05.0.A</t>
  </si>
  <si>
    <t>F035.PIB.FLU.N.CLP.2008.12.Z.Z.05.0.A</t>
  </si>
  <si>
    <t>PIB por actividad económica,RMS Región Metropolitana de Santiago, precios corrientes, referencia 2008 (millones de pesos)</t>
  </si>
  <si>
    <t>F035.PIB.FLU.N.CLP.2008.01.Z.Z.13.0.A</t>
  </si>
  <si>
    <t>F035.PIB.FLU.N.CLP.2008.02.04.Z.13.0.A</t>
  </si>
  <si>
    <t>F035.PIB.FLU.N.CLP.2008.03.Z.Z.13.0.A</t>
  </si>
  <si>
    <t>F035.PIB.FLU.N.CLP.2008.04.Z.Z.13.0.A</t>
  </si>
  <si>
    <t>F035.PIB.FLU.N.CLP.2008.05.Z.Z.13.0.A</t>
  </si>
  <si>
    <t>F035.PIB.FLU.N.CLP.2008.06.Z.Z.13.0.A</t>
  </si>
  <si>
    <t>F035.PIB.FLU.N.CLP.2008.07.Z.Z.13.0.A</t>
  </si>
  <si>
    <t>F035.PIB.FLU.N.CLP.2008.08.Z.Z.13.0.A</t>
  </si>
  <si>
    <t>F035.PIB.FLU.N.CLP.2008.09.21.Z.13.0.A</t>
  </si>
  <si>
    <t>F035.PIB.FLU.N.CLP.2008.10.Z.Z.13.0.A</t>
  </si>
  <si>
    <t>F035.PIB.FLU.N.CLP.2008.11.Z.Z.13.0.A</t>
  </si>
  <si>
    <t>F035.PIB.FLU.N.CLP.2008.12.Z.Z.13.0.A</t>
  </si>
  <si>
    <t>PIB por actividad económica,VI Región del Libertador General Bdo.O Higgins, precios corrientes, referencia 2008 (millones de pesos)</t>
  </si>
  <si>
    <t>F035.PIB.FLU.N.CLP.2008.01.Z.Z.06.0.A</t>
  </si>
  <si>
    <t>F035.PIB.FLU.N.CLP.2008.02.04.Z.06.0.A</t>
  </si>
  <si>
    <t>F035.PIB.FLU.N.CLP.2008.03.Z.Z.06.0.A</t>
  </si>
  <si>
    <t>F035.PIB.FLU.N.CLP.2008.04.Z.Z.06.0.A</t>
  </si>
  <si>
    <t>F035.PIB.FLU.N.CLP.2008.05.Z.Z.06.0.A</t>
  </si>
  <si>
    <t>F035.PIB.FLU.N.CLP.2008.06.Z.Z.06.0.A</t>
  </si>
  <si>
    <t>F035.PIB.FLU.N.CLP.2008.07.Z.Z.06.0.A</t>
  </si>
  <si>
    <t>F035.PIB.FLU.N.CLP.2008.08.Z.Z.06.0.A</t>
  </si>
  <si>
    <t>F035.PIB.FLU.N.CLP.2008.09.21.Z.06.0.A</t>
  </si>
  <si>
    <t>F035.PIB.FLU.N.CLP.2008.10.Z.Z.06.0.A</t>
  </si>
  <si>
    <t>F035.PIB.FLU.N.CLP.2008.11.Z.Z.06.0.A</t>
  </si>
  <si>
    <t>F035.PIB.FLU.N.CLP.2008.12.Z.Z.06.0.A</t>
  </si>
  <si>
    <t>PIB por actividad económica, VII Región del Maule, precios corrientes, referencia 2008 (millones de pesos)</t>
  </si>
  <si>
    <t>F035.PIB.FLU.N.CLP.2008.01.Z.Z.07.0.A</t>
  </si>
  <si>
    <t>F035.PIB.FLU.N.CLP.2008.02.04.Z.07.0.A</t>
  </si>
  <si>
    <t>F035.PIB.FLU.N.CLP.2008.03.Z.Z.07.0.A</t>
  </si>
  <si>
    <t>F035.PIB.FLU.N.CLP.2008.04.Z.Z.07.0.A</t>
  </si>
  <si>
    <t>F035.PIB.FLU.N.CLP.2008.05.Z.Z.07.0.A</t>
  </si>
  <si>
    <t>F035.PIB.FLU.N.CLP.2008.06.Z.Z.07.0.A</t>
  </si>
  <si>
    <t>F035.PIB.FLU.N.CLP.2008.07.Z.Z.07.0.A</t>
  </si>
  <si>
    <t>F035.PIB.FLU.N.CLP.2008.08.Z.Z.07.0.A</t>
  </si>
  <si>
    <t>F035.PIB.FLU.N.CLP.2008.09.21.Z.07.0.A</t>
  </si>
  <si>
    <t>F035.PIB.FLU.N.CLP.2008.10.Z.Z.07.0.A</t>
  </si>
  <si>
    <t>F035.PIB.FLU.N.CLP.2008.11.Z.Z.07.0.A</t>
  </si>
  <si>
    <t>F035.PIB.FLU.N.CLP.2008.12.Z.Z.07.0.A</t>
  </si>
  <si>
    <t>PIB por actividad económica, VIII Región del Bio Bio, precios corrientes, referencia 2008 (millones de pesos)</t>
  </si>
  <si>
    <t>F035.PIB.FLU.N.CLP.2008.01.Z.Z.08.0.A</t>
  </si>
  <si>
    <t>F035.PIB.FLU.N.CLP.2008.02.04.Z.08.0.A</t>
  </si>
  <si>
    <t>F035.PIB.FLU.N.CLP.2008.03.Z.Z.08.0.A</t>
  </si>
  <si>
    <t>F035.PIB.FLU.N.CLP.2008.04.Z.Z.08.0.A</t>
  </si>
  <si>
    <t>F035.PIB.FLU.N.CLP.2008.05.Z.Z.08.0.A</t>
  </si>
  <si>
    <t>F035.PIB.FLU.N.CLP.2008.06.Z.Z.08.0.A</t>
  </si>
  <si>
    <t>F035.PIB.FLU.N.CLP.2008.07.Z.Z.08.0.A</t>
  </si>
  <si>
    <t>F035.PIB.FLU.N.CLP.2008.08.Z.Z.08.0.A</t>
  </si>
  <si>
    <t>F035.PIB.FLU.N.CLP.2008.09.21.Z.08.0.A</t>
  </si>
  <si>
    <t>F035.PIB.FLU.N.CLP.2008.10.Z.Z.08.0.A</t>
  </si>
  <si>
    <t>F035.PIB.FLU.N.CLP.2008.11.Z.Z.08.0.A</t>
  </si>
  <si>
    <t>F035.PIB.FLU.N.CLP.2008.12.Z.Z.08.0.A</t>
  </si>
  <si>
    <t>PIB por actividad económica, IX Región de la Araucanía, precios corrientes, referencia 2008 (millones de pesos)</t>
  </si>
  <si>
    <t>F035.PIB.FLU.N.CLP.2008.01.Z.Z.09.0.A</t>
  </si>
  <si>
    <t>F035.PIB.FLU.N.CLP.2008.02.04.Z.09.0.A</t>
  </si>
  <si>
    <t>F035.PIB.FLU.N.CLP.2008.03.Z.Z.09.0.A</t>
  </si>
  <si>
    <t>F035.PIB.FLU.N.CLP.2008.04.Z.Z.09.0.A</t>
  </si>
  <si>
    <t>F035.PIB.FLU.N.CLP.2008.05.Z.Z.09.0.A</t>
  </si>
  <si>
    <t>F035.PIB.FLU.N.CLP.2008.06.Z.Z.09.0.A</t>
  </si>
  <si>
    <t>F035.PIB.FLU.N.CLP.2008.07.Z.Z.09.0.A</t>
  </si>
  <si>
    <t>F035.PIB.FLU.N.CLP.2008.08.Z.Z.09.0.A</t>
  </si>
  <si>
    <t>F035.PIB.FLU.N.CLP.2008.09.21.Z.09.0.A</t>
  </si>
  <si>
    <t>F035.PIB.FLU.N.CLP.2008.10.Z.Z.09.0.A</t>
  </si>
  <si>
    <t>F035.PIB.FLU.N.CLP.2008.11.Z.Z.09.0.A</t>
  </si>
  <si>
    <t>F035.PIB.FLU.N.CLP.2008.12.Z.Z.09.0.A</t>
  </si>
  <si>
    <t>PIB por actividad económica,XIV Región  de los Ríos, precios corrientes, referencia 2008 (millones de pesos)</t>
  </si>
  <si>
    <t>F035.PIB.FLU.N.CLP.2008.01.Z.Z.14.0.A</t>
  </si>
  <si>
    <t>F035.PIB.FLU.N.CLP.2008.02.04.Z.14.0.A</t>
  </si>
  <si>
    <t>F035.PIB.FLU.N.CLP.2008.03.Z.Z.14.0.A</t>
  </si>
  <si>
    <t>F035.PIB.FLU.N.CLP.2008.04.Z.Z.14.0.A</t>
  </si>
  <si>
    <t>F035.PIB.FLU.N.CLP.2008.05.Z.Z.14.0.A</t>
  </si>
  <si>
    <t>F035.PIB.FLU.N.CLP.2008.06.Z.Z.14.0.A</t>
  </si>
  <si>
    <t>F035.PIB.FLU.N.CLP.2008.07.Z.Z.14.0.A</t>
  </si>
  <si>
    <t>F035.PIB.FLU.N.CLP.2008.08.Z.Z.14.0.A</t>
  </si>
  <si>
    <t>F035.PIB.FLU.N.CLP.2008.09.21.Z.14.0.A</t>
  </si>
  <si>
    <t>F035.PIB.FLU.N.CLP.2008.10.Z.Z.14.0.A</t>
  </si>
  <si>
    <t>F035.PIB.FLU.N.CLP.2008.11.Z.Z.14.0.A</t>
  </si>
  <si>
    <t>F035.PIB.FLU.N.CLP.2008.12.Z.Z.14.0.A</t>
  </si>
  <si>
    <t>PIB por actividad económica,X Región de Los Lagos, precios corrientes, referencia 2008 (millones de pesos)</t>
  </si>
  <si>
    <t>F035.PIB.FLU.N.CLP.2008.01.Z.Z.10.0.A</t>
  </si>
  <si>
    <t>F035.PIB.FLU.N.CLP.2008.02.04.Z.10.0.A</t>
  </si>
  <si>
    <t>F035.PIB.FLU.N.CLP.2008.03.Z.Z.10.0.A</t>
  </si>
  <si>
    <t>F035.PIB.FLU.N.CLP.2008.04.Z.Z.10.0.A</t>
  </si>
  <si>
    <t>F035.PIB.FLU.N.CLP.2008.05.Z.Z.10.0.A</t>
  </si>
  <si>
    <t>F035.PIB.FLU.N.CLP.2008.06.Z.Z.10.0.A</t>
  </si>
  <si>
    <t>F035.PIB.FLU.N.CLP.2008.07.Z.Z.10.0.A</t>
  </si>
  <si>
    <t>F035.PIB.FLU.N.CLP.2008.08.Z.Z.10.0.A</t>
  </si>
  <si>
    <t>F035.PIB.FLU.N.CLP.2008.09.21.Z.10.0.A</t>
  </si>
  <si>
    <t>F035.PIB.FLU.N.CLP.2008.10.Z.Z.10.0.A</t>
  </si>
  <si>
    <t>F035.PIB.FLU.N.CLP.2008.11.Z.Z.10.0.A</t>
  </si>
  <si>
    <t>F035.PIB.FLU.N.CLP.2008.12.Z.Z.10.0.A</t>
  </si>
  <si>
    <t>PIB por actividad económica,XI Región de Aisén del General Carlos Ibáñez del Campo, precios corrientes, referencia 2008 (millones de pesos)</t>
  </si>
  <si>
    <t>F035.PIB.FLU.N.CLP.2008.01.Z.Z.11.0.A</t>
  </si>
  <si>
    <t>F035.PIB.FLU.N.CLP.2008.02.04.Z.11.0.A</t>
  </si>
  <si>
    <t>F035.PIB.FLU.N.CLP.2008.03.Z.Z.11.0.A</t>
  </si>
  <si>
    <t>F035.PIB.FLU.N.CLP.2008.04.Z.Z.11.0.A</t>
  </si>
  <si>
    <t>F035.PIB.FLU.N.CLP.2008.05.Z.Z.11.0.A</t>
  </si>
  <si>
    <t>F035.PIB.FLU.N.CLP.2008.06.Z.Z.11.0.A</t>
  </si>
  <si>
    <t>F035.PIB.FLU.N.CLP.2008.07.Z.Z.11.0.A</t>
  </si>
  <si>
    <t>F035.PIB.FLU.N.CLP.2008.08.Z.Z.11.0.A</t>
  </si>
  <si>
    <t>F035.PIB.FLU.N.CLP.2008.09.21.Z.11.0.A</t>
  </si>
  <si>
    <t>F035.PIB.FLU.N.CLP.2008.10.Z.Z.11.0.A</t>
  </si>
  <si>
    <t>F035.PIB.FLU.N.CLP.2008.11.Z.Z.11.0.A</t>
  </si>
  <si>
    <t>F035.PIB.FLU.N.CLP.2008.12.Z.Z.11.0.A</t>
  </si>
  <si>
    <t>PIB por actividad económica, XII Región de Magallanes y de la Antártica Chilena, precios corrientes, referencia 2008 (millones de pesos)</t>
  </si>
  <si>
    <t>F035.PIB.FLU.N.CLP.2008.01.Z.Z.12.0.A</t>
  </si>
  <si>
    <t>F035.PIB.FLU.N.CLP.2008.02.04.Z.12.0.A</t>
  </si>
  <si>
    <t>F035.PIB.FLU.N.CLP.2008.03.Z.Z.12.0.A</t>
  </si>
  <si>
    <t>F035.PIB.FLU.N.CLP.2008.04.Z.Z.12.0.A</t>
  </si>
  <si>
    <t>F035.PIB.FLU.N.CLP.2008.05.Z.Z.12.0.A</t>
  </si>
  <si>
    <t>F035.PIB.FLU.N.CLP.2008.06.Z.Z.12.0.A</t>
  </si>
  <si>
    <t>F035.PIB.FLU.N.CLP.2008.07.Z.Z.12.0.A</t>
  </si>
  <si>
    <t>F035.PIB.FLU.N.CLP.2008.08.Z.Z.12.0.A</t>
  </si>
  <si>
    <t>F035.PIB.FLU.N.CLP.2008.09.21.Z.12.0.A</t>
  </si>
  <si>
    <t>F035.PIB.FLU.N.CLP.2008.10.Z.Z.12.0.A</t>
  </si>
  <si>
    <t>F035.PIB.FLU.N.CLP.2008.11.Z.Z.12.0.A</t>
  </si>
  <si>
    <t>F035.PIB.FLU.N.CLP.2008.12.Z.Z.12.0.A</t>
  </si>
  <si>
    <t>Producto interno bruto por región, volumen a precios del año anterior encadenado, referencia 2008 (millones de pesos encadenados)</t>
  </si>
  <si>
    <t>F035.PIB.FLU.R.CLP.2008.Z.Z.Z.15.0.A</t>
  </si>
  <si>
    <t>F035.PIB.FLU.R.CLP.2008.Z.Z.Z.01.0.A</t>
  </si>
  <si>
    <t xml:space="preserve">I De Tarapacá  </t>
  </si>
  <si>
    <t>F035.PIB.FLU.R.CLP.2008.Z.Z.Z.02.0.A</t>
  </si>
  <si>
    <t xml:space="preserve">II De Antofagasta </t>
  </si>
  <si>
    <t>F035.PIB.FLU.R.CLP.2008.Z.Z.Z.03.0.A</t>
  </si>
  <si>
    <t xml:space="preserve">III De Atacama </t>
  </si>
  <si>
    <t>F035.PIB.FLU.R.CLP.2008.Z.Z.Z.04.0.A</t>
  </si>
  <si>
    <t xml:space="preserve">IV De Coquimbo </t>
  </si>
  <si>
    <t>F035.PIB.FLU.R.CLP.2008.Z.Z.Z.05.0.A</t>
  </si>
  <si>
    <t xml:space="preserve">V De Valparaíso </t>
  </si>
  <si>
    <t>F035.PIB.FLU.R.CLP.2008.Z.Z.Z.13.0.A</t>
  </si>
  <si>
    <t xml:space="preserve">RMS Región Metropolitana de Santiago </t>
  </si>
  <si>
    <t>F035.PIB.FLU.R.CLP.2008.Z.Z.Z.06.0.A</t>
  </si>
  <si>
    <t xml:space="preserve">VI Del Libertador General Bernardo OHiggins </t>
  </si>
  <si>
    <t>F035.PIB.FLU.R.CLP.2008.Z.Z.Z.07.0.A</t>
  </si>
  <si>
    <t xml:space="preserve">VII Del Maule </t>
  </si>
  <si>
    <t>F035.PIB.FLU.R.CLP.2008.Z.Z.Z.08.0.A</t>
  </si>
  <si>
    <t xml:space="preserve">VIII Del Biobío </t>
  </si>
  <si>
    <t>F035.PIB.FLU.R.CLP.2008.Z.Z.Z.09.0.A</t>
  </si>
  <si>
    <t xml:space="preserve">IX De La Araucanía </t>
  </si>
  <si>
    <t>F035.PIB.FLU.R.CLP.2008.Z.Z.Z.14.0.A</t>
  </si>
  <si>
    <t xml:space="preserve">XIV De Los Ríos </t>
  </si>
  <si>
    <t>F035.PIB.FLU.R.CLP.2008.Z.Z.Z.10.0.A</t>
  </si>
  <si>
    <t xml:space="preserve">X De Los Lagos </t>
  </si>
  <si>
    <t>F035.PIB.FLU.R.CLP.2008.Z.Z.Z.11.0.A</t>
  </si>
  <si>
    <t xml:space="preserve">XI Aysén del General Carlos Ibáñez del Campo </t>
  </si>
  <si>
    <t>F035.PIB.FLU.R.CLP.2008.Z.Z.Z.12.0.A</t>
  </si>
  <si>
    <t xml:space="preserve">XII De Magallanes y de la Antártica Chilena </t>
  </si>
  <si>
    <t>F035.PCF.FLU.R.CLP.2008.Z.Z.Z.Z.0.A</t>
  </si>
  <si>
    <t>F035.PIB.FLU.R.CLP.2008.Z.Z.Z.99.0.A</t>
  </si>
  <si>
    <t>F035.IMP.FLU.R.CLP.2008.Z.Z.Z.Z.0.A</t>
  </si>
  <si>
    <t>Producto interno bruto por región, contribución porcentual respecto de igual periodo del año anterior, referencia 2008 .</t>
  </si>
  <si>
    <t>F035.PIB.V12.R.CLP.2008.Z.Z.Z.15.0.A</t>
  </si>
  <si>
    <t>F035.PIB.V12.R.CLP.2008.Z.Z.Z.01.0.A</t>
  </si>
  <si>
    <t>I De Tarapacá  </t>
  </si>
  <si>
    <t>F035.PIB.V12.R.CLP.2008.Z.Z.Z.02.0.A</t>
  </si>
  <si>
    <t>II De Antofagasta </t>
  </si>
  <si>
    <t>F035.PIB.V12.R.CLP.2008.Z.Z.Z.03.0.A</t>
  </si>
  <si>
    <t>III De Atacama </t>
  </si>
  <si>
    <t>F035.PIB.V12.R.CLP.2008.Z.Z.Z.04.0.A</t>
  </si>
  <si>
    <t>IV De Coquimbo </t>
  </si>
  <si>
    <t>F035.PIB.V12.R.CLP.2008.Z.Z.Z.05.0.A</t>
  </si>
  <si>
    <t>V De Valparaíso </t>
  </si>
  <si>
    <t>F035.PIB.V12.R.CLP.2008.Z.Z.Z.13.0.A</t>
  </si>
  <si>
    <t>RMS Región Metropolitana de Santiago </t>
  </si>
  <si>
    <t>F035.PIB.V12.R.CLP.2008.Z.Z.Z.06.0.A</t>
  </si>
  <si>
    <t>VI Del Libertador General Bernardo OHiggins </t>
  </si>
  <si>
    <t>F035.PIB.V12.R.CLP.2008.Z.Z.Z.07.0.A</t>
  </si>
  <si>
    <t>VII Del Maule </t>
  </si>
  <si>
    <t>F035.PIB.V12.R.CLP.2008.Z.Z.Z.08.0.A</t>
  </si>
  <si>
    <t>VIII Del Biobío </t>
  </si>
  <si>
    <t>F035.PIB.V12.R.CLP.2008.Z.Z.Z.09.0.A</t>
  </si>
  <si>
    <t>IX De La Araucanía </t>
  </si>
  <si>
    <t>F035.PIB.V12.R.CLP.2008.Z.Z.Z.14.0.A</t>
  </si>
  <si>
    <t>XIV De Los Ríos </t>
  </si>
  <si>
    <t>F035.PIB.V12.R.CLP.2008.Z.Z.Z.10.0.A</t>
  </si>
  <si>
    <t>X De Los Lagos </t>
  </si>
  <si>
    <t>F035.PIB.V12.R.CLP.2008.Z.Z.Z.11.0.A</t>
  </si>
  <si>
    <t>XI Aysén del General Carlos Ibáñez del Campo </t>
  </si>
  <si>
    <t>F035.PIB.V12.R.CLP.2008.Z.Z.Z.12.0.A</t>
  </si>
  <si>
    <t>XII De Magallanes y de la Antártica Chilena </t>
  </si>
  <si>
    <t>F035.PCF.V12.R.CLP.2008.Z.Z.Z.Z.0.A</t>
  </si>
  <si>
    <t>F035.PIB.V12.R.CLP.2008.Z.Z.Z.99.0.A</t>
  </si>
  <si>
    <t>F035.IMP.V12.R.CLP.2008.Z.Z.Z.Z.0.A</t>
  </si>
  <si>
    <t>PIB por actividad económica, XV Región  de Arica y Parinacota, volumen a precios del año anterior encadenado, referencia 2008 (millones de pesos encadenados)</t>
  </si>
  <si>
    <t>F035.PIB.FLU.R.CLP.2008.01.Z.Z.15.0.A</t>
  </si>
  <si>
    <t>F035.PIB.FLU.R.CLP.2008.02.04.Z.15.0.A</t>
  </si>
  <si>
    <t>F035.PIB.FLU.R.CLP.2008.03.Z.Z.15.0.A</t>
  </si>
  <si>
    <t>F035.PIB.FLU.R.CLP.2008.04.Z.Z.15.0.A</t>
  </si>
  <si>
    <t>F035.PIB.FLU.R.CLP.2008.05.Z.Z.15.0.A</t>
  </si>
  <si>
    <t>Electricidad, gas y agua </t>
  </si>
  <si>
    <t>F035.PIB.FLU.R.CLP.2008.06.Z.Z.15.0.A</t>
  </si>
  <si>
    <t>F035.PIB.FLU.R.CLP.2008.07.Z.Z.15.0.A</t>
  </si>
  <si>
    <t>F035.PIB.FLU.R.CLP.2008.08.Z.Z.15.0.A</t>
  </si>
  <si>
    <t>Transportes y comunicaciones </t>
  </si>
  <si>
    <t>F035.PIB.FLU.R.CLP.2008.09.21.Z.15.0.A</t>
  </si>
  <si>
    <t>F035.PIB.FLU.R.CLP.2008.10.Z.Z.15.0.A</t>
  </si>
  <si>
    <t>Propiedad de vivienda </t>
  </si>
  <si>
    <t>F035.PIB.FLU.R.CLP.2008.11.Z.Z.15.0.A</t>
  </si>
  <si>
    <t>F035.PIB.FLU.R.CLP.2008.12.Z.Z.15.0.A</t>
  </si>
  <si>
    <t>PIB por actividad económica, I Región de Tarapacá,  volumen a precios del año anterior encadenado, referencia 2008 (millones de pesos encadenados)</t>
  </si>
  <si>
    <t>F035.PIB.FLU.R.CLP.2008.01.21.Z.01.0.A</t>
  </si>
  <si>
    <t>F035.PIB.FLU.R.CLP.2008.02.04.Z.01.0.A</t>
  </si>
  <si>
    <t>F035.PIB.FLU.R.CLP.2008.03.21.Z.01.0.A</t>
  </si>
  <si>
    <t>F035.PIB.FLU.R.CLP.2008.04.21.Z.01.0.A</t>
  </si>
  <si>
    <t>F035.PIB.FLU.R.CLP.2008.05.21.Z.01.0.A</t>
  </si>
  <si>
    <t>F035.PIB.FLU.R.CLP.2008.06.21.Z.01.0.A</t>
  </si>
  <si>
    <t>F035.PIB.FLU.R.CLP.2008.07.21.Z.01.0.A</t>
  </si>
  <si>
    <t>F035.PIB.FLU.R.CLP.2008.08.Z.Z.01.0.A</t>
  </si>
  <si>
    <t>F035.PIB.FLU.R.CLP.2008.09.21.Z.01.0.A</t>
  </si>
  <si>
    <t>F035.PIB.FLU.R.CLP.2008.10.Z.Z.01.0.A</t>
  </si>
  <si>
    <t>F035.PIB.FLU.R.CLP.2008.11.Z.Z.01.0.A</t>
  </si>
  <si>
    <t>F035.PIB.FLU.R.CLP.2008.12.21.Z.01.0.A</t>
  </si>
  <si>
    <t>PIB por actividad económica, II Región de Antofagasta, volumen a precios del año anterior encadenado, referencia 2008 (millones de pesos encadenados)</t>
  </si>
  <si>
    <t>F035.PIB.FLU.R.CLP.2008.01.Z.Z.02.0.A</t>
  </si>
  <si>
    <t>F035.PIB.FLU.R.CLP.2008.02.04.Z.02.0.A</t>
  </si>
  <si>
    <t>F035.PIB.FLU.R.CLP.2008.03.Z.Z.02.0.A</t>
  </si>
  <si>
    <t>F035.PIB.FLU.R.CLP.2008.04.Z.Z.02.0.A</t>
  </si>
  <si>
    <t>F035.PIB.FLU.R.CLP.2008.05.Z.Z.02.0.A</t>
  </si>
  <si>
    <t>F035.PIB.FLU.R.CLP.2008.06.Z.Z.02.0.A</t>
  </si>
  <si>
    <t>F035.PIB.FLU.R.CLP.2008.07.Z.Z.02.0.A</t>
  </si>
  <si>
    <t>F035.PIB.FLU.R.CLP.2008.08.Z.Z.02.0.A</t>
  </si>
  <si>
    <t>F035.PIB.FLU.R.CLP.2008.09.21.Z.02.0.A</t>
  </si>
  <si>
    <t>F035.PIB.FLU.R.CLP.2008.10.Z.Z.02.0.A</t>
  </si>
  <si>
    <t>F035.PIB.FLU.R.CLP.2008.11.Z.Z.02.0.A</t>
  </si>
  <si>
    <t>F035.PIB.FLU.R.CLP.2008.12.Z.Z.02.0.A</t>
  </si>
  <si>
    <t>PIB por actividad económica, III Región de Atacama, volumen a precios del año anterior encadenado, referencia 2008 (millones de pesos encadenados)</t>
  </si>
  <si>
    <t>F035.PIB.FLU.R.CLP.2008.01.Z.Z.03.0.A</t>
  </si>
  <si>
    <t>F035.PIB.FLU.R.CLP.2008.02.04.Z.03.0.A</t>
  </si>
  <si>
    <t>F035.PIB.FLU.R.CLP.2008.03.Z.Z.03.0.A</t>
  </si>
  <si>
    <t>F035.PIB.FLU.R.CLP.2008.04.Z.Z.03.0.A</t>
  </si>
  <si>
    <t>F035.PIB.FLU.R.CLP.2008.05.Z.Z.03.0.A</t>
  </si>
  <si>
    <t>F035.PIB.FLU.R.CLP.2008.06.Z.Z.03.0.A</t>
  </si>
  <si>
    <t>F035.PIB.FLU.R.CLP.2008.07.Z.Z.03.0.A</t>
  </si>
  <si>
    <t>F035.PIB.FLU.R.CLP.2008.08.Z.Z.03.0.A</t>
  </si>
  <si>
    <t>F035.PIB.FLU.R.CLP.2008.09.21.Z.03.0.A</t>
  </si>
  <si>
    <t>F035.PIB.FLU.R.CLP.2008.10.Z.Z.03.0.A</t>
  </si>
  <si>
    <t>F035.PIB.FLU.R.CLP.2008.11.Z.Z.03.0.A</t>
  </si>
  <si>
    <t>F035.PIB.FLU.R.CLP.2008.12.Z.Z.03.0.A</t>
  </si>
  <si>
    <t>PIB por actividad económica, IV Región de Coquimbo, volumen a precios del año anterior encadenado, referencia 2008 (millones de pesos encadenados)</t>
  </si>
  <si>
    <t>F035.PIB.FLU.R.CLP.2008.01.Z.Z.04.0.A</t>
  </si>
  <si>
    <t>F035.PIB.FLU.R.CLP.2008.02.04.Z.04.0.A</t>
  </si>
  <si>
    <t>F035.PIB.FLU.R.CLP.2008.03.Z.Z.04.0.A</t>
  </si>
  <si>
    <t>F035.PIB.FLU.R.CLP.2008.04.Z.Z.04.0.A</t>
  </si>
  <si>
    <t>F035.PIB.FLU.R.CLP.2008.05.Z.Z.04.0.A</t>
  </si>
  <si>
    <t>F035.PIB.FLU.R.CLP.2008.06.Z.Z.04.0.A</t>
  </si>
  <si>
    <t>F035.PIB.FLU.R.CLP.2008.07.Z.Z.04.0.A</t>
  </si>
  <si>
    <t>F035.PIB.FLU.R.CLP.2008.08.Z.Z.04.0.A</t>
  </si>
  <si>
    <t>F035.PIB.FLU.R.CLP.2008.09.21.Z.04.0.A</t>
  </si>
  <si>
    <t>F035.PIB.FLU.R.CLP.2008.10.Z.Z.04.0.A</t>
  </si>
  <si>
    <t>F035.PIB.FLU.R.CLP.2008.11.Z.Z.04.0.A</t>
  </si>
  <si>
    <t>F035.PIB.FLU.R.CLP.2008.12.Z.Z.04.0.A</t>
  </si>
  <si>
    <t>PIB actividad económica, V Región de Valparaíso, volumen a precios del año anterior encadenado, referencia 2008 (millones de pesos encadenados)</t>
  </si>
  <si>
    <t>F035.PIB.FLU.R.CLP.2008.01.Z.Z.05.0.A</t>
  </si>
  <si>
    <t>F035.PIB.FLU.R.CLP.2008.02.04.Z.05.0.A</t>
  </si>
  <si>
    <t>F035.PIB.FLU.R.CLP.2008.03.Z.Z.05.0.A</t>
  </si>
  <si>
    <t>F035.PIB.FLU.R.CLP.2008.04.Z.Z.05.0.A</t>
  </si>
  <si>
    <t>F035.PIB.FLU.R.CLP.2008.05.Z.Z.05.0.A</t>
  </si>
  <si>
    <t>F035.PIB.FLU.R.CLP.2008.06.Z.Z.05.0.A</t>
  </si>
  <si>
    <t>F035.PIB.FLU.R.CLP.2008.07.Z.Z.05.0.A</t>
  </si>
  <si>
    <t>F035.PIB.FLU.R.CLP.2008.08.Z.Z.05.0.A</t>
  </si>
  <si>
    <t>F035.PIB.FLU.R.CLP.2008.09.21.Z.05.0.A</t>
  </si>
  <si>
    <t>F035.PIB.FLU.R.CLP.2008.10.Z.Z.05.0.A</t>
  </si>
  <si>
    <t>F035.PIB.FLU.R.CLP.2008.11.Z.Z.05.0.A</t>
  </si>
  <si>
    <t>F035.PIB.FLU.R.CLP.2008.12.Z.Z.05.0.A</t>
  </si>
  <si>
    <t>PIB por actividad económica, RMS Región Metropolitana de Santiago, volumen a precios del año anterior encadenado, referencia 2008 (millones de pesos encadenados)</t>
  </si>
  <si>
    <t>F035.PIB.FLU.R.CLP.2008.01.Z.Z.13.0.A</t>
  </si>
  <si>
    <t>F035.PIB.FLU.R.CLP.2008.02.04.Z.13.0.A</t>
  </si>
  <si>
    <t>F035.PIB.FLU.R.CLP.2008.03.Z.Z.13.0.A</t>
  </si>
  <si>
    <t>F035.PIB.FLU.R.CLP.2008.04.Z.Z.13.0.A</t>
  </si>
  <si>
    <t>F035.PIB.FLU.R.CLP.2008.05.Z.Z.13.0.A</t>
  </si>
  <si>
    <t>F035.PIB.FLU.R.CLP.2008.06.Z.Z.13.0.A</t>
  </si>
  <si>
    <t>F035.PIB.FLU.R.CLP.2008.07.Z.Z.13.0.A</t>
  </si>
  <si>
    <t>F035.PIB.FLU.R.CLP.2008.08.Z.Z.13.0.A</t>
  </si>
  <si>
    <t>F035.PIB.FLU.R.CLP.2008.09.21.Z.13.0.A</t>
  </si>
  <si>
    <t>F035.PIB.FLU.R.CLP.2008.10.Z.Z.13.0.A</t>
  </si>
  <si>
    <t>F035.PIB.FLU.R.CLP.2008.11.Z.Z.13.0.A</t>
  </si>
  <si>
    <t>F035.PIB.FLU.R.CLP.2008.12.Z.Z.13.0.A</t>
  </si>
  <si>
    <t>PIB por actividad económica, VI Región del Libertador General Bdo.O Higgins, volumen a precios del año anterior encadenado, referencia 2008 (millones de pesos encadenados)</t>
  </si>
  <si>
    <t>F035.PIB.FLU.R.CLP.2008.01.Z.Z.06.0.A</t>
  </si>
  <si>
    <t>F035.PIB.FLU.R.CLP.2008.02.04.Z.06.0.A</t>
  </si>
  <si>
    <t>F035.PIB.FLU.R.CLP.2008.03.Z.Z.06.0.A</t>
  </si>
  <si>
    <t>F035.PIB.FLU.R.CLP.2008.04.Z.Z.06.0.A</t>
  </si>
  <si>
    <t>F035.PIB.FLU.R.CLP.2008.05.Z.Z.06.0.A</t>
  </si>
  <si>
    <t>F035.PIB.FLU.R.CLP.2008.06.Z.Z.06.0.A</t>
  </si>
  <si>
    <t>F035.PIB.FLU.R.CLP.2008.07.Z.Z.06.0.A</t>
  </si>
  <si>
    <t>F035.PIB.FLU.R.CLP.2008.08.Z.Z.06.0.A</t>
  </si>
  <si>
    <t>F035.PIB.FLU.R.CLP.2008.09.21.Z.06.0.A</t>
  </si>
  <si>
    <t>F035.PIB.FLU.R.CLP.2008.10.Z.Z.06.0.A</t>
  </si>
  <si>
    <t>F035.PIB.FLU.R.CLP.2008.11.Z.Z.06.0.A</t>
  </si>
  <si>
    <t>F035.PIB.FLU.R.CLP.2008.12.Z.Z.06.0.A</t>
  </si>
  <si>
    <t>PIB por actividad económica, VII Región del Maule, volumen a precios del año anterior encadenado, referencia 2008 (millones de pesos encadenados)</t>
  </si>
  <si>
    <t>F035.PIB.FLU.R.CLP.2008.01.Z.Z.07.0.A</t>
  </si>
  <si>
    <t>F035.PIB.FLU.R.CLP.2008.02.04.Z.07.0.A</t>
  </si>
  <si>
    <t>F035.PIB.FLU.R.CLP.2008.03.Z.Z.07.0.A</t>
  </si>
  <si>
    <t>F035.PIB.FLU.R.CLP.2008.04.Z.Z.07.0.A</t>
  </si>
  <si>
    <t>F035.PIB.FLU.R.CLP.2008.05.Z.Z.07.0.A</t>
  </si>
  <si>
    <t>F035.PIB.FLU.R.CLP.2008.06.Z.Z.07.0.A</t>
  </si>
  <si>
    <t>F035.PIB.FLU.R.CLP.2008.07.Z.Z.07.0.A</t>
  </si>
  <si>
    <t>F035.PIB.FLU.R.CLP.2008.08.Z.Z.07.0.A</t>
  </si>
  <si>
    <t>F035.PIB.FLU.R.CLP.2008.09.21.Z.07.0.A</t>
  </si>
  <si>
    <t>F035.PIB.FLU.R.CLP.2008.10.Z.Z.07.0.A</t>
  </si>
  <si>
    <t>F035.PIB.FLU.R.CLP.2008.11.Z.Z.07.0.A</t>
  </si>
  <si>
    <t>F035.PIB.FLU.R.CLP.2008.12.Z.Z.07.0.A</t>
  </si>
  <si>
    <t>PIB por actividad económica, VIII Región del Bio Bio, volumen a precios del año anterior encadenado, referencia 2008 (millones de pesos encadenados)</t>
  </si>
  <si>
    <t>F035.PIB.FLU.R.CLP.2008.01.Z.Z.08.0.A</t>
  </si>
  <si>
    <t>F035.PIB.FLU.R.CLP.2008.02.04.Z.08.0.A</t>
  </si>
  <si>
    <t>F035.PIB.FLU.R.CLP.2008.03.Z.Z.08.0.A</t>
  </si>
  <si>
    <t>F035.PIB.FLU.R.CLP.2008.04.Z.Z.08.0.A</t>
  </si>
  <si>
    <t>F035.PIB.FLU.R.CLP.2008.05.Z.Z.08.0.A</t>
  </si>
  <si>
    <t>F035.PIB.FLU.R.CLP.2008.06.Z.Z.08.0.A</t>
  </si>
  <si>
    <t>F035.PIB.FLU.R.CLP.2008.07.Z.Z.08.0.A</t>
  </si>
  <si>
    <t>F035.PIB.FLU.R.CLP.2008.08.Z.Z.08.0.A</t>
  </si>
  <si>
    <t>F035.PIB.FLU.R.CLP.2008.09.21.Z.08.0.A</t>
  </si>
  <si>
    <t>F035.PIB.FLU.R.CLP.2008.10.Z.Z.08.0.A</t>
  </si>
  <si>
    <t>F035.PIB.FLU.R.CLP.2008.11.Z.Z.08.0.A</t>
  </si>
  <si>
    <t>F035.PIB.FLU.R.CLP.2008.12.Z.Z.08.0.A</t>
  </si>
  <si>
    <t>PIB por actividad económica, IX Región de la Araucanía, volumen a precios del año anterior encadenado, referencia 2008 (millones de pesos encadenados)</t>
  </si>
  <si>
    <t>F035.PIB.FLU.R.CLP.2008.01.Z.Z.09.0.A</t>
  </si>
  <si>
    <t>F035.PIB.FLU.R.CLP.2008.02.04.Z.09.0.A</t>
  </si>
  <si>
    <t>F035.PIB.FLU.R.CLP.2008.03.Z.Z.09.0.A</t>
  </si>
  <si>
    <t>F035.PIB.FLU.R.CLP.2008.04.Z.Z.09.0.A</t>
  </si>
  <si>
    <t>F035.PIB.FLU.R.CLP.2008.05.Z.Z.09.0.A</t>
  </si>
  <si>
    <t>F035.PIB.FLU.R.CLP.2008.06.Z.Z.09.0.A</t>
  </si>
  <si>
    <t>F035.PIB.FLU.R.CLP.2008.07.Z.Z.09.0.A</t>
  </si>
  <si>
    <t>F035.PIB.FLU.R.CLP.2008.08.Z.Z.09.0.A</t>
  </si>
  <si>
    <t>F035.PIB.FLU.R.CLP.2008.09.21.Z.09.0.A</t>
  </si>
  <si>
    <t>F035.PIB.FLU.R.CLP.2008.10.Z.Z.09.0.A</t>
  </si>
  <si>
    <t>F035.PIB.FLU.R.CLP.2008.11.Z.Z.09.0.A</t>
  </si>
  <si>
    <t>F035.PIB.FLU.R.CLP.2008.12.Z.Z.09.0.A</t>
  </si>
  <si>
    <t>PIB por actividad económica, XIV Región  de los Ríos, volumen a precios del año anterior encadenado, referencia 2008 (millones de pesos encadenados)</t>
  </si>
  <si>
    <t>F035.PIB.FLU.R.CLP.2008.01.Z.Z.14.0.A</t>
  </si>
  <si>
    <t>F035.PIB.FLU.R.CLP.2008.02.04.Z.14.0.A</t>
  </si>
  <si>
    <t>F035.PIB.FLU.R.CLP.2008.03.Z.Z.14.0.A</t>
  </si>
  <si>
    <t>F035.PIB.FLU.R.CLP.2008.04.Z.Z.14.0.A</t>
  </si>
  <si>
    <t>F035.PIB.FLU.R.CLP.2008.05.Z.Z.14.0.A</t>
  </si>
  <si>
    <t>F035.PIB.FLU.R.CLP.2008.06.Z.Z.14.0.A</t>
  </si>
  <si>
    <t>F035.PIB.FLU.R.CLP.2008.07.Z.Z.14.0.A</t>
  </si>
  <si>
    <t>F035.PIB.FLU.R.CLP.2008.08.Z.Z.14.0.A</t>
  </si>
  <si>
    <t>F035.PIB.FLU.R.CLP.2008.09.21.Z.14.0.A</t>
  </si>
  <si>
    <t>F035.PIB.FLU.R.CLP.2008.10.Z.Z.14.0.A</t>
  </si>
  <si>
    <t>F035.PIB.FLU.R.CLP.2008.11.Z.Z.14.0.A</t>
  </si>
  <si>
    <t>F035.PIB.FLU.R.CLP.2008.12.Z.Z.14.0.A</t>
  </si>
  <si>
    <t>PIB por actividad económica, X Región de Los Lagos, volumen a precios del año anterior encadenado, referencia 2008 (millones de pesos encadenados)</t>
  </si>
  <si>
    <t>F035.PIB.FLU.R.CLP.2008.01.Z.Z.10.0.A</t>
  </si>
  <si>
    <t>F035.PIB.FLU.R.CLP.2008.02.04.Z.10.0.A</t>
  </si>
  <si>
    <t>F035.PIB.FLU.R.CLP.2008.03.Z.Z.10.0.A</t>
  </si>
  <si>
    <t>F035.PIB.FLU.R.CLP.2008.04.Z.Z.10.0.A</t>
  </si>
  <si>
    <t>F035.PIB.FLU.R.CLP.2008.05.Z.Z.10.0.A</t>
  </si>
  <si>
    <t>F035.PIB.FLU.R.CLP.2008.06.Z.Z.10.0.A</t>
  </si>
  <si>
    <t>F035.PIB.FLU.R.CLP.2008.07.Z.Z.10.0.A</t>
  </si>
  <si>
    <t>F035.PIB.FLU.R.CLP.2008.08.Z.Z.10.0.A</t>
  </si>
  <si>
    <t>F035.PIB.FLU.R.CLP.2008.09.21.Z.10.0.A</t>
  </si>
  <si>
    <t>F035.PIB.FLU.R.CLP.2008.10.Z.Z.10.0.A</t>
  </si>
  <si>
    <t>F035.PIB.FLU.R.CLP.2008.11.Z.Z.10.0.A</t>
  </si>
  <si>
    <t>F035.PIB.FLU.R.CLP.2008.12.Z.Z.10.0.A</t>
  </si>
  <si>
    <t>PIB por actividad económica, XI Región de Aisén del General Carlos Ibáñez del Campo, volumen a precios del año anterior encadenado, referencia 2008 (millones de pesos encadenados)</t>
  </si>
  <si>
    <t>F035.PIB.FLU.R.CLP.2008.01.Z.Z.11.0.A</t>
  </si>
  <si>
    <t>F035.PIB.FLU.R.CLP.2008.02.04.Z.11.0.A</t>
  </si>
  <si>
    <t>F035.PIB.FLU.R.CLP.2008.03.Z.Z.11.0.A</t>
  </si>
  <si>
    <t>F035.PIB.FLU.R.CLP.2008.04.Z.Z.11.0.A</t>
  </si>
  <si>
    <t>F035.PIB.FLU.R.CLP.2008.05.Z.Z.11.0.A</t>
  </si>
  <si>
    <t>F035.PIB.FLU.R.CLP.2008.06.Z.Z.11.0.A</t>
  </si>
  <si>
    <t>F035.PIB.FLU.R.CLP.2008.07.Z.Z.11.0.A</t>
  </si>
  <si>
    <t>F035.PIB.FLU.R.CLP.2008.08.Z.Z.11.0.A</t>
  </si>
  <si>
    <t>F035.PIB.FLU.R.CLP.2008.09.21.Z.11.0.A</t>
  </si>
  <si>
    <t>F035.PIB.FLU.R.CLP.2008.10.Z.Z.11.0.A</t>
  </si>
  <si>
    <t>F035.PIB.FLU.R.CLP.2008.11.Z.Z.11.0.A</t>
  </si>
  <si>
    <t>F035.PIB.FLU.R.CLP.2008.12.Z.Z.11.0.A</t>
  </si>
  <si>
    <t>PIB por actividad económica, XII Región de Magallanes y de la Antártica Chilena, volumen a precios del año anterior encadenado, referencia 2008 (millones de pesos encadenados)</t>
  </si>
  <si>
    <t>F035.PIB.FLU.R.CLP.2008.01.Z.Z.12.0.A</t>
  </si>
  <si>
    <t>F035.PIB.FLU.R.CLP.2008.02.04.Z.12.0.A</t>
  </si>
  <si>
    <t>F035.PIB.FLU.R.CLP.2008.03.Z.Z.12.0.A</t>
  </si>
  <si>
    <t>F035.PIB.FLU.R.CLP.2008.04.Z.Z.12.0.A</t>
  </si>
  <si>
    <t>F035.PIB.FLU.R.CLP.2008.05.Z.Z.12.0.A</t>
  </si>
  <si>
    <t>F035.PIB.FLU.R.CLP.2008.06.Z.Z.12.0.A</t>
  </si>
  <si>
    <t>F035.PIB.FLU.R.CLP.2008.07.Z.Z.12.0.A</t>
  </si>
  <si>
    <t>F035.PIB.FLU.R.CLP.2008.08.Z.Z.12.0.A</t>
  </si>
  <si>
    <t>F035.PIB.FLU.R.CLP.2008.09.21.Z.12.0.A</t>
  </si>
  <si>
    <t>F035.PIB.FLU.R.CLP.2008.10.Z.Z.12.0.A</t>
  </si>
  <si>
    <t>F035.PIB.FLU.R.CLP.2008.11.Z.Z.12.0.A</t>
  </si>
  <si>
    <t>F035.PIB.FLU.R.CLP.2008.12.Z.Z.12.0.A</t>
  </si>
  <si>
    <t>Indicador mensual de actividad económica Imacec, series empalmadas (índice 2008=100)</t>
  </si>
  <si>
    <t>F032.IMC.IND.Z.Z.EP08.Z.Z.0.M</t>
  </si>
  <si>
    <t>Serie original</t>
  </si>
  <si>
    <t>F032.IMC.IND.Z.Z.EP08.Z.Z.1.M</t>
  </si>
  <si>
    <t>Desestacionalizada</t>
  </si>
  <si>
    <t>Relación entre los principales agregados macroeconómicos, series empalmadas, referencia 2008 (millones de pesos)</t>
  </si>
  <si>
    <t>F032.PIB.FLU.N.CLP.EP08.Z.Z.0.T</t>
  </si>
  <si>
    <t>F033.IRM.FLU.N.CLP.EP08.0.T</t>
  </si>
  <si>
    <t>F033.IRMP.FLU.N.CLP.EP08.0.T</t>
  </si>
  <si>
    <t>F033.PNB.FLU.N.CLP.EP08.0.T</t>
  </si>
  <si>
    <t>F033.TCE.FLU.N.CLP.EP08.0.T</t>
  </si>
  <si>
    <t>F033.TCEP.FLU.N.CLP.EP08.0.T</t>
  </si>
  <si>
    <t>F033.IND.FLU.N.CLP.EP08.0.T</t>
  </si>
  <si>
    <t>F033.CTO.FLU.N.CLP.EP08.0.T</t>
  </si>
  <si>
    <t>F033.ANB.FLU.N.CLP.EP08.0.T</t>
  </si>
  <si>
    <t>F033.AEX.FLU.N.CLP.EP08.0.T</t>
  </si>
  <si>
    <t>F033.FBK.FLU.N.CLP.EP08.0.T</t>
  </si>
  <si>
    <t>F033.FKF.FLU.N.CLP.EP08.0.T</t>
  </si>
  <si>
    <t>PIB e ingreso, volumen a precios del año anterior encadenado, series empalmadas, referencia 2008 (millones de pesos encadenados)</t>
  </si>
  <si>
    <t>F032.PIB.FLU.R.CLP.EP08.Z.Z.0.T</t>
  </si>
  <si>
    <t>F032.PIB.FLU.R.CLP.EP08.Z.Z.1.T</t>
  </si>
  <si>
    <t>Producto interno bruto (desestacionalizado)</t>
  </si>
  <si>
    <t>F033.PNB.FLU.R.CLP.EP08.0.T</t>
  </si>
  <si>
    <t>F033.INB.FLU.R.CLP.EP08.0.T</t>
  </si>
  <si>
    <t>F033.INR.FLU.R.CLP.EP08.0.T</t>
  </si>
  <si>
    <t>Producto interno bruto por clase de actividad económica, series empalmadas, referencia 2008 (millones de pesos)</t>
  </si>
  <si>
    <t>F032.PIB.FLU.N.CLP.EP08.01.Z.0.T</t>
  </si>
  <si>
    <t>F032.PIB.FLU.N.CLP.EP08.02.04.0.T</t>
  </si>
  <si>
    <t>F032.PIB.FLU.N.CLP.EP08.03.Z.0.T</t>
  </si>
  <si>
    <t>F032.PIB.FLU.N.CLP.EP08.03.05.0.T</t>
  </si>
  <si>
    <t>F032.PIB.FLU.N.CLP.EP08.03.06.0.T</t>
  </si>
  <si>
    <t>F032.PIB.FLU.N.CLP.EP08.04.Z.0.T</t>
  </si>
  <si>
    <t>F032.PIB.FLU.N.CLP.EP08.04.07.0.T</t>
  </si>
  <si>
    <t>F032.PIB.FLU.N.CLP.EP08.04.08.0.T</t>
  </si>
  <si>
    <t>F032.PIB.FLU.N.CLP.EP08.04.09.0.T</t>
  </si>
  <si>
    <t>F032.PIB.FLU.N.CLP.EP08.04.10.0.T</t>
  </si>
  <si>
    <t>F032.PIB.FLU.N.CLP.EP08.04.11.0.T</t>
  </si>
  <si>
    <t>F032.PIB.FLU.N.CLP.EP08.04.12.0.T</t>
  </si>
  <si>
    <t>F032.PIB.FLU.N.CLP.EP08.04.14.0.T</t>
  </si>
  <si>
    <t>F032.PIB.FLU.N.CLP.EP08.05.Z.0.T</t>
  </si>
  <si>
    <t>F032.PIB.FLU.N.CLP.EP08.06.Z.0.T</t>
  </si>
  <si>
    <t>F032.PIB.FLU.N.CLP.EP08.07.Z.0.T</t>
  </si>
  <si>
    <t>F032.PIB.FLU.N.CLP.EP08.08.19.0.T</t>
  </si>
  <si>
    <t>F032.PIB.FLU.N.CLP.EP08.08.20.0.T</t>
  </si>
  <si>
    <t>F032.PIB.FLU.N.CLP.EP08.09.21.0.T</t>
  </si>
  <si>
    <t>F032.PIB.FLU.N.CLP.EP08.10.Z.0.T</t>
  </si>
  <si>
    <t>F032.PIB.FLU.N.CLP.EP08.11.Z.0.T</t>
  </si>
  <si>
    <t>F032.PIB.FLU.N.CLP.EP08.12.Z.0.T</t>
  </si>
  <si>
    <t>F032.PIB.FLU.N.CLP.EP08.14.Z.0.T</t>
  </si>
  <si>
    <t>F032.PIB.FLU.N.CLP.EP08.15.Z.0.T</t>
  </si>
  <si>
    <t>Producto interno bruto por clase de actividad económica, volumen a precios del año anterior encadenado, series empalmadas, referencia 2008 (millones de pesos encadenados)</t>
  </si>
  <si>
    <t>F032.PIB.FLU.R.CLP.EP08.01.Z.0.T</t>
  </si>
  <si>
    <t>F032.PIB.FLU.R.CLP.EP08.02.04.0.T</t>
  </si>
  <si>
    <t>F032.PIB.FLU.R.CLP.EP08.03.Z.0.T</t>
  </si>
  <si>
    <t>F032.PIB.FLU.R.CLP.EP08.03.05.0.T</t>
  </si>
  <si>
    <t>F032.PIB.FLU.R.CLP.EP08.03.06.0.T</t>
  </si>
  <si>
    <t>F032.PIB.FLU.R.CLP.EP08.04.Z.0.T</t>
  </si>
  <si>
    <t>F032.PIB.FLU.R.CLP.EP08.04.07.0.T</t>
  </si>
  <si>
    <t>F032.PIB.FLU.R.CLP.EP08.04.08.0.T</t>
  </si>
  <si>
    <t>F032.PIB.FLU.R.CLP.EP08.04.09.0.T</t>
  </si>
  <si>
    <t>F032.PIB.FLU.R.CLP.EP08.04.10.0.T</t>
  </si>
  <si>
    <t>F032.PIB.FLU.R.CLP.EP08.04.11.0.T</t>
  </si>
  <si>
    <t>F032.PIB.FLU.R.CLP.EP08.04.12.0.T</t>
  </si>
  <si>
    <t>F032.PIB.FLU.R.CLP.EP08.04.14.0.T</t>
  </si>
  <si>
    <t>F032.PIB.FLU.R.CLP.EP08.05.Z.0.T</t>
  </si>
  <si>
    <t>F032.PIB.FLU.R.CLP.EP08.06.Z.0.T</t>
  </si>
  <si>
    <t>F032.PIB.FLU.R.CLP.EP08.07.Z.0.T</t>
  </si>
  <si>
    <t>F032.PIB.FLU.R.CLP.EP08.08.19.0.T</t>
  </si>
  <si>
    <t>F032.PIB.FLU.R.CLP.EP08.08.20.0.T</t>
  </si>
  <si>
    <t>F032.PIB.FLU.R.CLP.EP08.09.21.0.T</t>
  </si>
  <si>
    <t>F032.PIB.FLU.R.CLP.EP08.10.Z.0.T</t>
  </si>
  <si>
    <t>F032.PIB.FLU.R.CLP.EP08.11.Z.0.T</t>
  </si>
  <si>
    <t>F032.PIB.FLU.R.CLP.EP08.12.Z.0.T</t>
  </si>
  <si>
    <t>F032.PIB.FLU.R.CLP.EP08.14.Z.0.T</t>
  </si>
  <si>
    <t>F032.PIB.FLU.R.CLP.EP08.15.Z.0.T</t>
  </si>
  <si>
    <t>PIB por clase de actividad económica, volumen a precios del año anterior encadenado, series empalmadas, desestacionalizado, referencia 2008 (millones de pesos encadenados)</t>
  </si>
  <si>
    <t>F032.PIB.FLU.R.CLP.EP08.01.Z.3.T</t>
  </si>
  <si>
    <t>F032.PIB.FLU.R.CLP.EP08.02.04.3.T</t>
  </si>
  <si>
    <t>F032.PIB.FLU.R.CLP.EP08.03.Z.3.T</t>
  </si>
  <si>
    <t>F032.PIB.FLU.R.CLP.EP08.03.05.3.T</t>
  </si>
  <si>
    <t>F032.PIB.FLU.R.CLP.EP08.03.06.3.T</t>
  </si>
  <si>
    <t>F032.PIB.FLU.R.CLP.EP08.04.Z.3.T</t>
  </si>
  <si>
    <t>F032.PIB.FLU.R.CLP.EP08.04.07.3.T</t>
  </si>
  <si>
    <t>F032.PIB.FLU.R.CLP.EP08.04.08.3.T</t>
  </si>
  <si>
    <t>F032.PIB.FLU.R.CLP.EP08.04.09.3.T</t>
  </si>
  <si>
    <t>F032.PIB.FLU.R.CLP.EP08.04.10.3.T</t>
  </si>
  <si>
    <t>F032.PIB.FLU.R.CLP.EP08.04.11.3.T</t>
  </si>
  <si>
    <t>F032.PIB.FLU.R.CLP.EP08.04.12.3.T</t>
  </si>
  <si>
    <t>F032.PIB.FLU.R.CLP.EP08.04.14.3.T</t>
  </si>
  <si>
    <t>F032.PIB.FLU.R.CLP.EP08.05.Z.3.T</t>
  </si>
  <si>
    <t>F032.PIB.FLU.R.CLP.EP08.06.Z.3.T</t>
  </si>
  <si>
    <t>F032.PIB.FLU.R.CLP.EP08.07.Z.3.T</t>
  </si>
  <si>
    <t>F032.PIB.FLU.R.CLP.EP08.08.19.3.T</t>
  </si>
  <si>
    <t>F032.PIB.FLU.R.CLP.EP08.08.20.3.T</t>
  </si>
  <si>
    <t>F032.PIB.FLU.R.CLP.EP08.09.21.3.T</t>
  </si>
  <si>
    <t>F032.PIB.FLU.R.CLP.EP08.10.Z.3.T</t>
  </si>
  <si>
    <t>F032.PIB.FLU.R.CLP.EP08.11.Z.3.T</t>
  </si>
  <si>
    <t>F032.PIB.FLU.R.CLP.EP08.12.Z.3.T</t>
  </si>
  <si>
    <t>F032.PIB.FLU.R.CLP.EP08.14.Z.3.T</t>
  </si>
  <si>
    <t>F032.PIB.FLU.R.CLP.EP08.15.Z.3.T</t>
  </si>
  <si>
    <t xml:space="preserve">Deflactor del producto interno bruto por clase de actividad económica, trimestral, series empalmadas, referencia 2008 </t>
  </si>
  <si>
    <t>F032.PIB.DEF.N.CLP.EP08.01.Z.0.T</t>
  </si>
  <si>
    <t>F032.PIB.DEF.N.CLP.EP08.02.04.0.T</t>
  </si>
  <si>
    <t>F032.PIB.DEF.N.CLP.EP08.03.Z.0.T</t>
  </si>
  <si>
    <t>F032.PIB.DEF.N.CLP.EP08.03.05.0.T</t>
  </si>
  <si>
    <t>F032.PIB.DEF.N.CLP.EP08.03.06.0.T</t>
  </si>
  <si>
    <t>F032.PIB.DEF.N.CLP.EP08.04.Z.0.T</t>
  </si>
  <si>
    <t>F032.PIB.DEF.N.CLP.EP08.04.07.0.T</t>
  </si>
  <si>
    <t>F032.PIB.DEF.N.CLP.EP08.04.08.0.T</t>
  </si>
  <si>
    <t>F032.PIB.DEF.N.CLP.EP08.04.09.0.T</t>
  </si>
  <si>
    <t>F032.PIB.DEF.N.CLP.EP08.04.10.0.T</t>
  </si>
  <si>
    <t>F032.PIB.DEF.N.CLP.EP08.04.11.0.T</t>
  </si>
  <si>
    <t>F032.PIB.DEF.N.CLP.EP08.04.12.0.T</t>
  </si>
  <si>
    <t>F032.PIB.DEF.N.CLP.EP08.04.14.0.T</t>
  </si>
  <si>
    <t>F032.PIB.DEF.N.CLP.EP08.05.Z.0.T</t>
  </si>
  <si>
    <t>F032.PIB.DEF.N.CLP.EP08.06.Z.0.T</t>
  </si>
  <si>
    <t>F032.PIB.DEF.N.CLP.EP08.07.Z.0.T</t>
  </si>
  <si>
    <t>F032.PIB.DEF.N.CLP.EP08.08.19.0.T</t>
  </si>
  <si>
    <t>F032.PIB.DEF.N.CLP.EP08.08.20.0.T</t>
  </si>
  <si>
    <t>F032.PIB.DEF.N.CLP.EP08.09.21.0.T</t>
  </si>
  <si>
    <t>F032.PIB.DEF.N.CLP.EP08.10.Z.0.T</t>
  </si>
  <si>
    <t>F032.PIB.DEF.N.CLP.EP08.11.Z.0.T</t>
  </si>
  <si>
    <t>F032.PIB.DEF.N.CLP.EP08.12.Z.0.T</t>
  </si>
  <si>
    <t>F032.PIB.DEF.N.CLP.EP08.14.Z.0.T</t>
  </si>
  <si>
    <t>F032.PIB.DEF.N.CLP.EP08.15.Z.0.T</t>
  </si>
  <si>
    <t>F032.PIB.DEF.N.CLP.EP08.Z.Z.0.T</t>
  </si>
  <si>
    <t xml:space="preserve">Deflactor del producto interno bruto por clase de actividad económica, anual, series empalmadas, referencia 2008 </t>
  </si>
  <si>
    <t>F032.PIB.DEF.N.CLP.EP08.01.Z.0.A</t>
  </si>
  <si>
    <t>F032.PIB.DEF.N.CLP.EP08.02.04.0.A</t>
  </si>
  <si>
    <t>F032.PIB.DEF.N.CLP.EP08.03.Z.0.A</t>
  </si>
  <si>
    <t>F032.PIB.DEF.N.CLP.EP08.03.05.0.A</t>
  </si>
  <si>
    <t>F032.PIB.DEF.N.CLP.EP08.03.06.0.A</t>
  </si>
  <si>
    <t>F032.PIB.DEF.N.CLP.EP08.04.Z.0.A</t>
  </si>
  <si>
    <t>F032.PIB.DEF.N.CLP.EP08.04.07.0.A</t>
  </si>
  <si>
    <t>F032.PIB.DEF.N.CLP.EP08.04.08.0.A</t>
  </si>
  <si>
    <t>F032.PIB.DEF.N.CLP.EP08.04.09.0.A</t>
  </si>
  <si>
    <t>F032.PIB.DEF.N.CLP.EP08.04.10.0.A</t>
  </si>
  <si>
    <t>F032.PIB.DEF.N.CLP.EP08.04.11.0.A</t>
  </si>
  <si>
    <t>F032.PIB.DEF.N.CLP.EP08.04.12.0.A</t>
  </si>
  <si>
    <t>F032.PIB.DEF.N.CLP.EP08.04.14.0.A</t>
  </si>
  <si>
    <t>F032.PIB.DEF.N.CLP.EP08.05.Z.0.A</t>
  </si>
  <si>
    <t>F032.PIB.DEF.N.CLP.EP08.06.Z.0.A</t>
  </si>
  <si>
    <t>F032.PIB.DEF.N.CLP.EP08.07.Z.0.A</t>
  </si>
  <si>
    <t>F032.PIB.DEF.N.CLP.EP08.08.19.0.A</t>
  </si>
  <si>
    <t>F032.PIB.DEF.N.CLP.EP08.08.20.0.A</t>
  </si>
  <si>
    <t>F032.PIB.DEF.N.CLP.EP08.09.21.0.A</t>
  </si>
  <si>
    <t>F032.PIB.DEF.N.CLP.EP08.10.Z.0.A</t>
  </si>
  <si>
    <t>F032.PIB.DEF.N.CLP.EP08.11.Z.0.A</t>
  </si>
  <si>
    <t>F032.PIB.DEF.N.CLP.EP08.12.Z.0.A</t>
  </si>
  <si>
    <t>F032.PIB.DEF.N.CLP.EP08.14.Z.0.A</t>
  </si>
  <si>
    <t>F032.PIB.DEF.N.CLP.EP08.15.Z.0.A</t>
  </si>
  <si>
    <t>F032.PIB.DEF.N.CLP.EP08.Z.Z.0.A</t>
  </si>
  <si>
    <t>Gasto del PIB a precios corrientes,  series empalmadas, referencia 2008 (millones de pesos)</t>
  </si>
  <si>
    <t>F033.DDI.FLU.N.CLP.EP08.0.T</t>
  </si>
  <si>
    <t>Consumo Total</t>
  </si>
  <si>
    <t>F033.CPR.FLU.N.CLP.EP08.0.T</t>
  </si>
  <si>
    <t>F033.CDU.FLU.N.CLP.EP08.0.T</t>
  </si>
  <si>
    <t>F033.CND.FLU.N.CLP.EP08.0.T</t>
  </si>
  <si>
    <t>F033.CSE.FLU.N.CLP.EP08.0.T</t>
  </si>
  <si>
    <t>F033.COG.FLU.N.CLP.EP08.0.T</t>
  </si>
  <si>
    <t>F033.FKK.FLU.N.CLP.EP08.0.T</t>
  </si>
  <si>
    <t>F033.FKO.FLU.N.CLP.EP08.0.T</t>
  </si>
  <si>
    <t>F033.VAX.FLU.N.CLP.EP08.0.T</t>
  </si>
  <si>
    <t>F033.XBS.FLU.N.CLP.EP08.0.T</t>
  </si>
  <si>
    <t>F033.IBS.FLU.N.CLP.EP08.0.T</t>
  </si>
  <si>
    <t>Gasto del PIB volumen a precios del año anterior encadenado, series empalmadas, referencia 2008 (millones de pesos encadenados)</t>
  </si>
  <si>
    <t>F033.DDI.FLU.R.CLP.EP08.0.T</t>
  </si>
  <si>
    <t>F033.CTO.FLU.R.CLP.EP08.0.T</t>
  </si>
  <si>
    <t>F033.CPR.FLU.R.CLP.EP08.0.T</t>
  </si>
  <si>
    <t>F033.CDU.FLU.R.CLP.EP08.0.T</t>
  </si>
  <si>
    <t>F033.CND.FLU.R.CLP.EP08.0.T</t>
  </si>
  <si>
    <t>F033.CSE.FLU.R.CLP.EP08.0.T</t>
  </si>
  <si>
    <t>F033.COG.FLU.R.CLP.EP08.0.T</t>
  </si>
  <si>
    <t>F033.FKF.FLU.R.CLP.EP08.0.T</t>
  </si>
  <si>
    <t>F033.FKK.FLU.R.CLP.EP08.0.T</t>
  </si>
  <si>
    <t>F033.FKO.FLU.R.CLP.EP08.0.T</t>
  </si>
  <si>
    <t>F033.XBS.FLU.R.CLP.EP08.0.T</t>
  </si>
  <si>
    <t>F033.IBS.FLU.R.CLP.EP08.0.T</t>
  </si>
  <si>
    <t>Gasto del producto interno bruto, volumen a precios del año anterior encadenado,series empalmadas,  desestacionalizado, referencia 2008 (millones de pesos encadenados)</t>
  </si>
  <si>
    <t>F033.DDI.FLU.R.CLP.EP08.3.T</t>
  </si>
  <si>
    <t>F033.CTO.FLU.R.CLP.EP08.3.T</t>
  </si>
  <si>
    <t>F033.CPR.FLU.R.CLP.EP08.3.T</t>
  </si>
  <si>
    <t>F033.CDU.FLU.R.CLP.EP08.3.T</t>
  </si>
  <si>
    <t>F033.CND.FLU.R.CLP.EP08.3.T</t>
  </si>
  <si>
    <t>F033.CSE.FLU.R.CLP.EP08.3.T</t>
  </si>
  <si>
    <t>F033.COG.FLU.R.CLP.EP08.3.T</t>
  </si>
  <si>
    <t>F033.FKF.FLU.R.CLP.EP08.3.T</t>
  </si>
  <si>
    <t>F033.FKK.FLU.R.CLP.EP08.3.T</t>
  </si>
  <si>
    <t>F033.FKO.FLU.R.CLP.EP08.3.T</t>
  </si>
  <si>
    <t>F033.XBS.FLU.R.CLP.EP08.3.T</t>
  </si>
  <si>
    <t>F033.IBS.FLU.R.CLP.EP08.3.T</t>
  </si>
  <si>
    <t>Deflactor del gasto del producto interno bruto, trimestral, series empalmadas, referencia 2008</t>
  </si>
  <si>
    <t>F033.DDI.DEF.Z.CLP.EP08.0.T</t>
  </si>
  <si>
    <t>F033.CTO.DEF.Z.CLP.EP08.0.T</t>
  </si>
  <si>
    <t>F033.CPR.DEF.Z.CLP.EP08.0.T</t>
  </si>
  <si>
    <t>F033.CDU.DEF.Z.CLP.EP08.0.T</t>
  </si>
  <si>
    <t>F033.CND.DEF.Z.CLP.EP08.0.T</t>
  </si>
  <si>
    <t>F033.CSE.DEF.Z.CLP.EP08.0.T</t>
  </si>
  <si>
    <t>F033.COG.DEF.Z.CLP.EP08.0.T</t>
  </si>
  <si>
    <t>F033.FKF.DEF.Z.CLP.EP08.0.T</t>
  </si>
  <si>
    <t>F033.FKK.DEF.Z.CLP.EP08.0.T</t>
  </si>
  <si>
    <t>F033.FKO.DEF.Z.CLP.EP08.0.T</t>
  </si>
  <si>
    <t>F033.XBS.DEF.Z.CLP.EP08.0.T</t>
  </si>
  <si>
    <t>F033.IBS.DEF.Z.CLP.EP08.0.T</t>
  </si>
  <si>
    <t>Deflactor del gasto del producto interno bruto, anual, series empalmadas, referencia 2008</t>
  </si>
  <si>
    <t>F033.DDI.DEF.Z.CLP.EP08.0.A</t>
  </si>
  <si>
    <t>F033.CTO.DEF.Z.CLP.EP08.0.A</t>
  </si>
  <si>
    <t>F033.CPR.DEF.Z.CLP.EP08.0.A</t>
  </si>
  <si>
    <t>F033.CDU.DEF.Z.CLP.EP08.0.A</t>
  </si>
  <si>
    <t>F033.CND.DEF.Z.CLP.EP08.0.A</t>
  </si>
  <si>
    <t>F033.CSE.DEF.Z.CLP.EP08.0.A</t>
  </si>
  <si>
    <t>F033.COG.DEF.Z.CLP.EP08.0.A</t>
  </si>
  <si>
    <t>F033.FKF.DEF.Z.CLP.EP08.0.A</t>
  </si>
  <si>
    <t>F033.FKK.DEF.Z.CLP.EP08.0.A</t>
  </si>
  <si>
    <t>F033.FKO.DEF.Z.CLP.EP08.0.A</t>
  </si>
  <si>
    <t>F033.XBS.DEF.Z.CLP.EP08.0.A</t>
  </si>
  <si>
    <t>F033.IBS.DEF.Z.CLP.EP08.0.A</t>
  </si>
  <si>
    <t>Razon variación de existencias a PIB,  series empalmadas, referencia 2008 (porcentaje del PIB)</t>
  </si>
  <si>
    <t>F033.VAX.RPA.N.CLP.EP08.0.T</t>
  </si>
  <si>
    <t>F033.VAX.RPA.R.CLP.EP08.0.T</t>
  </si>
  <si>
    <t xml:space="preserve">Gasto del PIB a precios corrientes, referencia 2008, información histórica (millones de pesos) </t>
  </si>
  <si>
    <t>F033.DDI.FLU.N.CLP.HIST.0.T</t>
  </si>
  <si>
    <t>F033.FKF.FLU.N.CLP.HIST.0.T</t>
  </si>
  <si>
    <t>F033.DIR.FLU.N.CLP.HIST.0.T</t>
  </si>
  <si>
    <t>F033.XBS.FLU.N.CLP.HIST.0.T</t>
  </si>
  <si>
    <t>F033.IBS.FLU.N.CLP.HIST.0.T</t>
  </si>
  <si>
    <t>F032.PIB.FLU.N.CLP.HIST.Z.Z.0.T</t>
  </si>
  <si>
    <t>Gasto del PIB volumen a precios del año anterior encadenado, referencia 2008, información histórica (millones de pesos encadenados)</t>
  </si>
  <si>
    <t>F033.DDI.FLU.R.CLP.HIST.0.T</t>
  </si>
  <si>
    <t>F033.FKF.FLU.R.CLP.HIST.0.T</t>
  </si>
  <si>
    <t>F033.DIR.FLU.R.CLP.HIST.0.T</t>
  </si>
  <si>
    <t>F033.XBS.FLU.R.CLP.HIST.0.T</t>
  </si>
  <si>
    <t>F033.IBS.FLU.R.CLP.HIST.0.T</t>
  </si>
  <si>
    <t>F032.PIB.FLU.R.CLP.HIST.Z.Z.0.T</t>
  </si>
  <si>
    <t>Gasto del PIB, volumen a precios del año anterior encadenado, desestacionalizado, referencia 2008, información histórica (millones de pesos encadenados)</t>
  </si>
  <si>
    <t>F033.DDI.FLU.R.CLP.HIST.3.T</t>
  </si>
  <si>
    <t>F033.FKF.FLU.R.CLP.HIST.3.T</t>
  </si>
  <si>
    <t>F033.DIR.FLU.R.CLP.HIST.3.T</t>
  </si>
  <si>
    <t>F033.XBS.FLU.R.CLP.HIST.3.T</t>
  </si>
  <si>
    <t>F033.IBS.FLU.R.CLP.HIST.3.T</t>
  </si>
  <si>
    <t>F032.PIB.FLU.R.CLP.HIST.Z.Z.3.T</t>
  </si>
  <si>
    <t>Gasto del PIB a precios corrientes, referencia 2008, información histórica (millones de pesos)</t>
  </si>
  <si>
    <t>F033.DDI.FLU.N.CLP.HIST.0.A</t>
  </si>
  <si>
    <t>F033.FKF.FLU.N.CLP.HIST.0.A</t>
  </si>
  <si>
    <t>F033.DIR.FLU.N.CLP.HIST.0.A</t>
  </si>
  <si>
    <t>F033.XBS.FLU.N.CLP.HIST.0.A</t>
  </si>
  <si>
    <t>F033.IBS.FLU.N.CLP.HIST.0.A</t>
  </si>
  <si>
    <t>F032.PIB.FLU.N.CLP.HIST.Z.Z.0.A</t>
  </si>
  <si>
    <t>F033.DDI.FLU.R.CLP.HIST.0.A</t>
  </si>
  <si>
    <t>F033.FKF.FLU.R.CLP.HIST.0.A</t>
  </si>
  <si>
    <t>F033.DIR.FLU.R.CLP.HIST.0.A</t>
  </si>
  <si>
    <t>F033.XBS.FLU.R.CLP.HIST.0.A</t>
  </si>
  <si>
    <t>F033.IBS.FLU.R.CLP.HIST.0.A</t>
  </si>
  <si>
    <t>F032.PIB.FLU.R.CLP.HIST.Z.Z.0.A</t>
  </si>
  <si>
    <t>Principales agregados macroeconómicos, información histórica</t>
  </si>
  <si>
    <t>F033.IND.FLU.N.CLP.HIST.0.A</t>
  </si>
  <si>
    <t>F033.AEX.FLU.N.CLP.HIST.0.A</t>
  </si>
  <si>
    <t>F033.IND.PPI.N.Z.HIST.0.A</t>
  </si>
  <si>
    <t>F033.AEX.PPI.N.Z.HIST.0.A</t>
  </si>
  <si>
    <t>F033.FKF.PPI.N.Z.HIST.0.A</t>
  </si>
  <si>
    <t>Operaciones no financieras de la economía nacional, referencia 2008 (millones de pesos)</t>
  </si>
  <si>
    <t>F038.RPR.FLU.10.10.N.2008.CLP.T</t>
  </si>
  <si>
    <t>F038.RPN.FLU.10.10.N.2008.CLP.T</t>
  </si>
  <si>
    <t>F038.INS.FLU.10.10.N.2008.CLP.T</t>
  </si>
  <si>
    <t>F038.TCN.FLU.10.10.N.2008.CLP.T</t>
  </si>
  <si>
    <t>F038.IBD.FLU.10.10.N.2008.CLP.T</t>
  </si>
  <si>
    <t>F038.CFE.FLU.10.10.N.2008.CLP.T</t>
  </si>
  <si>
    <t>F038.AHO.FLU.10.10.N.2008.CLP.T</t>
  </si>
  <si>
    <t>F038.INN.FLU.10.10.N.2008.CLP.T</t>
  </si>
  <si>
    <t>F038.TKN.FLU.10.10.N.2008.CLP.T</t>
  </si>
  <si>
    <t>F038.CNF.FLU.10.10.N.2008.CLP.T</t>
  </si>
  <si>
    <t>Operaciones no financieras de las sociedades financieras, referencia 2008 (millones de pesos)</t>
  </si>
  <si>
    <t>F038.RPR.FLU.48.10.N.2008.CLP.T</t>
  </si>
  <si>
    <t>F038.RPN.FLU.48.10.N.2008.CLP.T</t>
  </si>
  <si>
    <t>F038.INS.FLU.48.10.N.2008.CLP.T</t>
  </si>
  <si>
    <t>F038.PSN.FLU.48.10.N.2008.CLP.T</t>
  </si>
  <si>
    <t>F038.TCN.FLU.48.10.N.2008.CLP.T</t>
  </si>
  <si>
    <t>F038.IBD.FLU.48.10.N.2008.CLP.T</t>
  </si>
  <si>
    <t>F038.AJFP.FLU.48.10.N.2008.CLP.T</t>
  </si>
  <si>
    <t>F038.AHO.FLU.48.10.N.2008.CLP.T</t>
  </si>
  <si>
    <t>F038.INN.FLU.48.10.N.2008.CLP.T</t>
  </si>
  <si>
    <t>F038.TKN.FLU.48.10.N.2008.CLP.T</t>
  </si>
  <si>
    <t>F038.CNF.FLU.48.10.N.2008.CLP.T</t>
  </si>
  <si>
    <t>Operaciones no financieras del sector gobierno general, referencia 2008 (millones de pesos)</t>
  </si>
  <si>
    <t>F038.RPR.FLU.20.10.N.2008.CLP.T</t>
  </si>
  <si>
    <t>F038.RPN.FLU.20.10.N.2008.CLP.T</t>
  </si>
  <si>
    <t>F038.INS.FLU.20.10.N.2008.CLP.T</t>
  </si>
  <si>
    <t>F038.PSN.FLU.20.10.N.2008.CLP.T</t>
  </si>
  <si>
    <t>F038.TCN.FLU.20.10.N.2008.CLP.T</t>
  </si>
  <si>
    <t>F038.IBD.FLU.20.10.N.2008.CLP.T</t>
  </si>
  <si>
    <t>F038.TSE.FLU.20.10.N.2008.CLP.T</t>
  </si>
  <si>
    <t>F038.IDJ.FLU.20.10.N.2008.CLP.T</t>
  </si>
  <si>
    <t>F038.CFE.FLU.20.10.N.2008.CLP.T</t>
  </si>
  <si>
    <t>F038.AHO.FLU.20.10.N.2008.CLP.T</t>
  </si>
  <si>
    <t>F038.INN.FLU.20.10.N.2008.CLP.T</t>
  </si>
  <si>
    <t>F038.TKN.FLU.20.10.N.2008.CLP.T</t>
  </si>
  <si>
    <t>F038.CNF.FLU.20.10.N.2008.CLP.T</t>
  </si>
  <si>
    <t>Operaciones no financieras de las empresas no financieras, referencia 2008 (millones de pesos)</t>
  </si>
  <si>
    <t>F038.RPR.FLU.52.10.N.2008.CLP.T</t>
  </si>
  <si>
    <t>F038.RPN.FLU.52.10.N.2008.CLP.T</t>
  </si>
  <si>
    <t>F038.IBD.FLU.52.10.N.2008.CLP.T</t>
  </si>
  <si>
    <t>F038.RDUR.FLU.52.10.N.2008.CLP.T</t>
  </si>
  <si>
    <t>F038.INS.FLU.52.10.N.2008.CLP.T</t>
  </si>
  <si>
    <t>F038.TCN.FLU.52.10.N.2008.CLP.T</t>
  </si>
  <si>
    <t>F038.AHO.FLU.52.10.N.2008.CLP.T</t>
  </si>
  <si>
    <t>F038.INN.FLU.52.10.N.2008.CLP.T</t>
  </si>
  <si>
    <t>F038.TKN.FLU.52.10.N.2008.CLP.T</t>
  </si>
  <si>
    <t>F038.CNF.FLU.52.10.N.2008.CLP.T</t>
  </si>
  <si>
    <t>Operaciones no financieras del sector hogares  e IPSFL , referencia 2008 (millones de pesos)</t>
  </si>
  <si>
    <t>F038.RPR.FLU.53.10.N.2008.CLP.T</t>
  </si>
  <si>
    <t>F038.RPN.FLU.53.10.N.2008.CLP.T</t>
  </si>
  <si>
    <t>F038.INS.FLU.53.10.N.2008.CLP.T</t>
  </si>
  <si>
    <t>F038.PSN.FLU.53.10.N.2008.CLP.T</t>
  </si>
  <si>
    <t>F038.TCN.FLU.53.10.N.2008.CLP.T</t>
  </si>
  <si>
    <t>F038.IBD.FLU.53.10.N.2008.CLP.T</t>
  </si>
  <si>
    <t>F038.TSE.FLU.53.10.N.2008.CLP.T</t>
  </si>
  <si>
    <t>F038.IDJ.FLU.53.10.N.2008.CLP.T</t>
  </si>
  <si>
    <t>F038.CFE.FLU.53.10.N.2008.CLP.T</t>
  </si>
  <si>
    <t>F038.AJFP.FLU.53.10.N.2008.CLP.T</t>
  </si>
  <si>
    <t>F038.AHO.FLU.53.10.N.2008.CLP.T</t>
  </si>
  <si>
    <t>F038.INN.FLU.53.10.N.2008.CLP.T</t>
  </si>
  <si>
    <t>F038.TKN.FLU.53.10.N.2008.CLP.T</t>
  </si>
  <si>
    <t>F038.CNF.FLU.53.10.N.2008.CLP.T</t>
  </si>
  <si>
    <t>MEMORANDO: Ahorro total</t>
  </si>
  <si>
    <t>F038.AHO1.FLU.52.10.N.2008.CLP.T</t>
  </si>
  <si>
    <t>F038.AHO2.FLU.52.10.N.2008.CLP.T</t>
  </si>
  <si>
    <t>Operaciones no financieras del sector resto del mundo, referencia 2008 (millones de pesos)</t>
  </si>
  <si>
    <t>F038.RPR.FLU.60.10.N.2008.CLP.T</t>
  </si>
  <si>
    <t>F038.RPN.FLU.60.10.N.2008.CLP.T</t>
  </si>
  <si>
    <t>F038.TCN.FLU.60.10.N.2008.CLP.T</t>
  </si>
  <si>
    <t>F038.AHO.FLU.60.10.N.2008.CLP.T</t>
  </si>
  <si>
    <t>F038.TKN.FLU.60.10.N.2008.CLP.T</t>
  </si>
  <si>
    <t>F038.CNF.FLU.60.10.N.2008.CLP.T</t>
  </si>
  <si>
    <t>Balances financieros de la economía nacional, referencia 2008 (millones de pesos)</t>
  </si>
  <si>
    <t>F038.000.STO.10.Z.N.2008.CLP.T</t>
  </si>
  <si>
    <t>F038.100.STO.10.Z.N.2008.CLP.T</t>
  </si>
  <si>
    <t>F038.200.STO.10.Z.N.2008.CLP.T</t>
  </si>
  <si>
    <t>F038.201.STO.10.Z.N.2008.CLP.T</t>
  </si>
  <si>
    <t>F038.203.STO.10.Z.N.2008.CLP.T</t>
  </si>
  <si>
    <t>F038.300.STO.10.Z.N.2008.CLP.T</t>
  </si>
  <si>
    <t>F038.310.STO.10.Z.N.2008.CLP.T</t>
  </si>
  <si>
    <t>Títulos a corto plazo activos</t>
  </si>
  <si>
    <t>F038.320.STO.10.Z.N.2008.CLP.T</t>
  </si>
  <si>
    <t>Títulos a largo plazo activos</t>
  </si>
  <si>
    <t>F038.330.STO.10.Z.N.2008.CLP.T</t>
  </si>
  <si>
    <t>F038.400.STO.10.Z.N.2008.CLP.T</t>
  </si>
  <si>
    <t>F038.410.STO.10.Z.N.2008.CLP.T</t>
  </si>
  <si>
    <t>F038.420.STO.10.Z.N.2008.CLP.T</t>
  </si>
  <si>
    <t>F038.500.STO.10.Z.N.2008.CLP.T</t>
  </si>
  <si>
    <t>F038.501.STO.10.Z.N.2008.CLP.T</t>
  </si>
  <si>
    <t>F038.510.STO.10.Z.N.2008.CLP.T</t>
  </si>
  <si>
    <t>Participaciones emitidas por fondos de inversión activos</t>
  </si>
  <si>
    <t>F038.620.STO.10.Z.N.2008.CLP.T</t>
  </si>
  <si>
    <t>F038.600.STO.10.Z.N.2008.CLP.T</t>
  </si>
  <si>
    <t>F038.610.STO.10.Z.N.2008.CLP.T</t>
  </si>
  <si>
    <t>Reservas técnicas de seguros de vida activos</t>
  </si>
  <si>
    <t>F038.630.STO.10.Z.N.2008.CLP.T</t>
  </si>
  <si>
    <t>F038.700.STO.10.Z.N.2008.CLP.T</t>
  </si>
  <si>
    <t>F038.999.STO.10.Z.N.2008.CLP.T</t>
  </si>
  <si>
    <t>F038.000.STO.Z.10.N.2008.CLP.T</t>
  </si>
  <si>
    <t>F038.200.STO.Z.10.N.2008.CLP.T</t>
  </si>
  <si>
    <t>F038.201.STO.Z.10.N.2008.CLP.T</t>
  </si>
  <si>
    <t>F038.203.STO.Z.10.N.2008.CLP.T</t>
  </si>
  <si>
    <t>F038.300.STO.Z.10.N.2008.CLP.T</t>
  </si>
  <si>
    <t>F038.310.STO.Z.10.N.2008.CLP.T</t>
  </si>
  <si>
    <t>F038.320.STO.Z.10.N.2008.CLP.T</t>
  </si>
  <si>
    <t>F038.400.STO.Z.10.N.2008.CLP.T</t>
  </si>
  <si>
    <t>F038.410.STO.Z.10.N.2008.CLP.T</t>
  </si>
  <si>
    <t>F038.420.STO.Z.10.N.2008.CLP.T</t>
  </si>
  <si>
    <t>F038.500.STO.Z.10.N.2008.CLP.T</t>
  </si>
  <si>
    <t>F038.501.STO.Z.10.N.2008.CLP.T</t>
  </si>
  <si>
    <t>F038.510.STO.Z.10.N.2008.CLP.T</t>
  </si>
  <si>
    <t>Participaciones emitidas por fondos de inversión pasivos</t>
  </si>
  <si>
    <t>F038.620.STO.Z.10.N.2008.CLP.T</t>
  </si>
  <si>
    <t>F038.600.STO.Z.10.N.2008.CLP.T</t>
  </si>
  <si>
    <t>F038.610.STO.Z.10.N.2008.CLP.T</t>
  </si>
  <si>
    <t>F038.630.STO.Z.10.N.2008.CLP.T</t>
  </si>
  <si>
    <t>F038.700.STO.Z.10.N.2008.CLP.T</t>
  </si>
  <si>
    <t>Balance financiero de las sociedades financieras, referencia 2008 (millones de pesos)</t>
  </si>
  <si>
    <t>F038.000.STO.48.10.N.2008.CLP.T</t>
  </si>
  <si>
    <t>F038.100.STO.48.10.N.2008.CLP.T</t>
  </si>
  <si>
    <t>F038.200.STO.48.10.N.2008.CLP.T</t>
  </si>
  <si>
    <t>F038.201.STO.48.10.N.2008.CLP.T</t>
  </si>
  <si>
    <t>F038.203.STO.48.10.N.2008.CLP.T</t>
  </si>
  <si>
    <t>F038.300.STO.48.10.N.2008.CLP.T</t>
  </si>
  <si>
    <t>F038.310.STO.48.10.N.2008.CLP.T</t>
  </si>
  <si>
    <t>F038.320.STO.48.10.N.2008.CLP.T</t>
  </si>
  <si>
    <t>F038.330.STO.48.10.N.2008.CLP.T</t>
  </si>
  <si>
    <t>F038.400.STO.48.10.N.2008.CLP.T</t>
  </si>
  <si>
    <t>F038.410.STO.48.10.N.2008.CLP.T</t>
  </si>
  <si>
    <t>F038.420.STO.48.10.N.2008.CLP.T</t>
  </si>
  <si>
    <t>F038.500.STO.48.10.N.2008.CLP.T</t>
  </si>
  <si>
    <t>F038.501.STO.48.10.N.2008.CLP.T</t>
  </si>
  <si>
    <t>F038.510.STO.48.10.N.2008.CLP.T</t>
  </si>
  <si>
    <t>F038.600.STO.48.10.N.2008.CLP.T</t>
  </si>
  <si>
    <t>F038.630.STO.48.10.N.2008.CLP.T</t>
  </si>
  <si>
    <t>F038.700.STO.48.10.N.2008.CLP.T</t>
  </si>
  <si>
    <t>F038.999.STO.48.10.N.2008.CLP.T</t>
  </si>
  <si>
    <t>F038.000.STO.10.48.N.2008.CLP.T</t>
  </si>
  <si>
    <t>F038.200.STO.10.48.N.2008.CLP.T</t>
  </si>
  <si>
    <t>F038.201.STO.10.48.N.2008.CLP.T</t>
  </si>
  <si>
    <t>F038.203.STO.10.48.N.2008.CLP.T</t>
  </si>
  <si>
    <t>F038.300.STO.10.48.N.2008.CLP.T</t>
  </si>
  <si>
    <t>F038.310.STO.10.48.N.2008.CLP.T</t>
  </si>
  <si>
    <t>F038.320.STO.10.48.N.2008.CLP.T</t>
  </si>
  <si>
    <t>F038.400.STO.10.48.N.2008.CLP.T</t>
  </si>
  <si>
    <t>F038.410.STO.10.48.N.2008.CLP.T</t>
  </si>
  <si>
    <t>F038.420.STO.10.48.N.2008.CLP.T</t>
  </si>
  <si>
    <t>F038.500.STO.10.48.N.2008.CLP.T</t>
  </si>
  <si>
    <t>F038.501.STO.10.48.N.2008.CLP.T</t>
  </si>
  <si>
    <t>F038.510.STO.10.48.N.2008.CLP.T</t>
  </si>
  <si>
    <t>F038.620.STO.10.48.N.2008.CLP.T</t>
  </si>
  <si>
    <t>F038.600.STO.10.48.N.2008.CLP.T</t>
  </si>
  <si>
    <t>F038.610.STO.10.48.N.2008.CLP.T</t>
  </si>
  <si>
    <t>F038.630.STO.10.48.N.2008.CLP.T</t>
  </si>
  <si>
    <t>F038.700.STO.10.48.N.2008.CLP.T</t>
  </si>
  <si>
    <t>Balance financiero del Banco Central, referencia 2008 (millones de pesos)</t>
  </si>
  <si>
    <t>F038.000.STO.30.10.N.2008.CLP.T</t>
  </si>
  <si>
    <t>F038.100.STO.30.10.N.2008.CLP.T</t>
  </si>
  <si>
    <t>F038.200.STO.30.10.N.2008.CLP.T</t>
  </si>
  <si>
    <t>F038.201.STO.30.10.N.2008.CLP.T</t>
  </si>
  <si>
    <t>F038.203.STO.30.10.N.2008.CLP.T</t>
  </si>
  <si>
    <t>F038.300.STO.30.10.N.2008.CLP.T</t>
  </si>
  <si>
    <t>F038.320.STO.30.10.N.2008.CLP.T</t>
  </si>
  <si>
    <t>F038.330.STO.30.10.N.2008.CLP.T</t>
  </si>
  <si>
    <t>F038.400.STO.30.10.N.2008.CLP.T</t>
  </si>
  <si>
    <t>F038.410.STO.30.10.N.2008.CLP.T</t>
  </si>
  <si>
    <t>F038.420.STO.30.10.N.2008.CLP.T</t>
  </si>
  <si>
    <t>F038.500.STO.30.10.N.2008.CLP.T</t>
  </si>
  <si>
    <t>F038.501.STO.30.10.N.2008.CLP.T</t>
  </si>
  <si>
    <t>F038.700.STO.30.10.N.2008.CLP.T</t>
  </si>
  <si>
    <t>F038.999.STO.30.10.N.2008.CLP.T</t>
  </si>
  <si>
    <t>F038.000.STO.10.30.N.2008.CLP.T</t>
  </si>
  <si>
    <t>F038.200.STO.10.30.N.2008.CLP.T</t>
  </si>
  <si>
    <t>F038.201.STO.10.30.N.2008.CLP.T</t>
  </si>
  <si>
    <t>F038.203.STO.10.30.N.2008.CLP.T</t>
  </si>
  <si>
    <t>F038.300.STO.10.30.N.2008.CLP.T</t>
  </si>
  <si>
    <t>F038.310.STO.10.30.N.2008.CLP.T</t>
  </si>
  <si>
    <t>F038.320.STO.10.30.N.2008.CLP.T</t>
  </si>
  <si>
    <t>F038.400.STO.10.30.N.2008.CLP.T</t>
  </si>
  <si>
    <t>F038.410.STO.10.30.N.2008.CLP.T</t>
  </si>
  <si>
    <t>F038.420.STO.10.30.N.2008.CLP.T</t>
  </si>
  <si>
    <t>F038.500.STO.10.30.N.2008.CLP.T</t>
  </si>
  <si>
    <t>F038.501.STO.10.30.N.2008.CLP.T</t>
  </si>
  <si>
    <t>F038.700.STO.10.30.N.2008.CLP.T</t>
  </si>
  <si>
    <t>Balance financiero de bancos y cooperativas, referencia 2008 (millones de pesos)</t>
  </si>
  <si>
    <t>F038.000.STO.41.10.N.2008.CLP.T</t>
  </si>
  <si>
    <t>F038.200.STO.41.10.N.2008.CLP.T</t>
  </si>
  <si>
    <t>F038.201.STO.41.10.N.2008.CLP.T</t>
  </si>
  <si>
    <t>F038.203.STO.41.10.N.2008.CLP.T</t>
  </si>
  <si>
    <t>F038.300.STO.41.10.N.2008.CLP.T</t>
  </si>
  <si>
    <t>F038.310.STO.41.10.N.2008.CLP.T</t>
  </si>
  <si>
    <t>F038.320.STO.41.10.N.2008.CLP.T</t>
  </si>
  <si>
    <t>F038.330.STO.41.10.N.2008.CLP.T</t>
  </si>
  <si>
    <t>F038.400.STO.41.10.N.2008.CLP.T</t>
  </si>
  <si>
    <t>F038.410.STO.41.10.N.2008.CLP.T</t>
  </si>
  <si>
    <t>F038.420.STO.41.10.N.2008.CLP.T</t>
  </si>
  <si>
    <t>F038.500.STO.41.10.N.2008.CLP.T</t>
  </si>
  <si>
    <t>F038.501.STO.41.10.N.2008.CLP.T</t>
  </si>
  <si>
    <t>F038.510.STO.41.10.N.2008.CLP.T</t>
  </si>
  <si>
    <t>F038.600.STO.41.10.N.2008.CLP.T</t>
  </si>
  <si>
    <t>F038.630.STO.41.10.N.2008.CLP.T</t>
  </si>
  <si>
    <t>F038.700.STO.41.10.N.2008.CLP.T</t>
  </si>
  <si>
    <t>F038.999.STO.41.10.N.2008.CLP.T</t>
  </si>
  <si>
    <t>F038.000.STO.10.41.N.2008.CLP.T</t>
  </si>
  <si>
    <t>F038.200.STO.10.41.N.2008.CLP.T</t>
  </si>
  <si>
    <t>F038.201.STO.10.41.N.2008.CLP.T</t>
  </si>
  <si>
    <t>F038.203.STO.10.41.N.2008.CLP.T</t>
  </si>
  <si>
    <t>F038.300.STO.10.41.N.2008.CLP.T</t>
  </si>
  <si>
    <t>F038.320.STO.10.41.N.2008.CLP.T</t>
  </si>
  <si>
    <t>F038.400.STO.10.41.N.2008.CLP.T</t>
  </si>
  <si>
    <t>F038.410.STO.10.41.N.2008.CLP.T</t>
  </si>
  <si>
    <t>F038.420.STO.10.41.N.2008.CLP.T</t>
  </si>
  <si>
    <t>F038.500.STO.10.41.N.2008.CLP.T</t>
  </si>
  <si>
    <t>F038.501.STO.10.41.N.2008.CLP.T</t>
  </si>
  <si>
    <t>F038.700.STO.10.41.N.2008.CLP.T</t>
  </si>
  <si>
    <t>Balance financiero de otros intermediarios financieros, referencia 2008 (millones de pesos)</t>
  </si>
  <si>
    <t>F038.000.STO.43.10.N.2008.CLP.T</t>
  </si>
  <si>
    <t>F038.200.STO.43.10.N.2008.CLP.T</t>
  </si>
  <si>
    <t>F038.201.STO.43.10.N.2008.CLP.T</t>
  </si>
  <si>
    <t>F038.203.STO.43.10.N.2008.CLP.T</t>
  </si>
  <si>
    <t>F038.300.STO.43.10.N.2008.CLP.T</t>
  </si>
  <si>
    <t>F038.310.STO.43.10.N.2008.CLP.T</t>
  </si>
  <si>
    <t>F038.320.STO.43.10.N.2008.CLP.T</t>
  </si>
  <si>
    <t>F038.330.STO.43.10.N.2008.CLP.T</t>
  </si>
  <si>
    <t>F038.400.STO.43.10.N.2008.CLP.T</t>
  </si>
  <si>
    <t>F038.410.STO.43.10.N.2008.CLP.T</t>
  </si>
  <si>
    <t>F038.420.STO.43.10.N.2008.CLP.T</t>
  </si>
  <si>
    <t>F038.500.STO.43.10.N.2008.CLP.T</t>
  </si>
  <si>
    <t>F038.501.STO.43.10.N.2008.CLP.T</t>
  </si>
  <si>
    <t>F038.510.STO.43.10.N.2008.CLP.T</t>
  </si>
  <si>
    <t>F038.700.STO.43.10.N.2008.CLP.T</t>
  </si>
  <si>
    <t>F038.999.STO.43.10.N.2008.CLP.T</t>
  </si>
  <si>
    <t>F038.000.STO.10.43.N.2008.CLP.T</t>
  </si>
  <si>
    <t>F038.200.STO.10.43.N.2008.CLP.T</t>
  </si>
  <si>
    <t>F038.203.STO.10.43.N.2008.CLP.T</t>
  </si>
  <si>
    <t>F038.300.STO.10.43.N.2008.CLP.T</t>
  </si>
  <si>
    <t>F038.310.STO.10.43.N.2008.CLP.T</t>
  </si>
  <si>
    <t>F038.320.STO.10.43.N.2008.CLP.T</t>
  </si>
  <si>
    <t>F038.400.STO.10.43.N.2008.CLP.T</t>
  </si>
  <si>
    <t>F038.410.STO.10.43.N.2008.CLP.T</t>
  </si>
  <si>
    <t>F038.420.STO.10.43.N.2008.CLP.T</t>
  </si>
  <si>
    <t>F038.500.STO.10.43.N.2008.CLP.T</t>
  </si>
  <si>
    <t>F038.501.STO.10.43.N.2008.CLP.T</t>
  </si>
  <si>
    <t>F038.510.STO.10.43.N.2008.CLP.T</t>
  </si>
  <si>
    <t>F038.700.STO.10.43.N.2008.CLP.T</t>
  </si>
  <si>
    <t>Balance financiero de las compañías de seguros, referencia 2008 (millones de pesos)</t>
  </si>
  <si>
    <t>F038.000.STO.44.10.N.2008.CLP.T</t>
  </si>
  <si>
    <t>F038.200.STO.44.10.N.2008.CLP.T</t>
  </si>
  <si>
    <t>F038.201.STO.44.10.N.2008.CLP.T</t>
  </si>
  <si>
    <t>F038.203.STO.44.10.N.2008.CLP.T</t>
  </si>
  <si>
    <t>F038.300.STO.44.10.N.2008.CLP.T</t>
  </si>
  <si>
    <t>F038.310.STO.44.10.N.2008.CLP.T</t>
  </si>
  <si>
    <t>F038.320.STO.44.10.N.2008.CLP.T</t>
  </si>
  <si>
    <t>F038.400.STO.44.10.N.2008.CLP.T</t>
  </si>
  <si>
    <t>F038.420.STO.44.10.N.2008.CLP.T</t>
  </si>
  <si>
    <t>F038.500.STO.44.10.N.2008.CLP.T</t>
  </si>
  <si>
    <t>F038.501.STO.44.10.N.2008.CLP.T</t>
  </si>
  <si>
    <t>F038.510.STO.44.10.N.2008.CLP.T</t>
  </si>
  <si>
    <t>F038.700.STO.44.10.N.2008.CLP.T</t>
  </si>
  <si>
    <t>F038.999.STO.44.10.N.2008.CLP.T</t>
  </si>
  <si>
    <t>F038.000.STO.10.44.N.2008.CLP.T</t>
  </si>
  <si>
    <t>F038.400.STO.10.44.N.2008.CLP.T</t>
  </si>
  <si>
    <t>F038.410.STO.10.44.N.2008.CLP.T</t>
  </si>
  <si>
    <t>F038.420.STO.10.44.N.2008.CLP.T</t>
  </si>
  <si>
    <t>F038.500.STO.10.44.N.2008.CLP.T</t>
  </si>
  <si>
    <t>F038.501.STO.10.44.N.2008.CLP.T</t>
  </si>
  <si>
    <t>F038.600.STO.10.44.N.2008.CLP.T</t>
  </si>
  <si>
    <t>F038.610.STO.10.44.N.2008.CLP.T</t>
  </si>
  <si>
    <t>F038.630.STO.10.44.N.2008.CLP.T</t>
  </si>
  <si>
    <t>F038.700.STO.10.44.N.2008.CLP.T</t>
  </si>
  <si>
    <t>Balance financiero de los fondos de pensiones, referencia 2008 (millones de pesos)</t>
  </si>
  <si>
    <t>F038.000.STO.42.10.N.2008.CLP.T</t>
  </si>
  <si>
    <t>F038.200.STO.42.10.N.2008.CLP.T</t>
  </si>
  <si>
    <t>F038.201.STO.42.10.N.2008.CLP.T</t>
  </si>
  <si>
    <t>F038.203.STO.42.10.N.2008.CLP.T</t>
  </si>
  <si>
    <t>F038.300.STO.42.10.N.2008.CLP.T</t>
  </si>
  <si>
    <t>F038.310.STO.42.10.N.2008.CLP.T</t>
  </si>
  <si>
    <t>F038.320.STO.42.10.N.2008.CLP.T</t>
  </si>
  <si>
    <t>F038.330.STO.42.10.N.2008.CLP.T</t>
  </si>
  <si>
    <t>F038.500.STO.42.10.N.2008.CLP.T</t>
  </si>
  <si>
    <t>F038.501.STO.42.10.N.2008.CLP.T</t>
  </si>
  <si>
    <t>F038.510.STO.42.10.N.2008.CLP.T</t>
  </si>
  <si>
    <t>F038.999.STO.42.10.N.2008.CLP.T</t>
  </si>
  <si>
    <t>F038.000.STO.10.42.N.2008.CLP.T</t>
  </si>
  <si>
    <t>F038.200.STO.10.42.N.2008.CLP.T</t>
  </si>
  <si>
    <t>F038.203.STO.10.42.N.2008.CLP.T</t>
  </si>
  <si>
    <t>F038.620.STO.10.42.N.2008.CLP.T</t>
  </si>
  <si>
    <t>F038.700.STO.10.42.N.2008.CLP.T</t>
  </si>
  <si>
    <t>Balance financiero del gobierno general, referencia 2008 (millones de pesos)</t>
  </si>
  <si>
    <t>F038.000.STO.20.10.N.2008.CLP.T</t>
  </si>
  <si>
    <t>F038.200.STO.20.10.N.2008.CLP.T</t>
  </si>
  <si>
    <t>F038.201.STO.20.10.N.2008.CLP.T</t>
  </si>
  <si>
    <t>F038.203.STO.20.10.N.2008.CLP.T</t>
  </si>
  <si>
    <t>F038.300.STO.20.10.N.2008.CLP.T</t>
  </si>
  <si>
    <t>F038.310.STO.20.10.N.2008.CLP.T</t>
  </si>
  <si>
    <t>F038.320.STO.20.10.N.2008.CLP.T</t>
  </si>
  <si>
    <t>F038.400.STO.20.10.N.2008.CLP.T</t>
  </si>
  <si>
    <t>F038.410.STO.20.10.N.2008.CLP.T</t>
  </si>
  <si>
    <t>F038.420.STO.20.10.N.2008.CLP.T</t>
  </si>
  <si>
    <t>F038.500.STO.20.10.N.2008.CLP.T</t>
  </si>
  <si>
    <t>F038.501.STO.20.10.N.2008.CLP.T</t>
  </si>
  <si>
    <t>F038.510.STO.20.10.N.2008.CLP.T</t>
  </si>
  <si>
    <t>F038.600.STO.20.10.N.2008.CLP.T</t>
  </si>
  <si>
    <t>F038.630.STO.20.10.N.2008.CLP.T</t>
  </si>
  <si>
    <t>F038.700.STO.20.10.N.2008.CLP.T</t>
  </si>
  <si>
    <t>F038.999.STO.20.10.N.2008.CLP.T</t>
  </si>
  <si>
    <t>F038.000.STO.10.20.N.2008.CLP.T</t>
  </si>
  <si>
    <t>F038.200.STO.10.20.N.2008.CLP.T</t>
  </si>
  <si>
    <t>F038.203.STO.10.20.N.2008.CLP.T</t>
  </si>
  <si>
    <t>F038.300.STO.10.20.N.2008.CLP.T</t>
  </si>
  <si>
    <t>F038.310.STO.10.20.N.2008.CLP.T</t>
  </si>
  <si>
    <t>F038.320.STO.10.20.N.2008.CLP.T</t>
  </si>
  <si>
    <t>F038.400.STO.10.20.N.2008.CLP.T</t>
  </si>
  <si>
    <t>F038.410.STO.10.20.N.2008.CLP.T</t>
  </si>
  <si>
    <t>F038.420.STO.10.20.N.2008.CLP.T</t>
  </si>
  <si>
    <t>F038.700.STO.10.20.N.2008.CLP.T</t>
  </si>
  <si>
    <t>F038.004.STO.20.10.N.2008.CLP.T</t>
  </si>
  <si>
    <t>F038.001.STO.20.10.N.2008.CLP.T</t>
  </si>
  <si>
    <t>F038.002.STO.20.10.N.2008.CLP.T</t>
  </si>
  <si>
    <t>F038.003.FLU.20.10.N.2008.CLP.T</t>
  </si>
  <si>
    <t>F038.001.FLU.20.10.N.2008.CLP.T</t>
  </si>
  <si>
    <t>F038.002.FLU.20.10.N.2008.CLP.T</t>
  </si>
  <si>
    <t>Balances financieros de las empresas no financieras, referencia 2008 (millones de pesos)</t>
  </si>
  <si>
    <t>F038.000.STO.52.10.N.2008.CLP.T</t>
  </si>
  <si>
    <t>F038.200.STO.52.10.N.2008.CLP.T</t>
  </si>
  <si>
    <t>F038.201.STO.52.10.N.2008.CLP.T</t>
  </si>
  <si>
    <t>F038.203.STO.52.10.N.2008.CLP.T</t>
  </si>
  <si>
    <t>F038.300.STO.52.10.N.2008.CLP.T</t>
  </si>
  <si>
    <t>F038.310.STO.52.10.N.2008.CLP.T</t>
  </si>
  <si>
    <t>F038.320.STO.52.10.N.2008.CLP.T</t>
  </si>
  <si>
    <t>F038.330.STO.52.10.N.2008.CLP.T</t>
  </si>
  <si>
    <t>F038.400.STO.52.10.N.2008.CLP.T</t>
  </si>
  <si>
    <t>F038.410.STO.52.10.N.2008.CLP.T</t>
  </si>
  <si>
    <t>F038.420.STO.52.10.N.2008.CLP.T</t>
  </si>
  <si>
    <t>F038.500.STO.52.10.N.2008.CLP.T</t>
  </si>
  <si>
    <t>F038.501.STO.52.10.N.2008.CLP.T</t>
  </si>
  <si>
    <t>F038.510.STO.52.10.N.2008.CLP.T</t>
  </si>
  <si>
    <t>F038.600.STO.52.10.N.2008.CLP.T</t>
  </si>
  <si>
    <t>F038.630.STO.52.10.N.2008.CLP.T</t>
  </si>
  <si>
    <t>F038.700.STO.52.10.N.2008.CLP.T</t>
  </si>
  <si>
    <t>F038.999.STO.52.10.N.2008.CLP.T</t>
  </si>
  <si>
    <t>F038.000.STO.10.52.N.2008.CLP.T</t>
  </si>
  <si>
    <t>F038.300.STO.10.52.N.2008.CLP.T</t>
  </si>
  <si>
    <t>F038.310.STO.10.52.N.2008.CLP.T</t>
  </si>
  <si>
    <t>F038.320.STO.10.52.N.2008.CLP.T</t>
  </si>
  <si>
    <t>F038.400.STO.10.52.N.2008.CLP.T</t>
  </si>
  <si>
    <t>F038.410.STO.10.52.N.2008.CLP.T</t>
  </si>
  <si>
    <t>F038.420.STO.10.52.N.2008.CLP.T</t>
  </si>
  <si>
    <t>F038.500.STO.10.52.N.2008.CLP.T</t>
  </si>
  <si>
    <t>F038.503.STO.10.52.N.2008.CLP.T</t>
  </si>
  <si>
    <t>F038.502.STO.10.52.N.2008.CLP.T</t>
  </si>
  <si>
    <t>F038.700.STO.10.52.N.2008.CLP.T</t>
  </si>
  <si>
    <t>F038.700.STO.60.52.N.2008.CLP.T</t>
  </si>
  <si>
    <t>F038.700.STO.43.52.N.2008.CLP.T</t>
  </si>
  <si>
    <t>Factoring y securitizadoras</t>
  </si>
  <si>
    <t>Balance financiero de los hogares e instituciones sin fines de lucro, referencia 2008 (millones de pesos)</t>
  </si>
  <si>
    <t>F038.000.STO.53.10.N.2008.CLP.T</t>
  </si>
  <si>
    <t>F038.200.STO.53.10.N.2008.CLP.T</t>
  </si>
  <si>
    <t>F038.201.STO.53.10.N.2008.CLP.T</t>
  </si>
  <si>
    <t>F038.203.STO.53.10.N.2008.CLP.T</t>
  </si>
  <si>
    <t>F038.300.STO.53.10.N.2008.CLP.T</t>
  </si>
  <si>
    <t>F038.310.STO.53.10.N.2008.CLP.T</t>
  </si>
  <si>
    <t>F038.320.STO.53.10.N.2008.CLP.T</t>
  </si>
  <si>
    <t>F038.500.STO.53.10.N.2008.CLP.T</t>
  </si>
  <si>
    <t>F038.501.STO.53.10.N.2008.CLP.T</t>
  </si>
  <si>
    <t>F038.510.STO.53.10.N.2008.CLP.T</t>
  </si>
  <si>
    <t>F038.620.STO.53.10.N.2008.CLP.T</t>
  </si>
  <si>
    <t>F038.600.STO.53.10.N.2008.CLP.T</t>
  </si>
  <si>
    <t>F038.610.STO.53.10.N.2008.CLP.T</t>
  </si>
  <si>
    <t>F038.630.STO.53.10.N.2008.CLP.T</t>
  </si>
  <si>
    <t>F038.700.STO.53.10.N.2008.CLP.T</t>
  </si>
  <si>
    <t>F038.999.STO.53.10.N.2008.CLP.T</t>
  </si>
  <si>
    <t>F038.000.STO.10.53.N.2008.CLP.T</t>
  </si>
  <si>
    <t>F038.400.STO.10.53.N.2008.CLP.T</t>
  </si>
  <si>
    <t>F038.410.STO.10.53.N.2008.CLP.T</t>
  </si>
  <si>
    <t>F038.420.STO.10.53.N.2008.CLP.T</t>
  </si>
  <si>
    <t>F038.700.STO.10.53.N.2008.CLP.T</t>
  </si>
  <si>
    <t>Balance financiero del resto del mundo, referencia 2008 (millones de pesos)</t>
  </si>
  <si>
    <t>F038.000.STO.60.10.N.2008.CLP.T</t>
  </si>
  <si>
    <t>F038.200.STO.60.10.N.2008.CLP.T</t>
  </si>
  <si>
    <t>F038.201.STO.60.10.N.2008.CLP.T</t>
  </si>
  <si>
    <t>F038.203.STO.60.10.N.2008.CLP.T</t>
  </si>
  <si>
    <t>F038.300.STO.60.10.N.2008.CLP.T</t>
  </si>
  <si>
    <t>F038.320.STO.60.10.N.2008.CLP.T</t>
  </si>
  <si>
    <t>F038.330.STO.60.10.N.2008.CLP.T</t>
  </si>
  <si>
    <t>F038.400.STO.60.10.N.2008.CLP.T</t>
  </si>
  <si>
    <t>F038.410.STO.60.10.N.2008.CLP.T</t>
  </si>
  <si>
    <t>F038.420.STO.60.10.N.2008.CLP.T</t>
  </si>
  <si>
    <t>F038.500.STO.60.10.N.2008.CLP.T</t>
  </si>
  <si>
    <t>F038.501.STO.60.10.N.2008.CLP.T</t>
  </si>
  <si>
    <t>F038.510.STO.60.10.N.2008.CLP.T</t>
  </si>
  <si>
    <t>F038.700.STO.60.10.N.2008.CLP.T</t>
  </si>
  <si>
    <t>F038.999.STO.60.10.N.2008.CLP.T</t>
  </si>
  <si>
    <t>F038.000.STO.10.60.N.2008.CLP.T</t>
  </si>
  <si>
    <t>F038.100.STO.10.60.N.2008.CLP.T</t>
  </si>
  <si>
    <t>F038.200.STO.10.60.N.2008.CLP.T</t>
  </si>
  <si>
    <t>F038.201.STO.10.60.N.2008.CLP.T</t>
  </si>
  <si>
    <t>F038.203.STO.10.60.N.2008.CLP.T</t>
  </si>
  <si>
    <t>F038.300.STO.10.60.N.2008.CLP.T</t>
  </si>
  <si>
    <t>F038.320.STO.10.60.N.2008.CLP.T</t>
  </si>
  <si>
    <t>F038.400.STO.10.60.N.2008.CLP.T</t>
  </si>
  <si>
    <t>F038.410.STO.10.60.N.2008.CLP.T</t>
  </si>
  <si>
    <t>F038.420.STO.10.60.N.2008.CLP.T</t>
  </si>
  <si>
    <t>F038.500.STO.10.60.N.2008.CLP.T</t>
  </si>
  <si>
    <t>F038.501.STO.10.60.N.2008.CLP.T</t>
  </si>
  <si>
    <t>F038.510.STO.10.60.N.2008.CLP.T</t>
  </si>
  <si>
    <t>F038.700.STO.10.60.N.2008.CLP.T</t>
  </si>
  <si>
    <t>Cuenta financiera de la economía nacional, operaciones financieras, referencia 2008 (millones de pesos)</t>
  </si>
  <si>
    <t>F038.000.FLU.10.Z.N.2008.CLP.T</t>
  </si>
  <si>
    <t>F038.100.FLU.10.Z.N.2008.CLP.T</t>
  </si>
  <si>
    <t>F038.200.FLU.10.Z.N.2008.CLP.T</t>
  </si>
  <si>
    <t>F038.201.FLU.10.Z.N.2008.CLP.T</t>
  </si>
  <si>
    <t>F038.203.FLU.10.Z.N.2008.CLP.T</t>
  </si>
  <si>
    <t>F038.300.FLU.10.Z.N.2008.CLP.T</t>
  </si>
  <si>
    <t>F038.310.FLU.10.Z.N.2008.CLP.T</t>
  </si>
  <si>
    <t>F038.320.FLU.10.Z.N.2008.CLP.T</t>
  </si>
  <si>
    <t>F038.330.FLU.10.Z.N.2008.CLP.T</t>
  </si>
  <si>
    <t>F038.400.FLU.10.Z.N.2008.CLP.T</t>
  </si>
  <si>
    <t>F038.410.FLU.10.Z.N.2008.CLP.T</t>
  </si>
  <si>
    <t>F038.420.FLU.10.Z.N.2008.CLP.T</t>
  </si>
  <si>
    <t>F038.500.FLU.10.Z.N.2008.CLP.T</t>
  </si>
  <si>
    <t>F038.501.FLU.10.Z.N.2008.CLP.T</t>
  </si>
  <si>
    <t>F038.510.FLU.10.Z.N.2008.CLP.T</t>
  </si>
  <si>
    <t>F038.620.FLU.10.Z.N.2008.CLP.T</t>
  </si>
  <si>
    <t>F038.600.FLU.10.Z.N.2008.CLP.T</t>
  </si>
  <si>
    <t>F038.610.FLU.10.Z.N.2008.CLP.T</t>
  </si>
  <si>
    <t>F038.630.FLU.10.Z.N.2008.CLP.T</t>
  </si>
  <si>
    <t>F038.700.FLU.10.Z.N.2008.CLP.T</t>
  </si>
  <si>
    <t>F038.999.FLU.10.Z.N.2008.CLP.T</t>
  </si>
  <si>
    <t>F038.000.FLU.Z.10.N.2008.CLP.T</t>
  </si>
  <si>
    <t>F038.200.FLU.Z.10.N.2008.CLP.T</t>
  </si>
  <si>
    <t>F038.201.FLU.Z.10.N.2008.CLP.T</t>
  </si>
  <si>
    <t>F038.203.FLU.Z.10.N.2008.CLP.T</t>
  </si>
  <si>
    <t>F038.300.FLU.Z.10.N.2008.CLP.T</t>
  </si>
  <si>
    <t>F038.310.FLU.Z.10.N.2008.CLP.T</t>
  </si>
  <si>
    <t>F038.320.FLU.Z.10.N.2008.CLP.T</t>
  </si>
  <si>
    <t>F038.400.FLU.Z.10.N.2008.CLP.T</t>
  </si>
  <si>
    <t>F038.410.FLU.Z.10.N.2008.CLP.T</t>
  </si>
  <si>
    <t>F038.420.FLU.Z.10.N.2008.CLP.T</t>
  </si>
  <si>
    <t>F038.500.FLU.Z.10.N.2008.CLP.T</t>
  </si>
  <si>
    <t>F038.501.FLU.Z.10.N.2008.CLP.T</t>
  </si>
  <si>
    <t>F038.510.FLU.Z.10.N.2008.CLP.T</t>
  </si>
  <si>
    <t>F038.620.FLU.Z.10.N.2008.CLP.T</t>
  </si>
  <si>
    <t>F038.600.FLU.Z.10.N.2008.CLP.T</t>
  </si>
  <si>
    <t>F038.610.FLU.Z.10.N.2008.CLP.T</t>
  </si>
  <si>
    <t>F038.630.FLU.Z.10.N.2008.CLP.T</t>
  </si>
  <si>
    <t>F038.700.FLU.Z.10.N.2008.CLP.T</t>
  </si>
  <si>
    <t>Cuenta financiera de sociedades financieras, operaciones financieras, referencia 2008 (millones de pesos)</t>
  </si>
  <si>
    <t>F038.000.FLU.48.10.N.2008.CLP.T</t>
  </si>
  <si>
    <t>F038.100.FLU.48.10.N.2008.CLP.T</t>
  </si>
  <si>
    <t>F038.200.FLU.48.10.N.2008.CLP.T</t>
  </si>
  <si>
    <t>F038.201.FLU.48.10.N.2008.CLP.T</t>
  </si>
  <si>
    <t>F038.203.FLU.48.10.N.2008.CLP.T</t>
  </si>
  <si>
    <t>F038.300.FLU.48.10.N.2008.CLP.T</t>
  </si>
  <si>
    <t>F038.310.FLU.48.10.N.2008.CLP.T</t>
  </si>
  <si>
    <t>F038.320.FLU.48.10.N.2008.CLP.T</t>
  </si>
  <si>
    <t>F038.330.FLU.48.10.N.2008.CLP.T</t>
  </si>
  <si>
    <t>F038.400.FLU.48.10.N.2008.CLP.T</t>
  </si>
  <si>
    <t>F038.410.FLU.48.10.N.2008.CLP.T</t>
  </si>
  <si>
    <t>F038.420.FLU.48.10.N.2008.CLP.T</t>
  </si>
  <si>
    <t>F038.500.FLU.48.10.N.2008.CLP.T</t>
  </si>
  <si>
    <t>F038.501.FLU.48.10.N.2008.CLP.T</t>
  </si>
  <si>
    <t>F038.510.FLU.48.10.N.2008.CLP.T</t>
  </si>
  <si>
    <t>F038.600.FLU.48.10.N.2008.CLP.T</t>
  </si>
  <si>
    <t>F038.630.FLU.48.10.N.2008.CLP.T</t>
  </si>
  <si>
    <t>F038.700.FLU.48.10.N.2008.CLP.T</t>
  </si>
  <si>
    <t>F038.999.FLU.48.10.N.2008.CLP.T</t>
  </si>
  <si>
    <t>F038.000.FLU.10.48.N.2008.CLP.T</t>
  </si>
  <si>
    <t>F038.200.FLU.10.48.N.2008.CLP.T</t>
  </si>
  <si>
    <t>F038.201.FLU.10.48.N.2008.CLP.T</t>
  </si>
  <si>
    <t>F038.203.FLU.10.48.N.2008.CLP.T</t>
  </si>
  <si>
    <t>F038.300.FLU.10.48.N.2008.CLP.T</t>
  </si>
  <si>
    <t>F038.310.FLU.10.48.N.2008.CLP.T</t>
  </si>
  <si>
    <t>F038.320.FLU.10.48.N.2008.CLP.T</t>
  </si>
  <si>
    <t>F038.400.FLU.10.48.N.2008.CLP.T</t>
  </si>
  <si>
    <t>F038.410.FLU.10.48.N.2008.CLP.T</t>
  </si>
  <si>
    <t>F038.420.FLU.10.48.N.2008.CLP.T</t>
  </si>
  <si>
    <t>F038.500.FLU.10.48.N.2008.CLP.T</t>
  </si>
  <si>
    <t>F038.501.FLU.10.48.N.2008.CLP.T</t>
  </si>
  <si>
    <t>F038.510.FLU.10.48.N.2008.CLP.T</t>
  </si>
  <si>
    <t>F038.620.FLU.10.48.N.2008.CLP.T</t>
  </si>
  <si>
    <t>F038.600.FLU.10.48.N.2008.CLP.T</t>
  </si>
  <si>
    <t>F038.610.FLU.10.48.N.2008.CLP.T</t>
  </si>
  <si>
    <t>F038.630.FLU.10.48.N.2008.CLP.T</t>
  </si>
  <si>
    <t>F038.700.FLU.10.48.N.2008.CLP.T</t>
  </si>
  <si>
    <t>Cuenta financiera del Banco Central, operaciones financieras, referencia 2008 (millones de pesos)</t>
  </si>
  <si>
    <t>F038.000.FLU.30.10.N.2008.CLP.T</t>
  </si>
  <si>
    <t>F038.100.FLU.30.10.N.2008.CLP.T</t>
  </si>
  <si>
    <t>F038.200.FLU.30.10.N.2008.CLP.T</t>
  </si>
  <si>
    <t>F038.201.FLU.30.10.N.2008.CLP.T</t>
  </si>
  <si>
    <t>F038.203.FLU.30.10.N.2008.CLP.T</t>
  </si>
  <si>
    <t>F038.300.FLU.30.10.N.2008.CLP.T</t>
  </si>
  <si>
    <t>F038.320.FLU.30.10.N.2008.CLP.T</t>
  </si>
  <si>
    <t>F038.330.FLU.30.10.N.2008.CLP.T</t>
  </si>
  <si>
    <t>F038.400.FLU.30.10.N.2008.CLP.T</t>
  </si>
  <si>
    <t>F038.410.FLU.30.10.N.2008.CLP.T</t>
  </si>
  <si>
    <t>F038.420.FLU.30.10.N.2008.CLP.T</t>
  </si>
  <si>
    <t>F038.500.FLU.30.10.N.2008.CLP.T</t>
  </si>
  <si>
    <t>F038.501.FLU.30.10.N.2008.CLP.T</t>
  </si>
  <si>
    <t>F038.700.FLU.30.10.N.2008.CLP.T</t>
  </si>
  <si>
    <t>F038.999.FLU.30.10.N.2008.CLP.T</t>
  </si>
  <si>
    <t>F038.000.FLU.10.30.N.2008.CLP.T</t>
  </si>
  <si>
    <t>F038.200.FLU.10.30.N.2008.CLP.T</t>
  </si>
  <si>
    <t>F038.201.FLU.10.30.N.2008.CLP.T</t>
  </si>
  <si>
    <t>F038.203.FLU.10.30.N.2008.CLP.T</t>
  </si>
  <si>
    <t>F038.300.FLU.10.30.N.2008.CLP.T</t>
  </si>
  <si>
    <t>F038.310.FLU.10.30.N.2008.CLP.T</t>
  </si>
  <si>
    <t>F038.320.FLU.10.30.N.2008.CLP.T</t>
  </si>
  <si>
    <t>F038.400.FLU.10.30.N.2008.CLP.T</t>
  </si>
  <si>
    <t>F038.410.FLU.10.30.N.2008.CLP.T</t>
  </si>
  <si>
    <t>F038.420.FLU.10.30.N.2008.CLP.T</t>
  </si>
  <si>
    <t>F038.500.FLU.10.30.N.2008.CLP.T</t>
  </si>
  <si>
    <t>F038.501.FLU.10.30.N.2008.CLP.T</t>
  </si>
  <si>
    <t>F038.700.FLU.10.30.N.2008.CLP.T</t>
  </si>
  <si>
    <t>Cuenta financiera de bancos y cooperativas, operaciones financieras, referencia 2008 (millones de pesos)</t>
  </si>
  <si>
    <t>F038.000.FLU.41.10.N.2008.CLP.T</t>
  </si>
  <si>
    <t>F038.200.FLU.41.10.N.2008.CLP.T</t>
  </si>
  <si>
    <t>F038.201.FLU.41.10.N.2008.CLP.T</t>
  </si>
  <si>
    <t>F038.203.FLU.41.10.N.2008.CLP.T</t>
  </si>
  <si>
    <t>F038.300.FLU.41.10.N.2008.CLP.T</t>
  </si>
  <si>
    <t>F038.310.FLU.41.10.N.2008.CLP.T</t>
  </si>
  <si>
    <t>F038.320.FLU.41.10.N.2008.CLP.T</t>
  </si>
  <si>
    <t>F038.330.FLU.41.10.N.2008.CLP.T</t>
  </si>
  <si>
    <t>F038.400.FLU.41.10.N.2008.CLP.T</t>
  </si>
  <si>
    <t>F038.410.FLU.41.10.N.2008.CLP.T</t>
  </si>
  <si>
    <t>F038.420.FLU.41.10.N.2008.CLP.T</t>
  </si>
  <si>
    <t>F038.500.FLU.41.10.N.2008.CLP.T</t>
  </si>
  <si>
    <t>F038.501.FLU.41.10.N.2008.CLP.T</t>
  </si>
  <si>
    <t>F038.510.FLU.41.10.N.2008.CLP.T</t>
  </si>
  <si>
    <t>F038.600.FLU.41.10.N.2008.CLP.T</t>
  </si>
  <si>
    <t>F038.630.FLU.41.10.N.2008.CLP.T</t>
  </si>
  <si>
    <t>F038.700.FLU.41.10.N.2008.CLP.T</t>
  </si>
  <si>
    <t>F038.999.FLU.41.10.N.2008.CLP.T</t>
  </si>
  <si>
    <t>F038.000.FLU.10.41.N.2008.CLP.T</t>
  </si>
  <si>
    <t>F038.200.FLU.10.41.N.2008.CLP.T</t>
  </si>
  <si>
    <t>F038.201.FLU.10.41.N.2008.CLP.T</t>
  </si>
  <si>
    <t>F038.203.FLU.10.41.N.2008.CLP.T</t>
  </si>
  <si>
    <t>F038.300.FLU.10.41.N.2008.CLP.T</t>
  </si>
  <si>
    <t>F038.320.FLU.10.41.N.2008.CLP.T</t>
  </si>
  <si>
    <t>F038.400.FLU.10.41.N.2008.CLP.T</t>
  </si>
  <si>
    <t>F038.410.FLU.10.41.N.2008.CLP.T</t>
  </si>
  <si>
    <t>F038.420.FLU.10.41.N.2008.CLP.T</t>
  </si>
  <si>
    <t>F038.500.FLU.10.41.N.2008.CLP.T</t>
  </si>
  <si>
    <t>F038.501.FLU.10.41.N.2008.CLP.T</t>
  </si>
  <si>
    <t>F038.700.FLU.10.41.N.2008.CLP.T</t>
  </si>
  <si>
    <t>Cuenta financiera de otros intermediarios y auxiliares financieros, operaciones financieras, referencia 2008 (millones de pesos)</t>
  </si>
  <si>
    <t>F038.000.FLU.43.10.N.2008.CLP.T</t>
  </si>
  <si>
    <t>F038.200.FLU.43.10.N.2008.CLP.T</t>
  </si>
  <si>
    <t>F038.201.FLU.43.10.N.2008.CLP.T</t>
  </si>
  <si>
    <t>F038.203.FLU.43.10.N.2008.CLP.T</t>
  </si>
  <si>
    <t>F038.300.FLU.43.10.N.2008.CLP.T</t>
  </si>
  <si>
    <t>F038.310.FLU.43.10.N.2008.CLP.T</t>
  </si>
  <si>
    <t>F038.320.FLU.43.10.N.2008.CLP.T</t>
  </si>
  <si>
    <t>F038.330.FLU.43.10.N.2008.CLP.T</t>
  </si>
  <si>
    <t>F038.400.FLU.43.10.N.2008.CLP.T</t>
  </si>
  <si>
    <t>F038.410.FLU.43.10.N.2008.CLP.T</t>
  </si>
  <si>
    <t>F038.420.FLU.43.10.N.2008.CLP.T</t>
  </si>
  <si>
    <t>F038.500.FLU.43.10.N.2008.CLP.T</t>
  </si>
  <si>
    <t>F038.501.FLU.43.10.N.2008.CLP.T</t>
  </si>
  <si>
    <t>F038.510.FLU.43.10.N.2008.CLP.T</t>
  </si>
  <si>
    <t>F038.700.FLU.43.10.N.2008.CLP.T</t>
  </si>
  <si>
    <t>F038.999.FLU.43.10.N.2008.CLP.T</t>
  </si>
  <si>
    <t>F038.000.FLU.10.43.N.2008.CLP.T</t>
  </si>
  <si>
    <t>F038.200.FLU.10.43.N.2008.CLP.T</t>
  </si>
  <si>
    <t>F038.203.FLU.10.43.N.2008.CLP.T</t>
  </si>
  <si>
    <t>F038.300.FLU.10.43.N.2008.CLP.T</t>
  </si>
  <si>
    <t>F038.310.FLU.10.43.N.2008.CLP.T</t>
  </si>
  <si>
    <t>F038.320.FLU.10.43.N.2008.CLP.T</t>
  </si>
  <si>
    <t>F038.400.FLU.10.43.N.2008.CLP.T</t>
  </si>
  <si>
    <t>F038.410.FLU.10.43.N.2008.CLP.T</t>
  </si>
  <si>
    <t>F038.420.FLU.10.43.N.2008.CLP.T</t>
  </si>
  <si>
    <t>F038.500.FLU.10.43.N.2008.CLP.T</t>
  </si>
  <si>
    <t>F038.501.FLU.10.43.N.2008.CLP.T</t>
  </si>
  <si>
    <t>F038.510.FLU.10.43.N.2008.CLP.T</t>
  </si>
  <si>
    <t>F038.700.FLU.10.43.N.2008.CLP.T</t>
  </si>
  <si>
    <t>Cuenta financiera de las compañias de seguros, operaciones financieras, referencia 2008 (millones de pesos)</t>
  </si>
  <si>
    <t>F038.000.FLU.44.10.N.2008.CLP.T</t>
  </si>
  <si>
    <t>F038.200.FLU.44.10.N.2008.CLP.T</t>
  </si>
  <si>
    <t>F038.201.FLU.44.10.N.2008.CLP.T</t>
  </si>
  <si>
    <t>F038.203.FLU.44.10.N.2008.CLP.T</t>
  </si>
  <si>
    <t>F038.300.FLU.44.10.N.2008.CLP.T</t>
  </si>
  <si>
    <t>F038.310.FLU.44.10.N.2008.CLP.T</t>
  </si>
  <si>
    <t>F038.320.FLU.44.10.N.2008.CLP.T</t>
  </si>
  <si>
    <t>F038.400.FLU.44.10.N.2008.CLP.T</t>
  </si>
  <si>
    <t>F038.420.FLU.44.10.N.2008.CLP.T</t>
  </si>
  <si>
    <t>F038.500.FLU.44.10.N.2008.CLP.T</t>
  </si>
  <si>
    <t>F038.501.FLU.44.10.N.2008.CLP.T</t>
  </si>
  <si>
    <t>F038.510.FLU.44.10.N.2008.CLP.T</t>
  </si>
  <si>
    <t>F038.700.FLU.44.10.N.2008.CLP.T</t>
  </si>
  <si>
    <t>F038.999.FLU.44.10.N.2008.CLP.T</t>
  </si>
  <si>
    <t>F038.000.FLU.10.44.N.2008.CLP.T</t>
  </si>
  <si>
    <t>F038.400.FLU.10.44.N.2008.CLP.T</t>
  </si>
  <si>
    <t>F038.410.FLU.10.44.N.2008.CLP.T</t>
  </si>
  <si>
    <t>F038.420.FLU.10.44.N.2008.CLP.T</t>
  </si>
  <si>
    <t>F038.500.FLU.10.44.N.2008.CLP.T</t>
  </si>
  <si>
    <t>F038.501.FLU.10.44.N.2008.CLP.T</t>
  </si>
  <si>
    <t>F038.600.FLU.10.44.N.2008.CLP.T</t>
  </si>
  <si>
    <t>F038.610.FLU.10.44.N.2008.CLP.T</t>
  </si>
  <si>
    <t>F038.630.FLU.10.44.N.2008.CLP.T</t>
  </si>
  <si>
    <t>F038.700.FLU.10.44.N.2008.CLP.T</t>
  </si>
  <si>
    <t>Cuenta financiera de los fondos de pensiones, operaciones financieras, referencia 2008 (millones de pesos)</t>
  </si>
  <si>
    <t>F038.000.FLU.42.10.N.2008.CLP.T</t>
  </si>
  <si>
    <t>F038.200.FLU.42.10.N.2008.CLP.T</t>
  </si>
  <si>
    <t>F038.201.FLU.42.10.N.2008.CLP.T</t>
  </si>
  <si>
    <t>F038.203.FLU.42.10.N.2008.CLP.T</t>
  </si>
  <si>
    <t>F038.300.FLU.42.10.N.2008.CLP.T</t>
  </si>
  <si>
    <t>F038.310.FLU.42.10.N.2008.CLP.T</t>
  </si>
  <si>
    <t>F038.320.FLU.42.10.N.2008.CLP.T</t>
  </si>
  <si>
    <t>F038.330.FLU.42.10.N.2008.CLP.T</t>
  </si>
  <si>
    <t>F038.500.FLU.42.10.N.2008.CLP.T</t>
  </si>
  <si>
    <t>F038.501.FLU.42.10.N.2008.CLP.T</t>
  </si>
  <si>
    <t>F038.510.FLU.42.10.N.2008.CLP.T</t>
  </si>
  <si>
    <t>F038.700.FLU.42.10.N.2008.CLP.T</t>
  </si>
  <si>
    <t>F038.999.FLU.42.10.N.2008.CLP.T</t>
  </si>
  <si>
    <t>F038.000.FLU.10.42.N.2008.CLP.T</t>
  </si>
  <si>
    <t>F038.200.FLU.10.42.N.2008.CLP.T</t>
  </si>
  <si>
    <t>F038.203.FLU.10.42.N.2008.CLP.T</t>
  </si>
  <si>
    <t>F038.620.FLU.10.42.N.2008.CLP.T</t>
  </si>
  <si>
    <t>F038.700.FLU.10.42.N.2008.CLP.T</t>
  </si>
  <si>
    <t>Cuenta financiera del gobierno general, operaciones financieras, referencia 2008 (millones de pesos)</t>
  </si>
  <si>
    <t>F038.000.FLU.20.10.N.2008.CLP.T</t>
  </si>
  <si>
    <t>F038.200.FLU.20.10.N.2008.CLP.T</t>
  </si>
  <si>
    <t>F038.201.FLU.20.10.N.2008.CLP.T</t>
  </si>
  <si>
    <t>F038.203.FLU.20.10.N.2008.CLP.T</t>
  </si>
  <si>
    <t>F038.300.FLU.20.10.N.2008.CLP.T</t>
  </si>
  <si>
    <t>F038.310.FLU.20.10.N.2008.CLP.T</t>
  </si>
  <si>
    <t>F038.320.FLU.20.10.N.2008.CLP.T</t>
  </si>
  <si>
    <t>F038.400.FLU.20.10.N.2008.CLP.T</t>
  </si>
  <si>
    <t>F038.410.FLU.20.10.N.2008.CLP.T</t>
  </si>
  <si>
    <t>F038.420.FLU.20.10.N.2008.CLP.T</t>
  </si>
  <si>
    <t>F038.500.FLU.20.10.N.2008.CLP.T</t>
  </si>
  <si>
    <t>F038.501.FLU.20.10.N.2008.CLP.T</t>
  </si>
  <si>
    <t>F038.510.FLU.20.10.N.2008.CLP.T</t>
  </si>
  <si>
    <t>F038.600.FLU.20.10.N.2008.CLP.T</t>
  </si>
  <si>
    <t>F038.630.FLU.20.10.N.2008.CLP.T</t>
  </si>
  <si>
    <t>F038.700.FLU.20.10.N.2008.CLP.T</t>
  </si>
  <si>
    <t>F038.999.FLU.20.10.N.2008.CLP.T</t>
  </si>
  <si>
    <t>F038.000.FLU.10.20.N.2008.CLP.T</t>
  </si>
  <si>
    <t>F038.200.FLU.10.20.N.2008.CLP.T</t>
  </si>
  <si>
    <t>F038.203.FLU.10.20.N.2008.CLP.T</t>
  </si>
  <si>
    <t>F038.300.FLU.10.20.N.2008.CLP.T</t>
  </si>
  <si>
    <t>F038.310.FLU.10.20.N.2008.CLP.T</t>
  </si>
  <si>
    <t>F038.320.FLU.10.20.N.2008.CLP.T</t>
  </si>
  <si>
    <t>F038.400.FLU.10.20.N.2008.CLP.T</t>
  </si>
  <si>
    <t>F038.410.FLU.10.20.N.2008.CLP.T</t>
  </si>
  <si>
    <t>F038.420.FLU.10.20.N.2008.CLP.T</t>
  </si>
  <si>
    <t>F038.700.FLU.10.20.N.2008.CLP.T</t>
  </si>
  <si>
    <t>Cuenta de operaciones financieras de las empresas no financieras, referencia 2008 (millones de pesos)</t>
  </si>
  <si>
    <t>F038.000.FLU.52.10.N.2008.CLP.T</t>
  </si>
  <si>
    <t>F038.200.FLU.52.10.N.2008.CLP.T</t>
  </si>
  <si>
    <t>F038.201.FLU.52.10.N.2008.CLP.T</t>
  </si>
  <si>
    <t>F038.203.FLU.52.10.N.2008.CLP.T</t>
  </si>
  <si>
    <t>F038.300.FLU.52.10.N.2008.CLP.T</t>
  </si>
  <si>
    <t>F038.310.FLU.52.10.N.2008.CLP.T</t>
  </si>
  <si>
    <t>F038.320.FLU.52.10.N.2008.CLP.T</t>
  </si>
  <si>
    <t>F038.330.FLU.52.10.N.2008.CLP.T</t>
  </si>
  <si>
    <t>F038.400.FLU.52.10.N.2008.CLP.T</t>
  </si>
  <si>
    <t>F038.410.FLU.52.10.N.2008.CLP.T</t>
  </si>
  <si>
    <t>F038.420.FLU.52.10.N.2008.CLP.T</t>
  </si>
  <si>
    <t>F038.500.FLU.52.10.N.2008.CLP.T</t>
  </si>
  <si>
    <t>F038.501.FLU.52.10.N.2008.CLP.T</t>
  </si>
  <si>
    <t>F038.510.FLU.52.10.N.2008.CLP.T</t>
  </si>
  <si>
    <t>F038.600.FLU.52.10.N.2008.CLP.T</t>
  </si>
  <si>
    <t>F038.630.FLU.52.10.N.2008.CLP.T</t>
  </si>
  <si>
    <t>F038.700.FLU.52.10.N.2008.CLP.T</t>
  </si>
  <si>
    <t>F038.999.FLU.52.10.N.2008.CLP.T</t>
  </si>
  <si>
    <t>F038.000.FLU.10.52.N.2008.CLP.T</t>
  </si>
  <si>
    <t>F038.300.FLU.10.52.N.2008.CLP.T</t>
  </si>
  <si>
    <t>F038.310.FLU.10.52.N.2008.CLP.T</t>
  </si>
  <si>
    <t>F038.320.FLU.10.52.N.2008.CLP.T</t>
  </si>
  <si>
    <t>F038.400.FLU.10.52.N.2008.CLP.T</t>
  </si>
  <si>
    <t>F038.410.FLU.10.52.N.2008.CLP.T</t>
  </si>
  <si>
    <t>F038.420.FLU.10.52.N.2008.CLP.T</t>
  </si>
  <si>
    <t>F038.500.FLU.10.52.N.2008.CLP.T</t>
  </si>
  <si>
    <t>F038.503.FLU.10.52.N.2008.CLP.T</t>
  </si>
  <si>
    <t>F038.502.FLU.10.52.N.2008.CLP.T</t>
  </si>
  <si>
    <t>F038.700.FLU.10.52.N.2008.CLP.T</t>
  </si>
  <si>
    <t>Cuenta financiera de los hogares e instituciones sin fines de lucro, operaciones financieras, referencia 2008 (millones de pesos)</t>
  </si>
  <si>
    <t>F038.000.FLU.53.10.N.2008.CLP.T</t>
  </si>
  <si>
    <t>F038.200.FLU.53.10.N.2008.CLP.T</t>
  </si>
  <si>
    <t>F038.201.FLU.53.10.N.2008.CLP.T</t>
  </si>
  <si>
    <t>F038.203.FLU.53.10.N.2008.CLP.T</t>
  </si>
  <si>
    <t>F038.300.FLU.53.10.N.2008.CLP.T</t>
  </si>
  <si>
    <t>F038.310.FLU.53.10.N.2008.CLP.T</t>
  </si>
  <si>
    <t>F038.320.FLU.53.10.N.2008.CLP.T</t>
  </si>
  <si>
    <t>F038.500.FLU.53.10.N.2008.CLP.T</t>
  </si>
  <si>
    <t>F038.501.FLU.53.10.N.2008.CLP.T</t>
  </si>
  <si>
    <t>F038.510.FLU.53.10.N.2008.CLP.T</t>
  </si>
  <si>
    <t>F038.620.FLU.53.10.N.2008.CLP.T</t>
  </si>
  <si>
    <t>F038.600.FLU.53.10.N.2008.CLP.T</t>
  </si>
  <si>
    <t>F038.610.FLU.53.10.N.2008.CLP.T</t>
  </si>
  <si>
    <t>F038.630.FLU.53.10.N.2008.CLP.T</t>
  </si>
  <si>
    <t>F038.700.FLU.53.10.N.2008.CLP.T</t>
  </si>
  <si>
    <t>F038.999.FLU.53.10.N.2008.CLP.T</t>
  </si>
  <si>
    <t>F038.000.FLU.10.53.N.2008.CLP.T</t>
  </si>
  <si>
    <t>F038.400.FLU.10.53.N.2008.CLP.T</t>
  </si>
  <si>
    <t>F038.410.FLU.10.53.N.2008.CLP.T</t>
  </si>
  <si>
    <t>F038.420.FLU.10.53.N.2008.CLP.T</t>
  </si>
  <si>
    <t>F038.700.FLU.10.53.N.2008.CLP.T</t>
  </si>
  <si>
    <t>Cuenta financiera del resto del mundo, operaciones financieras, referencia 2008 (millones de pesos)</t>
  </si>
  <si>
    <t>F038.000.FLU.60.10.N.2008.CLP.T</t>
  </si>
  <si>
    <t>F038.200.FLU.60.10.N.2008.CLP.T</t>
  </si>
  <si>
    <t>F038.201.FLU.60.10.N.2008.CLP.T</t>
  </si>
  <si>
    <t>F038.203.FLU.60.10.N.2008.CLP.T</t>
  </si>
  <si>
    <t>F038.300.FLU.60.10.N.2008.CLP.T</t>
  </si>
  <si>
    <t>F038.320.FLU.60.10.N.2008.CLP.T</t>
  </si>
  <si>
    <t>F038.330.FLU.60.10.N.2008.CLP.T</t>
  </si>
  <si>
    <t>F038.400.FLU.60.10.N.2008.CLP.T</t>
  </si>
  <si>
    <t>F038.410.FLU.60.10.N.2008.CLP.T</t>
  </si>
  <si>
    <t>F038.420.FLU.60.10.N.2008.CLP.T</t>
  </si>
  <si>
    <t>F038.500.FLU.60.10.N.2008.CLP.T</t>
  </si>
  <si>
    <t>F038.501.FLU.60.10.N.2008.CLP.T</t>
  </si>
  <si>
    <t>F038.510.FLU.60.10.N.2008.CLP.T</t>
  </si>
  <si>
    <t>F038.700.FLU.60.10.N.2008.CLP.T</t>
  </si>
  <si>
    <t>F038.999.FLU.60.10.N.2008.CLP.T</t>
  </si>
  <si>
    <t>F038.000.FLU.10.60.N.2008.CLP.T</t>
  </si>
  <si>
    <t>F038.100.FLU.10.60.N.2008.CLP.T</t>
  </si>
  <si>
    <t>F038.200.FLU.10.60.N.2008.CLP.T</t>
  </si>
  <si>
    <t>F038.201.FLU.10.60.N.2008.CLP.T</t>
  </si>
  <si>
    <t>F038.203.FLU.10.60.N.2008.CLP.T</t>
  </si>
  <si>
    <t>F038.300.FLU.10.60.N.2008.CLP.T</t>
  </si>
  <si>
    <t>F038.320.FLU.10.60.N.2008.CLP.T</t>
  </si>
  <si>
    <t>F038.400.FLU.10.60.N.2008.CLP.T</t>
  </si>
  <si>
    <t>F038.410.FLU.10.60.N.2008.CLP.T</t>
  </si>
  <si>
    <t>F038.420.FLU.10.60.N.2008.CLP.T</t>
  </si>
  <si>
    <t>F038.500.FLU.10.60.N.2008.CLP.T</t>
  </si>
  <si>
    <t>F038.501.FLU.10.60.N.2008.CLP.T</t>
  </si>
  <si>
    <t>F038.510.FLU.10.60.N.2008.CLP.T</t>
  </si>
  <si>
    <t>F038.700.FLU.10.60.N.2008.CLP.T</t>
  </si>
  <si>
    <t>Depósitos por sector de contrapartida, balances financieros, referencia 2008 (millones de pesos)</t>
  </si>
  <si>
    <t>F038.230.STO.30.10.N.2008.CLP.T</t>
  </si>
  <si>
    <t>F038.230.STO.30.41.N.2008.CLP.T</t>
  </si>
  <si>
    <t>F038.230.STO.30.60.N.2008.CLP.T</t>
  </si>
  <si>
    <t>F038.230.STO.41.10.N.2008.CLP.T</t>
  </si>
  <si>
    <t>F038.230.STO.41.30.N.2008.CLP.T</t>
  </si>
  <si>
    <t>F038.230.STO.41.41.N.2008.CLP.T</t>
  </si>
  <si>
    <t>F038.230.STO.41.60.N.2008.CLP.T</t>
  </si>
  <si>
    <t>F038.230.STO.43.10.N.2008.CLP.T</t>
  </si>
  <si>
    <t>F038.230.STO.43.41.N.2008.CLP.T</t>
  </si>
  <si>
    <t>F038.230.STO.43.42.N.2008.CLP.T</t>
  </si>
  <si>
    <t>Fondos de pensiones, pasivos</t>
  </si>
  <si>
    <t>F038.230.STO.43.60.N.2008.CLP.T</t>
  </si>
  <si>
    <t>F038.230.STO.44.10.N.2008.CLP.T</t>
  </si>
  <si>
    <t>F038.230.STO.44.41.N.2008.CLP.T</t>
  </si>
  <si>
    <t>F038.230.STO.42.10.N.2008.CLP.T</t>
  </si>
  <si>
    <t>F038.230.STO.42.41.N.2008.CLP.T</t>
  </si>
  <si>
    <t>F038.230.STO.42.60.N.2008.CLP.T</t>
  </si>
  <si>
    <t>F038.230.STO.20.10.N.2008.CLP.T</t>
  </si>
  <si>
    <t>F038.230.STO.20.30.N.2008.CLP.T</t>
  </si>
  <si>
    <t>F038.230.STO.20.41.N.2008.CLP.T</t>
  </si>
  <si>
    <t>F038.230.STO.20.60.N.2008.CLP.T</t>
  </si>
  <si>
    <t>F038.230.STO.52.10.N.2008.CLP.T</t>
  </si>
  <si>
    <t>F038.230.STO.52.41.N.2008.CLP.T</t>
  </si>
  <si>
    <t>F038.230.STO.52.60.N.2008.CLP.T</t>
  </si>
  <si>
    <t>F038.230.STO.53.10.N.2008.CLP.T</t>
  </si>
  <si>
    <t>F038.230.STO.53.41.N.2008.CLP.T</t>
  </si>
  <si>
    <t>F038.230.STO.53.43.N.2008.CLP.T</t>
  </si>
  <si>
    <t>Otros intermediarios y auxiliares financieros, pasivo</t>
  </si>
  <si>
    <t>F038.230.STO.53.60.N.2008.CLP.T</t>
  </si>
  <si>
    <t>F038.230.STO.60.10.N.2008.CLP.T</t>
  </si>
  <si>
    <t>F038.230.STO.60.30.N.2008.CLP.T</t>
  </si>
  <si>
    <t>F038.230.STO.60.41.N.2008.CLP.T</t>
  </si>
  <si>
    <t>Préstamos por sector de contrapartida, balances financieros, referencia 2008 (millones de pesos)</t>
  </si>
  <si>
    <t>F038.400.STO.20.30.N.2008.CLP.T</t>
  </si>
  <si>
    <t>F038.400.STO.60.30.N.2008.CLP.T</t>
  </si>
  <si>
    <t>F038.400.STO.30.41.N.2008.CLP.T</t>
  </si>
  <si>
    <t>F038.400.STO.41.41.N.2008.CLP.T</t>
  </si>
  <si>
    <t>F038.400.STO.20.41.N.2008.CLP.T</t>
  </si>
  <si>
    <t>F038.400.STO.60.41.N.2008.CLP.T</t>
  </si>
  <si>
    <t>F038.400.STO.30.43.N.2008.CLP.T</t>
  </si>
  <si>
    <t>F038.400.STO.41.43.N.2008.CLP.T</t>
  </si>
  <si>
    <t>F038.400.STO.43.43.N.2008.CLP.T</t>
  </si>
  <si>
    <t>F038.400.STO.41.44.N.2008.CLP.T</t>
  </si>
  <si>
    <t>F038.400.STO.30.20.N.2008.CLP.T</t>
  </si>
  <si>
    <t>F038.400.STO.41.20.N.2008.CLP.T</t>
  </si>
  <si>
    <t>F038.400.STO.60.20.N.2008.CLP.T</t>
  </si>
  <si>
    <t>F038.400.STO.41.52.N.2008.CLP.T</t>
  </si>
  <si>
    <t>F038.400.STO.43.52.N.2008.CLP.T</t>
  </si>
  <si>
    <t>F038.400.STO.44.52.N.2008.CLP.T</t>
  </si>
  <si>
    <t>F038.400.STO.20.52.N.2008.CLP.T</t>
  </si>
  <si>
    <t>F038.400.STO.60.52.N.2008.CLP.T</t>
  </si>
  <si>
    <t>F038.400.STO.41.53.N.2008.CLP.T</t>
  </si>
  <si>
    <t>F038.400.STO.43.53.N.2008.CLP.T</t>
  </si>
  <si>
    <t>F038.400.STO.44.53.N.2008.CLP.T</t>
  </si>
  <si>
    <t>F038.400.STO.20.53.N.2008.CLP.T</t>
  </si>
  <si>
    <t>F038.400.STO.30.60.N.2008.CLP.T</t>
  </si>
  <si>
    <t>F038.400.STO.41.60.N.2008.CLP.T</t>
  </si>
  <si>
    <t>F038.400.STO.52.60.N.2008.CLP.T</t>
  </si>
  <si>
    <t>Depósitos por sector de contrapartida, operaciones financieras, referencia 2008 (millones de pesos)</t>
  </si>
  <si>
    <t>F038.230.FLU.30.10.N.2008.CLP.T</t>
  </si>
  <si>
    <t>F038.230.FLU.30.41.N.2008.CLP.T</t>
  </si>
  <si>
    <t>F038.230.FLU.30.60.N.2008.CLP.T</t>
  </si>
  <si>
    <t>F038.230.FLU.41.10.N.2008.CLP.T</t>
  </si>
  <si>
    <t>F038.230.FLU.41.30.N.2008.CLP.T</t>
  </si>
  <si>
    <t>F038.230.FLU.41.41.N.2008.CLP.T</t>
  </si>
  <si>
    <t>F038.230.FLU.41.60.N.2008.CLP.T</t>
  </si>
  <si>
    <t>F038.230.FLU.43.10.N.2008.CLP.T</t>
  </si>
  <si>
    <t>F038.230.FLU.43.41.N.2008.CLP.T</t>
  </si>
  <si>
    <t>F038.230.FLU.43.42.N.2008.CLP.T</t>
  </si>
  <si>
    <t>F038.230.FLU.43.60.N.2008.CLP.T</t>
  </si>
  <si>
    <t>F038.230.FLU.44.10.N.2008.CLP.T</t>
  </si>
  <si>
    <t>F038.230.FLU.44.41.N.2008.CLP.T</t>
  </si>
  <si>
    <t>F038.230.FLU.42.10.N.2008.CLP.T</t>
  </si>
  <si>
    <t>F038.230.FLU.42.41.N.2008.CLP.T</t>
  </si>
  <si>
    <t>F038.230.FLU.42.60.N.2008.CLP.T</t>
  </si>
  <si>
    <t>F038.230.FLU.20.10.N.2008.CLP.T</t>
  </si>
  <si>
    <t>F038.230.FLU.20.30.N.2008.CLP.T</t>
  </si>
  <si>
    <t>F038.230.FLU.20.41.N.2008.CLP.T</t>
  </si>
  <si>
    <t>F038.230.FLU.20.60.N.2008.CLP.T</t>
  </si>
  <si>
    <t>F038.230.FLU.52.10.N.2008.CLP.T</t>
  </si>
  <si>
    <t>F038.230.FLU.52.41.N.2008.CLP.T</t>
  </si>
  <si>
    <t>F038.230.FLU.52.60.N.2008.CLP.T</t>
  </si>
  <si>
    <t>F038.230.FLU.53.10.N.2008.CLP.T</t>
  </si>
  <si>
    <t>F038.230.FLU.53.41.N.2008.CLP.T</t>
  </si>
  <si>
    <t>F038.230.FLU.53.43.N.2008.CLP.T</t>
  </si>
  <si>
    <t>F038.230.FLU.53.60.N.2008.CLP.T</t>
  </si>
  <si>
    <t>F038.230.FLU.60.10.N.2008.CLP.T</t>
  </si>
  <si>
    <t>F038.230.FLU.60.30.N.2008.CLP.T</t>
  </si>
  <si>
    <t>F038.230.FLU.60.41.N.2008.CLP.T</t>
  </si>
  <si>
    <t>Préstamos por sector de contrapartida, operaciones financieras, referencia 2008 (millones de pesos)</t>
  </si>
  <si>
    <t>F038.400.FLU.20.30.N.2008.CLP.T</t>
  </si>
  <si>
    <t>F038.400.FLU.60.30.N.2008.CLP.T</t>
  </si>
  <si>
    <t>F038.400.FLU.30.41.N.2008.CLP.T</t>
  </si>
  <si>
    <t>F038.400.FLU.41.41.N.2008.CLP.T</t>
  </si>
  <si>
    <t>F038.400.FLU.20.41.N.2008.CLP.T</t>
  </si>
  <si>
    <t>F038.400.FLU.60.41.N.2008.CLP.T</t>
  </si>
  <si>
    <t>F038.400.FLU.30.43.N.2008.CLP.T</t>
  </si>
  <si>
    <t>F038.400.FLU.41.43.N.2008.CLP.T</t>
  </si>
  <si>
    <t>F038.400.FLU.43.43.N.2008.CLP.T</t>
  </si>
  <si>
    <t>F038.400.FLU.41.44.N.2008.CLP.T</t>
  </si>
  <si>
    <t>F038.400.FLU.30.20.N.2008.CLP.T</t>
  </si>
  <si>
    <t>F038.400.FLU.41.20.N.2008.CLP.T</t>
  </si>
  <si>
    <t>F038.400.FLU.60.20.N.2008.CLP.T</t>
  </si>
  <si>
    <t>F038.400.FLU.41.52.N.2008.CLP.T</t>
  </si>
  <si>
    <t>F038.400.FLU.43.52.N.2008.CLP.T</t>
  </si>
  <si>
    <t>F038.400.FLU.44.52.N.2008.CLP.T</t>
  </si>
  <si>
    <t>F038.400.FLU.20.52.N.2008.CLP.T</t>
  </si>
  <si>
    <t>F038.400.FLU.60.52.N.2008.CLP.T</t>
  </si>
  <si>
    <t>F038.400.FLU.41.53.N.2008.CLP.T</t>
  </si>
  <si>
    <t>F038.400.FLU.43.53.N.2008.CLP.T</t>
  </si>
  <si>
    <t>F038.400.FLU.44.53.N.2008.CLP.T</t>
  </si>
  <si>
    <t>F038.400.FLU.20.53.N.2008.CLP.T</t>
  </si>
  <si>
    <t>F038.400.FLU.30.60.N.2008.CLP.T</t>
  </si>
  <si>
    <t>F038.400.FLU.41.60.N.2008.CLP.T</t>
  </si>
  <si>
    <t>F038.400.FLU.52.60.N.2008.CLP.T</t>
  </si>
  <si>
    <t>Ratios de la economía nacional, referencia 2008 (porcentaje sobre el PIB, promedio móvil anual)</t>
  </si>
  <si>
    <t>F038.AHO.PPB2.10.10.N.2008.CLP.T</t>
  </si>
  <si>
    <t>F038.CNF.PPB2.10.10.N.2008.CLP.T</t>
  </si>
  <si>
    <t>F038.999.PPB2.10.Z.N.2008.CLP.T</t>
  </si>
  <si>
    <t>Ratios de las sociedades financieras, referencia 2008 (porcentaje sobre el PIB, promedio móvil anual)</t>
  </si>
  <si>
    <t>F038.AHO.PPB2.48.10.N.2008.CLP.T</t>
  </si>
  <si>
    <t>F038.CNF.PPB2.48.10.N.2008.CLP.T</t>
  </si>
  <si>
    <t>F038.400.PPB2.48.10.N.2008.CLP.T</t>
  </si>
  <si>
    <t>F038.DEUD.PPB2.10.48.N.2008.CLP.T</t>
  </si>
  <si>
    <t>Ratios del gobierno general, referencia 2008 (porcentaje sobre el PIB, promedio móvil anual)</t>
  </si>
  <si>
    <t>F038.AHO.PPB2.20.10.N.2008.CLP.T</t>
  </si>
  <si>
    <t>F038.CNF.PPB2.20.10.N.2008.CLP.T</t>
  </si>
  <si>
    <t>F038.999.PPB2.20.10.N.2008.CLP.T</t>
  </si>
  <si>
    <t>F038.DEUD.PPB2.10.20.N.2008.CLP.T</t>
  </si>
  <si>
    <t>Ratios de las empresas no financieras, referencia 2008 (porcentaje sobre el PIB, promedio móvil anual)</t>
  </si>
  <si>
    <t>F038.AHO.PPB2.52.10.N.2008.CLP.T</t>
  </si>
  <si>
    <t>F038.INN.PPB2.52.10.N.2008.CLP.T</t>
  </si>
  <si>
    <t>F038.CNF.PPB2.52.10.N.2008.CLP.T</t>
  </si>
  <si>
    <t>F038.DEUD.PPB2.10.52.N.2008.CLP.T</t>
  </si>
  <si>
    <t>Ratios de los hogares e IPSFL, referencia 2008 (porcentaje sobre el ingreso disponible, promedio móvil anual)</t>
  </si>
  <si>
    <t>F038.AHO.PPB2.53.10.N.2008.CLP.T</t>
  </si>
  <si>
    <t>Ahorro de los hogares (porcentaje del PIB referencia 2008)</t>
  </si>
  <si>
    <t>F038.CNF.PPB2.53.10.N.2008.CLP.T</t>
  </si>
  <si>
    <t>Capacidad(+)/Necesidad(-) de financiamiento de los hogares e instituciones sin fines de lucro  (porcentaje del PIB referencia 2008)</t>
  </si>
  <si>
    <t>F038.999.PPB2.53.10.N.2008.CLP.T</t>
  </si>
  <si>
    <t>Activos financieros netos de los hogares e instituciones sin fines de lucro  (porcentaje del PIB referencia 2008)</t>
  </si>
  <si>
    <t>F038.DEUD.PPB2.53.10.N.2008.CLP.T</t>
  </si>
  <si>
    <t>Deuda de los hogares e instituciones sin fines de lucro (porcentaje del PIB referencia 2008)</t>
  </si>
  <si>
    <t>F038.AHO.PIND.53.10.N.2008.CLP.T</t>
  </si>
  <si>
    <t>Ahorro bruto (porcentaje sobre el ingreso disponible)</t>
  </si>
  <si>
    <t>F038.CNF.PIND.53.10.N.2008.CLP.T</t>
  </si>
  <si>
    <t>Capacidad/Necesidad de financiamiento (porcentaje sobre el ingreso disponible)</t>
  </si>
  <si>
    <t>F038.999.PIND.53.10.N.2008.CLP.T</t>
  </si>
  <si>
    <t>Activos financieros netos (porcentaje sobre el ingreso disponible)</t>
  </si>
  <si>
    <t>F038.DEUD.PIND.10.53.N.2008.CLP.T</t>
  </si>
  <si>
    <t>Deuda  (porcentaje sobre el ingreso disponible)</t>
  </si>
  <si>
    <t>Formación bruta de capital fijo, precios corrientes, por clase de actividad económica, referencia 2008 (millones de pesos)</t>
  </si>
  <si>
    <t>F033.FASP.FLU.N.CLP.2008.0.A</t>
  </si>
  <si>
    <t>Agropecuarias, silvícolas y pesca</t>
  </si>
  <si>
    <t>F033.FKAA.FLU.N.CLP.2008.0.A</t>
  </si>
  <si>
    <t>Productos agropecuarios silvícolas</t>
  </si>
  <si>
    <t>F033.FKAN.FLU.N.CLP.2008.0.A</t>
  </si>
  <si>
    <t>Productos industria manufacturera</t>
  </si>
  <si>
    <t>F033.FKAC.FLU.N.CLP.2008.0.A</t>
  </si>
  <si>
    <t>F033.FKAS.FLU.N.CLP.2008.0.A</t>
  </si>
  <si>
    <t>F033.FKAM.FLU.N.CLP.2008.0.A</t>
  </si>
  <si>
    <t>F033.FKMA.FLU.N.CLP.2008.0.A</t>
  </si>
  <si>
    <t>F033.FKMN.FLU.N.CLP.2008.0.A</t>
  </si>
  <si>
    <t>F033.FKMC.FLU.N.CLP.2008.0.A</t>
  </si>
  <si>
    <t>F033.FKMS.FLU.N.CLP.2008.0.A</t>
  </si>
  <si>
    <t>F033.FKIM.FLU.N.CLP.2008.0.A</t>
  </si>
  <si>
    <t>F033.FKNA.FLU.N.CLP.2008.0.A</t>
  </si>
  <si>
    <t>F033.FKNN.FLU.N.CLP.2008.0.A</t>
  </si>
  <si>
    <t>F033.FKNC.FLU.N.CLP.2008.0.A</t>
  </si>
  <si>
    <t>F033.FKNS.FLU.N.CLP.2008.0.A</t>
  </si>
  <si>
    <t>F033.FEGA.FLU.N.CLP.2008.0.A</t>
  </si>
  <si>
    <t>F033.FKGA.FLU.N.CLP.2008.0.A</t>
  </si>
  <si>
    <t>F033.FKGN.FLU.N.CLP.2008.0.A</t>
  </si>
  <si>
    <t>F033.FKGC.FLU.N.CLP.2008.0.A</t>
  </si>
  <si>
    <t>F033.FKGS.FLU.N.CLP.2008.0.A</t>
  </si>
  <si>
    <t>F033.FKCO.FLU.N.CLP.2008.0.A</t>
  </si>
  <si>
    <t>F033.FKCA.FLU.N.CLP.2008.0.A</t>
  </si>
  <si>
    <t>Productos agropecuario silvícolas</t>
  </si>
  <si>
    <t>F033.FKCN.FLU.N.CLP.2008.0.A</t>
  </si>
  <si>
    <t>F033.FKCC.FLU.N.CLP.2008.0.A</t>
  </si>
  <si>
    <t>F033.FKCS.FLU.N.CLP.2008.0.A</t>
  </si>
  <si>
    <t>F033.FCRH.FLU.N.CLP.2008.0.A</t>
  </si>
  <si>
    <t>F033.FKBA.FLU.N.CLP.2008.0.A</t>
  </si>
  <si>
    <t>F033.FKBN.FLU.N.CLP.2008.0.A</t>
  </si>
  <si>
    <t>F033.FKBC.FLU.N.CLP.2008.0.A</t>
  </si>
  <si>
    <t>F033.FKBS.FLU.N.CLP.2008.0.A</t>
  </si>
  <si>
    <t>F033.FTYC.FLU.N.CLP.2008.0.A</t>
  </si>
  <si>
    <t>Transporte y comunicacíones</t>
  </si>
  <si>
    <t>F033.FKTA.FLU.N.CLP.2008.0.A</t>
  </si>
  <si>
    <t>F033.FKTN.FLU.N.CLP.2008.0.A</t>
  </si>
  <si>
    <t>F033.FKTC.FLU.N.CLP.2008.0.A</t>
  </si>
  <si>
    <t>F033.FKTS.FLU.N.CLP.2008.0.A</t>
  </si>
  <si>
    <t>F033.FFYE.FLU.N.CLP.2008.0.A</t>
  </si>
  <si>
    <t>F033.FKFA.FLU.N.CLP.2008.0.A</t>
  </si>
  <si>
    <t>F033.FKFN.FLU.N.CLP.2008.0.A</t>
  </si>
  <si>
    <t>F033.FKFC.FLU.N.CLP.2008.0.A</t>
  </si>
  <si>
    <t>F033.FKFS.FLU.N.CLP.2008.0.A</t>
  </si>
  <si>
    <t>F033.FKSV.FLU.N.CLP.2008.0.A</t>
  </si>
  <si>
    <t>F033.FKVA.FLU.N.CLP.2008.0.A</t>
  </si>
  <si>
    <t>F033.FKVN.FLU.N.CLP.2008.0.A</t>
  </si>
  <si>
    <t>F033.FKVC.FLU.N.CLP.2008.0.A</t>
  </si>
  <si>
    <t>F033.FKVS.FLU.N.CLP.2008.0.A</t>
  </si>
  <si>
    <t>F033.FKSP.FLU.N.CLP.2008.0.A</t>
  </si>
  <si>
    <t>F033.FKPA.FLU.N.CLP.2008.0.A</t>
  </si>
  <si>
    <t>F033.FKPN.FLU.N.CLP.2008.0.A</t>
  </si>
  <si>
    <t>Productos indusrtia manufacturera</t>
  </si>
  <si>
    <t>F033.FKPC.FLU.N.CLP.2008.0.A</t>
  </si>
  <si>
    <t>F033.FKPS.FLU.N.CLP.2008.0.A</t>
  </si>
  <si>
    <t>F033.FKAP.FLU.N.CLP.2008.0.A</t>
  </si>
  <si>
    <t>F033.FKZA.FLU.N.CLP.2008.0.A</t>
  </si>
  <si>
    <t>F033.FKZN.FLU.N.CLP.2008.0.A</t>
  </si>
  <si>
    <t>F033.FKZC.FLU.N.CLP.2008.0.A</t>
  </si>
  <si>
    <t>F033.FKZS.FLU.N.CLP.2008.0.A</t>
  </si>
  <si>
    <t>Formación bruta de capital fijo, volumen a precios del año anterior encadenado, por clase de actividad económica, referencia 2008 (millones de pesos)</t>
  </si>
  <si>
    <t>F033.FASP.FLU.R.CLP.2008.0.A</t>
  </si>
  <si>
    <t>F033.FKAA.FLU.R.CLP.2008.0.A</t>
  </si>
  <si>
    <t>F033.FKAN.FLU.R.CLP.2008.0.A</t>
  </si>
  <si>
    <t>F033.FKAC.FLU.R.CLP.2008.0.A</t>
  </si>
  <si>
    <t>F033.FKAS.FLU.R.CLP.2008.0.A</t>
  </si>
  <si>
    <t>F033.FKAM.FLU.R.CLP.2008.0.A</t>
  </si>
  <si>
    <t>F033.FKMA.FLU.R.CLP.2008.0.A</t>
  </si>
  <si>
    <t>F033.FKMN.FLU.R.CLP.2008.0.A</t>
  </si>
  <si>
    <t>F033.FKMC.FLU.R.CLP.2008.0.A</t>
  </si>
  <si>
    <t>F033.FKMS.FLU.R.CLP.2008.0.A</t>
  </si>
  <si>
    <t>F033.FKIM.FLU.R.CLP.2008.0.A</t>
  </si>
  <si>
    <t>F033.FKNA.FLU.R.CLP.2008.0.A</t>
  </si>
  <si>
    <t>F033.FKNN.FLU.R.CLP.2008.0.A</t>
  </si>
  <si>
    <t>F033.FKNC.FLU.R.CLP.2008.0.A</t>
  </si>
  <si>
    <t>F033.FKNS.FLU.R.CLP.2008.0.A</t>
  </si>
  <si>
    <t>F033.FEGA.FLU.R.CLP.2008.0.A</t>
  </si>
  <si>
    <t>F033.FKGA.FLU.R.CLP.2008.0.A</t>
  </si>
  <si>
    <t>F033.FKGN.FLU.R.CLP.2008.0.A</t>
  </si>
  <si>
    <t>F033.FKGC.FLU.R.CLP.2008.0.A</t>
  </si>
  <si>
    <t>F033.FKGS.FLU.R.CLP.2008.0.A</t>
  </si>
  <si>
    <t>F033.FKCO.FLU.R.CLP.2008.0.A</t>
  </si>
  <si>
    <t>F033.FKCA.FLU.R.CLP.2008.0.A</t>
  </si>
  <si>
    <t>F033.FKCN.FLU.R.CLP.2008.0.A</t>
  </si>
  <si>
    <t>F033.FKCC.FLU.R.CLP.2008.0.A</t>
  </si>
  <si>
    <t>F033.FKCS.FLU.R.CLP.2008.0.A</t>
  </si>
  <si>
    <t>F033.FCRH.FLU.R.CLP.2008.0.A</t>
  </si>
  <si>
    <t>F033.FKBA.FLU.R.CLP.2008.0.A</t>
  </si>
  <si>
    <t>F033.FKBN.FLU.R.CLP.2008.0.A</t>
  </si>
  <si>
    <t>Producto industria manufacturera</t>
  </si>
  <si>
    <t>F033.FKBC.FLU.R.CLP.2008.0.A</t>
  </si>
  <si>
    <t>F033.FKBS.FLU.R.CLP.2008.0.A</t>
  </si>
  <si>
    <t>F033.FTYC.FLU.R.CLP.2008.0.A</t>
  </si>
  <si>
    <t>Transporte y comunicaciones</t>
  </si>
  <si>
    <t>F033.FKTA.FLU.R.CLP.2008.0.A</t>
  </si>
  <si>
    <t>F033.FKTN.FLU.R.CLP.2008.0.A</t>
  </si>
  <si>
    <t>F033.FKTC.FLU.R.CLP.2008.0.A</t>
  </si>
  <si>
    <t>F033.FKTS.FLU.R.CLP.2008.0.A</t>
  </si>
  <si>
    <t>F033.FFYE.FLU.R.CLP.2008.0.A</t>
  </si>
  <si>
    <t>F033.FKFA.FLU.R.CLP.2008.0.A</t>
  </si>
  <si>
    <t>F033.FKFN.FLU.R.CLP.2008.0.A</t>
  </si>
  <si>
    <t>F033.FKFC.FLU.R.CLP.2008.0.A</t>
  </si>
  <si>
    <t>F033.FKFS.FLU.R.CLP.2008.0.A</t>
  </si>
  <si>
    <t>F033.FKSV.FLU.R.CLP.2008.0.A</t>
  </si>
  <si>
    <t>F033.FKVA.FLU.R.CLP.2008.0.A</t>
  </si>
  <si>
    <t>F033.FKVN.FLU.R.CLP.2008.0.A</t>
  </si>
  <si>
    <t>Productos industria manufacturerara</t>
  </si>
  <si>
    <t>F033.FKVC.FLU.R.CLP.2008.0.A</t>
  </si>
  <si>
    <t>F033.FKVS.FLU.R.CLP.2008.0.A</t>
  </si>
  <si>
    <t>F033.FKSP.FLU.R.CLP.2008.0.A</t>
  </si>
  <si>
    <t>F033.FKPA.FLU.R.CLP.2008.0.A</t>
  </si>
  <si>
    <t>F033.FKPN.FLU.R.CLP.2008.0.A</t>
  </si>
  <si>
    <t>F033.FKPC.FLU.R.CLP.2008.0.A</t>
  </si>
  <si>
    <t>F033.FKPS.FLU.R.CLP.2008.0.A</t>
  </si>
  <si>
    <t>F033.FKAP.FLU.R.CLP.2008.0.A</t>
  </si>
  <si>
    <t>F033.FKZA.FLU.R.CLP.2008.0.A</t>
  </si>
  <si>
    <t>Productos agropecurios silvícolas</t>
  </si>
  <si>
    <t>F033.FKZN.FLU.R.CLP.2008.0.A</t>
  </si>
  <si>
    <t>F033.FKZC.FLU.R.CLP.2008.0.A</t>
  </si>
  <si>
    <t>F033.FKZS.FLU.R.CLP.2008.0.A</t>
  </si>
  <si>
    <t>Indicador mensual de actividad económica Imacec (índice 2003=100)</t>
  </si>
  <si>
    <t>F032.IMC.IND.Z.Z.2003.Z.Z.0.M</t>
  </si>
  <si>
    <t>Serie Original</t>
  </si>
  <si>
    <t>F032.IMC.IND.Z.Z.2003.Z.Z.1.M</t>
  </si>
  <si>
    <t>F032.IMC.IND.Z.Z.2003.Z.Z.4.M</t>
  </si>
  <si>
    <t>Tendencia Ciclo</t>
  </si>
  <si>
    <t>F032.ICF.IND.Z.Z.2003.Z.Z.0.M</t>
  </si>
  <si>
    <t>Serie a costo de factores</t>
  </si>
  <si>
    <t>Producto interno bruto, a precios constantes, base 2003 (millones de pesos)</t>
  </si>
  <si>
    <t>F032.PIB.FLU.N.CLP.2003.Z.Z.0.T</t>
  </si>
  <si>
    <t>F032.PIB.FLU.R.CLP.2003.Z.Z.0.T</t>
  </si>
  <si>
    <t>PIB a precios constantes</t>
  </si>
  <si>
    <t>F032.PIB.FLU.R.CLP.2003.Z.Z.1.T</t>
  </si>
  <si>
    <t>PIB a precios constantes(desestacionalizado)</t>
  </si>
  <si>
    <t>F032.PIB.FLU.R.CLP.2003.Z.Z.4.T</t>
  </si>
  <si>
    <t>PIB a precios constantes(tendencia cíclica)</t>
  </si>
  <si>
    <t xml:space="preserve">Producto interno bruto por clase de actividad económica, a precios corrientes, base 2003 (millones de pesos) </t>
  </si>
  <si>
    <t>F032.PIB.FLU.N.CLP.2003.01.Z.0.T</t>
  </si>
  <si>
    <t>F032.PIB.FLU.N.CLP.2003.02.04.0.T</t>
  </si>
  <si>
    <t>F032.PIB.FLU.N.CLP.2003.03.Z.0.T</t>
  </si>
  <si>
    <t>F032.PIB.FLU.N.CLP.2003.03.05.0.T</t>
  </si>
  <si>
    <t>F032.PIB.FLU.N.CLP.2003.03.06.0.T</t>
  </si>
  <si>
    <t>F032.PIB.FLU.N.CLP.2003.04.Z.0.T</t>
  </si>
  <si>
    <t>F032.PIB.FLU.N.CLP.2003.04.07.0.T</t>
  </si>
  <si>
    <t>F032.PIB.FLU.N.CLP.2003.04.08.0.T</t>
  </si>
  <si>
    <t>F032.PIB.FLU.N.CLP.2003.04.09.0.T</t>
  </si>
  <si>
    <t>F032.PIB.FLU.N.CLP.2003.04.10.0.T</t>
  </si>
  <si>
    <t>Papel e imprentas</t>
  </si>
  <si>
    <t>F032.PIB.FLU.N.CLP.2003.04.11.0.T</t>
  </si>
  <si>
    <t>F032.PIB.FLU.N.CLP.2003.04.12.0.T</t>
  </si>
  <si>
    <t>F032.PIB.FLU.N.CLP.2003.04.14.0.T</t>
  </si>
  <si>
    <t>F032.PIB.FLU.N.CLP.2003.05.Z.0.T</t>
  </si>
  <si>
    <t>F032.PIB.FLU.N.CLP.2003.06.Z.0.T</t>
  </si>
  <si>
    <t>F032.PIB.FLU.N.CLP.2003.07.Z.0.T</t>
  </si>
  <si>
    <t>F032.PIB.FLU.N.CLP.2003.08.19.0.T</t>
  </si>
  <si>
    <t>F032.PIB.FLU.N.CLP.2003.08.20.0.T</t>
  </si>
  <si>
    <t>F032.PIB.FLU.N.CLP.2003.09.21.0.T</t>
  </si>
  <si>
    <t>F032.PIB.FLU.N.CLP.2003.10.Z.0.T</t>
  </si>
  <si>
    <t>F032.PIB.FLU.N.CLP.2003.11.Z.0.T</t>
  </si>
  <si>
    <t>F032.PIB.FLU.N.CLP.2003.12.Z.0.T</t>
  </si>
  <si>
    <t>F032.PIB.FLU.N.CLP.2003.17.Z.0.T</t>
  </si>
  <si>
    <t>Subtotal</t>
  </si>
  <si>
    <t>F032.PIB.FLU.N.CLP.2003.13.Z.0.T</t>
  </si>
  <si>
    <t>Menos : Imputaciones Bancarias</t>
  </si>
  <si>
    <t>F032.PIB.FLU.N.CLP.2003.16.Z.0.T</t>
  </si>
  <si>
    <t>F032.PIB.FLU.N.CLP.2003.14.Z.0.T</t>
  </si>
  <si>
    <t>Más : IVA Neto Recaudado</t>
  </si>
  <si>
    <t>F032.PIB.FLU.N.CLP.2003.15.Z.0.T</t>
  </si>
  <si>
    <t>Más : Derechos de Importación</t>
  </si>
  <si>
    <t>Producto interno bruto por clase de actividad económica, a precios constantes, base 2003 (millones de pesos)</t>
  </si>
  <si>
    <t>F032.PIB.FLU.R.CLP.2003.01.Z.0.T</t>
  </si>
  <si>
    <t>F032.PIB.FLU.R.CLP.2003.02.04.0.T</t>
  </si>
  <si>
    <t>F032.PIB.FLU.R.CLP.2003.03.Z.0.T</t>
  </si>
  <si>
    <t>F032.PIB.FLU.R.CLP.2003.03.05.0.T</t>
  </si>
  <si>
    <t>F032.PIB.FLU.R.CLP.2003.03.06.0.T</t>
  </si>
  <si>
    <t>F032.PIB.FLU.R.CLP.2003.04.Z.0.T</t>
  </si>
  <si>
    <t>F032.PIB.FLU.R.CLP.2003.04.07.0.T</t>
  </si>
  <si>
    <t>F032.PIB.FLU.R.CLP.2003.04.08.0.T</t>
  </si>
  <si>
    <t>F032.PIB.FLU.R.CLP.2003.04.09.0.T</t>
  </si>
  <si>
    <t>F032.PIB.FLU.R.CLP.2003.04.10.0.T</t>
  </si>
  <si>
    <t>F032.PIB.FLU.R.CLP.2003.04.11.0.T</t>
  </si>
  <si>
    <t>F032.PIB.FLU.R.CLP.2003.04.12.0.T</t>
  </si>
  <si>
    <t>F032.PIB.FLU.R.CLP.2003.04.14.0.T</t>
  </si>
  <si>
    <t>F032.PIB.FLU.R.CLP.2003.05.Z.0.T</t>
  </si>
  <si>
    <t>F032.PIB.FLU.R.CLP.2003.06.Z.0.T</t>
  </si>
  <si>
    <t>F032.PIB.FLU.R.CLP.2003.07.Z.0.T</t>
  </si>
  <si>
    <t>F032.PIB.FLU.R.CLP.2003.08.19.0.T</t>
  </si>
  <si>
    <t>F032.PIB.FLU.R.CLP.2003.08.20.0.T</t>
  </si>
  <si>
    <t>F032.PIB.FLU.R.CLP.2003.09.21.0.T</t>
  </si>
  <si>
    <t>F032.PIB.FLU.R.CLP.2003.10.Z.0.T</t>
  </si>
  <si>
    <t>F032.PIB.FLU.R.CLP.2003.11.Z.0.T</t>
  </si>
  <si>
    <t>F032.PIB.FLU.R.CLP.2003.12.Z.0.T</t>
  </si>
  <si>
    <t>F032.PIB.FLU.R.CLP.2003.17.Z.0.T</t>
  </si>
  <si>
    <t>F032.PIB.FLU.R.CLP.2003.13.Z.0.T</t>
  </si>
  <si>
    <t>F032.PIB.FLU.R.CLP.2003.16.Z.0.T</t>
  </si>
  <si>
    <t>F032.PIB.FLU.R.CLP.2003.14.Z.0.T</t>
  </si>
  <si>
    <t>F032.PIB.FLU.R.CLP.2003.15.Z.0.T</t>
  </si>
  <si>
    <t xml:space="preserve">Gasto del producto interno bruto, a precios corrientes, base 2003 (millones de pesos) </t>
  </si>
  <si>
    <t>F033.DDI.FLU.N.CLP.2003.0.T</t>
  </si>
  <si>
    <t>F033.FKF.FLU.N.CLP.2003.0.T</t>
  </si>
  <si>
    <t>F033.FKK.FLU.N.CLP.2003.0.T</t>
  </si>
  <si>
    <t>F033.FKO.FLU.N.CLP.2003.0.T</t>
  </si>
  <si>
    <t>F033.CTO.FLU.N.CLP.2003.0.T</t>
  </si>
  <si>
    <t>F033.CPR.FLU.N.CLP.2003.0.T</t>
  </si>
  <si>
    <t>Consumo Personas</t>
  </si>
  <si>
    <t>F033.CDU.FLU.N.CLP.2003.0.T</t>
  </si>
  <si>
    <t>F033.CND.FLU.N.CLP.2003.0.T</t>
  </si>
  <si>
    <t>F033.CSE.FLU.N.CLP.2003.0.T</t>
  </si>
  <si>
    <t>F033.COG.FLU.N.CLP.2003.0.T</t>
  </si>
  <si>
    <t>F033.VAX.FLU.N.CLP.2003.0.T</t>
  </si>
  <si>
    <t>F033.XBS.FLU.N.CLP.2003.0.T</t>
  </si>
  <si>
    <t>F033.XBI.FLU.N.CLP.2003.0.T</t>
  </si>
  <si>
    <t>F033.XAS.FLU.N.CLP.2003.0.T</t>
  </si>
  <si>
    <t>Agropecuario-Silvícola</t>
  </si>
  <si>
    <t>F033.XPE.FLU.N.CLP.2003.0.T</t>
  </si>
  <si>
    <t>F033.XMI.FLU.N.CLP.2003.0.T</t>
  </si>
  <si>
    <t>F033.XCO.FLU.N.CLP.2003.0.T</t>
  </si>
  <si>
    <t>F033.XRM.FLU.N.CLP.2003.0.T</t>
  </si>
  <si>
    <t>F033.XIN.FLU.N.CLP.2003.0.T</t>
  </si>
  <si>
    <t>F033.XSE.FLU.N.CLP.2003.0.T</t>
  </si>
  <si>
    <t>F033.IBS.FLU.N.CLP.2003.0.T</t>
  </si>
  <si>
    <t>F033.IBI.FLU.N.CLP.2003.0.T</t>
  </si>
  <si>
    <t>F033.IAP.FLU.N.CLP.2003.0.T</t>
  </si>
  <si>
    <t>F033.IMI.FLU.N.CLP.2003.0.T</t>
  </si>
  <si>
    <t>F033.IIN.FLU.N.CLP.2003.0.T</t>
  </si>
  <si>
    <t>F033.ISE.FLU.N.CLP.2003.0.T</t>
  </si>
  <si>
    <t>Gasto del producto interno bruto, a precios constantes, base 2003 (millones de pesos)</t>
  </si>
  <si>
    <t>F033.DDI.FLU.R.CLP.2003.0.T</t>
  </si>
  <si>
    <t>F033.FKF.FLU.R.CLP.2003.0.T</t>
  </si>
  <si>
    <t>Formación Bruta Capital Fijo</t>
  </si>
  <si>
    <t>F033.FKK.FLU.R.CLP.2003.0.T</t>
  </si>
  <si>
    <t>F033.FKO.FLU.R.CLP.2003.0.T</t>
  </si>
  <si>
    <t>F033.CTO.FLU.R.CLP.2003.0.T</t>
  </si>
  <si>
    <t>F033.CPR.FLU.R.CLP.2003.0.T</t>
  </si>
  <si>
    <t>F033.CDU.FLU.R.CLP.2003.0.T</t>
  </si>
  <si>
    <t>Bienes Durables</t>
  </si>
  <si>
    <t>F033.CND.FLU.R.CLP.2003.0.T</t>
  </si>
  <si>
    <t>Bienes No Durables</t>
  </si>
  <si>
    <t>F033.CSE.FLU.R.CLP.2003.0.T</t>
  </si>
  <si>
    <t>F033.COG.FLU.R.CLP.2003.0.T</t>
  </si>
  <si>
    <t>F033.VAX.FLU.R.CLP.2003.0.T</t>
  </si>
  <si>
    <t>F033.XBS.FLU.R.CLP.2003.0.T</t>
  </si>
  <si>
    <t>F033.XBI.FLU.R.CLP.2003.0.T</t>
  </si>
  <si>
    <t>F033.XAS.FLU.R.CLP.2003.0.T</t>
  </si>
  <si>
    <t>F033.XPE.FLU.R.CLP.2003.0.T</t>
  </si>
  <si>
    <t>F033.XMI.FLU.R.CLP.2003.0.T</t>
  </si>
  <si>
    <t>F033.XCO.FLU.R.CLP.2003.0.T</t>
  </si>
  <si>
    <t>F033.XRM.FLU.R.CLP.2003.0.T</t>
  </si>
  <si>
    <t>F033.XIN.FLU.R.CLP.2003.0.T</t>
  </si>
  <si>
    <t>F033.XSE.FLU.R.CLP.2003.0.T</t>
  </si>
  <si>
    <t>F033.IBS.FLU.R.CLP.2003.0.T</t>
  </si>
  <si>
    <t>F033.IBI.FLU.R.CLP.2003.0.T</t>
  </si>
  <si>
    <t>F033.IAP.FLU.R.CLP.2003.0.T</t>
  </si>
  <si>
    <t>F033.IMI.FLU.R.CLP.2003.0.T</t>
  </si>
  <si>
    <t>F033.IIN.FLU.R.CLP.2003.0.T</t>
  </si>
  <si>
    <t>F033.ISE.FLU.R.CLP.2003.0.T</t>
  </si>
  <si>
    <t>Deflactor del gasto del producto interno bruto, trimestral, base 2003</t>
  </si>
  <si>
    <t>F033.DDI.DEF.Z.CLP.2003.0.T</t>
  </si>
  <si>
    <t>F033.FKF.DEF.Z.CLP.2003.0.T</t>
  </si>
  <si>
    <t>F033.FKK.DEF.Z.CLP.2003.0.T</t>
  </si>
  <si>
    <t>F033.FKO.DEF.Z.CLP.2003.0.T</t>
  </si>
  <si>
    <t>F033.CTO.DEF.Z.CLP.2003.0.T</t>
  </si>
  <si>
    <t>F033.CPR.DEF.Z.CLP.2003.0.T</t>
  </si>
  <si>
    <t>F033.CDU.DEF.Z.CLP.2003.0.T</t>
  </si>
  <si>
    <t>F033.CND.DEF.Z.CLP.2003.0.T</t>
  </si>
  <si>
    <t>F033.CSE.DEF.Z.CLP.2003.0.T</t>
  </si>
  <si>
    <t>F033.COG.DEF.Z.CLP.2003.0.T</t>
  </si>
  <si>
    <t>F033.VAX.DEF.Z.CLP.2003.0.T</t>
  </si>
  <si>
    <t>F033.XBS.DEF.Z.CLP.2003.0.T</t>
  </si>
  <si>
    <t>F033.XBI.DEF.Z.CLP.2003.0.T</t>
  </si>
  <si>
    <t>F033.XAS.DEF.Z.CLP.2003.0.T</t>
  </si>
  <si>
    <t>F033.XPE.DEF.Z.CLP.2003.0.T</t>
  </si>
  <si>
    <t>F033.XMI.DEF.Z.CLP.2003.0.T</t>
  </si>
  <si>
    <t>F033.XCO.DEF.Z.CLP.2003.0.T</t>
  </si>
  <si>
    <t>F033.XRM.DEF.Z.CLP.2003.0.T</t>
  </si>
  <si>
    <t>F033.XIN.DEF.Z.CLP.2003.0.T</t>
  </si>
  <si>
    <t>F033.XSE.DEF.Z.CLP.2003.0.T</t>
  </si>
  <si>
    <t>F033.IBS.DEF.Z.CLP.2003.0.T</t>
  </si>
  <si>
    <t>F033.IBI.DEF.Z.CLP.2003.0.T</t>
  </si>
  <si>
    <t>F033.IAP.DEF.Z.CLP.2003.0.T</t>
  </si>
  <si>
    <t>F033.IMI.DEF.Z.CLP.2003.0.T</t>
  </si>
  <si>
    <t>F033.IIN.DEF.Z.CLP.2003.0.T</t>
  </si>
  <si>
    <t>F033.ISE.DEF.Z.CLP.2003.0.T</t>
  </si>
  <si>
    <t>F033.PIB.DEF.Z.CLP.2003.0.T</t>
  </si>
  <si>
    <t>Deflactor del gasto del producto interno bruto, anual, base 2003</t>
  </si>
  <si>
    <t>F033.DDI.DEF.Z.CLP.2003.0.A</t>
  </si>
  <si>
    <t>F033.FKF.DEF.Z.CLP.2003.0.A</t>
  </si>
  <si>
    <t>F033.FKK.DEF.Z.CLP.2003.0.A</t>
  </si>
  <si>
    <t>F033.FKO.DEF.Z.CLP.2003.0.A</t>
  </si>
  <si>
    <t>F033.CTO.DEF.Z.CLP.2003.0.A</t>
  </si>
  <si>
    <t>F033.CPR.DEF.Z.CLP.2003.0.A</t>
  </si>
  <si>
    <t>F033.CDU.DEF.Z.CLP.2003.0.A</t>
  </si>
  <si>
    <t>F033.CND.DEF.Z.CLP.2003.0.A</t>
  </si>
  <si>
    <t>F033.CSE.DEF.Z.CLP.2003.0.A</t>
  </si>
  <si>
    <t>F033.COG.DEF.Z.CLP.2003.0.A</t>
  </si>
  <si>
    <t>F033.VAX.DEF.Z.CLP.2003.0.A</t>
  </si>
  <si>
    <t>F033.XBS.DEF.Z.CLP.2003.0.A</t>
  </si>
  <si>
    <t>F033.XBI.DEF.Z.CLP.2003.0.A</t>
  </si>
  <si>
    <t>F033.XAS.DEF.Z.CLP.2003.0.A</t>
  </si>
  <si>
    <t>F033.XPE.DEF.Z.CLP.2003.0.A</t>
  </si>
  <si>
    <t>F033.XMI.DEF.Z.CLP.2003.0.A</t>
  </si>
  <si>
    <t>F033.XCO.DEF.Z.CLP.2003.0.A</t>
  </si>
  <si>
    <t>F033.XRM.DEF.Z.CLP.2003.0.A</t>
  </si>
  <si>
    <t>F033.XIN.DEF.Z.CLP.2003.0.A</t>
  </si>
  <si>
    <t>F033.XSE.DEF.Z.CLP.2003.0.A</t>
  </si>
  <si>
    <t>F033.IBS.DEF.Z.CLP.2003.0.A</t>
  </si>
  <si>
    <t>F033.IBI.DEF.Z.CLP.2003.0.A</t>
  </si>
  <si>
    <t>F033.IAP.DEF.Z.CLP.2003.0.A</t>
  </si>
  <si>
    <t>F033.IMI.DEF.Z.CLP.2003.0.A</t>
  </si>
  <si>
    <t>F033.IIN.DEF.Z.CLP.2003.0.A</t>
  </si>
  <si>
    <t>F033.ISE.DEF.Z.CLP.2003.0.A</t>
  </si>
  <si>
    <t>F033.PIB.DEF.Z.CLP.2003.0.A</t>
  </si>
  <si>
    <t>Producto - Ingreso, a precios corrientes, base 2003 (millones de pesos)</t>
  </si>
  <si>
    <t>F033.IND.FLU.N.CLP.2003.0.T</t>
  </si>
  <si>
    <t>F033.ANB.FLU.N.CLP.2003.0.T</t>
  </si>
  <si>
    <t>F033.AEX.FLU.N.CLP.2003.0.T</t>
  </si>
  <si>
    <t>F033.FBK.FLU.N.CLP.2003.0.T</t>
  </si>
  <si>
    <t>Relación entre los principales agregados macroeconómicos, a precios corrientes, base 2003 (millones de pesos)</t>
  </si>
  <si>
    <t>Producto interno bruto a p.m.</t>
  </si>
  <si>
    <t>F033.IRM.FLU.N.CLP.2003.0.A</t>
  </si>
  <si>
    <t>Ingreso neto de factores del resto del mundo</t>
  </si>
  <si>
    <t>F033.PNB.FLU.N.CLP.2003.0.A</t>
  </si>
  <si>
    <t>Producto nacional bruto </t>
  </si>
  <si>
    <t>F033.TCE.FLU.N.CLP.2003.0.A</t>
  </si>
  <si>
    <t>Transferencias corrientes netas del exterior </t>
  </si>
  <si>
    <t>Ingreso nacional bruto disponible </t>
  </si>
  <si>
    <t>F033.CTO.FLU.N.CLP.2003.0.A</t>
  </si>
  <si>
    <t>Consumo total </t>
  </si>
  <si>
    <t>Ahorro externo </t>
  </si>
  <si>
    <t>Formación bruta de capital </t>
  </si>
  <si>
    <t>Participación de los principales agregados macroeconómicos en el PIB, a precios corrientes, base 2003 (porcentaje del PIB)</t>
  </si>
  <si>
    <t>F033.PIB.PPI.N.Z.2003.0.A</t>
  </si>
  <si>
    <t>F033.IRM.PPI.N.Z.2003.0.A</t>
  </si>
  <si>
    <t>F033.PNB.PPI.N.Z.2003.0.A</t>
  </si>
  <si>
    <t>F033.TCE.PPI.N.Z.2003.0.A</t>
  </si>
  <si>
    <t xml:space="preserve">Transferencias corrientes netas del exterior </t>
  </si>
  <si>
    <t>F033.IND.PPI.N.Z.2003.0.A</t>
  </si>
  <si>
    <t>F033.CTO.PPI.N.Z.2003.0.A</t>
  </si>
  <si>
    <t>F033.ANB.PPI.N.Z.2003.0.A</t>
  </si>
  <si>
    <t>F033.AEX.PPI.N.Z.2003.0.A</t>
  </si>
  <si>
    <t>F033.FBK.PPI.N.Z.2003.0.A</t>
  </si>
  <si>
    <t>F033.FKF.PPI.N.Z.2003.0.A</t>
  </si>
  <si>
    <t>Ingreso nacional bruto disponible, a precios constantes, base 2003 (millones de pesos)</t>
  </si>
  <si>
    <t>F033.IRM.FLU.R.CLP.2003.0.T</t>
  </si>
  <si>
    <t>F033.PNB.FLU.R.CLP.2003.0.T</t>
  </si>
  <si>
    <t>F033.TCE.FLU.R.CLP.2003.0.T</t>
  </si>
  <si>
    <t>Transferencias corrientes netas del exterior</t>
  </si>
  <si>
    <t>F033.ETI.FLU.R.CLP.2003.0.T</t>
  </si>
  <si>
    <t>Efecto de la relación de términos de intercambio</t>
  </si>
  <si>
    <t>F033.INB.FLU.R.CLP.2003.0.T</t>
  </si>
  <si>
    <t>Producto interno bruto por región, a precios constantes, base 2003 ( millones de pesos)</t>
  </si>
  <si>
    <t>F035.PIB.FLU.R.CLP.2003.Z.Z.Z.01.0.A</t>
  </si>
  <si>
    <t>F035.PIB.FLU.R.CLP.2003.Z.Z.Z.02.0.A</t>
  </si>
  <si>
    <t>F035.PIB.FLU.R.CLP.2003.Z.Z.Z.03.0.A</t>
  </si>
  <si>
    <t>F035.PIB.FLU.R.CLP.2003.Z.Z.Z.04.0.A</t>
  </si>
  <si>
    <t>F035.PIB.FLU.R.CLP.2003.Z.Z.Z.05.0.A</t>
  </si>
  <si>
    <t>F035.PIB.FLU.R.CLP.2003.Z.Z.Z.13.0.A</t>
  </si>
  <si>
    <t>F035.PIB.FLU.R.CLP.2003.Z.Z.Z.06.0.A</t>
  </si>
  <si>
    <t>F035.PIB.FLU.R.CLP.2003.Z.Z.Z.07.0.A</t>
  </si>
  <si>
    <t>F035.PIB.FLU.R.CLP.2003.Z.Z.Z.08.0.A</t>
  </si>
  <si>
    <t>F035.PIB.FLU.R.CLP.2003.Z.Z.Z.09.0.A</t>
  </si>
  <si>
    <t>F035.PIB.FLU.R.CLP.2003.Z.Z.Z.10.0.A</t>
  </si>
  <si>
    <t>F035.PIB.FLU.R.CLP.2003.Z.Z.Z.11.0.A</t>
  </si>
  <si>
    <t>XI Aisén del General Carlos Ibáñez del Campo </t>
  </si>
  <si>
    <t>F035.PIB.FLU.R.CLP.2003.Z.Z.Z.12.0.A</t>
  </si>
  <si>
    <t>F035.PCF.FLU.R.CLP.2003.Z.Z.Z.Z.0.A</t>
  </si>
  <si>
    <t>F035.IMP.FLU.R.CLP.2003.Z.Z.Z.Z.0.A</t>
  </si>
  <si>
    <t>IVA , derechos de importación y otros</t>
  </si>
  <si>
    <t>Producto Interno Bruto </t>
  </si>
  <si>
    <t>PIB por actividad económica, I Región de Tarapacá,  base 2003 ( millones de pesos)</t>
  </si>
  <si>
    <t>F035.PIB.FLU.R.CLP.2003.01.21.Z.01.0.A</t>
  </si>
  <si>
    <t>F035.PIB.FLU.R.CLP.2003.02.04.Z.01.0.A</t>
  </si>
  <si>
    <t>F035.PIB.FLU.R.CLP.2003.03.21.Z.01.0.A</t>
  </si>
  <si>
    <t>F035.PIB.FLU.R.CLP.2003.04.21.Z.01.0.A</t>
  </si>
  <si>
    <t>F035.PIB.FLU.R.CLP.2003.05.21.Z.01.0.A</t>
  </si>
  <si>
    <t>F035.PIB.FLU.R.CLP.2003.06.21.Z.01.0.A</t>
  </si>
  <si>
    <t>F035.PIB.FLU.R.CLP.2003.07.21.Z.01.0.A</t>
  </si>
  <si>
    <t>F035.PIB.FLU.R.CLP.2003.08.Z.Z.01.0.A</t>
  </si>
  <si>
    <t>F035.PIB.FLU.R.CLP.2003.09.21.Z.01.0.A</t>
  </si>
  <si>
    <t>F035.PIB.FLU.R.CLP.2003.10.Z.Z.01.0.A</t>
  </si>
  <si>
    <t>F035.PIB.FLU.R.CLP.2003.11.Z.Z.01.0.A</t>
  </si>
  <si>
    <t>F035.PIB.FLU.R.CLP.2003.12.21.Z.01.0.A</t>
  </si>
  <si>
    <t>F035.IMB.FLU.R.CLP.2003.13.Z.Z.01.0.A</t>
  </si>
  <si>
    <t>Menos: imputaciones bancarias </t>
  </si>
  <si>
    <t>PIB por actividad económica, II Región de Antofagasta, base 2003 ( millones de pesos)</t>
  </si>
  <si>
    <t>F035.PIB.FLU.R.CLP.2003.01.Z.Z.02.0.A</t>
  </si>
  <si>
    <t>F035.PIB.FLU.R.CLP.2003.02.04.Z.02.0.A</t>
  </si>
  <si>
    <t>F035.PIB.FLU.R.CLP.2003.03.Z.Z.02.0.A</t>
  </si>
  <si>
    <t>F035.PIB.FLU.R.CLP.2003.04.Z.Z.02.0.A</t>
  </si>
  <si>
    <t>F035.PIB.FLU.R.CLP.2003.05.Z.Z.02.0.A</t>
  </si>
  <si>
    <t>F035.PIB.FLU.R.CLP.2003.06.Z.Z.02.0.A</t>
  </si>
  <si>
    <t>F035.PIB.FLU.R.CLP.2003.07.Z.Z.02.0.A</t>
  </si>
  <si>
    <t>F035.PIB.FLU.R.CLP.2003.08.Z.Z.02.0.A</t>
  </si>
  <si>
    <t>F035.PIB.FLU.R.CLP.2003.09.21.Z.02.0.A</t>
  </si>
  <si>
    <t>F035.PIB.FLU.R.CLP.2003.10.Z.Z.02.0.A</t>
  </si>
  <si>
    <t>F035.PIB.FLU.R.CLP.2003.11.Z.Z.02.0.A</t>
  </si>
  <si>
    <t>F035.PIB.FLU.R.CLP.2003.12.Z.Z.02.0.A</t>
  </si>
  <si>
    <t>F035.IMB.FLU.R.CLP.2003.13.Z.Z.02.0.A</t>
  </si>
  <si>
    <t>PIB por actividad económica, III Región de Atacama, base 2003 ( millones de pesos)</t>
  </si>
  <si>
    <t>F035.PIB.FLU.R.CLP.2003.01.Z.Z.03.0.A</t>
  </si>
  <si>
    <t>F035.PIB.FLU.R.CLP.2003.02.04.Z.03.0.A</t>
  </si>
  <si>
    <t>F035.PIB.FLU.R.CLP.2003.03.Z.Z.03.0.A</t>
  </si>
  <si>
    <t>F035.PIB.FLU.R.CLP.2003.04.Z.Z.03.0.A</t>
  </si>
  <si>
    <t>F035.PIB.FLU.R.CLP.2003.05.Z.Z.03.0.A</t>
  </si>
  <si>
    <t>F035.PIB.FLU.R.CLP.2003.06.Z.Z.03.0.A</t>
  </si>
  <si>
    <t>F035.PIB.FLU.R.CLP.2003.07.Z.Z.03.0.A</t>
  </si>
  <si>
    <t>F035.PIB.FLU.R.CLP.2003.08.Z.Z.03.0.A</t>
  </si>
  <si>
    <t>F035.PIB.FLU.R.CLP.2003.09.21.Z.03.0.A</t>
  </si>
  <si>
    <t>F035.PIB.FLU.R.CLP.2003.10.Z.Z.03.0.A</t>
  </si>
  <si>
    <t>F035.PIB.FLU.R.CLP.2003.11.Z.Z.03.0.A</t>
  </si>
  <si>
    <t>F035.PIB.FLU.R.CLP.2003.12.Z.Z.03.0.A</t>
  </si>
  <si>
    <t>F035.IMB.FLU.R.CLP.2003.13.Z.Z.03.0.A</t>
  </si>
  <si>
    <t>PIB por actividad económica, IV Región de Coquimbo, base 2003 ( millones de pesos)</t>
  </si>
  <si>
    <t>F035.PIB.FLU.R.CLP.2003.01.Z.Z.04.0.A</t>
  </si>
  <si>
    <t>F035.PIB.FLU.R.CLP.2003.02.04.Z.04.0.A</t>
  </si>
  <si>
    <t>F035.PIB.FLU.R.CLP.2003.03.Z.Z.04.0.A</t>
  </si>
  <si>
    <t>F035.PIB.FLU.R.CLP.2003.04.Z.Z.04.0.A</t>
  </si>
  <si>
    <t>F035.PIB.FLU.R.CLP.2003.05.Z.Z.04.0.A</t>
  </si>
  <si>
    <t>F035.PIB.FLU.R.CLP.2003.06.Z.Z.04.0.A</t>
  </si>
  <si>
    <t>F035.PIB.FLU.R.CLP.2003.07.Z.Z.04.0.A</t>
  </si>
  <si>
    <t>F035.PIB.FLU.R.CLP.2003.08.Z.Z.04.0.A</t>
  </si>
  <si>
    <t>F035.PIB.FLU.R.CLP.2003.09.21.Z.04.0.A</t>
  </si>
  <si>
    <t>F035.PIB.FLU.R.CLP.2003.10.Z.Z.04.0.A</t>
  </si>
  <si>
    <t>F035.PIB.FLU.R.CLP.2003.11.Z.Z.04.0.A</t>
  </si>
  <si>
    <t>F035.PIB.FLU.R.CLP.2003.12.Z.Z.04.0.A</t>
  </si>
  <si>
    <t>F035.IMB.FLU.R.CLP.2003.13.Z.Z.04.0.A</t>
  </si>
  <si>
    <t>PIB actividad económica, V Región de Valparaíso, base 2003 ( millones de pesos)</t>
  </si>
  <si>
    <t>F035.PIB.FLU.R.CLP.2003.01.Z.Z.05.0.A</t>
  </si>
  <si>
    <t>F035.PIB.FLU.R.CLP.2003.02.04.Z.05.0.A</t>
  </si>
  <si>
    <t>F035.PIB.FLU.R.CLP.2003.03.Z.Z.05.0.A</t>
  </si>
  <si>
    <t>F035.PIB.FLU.R.CLP.2003.04.Z.Z.05.0.A</t>
  </si>
  <si>
    <t>F035.PIB.FLU.R.CLP.2003.05.Z.Z.05.0.A</t>
  </si>
  <si>
    <t>F035.PIB.FLU.R.CLP.2003.06.Z.Z.05.0.A</t>
  </si>
  <si>
    <t>F035.PIB.FLU.R.CLP.2003.07.Z.Z.05.0.A</t>
  </si>
  <si>
    <t>F035.PIB.FLU.R.CLP.2003.08.Z.Z.05.0.A</t>
  </si>
  <si>
    <t>F035.PIB.FLU.R.CLP.2003.09.21.Z.05.0.A</t>
  </si>
  <si>
    <t>F035.PIB.FLU.R.CLP.2003.10.Z.Z.05.0.A</t>
  </si>
  <si>
    <t>F035.PIB.FLU.R.CLP.2003.11.Z.Z.05.0.A</t>
  </si>
  <si>
    <t>F035.PIB.FLU.R.CLP.2003.12.Z.Z.05.0.A</t>
  </si>
  <si>
    <t>F035.IMB.FLU.R.CLP.2003.13.Z.Z.05.0.A</t>
  </si>
  <si>
    <t>PIB por actividad económica, RMS Región Metropolitana de Santiago, base 2003 ( millones de pesos)</t>
  </si>
  <si>
    <t>F035.PIB.FLU.R.CLP.2003.01.Z.Z.13.0.A</t>
  </si>
  <si>
    <t>F035.PIB.FLU.R.CLP.2003.02.04.Z.13.0.A</t>
  </si>
  <si>
    <t>F035.PIB.FLU.R.CLP.2003.03.Z.Z.13.0.A</t>
  </si>
  <si>
    <t>F035.PIB.FLU.R.CLP.2003.04.Z.Z.13.0.A</t>
  </si>
  <si>
    <t>F035.PIB.FLU.R.CLP.2003.05.Z.Z.13.0.A</t>
  </si>
  <si>
    <t>F035.PIB.FLU.R.CLP.2003.06.Z.Z.13.0.A</t>
  </si>
  <si>
    <t>F035.PIB.FLU.R.CLP.2003.07.Z.Z.13.0.A</t>
  </si>
  <si>
    <t>F035.PIB.FLU.R.CLP.2003.08.Z.Z.13.0.A</t>
  </si>
  <si>
    <t>F035.PIB.FLU.R.CLP.2003.09.21.Z.13.0.A</t>
  </si>
  <si>
    <t>F035.PIB.FLU.R.CLP.2003.10.Z.Z.13.0.A</t>
  </si>
  <si>
    <t>F035.PIB.FLU.R.CLP.2003.11.Z.Z.13.0.A</t>
  </si>
  <si>
    <t>F035.PIB.FLU.R.CLP.2003.12.Z.Z.13.0.A</t>
  </si>
  <si>
    <t>F035.IMB.FLU.R.CLP.2003.13.Z.Z.13.0.A</t>
  </si>
  <si>
    <t>PIB por actividad económica, VI Región del Libertador General Bdo.O Higgins, base 2003 ( millones de pesos)</t>
  </si>
  <si>
    <t>F035.PIB.FLU.R.CLP.2003.01.Z.Z.06.0.A</t>
  </si>
  <si>
    <t>F035.PIB.FLU.R.CLP.2003.02.04.Z.06.0.A</t>
  </si>
  <si>
    <t>F035.PIB.FLU.R.CLP.2003.03.Z.Z.06.0.A</t>
  </si>
  <si>
    <t>F035.PIB.FLU.R.CLP.2003.04.Z.Z.06.0.A</t>
  </si>
  <si>
    <t>F035.PIB.FLU.R.CLP.2003.05.Z.Z.06.0.A</t>
  </si>
  <si>
    <t>F035.PIB.FLU.R.CLP.2003.06.Z.Z.06.0.A</t>
  </si>
  <si>
    <t>F035.PIB.FLU.R.CLP.2003.07.Z.Z.06.0.A</t>
  </si>
  <si>
    <t>F035.PIB.FLU.R.CLP.2003.08.Z.Z.06.0.A</t>
  </si>
  <si>
    <t>F035.PIB.FLU.R.CLP.2003.09.21.Z.06.0.A</t>
  </si>
  <si>
    <t>F035.PIB.FLU.R.CLP.2003.10.Z.Z.06.0.A</t>
  </si>
  <si>
    <t>F035.PIB.FLU.R.CLP.2003.11.Z.Z.06.0.A</t>
  </si>
  <si>
    <t>F035.PIB.FLU.R.CLP.2003.12.Z.Z.06.0.A</t>
  </si>
  <si>
    <t>F035.IMB.FLU.R.CLP.2003.13.Z.Z.06.0.A</t>
  </si>
  <si>
    <t>PIB por actividad económica, VII Región del Maule, base 2003 ( millones de pesos)</t>
  </si>
  <si>
    <t>F035.PIB.FLU.R.CLP.2003.01.Z.Z.07.0.A</t>
  </si>
  <si>
    <t>F035.PIB.FLU.R.CLP.2003.02.04.Z.07.0.A</t>
  </si>
  <si>
    <t>F035.PIB.FLU.R.CLP.2003.03.Z.Z.07.0.A</t>
  </si>
  <si>
    <t>F035.PIB.FLU.R.CLP.2003.04.Z.Z.07.0.A</t>
  </si>
  <si>
    <t>F035.PIB.FLU.R.CLP.2003.05.Z.Z.07.0.A</t>
  </si>
  <si>
    <t>F035.PIB.FLU.R.CLP.2003.06.Z.Z.07.0.A</t>
  </si>
  <si>
    <t>F035.PIB.FLU.R.CLP.2003.07.Z.Z.07.0.A</t>
  </si>
  <si>
    <t>F035.PIB.FLU.R.CLP.2003.08.Z.Z.07.0.A</t>
  </si>
  <si>
    <t>F035.PIB.FLU.R.CLP.2003.09.21.Z.07.0.A</t>
  </si>
  <si>
    <t>F035.PIB.FLU.R.CLP.2003.10.Z.Z.07.0.A</t>
  </si>
  <si>
    <t>F035.PIB.FLU.R.CLP.2003.11.Z.Z.07.0.A</t>
  </si>
  <si>
    <t>F035.PIB.FLU.R.CLP.2003.12.Z.Z.07.0.A</t>
  </si>
  <si>
    <t>F035.IMB.FLU.R.CLP.2003.13.Z.Z.07.0.A</t>
  </si>
  <si>
    <t>PIB por actividad económica, VIII Región del Bio Bio, base 2003 ( millones de pesos)</t>
  </si>
  <si>
    <t>F035.PIB.FLU.R.CLP.2003.01.Z.Z.08.0.A</t>
  </si>
  <si>
    <t>F035.PIB.FLU.R.CLP.2003.02.04.Z.08.0.A</t>
  </si>
  <si>
    <t>F035.PIB.FLU.R.CLP.2003.03.Z.Z.08.0.A</t>
  </si>
  <si>
    <t>F035.PIB.FLU.R.CLP.2003.04.Z.Z.08.0.A</t>
  </si>
  <si>
    <t>F035.PIB.FLU.R.CLP.2003.05.Z.Z.08.0.A</t>
  </si>
  <si>
    <t>F035.PIB.FLU.R.CLP.2003.06.Z.Z.08.0.A</t>
  </si>
  <si>
    <t>F035.PIB.FLU.R.CLP.2003.07.Z.Z.08.0.A</t>
  </si>
  <si>
    <t>F035.PIB.FLU.R.CLP.2003.08.Z.Z.08.0.A</t>
  </si>
  <si>
    <t>F035.PIB.FLU.R.CLP.2003.09.21.Z.08.0.A</t>
  </si>
  <si>
    <t>F035.PIB.FLU.R.CLP.2003.10.Z.Z.08.0.A</t>
  </si>
  <si>
    <t>F035.PIB.FLU.R.CLP.2003.11.Z.Z.08.0.A</t>
  </si>
  <si>
    <t>F035.PIB.FLU.R.CLP.2003.12.Z.Z.08.0.A</t>
  </si>
  <si>
    <t>F035.IMB.FLU.R.CLP.2003.13.Z.Z.08.0.A</t>
  </si>
  <si>
    <t>PIB por actividad económica, IX Región de la Araucanía, base 2003 ( millones de pesos)</t>
  </si>
  <si>
    <t>F035.PIB.FLU.R.CLP.2003.01.Z.Z.09.0.A</t>
  </si>
  <si>
    <t>F035.PIB.FLU.R.CLP.2003.02.04.Z.09.0.A</t>
  </si>
  <si>
    <t>F035.PIB.FLU.R.CLP.2003.03.Z.Z.09.0.A</t>
  </si>
  <si>
    <t>F035.PIB.FLU.R.CLP.2003.04.Z.Z.09.0.A</t>
  </si>
  <si>
    <t>F035.PIB.FLU.R.CLP.2003.05.Z.Z.09.0.A</t>
  </si>
  <si>
    <t>F035.PIB.FLU.R.CLP.2003.06.Z.Z.09.0.A</t>
  </si>
  <si>
    <t>F035.PIB.FLU.R.CLP.2003.07.Z.Z.09.0.A</t>
  </si>
  <si>
    <t>F035.PIB.FLU.R.CLP.2003.08.Z.Z.09.0.A</t>
  </si>
  <si>
    <t>F035.PIB.FLU.R.CLP.2003.09.21.Z.09.0.A</t>
  </si>
  <si>
    <t>F035.PIB.FLU.R.CLP.2003.10.Z.Z.09.0.A</t>
  </si>
  <si>
    <t>F035.PIB.FLU.R.CLP.2003.11.Z.Z.09.0.A</t>
  </si>
  <si>
    <t>F035.PIB.FLU.R.CLP.2003.12.Z.Z.09.0.A</t>
  </si>
  <si>
    <t>F035.IMB.FLU.R.CLP.2003.13.Z.Z.09.0.A</t>
  </si>
  <si>
    <t>PIB por actividad económica, X Región de Los Lagos, base 2003 ( millones de pesos)</t>
  </si>
  <si>
    <t>F035.PIB.FLU.R.CLP.2003.01.Z.Z.10.0.A</t>
  </si>
  <si>
    <t>F035.PIB.FLU.R.CLP.2003.02.04.Z.10.0.A</t>
  </si>
  <si>
    <t>F035.PIB.FLU.R.CLP.2003.03.Z.Z.10.0.A</t>
  </si>
  <si>
    <t>F035.PIB.FLU.R.CLP.2003.04.Z.Z.10.0.A</t>
  </si>
  <si>
    <t>F035.PIB.FLU.R.CLP.2003.05.Z.Z.10.0.A</t>
  </si>
  <si>
    <t>F035.PIB.FLU.R.CLP.2003.06.Z.Z.10.0.A</t>
  </si>
  <si>
    <t>F035.PIB.FLU.R.CLP.2003.07.Z.Z.10.0.A</t>
  </si>
  <si>
    <t>F035.PIB.FLU.R.CLP.2003.08.Z.Z.10.0.A</t>
  </si>
  <si>
    <t>F035.PIB.FLU.R.CLP.2003.09.21.Z.10.0.A</t>
  </si>
  <si>
    <t>F035.PIB.FLU.R.CLP.2003.10.Z.Z.10.0.A</t>
  </si>
  <si>
    <t>F035.PIB.FLU.R.CLP.2003.11.Z.Z.10.0.A</t>
  </si>
  <si>
    <t>F035.PIB.FLU.R.CLP.2003.12.Z.Z.10.0.A</t>
  </si>
  <si>
    <t>F035.PIB.FLU.R.CLP.2003.13.Z.Z.10.0.A</t>
  </si>
  <si>
    <t>PIB por actividad económica, XI Región de Aisén del General Carlos Ibáñez del Campo, base 2003 ( millones de pesos)</t>
  </si>
  <si>
    <t>F035.PIB.FLU.R.CLP.2003.01.Z.Z.11.0.A</t>
  </si>
  <si>
    <t>F035.PIB.FLU.R.CLP.2003.02.04.Z.11.0.A</t>
  </si>
  <si>
    <t>F035.PIB.FLU.R.CLP.2003.03.Z.Z.11.0.A</t>
  </si>
  <si>
    <t>F035.PIB.FLU.R.CLP.2003.04.Z.Z.11.0.A</t>
  </si>
  <si>
    <t>F035.PIB.FLU.R.CLP.2003.05.Z.Z.11.0.A</t>
  </si>
  <si>
    <t>F035.PIB.FLU.R.CLP.2003.06.Z.Z.11.0.A</t>
  </si>
  <si>
    <t>F035.PIB.FLU.R.CLP.2003.07.Z.Z.11.0.A</t>
  </si>
  <si>
    <t>F035.PIB.FLU.R.CLP.2003.08.Z.Z.11.0.A</t>
  </si>
  <si>
    <t>F035.PIB.FLU.R.CLP.2003.09.21.Z.11.0.A</t>
  </si>
  <si>
    <t>F035.PIB.FLU.R.CLP.2003.10.Z.Z.11.0.A</t>
  </si>
  <si>
    <t>F035.PIB.FLU.R.CLP.2003.11.Z.Z.11.0.A</t>
  </si>
  <si>
    <t>F035.PIB.FLU.R.CLP.2003.12.Z.Z.11.0.A</t>
  </si>
  <si>
    <t>F035.IMB.FLU.R.CLP.2003.13.Z.Z.11.0.A</t>
  </si>
  <si>
    <t>PIB por actividad económica, XII Región de Magallanes y de la Antártica Chilena, base 2003 ( millones de pesos)</t>
  </si>
  <si>
    <t>F035.PIB.FLU.R.CLP.2003.01.Z.Z.12.0.A</t>
  </si>
  <si>
    <t>F035.PIB.FLU.R.CLP.2003.02.04.Z.12.0.A</t>
  </si>
  <si>
    <t>F035.PIB.FLU.R.CLP.2003.03.Z.Z.12.0.A</t>
  </si>
  <si>
    <t>F035.PIB.FLU.R.CLP.2003.04.Z.Z.12.0.A</t>
  </si>
  <si>
    <t>F035.PIB.FLU.R.CLP.2003.05.Z.Z.12.0.A</t>
  </si>
  <si>
    <t>F035.PIB.FLU.R.CLP.2003.06.Z.Z.12.0.A</t>
  </si>
  <si>
    <t>F035.PIB.FLU.R.CLP.2003.07.Z.Z.12.0.A</t>
  </si>
  <si>
    <t>F035.PIB.FLU.R.CLP.2003.08.Z.Z.12.0.A</t>
  </si>
  <si>
    <t>F035.PIB.FLU.R.CLP.2003.09.21.Z.12.0.A</t>
  </si>
  <si>
    <t>F035.PIB.FLU.R.CLP.2003.10.Z.Z.12.0.A</t>
  </si>
  <si>
    <t>F035.PIB.FLU.R.CLP.2003.11.Z.Z.12.0.A</t>
  </si>
  <si>
    <t>F035.PIB.FLU.R.CLP.2003.12.Z.Z.12.0.A</t>
  </si>
  <si>
    <t>F035.IMB.FLU.R.CLP.2003.13.Z.Z.12.0.A</t>
  </si>
  <si>
    <t>Indicador mensual de actividad económica Imacec, series empalmadas (índice 2003=100)</t>
  </si>
  <si>
    <t>F032.IMC.IND.Z.Z.EP03.Z.Z.0.M</t>
  </si>
  <si>
    <t>F032.IMC.IND.Z.Z.EP03.Z.Z.1.M</t>
  </si>
  <si>
    <t>F032.IMC.IND.Z.Z.EP03.Z.Z.4.M</t>
  </si>
  <si>
    <t>Tendencia cíclica</t>
  </si>
  <si>
    <t>PIB e ingreso, series empalmadas, base 2003 (millones de pesos)</t>
  </si>
  <si>
    <t>F032.PIB.FLU.N.CLP.EP03.Z.Z.0.T</t>
  </si>
  <si>
    <t>F032.PIB.FLU.R.CLP.EP03.Z.Z.0.T</t>
  </si>
  <si>
    <t>F032.PIB.FLU.R.CLP.EP03.Z.Z.1.T</t>
  </si>
  <si>
    <t>F032.PIB.FLU.R.CLP.EP03.Z.Z.4.T</t>
  </si>
  <si>
    <t>F033.INR.FLU.R.CLP.EP03.0.T</t>
  </si>
  <si>
    <t>Ingreso nacional bruto real disponible</t>
  </si>
  <si>
    <t>Gasto del PIB a precios corrientes,  series empalmadas, base 2003 (millones de pesos)</t>
  </si>
  <si>
    <t>F033.CPR.FLU.N.CLP.EP03.0.T</t>
  </si>
  <si>
    <t>Consumo privado</t>
  </si>
  <si>
    <t>F033.COG.FLU.N.CLP.EP03.0.T</t>
  </si>
  <si>
    <t>F033.VAX.FLU.N.CLP.EP03.0.T</t>
  </si>
  <si>
    <t>F033.DIR.FLU.N.CLP.EP03.0.T</t>
  </si>
  <si>
    <t>F033.FKF.FLU.N.CLP.EP03.0.T</t>
  </si>
  <si>
    <t>F033.XBS.FLU.N.CLP.EP03.0.T</t>
  </si>
  <si>
    <t>F033.IBS.FLU.N.CLP.EP03.0.T</t>
  </si>
  <si>
    <t>Gasto del PIB a precios constantes,  series empalmadas, base 2003 (millones de pesos)</t>
  </si>
  <si>
    <t>F033.CPR.FLU.R.CLP.EP03.0.T</t>
  </si>
  <si>
    <t>F033.COG.FLU.R.CLP.EP03.0.T</t>
  </si>
  <si>
    <t>F033.VAX.FLU.R.CLP.EP03.0.T</t>
  </si>
  <si>
    <t>F033.DIR.FLU.R.CLP.EP03.0.T</t>
  </si>
  <si>
    <t>F033.FKF.FLU.R.CLP.EP03.0.T</t>
  </si>
  <si>
    <t>F033.XBS.FLU.R.CLP.EP03.0.T</t>
  </si>
  <si>
    <t>F033.IBS.FLU.R.CLP.EP03.0.T</t>
  </si>
  <si>
    <t>Operaciones no financieras de la economía nacional (millones de pesos)</t>
  </si>
  <si>
    <t>F038.RPR.FLU.10.10.N.2003.CLP.T</t>
  </si>
  <si>
    <t>F038.RPN.FLU.10.10.N.2003.CLP.T</t>
  </si>
  <si>
    <t>F038.INS.FLU.10.10.N.2003.CLP.T</t>
  </si>
  <si>
    <t>F038.TCN.FLU.10.10.N.2003.CLP.T</t>
  </si>
  <si>
    <t>F038.IBD.FLU.10.10.N.2003.CLP.T</t>
  </si>
  <si>
    <t>F038.CFE.FLU.10.10.N.2003.CLP.T</t>
  </si>
  <si>
    <t>F038.AHO.FLU.10.10.N.2003.CLP.T</t>
  </si>
  <si>
    <t>F038.INN.FLU.10.10.N.2003.CLP.T</t>
  </si>
  <si>
    <t>F038.TKN.FLU.10.10.N.2003.CLP.T</t>
  </si>
  <si>
    <t>F038.CNF.FLU.10.10.N.2003.CLP.T</t>
  </si>
  <si>
    <t>Operaciones no financieras de las sociedades financieras (millones de pesos)</t>
  </si>
  <si>
    <t>F038.RPR.FLU.48.10.N.2003.CLP.T</t>
  </si>
  <si>
    <t>Rentas de la producción (excedente bruto e imputación bancaria)</t>
  </si>
  <si>
    <t>F038.RPN.FLU.48.10.N.2003.CLP.T</t>
  </si>
  <si>
    <t>F038.INS.FLU.48.10.N.2003.CLP.T</t>
  </si>
  <si>
    <t>F038.PSN.FLU.48.10.N.2003.CLP.T</t>
  </si>
  <si>
    <t>F038.TCN.FLU.48.10.N.2003.CLP.T</t>
  </si>
  <si>
    <t>F038.IBD.FLU.48.10.N.2003.CLP.T</t>
  </si>
  <si>
    <t>F038.AJFP.FLU.48.10.N.2003.CLP.T</t>
  </si>
  <si>
    <t>F038.AHO.FLU.48.10.N.2003.CLP.T</t>
  </si>
  <si>
    <t>F038.INN.FLU.48.10.N.2003.CLP.T</t>
  </si>
  <si>
    <t>F038.TKN.FLU.48.10.N.2003.CLP.T</t>
  </si>
  <si>
    <t>F038.CNF.FLU.48.10.N.2003.CLP.T</t>
  </si>
  <si>
    <t>Operaciones no financieras del sector gobierno general (millones de pesos)</t>
  </si>
  <si>
    <t>F038.RPR.FLU.20.10.N.2003.CLP.T</t>
  </si>
  <si>
    <t>F038.RPN.FLU.20.10.N.2003.CLP.T</t>
  </si>
  <si>
    <t>F038.INS.FLU.20.10.N.2003.CLP.T</t>
  </si>
  <si>
    <t>F038.PSN.FLU.20.10.N.2003.CLP.T</t>
  </si>
  <si>
    <t>F038.TCN.FLU.20.10.N.2003.CLP.T</t>
  </si>
  <si>
    <t>F038.IBD.FLU.20.10.N.2003.CLP.T</t>
  </si>
  <si>
    <t>F038.TSE.FLU.20.10.N.2003.CLP.T</t>
  </si>
  <si>
    <t>F038.IDJ.FLU.20.10.N.2003.CLP.T</t>
  </si>
  <si>
    <t>F038.CFE.FLU.20.10.N.2003.CLP.T</t>
  </si>
  <si>
    <t>F038.AHO.FLU.20.10.N.2003.CLP.T</t>
  </si>
  <si>
    <t>F038.INN.FLU.20.10.N.2003.CLP.T</t>
  </si>
  <si>
    <t>F038.TKN.FLU.20.10.N.2003.CLP.T</t>
  </si>
  <si>
    <t>F038.CNF.FLU.20.10.N.2003.CLP.T</t>
  </si>
  <si>
    <t>Operaciones no financieras de las empresas no financieras (millones de pesos)</t>
  </si>
  <si>
    <t>F038.RPR.FLU.52.10.N.2003.CLP.T</t>
  </si>
  <si>
    <t>F038.RPN.FLU.52.10.N.2003.CLP.T</t>
  </si>
  <si>
    <t>F038.IBD.FLU.52.10.N.2003.CLP.T</t>
  </si>
  <si>
    <t>F038.RDUR.FLU.52.10.N.2003.CLP.T</t>
  </si>
  <si>
    <t>F038.INS.FLU.52.10.N.2003.CLP.T</t>
  </si>
  <si>
    <t>F038.TCN.FLU.52.10.N.2003.CLP.T</t>
  </si>
  <si>
    <t>F038.AHO.FLU.52.10.N.2003.CLP.T</t>
  </si>
  <si>
    <t>F038.INN.FLU.52.10.N.2003.CLP.T</t>
  </si>
  <si>
    <t>F038.TKN.FLU.52.10.N.2003.CLP.T</t>
  </si>
  <si>
    <t>F038.CNF.FLU.52.10.N.2003.CLP.T</t>
  </si>
  <si>
    <t>Operaciones no financieras del sector hogares  e IPSFL  (millones de pesos)</t>
  </si>
  <si>
    <t>F038.RPR.FLU.53.10.N.2003.CLP.T</t>
  </si>
  <si>
    <t>F038.RPN.FLU.53.10.N.2003.CLP.T</t>
  </si>
  <si>
    <t>F038.INS.FLU.53.10.N.2003.CLP.T</t>
  </si>
  <si>
    <t>F038.PSN.FLU.53.10.N.2003.CLP.T</t>
  </si>
  <si>
    <t>F038.TCN.FLU.53.10.N.2003.CLP.T</t>
  </si>
  <si>
    <t>F038.IBD.FLU.53.10.N.2003.CLP.T</t>
  </si>
  <si>
    <t>F038.TSE.FLU.53.10.N.2003.CLP.T</t>
  </si>
  <si>
    <t>F038.IDJ.FLU.53.10.N.2003.CLP.T</t>
  </si>
  <si>
    <t>F038.CFE.FLU.53.10.N.2003.CLP.T</t>
  </si>
  <si>
    <t>F038.AJFP.FLU.53.10.N.2003.CLP.T</t>
  </si>
  <si>
    <t>F038.AHO.FLU.53.10.N.2003.CLP.T</t>
  </si>
  <si>
    <t>F038.INN.FLU.53.10.N.2003.CLP.T</t>
  </si>
  <si>
    <t>F038.TKN.FLU.53.10.N.2003.CLP.T</t>
  </si>
  <si>
    <t>F038.CNF.FLU.53.10.N.2003.CLP.T</t>
  </si>
  <si>
    <t>Operaciones no financieras del sector resto del mundo (millones de pesos)</t>
  </si>
  <si>
    <t>F038.RPR.FLU.60.10.N.2003.CLP.T</t>
  </si>
  <si>
    <t>F038.RPN.FLU.60.10.N.2003.CLP.T</t>
  </si>
  <si>
    <t>F038.TCN.FLU.60.10.N.2003.CLP.T</t>
  </si>
  <si>
    <t>F038.AHO.FLU.60.10.N.2003.CLP.T</t>
  </si>
  <si>
    <t>F038.TKN.FLU.60.10.N.2003.CLP.T</t>
  </si>
  <si>
    <t>F038.CNF.FLU.60.10.N.2003.CLP.T</t>
  </si>
  <si>
    <t>Balances financieros de la economía nacional (millones de pesos)</t>
  </si>
  <si>
    <t>F038.000.STO.10.Z.N.2003.CLP.T</t>
  </si>
  <si>
    <t>F038.100.STO.10.Z.N.2003.CLP.T</t>
  </si>
  <si>
    <t>F038.200.STO.10.Z.N.2003.CLP.T</t>
  </si>
  <si>
    <t>F038.201.STO.10.Z.N.2003.CLP.T</t>
  </si>
  <si>
    <t>F038.203.STO.10.Z.N.2003.CLP.T</t>
  </si>
  <si>
    <t>F038.300.STO.10.Z.N.2003.CLP.T</t>
  </si>
  <si>
    <t>F038.310.STO.10.Z.N.2003.CLP.T</t>
  </si>
  <si>
    <t>F038.320.STO.10.Z.N.2003.CLP.T</t>
  </si>
  <si>
    <t>F038.330.STO.10.Z.N.2003.CLP.T</t>
  </si>
  <si>
    <t>F038.400.STO.10.Z.N.2003.CLP.T</t>
  </si>
  <si>
    <t>F038.410.STO.10.Z.N.2003.CLP.T</t>
  </si>
  <si>
    <t>F038.420.STO.10.Z.N.2003.CLP.T</t>
  </si>
  <si>
    <t>F038.500.STO.10.Z.N.2003.CLP.T</t>
  </si>
  <si>
    <t>F038.501.STO.10.Z.N.2003.CLP.T</t>
  </si>
  <si>
    <t>F038.510.STO.10.Z.N.2003.CLP.T</t>
  </si>
  <si>
    <t>F038.620.STO.10.Z.N.2003.CLP.T</t>
  </si>
  <si>
    <t>F038.600.STO.10.Z.N.2003.CLP.T</t>
  </si>
  <si>
    <t>F038.610.STO.10.Z.N.2003.CLP.T</t>
  </si>
  <si>
    <t>F038.630.STO.10.Z.N.2003.CLP.T</t>
  </si>
  <si>
    <t>F038.700.STO.10.Z.N.2003.CLP.T</t>
  </si>
  <si>
    <t>F038.999.STO.10.Z.N.2003.CLP.T</t>
  </si>
  <si>
    <t>F038.000.STO.Z.10.N.2003.CLP.T</t>
  </si>
  <si>
    <t>F038.200.STO.Z.10.N.2003.CLP.T</t>
  </si>
  <si>
    <t>F038.201.STO.Z.10.N.2003.CLP.T</t>
  </si>
  <si>
    <t>F038.203.STO.Z.10.N.2003.CLP.T</t>
  </si>
  <si>
    <t>F038.300.STO.Z.10.N.2003.CLP.T</t>
  </si>
  <si>
    <t>F038.310.STO.Z.10.N.2003.CLP.T</t>
  </si>
  <si>
    <t>F038.320.STO.Z.10.N.2003.CLP.T</t>
  </si>
  <si>
    <t>F038.400.STO.Z.10.N.2003.CLP.T</t>
  </si>
  <si>
    <t>F038.410.STO.Z.10.N.2003.CLP.T</t>
  </si>
  <si>
    <t>F038.420.STO.Z.10.N.2003.CLP.T</t>
  </si>
  <si>
    <t>F038.500.STO.Z.10.N.2003.CLP.T</t>
  </si>
  <si>
    <t>F038.501.STO.Z.10.N.2003.CLP.T</t>
  </si>
  <si>
    <t>F038.510.STO.Z.10.N.2003.CLP.T</t>
  </si>
  <si>
    <t>F038.620.STO.Z.10.N.2003.CLP.T</t>
  </si>
  <si>
    <t>F038.600.STO.Z.10.N.2003.CLP.T</t>
  </si>
  <si>
    <t>F038.610.STO.Z.10.N.2003.CLP.T</t>
  </si>
  <si>
    <t>F038.630.STO.Z.10.N.2003.CLP.T</t>
  </si>
  <si>
    <t>F038.700.STO.Z.10.N.2003.CLP.T</t>
  </si>
  <si>
    <t>Balance financiero de las sociedades financieras (millones de pesos)</t>
  </si>
  <si>
    <t>F038.000.STO.48.10.N.2003.CLP.T</t>
  </si>
  <si>
    <t>F038.100.STO.48.10.N.2003.CLP.T</t>
  </si>
  <si>
    <t>F038.200.STO.48.10.N.2003.CLP.T</t>
  </si>
  <si>
    <t>F038.201.STO.48.10.N.2003.CLP.T</t>
  </si>
  <si>
    <t>F038.203.STO.48.10.N.2003.CLP.T</t>
  </si>
  <si>
    <t>F038.300.STO.48.10.N.2003.CLP.T</t>
  </si>
  <si>
    <t>F038.310.STO.48.10.N.2003.CLP.T</t>
  </si>
  <si>
    <t>F038.320.STO.48.10.N.2003.CLP.T</t>
  </si>
  <si>
    <t>F038.330.STO.48.10.N.2003.CLP.T</t>
  </si>
  <si>
    <t>F038.400.STO.48.10.N.2003.CLP.T</t>
  </si>
  <si>
    <t>F038.410.STO.48.10.N.2003.CLP.T</t>
  </si>
  <si>
    <t>F038.420.STO.48.10.N.2003.CLP.T</t>
  </si>
  <si>
    <t>F038.500.STO.48.10.N.2003.CLP.T</t>
  </si>
  <si>
    <t>F038.501.STO.48.10.N.2003.CLP.T</t>
  </si>
  <si>
    <t>F038.510.STO.48.10.N.2003.CLP.T</t>
  </si>
  <si>
    <t>F038.600.STO.48.10.N.2003.CLP.T</t>
  </si>
  <si>
    <t>F038.630.STO.48.10.N.2003.CLP.T</t>
  </si>
  <si>
    <t>F038.700.STO.48.10.N.2003.CLP.T</t>
  </si>
  <si>
    <t>F038.999.STO.48.10.N.2003.CLP.T</t>
  </si>
  <si>
    <t>F038.000.STO.10.48.N.2003.CLP.T</t>
  </si>
  <si>
    <t>F038.200.STO.10.48.N.2003.CLP.T</t>
  </si>
  <si>
    <t>F038.201.STO.10.48.N.2003.CLP.T</t>
  </si>
  <si>
    <t xml:space="preserve">Efectivo y depósitos vista pasivos </t>
  </si>
  <si>
    <t>F038.203.STO.10.48.N.2003.CLP.T</t>
  </si>
  <si>
    <t>F038.300.STO.10.48.N.2003.CLP.T</t>
  </si>
  <si>
    <t>F038.310.STO.10.48.N.2003.CLP.T</t>
  </si>
  <si>
    <t>F038.320.STO.10.48.N.2003.CLP.T</t>
  </si>
  <si>
    <t>F038.400.STO.10.48.N.2003.CLP.T</t>
  </si>
  <si>
    <t>F038.410.STO.10.48.N.2003.CLP.T</t>
  </si>
  <si>
    <t>F038.420.STO.10.48.N.2003.CLP.T</t>
  </si>
  <si>
    <t>F038.500.STO.10.48.N.2003.CLP.T</t>
  </si>
  <si>
    <t>F038.501.STO.10.48.N.2003.CLP.T</t>
  </si>
  <si>
    <t>F038.510.STO.10.48.N.2003.CLP.T</t>
  </si>
  <si>
    <t>F038.620.STO.10.48.N.2003.CLP.T</t>
  </si>
  <si>
    <t>F038.600.STO.10.48.N.2003.CLP.T</t>
  </si>
  <si>
    <t>F038.610.STO.10.48.N.2003.CLP.T</t>
  </si>
  <si>
    <t>F038.630.STO.10.48.N.2003.CLP.T</t>
  </si>
  <si>
    <t>F038.700.STO.10.48.N.2003.CLP.T</t>
  </si>
  <si>
    <t>Balance financiero del gobierno general (millones de pesos)</t>
  </si>
  <si>
    <t>F038.000.STO.20.10.N.2003.CLP.T</t>
  </si>
  <si>
    <t>F038.200.STO.20.10.N.2003.CLP.T</t>
  </si>
  <si>
    <t>F038.201.STO.20.10.N.2003.CLP.T</t>
  </si>
  <si>
    <t>F038.203.STO.20.10.N.2003.CLP.T</t>
  </si>
  <si>
    <t>F038.300.STO.20.10.N.2003.CLP.T</t>
  </si>
  <si>
    <t>F038.320.STO.20.10.N.2003.CLP.T</t>
  </si>
  <si>
    <t>F038.400.STO.20.10.N.2003.CLP.T</t>
  </si>
  <si>
    <t>F038.410.STO.20.10.N.2003.CLP.T</t>
  </si>
  <si>
    <t>F038.420.STO.20.10.N.2003.CLP.T</t>
  </si>
  <si>
    <t>F038.500.STO.20.10.N.2003.CLP.T</t>
  </si>
  <si>
    <t>F038.501.STO.20.10.N.2003.CLP.T</t>
  </si>
  <si>
    <t>F038.510.STO.20.10.N.2003.CLP.T</t>
  </si>
  <si>
    <t>F038.600.STO.20.10.N.2003.CLP.T</t>
  </si>
  <si>
    <t>F038.630.STO.20.10.N.2003.CLP.T</t>
  </si>
  <si>
    <t>F038.700.STO.20.10.N.2003.CLP.T</t>
  </si>
  <si>
    <t>F038.999.STO.20.10.N.2003.CLP.T</t>
  </si>
  <si>
    <t>F038.000.STO.10.20.N.2003.CLP.T</t>
  </si>
  <si>
    <t>F038.200.STO.10.20.N.2003.CLP.T</t>
  </si>
  <si>
    <t>F038.203.STO.10.20.N.2003.CLP.T</t>
  </si>
  <si>
    <t>F038.300.STO.10.20.N.2003.CLP.T</t>
  </si>
  <si>
    <t>F038.310.STO.10.20.N.2003.CLP.T</t>
  </si>
  <si>
    <t>F038.320.STO.10.20.N.2003.CLP.T</t>
  </si>
  <si>
    <t>F038.400.STO.10.20.N.2003.CLP.T</t>
  </si>
  <si>
    <t>F038.410.STO.10.20.N.2003.CLP.T</t>
  </si>
  <si>
    <t>F038.420.STO.10.20.N.2003.CLP.T</t>
  </si>
  <si>
    <t>F038.700.STO.10.20.N.2003.CLP.T</t>
  </si>
  <si>
    <t>Balances financieros de las empresas no financieras (millones de pesos)</t>
  </si>
  <si>
    <t>F038.000.STO.52.10.N.2003.CLP.T</t>
  </si>
  <si>
    <t>F038.200.STO.52.10.N.2003.CLP.T</t>
  </si>
  <si>
    <t>F038.201.STO.52.10.N.2003.CLP.T</t>
  </si>
  <si>
    <t>F038.203.STO.52.10.N.2003.CLP.T</t>
  </si>
  <si>
    <t>F038.300.STO.52.10.N.2003.CLP.T</t>
  </si>
  <si>
    <t>F038.310.STO.52.10.N.2003.CLP.T</t>
  </si>
  <si>
    <t>F038.320.STO.52.10.N.2003.CLP.T</t>
  </si>
  <si>
    <t>F038.330.STO.52.10.N.2003.CLP.T</t>
  </si>
  <si>
    <t>F038.500.STO.52.10.N.2003.CLP.T</t>
  </si>
  <si>
    <t>F038.501.STO.52.10.N.2003.CLP.T</t>
  </si>
  <si>
    <t>F038.510.STO.52.10.N.2003.CLP.T</t>
  </si>
  <si>
    <t>F038.600.STO.52.10.N.2003.CLP.T</t>
  </si>
  <si>
    <t>F038.630.STO.52.10.N.2003.CLP.T</t>
  </si>
  <si>
    <t>F038.700.STO.52.10.N.2003.CLP.T</t>
  </si>
  <si>
    <t>F038.999.STO.52.10.N.2003.CLP.T</t>
  </si>
  <si>
    <t>F038.000.STO.10.52.N.2003.CLP.T</t>
  </si>
  <si>
    <t>F038.300.STO.10.52.N.2003.CLP.T</t>
  </si>
  <si>
    <t>F038.310.STO.10.52.N.2003.CLP.T</t>
  </si>
  <si>
    <t>F038.320.STO.10.52.N.2003.CLP.T</t>
  </si>
  <si>
    <t>F038.400.STO.10.52.N.2003.CLP.T</t>
  </si>
  <si>
    <t>F038.410.STO.10.52.N.2003.CLP.T</t>
  </si>
  <si>
    <t>F038.420.STO.10.52.N.2003.CLP.T</t>
  </si>
  <si>
    <t>F038.500.STO.10.52.N.2003.CLP.T</t>
  </si>
  <si>
    <t>F038.501.STO.10.52.N.2003.CLP.T</t>
  </si>
  <si>
    <t>F038.700.STO.10.52.N.2003.CLP.T</t>
  </si>
  <si>
    <t>Balance financiero de los hogares e instituciones sin fines de lucro (millones de pesos)</t>
  </si>
  <si>
    <t>F038.000.STO.53.10.N.2003.CLP.T</t>
  </si>
  <si>
    <t>F038.200.STO.53.10.N.2003.CLP.T</t>
  </si>
  <si>
    <t>F038.201.STO.53.10.N.2003.CLP.T</t>
  </si>
  <si>
    <t>F038.203.STO.53.10.N.2003.CLP.T</t>
  </si>
  <si>
    <t>F038.300.STO.53.10.N.2003.CLP.T</t>
  </si>
  <si>
    <t>F038.310.STO.53.10.N.2003.CLP.T</t>
  </si>
  <si>
    <t>F038.320.STO.53.10.N.2003.CLP.T</t>
  </si>
  <si>
    <t>F038.500.STO.53.10.N.2003.CLP.T</t>
  </si>
  <si>
    <t>F038.501.STO.53.10.N.2003.CLP.T</t>
  </si>
  <si>
    <t>F038.510.STO.53.10.N.2003.CLP.T</t>
  </si>
  <si>
    <t>F038.620.STO.53.10.N.2003.CLP.T</t>
  </si>
  <si>
    <t>F038.600.STO.53.10.N.2003.CLP.T</t>
  </si>
  <si>
    <t>F038.610.STO.53.10.N.2003.CLP.T</t>
  </si>
  <si>
    <t>F038.630.STO.53.10.N.2003.CLP.T</t>
  </si>
  <si>
    <t>F038.700.STO.53.10.N.2003.CLP.T</t>
  </si>
  <si>
    <t>F038.999.STO.53.10.N.2003.CLP.T</t>
  </si>
  <si>
    <t>F038.000.STO.10.53.N.2003.CLP.T</t>
  </si>
  <si>
    <t>F038.400.STO.10.53.N.2003.CLP.T</t>
  </si>
  <si>
    <t>F038.410.STO.10.53.N.2003.CLP.T</t>
  </si>
  <si>
    <t>F038.420.STO.10.53.N.2003.CLP.T</t>
  </si>
  <si>
    <t>F038.700.STO.10.53.N.2003.CLP.T</t>
  </si>
  <si>
    <t>Balance financiero del resto del mundo (millones de pesos)</t>
  </si>
  <si>
    <t>F038.000.STO.60.10.N.2003.CLP.T</t>
  </si>
  <si>
    <t>F038.200.STO.60.10.N.2003.CLP.T</t>
  </si>
  <si>
    <t>F038.201.STO.60.10.N.2003.CLP.T</t>
  </si>
  <si>
    <t>F038.203.STO.60.10.N.2003.CLP.T</t>
  </si>
  <si>
    <t>F038.300.STO.60.10.N.2003.CLP.T</t>
  </si>
  <si>
    <t>F038.320.STO.60.10.N.2003.CLP.T</t>
  </si>
  <si>
    <t>F038.330.STO.60.10.N.2003.CLP.T</t>
  </si>
  <si>
    <t>F038.400.STO.60.10.N.2003.CLP.T</t>
  </si>
  <si>
    <t>F038.410.STO.60.10.N.2003.CLP.T</t>
  </si>
  <si>
    <t>F038.420.STO.60.10.N.2003.CLP.T</t>
  </si>
  <si>
    <t>F038.500.STO.60.10.N.2003.CLP.T</t>
  </si>
  <si>
    <t>F038.501.STO.60.10.N.2003.CLP.T</t>
  </si>
  <si>
    <t>F038.510.STO.60.10.N.2003.CLP.T</t>
  </si>
  <si>
    <t>F038.700.STO.60.10.N.2003.CLP.T</t>
  </si>
  <si>
    <t>F038.999.STO.60.10.N.2003.CLP.T</t>
  </si>
  <si>
    <t>F038.000.STO.10.60.N.2003.CLP.T</t>
  </si>
  <si>
    <t>F038.100.STO.10.60.N.2003.CLP.T</t>
  </si>
  <si>
    <t>F038.200.STO.10.60.N.2003.CLP.T</t>
  </si>
  <si>
    <t>F038.201.STO.10.60.N.2003.CLP.T</t>
  </si>
  <si>
    <t>F038.203.STO.10.60.N.2003.CLP.T</t>
  </si>
  <si>
    <t>F038.300.STO.10.60.N.2003.CLP.T</t>
  </si>
  <si>
    <t>F038.320.STO.10.60.N.2003.CLP.T</t>
  </si>
  <si>
    <t>F038.400.STO.10.60.N.2003.CLP.T</t>
  </si>
  <si>
    <t>F038.410.STO.10.60.N.2003.CLP.T</t>
  </si>
  <si>
    <t>F038.420.STO.10.60.N.2003.CLP.T</t>
  </si>
  <si>
    <t>F038.500.STO.10.60.N.2003.CLP.T</t>
  </si>
  <si>
    <t>F038.501.STO.10.60.N.2003.CLP.T</t>
  </si>
  <si>
    <t>F038.510.STO.10.60.N.2003.CLP.T</t>
  </si>
  <si>
    <t>F038.700.STO.10.60.N.2003.CLP.T</t>
  </si>
  <si>
    <t>Cuenta financiera de la economía nacional, operaciones financieras (millones de pesos)</t>
  </si>
  <si>
    <t>F038.000.FLU.10.Z.N.2003.CLP.T</t>
  </si>
  <si>
    <t>F038.100.FLU.10.Z.N.2003.CLP.T</t>
  </si>
  <si>
    <t>F038.200.FLU.10.Z.N.2003.CLP.T</t>
  </si>
  <si>
    <t>F038.201.FLU.10.Z.N.2003.CLP.T</t>
  </si>
  <si>
    <t>F038.203.FLU.10.Z.N.2003.CLP.T</t>
  </si>
  <si>
    <t>F038.300.FLU.10.Z.N.2003.CLP.T</t>
  </si>
  <si>
    <t>F038.310.FLU.10.Z.N.2003.CLP.T</t>
  </si>
  <si>
    <t>F038.320.FLU.10.Z.N.2003.CLP.T</t>
  </si>
  <si>
    <t>F038.330.FLU.10.Z.N.2003.CLP.T</t>
  </si>
  <si>
    <t>F038.400.FLU.10.Z.N.2003.CLP.T</t>
  </si>
  <si>
    <t>F038.410.FLU.10.Z.N.2003.CLP.T</t>
  </si>
  <si>
    <t>F038.420.FLU.10.Z.N.2003.CLP.T</t>
  </si>
  <si>
    <t>F038.500.FLU.10.Z.N.2003.CLP.T</t>
  </si>
  <si>
    <t>F038.501.FLU.10.Z.N.2003.CLP.T</t>
  </si>
  <si>
    <t>F038.510.FLU.10.Z.N.2003.CLP.T</t>
  </si>
  <si>
    <t>F038.620.FLU.10.Z.N.2003.CLP.T</t>
  </si>
  <si>
    <t>F038.600.FLU.10.Z.N.2003.CLP.T</t>
  </si>
  <si>
    <t>F038.610.FLU.10.Z.N.2003.CLP.T</t>
  </si>
  <si>
    <t>F038.630.FLU.10.Z.N.2003.CLP.T</t>
  </si>
  <si>
    <t>F038.700.FLU.10.Z.N.2003.CLP.T</t>
  </si>
  <si>
    <t>F038.999.FLU.10.Z.N.2003.CLP.T</t>
  </si>
  <si>
    <t>F038.000.FLU.Z.10.N.2003.CLP.T</t>
  </si>
  <si>
    <t>F038.200.FLU.Z.10.N.2003.CLP.T</t>
  </si>
  <si>
    <t>F038.201.FLU.Z.10.N.2003.CLP.T</t>
  </si>
  <si>
    <t>F038.203.FLU.Z.10.N.2003.CLP.T</t>
  </si>
  <si>
    <t>F038.300.FLU.Z.10.N.2003.CLP.T</t>
  </si>
  <si>
    <t>F038.310.FLU.Z.10.N.2003.CLP.T</t>
  </si>
  <si>
    <t>F038.320.FLU.Z.10.N.2003.CLP.T</t>
  </si>
  <si>
    <t>F038.400.FLU.Z.10.N.2003.CLP.T</t>
  </si>
  <si>
    <t>F038.410.FLU.Z.10.N.2003.CLP.T</t>
  </si>
  <si>
    <t>F038.420.FLU.Z.10.N.2003.CLP.T</t>
  </si>
  <si>
    <t>F038.500.FLU.Z.10.N.2003.CLP.T</t>
  </si>
  <si>
    <t>F038.501.FLU.Z.10.N.2003.CLP.T</t>
  </si>
  <si>
    <t>F038.510.FLU.Z.10.N.2003.CLP.T</t>
  </si>
  <si>
    <t>F038.620.FLU.Z.10.N.2003.CLP.T</t>
  </si>
  <si>
    <t>F038.600.FLU.Z.10.N.2003.CLP.T</t>
  </si>
  <si>
    <t>F038.610.FLU.Z.10.N.2003.CLP.T</t>
  </si>
  <si>
    <t>F038.630.FLU.Z.10.N.2003.CLP.T</t>
  </si>
  <si>
    <t>F038.700.FLU.Z.10.N.2003.CLP.T</t>
  </si>
  <si>
    <t>Cuenta financiera de sociedades financieras, operaciones financieras (millones de pesos)</t>
  </si>
  <si>
    <t>F038.000.FLU.48.10.N.2003.CLP.T</t>
  </si>
  <si>
    <t>F038.100.FLU.48.10.N.2003.CLP.T</t>
  </si>
  <si>
    <t>F038.200.FLU.48.10.N.2003.CLP.T</t>
  </si>
  <si>
    <t>F038.201.FLU.48.10.N.2003.CLP.T</t>
  </si>
  <si>
    <t>F038.203.FLU.48.10.N.2003.CLP.T</t>
  </si>
  <si>
    <t>F038.300.FLU.48.10.N.2003.CLP.T</t>
  </si>
  <si>
    <t>F038.310.FLU.48.10.N.2003.CLP.T</t>
  </si>
  <si>
    <t>F038.320.FLU.48.10.N.2003.CLP.T</t>
  </si>
  <si>
    <t>F038.330.FLU.48.10.N.2003.CLP.T</t>
  </si>
  <si>
    <t>F038.400.FLU.48.10.N.2003.CLP.T</t>
  </si>
  <si>
    <t>F038.410.FLU.48.10.N.2003.CLP.T</t>
  </si>
  <si>
    <t>F038.420.FLU.48.10.N.2003.CLP.T</t>
  </si>
  <si>
    <t>F038.500.FLU.48.10.N.2003.CLP.T</t>
  </si>
  <si>
    <t>F038.501.FLU.48.10.N.2003.CLP.T</t>
  </si>
  <si>
    <t>F038.510.FLU.48.10.N.2003.CLP.T</t>
  </si>
  <si>
    <t>F038.600.FLU.48.10.N.2003.CLP.T</t>
  </si>
  <si>
    <t>F038.630.FLU.48.10.N.2003.CLP.T</t>
  </si>
  <si>
    <t>F038.700.FLU.48.10.N.2003.CLP.T</t>
  </si>
  <si>
    <t>F038.999.FLU.48.10.N.2003.CLP.T</t>
  </si>
  <si>
    <t>F038.000.FLU.10.48.N.2003.CLP.T</t>
  </si>
  <si>
    <t>F038.200.FLU.10.48.N.2003.CLP.T</t>
  </si>
  <si>
    <t>F038.201.FLU.10.48.N.2003.CLP.T</t>
  </si>
  <si>
    <t>F038.203.FLU.10.48.N.2003.CLP.T</t>
  </si>
  <si>
    <t>F038.300.FLU.10.48.N.2003.CLP.T</t>
  </si>
  <si>
    <t>F038.310.FLU.10.48.N.2003.CLP.T</t>
  </si>
  <si>
    <t>F038.320.FLU.10.48.N.2003.CLP.T</t>
  </si>
  <si>
    <t>F038.400.FLU.10.48.N.2003.CLP.T</t>
  </si>
  <si>
    <t>F038.410.FLU.10.48.N.2003.CLP.T</t>
  </si>
  <si>
    <t>F038.420.FLU.10.48.N.2003.CLP.T</t>
  </si>
  <si>
    <t>F038.500.FLU.10.48.N.2003.CLP.T</t>
  </si>
  <si>
    <t>F038.501.FLU.10.48.N.2003.CLP.T</t>
  </si>
  <si>
    <t>F038.510.FLU.10.48.N.2003.CLP.T</t>
  </si>
  <si>
    <t>F038.620.FLU.10.48.N.2003.CLP.T</t>
  </si>
  <si>
    <t>F038.600.FLU.10.48.N.2003.CLP.T</t>
  </si>
  <si>
    <t>F038.610.FLU.10.48.N.2003.CLP.T</t>
  </si>
  <si>
    <t>F038.630.FLU.10.48.N.2003.CLP.T</t>
  </si>
  <si>
    <t>F038.700.FLU.10.48.N.2003.CLP.T</t>
  </si>
  <si>
    <t>Cuenta financiera del Banco Central, operaciones financieras (millones de pesos)</t>
  </si>
  <si>
    <t>F038.000.FLU.30.10.N.2003.CLP.T</t>
  </si>
  <si>
    <t>F038.100.FLU.30.10.N.2003.CLP.T</t>
  </si>
  <si>
    <t>F038.200.FLU.30.10.N.2003.CLP.T</t>
  </si>
  <si>
    <t>F038.201.FLU.30.10.N.2003.CLP.T</t>
  </si>
  <si>
    <t>F038.203.FLU.30.10.N.2003.CLP.T</t>
  </si>
  <si>
    <t>F038.300.FLU.30.10.N.2003.CLP.T</t>
  </si>
  <si>
    <t>F038.320.FLU.30.10.N.2003.CLP.T</t>
  </si>
  <si>
    <t>F038.330.FLU.30.10.N.2003.CLP.T</t>
  </si>
  <si>
    <t>F038.400.FLU.30.10.N.2003.CLP.T</t>
  </si>
  <si>
    <t>F038.410.FLU.30.10.N.2003.CLP.T</t>
  </si>
  <si>
    <t>F038.420.FLU.30.10.N.2003.CLP.T</t>
  </si>
  <si>
    <t>F038.500.FLU.30.10.N.2003.CLP.T</t>
  </si>
  <si>
    <t>F038.501.FLU.30.10.N.2003.CLP.T</t>
  </si>
  <si>
    <t>F038.700.FLU.30.10.N.2003.CLP.T</t>
  </si>
  <si>
    <t>F038.999.FLU.30.10.N.2003.CLP.T</t>
  </si>
  <si>
    <t>F038.000.FLU.10.30.N.2003.CLP.T</t>
  </si>
  <si>
    <t>F038.200.FLU.10.30.N.2003.CLP.T</t>
  </si>
  <si>
    <t>F038.201.FLU.10.30.N.2003.CLP.T</t>
  </si>
  <si>
    <t>F038.203.FLU.10.30.N.2003.CLP.T</t>
  </si>
  <si>
    <t>F038.300.FLU.10.30.N.2003.CLP.T</t>
  </si>
  <si>
    <t>F038.310.FLU.10.30.N.2003.CLP.T</t>
  </si>
  <si>
    <t>F038.320.FLU.10.30.N.2003.CLP.T</t>
  </si>
  <si>
    <t>F038.400.FLU.10.30.N.2003.CLP.T</t>
  </si>
  <si>
    <t>F038.410.FLU.10.30.N.2003.CLP.T</t>
  </si>
  <si>
    <t>F038.420.FLU.10.30.N.2003.CLP.T</t>
  </si>
  <si>
    <t>F038.500.FLU.10.30.N.2003.CLP.T</t>
  </si>
  <si>
    <t>F038.501.FLU.10.30.N.2003.CLP.T</t>
  </si>
  <si>
    <t>F038.700.FLU.10.30.N.2003.CLP.T</t>
  </si>
  <si>
    <t>Cuenta financiera de bancos y cooperativas, operaciones financieras (millones de pesos)</t>
  </si>
  <si>
    <t>F038.000.FLU.41.10.N.2003.CLP.T</t>
  </si>
  <si>
    <t>F038.200.FLU.41.10.N.2003.CLP.T</t>
  </si>
  <si>
    <t>F038.201.FLU.41.10.N.2003.CLP.T</t>
  </si>
  <si>
    <t>F038.203.FLU.41.10.N.2003.CLP.T</t>
  </si>
  <si>
    <t>F038.300.FLU.41.10.N.2003.CLP.T</t>
  </si>
  <si>
    <t>F038.310.FLU.41.10.N.2003.CLP.T</t>
  </si>
  <si>
    <t>F038.320.FLU.41.10.N.2003.CLP.T</t>
  </si>
  <si>
    <t>F038.330.FLU.41.10.N.2003.CLP.T</t>
  </si>
  <si>
    <t>F038.400.FLU.41.10.N.2003.CLP.T</t>
  </si>
  <si>
    <t>F038.410.FLU.41.10.N.2003.CLP.T</t>
  </si>
  <si>
    <t>F038.420.FLU.41.10.N.2003.CLP.T</t>
  </si>
  <si>
    <t>F038.500.FLU.41.10.N.2003.CLP.T</t>
  </si>
  <si>
    <t>F038.501.FLU.41.10.N.2003.CLP.T</t>
  </si>
  <si>
    <t>F038.510.FLU.41.10.N.2003.CLP.T</t>
  </si>
  <si>
    <t>F038.600.FLU.41.10.N.2003.CLP.T</t>
  </si>
  <si>
    <t>F038.630.FLU.41.10.N.2003.CLP.T</t>
  </si>
  <si>
    <t>F038.700.FLU.41.10.N.2003.CLP.T</t>
  </si>
  <si>
    <t>F038.999.FLU.41.10.N.2003.CLP.T</t>
  </si>
  <si>
    <t>F038.000.FLU.10.41.N.2003.CLP.T</t>
  </si>
  <si>
    <t>F038.200.FLU.10.41.N.2003.CLP.T</t>
  </si>
  <si>
    <t>F038.201.FLU.10.41.N.2003.CLP.T</t>
  </si>
  <si>
    <t>F038.203.FLU.10.41.N.2003.CLP.T</t>
  </si>
  <si>
    <t>F038.300.FLU.10.41.N.2003.CLP.T</t>
  </si>
  <si>
    <t>F038.320.FLU.10.41.N.2003.CLP.T</t>
  </si>
  <si>
    <t>F038.400.FLU.10.41.N.2003.CLP.T</t>
  </si>
  <si>
    <t>F038.410.FLU.10.41.N.2003.CLP.T</t>
  </si>
  <si>
    <t>F038.420.FLU.10.41.N.2003.CLP.T</t>
  </si>
  <si>
    <t>F038.500.FLU.10.41.N.2003.CLP.T</t>
  </si>
  <si>
    <t>F038.501.FLU.10.41.N.2003.CLP.T</t>
  </si>
  <si>
    <t>F038.700.FLU.10.41.N.2003.CLP.T</t>
  </si>
  <si>
    <t>Cuenta financiera de otros intermediarios y auxiliares financieros, operaciones financieras (millones de pesos)</t>
  </si>
  <si>
    <t>F038.000.FLU.43.10.N.2003.CLP.T</t>
  </si>
  <si>
    <t>F038.200.FLU.43.10.N.2003.CLP.T</t>
  </si>
  <si>
    <t>F038.201.FLU.43.10.N.2003.CLP.T</t>
  </si>
  <si>
    <t>F038.203.FLU.43.10.N.2003.CLP.T</t>
  </si>
  <si>
    <t>F038.300.FLU.43.10.N.2003.CLP.T</t>
  </si>
  <si>
    <t>F038.310.FLU.43.10.N.2003.CLP.T</t>
  </si>
  <si>
    <t>F038.320.FLU.43.10.N.2003.CLP.T</t>
  </si>
  <si>
    <t>F038.330.FLU.43.10.N.2003.CLP.T</t>
  </si>
  <si>
    <t>F038.400.FLU.43.10.N.2003.CLP.T</t>
  </si>
  <si>
    <t>F038.410.FLU.43.10.N.2003.CLP.T</t>
  </si>
  <si>
    <t>F038.420.FLU.43.10.N.2003.CLP.T</t>
  </si>
  <si>
    <t>F038.500.FLU.43.10.N.2003.CLP.T</t>
  </si>
  <si>
    <t>F038.501.FLU.43.10.N.2003.CLP.T</t>
  </si>
  <si>
    <t>F038.510.FLU.43.10.N.2003.CLP.T</t>
  </si>
  <si>
    <t>F038.700.FLU.43.10.N.2003.CLP.T</t>
  </si>
  <si>
    <t>F038.999.FLU.43.10.N.2003.CLP.T</t>
  </si>
  <si>
    <t>F038.000.FLU.10.43.N.2003.CLP.T</t>
  </si>
  <si>
    <t>F038.300.FLU.10.43.N.2003.CLP.T</t>
  </si>
  <si>
    <t>F038.310.FLU.10.43.N.2003.CLP.T</t>
  </si>
  <si>
    <t>F038.320.FLU.10.43.N.2003.CLP.T</t>
  </si>
  <si>
    <t>F038.400.FLU.10.43.N.2003.CLP.T</t>
  </si>
  <si>
    <t>F038.410.FLU.10.43.N.2003.CLP.T</t>
  </si>
  <si>
    <t>F038.420.FLU.10.43.N.2003.CLP.T</t>
  </si>
  <si>
    <t>F038.500.FLU.10.43.N.2003.CLP.T</t>
  </si>
  <si>
    <t>F038.501.FLU.10.43.N.2003.CLP.T</t>
  </si>
  <si>
    <t>F038.510.FLU.10.43.N.2003.CLP.T</t>
  </si>
  <si>
    <t>F038.700.FLU.10.43.N.2003.CLP.T</t>
  </si>
  <si>
    <t>Cuenta financiera de las compañias de seguros, operaciones financieras (millones de pesos)</t>
  </si>
  <si>
    <t>F038.000.FLU.44.10.N.2003.CLP.T</t>
  </si>
  <si>
    <t>F038.200.FLU.44.10.N.2003.CLP.T</t>
  </si>
  <si>
    <t>F038.201.FLU.44.10.N.2003.CLP.T</t>
  </si>
  <si>
    <t>F038.203.FLU.44.10.N.2003.CLP.T</t>
  </si>
  <si>
    <t>F038.300.FLU.44.10.N.2003.CLP.T</t>
  </si>
  <si>
    <t>F038.310.FLU.44.10.N.2003.CLP.T</t>
  </si>
  <si>
    <t>F038.320.FLU.44.10.N.2003.CLP.T</t>
  </si>
  <si>
    <t>F038.400.FLU.44.10.N.2003.CLP.T</t>
  </si>
  <si>
    <t>F038.420.FLU.44.10.N.2003.CLP.T</t>
  </si>
  <si>
    <t>F038.500.FLU.44.10.N.2003.CLP.T</t>
  </si>
  <si>
    <t>F038.501.FLU.44.10.N.2003.CLP.T</t>
  </si>
  <si>
    <t>F038.510.FLU.44.10.N.2003.CLP.T</t>
  </si>
  <si>
    <t>F038.700.FLU.44.10.N.2003.CLP.T</t>
  </si>
  <si>
    <t>F038.999.FLU.44.10.N.2003.CLP.T</t>
  </si>
  <si>
    <t>F038.000.FLU.10.44.N.2003.CLP.T</t>
  </si>
  <si>
    <t>F038.400.FLU.10.44.N.2003.CLP.T</t>
  </si>
  <si>
    <t>F038.410.FLU.10.44.N.2003.CLP.T</t>
  </si>
  <si>
    <t>F038.420.FLU.10.44.N.2003.CLP.T</t>
  </si>
  <si>
    <t>F038.500.FLU.10.44.N.2003.CLP.T</t>
  </si>
  <si>
    <t>F038.501.FLU.10.44.N.2003.CLP.T</t>
  </si>
  <si>
    <t>F038.600.FLU.10.44.N.2003.CLP.T</t>
  </si>
  <si>
    <t>F038.610.FLU.10.44.N.2003.CLP.T</t>
  </si>
  <si>
    <t>F038.630.FLU.10.44.N.2003.CLP.T</t>
  </si>
  <si>
    <t>F038.700.FLU.10.44.N.2003.CLP.T</t>
  </si>
  <si>
    <t>Cuenta financiera de los fondos de pensiones, operaciones financieras (millones de pesos)</t>
  </si>
  <si>
    <t>F038.000.FLU.42.10.N.2003.CLP.T</t>
  </si>
  <si>
    <t>F038.200.FLU.42.10.N.2003.CLP.T</t>
  </si>
  <si>
    <t>F038.201.FLU.42.10.N.2003.CLP.T</t>
  </si>
  <si>
    <t>F038.203.FLU.42.10.N.2003.CLP.T</t>
  </si>
  <si>
    <t>F038.300.FLU.42.10.N.2003.CLP.T</t>
  </si>
  <si>
    <t>F038.310.FLU.42.10.N.2003.CLP.T</t>
  </si>
  <si>
    <t>F038.320.FLU.42.10.N.2003.CLP.T</t>
  </si>
  <si>
    <t>F038.330.FLU.42.10.N.2003.CLP.T</t>
  </si>
  <si>
    <t>F038.500.FLU.42.10.N.2003.CLP.T</t>
  </si>
  <si>
    <t>F038.501.FLU.42.10.N.2003.CLP.T</t>
  </si>
  <si>
    <t>F038.510.FLU.42.10.N.2003.CLP.T</t>
  </si>
  <si>
    <t>F038.700.FLU.42.10.N.2003.CLP.T</t>
  </si>
  <si>
    <t>F038.999.FLU.42.10.N.2003.CLP.T</t>
  </si>
  <si>
    <t>F038.000.FLU.10.42.N.2003.CLP.T</t>
  </si>
  <si>
    <t>F038.200.FLU.10.42.N.2003.CLP.T</t>
  </si>
  <si>
    <t>F038.203.FLU.10.42.N.2003.CLP.T</t>
  </si>
  <si>
    <t>F038.620.FLU.10.42.N.2003.CLP.T</t>
  </si>
  <si>
    <t>F038.700.FLU.10.42.N.2003.CLP.T</t>
  </si>
  <si>
    <t>Cuenta financiera del gobierno general, operaciones financieras (millones de pesos)</t>
  </si>
  <si>
    <t>F038.000.FLU.20.10.N.2003.CLP.T</t>
  </si>
  <si>
    <t>F038.200.FLU.20.10.N.2003.CLP.T</t>
  </si>
  <si>
    <t>F038.201.FLU.20.10.N.2003.CLP.T</t>
  </si>
  <si>
    <t>F038.203.FLU.20.10.N.2003.CLP.T</t>
  </si>
  <si>
    <t>F038.300.FLU.20.10.N.2003.CLP.T</t>
  </si>
  <si>
    <t>F038.320.FLU.20.10.N.2003.CLP.T</t>
  </si>
  <si>
    <t>F038.400.FLU.20.10.N.2003.CLP.T</t>
  </si>
  <si>
    <t>F038.410.FLU.20.10.N.2003.CLP.T</t>
  </si>
  <si>
    <t>F038.420.FLU.20.10.N.2003.CLP.T</t>
  </si>
  <si>
    <t>F038.500.FLU.20.10.N.2003.CLP.T</t>
  </si>
  <si>
    <t>F038.501.FLU.20.10.N.2003.CLP.T</t>
  </si>
  <si>
    <t>F038.510.FLU.20.10.N.2003.CLP.T</t>
  </si>
  <si>
    <t>F038.600.FLU.20.10.N.2003.CLP.T</t>
  </si>
  <si>
    <t>F038.630.FLU.20.10.N.2003.CLP.T</t>
  </si>
  <si>
    <t>F038.700.FLU.20.10.N.2003.CLP.T</t>
  </si>
  <si>
    <t>F038.999.FLU.20.10.N.2003.CLP.T</t>
  </si>
  <si>
    <t>F038.000.FLU.10.20.N.2003.CLP.T</t>
  </si>
  <si>
    <t>F038.200.FLU.10.20.N.2003.CLP.T</t>
  </si>
  <si>
    <t>F038.203.FLU.10.20.N.2003.CLP.T</t>
  </si>
  <si>
    <t>F038.300.FLU.10.20.N.2003.CLP.T</t>
  </si>
  <si>
    <t>F038.310.FLU.10.20.N.2003.CLP.T</t>
  </si>
  <si>
    <t>F038.320.FLU.10.20.N.2003.CLP.T</t>
  </si>
  <si>
    <t>F038.400.FLU.10.20.N.2003.CLP.T</t>
  </si>
  <si>
    <t>F038.410.FLU.10.20.N.2003.CLP.T</t>
  </si>
  <si>
    <t>F038.420.FLU.10.20.N.2003.CLP.T</t>
  </si>
  <si>
    <t>F038.700.FLU.10.20.N.2003.CLP.T</t>
  </si>
  <si>
    <t>Cuenta de operaciones financieras de las empresas no financieras (millones de pesos)</t>
  </si>
  <si>
    <t>F038.000.FLU.52.10.N.2003.CLP.T</t>
  </si>
  <si>
    <t>F038.200.FLU.52.10.N.2003.CLP.T</t>
  </si>
  <si>
    <t>F038.201.FLU.52.10.N.2003.CLP.T</t>
  </si>
  <si>
    <t>F038.203.FLU.52.10.N.2003.CLP.T</t>
  </si>
  <si>
    <t>F038.300.FLU.52.10.N.2003.CLP.T</t>
  </si>
  <si>
    <t>F038.310.FLU.52.10.N.2003.CLP.T</t>
  </si>
  <si>
    <t>F038.320.FLU.52.10.N.2003.CLP.T</t>
  </si>
  <si>
    <t>F038.330.FLU.52.10.N.2003.CLP.T</t>
  </si>
  <si>
    <t>F038.500.FLU.52.10.N.2003.CLP.T</t>
  </si>
  <si>
    <t>F038.501.FLU.52.10.N.2003.CLP.T</t>
  </si>
  <si>
    <t>F038.510.FLU.52.10.N.2003.CLP.T</t>
  </si>
  <si>
    <t>F038.600.FLU.52.10.N.2003.CLP.T</t>
  </si>
  <si>
    <t>F038.630.FLU.52.10.N.2003.CLP.T</t>
  </si>
  <si>
    <t>F038.700.FLU.52.10.N.2003.CLP.T</t>
  </si>
  <si>
    <t>F038.999.FLU.52.10.N.2003.CLP.T</t>
  </si>
  <si>
    <t>F038.000.FLU.10.52.N.2003.CLP.T</t>
  </si>
  <si>
    <t>F038.300.FLU.10.52.N.2003.CLP.T</t>
  </si>
  <si>
    <t>F038.310.FLU.10.52.N.2003.CLP.T</t>
  </si>
  <si>
    <t>F038.320.FLU.10.52.N.2003.CLP.T</t>
  </si>
  <si>
    <t>F038.400.FLU.10.52.N.2003.CLP.T</t>
  </si>
  <si>
    <t>F038.410.FLU.10.52.N.2003.CLP.T</t>
  </si>
  <si>
    <t>F038.420.FLU.10.52.N.2003.CLP.T</t>
  </si>
  <si>
    <t>F038.500.FLU.10.52.N.2003.CLP.T</t>
  </si>
  <si>
    <t>F038.501.FLU.10.52.N.2003.CLP.T</t>
  </si>
  <si>
    <t>F038.700.FLU.10.52.N.2003.CLP.T</t>
  </si>
  <si>
    <t>Cuenta financiera de los hogares e instituciones sin fines de lucro, operaciones financieras (millones de pesos)</t>
  </si>
  <si>
    <t>F038.000.FLU.53.10.N.2003.CLP.T</t>
  </si>
  <si>
    <t>F038.200.FLU.53.10.N.2003.CLP.T</t>
  </si>
  <si>
    <t>F038.201.FLU.53.10.N.2003.CLP.T</t>
  </si>
  <si>
    <t>F038.203.FLU.53.10.N.2003.CLP.T</t>
  </si>
  <si>
    <t>F038.300.FLU.53.10.N.2003.CLP.T</t>
  </si>
  <si>
    <t>F038.310.FLU.53.10.N.2003.CLP.T</t>
  </si>
  <si>
    <t>F038.320.FLU.53.10.N.2003.CLP.T</t>
  </si>
  <si>
    <t>F038.500.FLU.53.10.N.2003.CLP.T</t>
  </si>
  <si>
    <t>F038.501.FLU.53.10.N.2003.CLP.T</t>
  </si>
  <si>
    <t>F038.510.FLU.53.10.N.2003.CLP.T</t>
  </si>
  <si>
    <t>F038.620.FLU.53.10.N.2003.CLP.T</t>
  </si>
  <si>
    <t>F038.600.FLU.53.10.N.2003.CLP.T</t>
  </si>
  <si>
    <t>F038.610.FLU.53.10.N.2003.CLP.T</t>
  </si>
  <si>
    <t>F038.630.FLU.53.10.N.2003.CLP.T</t>
  </si>
  <si>
    <t>F038.700.FLU.53.10.N.2003.CLP.T</t>
  </si>
  <si>
    <t>F038.999.FLU.53.10.N.2003.CLP.T</t>
  </si>
  <si>
    <t>F038.000.FLU.10.53.N.2003.CLP.T</t>
  </si>
  <si>
    <t>F038.400.FLU.10.53.N.2003.CLP.T</t>
  </si>
  <si>
    <t>F038.410.FLU.10.53.N.2003.CLP.T</t>
  </si>
  <si>
    <t>F038.420.FLU.10.53.N.2003.CLP.T</t>
  </si>
  <si>
    <t>F038.700.FLU.10.53.N.2003.CLP.T</t>
  </si>
  <si>
    <t>Cuenta financiera del resto del mundo, operaciones financieras (millones de pesos)</t>
  </si>
  <si>
    <t>F038.000.FLU.60.10.N.2003.CLP.T</t>
  </si>
  <si>
    <t>F038.200.FLU.60.10.N.2003.CLP.T</t>
  </si>
  <si>
    <t>F038.201.FLU.60.10.N.2003.CLP.T</t>
  </si>
  <si>
    <t>F038.203.FLU.60.10.N.2003.CLP.T</t>
  </si>
  <si>
    <t>F038.300.FLU.60.10.N.2003.CLP.T</t>
  </si>
  <si>
    <t>F038.320.FLU.60.10.N.2003.CLP.T</t>
  </si>
  <si>
    <t>F038.330.FLU.60.10.N.2003.CLP.T</t>
  </si>
  <si>
    <t>F038.400.FLU.60.10.N.2003.CLP.T</t>
  </si>
  <si>
    <t>F038.410.FLU.60.10.N.2003.CLP.T</t>
  </si>
  <si>
    <t>F038.420.FLU.60.10.N.2003.CLP.T</t>
  </si>
  <si>
    <t>F038.500.FLU.60.10.N.2003.CLP.T</t>
  </si>
  <si>
    <t>F038.501.FLU.60.10.N.2003.CLP.T</t>
  </si>
  <si>
    <t>F038.510.FLU.60.10.N.2003.CLP.T</t>
  </si>
  <si>
    <t>F038.700.FLU.60.10.N.2003.CLP.T</t>
  </si>
  <si>
    <t>F038.999.FLU.60.10.N.2003.CLP.T</t>
  </si>
  <si>
    <t>F038.000.FLU.10.60.N.2003.CLP.T</t>
  </si>
  <si>
    <t>F038.100.FLU.10.60.N.2003.CLP.T</t>
  </si>
  <si>
    <t>F038.200.FLU.10.60.N.2003.CLP.T</t>
  </si>
  <si>
    <t>F038.201.FLU.10.60.N.2003.CLP.T</t>
  </si>
  <si>
    <t>F038.203.FLU.10.60.N.2003.CLP.T</t>
  </si>
  <si>
    <t>F038.300.FLU.10.60.N.2003.CLP.T</t>
  </si>
  <si>
    <t>F038.320.FLU.10.60.N.2003.CLP.T</t>
  </si>
  <si>
    <t>F038.400.FLU.10.60.N.2003.CLP.T</t>
  </si>
  <si>
    <t>F038.410.FLU.10.60.N.2003.CLP.T</t>
  </si>
  <si>
    <t>F038.420.FLU.10.60.N.2003.CLP.T</t>
  </si>
  <si>
    <t>F038.500.FLU.10.60.N.2003.CLP.T</t>
  </si>
  <si>
    <t>F038.501.FLU.10.60.N.2003.CLP.T</t>
  </si>
  <si>
    <t>F038.510.FLU.10.60.N.2003.CLP.T</t>
  </si>
  <si>
    <t>F038.700.FLU.10.60.N.2003.CLP.T</t>
  </si>
  <si>
    <t>Consumo de capital fijo, precios constantes, por clase de actividad económica, referencia 2003 (millones de pesos)</t>
  </si>
  <si>
    <t>F039.S3.STO.R.CLP.2003.01.Z.0.A</t>
  </si>
  <si>
    <t>F039.S3.STO.R.CLP.2003.03.Z.0.A</t>
  </si>
  <si>
    <t>F039.S3.STO.R.CLP.2003.04.Z.0.A</t>
  </si>
  <si>
    <t>F039.S3.STO.R.CLP.2003.05.Z.0.A</t>
  </si>
  <si>
    <t>F039.S3.STO.R.CLP.2003.06.Z.0.A</t>
  </si>
  <si>
    <t>F039.S3.STO.R.CLP.2003.07.Z.0.A</t>
  </si>
  <si>
    <t>F039.S3.STO.R.CLP.2003.08.Z.0.A</t>
  </si>
  <si>
    <t>F039.S3.STO.R.CLP.2003.21.Z.0.A</t>
  </si>
  <si>
    <t>F039.S3.STO.R.CLP.2003.10.Z.0.A</t>
  </si>
  <si>
    <t>F039.S3.STO.R.CLP.2003.11.Z.0.A</t>
  </si>
  <si>
    <t>Servicios comunales, sociales y personales</t>
  </si>
  <si>
    <t>F039.S3.STO.R.CLP.2003.00.Z.0.A</t>
  </si>
  <si>
    <t>Consumo de capital fijo</t>
  </si>
  <si>
    <t>Formación bruta de capital fijo, precios corrientes, por clase de actividad económica, referencia 2003 (millones de pesos)</t>
  </si>
  <si>
    <t>F033.FASP.FLU.N.CLP.2003.0.A</t>
  </si>
  <si>
    <t>F033.FKAA.FLU.N.CLP.2003.0.A</t>
  </si>
  <si>
    <t>F033.FKAC.FLU.N.CLP.2003.0.A</t>
  </si>
  <si>
    <t>F033.FKAN.FLU.N.CLP.2003.0.A</t>
  </si>
  <si>
    <t>Maquinaria y equipo eléctrico y no eléctrico</t>
  </si>
  <si>
    <t>F033.FKAS.FLU.N.CLP.2003.0.A</t>
  </si>
  <si>
    <t>Equipo de transporte</t>
  </si>
  <si>
    <t>F033.FKAR.FLU.N.CLP.2003.0.A</t>
  </si>
  <si>
    <t>Resto productos industriales</t>
  </si>
  <si>
    <t>F033.FKAM.FLU.N.CLP.2003.0.A</t>
  </si>
  <si>
    <t>F033.FKMA.FLU.N.CLP.2003.0.A</t>
  </si>
  <si>
    <t>F033.FKMC.FLU.N.CLP.2003.0.A</t>
  </si>
  <si>
    <t>F033.FKMN.FLU.N.CLP.2003.0.A</t>
  </si>
  <si>
    <t>F033.FKMS.FLU.N.CLP.2003.0.A</t>
  </si>
  <si>
    <t>F033.FKMR.FLU.N.CLP.2003.0.A</t>
  </si>
  <si>
    <t>F033.FKIM.FLU.N.CLP.2003.0.A</t>
  </si>
  <si>
    <t>F033.FKNA.FLU.N.CLP.2003.0.A</t>
  </si>
  <si>
    <t>F033.FKNC.FLU.N.CLP.2003.0.A</t>
  </si>
  <si>
    <t>F033.FKNN.FLU.N.CLP.2003.0.A</t>
  </si>
  <si>
    <t>F033.FKNS.FLU.N.CLP.2003.0.A</t>
  </si>
  <si>
    <t>F033.FKNR.FLU.N.CLP.2003.0.A</t>
  </si>
  <si>
    <t>F033.FEGA.FLU.N.CLP.2003.0.A</t>
  </si>
  <si>
    <t>F033.FKGA.FLU.N.CLP.2003.0.A</t>
  </si>
  <si>
    <t>F033.FKGC.FLU.N.CLP.2003.0.A</t>
  </si>
  <si>
    <t>F033.FKGN.FLU.N.CLP.2003.0.A</t>
  </si>
  <si>
    <t>F033.FKGS.FLU.N.CLP.2003.0.A</t>
  </si>
  <si>
    <t>F033.FKGR.FLU.N.CLP.2003.0.A</t>
  </si>
  <si>
    <t>F033.FKCO.FLU.N.CLP.2003.0.A</t>
  </si>
  <si>
    <t>F033.FKCA.FLU.N.CLP.2003.0.A</t>
  </si>
  <si>
    <t>F033.FKCC.FLU.N.CLP.2003.0.A</t>
  </si>
  <si>
    <t>F033.FKCN.FLU.N.CLP.2003.0.A</t>
  </si>
  <si>
    <t>F033.FKCS.FLU.N.CLP.2003.0.A</t>
  </si>
  <si>
    <t>F033.FKCR.FLU.N.CLP.2003.0.A</t>
  </si>
  <si>
    <t>F033.FCRH.FLU.N.CLP.2003.0.A</t>
  </si>
  <si>
    <t>F033.FKBA.FLU.N.CLP.2003.0.A</t>
  </si>
  <si>
    <t>F033.FKBC.FLU.N.CLP.2003.0.A</t>
  </si>
  <si>
    <t>F033.FKBN.FLU.N.CLP.2003.0.A</t>
  </si>
  <si>
    <t>F033.FKBS.FLU.N.CLP.2003.0.A</t>
  </si>
  <si>
    <t>F033.FKBR.FLU.N.CLP.2003.0.A</t>
  </si>
  <si>
    <t>F033.FTYC.FLU.N.CLP.2003.0.A</t>
  </si>
  <si>
    <t>F033.FKTA.FLU.N.CLP.2003.0.A</t>
  </si>
  <si>
    <t>F033.FKTC.FLU.N.CLP.2003.0.A</t>
  </si>
  <si>
    <t>F033.FKTN.FLU.N.CLP.2003.0.A</t>
  </si>
  <si>
    <t>F033.FKTS.FLU.N.CLP.2003.0.A</t>
  </si>
  <si>
    <t>F033.FKTR.FLU.N.CLP.2003.0.A</t>
  </si>
  <si>
    <t>F033.FFYE.FLU.N.CLP.2003.0.A</t>
  </si>
  <si>
    <t>F033.FKFA.FLU.N.CLP.2003.0.A</t>
  </si>
  <si>
    <t>F033.FKFC.FLU.N.CLP.2003.0.A</t>
  </si>
  <si>
    <t>F033.FKFN.FLU.N.CLP.2003.0.A</t>
  </si>
  <si>
    <t>F033.FKFS.FLU.N.CLP.2003.0.A</t>
  </si>
  <si>
    <t>F033.FKFR.FLU.N.CLP.2003.0.A</t>
  </si>
  <si>
    <t>F033.FKSV.FLU.N.CLP.2003.0.A</t>
  </si>
  <si>
    <t>F033.FKVA.FLU.N.CLP.2003.0.A</t>
  </si>
  <si>
    <t>F033.FKVC.FLU.N.CLP.2003.0.A</t>
  </si>
  <si>
    <t>F033.FKVN.FLU.N.CLP.2003.0.A</t>
  </si>
  <si>
    <t>F033.FKVS.FLU.N.CLP.2003.0.A</t>
  </si>
  <si>
    <t>F033.FKVR.FLU.N.CLP.2003.0.A</t>
  </si>
  <si>
    <t>F033.FKSP.FLU.N.CLP.2003.0.A</t>
  </si>
  <si>
    <t>F033.FKPA.FLU.N.CLP.2003.0.A</t>
  </si>
  <si>
    <t>F033.FKPC.FLU.N.CLP.2003.0.A</t>
  </si>
  <si>
    <t>F033.FKPN.FLU.N.CLP.2003.0.A</t>
  </si>
  <si>
    <t>F033.FKPS.FLU.N.CLP.2003.0.A</t>
  </si>
  <si>
    <t>F033.FKPR.FLU.N.CLP.2003.0.A</t>
  </si>
  <si>
    <t>F033.FKAP.FLU.N.CLP.2003.0.A</t>
  </si>
  <si>
    <t>F033.FKZA.FLU.N.CLP.2003.0.A</t>
  </si>
  <si>
    <t>F033.FKZC.FLU.N.CLP.2003.0.A</t>
  </si>
  <si>
    <t>F033.FKZN.FLU.N.CLP.2003.0.A</t>
  </si>
  <si>
    <t>F033.FKZS.FLU.N.CLP.2003.0.A</t>
  </si>
  <si>
    <t>F033.FKZR.FLU.N.CLP.2003.0.A</t>
  </si>
  <si>
    <t>Formación bruta de capital fijo, precios constantes, por clase de actividad económica, referencia 2003 (millones de pesos)</t>
  </si>
  <si>
    <t>F033.FASP.FLU.R.CLP.2003.0.A</t>
  </si>
  <si>
    <t>F033.FKAA.FLU.R.CLP.2003.0.A</t>
  </si>
  <si>
    <t>F033.FKAC.FLU.R.CLP.2003.0.A</t>
  </si>
  <si>
    <t>F033.FKAN.FLU.R.CLP.2003.0.A</t>
  </si>
  <si>
    <t>F033.FKAS.FLU.R.CLP.2003.0.A</t>
  </si>
  <si>
    <t>F033.FKAR.FLU.R.CLP.2003.0.A</t>
  </si>
  <si>
    <t>F033.FKAM.FLU.R.CLP.2003.0.A</t>
  </si>
  <si>
    <t>F033.FKMA.FLU.R.CLP.2003.0.A</t>
  </si>
  <si>
    <t>F033.FKMC.FLU.R.CLP.2003.0.A</t>
  </si>
  <si>
    <t>F033.FKMN.FLU.R.CLP.2003.0.A</t>
  </si>
  <si>
    <t>F033.FKMS.FLU.R.CLP.2003.0.A</t>
  </si>
  <si>
    <t>F033.FKMR.FLU.R.CLP.2003.0.A</t>
  </si>
  <si>
    <t>F033.FKIM.FLU.R.CLP.2003.0.A</t>
  </si>
  <si>
    <t>F033.FKNA.FLU.R.CLP.2003.0.A</t>
  </si>
  <si>
    <t>F033.FKNC.FLU.R.CLP.2003.0.A</t>
  </si>
  <si>
    <t>F033.FKNN.FLU.R.CLP.2003.0.A</t>
  </si>
  <si>
    <t>F033.FKNS.FLU.R.CLP.2003.0.A</t>
  </si>
  <si>
    <t>F033.FKNR.FLU.R.CLP.2003.0.A</t>
  </si>
  <si>
    <t>F033.FEGA.FLU.R.CLP.2003.0.A</t>
  </si>
  <si>
    <t>F033.FKGA.FLU.R.CLP.2003.0.A</t>
  </si>
  <si>
    <t>F033.FKGC.FLU.R.CLP.2003.0.A</t>
  </si>
  <si>
    <t>F033.FKGN.FLU.R.CLP.2003.0.A</t>
  </si>
  <si>
    <t>F033.FKGS.FLU.R.CLP.2003.0.A</t>
  </si>
  <si>
    <t>F033.FKGR.FLU.R.CLP.2003.0.A</t>
  </si>
  <si>
    <t>F033.FKCO.FLU.R.CLP.2003.0.A</t>
  </si>
  <si>
    <t>F033.FKCA.FLU.R.CLP.2003.0.A</t>
  </si>
  <si>
    <t>F033.FKCC.FLU.R.CLP.2003.0.A</t>
  </si>
  <si>
    <t>F033.FKCN.FLU.R.CLP.2003.0.A</t>
  </si>
  <si>
    <t>F033.FKCS.FLU.R.CLP.2003.0.A</t>
  </si>
  <si>
    <t>F033.FKCR.FLU.R.CLP.2003.0.A</t>
  </si>
  <si>
    <t>F033.FCRH.FLU.R.CLP.2003.0.A</t>
  </si>
  <si>
    <t>F033.FKBA.FLU.R.CLP.2003.0.A</t>
  </si>
  <si>
    <t>F033.FKBC.FLU.R.CLP.2003.0.A</t>
  </si>
  <si>
    <t>F033.FKBN.FLU.R.CLP.2003.0.A</t>
  </si>
  <si>
    <t>F033.FKBS.FLU.R.CLP.2003.0.A</t>
  </si>
  <si>
    <t>F033.FKBR.FLU.R.CLP.2003.0.A</t>
  </si>
  <si>
    <t>F033.FTYC.FLU.R.CLP.2003.0.A</t>
  </si>
  <si>
    <t>F033.FKTA.FLU.R.CLP.2003.0.A</t>
  </si>
  <si>
    <t>F033.FKTC.FLU.R.CLP.2003.0.A</t>
  </si>
  <si>
    <t>F033.FKTN.FLU.R.CLP.2003.0.A</t>
  </si>
  <si>
    <t>F033.FKTS.FLU.R.CLP.2003.0.A</t>
  </si>
  <si>
    <t>F033.FKTR.FLU.R.CLP.2003.0.A</t>
  </si>
  <si>
    <t>F033.FFYE.FLU.R.CLP.2003.0.A</t>
  </si>
  <si>
    <t>F033.FKFA.FLU.R.CLP.2003.0.A</t>
  </si>
  <si>
    <t>F033.FKFC.FLU.R.CLP.2003.0.A</t>
  </si>
  <si>
    <t>F033.FKFN.FLU.R.CLP.2003.0.A</t>
  </si>
  <si>
    <t>F033.FKFS.FLU.R.CLP.2003.0.A</t>
  </si>
  <si>
    <t>F033.FKFR.FLU.R.CLP.2003.0.A</t>
  </si>
  <si>
    <t>F033.FKSV.FLU.R.CLP.2003.0.A</t>
  </si>
  <si>
    <t>F033.FKVA.FLU.R.CLP.2003.0.A</t>
  </si>
  <si>
    <t>F033.FKVC.FLU.R.CLP.2003.0.A</t>
  </si>
  <si>
    <t>F033.FKVN.FLU.R.CLP.2003.0.A</t>
  </si>
  <si>
    <t>F033.FKVS.FLU.R.CLP.2003.0.A</t>
  </si>
  <si>
    <t>F033.FKVR.FLU.R.CLP.2003.0.A</t>
  </si>
  <si>
    <t>F033.FKSP.FLU.R.CLP.2003.0.A</t>
  </si>
  <si>
    <t>F033.FKPA.FLU.R.CLP.2003.0.A</t>
  </si>
  <si>
    <t>F033.FKPC.FLU.R.CLP.2003.0.A</t>
  </si>
  <si>
    <t>F033.FKPN.FLU.R.CLP.2003.0.A</t>
  </si>
  <si>
    <t>F033.FKPS.FLU.R.CLP.2003.0.A</t>
  </si>
  <si>
    <t>F033.FKPR.FLU.R.CLP.2003.0.A</t>
  </si>
  <si>
    <t>F033.FKAP.FLU.R.CLP.2003.0.A</t>
  </si>
  <si>
    <t>F033.FKZA.FLU.R.CLP.2003.0.A</t>
  </si>
  <si>
    <t>F033.FKZC.FLU.R.CLP.2003.0.A</t>
  </si>
  <si>
    <t>F033.FKZN.FLU.R.CLP.2003.0.A</t>
  </si>
  <si>
    <t>F033.FKZS.FLU.R.CLP.2003.0.A</t>
  </si>
  <si>
    <t>F033.FKZR.FLU.R.CLP.2003.0.A</t>
  </si>
  <si>
    <t>Indicador mensual de actividad económica Imacec (índice 1996=100)</t>
  </si>
  <si>
    <t>F032.IMC.IND.Z.Z.1996.Z.Z.0.M</t>
  </si>
  <si>
    <t>F032.IMC.IND.Z.Z.1996.Z.Z.1.M</t>
  </si>
  <si>
    <t>F032.IMC.IND.Z.Z.1996.Z.Z.4.M</t>
  </si>
  <si>
    <t>F032.ICF.IND.Z.Z.1996.Z.Z.0.M</t>
  </si>
  <si>
    <t xml:space="preserve">Producto interno bruto por clase de actividad económica, a precios corrientes, base 1996 (millones de pesos) </t>
  </si>
  <si>
    <t>F032.PIB.FLU.N.CLP.1996.01.Z.0.T</t>
  </si>
  <si>
    <t>F032.PIB.FLU.N.CLP.1996.02.Z.0.T</t>
  </si>
  <si>
    <t>F032.PIB.FLU.N.CLP.1996.03.Z.0.T</t>
  </si>
  <si>
    <t>F032.PIB.FLU.N.CLP.1996.03.05.0.T</t>
  </si>
  <si>
    <t>F032.PIB.FLU.N.CLP.1996.03.06.0.T</t>
  </si>
  <si>
    <t>F032.PIB.FLU.N.CLP.1996.04.Z.0.T</t>
  </si>
  <si>
    <t>F032.PIB.FLU.N.CLP.1996.04.07.0.T</t>
  </si>
  <si>
    <t>F032.PIB.FLU.N.CLP.1996.04.08.0.T</t>
  </si>
  <si>
    <t>F032.PIB.FLU.N.CLP.1996.04.09.0.T</t>
  </si>
  <si>
    <t>F032.PIB.FLU.N.CLP.1996.04.10.0.T</t>
  </si>
  <si>
    <t>F032.PIB.FLU.N.CLP.1996.04.11.0.T</t>
  </si>
  <si>
    <t>F032.PIB.FLU.N.CLP.1996.04.12.0.T</t>
  </si>
  <si>
    <t>F032.PIB.FLU.N.CLP.1996.04.14.0.T</t>
  </si>
  <si>
    <t>F032.PIB.FLU.N.CLP.1996.05.Z.0.T</t>
  </si>
  <si>
    <t>F032.PIB.FLU.N.CLP.1996.06.Z.0.T</t>
  </si>
  <si>
    <t>F032.PIB.FLU.N.CLP.1996.07.Z.0.T</t>
  </si>
  <si>
    <t>Comercio, Restaurantes y Hoteles</t>
  </si>
  <si>
    <t>F032.PIB.FLU.N.CLP.1996.08.19.0.T</t>
  </si>
  <si>
    <t>F032.PIB.FLU.N.CLP.1996.08.20.0.T</t>
  </si>
  <si>
    <t>F032.PIB.FLU.N.CLP.1996.09.Z.0.T</t>
  </si>
  <si>
    <t xml:space="preserve">Servicios Financieros y Empresariales </t>
  </si>
  <si>
    <t>F032.PIB.FLU.N.CLP.1996.10.Z.0.T</t>
  </si>
  <si>
    <t>F032.PIB.FLU.N.CLP.1996.11.Z.0.T</t>
  </si>
  <si>
    <t>F032.PIB.FLU.N.CLP.1996.12.Z.0.T</t>
  </si>
  <si>
    <t>F032.PIB.FLU.N.CLP.1996.17.Z.0.T</t>
  </si>
  <si>
    <t>F032.PIB.FLU.N.CLP.1996.13.Z.0.T</t>
  </si>
  <si>
    <t>F032.PIB.FLU.N.CLP.1996.16.Z.0.T</t>
  </si>
  <si>
    <t>F032.PIB.FLU.N.CLP.1996.14.Z.0.T</t>
  </si>
  <si>
    <t>F032.PIB.FLU.N.CLP.1996.15.Z.0.T</t>
  </si>
  <si>
    <t>F032.PIB.FLU.N.CLP.1996.Z.Z.0.T</t>
  </si>
  <si>
    <t xml:space="preserve">Producto interno bruto por clase de actividad económica, a precios constantes, base 1996 (millones de pesos) </t>
  </si>
  <si>
    <t>F032.PIB.FLU.R.CLP.1996.01.Z.0.T</t>
  </si>
  <si>
    <t>F032.PIB.FLU.R.CLP.1996.02.Z.0.T</t>
  </si>
  <si>
    <t>F032.PIB.FLU.R.CLP.1996.03.Z.0.T</t>
  </si>
  <si>
    <t>F032.PIB.FLU.R.CLP.1996.03.05.0.T</t>
  </si>
  <si>
    <t>F032.PIB.FLU.R.CLP.1996.03.06.0.T</t>
  </si>
  <si>
    <t>F032.PIB.FLU.R.CLP.1996.04.Z.0.T</t>
  </si>
  <si>
    <t>F032.PIB.FLU.R.CLP.1996.04.07.0.T</t>
  </si>
  <si>
    <t>F032.PIB.FLU.R.CLP.1996.04.08.0.T</t>
  </si>
  <si>
    <t>F032.PIB.FLU.R.CLP.1996.04.09.0.T</t>
  </si>
  <si>
    <t>F032.PIB.FLU.R.CLP.1996.04.10.0.T</t>
  </si>
  <si>
    <t>F032.PIB.FLU.R.CLP.1996.04.11.0.T</t>
  </si>
  <si>
    <t>F032.PIB.FLU.R.CLP.1996.04.12.0.T</t>
  </si>
  <si>
    <t>F032.PIB.FLU.R.CLP.1996.04.14.0.T</t>
  </si>
  <si>
    <t>F032.PIB.FLU.R.CLP.1996.05.Z.0.T</t>
  </si>
  <si>
    <t>F032.PIB.FLU.R.CLP.1996.06.Z.0.T</t>
  </si>
  <si>
    <t>F032.PIB.FLU.R.CLP.1996.07.Z.0.T</t>
  </si>
  <si>
    <t>F032.PIB.FLU.R.CLP.1996.08.19.0.T</t>
  </si>
  <si>
    <t>F032.PIB.FLU.R.CLP.1996.08.20.0.T</t>
  </si>
  <si>
    <t>F032.PIB.FLU.R.CLP.1996.09.Z.0.T</t>
  </si>
  <si>
    <t>F032.PIB.FLU.R.CLP.1996.10.Z.0.T</t>
  </si>
  <si>
    <t>F032.PIB.FLU.R.CLP.1996.11.Z.0.T</t>
  </si>
  <si>
    <t>F032.PIB.FLU.R.CLP.1996.12.Z.0.T</t>
  </si>
  <si>
    <t>F032.PIB.FLU.R.CLP.1996.17.Z.0.T</t>
  </si>
  <si>
    <t>F032.PIB.FLU.R.CLP.1996.13.Z.0.T</t>
  </si>
  <si>
    <t>F032.PIB.FLU.R.CLP.1996.16.Z.0.T</t>
  </si>
  <si>
    <t>F032.PIB.FLU.R.CLP.1996.14.Z.0.T</t>
  </si>
  <si>
    <t>F032.PIB.FLU.R.CLP.1996.15.Z.0.T</t>
  </si>
  <si>
    <t>F032.PIB.FLU.R.CLP.1996.Z.Z.0.T</t>
  </si>
  <si>
    <t>Deflactor del producto interno bruto por clase de actividad económica, trimestral, base 1996.</t>
  </si>
  <si>
    <t>F032.PIB.DEF.Z.CLP.1996.01.Z.0.T</t>
  </si>
  <si>
    <t>F032.PIB.DEF.Z.CLP.1996.02.Z.0.T</t>
  </si>
  <si>
    <t>F032.PIB.DEF.Z.CLP.1996.03.Z.0.T</t>
  </si>
  <si>
    <t>F032.PIB.DEF.Z.CLP.1996.03.05.0.T</t>
  </si>
  <si>
    <t>F032.PIB.DEF.Z.CLP.1996.03.06.0.T</t>
  </si>
  <si>
    <t>F032.PIB.DEF.Z.CLP.1996.04.Z.0.T</t>
  </si>
  <si>
    <t>F032.PIB.DEF.Z.CLP.1996.04.07.0.T</t>
  </si>
  <si>
    <t>F032.PIB.DEF.Z.CLP.1996.04.08.0.T</t>
  </si>
  <si>
    <t>F032.PIB.DEF.Z.CLP.1996.04.09.0.T</t>
  </si>
  <si>
    <t>F032.PIB.DEF.Z.CLP.1996.04.10.0.T</t>
  </si>
  <si>
    <t>F032.PIB.DEF.Z.CLP.1996.04.11.0.T</t>
  </si>
  <si>
    <t>F032.PIB.DEF.Z.CLP.1996.04.12.0.T</t>
  </si>
  <si>
    <t>F032.PIB.DEF.Z.CLP.1996.04.14.0.T</t>
  </si>
  <si>
    <t>F032.PIB.DEF.Z.CLP.1996.05.Z.0.T</t>
  </si>
  <si>
    <t>F032.PIB.DEF.Z.CLP.1996.06.Z.0.T</t>
  </si>
  <si>
    <t>F032.PIB.DEF.Z.CLP.1996.07.Z.0.T</t>
  </si>
  <si>
    <t>F032.PIB.DEF.Z.CLP.1996.08.19.0.T</t>
  </si>
  <si>
    <t>F032.PIB.DEF.Z.CLP.1996.08.20.0.T</t>
  </si>
  <si>
    <t>F032.PIB.DEF.Z.CLP.1996.09.Z.0.T</t>
  </si>
  <si>
    <t>F032.PIB.DEF.Z.CLP.1996.10.Z.0.T</t>
  </si>
  <si>
    <t>F032.PIB.DEF.Z.CLP.1996.11.Z.0.T</t>
  </si>
  <si>
    <t>Servicios Personales</t>
  </si>
  <si>
    <t>F032.PIB.DEF.Z.CLP.1996.12.Z.0.T</t>
  </si>
  <si>
    <t>F032.PIB.DEF.Z.CLP.1996.17.Z.0.T</t>
  </si>
  <si>
    <t>F032.PIB.DEF.Z.CLP.1996.13.Z.0.T</t>
  </si>
  <si>
    <t>Menos:Imputaciones Bancarias</t>
  </si>
  <si>
    <t>F032.PIB.DEF.Z.CLP.1996.14.Z.0.T</t>
  </si>
  <si>
    <t>Más :IVA Neto Recaudado</t>
  </si>
  <si>
    <t>F032.PIB.DEF.Z.CLP.1996.15.Z.0.T</t>
  </si>
  <si>
    <t>Más :Derechos de Importación</t>
  </si>
  <si>
    <t>F032.PIB.DEF.Z.CLP.1996.Z.Z.0.T</t>
  </si>
  <si>
    <t>Deflactor del producto interno bruto por clase de actividad económica, anual, base 1996.</t>
  </si>
  <si>
    <t>F032.PIB.DEF.Z.CLP.1996.01.Z.0.A</t>
  </si>
  <si>
    <t>F032.PIB.DEF.Z.CLP.1996.02.Z.0.A</t>
  </si>
  <si>
    <t>F032.PIB.DEF.Z.CLP.1996.03.Z.0.A</t>
  </si>
  <si>
    <t>F032.PIB.DEF.Z.CLP.1996.03.05.0.A</t>
  </si>
  <si>
    <t>F032.PIB.DEF.Z.CLP.1996.03.06.0.A</t>
  </si>
  <si>
    <t>F032.PIB.DEF.Z.CLP.1996.04.Z.0.A</t>
  </si>
  <si>
    <t>F032.PIB.DEF.Z.CLP.1996.04.07.0.A</t>
  </si>
  <si>
    <t>F032.PIB.DEF.Z.CLP.1996.04.08.0.A</t>
  </si>
  <si>
    <t>F032.PIB.DEF.Z.CLP.1996.04.09.0.A</t>
  </si>
  <si>
    <t>F032.PIB.DEF.Z.CLP.1996.04.10.0.A</t>
  </si>
  <si>
    <t>F032.PIB.DEF.Z.CLP.1996.04.11.0.A</t>
  </si>
  <si>
    <t>F032.PIB.DEF.Z.CLP.1996.04.12.0.A</t>
  </si>
  <si>
    <t>F032.PIB.DEF.Z.CLP.1996.04.14.0.A</t>
  </si>
  <si>
    <t>F032.PIB.DEF.Z.CLP.1996.05.Z.0.A</t>
  </si>
  <si>
    <t>F032.PIB.DEF.Z.CLP.1996.06.Z.0.A</t>
  </si>
  <si>
    <t>F032.PIB.DEF.Z.CLP.1996.07.Z.0.A</t>
  </si>
  <si>
    <t>F032.PIB.DEF.Z.CLP.1996.08.19.0.A</t>
  </si>
  <si>
    <t>F032.PIB.DEF.Z.CLP.1996.08.20.0.A</t>
  </si>
  <si>
    <t>F032.PIB.DEF.Z.CLP.1996.09.Z.0.A</t>
  </si>
  <si>
    <t>F032.PIB.DEF.Z.CLP.1996.10.Z.0.A</t>
  </si>
  <si>
    <t>F032.PIB.DEF.Z.CLP.1996.11.Z.0.A</t>
  </si>
  <si>
    <t>F032.PIB.DEF.Z.CLP.1996.12.Z.0.A</t>
  </si>
  <si>
    <t>F032.PIB.DEF.Z.CLP.1996.17.Z.0.A</t>
  </si>
  <si>
    <t>F032.PIB.DEF.Z.CLP.1996.13.Z.0.A</t>
  </si>
  <si>
    <t>F032.PIB.DEF.Z.CLP.1996.14.Z.0.A</t>
  </si>
  <si>
    <t>F032.PIB.DEF.Z.CLP.1996.15.Z.0.A</t>
  </si>
  <si>
    <t>F032.PIB.DEF.Z.CLP.1996.Z.Z.0.A</t>
  </si>
  <si>
    <t>Gasto del producto interno bruto, a precios corrientes, base 1996 (millones de pesos)</t>
  </si>
  <si>
    <t>F033.DDI.FLU.N.CLP.1996.0.T</t>
  </si>
  <si>
    <t>F033.FKF.FLU.N.CLP.1996.0.T</t>
  </si>
  <si>
    <t>F033.FKK.FLU.N.CLP.1996.0.T</t>
  </si>
  <si>
    <t>F033.FKO.FLU.N.CLP.1996.0.T</t>
  </si>
  <si>
    <t>F033.CTO.FLU.N.CLP.1996.0.T</t>
  </si>
  <si>
    <t>F033.CPR.FLU.N.CLP.1996.0.T</t>
  </si>
  <si>
    <t>F033.CDU.FLU.N.CLP.1996.0.T</t>
  </si>
  <si>
    <t>F033.CND.FLU.N.CLP.1996.0.T</t>
  </si>
  <si>
    <t>F033.CSE.FLU.N.CLP.1996.0.T</t>
  </si>
  <si>
    <t>F033.COG.FLU.N.CLP.1996.0.T</t>
  </si>
  <si>
    <t>F033.VAX.FLU.N.CLP.1996.0.T</t>
  </si>
  <si>
    <t>F033.XBS.FLU.N.CLP.1996.0.T</t>
  </si>
  <si>
    <t>F033.XBI.FLU.N.CLP.1996.0.T</t>
  </si>
  <si>
    <t>F033.XAS.FLU.N.CLP.1996.0.T</t>
  </si>
  <si>
    <t>F033.XPE.FLU.N.CLP.1996.0.T</t>
  </si>
  <si>
    <t>F033.XMI.FLU.N.CLP.1996.0.T</t>
  </si>
  <si>
    <t>F033.XCO.FLU.N.CLP.1996.0.T</t>
  </si>
  <si>
    <t>F033.XRM.FLU.N.CLP.1996.0.T</t>
  </si>
  <si>
    <t>F033.XIN.FLU.N.CLP.1996.0.T</t>
  </si>
  <si>
    <t>F033.XSE.FLU.N.CLP.1996.0.T</t>
  </si>
  <si>
    <t>F033.IBS.FLU.N.CLP.1996.0.T</t>
  </si>
  <si>
    <t>F033.IBI.FLU.N.CLP.1996.0.T</t>
  </si>
  <si>
    <t>F033.IAP.FLU.N.CLP.1996.0.T</t>
  </si>
  <si>
    <t>F033.IMI.FLU.N.CLP.1996.0.T</t>
  </si>
  <si>
    <t>F033.IIN.FLU.N.CLP.1996.0.T</t>
  </si>
  <si>
    <t>F033.ISE.FLU.N.CLP.1996.0.T</t>
  </si>
  <si>
    <t>F033.PIB.FLU.N.CLP.1996.0.T</t>
  </si>
  <si>
    <t>Gasto del producto interno bruto, a precios constantes, base 1996 (millones de pesos)</t>
  </si>
  <si>
    <t>F033.DDI.FLU.R.CLP.1996.0.T</t>
  </si>
  <si>
    <t>F033.FKF.FLU.R.CLP.1996.0.T</t>
  </si>
  <si>
    <t>F033.FKK.FLU.R.CLP.1996.0.T</t>
  </si>
  <si>
    <t>F033.FKO.FLU.R.CLP.1996.0.T</t>
  </si>
  <si>
    <t>F033.CTO.FLU.R.CLP.1996.0.T</t>
  </si>
  <si>
    <t>F033.CPR.FLU.R.CLP.1996.0.T</t>
  </si>
  <si>
    <t>F033.CDU.FLU.R.CLP.1996.0.T</t>
  </si>
  <si>
    <t>F033.CND.FLU.R.CLP.1996.0.T</t>
  </si>
  <si>
    <t>F033.CSE.FLU.R.CLP.1996.0.T</t>
  </si>
  <si>
    <t>F033.COG.FLU.R.CLP.1996.0.T</t>
  </si>
  <si>
    <t>F033.VAX.FLU.R.CLP.1996.0.T</t>
  </si>
  <si>
    <t>F033.XBS.FLU.R.CLP.1996.0.T</t>
  </si>
  <si>
    <t>F033.XBI.FLU.R.CLP.1996.0.T</t>
  </si>
  <si>
    <t>F033.XAS.FLU.R.CLP.1996.0.T</t>
  </si>
  <si>
    <t>F033.XPE.FLU.R.CLP.1996.0.T</t>
  </si>
  <si>
    <t>F033.XMI.FLU.R.CLP.1996.0.T</t>
  </si>
  <si>
    <t>F033.XCO.FLU.R.CLP.1996.0.T</t>
  </si>
  <si>
    <t>F033.XRM.FLU.R.CLP.1996.0.T</t>
  </si>
  <si>
    <t>F033.XIN.FLU.R.CLP.1996.0.T</t>
  </si>
  <si>
    <t>F033.XSE.FLU.R.CLP.1996.0.T</t>
  </si>
  <si>
    <t>F033.IBS.FLU.R.CLP.1996.0.T</t>
  </si>
  <si>
    <t>F033.IBI.FLU.R.CLP.1996.0.T</t>
  </si>
  <si>
    <t>F033.IAP.FLU.R.CLP.1996.0.T</t>
  </si>
  <si>
    <t>F033.IMI.FLU.R.CLP.1996.0.T</t>
  </si>
  <si>
    <t>F033.IIN.FLU.R.CLP.1996.0.T</t>
  </si>
  <si>
    <t>F033.ISE.FLU.R.CLP.1996.0.T</t>
  </si>
  <si>
    <t>Deflactor del gasto del producto interno bruto, trimestral, base 1996</t>
  </si>
  <si>
    <t>F033.DDI.DEF.Z.CLP.1996.0.T</t>
  </si>
  <si>
    <t>F033.FKF.DEF.Z.CLP.1996.0.T</t>
  </si>
  <si>
    <t>F033.FKK.DEF.Z.CLP.1996.0.T</t>
  </si>
  <si>
    <t>F033.FKO.DEF.Z.CLP.1996.0.T</t>
  </si>
  <si>
    <t>F033.CTO.DEF.Z.CLP.1996.0.T</t>
  </si>
  <si>
    <t>F033.CPR.DEF.Z.CLP.1996.0.T</t>
  </si>
  <si>
    <t>F033.CDU.DEF.Z.CLP.1996.0.T</t>
  </si>
  <si>
    <t>F033.CND.DEF.Z.CLP.1996.0.T</t>
  </si>
  <si>
    <t>F033.CSE.DEF.Z.CLP.1996.0.T</t>
  </si>
  <si>
    <t>F033.COG.DEF.Z.CLP.1996.0.T</t>
  </si>
  <si>
    <t>F033.VAX.DEF.Z.CLP.1996.0.T</t>
  </si>
  <si>
    <t>F033.XBS.DEF.Z.CLP.1996.0.T</t>
  </si>
  <si>
    <t>F033.XBI.DEF.Z.CLP.1996.0.T</t>
  </si>
  <si>
    <t>F033.XAS.DEF.Z.CLP.1996.0.T</t>
  </si>
  <si>
    <t>F033.XPE.DEF.Z.CLP.1996.0.T</t>
  </si>
  <si>
    <t>F033.XMI.DEF.Z.CLP.1996.0.T</t>
  </si>
  <si>
    <t>F033.XCO.DEF.Z.CLP.1996.0.T</t>
  </si>
  <si>
    <t>F033.XRM.DEF.Z.CLP.1996.0.T</t>
  </si>
  <si>
    <t>F033.XIN.DEF.Z.CLP.1996.0.T</t>
  </si>
  <si>
    <t>F033.XSE.DEF.Z.CLP.1996.0.T</t>
  </si>
  <si>
    <t>F033.IBS.DEF.Z.CLP.1996.0.T</t>
  </si>
  <si>
    <t>F033.IBI.DEF.Z.CLP.1996.0.T</t>
  </si>
  <si>
    <t>F033.IAP.DEF.Z.CLP.1996.0.T</t>
  </si>
  <si>
    <t>F033.IMI.DEF.Z.CLP.1996.0.T</t>
  </si>
  <si>
    <t>F033.IIN.DEF.Z.CLP.1996.0.T</t>
  </si>
  <si>
    <t>F033.ISE.DEF.Z.CLP.1996.0.T</t>
  </si>
  <si>
    <t>F033.PIB.DEF.Z.CLP.1996.0.T</t>
  </si>
  <si>
    <t>Deflactor del gasto del producto interno bruto, anual, base 1996</t>
  </si>
  <si>
    <t>F033.DDI.DEF.Z.CLP.1996.0.A</t>
  </si>
  <si>
    <t>F033.FKF.DEF.Z.CLP.1996.0.A</t>
  </si>
  <si>
    <t>F033.FKK.DEF.Z.CLP.1996.0.A</t>
  </si>
  <si>
    <t>F033.FKO.DEF.Z.CLP.1996.0.A</t>
  </si>
  <si>
    <t>F033.CTO.DEF.Z.CLP.1996.0.A</t>
  </si>
  <si>
    <t>F033.CPR.DEF.Z.CLP.1996.0.A</t>
  </si>
  <si>
    <t>F033.CDU.DEF.Z.CLP.1996.0.A</t>
  </si>
  <si>
    <t>F033.CND.DEF.Z.CLP.1996.0.A</t>
  </si>
  <si>
    <t>F033.CSE.DEF.Z.CLP.1996.0.A</t>
  </si>
  <si>
    <t>F033.COG.DEF.Z.CLP.1996.0.A</t>
  </si>
  <si>
    <t>F033.VAX.DEF.Z.CLP.1996.0.A</t>
  </si>
  <si>
    <t>F033.XBS.DEF.Z.CLP.1996.0.A</t>
  </si>
  <si>
    <t>F033.XBI.DEF.Z.CLP.1996.0.A</t>
  </si>
  <si>
    <t>F033.XAS.DEF.Z.CLP.1996.0.A</t>
  </si>
  <si>
    <t>F033.XPE.DEF.Z.CLP.1996.0.A</t>
  </si>
  <si>
    <t>F033.XMI.DEF.Z.CLP.1996.0.A</t>
  </si>
  <si>
    <t>F033.XCO.DEF.Z.CLP.1996.0.A</t>
  </si>
  <si>
    <t>F033.XRM.DEF.Z.CLP.1996.0.A</t>
  </si>
  <si>
    <t>F033.XIN.DEF.Z.CLP.1996.0.A</t>
  </si>
  <si>
    <t>F033.XSE.DEF.Z.CLP.1996.0.A</t>
  </si>
  <si>
    <t>F033.IBS.DEF.Z.CLP.1996.0.A</t>
  </si>
  <si>
    <t>F033.IBI.DEF.Z.CLP.1996.0.A</t>
  </si>
  <si>
    <t>F033.IAP.DEF.Z.CLP.1996.0.A</t>
  </si>
  <si>
    <t>F033.IMI.DEF.Z.CLP.1996.0.A</t>
  </si>
  <si>
    <t>F033.IIN.DEF.Z.CLP.1996.0.A</t>
  </si>
  <si>
    <t>F033.ISE.DEF.Z.CLP.1996.0.A</t>
  </si>
  <si>
    <t>F033.PIB.DEF.Z.CLP.1996.0.A</t>
  </si>
  <si>
    <t>Producto - Ingreso, a precios corrientes, base 1996 (millones de pesos)</t>
  </si>
  <si>
    <t>F033.PIB.FLU.N.CLP.1996.0.A</t>
  </si>
  <si>
    <t>PIB </t>
  </si>
  <si>
    <t>F033.IRM.FLU.N.CLP.1996.0.A</t>
  </si>
  <si>
    <t>Ingreso de factores del resto del mundo (neto) </t>
  </si>
  <si>
    <t>F033.PNB.FLU.N.CLP.1996.0.A</t>
  </si>
  <si>
    <t>F033.TCE.FLU.N.CLP.1996.0.A</t>
  </si>
  <si>
    <t>F033.IND.FLU.N.CLP.1996.0.A</t>
  </si>
  <si>
    <t>F033.CTO.FLU.N.CLP.1996.0.A</t>
  </si>
  <si>
    <t>F033.ANB.FLU.N.CLP.1996.0.A</t>
  </si>
  <si>
    <t>Ahorro nacional bruto </t>
  </si>
  <si>
    <t>F033.AEX.FLU.N.CLP.1996.0.A</t>
  </si>
  <si>
    <t>F033.FBK.FLU.N.CLP.1996.0.A</t>
  </si>
  <si>
    <t>F033.FKF.FLU.N.CLP.1996.0.A</t>
  </si>
  <si>
    <t>Formación bruta de capital fijo </t>
  </si>
  <si>
    <t>Relación entre los principales agregados macroeconómicos, a precios corrientes, base 1996 (millones de pesos)</t>
  </si>
  <si>
    <t>Producto interno bruto a p.m. </t>
  </si>
  <si>
    <t>F033.IND.FLU.N.CLP.1996.0.T</t>
  </si>
  <si>
    <t>F033.ANB.FLU.N.CLP.1996.0.T</t>
  </si>
  <si>
    <t>F033.AEX.FLU.N.CLP.1996.0.T</t>
  </si>
  <si>
    <t>F033.FBK.FLU.N.CLP.1996.0.T</t>
  </si>
  <si>
    <t>Participación de los principales agregados macroeconómicos en el PIB, a precios corrientes, base 1996 (porcentaje del PIB)</t>
  </si>
  <si>
    <t>F033.PIB.PPI.N.Z.1996.0.A</t>
  </si>
  <si>
    <t>F033.IRM.PPI.N.Z.1996.0.A</t>
  </si>
  <si>
    <t>F033.PNB.PPI.N.Z.1996.0.A</t>
  </si>
  <si>
    <t>F033.TCE.PPI.N.Z.1996.0.A</t>
  </si>
  <si>
    <t>F033.IND.PPI.N.Z.1996.0.A</t>
  </si>
  <si>
    <t>F033.CTO.PPI.N.Z.1996.0.A</t>
  </si>
  <si>
    <t>F033.ANB.PPI.N.Z.1996.0.A</t>
  </si>
  <si>
    <t>F033.AEX.PPI.N.Z.1996.0.A</t>
  </si>
  <si>
    <t>F033.FBK.PPI.N.Z.1996.0.A</t>
  </si>
  <si>
    <t>F033.FKF.PPI.N.Z.1996.0.A</t>
  </si>
  <si>
    <t>Ingreso nacional bruto disponible, a precios constantes, base 1996 (millones de pesos)</t>
  </si>
  <si>
    <t>F033.IRM.FLU.R.CLP.1996.0.T</t>
  </si>
  <si>
    <t>F033.PNB.FLU.R.CLP.1996.0.T</t>
  </si>
  <si>
    <t>F033.TCE.FLU.R.CLP.1996.0.T</t>
  </si>
  <si>
    <t>F033.IND.FLU.R.CLP.1996.0.T</t>
  </si>
  <si>
    <t>F033.ETI.FLU.R.CLP.1996.0.T</t>
  </si>
  <si>
    <t>Efecto de la relación de términos de intercambio </t>
  </si>
  <si>
    <t>F033.INR.FLU.R.CLP.1996.0.T</t>
  </si>
  <si>
    <t>Ingreso nacional bruto disponible real </t>
  </si>
  <si>
    <t>Producto interno bruto por región, a precios constantes, base 1996 ( millones de pesos)</t>
  </si>
  <si>
    <t>F035.PIB.FLU.R.CLP.1996.Z.Z.Z.01.0.A</t>
  </si>
  <si>
    <t>F035.PIB.FLU.R.CLP.1996.Z.Z.Z.02.0.A</t>
  </si>
  <si>
    <t>F035.PIB.FLU.R.CLP.1996.Z.Z.Z.03.0.A</t>
  </si>
  <si>
    <t>F035.PIB.FLU.R.CLP.1996.Z.Z.Z.04.0.A</t>
  </si>
  <si>
    <t>F035.PIB.FLU.R.CLP.1996.Z.Z.Z.05.0.A</t>
  </si>
  <si>
    <t>F035.PIB.FLU.R.CLP.1996.Z.Z.Z.13.0.A</t>
  </si>
  <si>
    <t>F035.PIB.FLU.R.CLP.1996.Z.Z.Z.06.0.A</t>
  </si>
  <si>
    <t>F035.PIB.FLU.R.CLP.1996.Z.Z.Z.07.0.A</t>
  </si>
  <si>
    <t>F035.PIB.FLU.R.CLP.1996.Z.Z.Z.08.0.A</t>
  </si>
  <si>
    <t>F035.PIB.FLU.R.CLP.1996.Z.Z.Z.09.0.A</t>
  </si>
  <si>
    <t>F035.PIB.FLU.R.CLP.1996.Z.Z.Z.10.0.A</t>
  </si>
  <si>
    <t>F035.PIB.FLU.R.CLP.1996.Z.Z.Z.11.0.A</t>
  </si>
  <si>
    <t xml:space="preserve">XI Aisén del General Carlos Ibáñez del Campo </t>
  </si>
  <si>
    <t>F035.PIB.FLU.R.CLP.1996.Z.Z.Z.12.0.A</t>
  </si>
  <si>
    <t>F035.PCF.FLU.R.CLP.1996.Z.Z.Z.Z.0.A</t>
  </si>
  <si>
    <t>F035.IMP.FLU.R.CLP.1996.Z.Z.Z.Z.0.A</t>
  </si>
  <si>
    <t>PIB por actividad económica, I Región de Tarapacá, base 1996 ( millones de pesos)</t>
  </si>
  <si>
    <t>F035.PIB.FLU.R.CLP.1996.01.Z.Z.01.0.A</t>
  </si>
  <si>
    <t>F035.PIB.FLU.R.CLP.1996.02.04.Z.01.0.A</t>
  </si>
  <si>
    <t>F035.PIB.FLU.R.CLP.1996.03.Z.Z.01.0.A</t>
  </si>
  <si>
    <t>F035.PIB.FLU.R.CLP.1996.04.Z.Z.01.0.A</t>
  </si>
  <si>
    <t>F035.PIB.FLU.R.CLP.1996.05.Z.Z.01.0.A</t>
  </si>
  <si>
    <t>F035.PIB.FLU.R.CLP.1996.06.Z.Z.01.0.A</t>
  </si>
  <si>
    <t>F035.PIB.FLU.R.CLP.1996.07.Z.Z.01.0.A</t>
  </si>
  <si>
    <t>F035.PIB.FLU.R.CLP.1996.08.Z.Z.01.0.A</t>
  </si>
  <si>
    <t>F035.PIB.FLU.R.CLP.1996.09.21.Z.01.0.A</t>
  </si>
  <si>
    <t>F035.PIB.FLU.R.CLP.1996.10.Z.Z.01.0.A</t>
  </si>
  <si>
    <t>F035.PIB.FLU.R.CLP.1996.11.Z.Z.01.0.A</t>
  </si>
  <si>
    <t>F035.PIB.FLU.R.CLP.1996.12.Z.Z.01.0.A</t>
  </si>
  <si>
    <t>F035.IMB.FLU.R.CLP.1996.13.Z.Z.01.0.A</t>
  </si>
  <si>
    <t>PIB por actividad económica, II Región de Antofagasta, base 1996 ( millones de pesos )</t>
  </si>
  <si>
    <t>F035.PIB.FLU.R.CLP.1996.01.Z.Z.02.0.A</t>
  </si>
  <si>
    <t>F035.PIB.FLU.R.CLP.1996.02.04.Z.02.0.A</t>
  </si>
  <si>
    <t>F035.PIB.FLU.R.CLP.1996.03.Z.Z.02.0.A</t>
  </si>
  <si>
    <t>F035.PIB.FLU.R.CLP.1996.04.Z.Z.02.0.A</t>
  </si>
  <si>
    <t>F035.PIB.FLU.R.CLP.1996.05.Z.Z.02.0.A</t>
  </si>
  <si>
    <t>F035.PIB.FLU.R.CLP.1996.06.Z.Z.02.0.A</t>
  </si>
  <si>
    <t>F035.PIB.FLU.R.CLP.1996.07.Z.Z.02.0.A</t>
  </si>
  <si>
    <t>F035.PIB.FLU.R.CLP.1996.08.Z.Z.02.0.A</t>
  </si>
  <si>
    <t>F035.PIB.FLU.R.CLP.1996.09.21.Z.02.0.A</t>
  </si>
  <si>
    <t>F035.PIB.FLU.R.CLP.1996.10.Z.Z.02.0.A</t>
  </si>
  <si>
    <t>F035.PIB.FLU.R.CLP.1996.11.Z.Z.02.0.A</t>
  </si>
  <si>
    <t>F035.PIB.FLU.R.CLP.1996.12.Z.Z.02.0.A</t>
  </si>
  <si>
    <t>F035.IMB.FLU.R.CLP.1996.13.Z.Z.02.0.A</t>
  </si>
  <si>
    <t>PIB por actividad económica base 1996, III Región de Atacama, base 1996 ( millones de pesos)</t>
  </si>
  <si>
    <t>F035.PIB.FLU.R.CLP.1996.01.Z.Z.03.0.A</t>
  </si>
  <si>
    <t>F035.PIB.FLU.R.CLP.1996.02.04.Z.03.0.A</t>
  </si>
  <si>
    <t>F035.PIB.FLU.R.CLP.1996.03.Z.Z.03.0.A</t>
  </si>
  <si>
    <t>F035.PIB.FLU.R.CLP.1996.04.Z.Z.03.0.A</t>
  </si>
  <si>
    <t>F035.PIB.FLU.R.CLP.1996.05.Z.Z.03.0.A</t>
  </si>
  <si>
    <t>F035.PIB.FLU.R.CLP.1996.06.Z.Z.03.0.A</t>
  </si>
  <si>
    <t>F035.PIB.FLU.R.CLP.1996.07.Z.Z.03.0.A</t>
  </si>
  <si>
    <t>F035.PIB.FLU.R.CLP.1996.08.Z.Z.03.0.A</t>
  </si>
  <si>
    <t>F035.PIB.FLU.R.CLP.1996.09.21.Z.03.0.A</t>
  </si>
  <si>
    <t>F035.PIB.FLU.R.CLP.1996.10.Z.Z.03.0.A</t>
  </si>
  <si>
    <t>F035.PIB.FLU.R.CLP.1996.11.Z.Z.03.0.A</t>
  </si>
  <si>
    <t>F035.PIB.FLU.R.CLP.1996.12.Z.Z.03.0.A</t>
  </si>
  <si>
    <t>F035.IMB.FLU.R.CLP.1996.13.Z.Z.03.0.A</t>
  </si>
  <si>
    <t>PIB por actividad económica, IV Región de Coquimbo, base 1996 ( millones de pesos)</t>
  </si>
  <si>
    <t>F035.PIB.FLU.R.CLP.1996.01.Z.Z.04.0.A</t>
  </si>
  <si>
    <t>F035.PIB.FLU.R.CLP.1996.02.04.Z.04.0.A</t>
  </si>
  <si>
    <t>F035.PIB.FLU.R.CLP.1996.03.Z.Z.04.0.A</t>
  </si>
  <si>
    <t>F035.PIB.FLU.R.CLP.1996.04.Z.Z.04.0.A</t>
  </si>
  <si>
    <t>F035.PIB.FLU.R.CLP.1996.05.Z.Z.04.0.A</t>
  </si>
  <si>
    <t>F035.PIB.FLU.R.CLP.1996.06.Z.Z.04.0.A</t>
  </si>
  <si>
    <t>F035.PIB.FLU.R.CLP.1996.07.Z.Z.04.0.A</t>
  </si>
  <si>
    <t>F035.PIB.FLU.R.CLP.1996.08.Z.Z.04.0.A</t>
  </si>
  <si>
    <t>F035.PIB.FLU.R.CLP.1996.09.21.Z.04.0.A</t>
  </si>
  <si>
    <t>F035.PIB.FLU.R.CLP.1996.10.Z.Z.04.0.A</t>
  </si>
  <si>
    <t>F035.PIB.FLU.R.CLP.1996.11.Z.Z.04.0.A</t>
  </si>
  <si>
    <t>F035.PIB.FLU.R.CLP.1996.12.Z.Z.04.0.A</t>
  </si>
  <si>
    <t>F035.IMB.FLU.R.CLP.1996.13.Z.Z.04.0.A</t>
  </si>
  <si>
    <t>PIB por actividad económica, V Región de Valparaíso, base 1996 ( millones de pesos)</t>
  </si>
  <si>
    <t>F035.PIB.FLU.R.CLP.1996.01.Z.Z.05.0.A</t>
  </si>
  <si>
    <t>F035.PIB.FLU.R.CLP.1996.02.04.Z.05.0.A</t>
  </si>
  <si>
    <t>F035.PIB.FLU.R.CLP.1996.03.Z.Z.05.0.A</t>
  </si>
  <si>
    <t>F035.PIB.FLU.R.CLP.1996.04.Z.Z.05.0.A</t>
  </si>
  <si>
    <t>F035.PIB.FLU.R.CLP.1996.05.Z.Z.05.0.A</t>
  </si>
  <si>
    <t>F035.PIB.FLU.R.CLP.1996.06.Z.Z.05.0.A</t>
  </si>
  <si>
    <t>F035.PIB.FLU.R.CLP.1996.07.Z.Z.05.0.A</t>
  </si>
  <si>
    <t>F035.PIB.FLU.R.CLP.1996.08.Z.Z.05.0.A</t>
  </si>
  <si>
    <t>F035.PIB.FLU.R.CLP.1996.09.21.Z.05.0.A</t>
  </si>
  <si>
    <t>F035.PIB.FLU.R.CLP.1996.10.Z.Z.05.0.A</t>
  </si>
  <si>
    <t>F035.PIB.FLU.R.CLP.1996.11.Z.Z.05.0.A</t>
  </si>
  <si>
    <t>F035.PIB.FLU.R.CLP.1996.12.Z.Z.05.0.A</t>
  </si>
  <si>
    <t>F035.IMB.FLU.R.CLP.1996.13.Z.Z.05.0.A</t>
  </si>
  <si>
    <t>PIB por actividad económica, RMS Región Metropolitana de Santiago, base 1996 ( millones de pesos)</t>
  </si>
  <si>
    <t>F035.PIB.FLU.R.CLP.1996.01.Z.Z.13.0.A</t>
  </si>
  <si>
    <t>F035.PIB.FLU.R.CLP.1996.02.04.Z.13.0.A</t>
  </si>
  <si>
    <t>F035.PIB.FLU.R.CLP.1996.03.Z.Z.13.0.A</t>
  </si>
  <si>
    <t>F035.PIB.FLU.R.CLP.1996.04.Z.Z.13.0.A</t>
  </si>
  <si>
    <t xml:space="preserve">Industria Manufacturera </t>
  </si>
  <si>
    <t>F035.PIB.FLU.R.CLP.1996.05.Z.Z.13.0.A</t>
  </si>
  <si>
    <t xml:space="preserve">Electricidad, Gas y Agua </t>
  </si>
  <si>
    <t>F035.PIB.FLU.R.CLP.1996.06.Z.Z.13.0.A</t>
  </si>
  <si>
    <t>F035.PIB.FLU.R.CLP.1996.07.Z.Z.13.0.A</t>
  </si>
  <si>
    <t xml:space="preserve">Comercio, Restaurantes y Hoteles </t>
  </si>
  <si>
    <t>F035.PIB.FLU.R.CLP.1996.08.Z.Z.13.0.A</t>
  </si>
  <si>
    <t xml:space="preserve">Transportes y Comunicaciones </t>
  </si>
  <si>
    <t>F035.PIB.FLU.R.CLP.1996.09.21.Z.13.0.A</t>
  </si>
  <si>
    <t>Servicios Financieros y Empresariales</t>
  </si>
  <si>
    <t>F035.PIB.FLU.R.CLP.1996.10.Z.Z.13.0.A</t>
  </si>
  <si>
    <t xml:space="preserve">Propiedad de Vivienda </t>
  </si>
  <si>
    <t>F035.PIB.FLU.R.CLP.1996.11.Z.Z.13.0.A</t>
  </si>
  <si>
    <t>F035.PIB.FLU.R.CLP.1996.12.Z.Z.13.0.A</t>
  </si>
  <si>
    <t xml:space="preserve">Administración Pública </t>
  </si>
  <si>
    <t>F035.IMB.FLU.R.CLP.1996.13.Z.Z.13.0.A</t>
  </si>
  <si>
    <t xml:space="preserve">Menos: Imputaciones Bancarias </t>
  </si>
  <si>
    <t>PIB por actividad económica, VI Región del Libertador General Bdo.O Higgins, base 1996 ( millones de pesos)</t>
  </si>
  <si>
    <t>F035.PIB.FLU.R.CLP.1996.01.Z.Z.06.0.A</t>
  </si>
  <si>
    <t>F035.PIB.FLU.R.CLP.1996.02.04.Z.06.0.A</t>
  </si>
  <si>
    <t>F035.PIB.FLU.R.CLP.1996.03.Z.Z.06.0.A</t>
  </si>
  <si>
    <t>F035.PIB.FLU.R.CLP.1996.04.Z.Z.06.0.A</t>
  </si>
  <si>
    <t>F035.PIB.FLU.R.CLP.1996.05.Z.Z.06.0.A</t>
  </si>
  <si>
    <t>F035.PIB.FLU.R.CLP.1996.06.Z.Z.06.0.A</t>
  </si>
  <si>
    <t>F035.PIB.FLU.R.CLP.1996.07.Z.Z.06.0.A</t>
  </si>
  <si>
    <t>F035.PIB.FLU.R.CLP.1996.08.Z.Z.06.0.A</t>
  </si>
  <si>
    <t>F035.PIB.FLU.R.CLP.1996.09.21.Z.06.0.A</t>
  </si>
  <si>
    <t>F035.PIB.FLU.R.CLP.1996.10.Z.Z.06.0.A</t>
  </si>
  <si>
    <t>F035.PIB.FLU.R.CLP.1996.11.Z.Z.06.0.A</t>
  </si>
  <si>
    <t>F035.PIB.FLU.R.CLP.1996.12.Z.Z.06.0.A</t>
  </si>
  <si>
    <t>F035.IMB.FLU.R.CLP.1996.13.Z.Z.06.0.A</t>
  </si>
  <si>
    <t>PIB por actividad económica, VII Región del Maule,  base 1996 (millones de pesos)</t>
  </si>
  <si>
    <t>F035.PIB.FLU.R.CLP.1996.01.Z.Z.07.0.A</t>
  </si>
  <si>
    <t>F035.PIB.FLU.R.CLP.1996.02.04.Z.07.0.A</t>
  </si>
  <si>
    <t>F035.PIB.FLU.R.CLP.1996.03.Z.Z.07.0.A</t>
  </si>
  <si>
    <t>F035.PIB.FLU.R.CLP.1996.04.Z.Z.07.0.A</t>
  </si>
  <si>
    <t>F035.PIB.FLU.R.CLP.1996.05.Z.Z.07.0.A</t>
  </si>
  <si>
    <t>F035.PIB.FLU.R.CLP.1996.06.Z.Z.07.0.A</t>
  </si>
  <si>
    <t>F035.PIB.FLU.R.CLP.1996.07.Z.Z.07.0.A</t>
  </si>
  <si>
    <t>F035.PIB.FLU.R.CLP.1996.08.Z.Z.07.0.A</t>
  </si>
  <si>
    <t>F035.PIB.FLU.R.CLP.1996.09.21.Z.07.0.A</t>
  </si>
  <si>
    <t>F035.PIB.FLU.R.CLP.1996.10.Z.Z.07.0.A</t>
  </si>
  <si>
    <t>F035.PIB.FLU.R.CLP.1996.11.Z.Z.07.0.A</t>
  </si>
  <si>
    <t>F035.PIB.FLU.R.CLP.1996.12.Z.Z.07.0.A</t>
  </si>
  <si>
    <t>F035.IMB.FLU.R.CLP.1996.13.Z.Z.07.0.A</t>
  </si>
  <si>
    <t>PIB por actividad económica, VIII Región del Bio Bio, base 1996 ( millones de pesos)</t>
  </si>
  <si>
    <t>F035.PIB.FLU.R.CLP.1996.01.Z.Z.08.0.A</t>
  </si>
  <si>
    <t>F035.PIB.FLU.R.CLP.1996.02.04.Z.08.0.A</t>
  </si>
  <si>
    <t>F035.PIB.FLU.R.CLP.1996.03.Z.Z.08.0.A</t>
  </si>
  <si>
    <t>F035.PIB.FLU.R.CLP.1996.04.Z.Z.08.0.A</t>
  </si>
  <si>
    <t>F035.PIB.FLU.R.CLP.1996.05.Z.Z.08.0.A</t>
  </si>
  <si>
    <t>F035.PIB.FLU.R.CLP.1996.06.Z.Z.08.0.A</t>
  </si>
  <si>
    <t>F035.PIB.FLU.R.CLP.1996.07.Z.Z.08.0.A</t>
  </si>
  <si>
    <t>F035.PIB.FLU.R.CLP.1996.08.Z.Z.08.0.A</t>
  </si>
  <si>
    <t>F035.PIB.FLU.R.CLP.1996.09.21.Z.08.0.A</t>
  </si>
  <si>
    <t>F035.PIB.FLU.R.CLP.1996.10.Z.Z.08.0.A</t>
  </si>
  <si>
    <t>F035.PIB.FLU.R.CLP.1996.11.Z.Z.08.0.A</t>
  </si>
  <si>
    <t>F035.PIB.FLU.R.CLP.1996.12.Z.Z.08.0.A</t>
  </si>
  <si>
    <t>F035.IMB.FLU.R.CLP.1996.13.Z.Z.08.0.A</t>
  </si>
  <si>
    <t>PIB por actividad económica, IX Región de la Araucanía, base 1996 ( millones de pesos)</t>
  </si>
  <si>
    <t>F035.PIB.FLU.R.CLP.1996.01.Z.Z.09.0.A</t>
  </si>
  <si>
    <t>F035.PIB.FLU.R.CLP.1996.02.04.Z.09.0.A</t>
  </si>
  <si>
    <t>F035.PIB.FLU.R.CLP.1996.03.Z.Z.09.0.A</t>
  </si>
  <si>
    <t>F035.PIB.FLU.R.CLP.1996.04.Z.Z.09.0.A</t>
  </si>
  <si>
    <t>F035.PIB.FLU.R.CLP.1996.05.Z.Z.09.0.A</t>
  </si>
  <si>
    <t>F035.PIB.FLU.R.CLP.1996.06.Z.Z.09.0.A</t>
  </si>
  <si>
    <t>F035.PIB.FLU.R.CLP.1996.07.Z.Z.09.0.A</t>
  </si>
  <si>
    <t>F035.PIB.FLU.R.CLP.1996.08.Z.Z.09.0.A</t>
  </si>
  <si>
    <t>F035.PIB.FLU.R.CLP.1996.09.21.Z.09.0.A</t>
  </si>
  <si>
    <t>F035.PIB.FLU.R.CLP.1996.10.Z.Z.09.0.A</t>
  </si>
  <si>
    <t>F035.PIB.FLU.R.CLP.1996.11.Z.Z.09.0.A</t>
  </si>
  <si>
    <t>F035.PIB.FLU.R.CLP.1996.12.Z.Z.09.0.A</t>
  </si>
  <si>
    <t>F035.IMB.FLU.R.CLP.1996.13.Z.Z.09.0.A</t>
  </si>
  <si>
    <t>PIB por actividad económica, X Región de Los Lagos, base 1996 ( millones de pesos)</t>
  </si>
  <si>
    <t>F035.PIB.FLU.R.CLP.1996.01.Z.Z.10.0.A</t>
  </si>
  <si>
    <t>F035.PIB.FLU.R.CLP.1996.02.04.Z.10.0.A</t>
  </si>
  <si>
    <t>F035.PIB.FLU.R.CLP.1996.03.Z.Z.10.0.A</t>
  </si>
  <si>
    <t>F035.PIB.FLU.R.CLP.1996.04.Z.Z.10.0.A</t>
  </si>
  <si>
    <t>F035.PIB.FLU.R.CLP.1996.05.Z.Z.10.0.A</t>
  </si>
  <si>
    <t>F035.PIB.FLU.R.CLP.1996.06.Z.Z.10.0.A</t>
  </si>
  <si>
    <t>F035.PIB.FLU.R.CLP.1996.07.Z.Z.10.0.A</t>
  </si>
  <si>
    <t>F035.PIB.FLU.R.CLP.1996.08.Z.Z.10.0.A</t>
  </si>
  <si>
    <t>F035.PIB.FLU.R.CLP.1996.09.21.Z.10.0.A</t>
  </si>
  <si>
    <t>F035.PIB.FLU.R.CLP.1996.10.Z.Z.10.0.A</t>
  </si>
  <si>
    <t>F035.PIB.FLU.R.CLP.1996.11.Z.Z.10.0.A</t>
  </si>
  <si>
    <t>F035.PIB.FLU.R.CLP.1996.12.Z.Z.10.0.A</t>
  </si>
  <si>
    <t>F035.IMB.FLU.R.CLP.1996.13.Z.Z.10.0.A</t>
  </si>
  <si>
    <t>PIB por actividad económica, XI Región de Aisén del General Carlos Ibáñez del Campo, base 1996 ( millones de pesos)</t>
  </si>
  <si>
    <t>F035.PIB.FLU.R.CLP.1996.01.Z.Z.11.0.A</t>
  </si>
  <si>
    <t>F035.PIB.FLU.R.CLP.1996.02.04.Z.11.0.A</t>
  </si>
  <si>
    <t>F035.PIB.FLU.R.CLP.1996.03.Z.Z.11.0.A</t>
  </si>
  <si>
    <t>F035.PIB.FLU.R.CLP.1996.04.Z.Z.11.0.A</t>
  </si>
  <si>
    <t>F035.PIB.FLU.R.CLP.1996.05.Z.Z.11.0.A</t>
  </si>
  <si>
    <t>F035.PIB.FLU.R.CLP.1996.06.Z.Z.11.0.A</t>
  </si>
  <si>
    <t>F035.PIB.FLU.R.CLP.1996.07.Z.Z.11.0.A</t>
  </si>
  <si>
    <t>F035.PIB.FLU.R.CLP.1996.08.Z.Z.11.0.A</t>
  </si>
  <si>
    <t>F035.PIB.FLU.R.CLP.1996.09.21.Z.11.0.A</t>
  </si>
  <si>
    <t>F035.PIB.FLU.R.CLP.1996.10.Z.Z.11.0.A</t>
  </si>
  <si>
    <t>F035.PIB.FLU.R.CLP.1996.11.Z.Z.11.0.A</t>
  </si>
  <si>
    <t>F035.PIB.FLU.R.CLP.1996.12.Z.Z.11.0.A</t>
  </si>
  <si>
    <t>F035.IMB.FLU.R.CLP.1996.13.Z.Z.11.0.A</t>
  </si>
  <si>
    <t>PIB por actividad económica, XII Región de Magallanes y de la Antártica Chilena, base 1996 ( millones de pesos)</t>
  </si>
  <si>
    <t>F035.PIB.FLU.R.CLP.1996.01.Z.Z.12.0.A</t>
  </si>
  <si>
    <t>F035.PIB.FLU.R.CLP.1996.02.04.Z.12.0.A</t>
  </si>
  <si>
    <t>F035.PIB.FLU.R.CLP.1996.03.Z.Z.12.0.A</t>
  </si>
  <si>
    <t>F035.PIB.FLU.R.CLP.1996.04.Z.Z.12.0.A</t>
  </si>
  <si>
    <t>F035.PIB.FLU.R.CLP.1996.05.Z.Z.12.0.A</t>
  </si>
  <si>
    <t>F035.PIB.FLU.R.CLP.1996.06.Z.Z.12.0.A</t>
  </si>
  <si>
    <t>F035.PIB.FLU.R.CLP.1996.07.Z.Z.12.0.A</t>
  </si>
  <si>
    <t>F035.PIB.FLU.R.CLP.1996.08.Z.Z.12.0.A</t>
  </si>
  <si>
    <t>F035.PIB.FLU.R.CLP.1996.09.21.Z.12.0.A</t>
  </si>
  <si>
    <t>F035.PIB.FLU.R.CLP.1996.10.Z.Z.12.0.A</t>
  </si>
  <si>
    <t>F035.PIB.FLU.R.CLP.1996.11.Z.Z.12.0.A</t>
  </si>
  <si>
    <t>F035.PIB.FLU.R.CLP.1996.12.Z.Z.12.0.A</t>
  </si>
  <si>
    <t>F035.IMB.FLU.R.CLP.1996.13.Z.Z.12.0.A</t>
  </si>
  <si>
    <t>Indicador mensual de actividad económica Imacec (índice 1986=100)</t>
  </si>
  <si>
    <t>F032.IMC.IND.Z.Z.1986.Z.Z.0.M</t>
  </si>
  <si>
    <t>F032.IMC.IND.Z.Z.1986.Z.Z.1.M</t>
  </si>
  <si>
    <t>Producto interno bruto por clase de actividad económica, a precios corrientes, base 1986 (millones de pesos)</t>
  </si>
  <si>
    <t>F032.PIB.FLU.N.CLP.1986.01.Z.0.A</t>
  </si>
  <si>
    <t>F032.PIB.FLU.N.CLP.1986.02.Z.0.A</t>
  </si>
  <si>
    <t>F032.PIB.FLU.N.CLP.1986.03.Z.0.A</t>
  </si>
  <si>
    <t>F032.PIB.FLU.N.CLP.1986.04.Z.0.A</t>
  </si>
  <si>
    <t>F032.PIB.FLU.N.CLP.1986.05.Z.0.A</t>
  </si>
  <si>
    <t>F032.PIB.FLU.N.CLP.1986.06.Z.0.A</t>
  </si>
  <si>
    <t>F032.PIB.FLU.N.CLP.1986.07.Z.0.A</t>
  </si>
  <si>
    <t>F032.PIB.FLU.N.CLP.1986.08.Z.0.A</t>
  </si>
  <si>
    <t>Transporte y Comunicaciones</t>
  </si>
  <si>
    <t>F032.PIB.FLU.N.CLP.1986.09.Z.0.A</t>
  </si>
  <si>
    <t>Servicios Financieros y Empresariales (3)</t>
  </si>
  <si>
    <t>F032.PIB.FLU.N.CLP.1986.10.Z.0.A</t>
  </si>
  <si>
    <t>F032.PIB.FLU.N.CLP.1986.11.Z.0.A</t>
  </si>
  <si>
    <t>Servicios Personales (4)</t>
  </si>
  <si>
    <t>F032.PIB.FLU.N.CLP.1986.12.Z.0.A</t>
  </si>
  <si>
    <t>F032.PIB.FLU.N.CLP.1986.17.Z.0.A</t>
  </si>
  <si>
    <t>F032.PIB.FLU.N.CLP.1986.13.Z.0.A</t>
  </si>
  <si>
    <t>Menos   :   Imputaciones Bancarias</t>
  </si>
  <si>
    <t>F032.PIB.FLU.N.CLP.1986.16.Z.0.A</t>
  </si>
  <si>
    <t>PIB a Costo de factores</t>
  </si>
  <si>
    <t>F032.PIB.FLU.N.CLP.1986.14.Z.0.A</t>
  </si>
  <si>
    <t>Más       :   IVA Neto Recaudado</t>
  </si>
  <si>
    <t>F032.PIB.FLU.N.CLP.1986.15.Z.0.A</t>
  </si>
  <si>
    <t>Más       :   Derechos de Importación</t>
  </si>
  <si>
    <t>F032.PIB.FLU.N.CLP.1986.Z.Z.0.A</t>
  </si>
  <si>
    <t>Producto interno bruto por clase de actividad económica, a precios constantes, base 1986  (millones de pesos)</t>
  </si>
  <si>
    <t>F032.PIB.FLU.R.CLP.1986.01.Z.0.A</t>
  </si>
  <si>
    <t>F032.PIB.FLU.R.CLP.1986.02.Z.0.A</t>
  </si>
  <si>
    <t>F032.PIB.FLU.R.CLP.1986.03.Z.0.A</t>
  </si>
  <si>
    <t>F032.PIB.FLU.R.CLP.1986.04.Z.0.A</t>
  </si>
  <si>
    <t>F032.PIB.FLU.R.CLP.1986.05.Z.0.A</t>
  </si>
  <si>
    <t>F032.PIB.FLU.R.CLP.1986.06.Z.0.A</t>
  </si>
  <si>
    <t>F032.PIB.FLU.R.CLP.1986.07.Z.0.A</t>
  </si>
  <si>
    <t>F032.PIB.FLU.R.CLP.1986.08.Z.0.A</t>
  </si>
  <si>
    <t>F032.PIB.FLU.R.CLP.1986.09.Z.0.A</t>
  </si>
  <si>
    <t>F032.PIB.FLU.R.CLP.1986.10.Z.0.A</t>
  </si>
  <si>
    <t>F032.PIB.FLU.R.CLP.1986.11.Z.0.A</t>
  </si>
  <si>
    <t>F032.PIB.FLU.R.CLP.1986.12.Z.0.A</t>
  </si>
  <si>
    <t>F032.PIB.FLU.R.CLP.1986.17.Z.0.A</t>
  </si>
  <si>
    <t>F032.PIB.FLU.R.CLP.1986.13.Z.0.A</t>
  </si>
  <si>
    <t>F032.PIB.FLU.R.CLP.1986.16.Z.0.A</t>
  </si>
  <si>
    <t>F032.PIB.FLU.R.CLP.1986.14.Z.0.A</t>
  </si>
  <si>
    <t>F032.PIB.FLU.R.CLP.1986.15.Z.0.A</t>
  </si>
  <si>
    <t>F032.PIB.FLU.R.CLP.1986.Z.Z.0.A</t>
  </si>
  <si>
    <t>F032.PIB.FLU.R.CLP.1986.01.Z.0.T</t>
  </si>
  <si>
    <t>F032.PIB.FLU.R.CLP.1986.02.Z.0.T</t>
  </si>
  <si>
    <t>F032.PIB.FLU.R.CLP.1986.03.Z.0.T</t>
  </si>
  <si>
    <t>F032.PIB.FLU.R.CLP.1986.04.Z.0.T</t>
  </si>
  <si>
    <t>F032.PIB.FLU.R.CLP.1986.05.Z.0.T</t>
  </si>
  <si>
    <t>F032.PIB.FLU.R.CLP.1986.06.Z.0.T</t>
  </si>
  <si>
    <t>F032.PIB.FLU.R.CLP.1986.07.Z.0.T</t>
  </si>
  <si>
    <t>F032.PIB.FLU.R.CLP.1986.08.Z.0.T</t>
  </si>
  <si>
    <t>F032.PIB.FLU.R.CLP.1986.09.Z.0.T</t>
  </si>
  <si>
    <t>F032.PIB.FLU.R.CLP.1986.10.Z.0.T</t>
  </si>
  <si>
    <t>F032.PIB.FLU.R.CLP.1986.11.Z.0.T</t>
  </si>
  <si>
    <t>F032.PIB.FLU.R.CLP.1986.12.Z.0.T</t>
  </si>
  <si>
    <t>F032.PIB.FLU.R.CLP.1986.17.Z.0.T</t>
  </si>
  <si>
    <t>F032.PIB.FLU.R.CLP.1986.13.Z.0.T</t>
  </si>
  <si>
    <t>F032.PIB.FLU.R.CLP.1986.16.Z.0.T</t>
  </si>
  <si>
    <t>F032.PIB.FLU.R.CLP.1986.14.Z.0.T</t>
  </si>
  <si>
    <t>F032.PIB.FLU.R.CLP.1986.15.Z.0.T</t>
  </si>
  <si>
    <t>F032.PIB.FLU.R.CLP.1986.Z.Z.0.T</t>
  </si>
  <si>
    <t>Gasto del producto interno bruto, a precios corrientes, base 1986 (millones de pesos)</t>
  </si>
  <si>
    <t>F033.DDI.FLU.N.CLP.1986.0.A</t>
  </si>
  <si>
    <t>F033.FKF.FLU.N.CLP.1986.0.A</t>
  </si>
  <si>
    <t>F033.CTO.FLU.N.CLP.1986.0.A</t>
  </si>
  <si>
    <t>F033.CPR.FLU.N.CLP.1986.0.A</t>
  </si>
  <si>
    <t>F033.COG.FLU.N.CLP.1986.0.A</t>
  </si>
  <si>
    <t>F033.VAX.FLU.N.CLP.1986.0.A</t>
  </si>
  <si>
    <t>F033.XBS.FLU.N.CLP.1986.0.A</t>
  </si>
  <si>
    <t>F033.IBS.FLU.N.CLP.1986.0.A</t>
  </si>
  <si>
    <t>F033.PIB.FLU.N.CLP.1986.0.A</t>
  </si>
  <si>
    <t>F033.DDI.FLU.N.CLP.1986.0.T</t>
  </si>
  <si>
    <t>F033.FKF.FLU.N.CLP.1986.0.T</t>
  </si>
  <si>
    <t>F033.DIR.FLU.N.CLP.1986.0.T</t>
  </si>
  <si>
    <t>F033.XBS.FLU.N.CLP.1986.0.T</t>
  </si>
  <si>
    <t>F033.IBS.FLU.N.CLP.1986.0.T</t>
  </si>
  <si>
    <t>F033.PIB.FLU.N.CLP.1986.0.T</t>
  </si>
  <si>
    <t>Gasto del producto interno bruto, a precios constantes, base 1986 (millones de pesos)</t>
  </si>
  <si>
    <t>F033.DDI.FLU.R.CLP.1986.0.A</t>
  </si>
  <si>
    <t>F033.FKF.FLU.R.CLP.1986.0.A</t>
  </si>
  <si>
    <t>F033.CTO.FLU.R.CLP.1986.0.A</t>
  </si>
  <si>
    <t>F033.CPR.FLU.R.CLP.1986.0.A</t>
  </si>
  <si>
    <t>F033.COG.FLU.R.CLP.1986.0.A</t>
  </si>
  <si>
    <t>F033.VAX.FLU.R.CLP.1986.0.A</t>
  </si>
  <si>
    <t>F033.XBS.FLU.R.CLP.1986.0.A</t>
  </si>
  <si>
    <t>F033.IBS.FLU.R.CLP.1986.0.A</t>
  </si>
  <si>
    <t>F033.PIB.FLU.R.CLP.1986.0.A</t>
  </si>
  <si>
    <t>F033.DDI.FLU.R.CLP.1986.0.T</t>
  </si>
  <si>
    <t>F033.FKF.FLU.R.CLP.1986.0.T</t>
  </si>
  <si>
    <t>F033.DIR.FLU.R.CLP.1986.0.T</t>
  </si>
  <si>
    <t xml:space="preserve">Resto </t>
  </si>
  <si>
    <t>F033.XBS.FLU.R.CLP.1986.0.T</t>
  </si>
  <si>
    <t>F033.IBS.FLU.R.CLP.1986.0.T</t>
  </si>
  <si>
    <t>F033.PIB.FLU.R.CLP.1986.0.T</t>
  </si>
  <si>
    <t>Producto - Ingreso, a precios corrientes, base 1986 (millones de pesos)</t>
  </si>
  <si>
    <t>F033.IRM.FLU.N.CLP.1986.0.A</t>
  </si>
  <si>
    <t>F033.PNB.FLU.N.CLP.1986.0.A</t>
  </si>
  <si>
    <t>F033.TCE.FLU.N.CLP.1986.0.A</t>
  </si>
  <si>
    <t>F033.IND.FLU.N.CLP.1986.0.A</t>
  </si>
  <si>
    <t>F033.ANB.FLU.N.CLP.1986.0.A</t>
  </si>
  <si>
    <t>F033.AEX.FLU.N.CLP.1986.0.A</t>
  </si>
  <si>
    <t>F033.FBK.FLU.N.CLP.1986.0.A</t>
  </si>
  <si>
    <t>Relación entre los principales agregados macroeconómicos, a precios corrientes, base 1986 (millones de pesos)</t>
  </si>
  <si>
    <t xml:space="preserve"> Producto interno bruto a precios de mercado   </t>
  </si>
  <si>
    <t>Participación de los principales agregados macroeconómicos en el PIB, a precios corrientes, base 1986 (porcentaje del PIB)</t>
  </si>
  <si>
    <t>F033.PIB.PPI.N.Z.1986.0.A</t>
  </si>
  <si>
    <t>F033.IRM.PPI.N.Z.1986.0.A</t>
  </si>
  <si>
    <t>F033.PNB.PPI.N.Z.1986.0.A</t>
  </si>
  <si>
    <t>F033.TCE.PPI.N.Z.1986.0.A</t>
  </si>
  <si>
    <t>F033.IND.PPI.N.Z.1986.0.A</t>
  </si>
  <si>
    <t>F033.CTO.PPI.N.Z.1986.0.A</t>
  </si>
  <si>
    <t>F033.ANB.PPI.N.Z.1986.0.A</t>
  </si>
  <si>
    <t>F033.AEX.PPI.N.Z.1986.0.A</t>
  </si>
  <si>
    <t>F033.FBK.PPI.N.Z.1986.0.A</t>
  </si>
  <si>
    <t>F033.FKF.PPI.N.Z.1986.0.A</t>
  </si>
  <si>
    <t>Ingreso nacional bruto disponible,a  precios constantes, base 1986 (millones de pesos)</t>
  </si>
  <si>
    <t>F033.IRM.FLU.R.CLP.1986.0.A</t>
  </si>
  <si>
    <t>F033.PNB.FLU.R.CLP.1986.0.A</t>
  </si>
  <si>
    <t>F033.TCE.FLU.R.CLP.1986.0.A</t>
  </si>
  <si>
    <t>F033.IND.FLU.R.Z.1986.0.A</t>
  </si>
  <si>
    <t>F033.ETI.FLU.R.CLP.1986.0.A</t>
  </si>
  <si>
    <t>F033.INR.FLU.R.CLP.1986.0.A</t>
  </si>
  <si>
    <t>Producto interno bruto por región, a precios constantes, base 1986 (millones de pesos)</t>
  </si>
  <si>
    <t>F035.PIB.FLU.R.CLP.1986.Z.Z.Z.01.0.A</t>
  </si>
  <si>
    <t>I De Tarapacá </t>
  </si>
  <si>
    <t>F035.PIB.FLU.R.CLP.1986.Z.Z.Z.02.0.A</t>
  </si>
  <si>
    <t>F035.PIB.FLU.R.CLP.1986.Z.Z.Z.03.0.A</t>
  </si>
  <si>
    <t>F035.PIB.FLU.R.CLP.1986.Z.Z.Z.04.0.A</t>
  </si>
  <si>
    <t>F035.PIB.FLU.R.CLP.1986.Z.Z.Z.05.0.A</t>
  </si>
  <si>
    <t>F035.PIB.FLU.R.CLP.1986.Z.Z.Z.13.0.A</t>
  </si>
  <si>
    <t>F035.PIB.FLU.R.CLP.1986.Z.Z.Z.06.0.A</t>
  </si>
  <si>
    <t>F035.PIB.FLU.R.CLP.1986.Z.Z.Z.07.0.A</t>
  </si>
  <si>
    <t>F035.PIB.FLU.R.CLP.1986.Z.Z.Z.08.0.A</t>
  </si>
  <si>
    <t>F035.PIB.FLU.R.CLP.1986.Z.Z.Z.09.0.A</t>
  </si>
  <si>
    <t>F035.PIB.FLU.R.CLP.1986.Z.Z.Z.10.0.A</t>
  </si>
  <si>
    <t>F035.PIB.FLU.R.CLP.1986.Z.Z.Z.11.0.A</t>
  </si>
  <si>
    <t>F035.PIB.FLU.R.CLP.1986.Z.Z.Z.12.0.A</t>
  </si>
  <si>
    <t>F035.PCF.FLU.R.CLP.1986.Z.Z.Z.Z.0.A</t>
  </si>
  <si>
    <t>F035.IMP.FLU.R.CLP.1986.Z.Z.Z.Z.0.A</t>
  </si>
  <si>
    <t>F035.PIB.FLU.R.CLP.1986.Z.Z.Z.Z.0.A</t>
  </si>
  <si>
    <t>PIB por actividad económica, I Región de Tarapacá, base 1986 (millones de pesos)</t>
  </si>
  <si>
    <t>F035.PIB.FLU.R.CLP.1986.01.Z.Z.01.0.A</t>
  </si>
  <si>
    <t>F035.PIB.FLU.R.CLP.1986.02.04.Z.01.0.A</t>
  </si>
  <si>
    <t>F035.PIB.FLU.R.CLP.1986.03.Z.Z.01.0.A</t>
  </si>
  <si>
    <t>F035.PIB.FLU.R.CLP.1986.04.Z.Z.01.0.A</t>
  </si>
  <si>
    <t>F035.PIB.FLU.R.CLP.1986.05.Z.Z.01.0.A</t>
  </si>
  <si>
    <t>F035.PIB.FLU.R.CLP.1986.06.Z.Z.01.0.A</t>
  </si>
  <si>
    <t>F035.PIB.FLU.R.CLP.1986.07.Z.Z.01.0.A</t>
  </si>
  <si>
    <t>F035.PIB.FLU.R.CLP.1986.08.Z.Z.01.0.A</t>
  </si>
  <si>
    <t>F035.PIB.FLU.R.CLP.1986.09.21.27.01.0.A</t>
  </si>
  <si>
    <t>F035.PIB.FLU.R.CLP.1986.10.Z.Z.01.0.A</t>
  </si>
  <si>
    <t>F035.PIB.FLU.R.CLP.1986.11.Z.Z.01.0.A</t>
  </si>
  <si>
    <t>F035.PIB.FLU.R.CLP.1986.12.Z.Z.01.0.A</t>
  </si>
  <si>
    <t>F035.IMB.FLU.R.CLP.1986.13.Z.Z.01.0.A</t>
  </si>
  <si>
    <t>PIB por actividad económica, II Región de Antofagasta, base 1986 ( millones de pesos)</t>
  </si>
  <si>
    <t>F035.PIB.FLU.R.CLP.1986.01.Z.Z.02.0.A</t>
  </si>
  <si>
    <t>F035.PIB.FLU.R.CLP.1986.02.04.Z.02.0.A</t>
  </si>
  <si>
    <t>F035.PIB.FLU.R.CLP.1986.03.Z.Z.02.0.A</t>
  </si>
  <si>
    <t>F035.PIB.FLU.R.CLP.1986.04.Z.Z.02.0.A</t>
  </si>
  <si>
    <t>F035.PIB.FLU.R.CLP.1986.05.Z.Z.02.0.A</t>
  </si>
  <si>
    <t>F035.PIB.FLU.R.CLP.1986.06.Z.Z.02.0.A</t>
  </si>
  <si>
    <t>F035.PIB.FLU.R.CLP.1986.07.Z.Z.02.0.A</t>
  </si>
  <si>
    <t>F035.PIB.FLU.R.CLP.1986.08.Z.Z.02.0.A</t>
  </si>
  <si>
    <t>F035.PIB.FLU.R.CLP.1986.09.21.27.02.0.A</t>
  </si>
  <si>
    <t>F035.PIB.FLU.R.CLP.1986.10.Z.Z.02.0.A</t>
  </si>
  <si>
    <t>F035.PIB.FLU.R.CLP.1986.11.Z.Z.02.0.A</t>
  </si>
  <si>
    <t>F035.PIB.FLU.R.CLP.1986.12.Z.Z.02.0.A</t>
  </si>
  <si>
    <t>F035.IMB.FLU.R.CLP.1986.13.Z.Z.02.0.A</t>
  </si>
  <si>
    <t>PIB por actividad económica, III Región de Atacama, base 1986 ( millones de pesos)</t>
  </si>
  <si>
    <t>F035.PIB.FLU.R.CLP.1986.01.Z.Z.03.0.A</t>
  </si>
  <si>
    <t>F035.PIB.FLU.R.CLP.1986.02.04.Z.03.0.A</t>
  </si>
  <si>
    <t>F035.PIB.FLU.R.CLP.1986.03.Z.Z.03.0.A</t>
  </si>
  <si>
    <t>F035.PIB.FLU.R.CLP.1986.04.Z.Z.03.0.A</t>
  </si>
  <si>
    <t>F035.PIB.FLU.R.CLP.1986.05.Z.Z.03.0.A</t>
  </si>
  <si>
    <t>F035.PIB.FLU.R.CLP.1986.06.Z.Z.03.0.A</t>
  </si>
  <si>
    <t>F035.PIB.FLU.R.CLP.1986.07.Z.Z.03.0.A</t>
  </si>
  <si>
    <t>F035.PIB.FLU.R.CLP.1986.08.Z.Z.03.0.A</t>
  </si>
  <si>
    <t>F035.PIB.FLU.R.CLP.1986.09.21.27.03.0.A</t>
  </si>
  <si>
    <t>F035.PIB.FLU.R.CLP.1986.10.Z.Z.03.0.A</t>
  </si>
  <si>
    <t>F035.PIB.FLU.R.CLP.1986.11.Z.Z.03.0.A</t>
  </si>
  <si>
    <t>F035.PIB.FLU.R.CLP.1986.12.Z.Z.03.0.A</t>
  </si>
  <si>
    <t>F035.IMB.FLU.R.CLP.1986.13.Z.Z.03.0.A</t>
  </si>
  <si>
    <t>PIB por actividad económica, IV Región de Coquimbo, base 1986 (millones de pesos)</t>
  </si>
  <si>
    <t>F035.PIB.FLU.R.CLP.1986.01.Z.Z.04.0.A</t>
  </si>
  <si>
    <t>F035.PIB.FLU.R.CLP.1986.02.04.Z.04.0.A</t>
  </si>
  <si>
    <t>F035.PIB.FLU.R.CLP.1986.03.Z.Z.04.0.A</t>
  </si>
  <si>
    <t>F035.PIB.FLU.R.CLP.1986.04.Z.Z.04.0.A</t>
  </si>
  <si>
    <t>F035.PIB.FLU.R.CLP.1986.05.Z.Z.04.0.A</t>
  </si>
  <si>
    <t>F035.PIB.FLU.R.CLP.1986.06.Z.Z.04.0.A</t>
  </si>
  <si>
    <t>F035.PIB.FLU.R.CLP.1986.07.Z.Z.04.0.A</t>
  </si>
  <si>
    <t>F035.PIB.FLU.R.CLP.1986.08.Z.Z.04.0.A</t>
  </si>
  <si>
    <t>F035.PIB.FLU.R.CLP.1986.09.21.27.04.0.A</t>
  </si>
  <si>
    <t>F035.PIB.FLU.R.CLP.1986.10.Z.Z.04.0.A</t>
  </si>
  <si>
    <t>F035.PIB.FLU.R.CLP.1986.11.Z.Z.04.0.A</t>
  </si>
  <si>
    <t>F035.PIB.FLU.R.CLP.1986.12.Z.Z.04.0.A</t>
  </si>
  <si>
    <t>F035.IMB.FLU.R.CLP.1986.13.Z.Z.04.0.A</t>
  </si>
  <si>
    <t>PIB por actividad económica, V Región de Valparaíso, base 1986 (millones de pesos)</t>
  </si>
  <si>
    <t>F035.PIB.FLU.R.CLP.1986.01.Z.Z.05.0.A</t>
  </si>
  <si>
    <t>F035.PIB.FLU.R.CLP.1986.02.04.Z.05.0.A</t>
  </si>
  <si>
    <t>F035.PIB.FLU.R.CLP.1986.03.Z.Z.05.0.A</t>
  </si>
  <si>
    <t>F035.PIB.FLU.R.CLP.1986.04.Z.Z.05.0.A</t>
  </si>
  <si>
    <t>F035.PIB.FLU.R.CLP.1986.05.Z.Z.05.0.A</t>
  </si>
  <si>
    <t>F035.PIB.FLU.R.CLP.1986.06.Z.Z.05.0.A</t>
  </si>
  <si>
    <t>F035.PIB.FLU.R.CLP.1986.07.Z.Z.05.0.A</t>
  </si>
  <si>
    <t>F035.PIB.FLU.R.CLP.1986.08.Z.Z.05.0.A</t>
  </si>
  <si>
    <t>F035.PIB.FLU.R.CLP.1986.09.21.27.05.0.A</t>
  </si>
  <si>
    <t>F035.PIB.FLU.R.CLP.1986.10.Z.Z.05.0.A</t>
  </si>
  <si>
    <t>F035.PIB.FLU.R.CLP.1986.11.Z.Z.05.0.A</t>
  </si>
  <si>
    <t>F035.PIB.FLU.R.CLP.1986.12.Z.Z.05.0.A</t>
  </si>
  <si>
    <t>F035.IMB.FLU.R.CLP.1986.13.Z.Z.05.0.A</t>
  </si>
  <si>
    <t>PIB por actividad económica, RMS Región Metropolitana de Santiago, base 1986 (millones de pesos)</t>
  </si>
  <si>
    <t>F035.PIB.FLU.R.CLP.1986.01.Z.Z.13.0.A</t>
  </si>
  <si>
    <t>F035.PIB.FLU.R.CLP.1986.02.04.Z.13.0.A</t>
  </si>
  <si>
    <t>F035.PIB.FLU.R.CLP.1986.03.Z.Z.13.0.A</t>
  </si>
  <si>
    <t>F035.PIB.FLU.R.CLP.1986.04.Z.Z.13.0.A</t>
  </si>
  <si>
    <t>F035.PIB.FLU.R.CLP.1986.05.Z.Z.13.0.A</t>
  </si>
  <si>
    <t>F035.PIB.FLU.R.CLP.1986.06.Z.Z.13.0.A</t>
  </si>
  <si>
    <t>F035.PIB.FLU.R.CLP.1986.07.Z.Z.13.0.A</t>
  </si>
  <si>
    <t>F035.PIB.FLU.R.CLP.1986.08.Z.Z.13.0.A</t>
  </si>
  <si>
    <t>F035.PIB.FLU.R.CLP.1986.09.21.27.13.0.A</t>
  </si>
  <si>
    <t>F035.PIB.FLU.R.CLP.1986.10.Z.Z.13.0.A</t>
  </si>
  <si>
    <t>F035.PIB.FLU.R.CLP.1986.11.Z.Z.13.0.A</t>
  </si>
  <si>
    <t>F035.PIB.FLU.R.CLP.1986.12.Z.Z.13.0.A</t>
  </si>
  <si>
    <t>F035.IMB.FLU.R.CLP.1986.13.Z.Z.13.0.A</t>
  </si>
  <si>
    <t>PIB por clase de actividad económica, VI Región del Libertador General Bernardo O Higgins, base 1986 (millones de pesos)</t>
  </si>
  <si>
    <t>F035.PIB.FLU.R.CLP.1986.01.Z.Z.06.0.A</t>
  </si>
  <si>
    <t>F035.PIB.FLU.R.CLP.1986.02.04.Z.06.0.A</t>
  </si>
  <si>
    <t>F035.PIB.FLU.R.CLP.1986.03.Z.Z.06.0.A</t>
  </si>
  <si>
    <t>F035.PIB.FLU.R.CLP.1986.04.Z.Z.06.0.A</t>
  </si>
  <si>
    <t>F035.PIB.FLU.R.CLP.1986.05.Z.Z.06.0.A</t>
  </si>
  <si>
    <t>F035.PIB.FLU.R.CLP.1986.06.Z.Z.06.0.A</t>
  </si>
  <si>
    <t>F035.PIB.FLU.R.CLP.1986.07.Z.Z.06.0.A</t>
  </si>
  <si>
    <t>F035.PIB.FLU.R.CLP.1986.08.Z.Z.06.0.A</t>
  </si>
  <si>
    <t>F035.PIB.FLU.R.CLP.1986.09.21.27.06.0.A</t>
  </si>
  <si>
    <t>F035.PIB.FLU.R.CLP.1986.10.Z.Z.06.0.A</t>
  </si>
  <si>
    <t>F035.PIB.FLU.R.CLP.1986.11.Z.Z.06.0.A</t>
  </si>
  <si>
    <t>F035.PIB.FLU.R.CLP.1986.12.Z.Z.06.0.A</t>
  </si>
  <si>
    <t>F035.IMB.FLU.R.CLP.1986.13.Z.Z.06.0.A</t>
  </si>
  <si>
    <t>PIB por actividad económica, VII Región del Maule, base 1986 (millones de pesos)</t>
  </si>
  <si>
    <t>F035.PIB.FLU.R.CLP.1986.01.Z.Z.07.0.A</t>
  </si>
  <si>
    <t>F035.PIB.FLU.R.CLP.1986.02.04.Z.07.0.A</t>
  </si>
  <si>
    <t>F035.PIB.FLU.R.CLP.1986.03.Z.Z.07.0.A</t>
  </si>
  <si>
    <t>F035.PIB.FLU.R.CLP.1986.04.Z.Z.07.0.A</t>
  </si>
  <si>
    <t>F035.PIB.FLU.R.CLP.1986.05.Z.Z.07.0.A</t>
  </si>
  <si>
    <t>F035.PIB.FLU.R.CLP.1986.06.Z.Z.07.0.A</t>
  </si>
  <si>
    <t>F035.PIB.FLU.R.CLP.1986.07.Z.Z.07.0.A</t>
  </si>
  <si>
    <t>F035.PIB.FLU.R.CLP.1986.08.Z.Z.07.0.A</t>
  </si>
  <si>
    <t>F035.PIB.FLU.R.CLP.1986.09.21.27.07.0.A</t>
  </si>
  <si>
    <t>F035.PIB.FLU.R.CLP.1986.10.Z.Z.07.0.A</t>
  </si>
  <si>
    <t>F035.PIB.FLU.R.CLP.1986.11.Z.Z.07.0.A</t>
  </si>
  <si>
    <t>F035.PIB.FLU.R.CLP.1986.12.Z.Z.07.0.A</t>
  </si>
  <si>
    <t>F035.IMB.FLU.R.CLP.1986.13.Z.Z.07.0.A</t>
  </si>
  <si>
    <t>PIB por actividad económica, VIII Región del Bio Bio, base 1986 (millones de pesos)</t>
  </si>
  <si>
    <t>F035.PIB.FLU.R.CLP.1986.01.Z.Z.08.0.A</t>
  </si>
  <si>
    <t>F035.PIB.FLU.R.CLP.1986.02.04.Z.08.0.A</t>
  </si>
  <si>
    <t>F035.PIB.FLU.R.CLP.1986.03.Z.Z.08.0.A</t>
  </si>
  <si>
    <t>F035.PIB.FLU.R.CLP.1986.04.Z.Z.08.0.A</t>
  </si>
  <si>
    <t>F035.PIB.FLU.R.CLP.1986.05.Z.Z.08.0.A</t>
  </si>
  <si>
    <t>F035.PIB.FLU.R.CLP.1986.06.Z.Z.08.0.A</t>
  </si>
  <si>
    <t>F035.PIB.FLU.R.CLP.1986.07.Z.Z.08.0.A</t>
  </si>
  <si>
    <t>F035.PIB.FLU.R.CLP.1986.08.Z.Z.08.0.A</t>
  </si>
  <si>
    <t>F035.PIB.FLU.R.CLP.1986.09.21.27.08.0.A</t>
  </si>
  <si>
    <t>F035.PIB.FLU.R.CLP.1986.10.Z.Z.08.0.A</t>
  </si>
  <si>
    <t>F035.PIB.FLU.R.CLP.1986.11.Z.Z.08.0.A</t>
  </si>
  <si>
    <t>F035.PIB.FLU.R.CLP.1986.12.Z.Z.08.0.A</t>
  </si>
  <si>
    <t>F035.IMB.FLU.R.CLP.1986.13.Z.Z.08.0.A</t>
  </si>
  <si>
    <t>PIB por actividad económica, IX Región de la Araucanía, base 1986 (millones de pesos)</t>
  </si>
  <si>
    <t>F035.PIB.FLU.R.CLP.1986.01.Z.Z.09.0.A</t>
  </si>
  <si>
    <t>F035.PIB.FLU.R.CLP.1986.02.04.Z.09.0.A</t>
  </si>
  <si>
    <t>F035.PIB.FLU.R.CLP.1986.03.Z.Z.09.0.A</t>
  </si>
  <si>
    <t>F035.PIB.FLU.R.CLP.1986.04.Z.Z.09.0.A</t>
  </si>
  <si>
    <t>F035.PIB.FLU.R.CLP.1986.05.Z.Z.09.0.A</t>
  </si>
  <si>
    <t>F035.PIB.FLU.R.CLP.1986.06.Z.Z.09.0.A</t>
  </si>
  <si>
    <t>F035.PIB.FLU.R.CLP.1986.07.Z.Z.09.0.A</t>
  </si>
  <si>
    <t>F035.PIB.FLU.R.CLP.1986.08.Z.Z.09.0.A</t>
  </si>
  <si>
    <t>F035.PIB.FLU.R.CLP.1986.09.21.27.09.0.A</t>
  </si>
  <si>
    <t>F035.PIB.FLU.R.CLP.1986.10.Z.Z.09.0.A</t>
  </si>
  <si>
    <t>F035.PIB.FLU.R.CLP.1986.11.Z.Z.09.0.A</t>
  </si>
  <si>
    <t>F035.PIB.FLU.R.CLP.1986.12.Z.Z.09.0.A</t>
  </si>
  <si>
    <t>F035.IMB.FLU.R.CLP.1986.13.Z.Z.09.0.A</t>
  </si>
  <si>
    <t>PIB por actividad económica, X Región de Los Lagos, base 1986 (millones de pesos)</t>
  </si>
  <si>
    <t>F035.PIB.FLU.R.CLP.1986.01.Z.Z.10.0.A</t>
  </si>
  <si>
    <t>F035.PIB.FLU.R.CLP.1986.02.04.Z.10.0.A</t>
  </si>
  <si>
    <t>F035.PIB.FLU.R.CLP.1986.03.Z.Z.10.0.A</t>
  </si>
  <si>
    <t>F035.PIB.FLU.R.CLP.1986.04.Z.Z.10.0.A</t>
  </si>
  <si>
    <t>F035.PIB.FLU.R.CLP.1986.05.Z.Z.10.0.A</t>
  </si>
  <si>
    <t>F035.PIB.FLU.R.CLP.1986.06.Z.Z.10.0.A</t>
  </si>
  <si>
    <t>F035.PIB.FLU.R.CLP.1986.07.Z.Z.10.0.A</t>
  </si>
  <si>
    <t>F035.PIB.FLU.R.CLP.1986.08.Z.Z.10.0.A</t>
  </si>
  <si>
    <t>F035.PIB.FLU.R.CLP.1986.09.21.27.10.0.A</t>
  </si>
  <si>
    <t>F035.PIB.FLU.R.CLP.1986.10.Z.Z.10.0.A</t>
  </si>
  <si>
    <t>F035.PIB.FLU.R.CLP.1986.11.Z.Z.10.0.A</t>
  </si>
  <si>
    <t>F035.PIB.FLU.R.CLP.1986.12.Z.Z.10.0.A</t>
  </si>
  <si>
    <t>F035.IMB.FLU.R.CLP.1986.13.Z.Z.10.0.A</t>
  </si>
  <si>
    <t>PIB por actividad económica, XI Región de Aisén del General Carlos Ibáñez del Campo, base 1986 (millones de pesos)</t>
  </si>
  <si>
    <t>F035.PIB.FLU.R.CLP.1986.01.Z.Z.11.0.A</t>
  </si>
  <si>
    <t>F035.PIB.FLU.R.CLP.1986.02.04.Z.11.0.A</t>
  </si>
  <si>
    <t>F035.PIB.FLU.R.CLP.1986.03.Z.Z.11.0.A</t>
  </si>
  <si>
    <t>F035.PIB.FLU.R.CLP.1986.04.Z.Z.11.0.A</t>
  </si>
  <si>
    <t>F035.PIB.FLU.R.CLP.1986.05.Z.Z.11.0.A</t>
  </si>
  <si>
    <t xml:space="preserve">Electricidad, gas y agua </t>
  </si>
  <si>
    <t>F035.PIB.FLU.R.CLP.1986.06.Z.Z.11.0.A</t>
  </si>
  <si>
    <t>F035.PIB.FLU.R.CLP.1986.07.Z.Z.11.0.A</t>
  </si>
  <si>
    <t>F035.PIB.FLU.R.CLP.1986.08.Z.Z.11.0.A</t>
  </si>
  <si>
    <t xml:space="preserve">Transportes y comunicaciones </t>
  </si>
  <si>
    <t>F035.PIB.FLU.R.CLP.1986.09.21.27.11.0.A</t>
  </si>
  <si>
    <t>F035.PIB.FLU.R.CLP.1986.10.Z.Z.11.0.A</t>
  </si>
  <si>
    <t xml:space="preserve">Propiedad de vivienda </t>
  </si>
  <si>
    <t>F035.PIB.FLU.R.CLP.1986.11.Z.Z.11.0.A</t>
  </si>
  <si>
    <t>F035.PIB.FLU.R.CLP.1986.12.Z.Z.11.0.A</t>
  </si>
  <si>
    <t>F035.IMB.FLU.R.CLP.1986.13.Z.Z.11.0.A</t>
  </si>
  <si>
    <t xml:space="preserve">Menos: imputaciones bancarias </t>
  </si>
  <si>
    <t>PIB por actividad económica, XII Región de Magallanes y de la Antártica Chilena, base 1986 (millones de pesos)</t>
  </si>
  <si>
    <t>F035.PIB.FLU.R.CLP.1986.01.Z.Z.12.0.A</t>
  </si>
  <si>
    <t>F035.PIB.FLU.R.CLP.1986.02.04.Z.12.0.A</t>
  </si>
  <si>
    <t>F035.PIB.FLU.R.CLP.1986.03.Z.Z.12.0.A</t>
  </si>
  <si>
    <t>F035.PIB.FLU.R.CLP.1986.04.Z.Z.12.0.A</t>
  </si>
  <si>
    <t>F035.PIB.FLU.R.CLP.1986.05.Z.Z.12.0.A</t>
  </si>
  <si>
    <t>F035.PIB.FLU.R.CLP.1986.06.Z.Z.12.0.A</t>
  </si>
  <si>
    <t>F035.PIB.FLU.R.CLP.1986.07.Z.Z.12.0.A</t>
  </si>
  <si>
    <t>F035.PIB.FLU.R.CLP.1986.08.Z.Z.12.0.A</t>
  </si>
  <si>
    <t>F035.PIB.FLU.R.CLP.1986.09.21.27.12.0.A</t>
  </si>
  <si>
    <t>F035.PIB.FLU.R.CLP.1986.10.Z.Z.12.0.A</t>
  </si>
  <si>
    <t>F035.PIB.FLU.R.CLP.1986.11.Z.Z.12.0.A</t>
  </si>
  <si>
    <t>F035.PIB.FLU.R.CLP.1986.12.Z.Z.12.0.A</t>
  </si>
  <si>
    <t>F035.IMB.FLU.R.CLP.1986.13.Z.Z.12.0.A</t>
  </si>
  <si>
    <t>Producto interno bruto por clase de actividad económica, a precios corrientes, base 1977 (millones de pesos)</t>
  </si>
  <si>
    <t>F032.PIB.FLU.N.CLP.1977.01.Z.0.A</t>
  </si>
  <si>
    <t>F032.PIB.FLU.N.CLP.1977.02.Z.0.A</t>
  </si>
  <si>
    <t xml:space="preserve">Pesca </t>
  </si>
  <si>
    <t>F032.PIB.FLU.N.CLP.1977.03.Z.0.A</t>
  </si>
  <si>
    <t xml:space="preserve">Minería </t>
  </si>
  <si>
    <t>F032.PIB.FLU.N.CLP.1977.04.Z.0.A</t>
  </si>
  <si>
    <t>F032.PIB.FLU.N.CLP.1977.05.Z.0.A</t>
  </si>
  <si>
    <t>F032.PIB.FLU.N.CLP.1977.06.Z.0.A</t>
  </si>
  <si>
    <t>F032.PIB.FLU.N.CLP.1977.07.Z.0.A</t>
  </si>
  <si>
    <t xml:space="preserve">Comercio </t>
  </si>
  <si>
    <t>F032.PIB.FLU.N.CLP.1977.08.Z.0.A</t>
  </si>
  <si>
    <t xml:space="preserve">Transporte y comunicaciones </t>
  </si>
  <si>
    <t>F032.PIB.FLU.N.CLP.1977.09.Z.0.A</t>
  </si>
  <si>
    <t xml:space="preserve">Servicios Financieros </t>
  </si>
  <si>
    <t>F032.PIB.FLU.N.CLP.1977.10.Z.0.A</t>
  </si>
  <si>
    <t>F032.PIB.FLU.N.CLP.1977.11.Z.0.A</t>
  </si>
  <si>
    <t>F032.PIB.FLU.N.CLP.1977.12.Z.0.A</t>
  </si>
  <si>
    <t>F032.PIB.FLU.N.CLP.1977.13.Z.0.A</t>
  </si>
  <si>
    <t xml:space="preserve">Menos: Costo imputado a los Servicios Bancarios </t>
  </si>
  <si>
    <t>F032.PIB.FLU.N.CLP.1977.14.Z.0.A</t>
  </si>
  <si>
    <t>F032.PIB.FLU.N.CLP.1977.15.Z.0.A</t>
  </si>
  <si>
    <t xml:space="preserve">Más: Tributación a las Importaciones </t>
  </si>
  <si>
    <t>F032.PIB.FLU.N.CLP.1977.Z.Z.0.A</t>
  </si>
  <si>
    <t xml:space="preserve">PIB a precios de mercado </t>
  </si>
  <si>
    <t>Producto interno bruto por clase de actividad económica, a precios constantes, base 1977 (millones de pesos)</t>
  </si>
  <si>
    <t>F032.PIB.FLU.R.CLP.1977.01.Z.0.A</t>
  </si>
  <si>
    <t>F032.PIB.FLU.R.CLP.1977.02.Z.0.A</t>
  </si>
  <si>
    <t>F032.PIB.FLU.R.CLP.1977.03.Z.0.A</t>
  </si>
  <si>
    <t>F032.PIB.FLU.R.CLP.1977.04.Z.0.A</t>
  </si>
  <si>
    <t>F032.PIB.FLU.R.CLP.1977.05.Z.0.A</t>
  </si>
  <si>
    <t>F032.PIB.FLU.R.CLP.1977.06.Z.0.A</t>
  </si>
  <si>
    <t>F032.PIB.FLU.R.CLP.1977.07.Z.0.A</t>
  </si>
  <si>
    <t>F032.PIB.FLU.R.CLP.1977.08.Z.0.A</t>
  </si>
  <si>
    <t>F032.PIB.FLU.R.CLP.1977.09.Z.0.A</t>
  </si>
  <si>
    <t>F032.PIB.FLU.R.CLP.1977.10.Z.0.A</t>
  </si>
  <si>
    <t>F032.PIB.FLU.R.CLP.1977.11.Z.0.A</t>
  </si>
  <si>
    <t>F032.PIB.FLU.R.CLP.1977.12.Z.0.A</t>
  </si>
  <si>
    <t>F032.PIB.FLU.R.CLP.1977.13.Z.0.A</t>
  </si>
  <si>
    <t>F032.PIB.FLU.R.CLP.1977.14.Z.0.A</t>
  </si>
  <si>
    <t>F032.PIB.FLU.R.CLP.1977.15.Z.0.A</t>
  </si>
  <si>
    <t>F032.PIB.FLU.R.CLP.1977.Z.Z.0.A</t>
  </si>
  <si>
    <t>Gasto del producto interno bruto , a precios corrientes, base 1977 (millones de pesos)</t>
  </si>
  <si>
    <t>F033.CPR.FLU.N.CLP.1977.0.A</t>
  </si>
  <si>
    <t>Gasto en Consumo Final de Hogares e Instituciones Privadas sin Fines de Lucro.  </t>
  </si>
  <si>
    <t>F033.COG.FLU.N.CLP.1977.0.A</t>
  </si>
  <si>
    <t>Gasto en Consumo Final de Gobierno </t>
  </si>
  <si>
    <t>F033.FKF.FLU.N.CLP.1977.0.A</t>
  </si>
  <si>
    <t>F033.FKK.FLU.N.CLP.1977.0.A</t>
  </si>
  <si>
    <t>F033.FKO.FLU.N.CLP.1977.0.A</t>
  </si>
  <si>
    <t>Maquinarias y equipos </t>
  </si>
  <si>
    <t>F033.FKN.FLU.N.CLP.1977.0.A</t>
  </si>
  <si>
    <t>Maquinarias y equipos: Nacional </t>
  </si>
  <si>
    <t>F033.FKI.FLU.N.CLP.1977.0.A</t>
  </si>
  <si>
    <t>Maquinarias y equipos: Importada </t>
  </si>
  <si>
    <t>F033.XBS.FLU.N.CLP.1977.0.A</t>
  </si>
  <si>
    <t>Exportaciones de bienes y servicios </t>
  </si>
  <si>
    <t>F033.IBS.FLU.N.CLP.1977.0.A</t>
  </si>
  <si>
    <t>Importaciones de bienes y servicios </t>
  </si>
  <si>
    <t>F033.PIB.FLU.N.CLP.1977.0.A</t>
  </si>
  <si>
    <t>F033.IKF.TAS.N.Z.1977.0.A</t>
  </si>
  <si>
    <t>Tasa de Inversión en Capital Fijo</t>
  </si>
  <si>
    <t>Gasto del producto interno bruto,  a precios constantes, base 1977 (millones de pesos)</t>
  </si>
  <si>
    <t>F033.CPR.FLU.R.CLP.1977.0.A</t>
  </si>
  <si>
    <t>F033.COG.FLU.R.CLP.1977.0.A</t>
  </si>
  <si>
    <t>F033.FKF.FLU.R.CLP.1977.0.A</t>
  </si>
  <si>
    <t>F033.FKK.FLU.R.CLP.1977.0.A</t>
  </si>
  <si>
    <t>F033.FKO.FLU.R.CLP.1977.0.A</t>
  </si>
  <si>
    <t>Maquinarias y equipos</t>
  </si>
  <si>
    <t>F033.FKN.FLU.R.CLP.1977.0.A</t>
  </si>
  <si>
    <t>F033.FKI.FLU.R.CLP.1977.0.A</t>
  </si>
  <si>
    <t>F033.XBS.FLU.R.CLP.1977.0.A</t>
  </si>
  <si>
    <t>F033.IBS.FLU.R.CLP.1977.0.A</t>
  </si>
  <si>
    <t>F033.PIB.FLU.R.CLP.1977.0.A</t>
  </si>
  <si>
    <t>F033.IKF.TAS.R.Z.1977.0.A</t>
  </si>
  <si>
    <t>Derivados y Spot</t>
  </si>
  <si>
    <t>Resumen derivados montos vigentes de bancos residentes, datos mensuales (millones de dólares)</t>
  </si>
  <si>
    <t>F099.DER.STO.Z.40.Z.Z.TOT.Z.MMUSD.Z.Z.Z.0.M</t>
  </si>
  <si>
    <t>Monto vigente total, total</t>
  </si>
  <si>
    <t>F099.DER.STO.Z.40.Z.Z.TOT.Z.MMUSD.FXT.Z.Z.0.M</t>
  </si>
  <si>
    <t>FX</t>
  </si>
  <si>
    <t>F099.DER.STO.Z.40.Z.Z.TOT.Z.MMUSD.CLPUSD.Z.Z.0.M</t>
  </si>
  <si>
    <t>USD-CLP</t>
  </si>
  <si>
    <t>F099.DER.STO.Z.40.Z.Z.TOT.Z.MMUSD.CLPOME.Z.Z.0.M</t>
  </si>
  <si>
    <t>OME-CLP</t>
  </si>
  <si>
    <t>F099.DER.STO.Z.40.Z.Z.TOT.Z.MMUSD.CLFUSD.Z.Z.0.M</t>
  </si>
  <si>
    <t>USD-CLF</t>
  </si>
  <si>
    <t>F099.DER.STO.Z.40.Z.Z.TOT.Z.MMUSD.CLFOME.Z.Z.0.M</t>
  </si>
  <si>
    <t>OME-CLF</t>
  </si>
  <si>
    <t>F099.DER.STO.Z.40.Z.Z.TOT.Z.MMUSD.MEME.Z.Z.0.M</t>
  </si>
  <si>
    <t>ME-ME</t>
  </si>
  <si>
    <t>F099.DER.STO.Z.40.Z.Z.TOT.Z.MMUSD.MLML.R.Z.0.M</t>
  </si>
  <si>
    <t>Inflación CLF-CLP</t>
  </si>
  <si>
    <t>F099.DER.STO.Z.40.Z.Z.TOT.Z.MMUSD.IRT.Z.Z.0.M</t>
  </si>
  <si>
    <t>Tasas de interés</t>
  </si>
  <si>
    <t>F099.DER.STO.Z.40.Z.Z.TOT.SWP.MMUSD.SPC.Z.Z.0.M</t>
  </si>
  <si>
    <t>SPC CLP</t>
  </si>
  <si>
    <t>F099.DER.STO.Z.40.Z.Z.TOT.SWP.MMUSD.SPCR.Z.Z.0.M</t>
  </si>
  <si>
    <t>SPC CLF</t>
  </si>
  <si>
    <t>F099.DER.STO.Z.40.Z.Z.TOT.SWP.MMUSD.EFV.Z.Z.0.M</t>
  </si>
  <si>
    <t>Tasa extranjera, fijo-variable</t>
  </si>
  <si>
    <t>F099.DER.STO.Z.40.Z.Z.TOT.SWP.MMUSD.EOIS.Z.Z.0.M</t>
  </si>
  <si>
    <t>Tasa extranjera, OIS</t>
  </si>
  <si>
    <t>F099.DER.STO.Z.40.Z.Z.TOT.SWP.MMUSD.EBS.Z.Z.0.M</t>
  </si>
  <si>
    <t>Basis swaps</t>
  </si>
  <si>
    <t>Resumen derivados montos transados de bancos residentes, datos mensuales (millones de dólares)</t>
  </si>
  <si>
    <t>F099.DER.FLU.Z.40.Z.Z.TOT.Z.MMUSD.Z.Z.Z.0.M</t>
  </si>
  <si>
    <t>Monto transado total, total</t>
  </si>
  <si>
    <t>F099.DER.FLU.Z.40.Z.Z.TOT.Z.MMUSD.FXT.Z.Z.0.M</t>
  </si>
  <si>
    <t>F099.DER.FLU.Z.40.Z.Z.TOT.Z.MMUSD.CLPUSD.Z.Z.0.M</t>
  </si>
  <si>
    <t>F099.DER.FLU.Z.40.Z.Z.TOT.Z.MMUSD.CLPOME.Z.Z.0.M</t>
  </si>
  <si>
    <t>F099.DER.FLU.Z.40.Z.Z.TOT.Z.MMUSD.CLFUSD.Z.Z.0.M</t>
  </si>
  <si>
    <t>F099.DER.FLU.Z.40.Z.Z.TOT.Z.MMUSD.CLFOME.Z.Z.0.M</t>
  </si>
  <si>
    <t>F099.DER.FLU.Z.40.Z.Z.TOT.Z.MMUSD.MEME.Z.Z.0.M</t>
  </si>
  <si>
    <t>F099.DER.FLU.Z.40.Z.Z.TOT.Z.MMUSD.MLML.Z.Z.0.M</t>
  </si>
  <si>
    <t>F099.DER.FLU.Z.40.Z.Z.TOT.Z.MMUSD.IRT.Z.Z.0.M</t>
  </si>
  <si>
    <t>F099.DER.FLU.Z.40.Z.Z.TOT.SWP.MMUSD.SPC.Z.Z.0.M</t>
  </si>
  <si>
    <t>F099.DER.FLU.Z.40.Z.Z.TOT.SWP.MMUSD.SPCR.C.Z.0.M</t>
  </si>
  <si>
    <t>F099.DER.FLU.Z.40.Z.Z.TOT.SWP.MMUSD.EFV.Z.Z.0.M</t>
  </si>
  <si>
    <t>F099.DER.FLU.Z.40.Z.Z.TOT.SWP.MMUSD.EOIS.Z.Z.0.M</t>
  </si>
  <si>
    <t>F099.DER.FLU.Z.40.Z.Z.TOT.SWP.MMUSD.EBS.Z.Z.0.M</t>
  </si>
  <si>
    <t>Derivados de monedas montos vigentes netos de bancos residentes, datos diarios (moneda nacional contra moneda extranjera) (millones de dólares)</t>
  </si>
  <si>
    <t>F099.DER.STO.Z.40.Z.Z.NET.Z.MMUSD.MLME.Z.Z.0.D</t>
  </si>
  <si>
    <t>Monto vigente neto, total, ME-ML</t>
  </si>
  <si>
    <t>F099.DER.STO.Z.40.R.63.NET.Z.MMUSD.MLME.Z.Z.0.D</t>
  </si>
  <si>
    <t>Residentes no bancos</t>
  </si>
  <si>
    <t>F099.DER.STO.Z.40.R.42.NET.Z.MMUSD.MLME.Z.Z.0.D</t>
  </si>
  <si>
    <t>F099.DER.STO.Z.40.R.55A.NET.Z.MMUSD.MLME.Z.Z.0.D</t>
  </si>
  <si>
    <t>Empresas sector real</t>
  </si>
  <si>
    <t>F099.DER.STO.Z.40.R.44.NET.Z.MMUSD.MLME.Z.Z.0.D</t>
  </si>
  <si>
    <t>Compañías de seguros</t>
  </si>
  <si>
    <t>F099.DER.STO.Z.40.R.39.NET.Z.MMUSD.MLME.Z.Z.0.D</t>
  </si>
  <si>
    <t>Corredoras de bolsa y agencias de valores</t>
  </si>
  <si>
    <t>F099.DER.STO.Z.40.R.38.NET.Z.MMUSD.MLME.Z.Z.0.D</t>
  </si>
  <si>
    <t>Administradoras generales de fondos</t>
  </si>
  <si>
    <t>F099.DER.STO.Z.40.R.50.NET.Z.MMUSD.MLME.Z.Z.0.D</t>
  </si>
  <si>
    <t>Otros sectores</t>
  </si>
  <si>
    <t>F099.DER.STO.Z.40.N.NR.NET.Z.MMUSD.MLME.Z.Z.0.D</t>
  </si>
  <si>
    <t>No residentes</t>
  </si>
  <si>
    <t>Derivados de monedas montos vigentes netos de bancos residentes, datos diarios (USD-CLP) (millones de dólares)</t>
  </si>
  <si>
    <t>F099.DER.STO.Z.40.Z.Z.NET.Z.MMUSD.CLPUSD.Z.Z.0.D</t>
  </si>
  <si>
    <t>Monto vigente neto, total, USD-CLP</t>
  </si>
  <si>
    <t>F099.DER.STO.Z.40.R.63.NET.Z.MMUSD.CLPUSD.Z.Z.0.D</t>
  </si>
  <si>
    <t>F099.DER.STO.Z.40.R.42.NET.Z.MMUSD.CLPUSD.Z.Z.0.D</t>
  </si>
  <si>
    <t>F099.DER.STO.Z.40.R.55A.NET.Z.MMUSD.CLPUSD.Z.Z.0.D</t>
  </si>
  <si>
    <t>F099.DER.STO.Z.40.R.44.NET.Z.MMUSD.CLPUSD.Z.Z.0.D</t>
  </si>
  <si>
    <t>F099.DER.STO.Z.40.R.39.NET.Z.MMUSD.CLPUSD.Z.Z.0.D</t>
  </si>
  <si>
    <t>F099.DER.STO.Z.40.R.38.NET.Z.MMUSD.CLPUSD.Z.Z.0.D</t>
  </si>
  <si>
    <t>F099.DER.STO.Z.40.R.50.NET.Z.MMUSD.CLPUSD.Z.Z.0.D</t>
  </si>
  <si>
    <t>F099.DER.STO.Z.40.N.NR.NET.Z.MMUSD.CLPUSD.Z.Z.0.D</t>
  </si>
  <si>
    <t>Derivados de monedas montos transados de bancos residentes, datos diarios (moneda nacional contra moneda extranjera) (millones de dólares)</t>
  </si>
  <si>
    <t>F099.DER.FLU.Z.40.Z.Z.TOT.Z.MMUSD.MLME.Z.Z.0.D</t>
  </si>
  <si>
    <t>Monto transado total, total, ME-ML</t>
  </si>
  <si>
    <t>F099.DER.FLU.Z.40.R.40.TOT.Z.MMUSD.MLME.Z.Z.0.D</t>
  </si>
  <si>
    <t>Interbancario</t>
  </si>
  <si>
    <t>F099.DER.FLU.Z.40.Z.Z.COM.Z.MMUSD.MLME.Z.Z.0.D</t>
  </si>
  <si>
    <t>Compras</t>
  </si>
  <si>
    <t>F099.DER.FLU.Z.40.Z.Z.VTA.Z.MMUSD.MLME.Z.Z.0.D</t>
  </si>
  <si>
    <t>Ventas</t>
  </si>
  <si>
    <t>F099.DER.FLU.Z.40.Z.Z.NET.Z.MMUSD.MLME.Z.Z.0.D</t>
  </si>
  <si>
    <t>Neto</t>
  </si>
  <si>
    <t>F099.DER.FLU.Z.40.N.NR.COM.SWP.MMMCLP.SPC.C.MA02.P.D</t>
  </si>
  <si>
    <t>Sectores</t>
  </si>
  <si>
    <t>F099.DER.FLU.Z.40.R.63.TOT.Z.MMUSD.MLME.Z.Z.0.D</t>
  </si>
  <si>
    <t>F099.DER.FLU.Z.40.R.63.COM.Z.MMUSD.MLME.Z.Z.0.D</t>
  </si>
  <si>
    <t>F099.DER.FLU.Z.40.R.63.VTA.Z.MMUSD.MLME.Z.Z.0.D</t>
  </si>
  <si>
    <t>F099.DER.FLU.Z.40.R.63.NET.Z.MMUSD.MLME.Z.Z.0.D</t>
  </si>
  <si>
    <t>F099.DER.FLU.Z.40.R.42.TOT.Z.MMUSD.MLME.Z.Z.0.D</t>
  </si>
  <si>
    <t>F099.DER.FLU.Z.40.R.42.COM.Z.MMUSD.MLME.Z.Z.0.D</t>
  </si>
  <si>
    <t>F099.DER.FLU.Z.40.R.42.VTA.Z.MMUSD.MLME.Z.Z.0.D</t>
  </si>
  <si>
    <t>F099.DER.FLU.Z.40.R.42.NET.Z.MMUSD.MLME.Z.Z.0.D</t>
  </si>
  <si>
    <t>F099.DER.FLU.Z.40.R.55A.TOT.Z.MMUSD.MLME.Z.Z.0.D</t>
  </si>
  <si>
    <t>F099.DER.FLU.Z.40.R.55A.COM.Z.MMUSD.MLME.Z.Z.0.D</t>
  </si>
  <si>
    <t>F099.DER.FLU.Z.40.R.55A.VTA.Z.MMUSD.MLME.Z.Z.0.D</t>
  </si>
  <si>
    <t>F099.DER.FLU.Z.40.R.55A.NET.Z.MMUSD.MLME.Z.Z.0.D</t>
  </si>
  <si>
    <t>F099.DER.FLU.Z.40.R.44.TOT.Z.MMUSD.MLME.Z.Z.0.D</t>
  </si>
  <si>
    <t>F099.DER.FLU.Z.40.R.44.COM.Z.MMUSD.MLME.Z.Z.0.D</t>
  </si>
  <si>
    <t>F099.DER.FLU.Z.40.R.44.VTA.Z.MMUSD.MLME.Z.Z.0.D</t>
  </si>
  <si>
    <t>F099.DER.FLU.Z.40.R.44.NET.Z.MMUSD.MLME.Z.Z.0.D</t>
  </si>
  <si>
    <t>F099.DER.FLU.Z.40.R.39.TOT.Z.MMUSD.MLME.Z.Z.0.D</t>
  </si>
  <si>
    <t>F099.DER.FLU.Z.40.R.39.COM.Z.MMUSD.MLME.Z.Z.0.D</t>
  </si>
  <si>
    <t>F099.DER.FLU.Z.40.R.39.VTA.Z.MMUSD.MLME.Z.Z.0.D</t>
  </si>
  <si>
    <t>F099.DER.FLU.Z.40.R.39.NET.Z.MMUSD.MLME.Z.Z.0.D</t>
  </si>
  <si>
    <t>F099.DER.FLU.Z.40.R.38.TOT.Z.MMUSD.MLME.Z.Z.0.D</t>
  </si>
  <si>
    <t>F099.DER.FLU.Z.40.R.38.COM.Z.MMUSD.MLME.Z.Z.0.D</t>
  </si>
  <si>
    <t>F099.DER.FLU.Z.40.R.38.VTA.Z.MMUSD.MLME.Z.Z.0.D</t>
  </si>
  <si>
    <t>F099.DER.FLU.Z.40.R.38.NET.Z.MMUSD.MLME.Z.Z.0.D</t>
  </si>
  <si>
    <t>F099.DER.FLU.Z.40.R.50.TOT.Z.MMUSD.MLME.Z.Z.0.D</t>
  </si>
  <si>
    <t>F099.DER.FLU.Z.40.R.50.COM.Z.MMUSD.MLME.Z.Z.0.D</t>
  </si>
  <si>
    <t>F099.DER.FLU.Z.40.R.50.VTA.Z.MMUSD.MLME.Z.Z.0.D</t>
  </si>
  <si>
    <t>F099.DER.FLU.Z.40.R.50.NET.Z.MMUSD.MLME.Z.Z.0.D</t>
  </si>
  <si>
    <t>F099.DER.FLU.Z.40.N.NR.TOT.Z.MMUSD.MLME.Z.Z.0.D</t>
  </si>
  <si>
    <t>F099.DER.FLU.Z.40.N.NR.COM.Z.MMUSD.MLME.Z.Z.0.D</t>
  </si>
  <si>
    <t>F099.DER.FLU.Z.40.N.NR.VTA.Z.MMUSD.MLME.Z.Z.0.D</t>
  </si>
  <si>
    <t>F099.DER.FLU.Z.40.N.NR.NET.Z.MMUSD.MLME.Z.Z.0.D</t>
  </si>
  <si>
    <t>Derivados de monedas montos transados de bancos residentes, datos diarios (USD-CLP) (millones de dólares)</t>
  </si>
  <si>
    <t>F099.DER.FLU.Z.40.Z.Z.TOT.Z.MMUSD.CLPUSD.Z.Z.0.D</t>
  </si>
  <si>
    <t>Monto transado total, total, USD-CLP</t>
  </si>
  <si>
    <t>F099.DER.FLU.Z.40.R.40.TOT.Z.MMUSD.CLPUSD.Z.Z.0.D</t>
  </si>
  <si>
    <t>F099.DER.FLU.Z.40.Z.Z.COM.Z.MMUSD.CLPUSD.Z.Z.0.D</t>
  </si>
  <si>
    <t>F099.DER.FLU.Z.40.Z.Z.VTA.Z.MMUSD.CLPUSD.Z.Z.0.D</t>
  </si>
  <si>
    <t>F099.DER.FLU.Z.40.Z.Z.NET.Z.MMUSD.CLPUSD.Z.Z.0.D</t>
  </si>
  <si>
    <t>F099.DER.FLU.Z.40.R.63.TOT.Z.MMUSD.CLPUSD.Z.Z.0.D</t>
  </si>
  <si>
    <t>F099.DER.FLU.Z.40.R.63.COM.Z.MMUSD.CLPUSD.Z.Z.0.D</t>
  </si>
  <si>
    <t>F099.DER.FLU.Z.40.R.63.VTA.Z.MMUSD.CLPUSD.Z.Z.0.D</t>
  </si>
  <si>
    <t>F099.DER.FLU.Z.40.R.63.NET.Z.MMUSD.CLPUSD.Z.Z.0.D</t>
  </si>
  <si>
    <t>F099.DER.FLU.Z.40.R.42.TOT.Z.MMUSD.CLPUSD.Z.Z.0.D</t>
  </si>
  <si>
    <t>F099.DER.FLU.Z.40.R.42.COM.Z.MMUSD.CLPUSD.Z.Z.0.D</t>
  </si>
  <si>
    <t>F099.DER.FLU.Z.40.R.42.VTA.Z.MMUSD.CLPUSD.Z.Z.0.D</t>
  </si>
  <si>
    <t>F099.DER.FLU.Z.40.R.42.NET.Z.MMUSD.CLPUSD.Z.Z.0.D</t>
  </si>
  <si>
    <t>F099.DER.FLU.Z.40.R.55A.TOT.Z.MMUSD.CLPUSD.Z.Z.0.D</t>
  </si>
  <si>
    <t>F099.DER.FLU.Z.40.R.55A.COM.Z.MMUSD.CLPUSD.Z.Z.0.D</t>
  </si>
  <si>
    <t>F099.DER.FLU.Z.40.R.55A.VTA.Z.MMUSD.CLPUSD.Z.Z.0.D</t>
  </si>
  <si>
    <t>F099.DER.FLU.Z.40.R.55A.NET.Z.MMUSD.CLPUSD.Z.Z.0.D</t>
  </si>
  <si>
    <t>F099.DER.FLU.Z.40.R.44.TOT.Z.MMUSD.CLPUSD.Z.Z.0.D</t>
  </si>
  <si>
    <t>F099.DER.FLU.Z.40.R.44.COM.Z.MMUSD.CLPUSD.Z.Z.0.D</t>
  </si>
  <si>
    <t>F099.DER.FLU.Z.40.R.44.VTA.Z.MMUSD.CLPUSD.Z.Z.0.D</t>
  </si>
  <si>
    <t>F099.DER.FLU.Z.40.R.44.NET.Z.MMUSD.CLPUSD.Z.Z.0.D</t>
  </si>
  <si>
    <t>F099.DER.FLU.Z.40.R.39.TOT.Z.MMUSD.CLPUSD.Z.Z.0.D</t>
  </si>
  <si>
    <t>F099.DER.FLU.Z.40.R.39.COM.Z.MMUSD.CLPUSD.Z.Z.0.D</t>
  </si>
  <si>
    <t>F099.DER.FLU.Z.40.R.39.VTA.Z.MMUSD.CLPUSD.Z.Z.0.D</t>
  </si>
  <si>
    <t>F099.DER.FLU.Z.40.R.39.NET.Z.MMUSD.CLPUSD.Z.Z.0.D</t>
  </si>
  <si>
    <t>F099.DER.FLU.Z.40.R.38.TOT.Z.MMUSD.CLPUSD.Z.Z.0.D</t>
  </si>
  <si>
    <t>F099.DER.FLU.Z.40.R.38.COM.Z.MMUSD.CLPUSD.Z.Z.0.D</t>
  </si>
  <si>
    <t>F099.DER.FLU.Z.40.R.38.VTA.Z.MMUSD.CLPUSD.Z.Z.0.D</t>
  </si>
  <si>
    <t>F099.DER.FLU.Z.40.R.38.NET.Z.MMUSD.CLPUSD.Z.Z.0.D</t>
  </si>
  <si>
    <t>F099.DER.FLU.Z.40.R.50.TOT.Z.MMUSD.CLPUSD.Z.Z.0.D</t>
  </si>
  <si>
    <t>F099.DER.FLU.Z.40.R.50.COM.Z.MMUSD.CLPUSD.Z.Z.0.D</t>
  </si>
  <si>
    <t>F099.DER.FLU.Z.40.R.50.VTA.Z.MMUSD.CLPUSD.Z.Z.0.D</t>
  </si>
  <si>
    <t>F099.DER.FLU.Z.40.R.50.NET.Z.MMUSD.CLPUSD.Z.Z.0.D</t>
  </si>
  <si>
    <t>F099.DER.FLU.Z.40.N.NR.TOT.Z.MMUSD.CLPUSD.Z.Z.0.D</t>
  </si>
  <si>
    <t>F099.DER.FLU.Z.40.N.NR.COM.Z.MMUSD.CLPUSD.Z.Z.0.D</t>
  </si>
  <si>
    <t>F099.DER.FLU.Z.40.N.NR.VTA.Z.MMUSD.CLPUSD.Z.Z.0.D</t>
  </si>
  <si>
    <t>F099.DER.FLU.Z.40.N.NR.NET.Z.MMUSD.CLPUSD.Z.Z.0.D</t>
  </si>
  <si>
    <t>F099.DER.FLU.Z.40.Z.Z.TOT.Z.MMUSD.MLME.C.P17.0.D</t>
  </si>
  <si>
    <t>Hasta 7 días</t>
  </si>
  <si>
    <t>F099.DER.FLU.Z.40.Z.Z.TOT.Z.MMUSD.MLME.C.P830.0.D</t>
  </si>
  <si>
    <t>8 a 30 días</t>
  </si>
  <si>
    <t>F099.DER.FLU.Z.40.Z.Z.TOT.Z.MMUSD.MLME.C.P3190.0.D</t>
  </si>
  <si>
    <t>31 a 90 días</t>
  </si>
  <si>
    <t>F099.DER.FLU.Z.40.Z.Z.TOT.Z.MMUSD.MLME.C.P91180.0.D</t>
  </si>
  <si>
    <t>91 a 180 días</t>
  </si>
  <si>
    <t>F099.DER.FLU.Z.40.Z.Z.TOT.Z.MMUSD.MLME.C.P181360.0.D</t>
  </si>
  <si>
    <t>181 a 360 días</t>
  </si>
  <si>
    <t>F099.DER.FLU.Z.40.Z.Z.TOT.Z.MMUSD.MLME.C.P361720.0.D</t>
  </si>
  <si>
    <t>361 a 720 días</t>
  </si>
  <si>
    <t>F099.DER.FLU.Z.40.Z.Z.TOT.Z.MMUSD.MLME.C.MA02.0.D</t>
  </si>
  <si>
    <t>mayor a 2 años</t>
  </si>
  <si>
    <t>F099.DER.FLU.Z.40.R.40.TOT.Z.MMUSD.MLME.C.P17.0.D</t>
  </si>
  <si>
    <t>F099.DER.FLU.Z.40.R.40.TOT.Z.MMUSD.MLME.C.P830.0.D</t>
  </si>
  <si>
    <t>F099.DER.FLU.Z.40.R.40.TOT.Z.MMUSD.MLME.C.P3190.0.D</t>
  </si>
  <si>
    <t>F099.DER.FLU.Z.40.R.40.TOT.Z.MMUSD.MLME.C.P91180.0.D</t>
  </si>
  <si>
    <t>F099.DER.FLU.Z.40.R.40.TOT.Z.MMUSD.MLME.C.P181360.0.D</t>
  </si>
  <si>
    <t>F099.DER.FLU.Z.40.R.40.TOT.Z.MMUSD.MLME.C.P361720.0.D</t>
  </si>
  <si>
    <t>F099.DER.FLU.Z.40.R.40.TOT.Z.MMUSD.MLME.C.MA02.0.D</t>
  </si>
  <si>
    <t>F099.DER.FLU.Z.40.R.63.TOT.Z.MMUSD.MLME.C.P17.0.D</t>
  </si>
  <si>
    <t>F099.DER.FLU.Z.40.R.63.TOT.Z.MMUSD.MLME.C.P830.0.D</t>
  </si>
  <si>
    <t>F099.DER.FLU.Z.40.R.63.TOT.Z.MMUSD.MLME.C.P3190.0.D</t>
  </si>
  <si>
    <t>F099.DER.FLU.Z.40.R.63.TOT.Z.MMUSD.MLME.C.P91180.0.D</t>
  </si>
  <si>
    <t>F099.DER.FLU.Z.40.R.63.TOT.Z.MMUSD.MLME.C.P181360.0.D</t>
  </si>
  <si>
    <t>F099.DER.FLU.Z.40.R.63.TOT.Z.MMUSD.MLME.C.P361720.0.D</t>
  </si>
  <si>
    <t>F099.DER.FLU.Z.40.R.63.TOT.Z.MMUSD.MLME.C.MA02.0.D</t>
  </si>
  <si>
    <t>F099.DER.FLU.Z.40.N.NR.TOT.Z.MMUSD.MLME.C.P17.0.D</t>
  </si>
  <si>
    <t>F099.DER.FLU.Z.40.N.NR.TOT.Z.MMUSD.MLME.C.P830.0.D</t>
  </si>
  <si>
    <t>F099.DER.FLU.Z.40.N.NR.TOT.Z.MMUSD.MLME.C.P3190.0.D</t>
  </si>
  <si>
    <t>F099.DER.FLU.Z.40.N.NR.TOT.Z.MMUSD.MLME.C.P91180.0.D</t>
  </si>
  <si>
    <t>F099.DER.FLU.Z.40.N.NR.TOT.Z.MMUSD.MLME.C.P181360.0.D</t>
  </si>
  <si>
    <t>F099.DER.FLU.Z.40.N.NR.TOT.Z.MMUSD.MLME.C.P361720.0.D</t>
  </si>
  <si>
    <t>F099.DER.FLU.Z.40.N.NR.TOT.Z.MMUSD.MLME.C.MA02.0.D</t>
  </si>
  <si>
    <t>F099.DER.FLU.Z.40.Z.Z.TOT.Z.MMUSD.CLPUSD.C.P17.0.D</t>
  </si>
  <si>
    <t>F099.DER.FLU.Z.40.Z.Z.TOT.Z.MMUSD.CLPUSD.C.P830.0.D</t>
  </si>
  <si>
    <t>F099.DER.FLU.Z.40.Z.Z.TOT.Z.MMUSD.CLPUSD.C.P3190.0.D</t>
  </si>
  <si>
    <t>F099.DER.FLU.Z.40.Z.Z.TOT.Z.MMUSD.CLPUSD.C.P91180.0.D</t>
  </si>
  <si>
    <t>F099.DER.FLU.Z.40.Z.Z.TOT.Z.MMUSD.CLPUSD.C.P181360.0.D</t>
  </si>
  <si>
    <t>F099.DER.FLU.Z.40.Z.Z.TOT.Z.MMUSD.CLPUSD.C.P361720.0.D</t>
  </si>
  <si>
    <t>F099.DER.FLU.Z.40.Z.Z.TOT.Z.MMUSD.CLPUSD.C.MA02.0.D</t>
  </si>
  <si>
    <t>F099.DER.FLU.Z.40.R.40.TOT.Z.MMUSD.CLPUSD.C.P17.0.D</t>
  </si>
  <si>
    <t>F099.DER.FLU.Z.40.R.40.TOT.Z.MMUSD.CLPUSD.C.P830.0.D</t>
  </si>
  <si>
    <t>F099.DER.FLU.Z.40.R.40.TOT.Z.MMUSD.CLPUSD.C.P3190.0.D</t>
  </si>
  <si>
    <t>F099.DER.FLU.Z.40.R.40.TOT.Z.MMUSD.CLPUSD.C.P91180.0.D</t>
  </si>
  <si>
    <t>F099.DER.FLU.Z.40.R.40.TOT.Z.MMUSD.CLPUSD.C.P181360.0.D</t>
  </si>
  <si>
    <t>F099.DER.FLU.Z.40.R.40.TOT.Z.MMUSD.CLPUSD.C.P361720.0.D</t>
  </si>
  <si>
    <t>F099.DER.FLU.Z.40.R.40.TOT.Z.MMUSD.CLPUSD.C.MA02.0.D</t>
  </si>
  <si>
    <t>F099.DER.FLU.Z.40.R.63.TOT.Z.MMUSD.CLPUSD.C.P17.0.D</t>
  </si>
  <si>
    <t>F099.DER.FLU.Z.40.R.63.TOT.Z.MMUSD.CLPUSD.C.P830.0.D</t>
  </si>
  <si>
    <t>F099.DER.FLU.Z.40.R.63.TOT.Z.MMUSD.CLPUSD.C.P3190.0.D</t>
  </si>
  <si>
    <t>F099.DER.FLU.Z.40.R.63.TOT.Z.MMUSD.CLPUSD.C.P91180.0.D</t>
  </si>
  <si>
    <t>F099.DER.FLU.Z.40.R.63.TOT.Z.MMUSD.CLPUSD.C.P181360.0.D</t>
  </si>
  <si>
    <t>F099.DER.FLU.Z.40.R.63.TOT.Z.MMUSD.CLPUSD.C.P361720.0.D</t>
  </si>
  <si>
    <t>F099.DER.FLU.Z.40.R.63.TOT.Z.MMUSD.CLPUSD.C.MA02.0.D</t>
  </si>
  <si>
    <t>F099.DER.FLU.Z.40.N.NR.TOT.Z.MMUSD.CLPUSD.C.P17.0.D</t>
  </si>
  <si>
    <t>F099.DER.FLU.Z.40.N.NR.TOT.Z.MMUSD.CLPUSD.C.P830.0.D</t>
  </si>
  <si>
    <t>F099.DER.FLU.Z.40.N.NR.TOT.Z.MMUSD.CLPUSD.C.P3190.0.D</t>
  </si>
  <si>
    <t>F099.DER.FLU.Z.40.N.NR.TOT.Z.MMUSD.CLPUSD.C.P91180.0.D</t>
  </si>
  <si>
    <t>F099.DER.FLU.Z.40.N.NR.TOT.Z.MMUSD.CLPUSD.C.P181360.0.D</t>
  </si>
  <si>
    <t>F099.DER.FLU.Z.40.N.NR.TOT.Z.MMUSD.CLPUSD.C.P361720.0.D</t>
  </si>
  <si>
    <t>F099.DER.FLU.Z.40.N.NR.TOT.Z.MMUSD.CLPUSD.C.MA02.0.D</t>
  </si>
  <si>
    <t>Derivados de monedas montos vigentes de bancos residentes, datos mensuales (moneda nacional contra moneda extranjera) (millones de dólares)</t>
  </si>
  <si>
    <t>F099.DER.STO.Z.40.Z.Z.TOT.Z.MMUSD.MLME.Z.Z.0.M</t>
  </si>
  <si>
    <t>Monto vigente total, total, ME-ML</t>
  </si>
  <si>
    <t>F099.DER.STO.Z.40.R.40.TOT.Z.MMUSD.MLME.Z.Z.0.M</t>
  </si>
  <si>
    <t>F099.DER.STO.Z.40.Z.Z.COM.Z.MMUSD.MLME.Z.Z.0.M</t>
  </si>
  <si>
    <t>Monto vigente comprador</t>
  </si>
  <si>
    <t>F099.DER.STO.Z.40.Z.Z.VTA.Z.MMUSD.MLME.Z.Z.0.M</t>
  </si>
  <si>
    <t>Monto vigente vendedor</t>
  </si>
  <si>
    <t>F099.DER.STO.Z.40.Z.Z.NET.Z.MMUSD.MLME.Z.Z.0.M</t>
  </si>
  <si>
    <t>Monto vigente neto</t>
  </si>
  <si>
    <t>F099.DER.STO.Z.40.R.63.TOT.Z.MMUSD.MLME.Z.Z.0.M</t>
  </si>
  <si>
    <t>F099.DER.STO.Z.40.R.63.COM.Z.MMUSD.MLME.Z.Z.0.M</t>
  </si>
  <si>
    <t>F099.DER.STO.Z.40.R.63.VTA.Z.MMUSD.MLME.Z.Z.0.M</t>
  </si>
  <si>
    <t>F099.DER.STO.Z.40.R.63.NET.Z.MMUSD.MLME.Z.Z.0.M</t>
  </si>
  <si>
    <t>F099.DER.STO.Z.40.R.42.TOT.Z.MMUSD.MLME.Z.Z.0.M</t>
  </si>
  <si>
    <t>F099.DER.STO.Z.40.R.42.COM.Z.MMUSD.MLME.Z.Z.0.M</t>
  </si>
  <si>
    <t>F099.DER.STO.Z.40.R.42.VTA.Z.MMUSD.MLME.Z.Z.0.M</t>
  </si>
  <si>
    <t>F099.DER.STO.Z.40.R.42.NET.Z.MMUSD.MLME.Z.Z.0.M</t>
  </si>
  <si>
    <t>F099.DER.STO.Z.40.R.55A.TOT.Z.MMUSD.MLME.Z.Z.0.M</t>
  </si>
  <si>
    <t>F099.DER.STO.Z.40.R.55A.COM.Z.MMUSD.MLME.Z.Z.0.M</t>
  </si>
  <si>
    <t>F099.DER.STO.Z.40.R.55A.VTA.Z.MMUSD.MLME.Z.Z.0.M</t>
  </si>
  <si>
    <t>F099.DER.STO.Z.40.R.55A.NET.Z.MMUSD.MLME.Z.Z.0.M</t>
  </si>
  <si>
    <t>F099.DER.STO.Z.40.R.44.TOT.Z.MMUSD.MLME.Z.Z.0.M</t>
  </si>
  <si>
    <t>F099.DER.STO.Z.40.R.44.COM.Z.MMUSD.MLME.Z.Z.0.M</t>
  </si>
  <si>
    <t>F099.DER.STO.Z.40.R.44.VTA.Z.MMUSD.MLME.Z.Z.0.M</t>
  </si>
  <si>
    <t>F099.DER.STO.Z.40.R.44.NET.Z.MMUSD.MLME.Z.Z.0.M</t>
  </si>
  <si>
    <t>F099.DER.STO.Z.40.R.39.TOT.Z.MMUSD.MLME.Z.Z.0.M</t>
  </si>
  <si>
    <t>F099.DER.STO.Z.40.R.39.COM.Z.MMUSD.MLME.Z.Z.0.M</t>
  </si>
  <si>
    <t>F099.DER.STO.Z.40.R.39.VTA.Z.MMUSD.MLME.Z.Z.0.M</t>
  </si>
  <si>
    <t>F099.DER.STO.Z.40.R.39.NET.Z.MMUSD.MLME.Z.Z.0.M</t>
  </si>
  <si>
    <t>F099.DER.STO.Z.40.R.38.TOT.Z.MMUSD.MLME.Z.Z.0.M</t>
  </si>
  <si>
    <t>F099.DER.STO.Z.40.R.38.COM.Z.MMUSD.MLME.Z.Z.0.M</t>
  </si>
  <si>
    <t>F099.DER.STO.Z.40.R.38.VTA.Z.MMUSD.MLME.Z.Z.0.M</t>
  </si>
  <si>
    <t>F099.DER.STO.Z.40.R.38.NET.Z.MMUSD.MLME.Z.Z.0.M</t>
  </si>
  <si>
    <t>F099.DER.STO.Z.40.R.50.TOT.Z.MMUSD.MLME.Z.Z.0.M</t>
  </si>
  <si>
    <t>F099.DER.STO.Z.40.R.50.COM.Z.MMUSD.MLME.Z.Z.0.M</t>
  </si>
  <si>
    <t>F099.DER.STO.Z.40.R.50.VTA.Z.MMUSD.MLME.Z.Z.0.M</t>
  </si>
  <si>
    <t>F099.DER.STO.Z.40.R.50.NET.Z.MMUSD.MLME.Z.Z.0.M</t>
  </si>
  <si>
    <t>F099.DER.STO.Z.40.N.NR.TOT.Z.MMUSD.MLME.Z.Z.0.M</t>
  </si>
  <si>
    <t>F099.DER.STO.Z.40.N.NR.COM.Z.MMUSD.MLME.Z.Z.0.M</t>
  </si>
  <si>
    <t>F099.DER.STO.Z.40.N.NR.VTA.Z.MMUSD.MLME.Z.Z.0.M</t>
  </si>
  <si>
    <t>F099.DER.STO.Z.40.N.NR.NET.Z.MMUSD.MLME.Z.Z.0.M</t>
  </si>
  <si>
    <t>Derivados de monedas montos vigentes de bancos residentes, datos mensuales (USD-CLP) (millones de dólares)</t>
  </si>
  <si>
    <t>Monto vigente total, total, USD-CLP</t>
  </si>
  <si>
    <t>F099.DER.STO.Z.40.R.40.TOT.Z.MMUSD.CLPUSD.Z.Z.0.M</t>
  </si>
  <si>
    <t>F099.DER.STO.Z.40.Z.Z.COM.Z.MMUSD.CLPUSD.Z.Z.0.M</t>
  </si>
  <si>
    <t>F099.DER.STO.Z.40.Z.Z.VTA.Z.MMUSD.CLPUSD.Z.Z.0.M</t>
  </si>
  <si>
    <t>F099.DER.STO.Z.40.Z.Z.NET.Z.MMUSD.CLPUSD.Z.Z.0.M</t>
  </si>
  <si>
    <t>F099.DER.STO.Z.40.R.63.TOT.Z.MMUSD.CLPUSD.Z.Z.0.M</t>
  </si>
  <si>
    <t>F099.DER.STO.Z.40.R.63.COM.Z.MMUSD.CLPUSD.Z.Z.0.M</t>
  </si>
  <si>
    <t>F099.DER.STO.Z.40.R.63.VTA.Z.MMUSD.CLPUSD.Z.Z.0.M</t>
  </si>
  <si>
    <t>F099.DER.STO.Z.40.R.63.NET.Z.MMUSD.CLPUSD.Z.Z.0.M</t>
  </si>
  <si>
    <t>F099.DER.STO.Z.40.R.42.TOT.Z.MMUSD.CLPUSD.Z.Z.0.M</t>
  </si>
  <si>
    <t>F099.DER.STO.Z.40.R.42.COM.Z.MMUSD.CLPUSD.Z.Z.0.M</t>
  </si>
  <si>
    <t>F099.DER.STO.Z.40.R.42.VTA.Z.MMUSD.CLPUSD.Z.Z.0.M</t>
  </si>
  <si>
    <t>F099.DER.STO.Z.40.R.42.NET.Z.MMUSD.CLPUSD.Z.Z.0.M</t>
  </si>
  <si>
    <t>F099.DER.STO.Z.40.R.55A.TOT.Z.MMUSD.CLPUSD.Z.Z.0.M</t>
  </si>
  <si>
    <t>F099.DER.STO.Z.40.R.55A.COM.Z.MMUSD.CLPUSD.Z.Z.0.M</t>
  </si>
  <si>
    <t>F099.DER.STO.Z.40.R.55A.VTA.Z.MMUSD.CLPUSD.Z.Z.0.M</t>
  </si>
  <si>
    <t>F099.DER.STO.Z.40.R.55A.NET.Z.MMUSD.CLPUSD.Z.Z.0.M</t>
  </si>
  <si>
    <t>F099.DER.STO.Z.40.R.44.TOT.Z.MMUSD.CLPUSD.Z.Z.0.M</t>
  </si>
  <si>
    <t>F099.DER.STO.Z.40.R.44.COM.Z.MMUSD.CLPUSD.Z.Z.0.M</t>
  </si>
  <si>
    <t>F099.DER.STO.Z.40.R.44.VTA.Z.MMUSD.CLPUSD.Z.Z.0.M</t>
  </si>
  <si>
    <t>F099.DER.STO.Z.40.R.44.NET.Z.MMUSD.CLPUSD.Z.Z.0.M</t>
  </si>
  <si>
    <t>F099.DER.STO.Z.40.R.39.TOT.Z.MMUSD.CLPUSD.Z.Z.0.M</t>
  </si>
  <si>
    <t>F099.DER.STO.Z.40.R.39.COM.Z.MMUSD.CLPUSD.Z.Z.0.M</t>
  </si>
  <si>
    <t>F099.DER.STO.Z.40.R.39.VTA.Z.MMUSD.CLPUSD.Z.Z.0.M</t>
  </si>
  <si>
    <t>F099.DER.STO.Z.40.R.39.NET.Z.MMUSD.CLPUSD.Z.Z.0.M</t>
  </si>
  <si>
    <t>F099.DER.STO.Z.40.R.38.TOT.Z.MMUSD.CLPUSD.Z.Z.0.M</t>
  </si>
  <si>
    <t>F099.DER.STO.Z.40.R.38.COM.Z.MMUSD.CLPUSD.Z.Z.0.M</t>
  </si>
  <si>
    <t>F099.DER.STO.Z.40.R.38.VTA.Z.MMUSD.CLPUSD.Z.Z.0.M</t>
  </si>
  <si>
    <t>F099.DER.STO.Z.40.R.38.NET.Z.MMUSD.CLPUSD.Z.Z.0.M</t>
  </si>
  <si>
    <t>F099.DER.STO.Z.40.R.50.TOT.Z.MMUSD.CLPUSD.Z.Z.0.M</t>
  </si>
  <si>
    <t>F099.DER.STO.Z.40.R.50.COM.Z.MMUSD.CLPUSD.Z.Z.0.M</t>
  </si>
  <si>
    <t>F099.DER.STO.Z.40.R.50.VTA.Z.MMUSD.CLPUSD.Z.Z.0.M</t>
  </si>
  <si>
    <t>F099.DER.STO.Z.40.R.50.NET.Z.MMUSD.CLPUSD.Z.Z.0.M</t>
  </si>
  <si>
    <t>F099.DER.STO.Z.40.N.NR.TOT.Z.MMUSD.CLPUSD.Z.Z.0.M</t>
  </si>
  <si>
    <t>F099.DER.STO.Z.40.N.NR.COM.Z.MMUSD.CLPUSD.Z.Z.0.M</t>
  </si>
  <si>
    <t>F099.DER.STO.Z.40.N.NR.VTA.Z.MMUSD.CLPUSD.Z.Z.0.M</t>
  </si>
  <si>
    <t>F099.DER.STO.Z.40.N.NR.NET.Z.MMUSD.CLPUSD.Z.Z.0.M</t>
  </si>
  <si>
    <t>Monto vigente neto, total, ML-ME</t>
  </si>
  <si>
    <t>F099.DER.STO.Z.40.Z.Z.NET.Z.MMUSD.MLME.R.P17.0.M</t>
  </si>
  <si>
    <t>F099.DER.STO.Z.40.Z.Z.NET.Z.MMUSD.MLME.R.P830.0.M</t>
  </si>
  <si>
    <t>F099.DER.STO.Z.40.Z.Z.NET.Z.MMUSD.MLME.R.P3190.0.M</t>
  </si>
  <si>
    <t>F099.DER.STO.Z.40.Z.Z.NET.Z.MMUSD.MLME.R.P91180.0.M</t>
  </si>
  <si>
    <t>F099.DER.STO.Z.40.Z.Z.NET.Z.MMUSD.MLME.R.P181360.0.M</t>
  </si>
  <si>
    <t>F099.DER.STO.Z.40.Z.Z.NET.Z.MMUSD.MLME.R.P361720.0.M</t>
  </si>
  <si>
    <t>F099.DER.STO.Z.40.Z.Z.NET.Z.MMUSD.MLME.R.A2A5.0.M</t>
  </si>
  <si>
    <t>mayor que 2 y hasta 5 años</t>
  </si>
  <si>
    <t>F099.DER.STO.Z.40.Z.Z.NET.Z.MMUSD.MLME.R.A5A10.0.M</t>
  </si>
  <si>
    <t>mayor a 5 y hasta 10 años</t>
  </si>
  <si>
    <t>F099.DER.STO.Z.40.Z.Z.NET.Z.MMUSD.MLME.R.MA10.0.M</t>
  </si>
  <si>
    <t>mayor a 10 años</t>
  </si>
  <si>
    <t>Monto vigente total, total, ML-ME</t>
  </si>
  <si>
    <t>F099.DER.STO.Z.40.Z.Z.TOT.Z.MMUSD.MLME.R.P17.0.M</t>
  </si>
  <si>
    <t>F099.DER.STO.Z.40.Z.Z.TOT.Z.MMUSD.MLME.R.P830.0.M</t>
  </si>
  <si>
    <t>F099.DER.STO.Z.40.Z.Z.TOT.Z.MMUSD.MLME.R.P3190.0.M</t>
  </si>
  <si>
    <t>F099.DER.STO.Z.40.Z.Z.TOT.Z.MMUSD.MLME.R.P91180.0.M</t>
  </si>
  <si>
    <t>F099.DER.STO.Z.40.Z.Z.TOT.Z.MMUSD.MLME.R.P181360.0.M</t>
  </si>
  <si>
    <t>F099.DER.STO.Z.40.Z.Z.TOT.Z.MMUSD.MLME.R.P361720.0.M</t>
  </si>
  <si>
    <t>F099.DER.STO.Z.40.Z.Z.TOT.Z.MMUSD.MLME.R.A2A5.0.M</t>
  </si>
  <si>
    <t>F099.DER.STO.Z.40.Z.Z.TOT.Z.MMUSD.MLME.R.A5A10.0.M</t>
  </si>
  <si>
    <t>F099.DER.STO.Z.40.Z.Z.TOT.Z.MMUSD.MLME.R.MA10.0.M</t>
  </si>
  <si>
    <t>Mayor a 10 años</t>
  </si>
  <si>
    <t>F099.DER.STO.Z.40.R.40.TOT.Z.MMUSD.MLME.R.P17.0.M</t>
  </si>
  <si>
    <t>F099.DER.STO.Z.40.R.40.TOT.Z.MMUSD.MLME.R.P830.0.M</t>
  </si>
  <si>
    <t>F099.DER.STO.Z.40.R.40.TOT.Z.MMUSD.MLME.R.P3190.0.M</t>
  </si>
  <si>
    <t>F099.DER.STO.Z.40.R.40.TOT.Z.MMUSD.MLME.R.P91180.0.M</t>
  </si>
  <si>
    <t>F099.DER.STO.Z.40.R.40.TOT.Z.MMUSD.MLME.R.P181360.0.M</t>
  </si>
  <si>
    <t>F099.DER.STO.Z.40.R.40.TOT.Z.MMUSD.MLME.R.P361720.0.M</t>
  </si>
  <si>
    <t>F099.DER.STO.Z.40.R.40.TOT.Z.MMUSD.MLME.R.A2A5.0.M</t>
  </si>
  <si>
    <t>F099.DER.STO.Z.40.R.40.TOT.Z.MMUSD.MLME.R.A5A10.0.M</t>
  </si>
  <si>
    <t>F099.DER.STO.Z.40.R.40.TOT.Z.MMUSD.MLME.R.MA10.0.M</t>
  </si>
  <si>
    <t>F099.DER.STO.Z.40.R.63.TOT.Z.MMUSD.MLME.R.P17.0.M</t>
  </si>
  <si>
    <t>F099.DER.STO.Z.40.R.63.TOT.Z.MMUSD.MLME.R.P830.0.M</t>
  </si>
  <si>
    <t>F099.DER.STO.Z.40.R.63.TOT.Z.MMUSD.MLME.R.P3190.0.M</t>
  </si>
  <si>
    <t>F099.DER.STO.Z.40.R.63.TOT.Z.MMUSD.MLME.R.P91180.0.M</t>
  </si>
  <si>
    <t>F099.DER.STO.Z.40.R.63.TOT.Z.MMUSD.MLME.R.P181360.0.M</t>
  </si>
  <si>
    <t>F099.DER.STO.Z.40.R.63.TOT.Z.MMUSD.MLME.R.P361720.0.M</t>
  </si>
  <si>
    <t>F099.DER.STO.Z.40.R.63.TOT.Z.MMUSD.MLME.R.A2A5.0.M</t>
  </si>
  <si>
    <t>F099.DER.STO.Z.40.R.63.TOT.Z.MMUSD.MLME.R.A5A10.0.M</t>
  </si>
  <si>
    <t>F099.DER.STO.Z.40.R.63.TOT.Z.MMUSD.MLME.R.MA10.0.M</t>
  </si>
  <si>
    <t>F099.DER.STO.Z.40.N.NR.TOT.Z.MMUSD.MLME.R.P17.0.M</t>
  </si>
  <si>
    <t>F099.DER.STO.Z.40.N.NR.TOT.Z.MMUSD.MLME.R.P830.0.M</t>
  </si>
  <si>
    <t>F099.DER.STO.Z.40.N.NR.TOT.Z.MMUSD.MLME.R.P3190.0.M</t>
  </si>
  <si>
    <t>F099.DER.STO.Z.40.N.NR.TOT.Z.MMUSD.MLME.R.P91180.0.M</t>
  </si>
  <si>
    <t>F099.DER.STO.Z.40.N.NR.TOT.Z.MMUSD.MLME.R.P181360.0.M</t>
  </si>
  <si>
    <t>F099.DER.STO.Z.40.N.NR.TOT.Z.MMUSD.MLME.R.P361720.0.M</t>
  </si>
  <si>
    <t>F099.DER.STO.Z.40.N.NR.TOT.Z.MMUSD.MLME.R.A2A5.0.M</t>
  </si>
  <si>
    <t>F099.DER.STO.Z.40.N.NR.TOT.Z.MMUSD.MLME.R.A5A10.0.M</t>
  </si>
  <si>
    <t>F099.DER.STO.Z.40.N.NR.TOT.Z.MMUSD.MLME.R.MA10.0.M</t>
  </si>
  <si>
    <t>F099.DER.STO.Z.40.R.Z.TOT.FWD.MMUSD.MLME.Z.Z.0.M</t>
  </si>
  <si>
    <t>Forward y FX swap</t>
  </si>
  <si>
    <t>F099.DER.STO.Z.40.R.Z.TOT.CCS.MMUSD.MLME.Z.Z.0.M</t>
  </si>
  <si>
    <t>Cross-currency swap</t>
  </si>
  <si>
    <t>F099.DER.STO.Z.40.R.Z.TOT.OTR.MMUSD.MLME.Z.Z.0.M</t>
  </si>
  <si>
    <t>Opciones y otros</t>
  </si>
  <si>
    <t>F099.DER.STO.Z.40.R.Z.TOT.FWD.MMUSD.CLPUSD.Z.Z.0.M</t>
  </si>
  <si>
    <t>F099.DER.STO.Z.40.R.Z.TOT.CCS.MMUSD.CLPUSD.Z.Z.0.M</t>
  </si>
  <si>
    <t>F099.DER.STO.Z.40.R.Z.TOT.OTR.MMUSD.CLPUSD.Z.Z.0.M</t>
  </si>
  <si>
    <t>Derivados de monedas montos vigentes de bancos residentes, datos mensuales (millones de dólares)</t>
  </si>
  <si>
    <t>Monto vigente total, total, total</t>
  </si>
  <si>
    <t>F099.DER.STO.Z.40.R.40.TOT.Z.MMUSD.CLPOME.Z.Z.0.M</t>
  </si>
  <si>
    <t>F099.DER.STO.Z.40.R.63.TOT.Z.MMUSD.CLPOME.Z.Z.0.M</t>
  </si>
  <si>
    <t>F099.DER.STO.Z.40.N.NR.TOT.Z.MMUSD.CLPOME.Z.Z.0.M</t>
  </si>
  <si>
    <t>F099.DER.STO.Z.40.R.40.TOT.Z.MMUSD.CLFUSD.Z.Z.0.M</t>
  </si>
  <si>
    <t>F099.DER.STO.Z.40.R.63.TOT.Z.MMUSD.CLFUSD.Z.Z.0.M</t>
  </si>
  <si>
    <t>F099.DER.STO.Z.40.N.NR.TOT.Z.MMUSD.CLFUSD.Z.Z.0.M</t>
  </si>
  <si>
    <t>F099.DER.STO.Z.40.R.40.TOT.Z.MMUSD.CLFOME.Z.Z.0.M</t>
  </si>
  <si>
    <t>F099.DER.STO.Z.40.R.63.TOT.Z.MMUSD.CLFOME.Z.Z.0.M</t>
  </si>
  <si>
    <t>F099.DER.STO.Z.40.N.NR.TOT.Z.MMUSD.CLFOME.Z.Z.0.M</t>
  </si>
  <si>
    <t>F099.DER.STO.Z.40.R.40.TOT.Z.MMUSD.MEME.Z.Z.0.M</t>
  </si>
  <si>
    <t>F099.DER.STO.Z.40.R.63.TOT.Z.MMUSD.MEME.Z.Z.0.M</t>
  </si>
  <si>
    <t>F099.DER.STO.Z.40.N.NR.TOT.Z.MMUSD.MEME.Z.Z.0.M</t>
  </si>
  <si>
    <t>Derivados de monedas montos transados de bancos residentes, datos mensuales (moneda nacional contra moneda extranjera) (millones de dólares)</t>
  </si>
  <si>
    <t>F099.DER.FLU.Z.40.Z.Z.TOT.Z.MMUSD.MLME.Z.Z.0.M</t>
  </si>
  <si>
    <t>F099.DER.FLU.Z.40.R.40.TOT.Z.MMUSD.MLME.Z.Z.0.M</t>
  </si>
  <si>
    <t>F099.DER.FLU.Z.40.Z.Z.COM.Z.MMUSD.MLME.Z.Z.0.M</t>
  </si>
  <si>
    <t>F099.DER.FLU.Z.40.Z.Z.VTA.Z.MMUSD.MLME.Z.Z.0.M</t>
  </si>
  <si>
    <t>F099.DER.FLU.Z.40.Z.Z.NET.Z.MMUSD.MLME.Z.Z.0.M</t>
  </si>
  <si>
    <t>F099.DER.FLU.Z.40.R.63.TOT.Z.MMUSD.MLME.Z.Z.0.M</t>
  </si>
  <si>
    <t>F099.DER.FLU.Z.40.R.63.COM.Z.MMUSD.MLME.Z.Z.0.M</t>
  </si>
  <si>
    <t>F099.DER.FLU.Z.40.R.63.VTA.Z.MMUSD.MLME.Z.Z.0.M</t>
  </si>
  <si>
    <t>F099.DER.FLU.Z.40.R.63.NET.Z.MMUSD.MLME.Z.Z.0.M</t>
  </si>
  <si>
    <t>F099.DER.FLU.Z.40.R.42.TOT.Z.MMUSD.MLME.Z.Z.0.M</t>
  </si>
  <si>
    <t>F099.DER.FLU.Z.40.R.42.COM.Z.MMUSD.MLME.Z.Z.0.M</t>
  </si>
  <si>
    <t>F099.DER.FLU.Z.40.R.42.VTA.Z.MMUSD.MLME.Z.Z.0.M</t>
  </si>
  <si>
    <t>F099.DER.FLU.Z.40.R.42.NET.Z.MMUSD.MLME.Z.Z.0.M</t>
  </si>
  <si>
    <t>F099.DER.FLU.Z.40.R.55A.TOT.Z.MMUSD.MLME.Z.Z.0.M</t>
  </si>
  <si>
    <t>F099.DER.FLU.Z.40.R.55A.COM.Z.MMUSD.MLME.Z.Z.0.M</t>
  </si>
  <si>
    <t>F099.DER.FLU.Z.40.R.55A.VTA.Z.MMUSD.MLME.Z.Z.0.M</t>
  </si>
  <si>
    <t>F099.DER.FLU.Z.40.R.55A.NET.Z.MMUSD.MLME.Z.Z.0.M</t>
  </si>
  <si>
    <t>F099.DER.FLU.Z.40.R.44.TOT.Z.MMUSD.MLME.Z.Z.0.M</t>
  </si>
  <si>
    <t>F099.DER.FLU.Z.40.R.44.COM.Z.MMUSD.MLME.Z.Z.0.M</t>
  </si>
  <si>
    <t>F099.DER.FLU.Z.40.R.44.VTA.Z.MMUSD.MLME.Z.Z.0.M</t>
  </si>
  <si>
    <t>F099.DER.FLU.Z.40.R.44.NET.Z.MMUSD.MLME.Z.Z.0.M</t>
  </si>
  <si>
    <t>F099.DER.FLU.Z.40.R.39.TOT.Z.MMUSD.MLME.Z.Z.0.M</t>
  </si>
  <si>
    <t>F099.DER.FLU.Z.40.R.39.COM.Z.MMUSD.MLME.Z.Z.0.M</t>
  </si>
  <si>
    <t>F099.DER.FLU.Z.40.R.39.VTA.Z.MMUSD.MLME.Z.Z.0.M</t>
  </si>
  <si>
    <t>F099.DER.FLU.Z.40.R.39.NET.Z.MMUSD.MLME.Z.Z.0.M</t>
  </si>
  <si>
    <t>F099.DER.FLU.Z.40.R.38.TOT.Z.MMUSD.MLME.Z.Z.0.M</t>
  </si>
  <si>
    <t>F099.DER.FLU.Z.40.R.38.COM.Z.MMUSD.MLME.Z.Z.0.M</t>
  </si>
  <si>
    <t>F099.DER.FLU.Z.40.R.38.VTA.Z.MMUSD.MLME.Z.Z.0.M</t>
  </si>
  <si>
    <t>F099.DER.FLU.Z.40.R.38.NET.Z.MMUSD.MLME.Z.Z.0.M</t>
  </si>
  <si>
    <t>F099.DER.FLU.Z.40.R.50.TOT.Z.MMUSD.MLME.Z.Z.0.M</t>
  </si>
  <si>
    <t>F099.DER.FLU.Z.40.R.50.COM.Z.MMUSD.MLME.Z.Z.0.M</t>
  </si>
  <si>
    <t>F099.DER.FLU.Z.40.R.50.VTA.Z.MMUSD.MLME.Z.Z.0.M</t>
  </si>
  <si>
    <t>F099.DER.FLU.Z.40.R.50.NET.Z.MMUSD.MLME.Z.Z.0.M</t>
  </si>
  <si>
    <t>F099.DER.FLU.Z.40.N.NR.TOT.Z.MMUSD.MLME.Z.Z.0.M</t>
  </si>
  <si>
    <t>F099.DER.FLU.Z.40.N.NR.COM.Z.MMUSD.MLME.Z.Z.0.M</t>
  </si>
  <si>
    <t>F099.DER.FLU.Z.40.N.NR.VTA.Z.MMUSD.MLME.Z.Z.0.M</t>
  </si>
  <si>
    <t>F099.DER.FLU.Z.40.N.NR.NET.Z.MMUSD.MLME.Z.Z.0.M</t>
  </si>
  <si>
    <t>Derivados de monedas montos transados de bancos residentes, datos mensuales (USD-CLP) (millones de dólares)</t>
  </si>
  <si>
    <t>F099.DER.FLU.Z.40.R.40.TOT.Z.MMUSD.CLPUSD.Z.Z.0.M</t>
  </si>
  <si>
    <t>F099.DER.FLU.Z.40.Z.Z.COM.Z.MMUSD.CLPUSD.Z.Z.0.M</t>
  </si>
  <si>
    <t>Compra</t>
  </si>
  <si>
    <t>F099.DER.FLU.Z.40.Z.Z.VTA.Z.MMUSD.CLPUSD.Z.Z.0.M</t>
  </si>
  <si>
    <t>Venta</t>
  </si>
  <si>
    <t>F099.DER.FLU.Z.40.Z.Z.NET.Z.MMUSD.CLPUSD.Z.Z.0.M</t>
  </si>
  <si>
    <t>Neta</t>
  </si>
  <si>
    <t>F099.DER.FLU.Z.40.R.63.TOT.Z.MMUSD.CLPUSD.Z.Z.0.M</t>
  </si>
  <si>
    <t>F099.DER.FLU.Z.40.R.63.COM.Z.MMUSD.CLPUSD.Z.Z.0.M</t>
  </si>
  <si>
    <t>F099.DER.FLU.Z.40.R.63.VTA.Z.MMUSD.CLPUSD.Z.Z.0.M</t>
  </si>
  <si>
    <t>F099.DER.FLU.Z.40.R.63.NET.Z.MMUSD.CLPUSD.Z.Z.0.M</t>
  </si>
  <si>
    <t>F099.DER.FLU.Z.40.R.42.TOT.Z.MMUSD.CLPUSD.Z.Z.0.M</t>
  </si>
  <si>
    <t>F099.DER.FLU.Z.40.R.42.COM.Z.MMUSD.CLPUSD.Z.Z.0.M</t>
  </si>
  <si>
    <t>F099.DER.FLU.Z.40.R.42.VTA.Z.MMUSD.CLPUSD.Z.Z.0.M</t>
  </si>
  <si>
    <t>F099.DER.FLU.Z.40.R.42.NET.Z.MMUSD.CLPUSD.Z.Z.0.M</t>
  </si>
  <si>
    <t>Netas</t>
  </si>
  <si>
    <t>F099.DER.FLU.Z.40.R.55A.TOT.Z.MMUSD.CLPUSD.Z.Z.0.M</t>
  </si>
  <si>
    <t>F099.DER.FLU.Z.40.R.55A.COM.Z.MMUSD.CLPUSD.Z.Z.0.M</t>
  </si>
  <si>
    <t>F099.DER.FLU.Z.40.R.55A.VTA.Z.MMUSD.CLPUSD.Z.Z.0.M</t>
  </si>
  <si>
    <t>F099.DER.FLU.Z.40.R.55A.NET.Z.MMUSD.CLPUSD.Z.Z.0.M</t>
  </si>
  <si>
    <t>F099.DER.FLU.Z.40.R.44.TOT.Z.MMUSD.CLPUSD.Z.Z.0.M</t>
  </si>
  <si>
    <t>F099.DER.FLU.Z.40.R.44.COM.Z.MMUSD.CLPUSD.Z.Z.0.M</t>
  </si>
  <si>
    <t>F099.DER.FLU.Z.40.R.44.VTA.Z.MMUSD.CLPUSD.Z.Z.0.M</t>
  </si>
  <si>
    <t>F099.DER.FLU.Z.40.R.44.NET.Z.MMUSD.CLPUSD.Z.Z.0.M</t>
  </si>
  <si>
    <t>F099.DER.FLU.Z.40.R.39.TOT.Z.MMUSD.CLPUSD.Z.Z.0.M</t>
  </si>
  <si>
    <t>F099.DER.FLU.Z.40.R.39.COM.Z.MMUSD.CLPUSD.Z.Z.0.M</t>
  </si>
  <si>
    <t>F099.DER.FLU.Z.40.R.39.VTA.Z.MMUSD.CLPUSD.Z.Z.0.M</t>
  </si>
  <si>
    <t>F099.DER.FLU.Z.40.R.39.NET.Z.MMUSD.CLPUSD.Z.Z.0.M</t>
  </si>
  <si>
    <t>F099.DER.FLU.Z.40.R.38.TOT.Z.MMUSD.CLPUSD.Z.Z.0.M</t>
  </si>
  <si>
    <t>F099.DER.FLU.Z.40.R.38.COM.Z.MMUSD.CLPUSD.Z.Z.0.M</t>
  </si>
  <si>
    <t>F099.DER.FLU.Z.40.R.38.VTA.Z.MMUSD.CLPUSD.Z.Z.0.M</t>
  </si>
  <si>
    <t>F099.DER.FLU.Z.40.R.38.NET.Z.MMUSD.CLPUSD.Z.Z.0.M</t>
  </si>
  <si>
    <t>F099.DER.FLU.Z.40.R.50.TOT.Z.MMUSD.CLPUSD.Z.Z.0.M</t>
  </si>
  <si>
    <t>F099.DER.FLU.Z.40.R.50.COM.Z.MMUSD.CLPUSD.Z.Z.0.M</t>
  </si>
  <si>
    <t>F099.DER.FLU.Z.40.R.50.VTA.Z.MMUSD.CLPUSD.Z.Z.0.M</t>
  </si>
  <si>
    <t>F099.DER.FLU.Z.40.R.50.NET.Z.MMUSD.CLPUSD.Z.Z.0.M</t>
  </si>
  <si>
    <t>F099.DER.FLU.Z.40.N.NR.TOT.Z.MMUSD.CLPUSD.Z.Z.0.M</t>
  </si>
  <si>
    <t>F099.DER.FLU.Z.40.N.NR.COM.Z.MMUSD.CLPUSD.Z.Z.0.M</t>
  </si>
  <si>
    <t>F099.DER.FLU.Z.40.N.NR.VTA.Z.MMUSD.CLPUSD.Z.Z.0.M</t>
  </si>
  <si>
    <t>F099.DER.FLU.Z.40.N.NR.NET.Z.MMUSD.CLPUSD.Z.Z.0.M</t>
  </si>
  <si>
    <t>F099.DER.FLU.Z.40.Z.Z.TOT.Z.MMUSD.MLME.C.P17.0.M</t>
  </si>
  <si>
    <t>F099.DER.FLU.Z.40.Z.Z.TOT.Z.MMUSD.MLME.C.P830.0.M</t>
  </si>
  <si>
    <t>F099.DER.FLU.Z.40.Z.Z.TOT.Z.MMUSD.MLME.C.P3190.0.M</t>
  </si>
  <si>
    <t>F099.DER.FLU.Z.40.Z.Z.TOT.Z.MMUSD.MLME.C.P91180.0.M</t>
  </si>
  <si>
    <t>F099.DER.FLU.Z.40.Z.Z.TOT.Z.MMUSD.MLME.C.P181360.0.M</t>
  </si>
  <si>
    <t>F099.DER.FLU.Z.40.Z.Z.TOT.Z.MMUSD.MLME.C.P361720.0.M</t>
  </si>
  <si>
    <t>F099.DER.FLU.Z.40.Z.Z.TOT.Z.MMUSD.MLME.C.A2A5.0.M</t>
  </si>
  <si>
    <t>F099.DER.FLU.Z.40.Z.Z.TOT.Z.MMUSD.MLME.C.A5A10.0.M</t>
  </si>
  <si>
    <t>F099.DER.FLU.Z.40.Z.Z.TOT.Z.MMUSD.MLME.C.MA10.0.M</t>
  </si>
  <si>
    <t>F099.DER.FLU.Z.40.R.40.TOT.Z.MMUSD.MLME.C.P17.0.M</t>
  </si>
  <si>
    <t>F099.DER.FLU.Z.40.R.40.TOT.Z.MMUSD.MLME.C.P830.0.M</t>
  </si>
  <si>
    <t>F099.DER.FLU.Z.40.R.40.TOT.Z.MMUSD.MLME.C.P3190.0.M</t>
  </si>
  <si>
    <t>F099.DER.FLU.Z.40.R.40.TOT.Z.MMUSD.MLME.C.P91180.0.M</t>
  </si>
  <si>
    <t>F099.DER.FLU.Z.40.R.40.TOT.Z.MMUSD.MLME.C.P181360.0.M</t>
  </si>
  <si>
    <t>F099.DER.FLU.Z.40.R.40.TOT.Z.MMUSD.MLME.C.P361720.0.M</t>
  </si>
  <si>
    <t>F099.DER.FLU.Z.40.R.40.TOT.Z.MMUSD.MLME.C.A2A5.0.M</t>
  </si>
  <si>
    <t>F099.DER.FLU.Z.40.R.40.TOT.Z.MMUSD.MLME.C.A5A10.0.M</t>
  </si>
  <si>
    <t>F099.DER.FLU.Z.40.R.40.TOT.Z.MMUSD.MLME.C.MA10.0.M</t>
  </si>
  <si>
    <t>F099.DER.FLU.Z.40.R.63.TOT.Z.MMUSD.MLME.C.P17.0.M</t>
  </si>
  <si>
    <t>F099.DER.FLU.Z.40.R.63.TOT.Z.MMUSD.MLME.C.P830.0.M</t>
  </si>
  <si>
    <t>F099.DER.FLU.Z.40.R.63.TOT.Z.MMUSD.MLME.C.P3190.0.M</t>
  </si>
  <si>
    <t>F099.DER.FLU.Z.40.R.63.TOT.Z.MMUSD.MLME.C.P91180.0.M</t>
  </si>
  <si>
    <t>F099.DER.FLU.Z.40.R.63.TOT.Z.MMUSD.MLME.C.P181360.0.M</t>
  </si>
  <si>
    <t>F099.DER.FLU.Z.40.R.63.TOT.Z.MMUSD.MLME.C.P361720.0.M</t>
  </si>
  <si>
    <t>F099.DER.FLU.Z.40.R.63.TOT.Z.MMUSD.MLME.C.A2A5.0.M</t>
  </si>
  <si>
    <t>F099.DER.FLU.Z.40.R.63.TOT.Z.MMUSD.MLME.C.A5A10.0.M</t>
  </si>
  <si>
    <t>F099.DER.FLU.Z.40.R.63.TOT.Z.MMUSD.MLME.C.MA10.0.M</t>
  </si>
  <si>
    <t>F099.DER.FLU.Z.40.N.NR.TOT.Z.MMUSD.MLME.C.P17.0.M</t>
  </si>
  <si>
    <t>F099.DER.FLU.Z.40.N.NR.TOT.Z.MMUSD.MLME.C.P830.0.M</t>
  </si>
  <si>
    <t>F099.DER.FLU.Z.40.N.NR.TOT.Z.MMUSD.MLME.C.P3190.0.M</t>
  </si>
  <si>
    <t>F099.DER.FLU.Z.40.N.NR.TOT.Z.MMUSD.MLME.C.P91180.0.M</t>
  </si>
  <si>
    <t>F099.DER.FLU.Z.40.N.NR.TOT.Z.MMUSD.MLME.C.P181360.0.M</t>
  </si>
  <si>
    <t>F099.DER.FLU.Z.40.N.NR.TOT.Z.MMUSD.MLME.C.P361720.0.M</t>
  </si>
  <si>
    <t>F099.DER.FLU.Z.40.N.NR.TOT.Z.MMUSD.MLME.C.A2A5.0.M</t>
  </si>
  <si>
    <t>F099.DER.FLU.Z.40.N.NR.TOT.Z.MMUSD.MLME.C.A5A10.0.M</t>
  </si>
  <si>
    <t>F099.DER.FLU.Z.40.N.NR.TOT.Z.MMUSD.MLME.C.MA10.0.M</t>
  </si>
  <si>
    <t>Derivados de monedas montos transados de bancos residentes, datos mensuales (moneda nacional contra moneda extranjera)(millones de dólares)</t>
  </si>
  <si>
    <t>F099.DER.FLU.Z.40.R.Z.TOT.FWD.MMUSD.MLME.Z.Z.0.M</t>
  </si>
  <si>
    <t>F099.DER.FLU.Z.40.R.Z.TOT.CCS.MMUSD.MLME.Z.Z.0.M</t>
  </si>
  <si>
    <t>F099.DER.FLU.Z.40.R.Z.TOT.OTR.MMUSD.MLME.Z.Z.0.M</t>
  </si>
  <si>
    <t>F099.DER.FLU.Z.40.R.Z.TOT.FWD.MMUSD.CLPUSD.Z.Z.0.M</t>
  </si>
  <si>
    <t>F099.DER.FLU.Z.40.R.Z.TOT.CCS.MMUSD.CLPUSD.Z.Z.0.M</t>
  </si>
  <si>
    <t>F099.DER.FLU.Z.40.R.Z.TOT.OTR.MMUSD.CLPUSD.Z.Z.0.M</t>
  </si>
  <si>
    <t>Derivados de monedas montos transados de bancos residentes, datos mensuales (millones de dólares)</t>
  </si>
  <si>
    <t>Monto transado total, total, total</t>
  </si>
  <si>
    <t>Residentes no banco</t>
  </si>
  <si>
    <t>F099.DER.FLU.Z.40.R.40.TOT.Z.MMUSD.CLPOME.Z.Z.0.M</t>
  </si>
  <si>
    <t>F099.DER.FLU.Z.40.R.63.TOT.Z.MMUSD.CLPOME.Z.Z.0.M</t>
  </si>
  <si>
    <t>F099.DER.FLU.Z.40.N.NR.TOT.Z.MMUSD.CLPOME.Z.Z.0.M</t>
  </si>
  <si>
    <t>F099.DER.FLU.Z.40.R.40.TOT.Z.MMUSD.CLFUSD.Z.Z.0.M</t>
  </si>
  <si>
    <t>F099.DER.FLU.Z.40.R.63.TOT.Z.MMUSD.CLFUSD.Z.Z.0.M</t>
  </si>
  <si>
    <t>F099.DER.FLU.Z.40.N.NR.TOT.Z.MMUSD.CLFUSD.Z.Z.0.M</t>
  </si>
  <si>
    <t>F099.DER.FLU.Z.40.R.40.TOT.Z.MMUSD.CLFOME.Z.Z.0.M</t>
  </si>
  <si>
    <t>F099.DER.FLU.Z.40.R.63.TOT.Z.MMUSD.CLFOME.Z.Z.0.M</t>
  </si>
  <si>
    <t>F099.DER.FLU.Z.40.R.NR.TOT.Z.MMUSD.CLFOME.Z.Z.0.M</t>
  </si>
  <si>
    <t>F099.DER.FLU.Z.40.R.40.TOT.Z.MMUSD.MEME.Z.Z.0.M</t>
  </si>
  <si>
    <t>F099.DER.FLU.Z.40.R.63.TOT.Z.MMUSD.MEME.Z.Z.0.M</t>
  </si>
  <si>
    <t>F099.DER.FLU.Z.40.N.NR.TOT.Z.MMUSD.MEME.Z.Z.0.M</t>
  </si>
  <si>
    <t>Derivados de monedas montos vigentes netos del mercado cambiario formal, datos diarios (moneda nacional contra moneda extranjera) (millones de dólares)</t>
  </si>
  <si>
    <t>F029.FWD.STO.Z.D</t>
  </si>
  <si>
    <t>F029.FWD.STO.ML.D</t>
  </si>
  <si>
    <t>F029.FWD.STO.ME.D</t>
  </si>
  <si>
    <t>Derivados de monedas montos transados del mercado cambiario formal, datos diarios (moneda nacional contra moneda extranjera) (millones de dólares)</t>
  </si>
  <si>
    <t>F029.DER.PFL.73.D</t>
  </si>
  <si>
    <t>F029.DER.PFL.CCTML.D</t>
  </si>
  <si>
    <t>Compras a residentes no MCF</t>
  </si>
  <si>
    <t>F029.DER.PFL.CVTML.D</t>
  </si>
  <si>
    <t>Ventas a residentes no MCF</t>
  </si>
  <si>
    <t>F029.DER.PFL.72.D</t>
  </si>
  <si>
    <t>Intra MCF</t>
  </si>
  <si>
    <t>F029.DER.PFL.CCTME.D</t>
  </si>
  <si>
    <t>Compras a no residentes</t>
  </si>
  <si>
    <t>F029.DER.PFL.CVTME.D</t>
  </si>
  <si>
    <t>Ventas a no residentes</t>
  </si>
  <si>
    <t>Intra MCF montos vigentes, datos mensuales (moneda nacional contra moneda extranjera) (Millones de dólares)</t>
  </si>
  <si>
    <t>F029.DER.STO.CI.M</t>
  </si>
  <si>
    <t>Monto vigente total, intra MCF, ML-ME</t>
  </si>
  <si>
    <t>F029.DER.STO.CIT7DML.M</t>
  </si>
  <si>
    <t>1 a 7 días</t>
  </si>
  <si>
    <t>F029.DER.STO.CIT30DML.M</t>
  </si>
  <si>
    <t>F029.DER.STO.CIT90DML.M</t>
  </si>
  <si>
    <t>F029.DER.STO.CIT180DML.M</t>
  </si>
  <si>
    <t>F029.DER.STO.CIT360DML.M</t>
  </si>
  <si>
    <t>F029.DER.STO.CIT720DML.M</t>
  </si>
  <si>
    <t>F029.DER.STO.CITM720DML.M</t>
  </si>
  <si>
    <t>&gt;720 días</t>
  </si>
  <si>
    <t>Intra MCF montos transados, datos mensuales (moneda nacional contra moneda extranjera) (millones de dólares)</t>
  </si>
  <si>
    <t>F029.DER.PFL.CITML.M</t>
  </si>
  <si>
    <t>Monto transado total, intra MCF, ME-ML</t>
  </si>
  <si>
    <t>F029.DER.FLU.CIT7DML.M</t>
  </si>
  <si>
    <t>F029.DER.FLU.CIT30DML.M</t>
  </si>
  <si>
    <t>F029.DER.FLU.CIT90DML.M</t>
  </si>
  <si>
    <t>F029.DER.FLU.CIT180DML.M</t>
  </si>
  <si>
    <t>F029.DER.FLU.CIT360DML.M</t>
  </si>
  <si>
    <t>F029.DER.FLU.CIT720DML.M</t>
  </si>
  <si>
    <t>F029.DER.FLU.CITM720DML.M</t>
  </si>
  <si>
    <t>Derivados de monedas montos vigentes totales del mercado cambiario formal, datos mensuales (moneda nacional contra moneda extranjera) (millones de dólares)</t>
  </si>
  <si>
    <t>F029.DER.STO.73.M</t>
  </si>
  <si>
    <t>F029.DER.STO.T7D73M.M</t>
  </si>
  <si>
    <t>F029.DER.STO.T30D73M.M</t>
  </si>
  <si>
    <t>F029.DER.STO.T90D73M.M</t>
  </si>
  <si>
    <t>F029.DER.STO.T180D73M.M</t>
  </si>
  <si>
    <t>F029.DER.STO.T360D73M.M</t>
  </si>
  <si>
    <t>F029.DER.STO.T720D73M.M</t>
  </si>
  <si>
    <t>F029.DER.STO.TM720D73M.M</t>
  </si>
  <si>
    <t>F029.DER.STO.CIT73MTR.M</t>
  </si>
  <si>
    <t>No MCF</t>
  </si>
  <si>
    <t>F029.DER.STO.CIT7DTR.M</t>
  </si>
  <si>
    <t>F029.DER.STO.CIT30DTR.M</t>
  </si>
  <si>
    <t>F029.DER.STO.CIT90DTR.M</t>
  </si>
  <si>
    <t>F029.DER.STO.CIT180DTR.M</t>
  </si>
  <si>
    <t>F029.DER.STO.CIT360DTR.M</t>
  </si>
  <si>
    <t>F029.DER.STO.CIT720DTR.M</t>
  </si>
  <si>
    <t>F029.DER.STO.CITM720DTR.M</t>
  </si>
  <si>
    <t>Derivados de monedas montos transados del mercado cambiario formal, datos mensuales (moneda nacional contra moneda extranjera) (millones de dólares)</t>
  </si>
  <si>
    <t>F029.DER.FLU.73M.M</t>
  </si>
  <si>
    <t>F029.DER.FLU.T7D73M.M</t>
  </si>
  <si>
    <t>F029.DER.FLU.T30D73M.M</t>
  </si>
  <si>
    <t>F029.DER.FLU.T90D73M.M</t>
  </si>
  <si>
    <t>F029.DER.FLU.T180D73M.M</t>
  </si>
  <si>
    <t>F029.DER.FLU.T360D73M.M</t>
  </si>
  <si>
    <t>F029.DER.FLU.T720D73M.M</t>
  </si>
  <si>
    <t>F029.DER.FLU.TM720D73M.M</t>
  </si>
  <si>
    <t>F029.DER.FLU.CIT73MTR.M</t>
  </si>
  <si>
    <t>F029.DER.FLU.CIT7DTR.M</t>
  </si>
  <si>
    <t>F029.DER.FLU.CIT30DTR.M</t>
  </si>
  <si>
    <t>F029.DER.FLU.CIT90DTR.M</t>
  </si>
  <si>
    <t>F029.DER.FLU.CIT180DTR.M</t>
  </si>
  <si>
    <t>F029.DER.FLU.CIT360DTR.M</t>
  </si>
  <si>
    <t>F029.DER.FLU.CIT720DTR.M</t>
  </si>
  <si>
    <t>F029.DER.FLU.CITM720DTR.M</t>
  </si>
  <si>
    <t>Derivados de monedas montos vigentes del mercado cambiario formal, datos mensuales (moneda nacional contra moneda extranjera) (millones de dólares)</t>
  </si>
  <si>
    <t>F029.FWD.STO.Z.M</t>
  </si>
  <si>
    <t>F029.FWD.STO.ML.M</t>
  </si>
  <si>
    <t>Residentes</t>
  </si>
  <si>
    <t>F029.DER.STO.CCTML.M</t>
  </si>
  <si>
    <t>F029.DER.STO.CVTML.M</t>
  </si>
  <si>
    <t>F029.FWD.STO.MLAFP.M</t>
  </si>
  <si>
    <t>F029.FWD.STO.AFPMLV.M</t>
  </si>
  <si>
    <t>F029.FWD.STO.AFPMLC.M</t>
  </si>
  <si>
    <t>F029.FWD.STO.MLENF.M</t>
  </si>
  <si>
    <t>F029.FWD.STO.ENFMLV.M</t>
  </si>
  <si>
    <t>F029.FWD.STO.ENFMLC.M</t>
  </si>
  <si>
    <t>F029.FWD.STO.MLCDS.M</t>
  </si>
  <si>
    <t>F029.FWD.STO.CDSMLV.M</t>
  </si>
  <si>
    <t>F029.FWD.STO.CDSMLC.M</t>
  </si>
  <si>
    <t>F029.FWD.STO.MLCBV.M</t>
  </si>
  <si>
    <t>F029.FWD.STO.CBVMLV.M</t>
  </si>
  <si>
    <t>F029.FWD.STO.CBVMLC.M</t>
  </si>
  <si>
    <t>F029.FWD.STO.MLFM.M</t>
  </si>
  <si>
    <t>F029.FWD.STO.FMMLV.M</t>
  </si>
  <si>
    <t>F029.FWD.STO.FMMLC.M</t>
  </si>
  <si>
    <t>F029.FWD.STO.MLO.M</t>
  </si>
  <si>
    <t>F029.FWD.STO.OMLV.M</t>
  </si>
  <si>
    <t>F029.FWD.STO.OMLC.M</t>
  </si>
  <si>
    <t>F029.FWD.STO.ME.M</t>
  </si>
  <si>
    <t>F029.DER.STO.CCTME.M</t>
  </si>
  <si>
    <t>F029.DER.STO.CVTME.M</t>
  </si>
  <si>
    <t>F029.DER.PFL.CTTML.M</t>
  </si>
  <si>
    <t>F029.DER.PFL.CCTML.M</t>
  </si>
  <si>
    <t>F029.DER.PFL.CVTML.M</t>
  </si>
  <si>
    <t>F029.DER.FLU.AFPML.M</t>
  </si>
  <si>
    <t>F029.DER.FLU.AFPMLV.M</t>
  </si>
  <si>
    <t>F029.DER.FLU.AFPMLC.M</t>
  </si>
  <si>
    <t>F029.DER.FLU.ENFML.M</t>
  </si>
  <si>
    <t>F029.DER.FLU.ENFMLV.M</t>
  </si>
  <si>
    <t>F029.DER.FLU.ENFMLC.M</t>
  </si>
  <si>
    <t>F029.DER.FLU.CDSML.M</t>
  </si>
  <si>
    <t>F029.DER.FLU.CDSMLV.M</t>
  </si>
  <si>
    <t>F029.DER.FLU.CDSMLC.M</t>
  </si>
  <si>
    <t>F029.DER.FLU.CBV.M</t>
  </si>
  <si>
    <t>F029.DER.FLU.CBVMLV.M</t>
  </si>
  <si>
    <t>F029.DER.FLU.CBVMLC.M</t>
  </si>
  <si>
    <t>F029.DER.FLU.FMML.M</t>
  </si>
  <si>
    <t>F029.DER.FLU.FMMLV.M</t>
  </si>
  <si>
    <t>F029.DER.FLU.FMMLC.M</t>
  </si>
  <si>
    <t>F029.DER.FLU.OML.M</t>
  </si>
  <si>
    <t>F029.DER.FLU.OMLV.M</t>
  </si>
  <si>
    <t>F029.DER.FLU.OMLC.M</t>
  </si>
  <si>
    <t>F029.DER.PFL.CTTME.M</t>
  </si>
  <si>
    <t>F029.DER.PFL.CCTME.M</t>
  </si>
  <si>
    <t>F029.DER.PFL.CVTME.M</t>
  </si>
  <si>
    <t>No residentes montos vigentes, datos mensuales (moneda nacional contra moneda extranjera) (millones de dólares)</t>
  </si>
  <si>
    <t>F029.FWD.STO.MENEG.M</t>
  </si>
  <si>
    <t>Monto vigente neto con MCF</t>
  </si>
  <si>
    <t>F029.DER.STO.CCVTME.M</t>
  </si>
  <si>
    <t>Monto vigente total con MCF</t>
  </si>
  <si>
    <t>F029.DER.STO.T7DME.M</t>
  </si>
  <si>
    <t>F029.DER.STO.T30DME.M</t>
  </si>
  <si>
    <t>F029.DER.STO.T90DME.M</t>
  </si>
  <si>
    <t>F029.DER.STO.T180DME.M</t>
  </si>
  <si>
    <t>F029.DER.STO.T360DME.M</t>
  </si>
  <si>
    <t>F029.DER.STO.T720DME.M</t>
  </si>
  <si>
    <t>F029.DER.STO.TM720DME.M</t>
  </si>
  <si>
    <t>No residentes montos transados, datos mensuales (moneda nacional contra moneda extranjera) (millones de dólares)</t>
  </si>
  <si>
    <t>Monto transado total con MCF</t>
  </si>
  <si>
    <t>F029.DER.FLU.T7DME.M</t>
  </si>
  <si>
    <t>F029.DER.FLU.T30DME.M</t>
  </si>
  <si>
    <t>F029.DER.FLU.T90DME.M</t>
  </si>
  <si>
    <t>F029.DER.FLU.T180DME.M</t>
  </si>
  <si>
    <t>F029.DER.FLU.T360DME.M</t>
  </si>
  <si>
    <t>F029.DER.FLU.T720DME.M</t>
  </si>
  <si>
    <t>F029.DER.FLU.TM720DME.M</t>
  </si>
  <si>
    <t>Fondos de pensiones montos vigentes, datos mensuales (moneda nacional contra moneda extranjera) (millones de dólares)</t>
  </si>
  <si>
    <t>F029.FWD.STO.AFP.M</t>
  </si>
  <si>
    <t>Monto vigente neto, total</t>
  </si>
  <si>
    <t>F029.FWD.STO.AFPML.M</t>
  </si>
  <si>
    <t>F029.FWD.STO.AFPME.M</t>
  </si>
  <si>
    <t>Monto vigente neto con no residentes</t>
  </si>
  <si>
    <t>F029.FWD.STO.AFPMEC.M</t>
  </si>
  <si>
    <t>F029.FWD.STO.AFPMEV.M</t>
  </si>
  <si>
    <t>F029.FWD.STO.AFPMLCLVECEV.M</t>
  </si>
  <si>
    <t>F029.FWD.STO.AFPMLCLV.M</t>
  </si>
  <si>
    <t>F029.DER.STO.T7DAFPML.M</t>
  </si>
  <si>
    <t>F029.DER.STO.T30DAFPML.M</t>
  </si>
  <si>
    <t>F029.DER.STO.T90DAFPML.M</t>
  </si>
  <si>
    <t>F029.DER.STO.T180DAFPML.M</t>
  </si>
  <si>
    <t>F029.DER.STO.T360DAFPML.M</t>
  </si>
  <si>
    <t>F029.DER.STO.T720DAFPML.M</t>
  </si>
  <si>
    <t>F029.DER.STO.TM720DAFPML.M</t>
  </si>
  <si>
    <t>F029.FWD.STO.AFPMECEV.M</t>
  </si>
  <si>
    <t>Monto vigente total con no residentes</t>
  </si>
  <si>
    <t>Fondos de pensiones montos transados, datos mensuales (moneda nacional contra moneda extranjera) (millones de dólares)</t>
  </si>
  <si>
    <t>F029.DER.FLU.AFP.M</t>
  </si>
  <si>
    <t>F029.DER.FLU.T7DAFPML.M</t>
  </si>
  <si>
    <t>F029.DER.FLU.T30DAFPML.M</t>
  </si>
  <si>
    <t>F029.DER.FLU.T90DAFPML.M</t>
  </si>
  <si>
    <t>F029.DER.FLU.T180DAFPML.M</t>
  </si>
  <si>
    <t>F029.DER.FLU.T360DAFPML.M</t>
  </si>
  <si>
    <t>F029.DER.FLU.T720DAFPML.M</t>
  </si>
  <si>
    <t>F029.DER.FLU.TM720DAFPML.M</t>
  </si>
  <si>
    <t>F029.DER.FLU.AFPME.M</t>
  </si>
  <si>
    <t>Monto transado total con no-residentes</t>
  </si>
  <si>
    <t>F029.DER.FLU.AFPMEC.M</t>
  </si>
  <si>
    <t>F029.DER.FLU.AFPMEV.M</t>
  </si>
  <si>
    <t>Empresas sector real montos vigentes, datos mensuales (moneda nacional contra moneda extranjera) (millones de dólares)</t>
  </si>
  <si>
    <t>F029.FWD.STO.ENF.M</t>
  </si>
  <si>
    <t>F029.FWD.STO.ENFML.M</t>
  </si>
  <si>
    <t>F029.FWD.STO.ENFME.M</t>
  </si>
  <si>
    <t>F029.FWD.STO.ENFMEC.M</t>
  </si>
  <si>
    <t>F029.FWD.STO.ENFMEV.M</t>
  </si>
  <si>
    <t>F029.FWD.STO.ENFMLCLVECEV.M</t>
  </si>
  <si>
    <t>F029.FWD.STO.ENFMLCLV.M</t>
  </si>
  <si>
    <t>F029.DER.STO.T7DENFML.M</t>
  </si>
  <si>
    <t>F029.DER.STO.T30DENFML.M</t>
  </si>
  <si>
    <t>F029.DER.STO.T90DENFML.M</t>
  </si>
  <si>
    <t>F029.DER.STO.T180DENFML.M</t>
  </si>
  <si>
    <t>F029.DER.STO.T360DENFML.M</t>
  </si>
  <si>
    <t>F029.DER.STO.T720DENFML.M</t>
  </si>
  <si>
    <t>F029.DER.STO.TM720DENFML.M</t>
  </si>
  <si>
    <t>F029.FWD.STO.ENFMECEV.M</t>
  </si>
  <si>
    <t>Empresas sector real montos transados, datos mensuales (moneda nacional contra moneda extranjera) (millones de dólares)</t>
  </si>
  <si>
    <t>F029.DER.FLU.ENF.M</t>
  </si>
  <si>
    <t>F029.DER.FLU.T7DENFML.M</t>
  </si>
  <si>
    <t>F029.DER.FLU.T30DENFML.M</t>
  </si>
  <si>
    <t>F029.DER.FLU.T90DENFML.M</t>
  </si>
  <si>
    <t>F029.DER.FLU.T180DENFML.M</t>
  </si>
  <si>
    <t>F029.DER.FLU.T360DENFML.M</t>
  </si>
  <si>
    <t>F029.DER.FLU.T720DENFML.M</t>
  </si>
  <si>
    <t>F029.DER.FLU.TM720DENFML.M</t>
  </si>
  <si>
    <t>F029.DER.FLU.ENFME.M</t>
  </si>
  <si>
    <t>F029.DER.FLU.ENFMEC.M</t>
  </si>
  <si>
    <t>F029.DER.FLU.ENFMEV.M</t>
  </si>
  <si>
    <t>Compañías de seguros montos vigentes, datos mensuales (moneda nacional contra moneda extranjera) (millones de dólares)</t>
  </si>
  <si>
    <t>F029.FWD.STO.CDS.M</t>
  </si>
  <si>
    <t>F029.FWD.STO.CDSML.M</t>
  </si>
  <si>
    <t>F029.FWD.STO.CDSME.M</t>
  </si>
  <si>
    <t>F029.FWD.STO.CDSMEC.M</t>
  </si>
  <si>
    <t>F029.FWD.STO.CDSMEV.M</t>
  </si>
  <si>
    <t>F029.FWD.STO.CDSMLCLVECEV.M</t>
  </si>
  <si>
    <t>F029.FWD.STO.CDSMLCLV.M</t>
  </si>
  <si>
    <t>F029.DER.STO.T7DCDSML.M</t>
  </si>
  <si>
    <t>F029.DER.STO.T30DCDSML.M</t>
  </si>
  <si>
    <t>F029.DER.STO.T90DCDSML.M</t>
  </si>
  <si>
    <t>F029.DER.STO.T180DCDSML.M</t>
  </si>
  <si>
    <t>F029.DER.STO.T360DCDSML.M</t>
  </si>
  <si>
    <t>F029.DER.STO.T720DCDSML.M</t>
  </si>
  <si>
    <t>F029.DER.STO.TM720DCDSML.M</t>
  </si>
  <si>
    <t>F029.FWD.STO.CDSMECEV.M</t>
  </si>
  <si>
    <t>Compañías de seguros montos transados, datos mensuales (moneda nacional contra moneda extranjera) (millones de dólares)</t>
  </si>
  <si>
    <t>F029.DER.FLU.CDS.M</t>
  </si>
  <si>
    <t>F029.DER.FLU.T7DCDSML.M</t>
  </si>
  <si>
    <t>F029.DER.FLU.T30DCDSML.M</t>
  </si>
  <si>
    <t>F029.DER.FLU.T90DCDSML.M</t>
  </si>
  <si>
    <t>F029.DER.FLU.T180DCDSML.M</t>
  </si>
  <si>
    <t>F029.DER.FLU.T360DCDSML.M</t>
  </si>
  <si>
    <t>F029.DER.FLU.T720DCDSML.M</t>
  </si>
  <si>
    <t>F029.DER.FLU.TM720DCDSML.M</t>
  </si>
  <si>
    <t>F029.DER.FLU.CDSME.M</t>
  </si>
  <si>
    <t>F029.DER.FLU.CDSMEC.M</t>
  </si>
  <si>
    <t>F029.DER.FLU.CDSMEV.M</t>
  </si>
  <si>
    <t>Corredoras de bolsa y agencias de valores montos vigentes, datos mensuales (moneda nacional contra moneda extranjera) (millones de dólares)</t>
  </si>
  <si>
    <t>F029.FWD.STO.CBV.M</t>
  </si>
  <si>
    <t>F029.FWD.STO.CBVML.M</t>
  </si>
  <si>
    <t>F029.FWD.STO.CBVME.M</t>
  </si>
  <si>
    <t>F029.FWD.STO.CBVMEC.M</t>
  </si>
  <si>
    <t>F029.FWD.STO.CBVMEV.M</t>
  </si>
  <si>
    <t>F029.FWD.STO.CBVMLCLVECEV.M</t>
  </si>
  <si>
    <t>F029.FWD.STO.CBVMLCLV.M</t>
  </si>
  <si>
    <t>F029.DER.STO.T7DCBVML.M</t>
  </si>
  <si>
    <t>F029.DER.STO.T30DCBVML.M</t>
  </si>
  <si>
    <t>F029.DER.STO.T90DCBVML.M</t>
  </si>
  <si>
    <t>F029.DER.STO.T180DCBVML.M</t>
  </si>
  <si>
    <t>F029.DER.STO.T360DCBVML.M</t>
  </si>
  <si>
    <t>F029.DER.STO.T720DCBVML.M</t>
  </si>
  <si>
    <t>F029.DER.STO.TM720DCBVML.M</t>
  </si>
  <si>
    <t>F029.FWD.STO.CBVMECEV.M</t>
  </si>
  <si>
    <t>Corredoras de bolsa y agencias de valores montos transados, datos mensuales (moneda nacional contra moneda extranjera) (millones de dólares)</t>
  </si>
  <si>
    <t>F029.DER.FLU.CBVML.M</t>
  </si>
  <si>
    <t>F029.DER.FLU.T7DCBVML.M</t>
  </si>
  <si>
    <t>F029.DER.FLU.T30DCBVML.M</t>
  </si>
  <si>
    <t>F029.DER.FLU.T90DCBVML.M</t>
  </si>
  <si>
    <t>F029.DER.FLU.T180DCBVML.M</t>
  </si>
  <si>
    <t>F029.DER.FLU.T360DCBVML.M</t>
  </si>
  <si>
    <t>F029.DER.FLU.T720DCBVML.M</t>
  </si>
  <si>
    <t>F029.DER.FLU.TM720DCBVML.M</t>
  </si>
  <si>
    <t>F029.DER.FLU.CBVME.M</t>
  </si>
  <si>
    <t>F029.DER.FLU.CBVMEC.M</t>
  </si>
  <si>
    <t>F029.DER.FLU.CBVMEV.M</t>
  </si>
  <si>
    <t>Administradoras generales de fondos montos vigentes, datos mensuales (moneda nacional contra moneda extranjera) (millones de dólares)</t>
  </si>
  <si>
    <t>F029.FWD.STO.FM.M</t>
  </si>
  <si>
    <t>F029.FWD.STO.FMML.M</t>
  </si>
  <si>
    <t>F029.FWD.STO.FMME.M</t>
  </si>
  <si>
    <t>F029.FWD.STO.FMMEC.M</t>
  </si>
  <si>
    <t>F029.FWD.STO.FMMEV.M</t>
  </si>
  <si>
    <t>F029.FWD.STO.FFMLCLVECEV.M</t>
  </si>
  <si>
    <t>F029.FWD.STO.FMMLCLV.M</t>
  </si>
  <si>
    <t>F029.DER.STO.T7DFMML.M</t>
  </si>
  <si>
    <t>F029.DER.STO.T30DFMML.M</t>
  </si>
  <si>
    <t>F029.DER.STO.T90DFMML.M</t>
  </si>
  <si>
    <t>F029.DER.STO.T180DFMML.M</t>
  </si>
  <si>
    <t>F029.DER.STO.T360DFMML.M</t>
  </si>
  <si>
    <t>F029.DER.STO.T720DFMML.M</t>
  </si>
  <si>
    <t>F029.DER.STO.TM720DFMML.M</t>
  </si>
  <si>
    <t>F029.FWD.STO.FMMECEV.M</t>
  </si>
  <si>
    <t>Administradoras generales de fondos montos transados, datos mensuales (moneda nacional contra moneda extranjera) (millones de dólares)</t>
  </si>
  <si>
    <t>F029.DER.FLU.FM.M</t>
  </si>
  <si>
    <t>F029.DER.FLU.T7DFMML.M</t>
  </si>
  <si>
    <t>F029.DER.FLU.T30DFMML.M</t>
  </si>
  <si>
    <t>F029.DER.FLU.T90DFMML.M</t>
  </si>
  <si>
    <t>F029.DER.FLU.T180DFMML.M</t>
  </si>
  <si>
    <t>F029.DER.FLU.T360DFMML.M</t>
  </si>
  <si>
    <t>F029.DER.FLU.T720DFMML.M</t>
  </si>
  <si>
    <t>F029.DER.FLU.TM720DFMML.M</t>
  </si>
  <si>
    <t>F029.DER.FLU.FMME.M</t>
  </si>
  <si>
    <t>F029.DER.FLU.FMMEC.M</t>
  </si>
  <si>
    <t>F029.DER.FLU.FMMEV.M</t>
  </si>
  <si>
    <t>Otros sectores montos vigentes, datos mensuales (moneda nacional contra moneda extranjera) (millones de dólares)</t>
  </si>
  <si>
    <t>F029.FWD.STO.O.M</t>
  </si>
  <si>
    <t>F029.FWD.STO.OML.M</t>
  </si>
  <si>
    <t>F029.FWD.STO.OME.M</t>
  </si>
  <si>
    <t>F029.FWD.STO.OMEC.M</t>
  </si>
  <si>
    <t>F029.FWD.STO.OMEV.M</t>
  </si>
  <si>
    <t>F029.FWD.STO.OMLCLVECEV.M</t>
  </si>
  <si>
    <t>F029.FWD.STO.OMLCLV.M</t>
  </si>
  <si>
    <t>F029.DER.STO.T7DOML.M</t>
  </si>
  <si>
    <t>F029.DER.STO.T30DOML.M</t>
  </si>
  <si>
    <t>F029.DER.STO.T90DOML.M</t>
  </si>
  <si>
    <t>F029.DER.STO.T180DOML.M</t>
  </si>
  <si>
    <t>F029.DER.STO.T360DOML.M</t>
  </si>
  <si>
    <t>F029.DER.STO.T720DOML.M</t>
  </si>
  <si>
    <t>F029.DER.STO.TM720DOML.M</t>
  </si>
  <si>
    <t>F029.FWD.STO.OMECEV.M</t>
  </si>
  <si>
    <t>Otros sectores montos transados, datos mensuales (moneda nacional contra moneda extranjera) (millones de dólares)</t>
  </si>
  <si>
    <t>F029.DER.FLU.O.M</t>
  </si>
  <si>
    <t>F029.DER.FLU.T7DOML.M</t>
  </si>
  <si>
    <t>F029.DER.FLU.T30DOML.M</t>
  </si>
  <si>
    <t>F029.DER.FLU.T90DOML.M</t>
  </si>
  <si>
    <t>F029.DER.FLU.T180DOML.M</t>
  </si>
  <si>
    <t>F029.DER.FLU.T360DOML.M</t>
  </si>
  <si>
    <t>F029.DER.FLU.T720DOML.M</t>
  </si>
  <si>
    <t>F029.DER.FLU.TM720DOML.M</t>
  </si>
  <si>
    <t>F029.DER.FLU.OME.M</t>
  </si>
  <si>
    <t>F029.DER.FLU.OMEC.M</t>
  </si>
  <si>
    <t>F029.DER.FLU.OMEV.M</t>
  </si>
  <si>
    <t>Derivados de Swap Promedio Cámara nominal montos vigentes de bancos residentes, datos diarios (miles de millones de pesos chilenos (CLP))</t>
  </si>
  <si>
    <t>F099.DER.STO.Z.40.Z.Z.TOT.SWP.MMMCLP.SPC.R.Z.0.D</t>
  </si>
  <si>
    <t>F099.DER.STO.Z.40.Z.Z.TOT.SWP.MMMCLP.SPC.R.HA02.0.D</t>
  </si>
  <si>
    <t>Hasta 2 años</t>
  </si>
  <si>
    <t>F099.DER.STO.Z.40.R.40.TOT.SWP.MMMCLP.SPC.R.HA02.0.D</t>
  </si>
  <si>
    <t>F099.DER.STO.Z.40.Z.Z.COM.SWP.MMMCLP.SPC.R.HA02.0.D</t>
  </si>
  <si>
    <t>Compra tasa variable</t>
  </si>
  <si>
    <t>F099.DER.STO.Z.40.Z.Z.VTA.SWP.MMMCLP.SPC.R.HA02.0.D</t>
  </si>
  <si>
    <t>Venta tasa variable</t>
  </si>
  <si>
    <t>F099.DER.STO.Z.40.Z.Z.NET.SWP.MMMCLP.SPC.R.HA02.0.D</t>
  </si>
  <si>
    <t>F099.DER.STO.Z.40.Z.Z.TOT.SWP.MMMCLP.SPC.R.MA02.0.D</t>
  </si>
  <si>
    <t>Mayor de 2 años</t>
  </si>
  <si>
    <t>F099.DER.STO.Z.40.R.40.TOT.SWP.MMMCLP.SPC.R.MA02.0.D</t>
  </si>
  <si>
    <t>F099.DER.STO.Z.40.Z.Z.COM.SWP.MMMCLP.SPC.R.MA02.0.D</t>
  </si>
  <si>
    <t>F099.DER.STO.Z.40.Z.Z.VTA.SWP.MMMCLP.SPC.R.MA02.0.D</t>
  </si>
  <si>
    <t>F099.DER.STO.Z.40.Z.Z.NET.SWP.MMMCLP.SPC.R.MA02.0.D</t>
  </si>
  <si>
    <t>Plazos</t>
  </si>
  <si>
    <t>F099.DER.STO.Z.40.Z.Z.TOT.SWP.MMMCLP.SPC.R.ME03.0.D</t>
  </si>
  <si>
    <t>3 meses</t>
  </si>
  <si>
    <t>F099.DER.STO.Z.40.R.40.TOT.SWP.MMMCLP.SPC.R.ME03.0.D</t>
  </si>
  <si>
    <t>F099.DER.STO.Z.40.Z.Z.COM.SWP.MMMCLP.SPC.R.ME03.0.D</t>
  </si>
  <si>
    <t>F099.DER.STO.Z.40.Z.Z.VTA.SWP.MMMCLP.SPC.R.ME03.0.D</t>
  </si>
  <si>
    <t>F099.DER.STO.Z.40.Z.Z.NET.SWP.MMMCLP.SPC.R.ME03.0.D</t>
  </si>
  <si>
    <t>F099.DER.STO.Z.40.Z.Z.TOT.SWP.MMMCLP.SPC.R.ME06.0.D</t>
  </si>
  <si>
    <t>6 meses</t>
  </si>
  <si>
    <t>F099.DER.STO.Z.40.R.40.TOT.SWP.MMMCLP.SPC.R.ME06.0.D</t>
  </si>
  <si>
    <t>F099.DER.STO.Z.40.Z.Z.COM.SWP.MMMCLP.SPC.R.ME06.0.D</t>
  </si>
  <si>
    <t>F099.DER.STO.Z.40.Z.Z.VTA.SWP.MMMCLP.SPC.R.ME06.0.D</t>
  </si>
  <si>
    <t>F099.DER.STO.Z.40.Z.Z.NET.SWP.MMMCLP.SPC.R.ME06.0.D</t>
  </si>
  <si>
    <t>F099.DER.STO.Z.40.Z.Z.TOT.SWP.MMMCLP.SPC.R.ME09.0.D</t>
  </si>
  <si>
    <t>9 meses</t>
  </si>
  <si>
    <t>F099.DER.STO.Z.40.R.40.TOT.SWP.MMMCLP.SPC.R.ME09.0.D</t>
  </si>
  <si>
    <t>F099.DER.STO.Z.40.Z.Z.COM.SWP.MMMCLP.SPC.R.ME09.0.D</t>
  </si>
  <si>
    <t>F099.DER.STO.Z.40.Z.Z.VTA.SWP.MMMCLP.SPC.R.ME09.0.D</t>
  </si>
  <si>
    <t>F099.DER.STO.Z.40.Z.Z.NET.SWP.MMMCLP.SPC.R.ME09.0.D</t>
  </si>
  <si>
    <t>F099.DER.STO.Z.40.Z.Z.TOT.SWP.MMMCLP.SPC.R.ME12.0.D</t>
  </si>
  <si>
    <t>12 meses</t>
  </si>
  <si>
    <t>F099.DER.STO.Z.40.R.40.TOT.SWP.MMMCLP.SPC.R.ME12.0.D</t>
  </si>
  <si>
    <t>F099.DER.STO.Z.40.Z.Z.COM.SWP.MMMCLP.SPC.R.ME12.0.D</t>
  </si>
  <si>
    <t>F099.DER.STO.Z.40.Z.Z.VTA.SWP.MMMCLP.SPC.R.ME12.0.D</t>
  </si>
  <si>
    <t>F099.DER.STO.Z.40.Z.Z.NET.SWP.MMMCLP.SPC.R.ME12.0.D</t>
  </si>
  <si>
    <t>F099.DER.STO.Z.40.Z.Z.TOT.SWP.MMMCLP.SPC.R.ME18.0.D</t>
  </si>
  <si>
    <t>18 meses</t>
  </si>
  <si>
    <t>F099.DER.STO.Z.40.R.40.TOT.SWP.MMMCLP.SPC.R.ME18.0.D</t>
  </si>
  <si>
    <t>F099.DER.STO.Z.40.Z.Z.COM.SWP.MMMCLP.SPC.R.ME18.0.D</t>
  </si>
  <si>
    <t>F099.DER.STO.Z.40.Z.Z.VTA.SWP.MMMCLP.SPC.R.ME18.0.D</t>
  </si>
  <si>
    <t>F099.DER.STO.Z.40.Z.Z.NET.SWP.MMMCLP.SPC.R.ME18.0.D</t>
  </si>
  <si>
    <t>F099.DER.STO.Z.40.Z.Z.TOT.SWP.MMMCLP.SPC.R.AN02.0.D</t>
  </si>
  <si>
    <t>2 años</t>
  </si>
  <si>
    <t>F099.DER.STO.Z.40.R.40.TOT.SWP.MMMCLP.SPC.R.AN02.0.D</t>
  </si>
  <si>
    <t>F099.DER.STO.Z.40.Z.Z.COM.SWP.MMMCLP.SPC.R.AN02.0.D</t>
  </si>
  <si>
    <t>F099.DER.STO.Z.40.Z.Z.VTA.SWP.MMMCLP.SPC.R.AN02.0.D</t>
  </si>
  <si>
    <t>F099.DER.STO.Z.40.Z.Z.NET.SWP.MMMCLP.SPC.R.AN02.0.D</t>
  </si>
  <si>
    <t>F099.DER.STO.Z.40.Z.Z.TOT.SWP.MMMCLP.SPC.R.AN05.0.D</t>
  </si>
  <si>
    <t>5 años</t>
  </si>
  <si>
    <t>F099.DER.STO.Z.40.R.40.TOT.SWP.MMMCLP.SPC.R.AN05.0.D</t>
  </si>
  <si>
    <t>F099.DER.STO.Z.40.Z.Z.COM.SWP.MMMCLP.SPC.R.AN05.0.D</t>
  </si>
  <si>
    <t>F099.DER.STO.Z.40.Z.Z.VTA.SWP.MMMCLP.SPC.R.AN05.0.D</t>
  </si>
  <si>
    <t>F099.DER.STO.Z.40.Z.Z.NET.SWP.MMMCLP.SPC.R.AN05.0.D</t>
  </si>
  <si>
    <t>F099.DER.STO.Z.40.Z.Z.TOT.SWP.MMMCLP.SPC.R.MA10.0.D</t>
  </si>
  <si>
    <t>10 y más años</t>
  </si>
  <si>
    <t>F099.DER.STO.Z.40.R.40.TOT.SWP.MMMCLP.SPC.R.MA10.0.D</t>
  </si>
  <si>
    <t>F099.DER.STO.Z.40.Z.Z.COM.SWP.MMMCLP.SPC.R.MA10.0.D</t>
  </si>
  <si>
    <t>F099.DER.STO.Z.40.Z.Z.VTA.SWP.MMMCLP.SPC.R.MA10.0.D</t>
  </si>
  <si>
    <t>F099.DER.STO.Z.40.Z.Z.NET.SWP.MMMCLP.SPC.R.MA10.0.D</t>
  </si>
  <si>
    <t>F099.DER.STO.Z.40.R.40.TOT.SWP.MMMCLP.SPC.R.Z.0.D</t>
  </si>
  <si>
    <t>Monto vigente total, interbancario</t>
  </si>
  <si>
    <t>Mayor 2 años</t>
  </si>
  <si>
    <t>F099.DER.STO.Z.40.R.63.TOT.SWP.MMMCLP.SPC.R.Z.0.D</t>
  </si>
  <si>
    <t>Monto vigente total, residentes no bancos</t>
  </si>
  <si>
    <t>F099.DER.STO.Z.40.R.63.TOT.SWP.MMMCLP.SPC.R.HA02.0.D</t>
  </si>
  <si>
    <t>F099.DER.STO.Z.40.R.63.COM.SWP.MMMCLP.SPC.R.HA02.0.D</t>
  </si>
  <si>
    <t>F099.DER.STO.Z.40.R.63.VTA.SWP.MMMCLP.SPC.R.HA02.0.D</t>
  </si>
  <si>
    <t>F099.DER.STO.Z.40.R.63.NET.SWP.MMMCLP.SPC.R.HA02.0.D</t>
  </si>
  <si>
    <t>Neto tasa variable</t>
  </si>
  <si>
    <t>F099.DER.STO.Z.40.R.63.TOT.SWP.MMMCLP.SPC.R.MA02.0.D</t>
  </si>
  <si>
    <t>F099.DER.STO.Z.40.R.63.COM.SWP.MMMCLP.SPC.R.MA02.0.D</t>
  </si>
  <si>
    <t>F099.DER.STO.Z.40.R.63.VTA.SWP.MMMCLP.SPC.R.MA02.0.D</t>
  </si>
  <si>
    <t>F099.DER.STO.Z.40.R.63.NET.SWP.MMMCLP.SPC.R.MA02.0.D</t>
  </si>
  <si>
    <t>F099.DER.STO.Z.40.R.63.TOT.SWP.MMMCLP.SPC.R.ME03.0.D</t>
  </si>
  <si>
    <t>F099.DER.STO.Z.40.R.63.COM.SWP.MMMCLP.SPC.R.ME03.0.D</t>
  </si>
  <si>
    <t>F099.DER.STO.Z.40.R.63.VTA.SWP.MMMCLP.SPC.R.ME03.0.D</t>
  </si>
  <si>
    <t>F099.DER.STO.Z.40.R.63.NET.SWP.MMMCLP.SPC.R.ME03.0.D</t>
  </si>
  <si>
    <t>F099.DER.STO.Z.40.R.63.TOT.SWP.MMMCLP.SPC.R.ME06.0.D</t>
  </si>
  <si>
    <t>F099.DER.STO.Z.40.R.63.COM.SWP.MMMCLP.SPC.R.ME06.0.D</t>
  </si>
  <si>
    <t>F099.DER.STO.Z.40.R.63.VTA.SWP.MMMCLP.SPC.R.ME06.0.D</t>
  </si>
  <si>
    <t>F099.DER.STO.Z.40.R.63.NET.SWP.MMMCLP.SPC.R.ME06.0.D</t>
  </si>
  <si>
    <t>F099.DER.STO.Z.40.R.63.TOT.SWP.MMMCLP.SPC.R.ME09.0.D</t>
  </si>
  <si>
    <t>F099.DER.STO.Z.40.R.63.COM.SWP.MMMCLP.SPC.R.ME09.0.D</t>
  </si>
  <si>
    <t>F099.DER.STO.Z.40.R.63.VTA.SWP.MMMCLP.SPC.R.ME09.0.D</t>
  </si>
  <si>
    <t>F099.DER.STO.Z.40.R.63.NET.SWP.MMMCLP.SPC.R.ME09.0.D</t>
  </si>
  <si>
    <t>F099.DER.STO.Z.40.R.63.TOT.SWP.MMMCLP.SPC.R.ME12.0.D</t>
  </si>
  <si>
    <t>F099.DER.STO.Z.40.R.63.COM.SWP.MMMCLP.SPC.R.ME12.0.D</t>
  </si>
  <si>
    <t>F099.DER.STO.Z.40.R.63.VTA.SWP.MMMCLP.SPC.R.ME12.0.D</t>
  </si>
  <si>
    <t>F099.DER.STO.Z.40.R.63.NET.SWP.MMMCLP.SPC.R.ME12.0.D</t>
  </si>
  <si>
    <t>F099.DER.STO.Z.40.R.63.TOT.SWP.MMMCLP.SPC.R.ME18.0.D</t>
  </si>
  <si>
    <t>F099.DER.STO.Z.40.R.63.COM.SWP.MMMCLP.SPC.R.ME18.0.D</t>
  </si>
  <si>
    <t>F099.DER.STO.Z.40.R.63.VTA.SWP.MMMCLP.SPC.R.ME18.0.D</t>
  </si>
  <si>
    <t>F099.DER.STO.Z.40.R.63.NET.SWP.MMMCLP.SPC.R.ME18.0.D</t>
  </si>
  <si>
    <t>F099.DER.STO.Z.40.R.63.TOT.SWP.MMMCLP.SPC.R.AN02.0.D</t>
  </si>
  <si>
    <t>F099.DER.STO.Z.40.R.63.COM.SWP.MMMCLP.SPC.R.AN02.0.D</t>
  </si>
  <si>
    <t>F099.DER.STO.Z.40.R.63.VTA.SWP.MMMCLP.SPC.R.AN02.0.D</t>
  </si>
  <si>
    <t>F099.DER.STO.Z.40.R.63.NET.SWP.MMMCLP.SPC.R.AN02.0.D</t>
  </si>
  <si>
    <t>F099.DER.STO.Z.40.R.63.TOT.SWP.MMMCLP.SPC.R.AN05.0.D</t>
  </si>
  <si>
    <t>F099.DER.STO.Z.40.R.63.COM.SWP.MMMCLP.SPC.R.AN05.0.D</t>
  </si>
  <si>
    <t>F099.DER.STO.Z.40.R.63.VTA.SWP.MMMCLP.SPC.R.AN05.0.D</t>
  </si>
  <si>
    <t>F099.DER.STO.Z.40.R.63.NET.SWP.MMMCLP.SPC.R.AN05.0.D</t>
  </si>
  <si>
    <t>F099.DER.STO.Z.40.R.63.TOT.SWP.MMMCLP.SPC.R.MA10.0.D</t>
  </si>
  <si>
    <t>F099.DER.STO.Z.40.R.63.COM.SWP.MMMCLP.SPC.R.MA10.0.D</t>
  </si>
  <si>
    <t>F099.DER.STO.Z.40.R.63.VTA.SWP.MMMCLP.SPC.R.MA10.0.D</t>
  </si>
  <si>
    <t>F099.DER.STO.Z.40.R.63.NET.SWP.MMMCLP.SPC.R.MA10.0.D</t>
  </si>
  <si>
    <t>F099.DER.STO.Z.40.N.NR.TOT.SWP.MMMCLP.SPC.R.Z.0.D</t>
  </si>
  <si>
    <t>Monto vigente total, no residentes</t>
  </si>
  <si>
    <t>F099.DER.STO.Z.40.N.NR.TOT.SWP.MMMCLP.SPC.R.HA02.0.D</t>
  </si>
  <si>
    <t>F099.DER.STO.Z.40.N.NR.COM.SWP.MMMCLP.SPC.R.HA02.0.D</t>
  </si>
  <si>
    <t>F099.DER.STO.Z.40.N.NR.VTA.SWP.MMMCLP.SPC.R.HA02.0.D</t>
  </si>
  <si>
    <t>F099.DER.STO.Z.40.N.NR.NET.SWP.MMMCLP.SPC.R.HA02.0.D</t>
  </si>
  <si>
    <t>F099.DER.STO.Z.40.N.NR.TOT.SWP.MMMCLP.SPC.R.MA02.0.D</t>
  </si>
  <si>
    <t>F099.DER.STO.Z.40.N.NR.COM.SWP.MMMCLP.SPC.R.MA02.0.D</t>
  </si>
  <si>
    <t>F099.DER.STO.Z.40.N.NR.VTA.SWP.MMMCLP.SPC.R.MA02.0.D</t>
  </si>
  <si>
    <t>F099.DER.STO.Z.40.N.NR.NET.SWP.MMMCLP.SPC.R.MA02.0.D</t>
  </si>
  <si>
    <t>F099.DER.STO.Z.40.N.NR.TOT.SWP.MMMCLP.SPC.R.ME03.0.D</t>
  </si>
  <si>
    <t>F099.DER.STO.Z.40.N.NR.COM.SWP.MMMCLP.SPC.R.ME03.0.D</t>
  </si>
  <si>
    <t>F099.DER.STO.Z.40.N.NR.VTA.SWP.MMMCLP.SPC.R.ME03.0.D</t>
  </si>
  <si>
    <t>F099.DER.STO.Z.40.N.NR.NET.SWP.MMMCLP.SPC.R.ME03.0.D</t>
  </si>
  <si>
    <t>F099.DER.STO.Z.40.N.NR.TOT.SWP.MMMCLP.SPC.R.ME06.0.D</t>
  </si>
  <si>
    <t>F099.DER.STO.Z.40.N.NR.COM.SWP.MMMCLP.SPC.R.ME06.0.D</t>
  </si>
  <si>
    <t>F099.DER.STO.Z.40.N.NR.VTA.SWP.MMMCLP.SPC.R.ME06.0.D</t>
  </si>
  <si>
    <t>F099.DER.STO.Z.40.N.NR.NET.SWP.MMMCLP.SPC.R.ME06.0.D</t>
  </si>
  <si>
    <t>F099.DER.STO.Z.40.N.NR.TOT.SWP.MMMCLP.SPC.R.ME09.0.D</t>
  </si>
  <si>
    <t>F099.DER.STO.Z.40.N.NR.COM.SWP.MMMCLP.SPC.R.ME09.0.D</t>
  </si>
  <si>
    <t>F099.DER.STO.Z.40.N.NR.VTA.SWP.MMMCLP.SPC.R.ME09.0.D</t>
  </si>
  <si>
    <t>F099.DER.STO.Z.40.N.NR.NET.SWP.MMMCLP.SPC.R.ME09.0.D</t>
  </si>
  <si>
    <t>F099.DER.STO.Z.40.N.NR.TOT.SWP.MMMCLP.SPC.R.ME12.0.D</t>
  </si>
  <si>
    <t>F099.DER.STO.Z.40.N.NR.COM.SWP.MMMCLP.SPC.R.ME12.0.D</t>
  </si>
  <si>
    <t>F099.DER.STO.Z.40.N.NR.VTA.SWP.MMMCLP.SPC.R.ME12.0.D</t>
  </si>
  <si>
    <t>F099.DER.STO.Z.40.N.NR.NET.SWP.MMMCLP.SPC.R.ME12.0.D</t>
  </si>
  <si>
    <t>F099.DER.STO.Z.40.N.NR.TOT.SWP.MMMCLP.SPC.R.ME18.0.D</t>
  </si>
  <si>
    <t>F099.DER.STO.Z.40.N.NR.COM.SWP.MMMCLP.SPC.R.ME18.0.D</t>
  </si>
  <si>
    <t>F099.DER.STO.Z.40.N.NR.VTA.SWP.MMMCLP.SPC.R.ME18.0.D</t>
  </si>
  <si>
    <t>F099.DER.STO.Z.40.N.NR.NET.SWP.MMMCLP.SPC.R.ME18.0.D</t>
  </si>
  <si>
    <t>F099.DER.STO.Z.40.N.NR.TOT.SWP.MMMCLP.SPC.R.AN02.0.D</t>
  </si>
  <si>
    <t>F099.DER.STO.Z.40.N.NR.COM.SWP.MMMCLP.SPC.R.AN02.0.D</t>
  </si>
  <si>
    <t>F099.DER.STO.Z.40.N.NR.VTA.SWP.MMMCLP.SPC.R.AN02.0.D</t>
  </si>
  <si>
    <t>F099.DER.STO.Z.40.N.NR.NET.SWP.MMMCLP.SPC.R.AN02.0.D</t>
  </si>
  <si>
    <t>F099.DER.STO.Z.40.N.NR.TOT.SWP.MMMCLP.SPC.R.AN05.0.D</t>
  </si>
  <si>
    <t>F099.DER.STO.Z.40.N.NR.COM.SWP.MMMCLP.SPC.R.AN05.0.D</t>
  </si>
  <si>
    <t>F099.DER.STO.Z.40.N.NR.VTA.SWP.MMMCLP.SPC.R.AN05.0.D</t>
  </si>
  <si>
    <t>F099.DER.STO.Z.40.N.NR.NET.SWP.MMMCLP.SPC.R.AN05.0.D</t>
  </si>
  <si>
    <t>F099.DER.STO.Z.40.N.NR.TOT.SWP.MMMCLP.SPC.R.MA10.0.D</t>
  </si>
  <si>
    <t>F099.DER.STO.Z.40.N.NR.COM.SWP.MMMCLP.SPC.R.MA10.0.D</t>
  </si>
  <si>
    <t>F099.DER.STO.Z.40.N.NR.VTA.SWP.MMMCLP.SPC.R.MA10.0.D</t>
  </si>
  <si>
    <t>F099.DER.STO.Z.40.N.NR.NET.SWP.MMMCLP.SPC.R.MA10.0.D</t>
  </si>
  <si>
    <t>Derivados de Swap Promedio Cámara nominal montos transados de bancos residentes, datos diarios (miles de millones de pesos chilenos (CLP))</t>
  </si>
  <si>
    <t>F099.DER.FLU.Z.40.Z.Z.TOT.SWP.MMMCLP.SPC.C.Z.0.D</t>
  </si>
  <si>
    <t>F099.DER.FLU.Z.40.Z.Z.TOT.SWP.MMMCLP.SPC.C.HA02.0.D</t>
  </si>
  <si>
    <t>F099.DER.FLU.Z.40.R.40.TOT.SWP.MMMCLP.SPC.C.HA02.0.D</t>
  </si>
  <si>
    <t>F099.DER.FLU.Z.40.Z.Z.COM.SWP.MMMCLP.SPC.C.HA02.0.D</t>
  </si>
  <si>
    <t>Compras tasa variable</t>
  </si>
  <si>
    <t>F099.DER.FLU.Z.40.Z.Z.VTA.SWP.MMMCLP.SPC.C.HA02.0.D</t>
  </si>
  <si>
    <t>Ventas tasa variable</t>
  </si>
  <si>
    <t>F099.DER.FLU.Z.40.Z.Z.NET.SWP.MMMCLP.SPC.C.HA02.0.D</t>
  </si>
  <si>
    <t>F099.DER.FLU.Z.40.Z.Z.TOT.SWP.MMMCLP.SPC.C.MA02.0.D</t>
  </si>
  <si>
    <t>F099.DER.FLU.Z.40.R.40.TOT.SWP.MMMCLP.SPC.C.MA02.0.D</t>
  </si>
  <si>
    <t>F099.DER.FLU.Z.40.Z.Z.COM.SWP.MMMCLP.SPC.C.MA02.0.D</t>
  </si>
  <si>
    <t>F099.DER.FLU.Z.40.Z.Z.VTA.SWP.MMMCLP.SPC.C.MA02.0.D</t>
  </si>
  <si>
    <t>F099.DER.FLU.Z.40.Z.Z.NET.SWP.MMMCLP.SPC.C.MA02.0.D</t>
  </si>
  <si>
    <t>F099.DER.FLU.Z.40.Z.Z.TOT.SWP.MMMCLP.SPC.C.ME03.0.D</t>
  </si>
  <si>
    <t>F099.DER.FLU.Z.40.R.40.TOT.SWP.MMMCLP.SPC.C.ME03.0.D</t>
  </si>
  <si>
    <t>F099.DER.FLU.Z.40.Z.Z.COM.SWP.MMMCLP.SPC.C.ME03.0.D</t>
  </si>
  <si>
    <t>F099.DER.FLU.Z.40.Z.Z.VTA.SWP.MMMCLP.SPC.C.ME03.0.D</t>
  </si>
  <si>
    <t>F099.DER.FLU.Z.40.Z.Z.NET.SWP.MMMCLP.SPC.C.ME03.0.D</t>
  </si>
  <si>
    <t>F099.DER.FLU.Z.40.Z.Z.TOT.SWP.MMMCLP.SPC.C.ME06.0.D</t>
  </si>
  <si>
    <t>F099.DER.FLU.Z.40.R.40.TOT.SWP.MMMCLP.SPC.C.ME06.0.D</t>
  </si>
  <si>
    <t>F099.DER.FLU.Z.40.Z.Z.COM.SWP.MMMCLP.SPC.C.ME06.0.D</t>
  </si>
  <si>
    <t>F099.DER.FLU.Z.40.Z.Z.VTA.SWP.MMMCLP.SPC.C.ME06.0.D</t>
  </si>
  <si>
    <t>F099.DER.FLU.Z.40.Z.Z.NET.SWP.MMMCLP.SPC.C.ME06.0.D</t>
  </si>
  <si>
    <t>F099.DER.FLU.Z.40.Z.Z.TOT.SWP.MMMCLP.SPC.C.ME09.0.D</t>
  </si>
  <si>
    <t>F099.DER.FLU.Z.40.R.40.TOT.SWP.MMMCLP.SPC.C.ME09.0.D</t>
  </si>
  <si>
    <t>F099.DER.FLU.Z.40.Z.Z.COM.SWP.MMMCLP.SPC.C.ME09.0.D</t>
  </si>
  <si>
    <t>F099.DER.FLU.Z.40.Z.Z.VTA.SWP.MMMCLP.SPC.C.ME09.0.D</t>
  </si>
  <si>
    <t>F099.DER.FLU.Z.40.Z.Z.NET.SWP.MMMCLP.SPC.C.ME09.0.D</t>
  </si>
  <si>
    <t>F099.DER.FLU.Z.40.Z.Z.TOT.SWP.MMMCLP.SPC.C.ME12.0.D</t>
  </si>
  <si>
    <t>F099.DER.FLU.Z.40.R.40.TOT.SWP.MMMCLP.SPC.C.ME12.0.D</t>
  </si>
  <si>
    <t>F099.DER.FLU.Z.40.Z.Z.COM.SWP.MMMCLP.SPC.C.ME12.0.D</t>
  </si>
  <si>
    <t>F099.DER.FLU.Z.40.Z.Z.VTA.SWP.MMMCLP.SPC.C.ME12.0.D</t>
  </si>
  <si>
    <t>F099.DER.FLU.Z.40.Z.Z.NET.SWP.MMMCLP.SPC.C.ME12.0.D</t>
  </si>
  <si>
    <t>F099.DER.FLU.Z.40.Z.Z.TOT.SWP.MMMCLP.SPC.C.ME18.0.D</t>
  </si>
  <si>
    <t>F099.DER.FLU.Z.40.R.40.TOT.SWP.MMMCLP.SPC.C.ME18.0.D</t>
  </si>
  <si>
    <t>F099.DER.FLU.Z.40.Z.Z.COM.SWP.MMMCLP.SPC.C.ME18.0.D</t>
  </si>
  <si>
    <t>F099.DER.FLU.Z.40.Z.Z.VTA.SWP.MMMCLP.SPC.C.ME18.0.D</t>
  </si>
  <si>
    <t>F099.DER.FLU.Z.40.Z.Z.NET.SWP.MMMCLP.SPC.C.ME18.0.D</t>
  </si>
  <si>
    <t>F099.DER.FLU.Z.40.Z.Z.TOT.SWP.MMMCLP.SPC.C.AN02.0.D</t>
  </si>
  <si>
    <t>F099.DER.FLU.Z.40.R.40.TOT.SWP.MMMCLP.SPC.C.AN02.0.D</t>
  </si>
  <si>
    <t>F099.DER.FLU.Z.40.Z.Z.COM.SWP.MMMCLP.SPC.C.AN02.0.D</t>
  </si>
  <si>
    <t>F099.DER.FLU.Z.40.Z.Z.VTA.SWP.MMMCLP.SPC.C.AN02.0.D</t>
  </si>
  <si>
    <t>F099.DER.FLU.Z.40.Z.Z.NET.SWP.MMMCLP.SPC.C.AN02.0.D</t>
  </si>
  <si>
    <t>F099.DER.FLU.Z.40.Z.Z.TOT.SWP.MMMCLP.SPC.C.AN05.0.D</t>
  </si>
  <si>
    <t>F099.DER.FLU.Z.40.R.40.TOT.SWP.MMMCLP.SPC.C.AN05.0.D</t>
  </si>
  <si>
    <t>F099.DER.FLU.Z.40.Z.Z.COM.SWP.MMMCLP.SPC.C.AN05.0.D</t>
  </si>
  <si>
    <t>F099.DER.FLU.Z.40.Z.Z.VTA.SWP.MMMCLP.SPC.C.AN05.0.D</t>
  </si>
  <si>
    <t>F099.DER.FLU.Z.40.Z.Z.NET.SWP.MMMCLP.SPC.C.AN05.0.D</t>
  </si>
  <si>
    <t>F099.DER.FLU.Z.40.Z.Z.TOT.SWP.MMMCLP.SPC.C.MA10.0.D</t>
  </si>
  <si>
    <t>F099.DER.FLU.Z.40.R.40.TOT.SWP.MMMCLP.SPC.C.MA10.0.D</t>
  </si>
  <si>
    <t>F099.DER.FLU.Z.40.Z.Z.COM.SWP.MMMCLP.SPC.C.MA10.0.D</t>
  </si>
  <si>
    <t>F099.DER.FLU.Z.40.Z.Z.VTA.SWP.MMMCLP.SPC.C.MA10.0.D</t>
  </si>
  <si>
    <t>F099.DER.FLU.Z.40.Z.Z.NET.SWP.MMMCLP.SPC.C.MA10.0.D</t>
  </si>
  <si>
    <t>F099.DER.FLU.Z.40.R.40.TOT.SWP.MMMCLP.SPC.C.Z.0.D</t>
  </si>
  <si>
    <t>Monto transado total, interbancario</t>
  </si>
  <si>
    <t>F099.DER.FLU.Z.40.R.63.TOT.SWP.MMMCLP.SPC.C.Z.0.D</t>
  </si>
  <si>
    <t>Monto transado total, residentes no bancos</t>
  </si>
  <si>
    <t>F099.DER.FLU.Z.40.R.63.TOT.SWP.MMMCLP.SPC.C.HA02.0.D</t>
  </si>
  <si>
    <t>F099.DER.FLU.Z.40.R.63.COM.SWP.MMMCLP.SPC.C.HA02.0.D</t>
  </si>
  <si>
    <t>F099.DER.FLU.Z.40.R.63.VTA.SWP.MMMCLP.SPC.C.HA02.0.D</t>
  </si>
  <si>
    <t>F099.DER.FLU.Z.40.R.63.NET.SWP.MMMCLP.SPC.C.HA02.0.D</t>
  </si>
  <si>
    <t>F099.DER.FLU.Z.40.R.63.TOT.SWP.MMMCLP.SPC.C.MA02.0.D</t>
  </si>
  <si>
    <t>F099.DER.FLU.Z.40.R.63.COM.SWP.MMMCLP.SPC.C.MA02.0.D</t>
  </si>
  <si>
    <t>F099.DER.FLU.Z.40.R.63.VTA.SWP.MMMCLP.SPC.C.MA02.0.D</t>
  </si>
  <si>
    <t>F099.DER.FLU.Z.40.R.63.NET.SWP.MMMCLP.SPC.C.MA02.0.D</t>
  </si>
  <si>
    <t>F099.DER.FLU.Z.40.R.63.TOT.SWP.MMMCLP.SPC.C.ME03.0.D</t>
  </si>
  <si>
    <t>F099.DER.FLU.Z.40.R.63.COM.SWP.MMMCLP.SPC.C.ME03.0.D</t>
  </si>
  <si>
    <t>F099.DER.FLU.Z.40.R.63.VTA.SWP.MMMCLP.SPC.C.ME03.0.D</t>
  </si>
  <si>
    <t>F099.DER.FLU.Z.40.R.63.NET.SWP.MMMCLP.SPC.C.ME03.0.D</t>
  </si>
  <si>
    <t>F099.DER.FLU.Z.40.R.63.TOT.SWP.MMMCLP.SPC.C.ME06.0.D</t>
  </si>
  <si>
    <t>F099.DER.FLU.Z.40.R.63.COM.SWP.MMMCLP.SPC.C.ME06.0.D</t>
  </si>
  <si>
    <t>F099.DER.FLU.Z.40.R.63.VTA.SWP.MMMCLP.SPC.C.ME06.0.D</t>
  </si>
  <si>
    <t>F099.DER.FLU.Z.40.R.63.NET.SWP.MMMCLP.SPC.C.ME06.0.D</t>
  </si>
  <si>
    <t>F099.DER.FLU.Z.40.R.63.TOT.SWP.MMMCLP.SPC.C.ME09.0.D</t>
  </si>
  <si>
    <t>F099.DER.FLU.Z.40.R.63.COM.SWP.MMMCLP.SPC.C.ME09.0.D</t>
  </si>
  <si>
    <t>F099.DER.FLU.Z.40.R.63.VTA.SWP.MMMCLP.SPC.C.ME09.0.D</t>
  </si>
  <si>
    <t>F099.DER.FLU.Z.40.R.63.NET.SWP.MMMCLP.SPC.C.ME09.0.D</t>
  </si>
  <si>
    <t>F099.DER.FLU.Z.40.R.63.TOT.SWP.MMMCLP.SPC.C.ME12.0.D</t>
  </si>
  <si>
    <t>F099.DER.FLU.Z.40.R.63.COM.SWP.MMMCLP.SPC.C.ME12.0.D</t>
  </si>
  <si>
    <t>F099.DER.FLU.Z.40.R.63.VTA.SWP.MMMCLP.SPC.C.ME12.0.D</t>
  </si>
  <si>
    <t>F099.DER.FLU.Z.40.R.63.NET.SWP.MMMCLP.SPC.C.ME12.0.D</t>
  </si>
  <si>
    <t>F099.DER.FLU.Z.40.R.63.TOT.SWP.MMMCLP.SPC.C.ME18.0.D</t>
  </si>
  <si>
    <t>F099.DER.FLU.Z.40.R.63.COM.SWP.MMMCLP.SPC.C.ME18.0.D</t>
  </si>
  <si>
    <t>F099.DER.FLU.Z.40.R.63.VTA.SWP.MMMCLP.SPC.C.ME18.0.D</t>
  </si>
  <si>
    <t>F099.DER.FLU.Z.40.R.63.NET.SWP.MMMCLP.SPC.C.ME18.0.D</t>
  </si>
  <si>
    <t>F099.DER.FLU.Z.40.R.63.TOT.SWP.MMMCLP.SPC.C.AN02.0.D</t>
  </si>
  <si>
    <t>F099.DER.FLU.Z.40.R.63.COM.SWP.MMMCLP.SPC.C.AN02.0.D</t>
  </si>
  <si>
    <t>F099.DER.FLU.Z.40.R.63.VTA.SWP.MMMCLP.SPC.C.AN02.0.D</t>
  </si>
  <si>
    <t>F099.DER.FLU.Z.40.R.63.NET.SWP.MMMCLP.SPC.C.AN02.0.D</t>
  </si>
  <si>
    <t>F099.DER.FLU.Z.40.R.63.TOT.SWP.MMMCLP.SPC.C.AN05.0.D</t>
  </si>
  <si>
    <t>F099.DER.FLU.Z.40.R.63.COM.SWP.MMMCLP.SPC.C.AN05.0.D</t>
  </si>
  <si>
    <t>F099.DER.FLU.Z.40.R.63.VTA.SWP.MMMCLP.SPC.C.AN05.0.D</t>
  </si>
  <si>
    <t>F099.DER.FLU.Z.40.R.63.NET.SWP.MMMCLP.SPC.C.AN05.0.D</t>
  </si>
  <si>
    <t>F099.DER.FLU.Z.40.R.63.TOT.SWP.MMMCLP.SPC.C.MA10.0.D</t>
  </si>
  <si>
    <t>F099.DER.FLU.Z.40.R.63.COM.SWP.MMMCLP.SPC.C.MA10.0.D</t>
  </si>
  <si>
    <t>F099.DER.FLU.Z.40.R.63.VTA.SWP.MMMCLP.SPC.C.MA10.0.D</t>
  </si>
  <si>
    <t>F099.DER.FLU.Z.40.R.63.NET.SWP.MMMCLP.SPC.C.MA10.0.D</t>
  </si>
  <si>
    <t>F099.DER.FLU.Z.40.N.NR.TOT.SWP.MMMCLP.SPC.C.Z.0.D</t>
  </si>
  <si>
    <t>Monto transado total, no residentes</t>
  </si>
  <si>
    <t>F099.DER.FLU.Z.40.N.NR.TOT.SWP.MMMCLP.SPC.C.HA02.0.D</t>
  </si>
  <si>
    <t>F099.DER.FLU.Z.40.N.NR.COM.SWP.MMMCLP.SPC.C.HA02.0.D</t>
  </si>
  <si>
    <t>F099.DER.FLU.Z.40.N.NR.VTA.SWP.MMMCLP.SPC.C.HA02.0.D</t>
  </si>
  <si>
    <t>F099.DER.FLU.Z.40.N.NR.NET.SWP.MMMCLP.SPC.C.HA02.0.D</t>
  </si>
  <si>
    <t>F099.DER.FLU.Z.40.N.NR.TOT.SWP.MMMCLP.SPC.C.MA02.0.D</t>
  </si>
  <si>
    <t>F099.DER.FLU.Z.40.N.NR.COM.SWP.MMMCLP.SPC.C.MA02.0.D</t>
  </si>
  <si>
    <t>F099.DER.FLU.Z.40.N.NR.VTA.SWP.MMMCLP.SPC.C.MA02.0.D</t>
  </si>
  <si>
    <t>F099.DER.FLU.Z.40.N.NR.NET.SWP.MMMCLP.SPC.C.MA02.0.D</t>
  </si>
  <si>
    <t>F099.DER.FLU.Z.40.N.NR.TOT.SWP.MMMCLP.SPC.C.ME03.0.D</t>
  </si>
  <si>
    <t>F099.DER.FLU.Z.40.N.NR.COM.SWP.MMMCLP.SPC.C.ME03.0.D</t>
  </si>
  <si>
    <t>F099.DER.FLU.Z.40.N.NR.VTA.SWP.MMMCLP.SPC.C.ME03.0.D</t>
  </si>
  <si>
    <t>F099.DER.FLU.Z.40.N.NR.NET.SWP.MMMCLP.SPC.C.ME03.0.D</t>
  </si>
  <si>
    <t>F099.DER.FLU.Z.40.N.NR.TOT.SWP.MMMCLP.SPC.C.ME06.0.D</t>
  </si>
  <si>
    <t>F099.DER.FLU.Z.40.N.NR.COM.SWP.MMMCLP.SPC.C.ME06.0.D</t>
  </si>
  <si>
    <t>F099.DER.FLU.Z.40.N.NR.VTA.SWP.MMMCLP.SPC.C.ME06.0.D</t>
  </si>
  <si>
    <t>F099.DER.FLU.Z.40.N.NR.NET.SWP.MMMCLP.SPC.C.ME06.0.D</t>
  </si>
  <si>
    <t>F099.DER.FLU.Z.40.N.NR.TOT.SWP.MMMCLP.SPC.C.ME09.0.D</t>
  </si>
  <si>
    <t>F099.DER.FLU.Z.40.N.NR.COM.SWP.MMMCLP.SPC.C.ME09.0.D</t>
  </si>
  <si>
    <t>F099.DER.FLU.Z.40.N.NR.VTA.SWP.MMMCLP.SPC.C.ME09.0.D</t>
  </si>
  <si>
    <t>F099.DER.FLU.Z.40.N.NR.NET.SWP.MMMCLP.SPC.C.ME09.0.D</t>
  </si>
  <si>
    <t>F099.DER.FLU.Z.40.N.NR.TOT.SWP.MMMCLP.SPC.C.ME12.0.D</t>
  </si>
  <si>
    <t>F099.DER.FLU.Z.40.N.NR.COM.SWP.MMMCLP.SPC.C.ME12.0.D</t>
  </si>
  <si>
    <t>F099.DER.FLU.Z.40.N.NR.VTA.SWP.MMMCLP.SPC.C.ME12.0.D</t>
  </si>
  <si>
    <t>F099.DER.FLU.Z.40.N.NR.NET.SWP.MMMCLP.SPC.C.ME12.0.D</t>
  </si>
  <si>
    <t>F099.DER.FLU.Z.40.N.NR.TOT.SWP.MMMCLP.SPC.C.ME18.0.D</t>
  </si>
  <si>
    <t>F099.DER.FLU.Z.40.N.NR.COM.SWP.MMMCLP.SPC.C.ME18.0.D</t>
  </si>
  <si>
    <t>F099.DER.FLU.Z.40.N.NR.VTA.SWP.MMMCLP.SPC.C.ME18.0.D</t>
  </si>
  <si>
    <t>F099.DER.FLU.Z.40.N.NR.NET.SWP.MMMCLP.SPC.C.ME18.0.D</t>
  </si>
  <si>
    <t>F099.DER.FLU.Z.40.N.NR.TOT.SWP.MMMCLP.SPC.C.AN02.0.D</t>
  </si>
  <si>
    <t>F099.DER.FLU.Z.40.N.NR.COM.SWP.MMMCLP.SPC.C.AN02.0.D</t>
  </si>
  <si>
    <t>F099.DER.FLU.Z.40.N.NR.VTA.SWP.MMMCLP.SPC.C.AN02.0.D</t>
  </si>
  <si>
    <t>F099.DER.FLU.Z.40.N.NR.NET.SWP.MMMCLP.SPC.C.AN02.0.D</t>
  </si>
  <si>
    <t>F099.DER.FLU.Z.40.N.NR.TOT.SWP.MMMCLP.SPC.C.AN05.0.D</t>
  </si>
  <si>
    <t>F099.DER.FLU.Z.40.N.NR.COM.SWP.MMMCLP.SPC.C.AN05.0.D</t>
  </si>
  <si>
    <t>F099.DER.FLU.Z.40.N.NR.VTA.SWP.MMMCLP.SPC.C.AN05.0.D</t>
  </si>
  <si>
    <t>F099.DER.FLU.Z.40.N.NR.NET.SWP.MMMCLP.SPC.C.AN05.0.D</t>
  </si>
  <si>
    <t>F099.DER.FLU.Z.40.N.NR.TOT.SWP.MMMCLP.SPC.C.MA10.0.D</t>
  </si>
  <si>
    <t>F099.DER.FLU.Z.40.N.NR.COM.SWP.MMMCLP.SPC.C.MA10.0.D</t>
  </si>
  <si>
    <t>F099.DER.FLU.Z.40.N.NR.VTA.SWP.MMMCLP.SPC.C.MA10.0.D</t>
  </si>
  <si>
    <t>F099.DER.FLU.Z.40.N.NR.NET.SWP.MMMCLP.SPC.C.MA10.0.D</t>
  </si>
  <si>
    <t>Derivados de Swap Promedio Cámara nominal montos vigentes netos de bancos residentes, datos mensuales (miles de millones de pesos chilenos (CLP))</t>
  </si>
  <si>
    <t>F099.DER.STO.Z.40.Z.Z.NET.SWP.MMMCLP.SPC.R.Z.0.M</t>
  </si>
  <si>
    <t>F099.DER.STO.Z.40.R.63.NET.SWP.MMMCLP.SPC.R.Z.0.M</t>
  </si>
  <si>
    <t>F099.DER.STO.Z.40.N.NR.NET.SWP.MMMCLP.SPC.R.Z.0.M</t>
  </si>
  <si>
    <t>Derivados de Swap Promedio Cámara nominal montos vigentes de bancos residentes, datos mensuales (miles de millones de pesos chilenos (CLP))</t>
  </si>
  <si>
    <t>F099.DER.STO.Z.40.Z.Z.TOT.SWP.MMMCLP.SPC.R.Z.0.M</t>
  </si>
  <si>
    <t>F099.DER.STO.Z.40.Z.Z.TOT.SWP.MMMCLP.SPC.R.HA02.0.M</t>
  </si>
  <si>
    <t>F099.DER.STO.Z.40.R.40.TOT.SWP.MMMCLP.SPC.R.HA02.0.M</t>
  </si>
  <si>
    <t>F099.DER.STO.Z.40.Z.Z.COM.SWP.MMMCLP.SPC.R.HA02.0.M</t>
  </si>
  <si>
    <t>F099.DER.STO.Z.40.Z.Z.VTA.SWP.MMMCLP.SPC.R.HA02.0.M</t>
  </si>
  <si>
    <t>F099.DER.STO.Z.40.Z.Z.NET.SWP.MMMCLP.SPC.R.HA02.0.M</t>
  </si>
  <si>
    <t>F099.DER.STO.Z.40.Z.Z.TOT.SWP.MMMCLP.SPC.R.MA02.0.M</t>
  </si>
  <si>
    <t>F099.DER.STO.Z.40.R.40.TOT.SWP.MMMCLP.SPC.R.MA02.0.M</t>
  </si>
  <si>
    <t>F099.DER.STO.Z.40.Z.Z.COM.SWP.MMMCLP.SPC.R.MA02.0.M</t>
  </si>
  <si>
    <t>F099.DER.STO.Z.40.Z.Z.VTA.SWP.MMMCLP.SPC.R.MA02.0.M</t>
  </si>
  <si>
    <t>F099.DER.STO.Z.40.Z.Z.NET.SWP.MMMCLP.SPC.R.MA02.0.M</t>
  </si>
  <si>
    <t>F099.DER.STO.Z.40.Z.Z.TOT.SWP.MMMCLP.SPC.R.ME03.0.M</t>
  </si>
  <si>
    <t>F099.DER.STO.Z.40.R.40.TOT.SWP.MMMCLP.SPC.R.ME03.0.M</t>
  </si>
  <si>
    <t>F099.DER.STO.Z.40.Z.Z.COM.SWP.MMMCLP.SPC.R.ME03.0.M</t>
  </si>
  <si>
    <t>F099.DER.STO.Z.40.Z.Z.VTA.SWP.MMMCLP.SPC.R.ME03.0.M</t>
  </si>
  <si>
    <t>F099.DER.STO.Z.40.Z.Z.NET.SWP.MMMCLP.SPC.R.ME03.0.M</t>
  </si>
  <si>
    <t>F099.DER.STO.Z.40.Z.Z.TOT.SWP.MMMCLP.SPC.R.ME06.0.M</t>
  </si>
  <si>
    <t>F099.DER.STO.Z.40.R.40.TOT.SWP.MMMCLP.SPC.R.ME06.0.M</t>
  </si>
  <si>
    <t>F099.DER.STO.Z.40.Z.Z.COM.SWP.MMMCLP.SPC.R.ME06.0.M</t>
  </si>
  <si>
    <t>F099.DER.STO.Z.40.Z.Z.VTA.SWP.MMMCLP.SPC.R.ME06.0.M</t>
  </si>
  <si>
    <t>F099.DER.STO.Z.40.Z.Z.NET.SWP.MMMCLP.SPC.R.ME06.0.M</t>
  </si>
  <si>
    <t>F099.DER.STO.Z.40.Z.Z.TOT.SWP.MMMCLP.SPC.R.ME09.0.M</t>
  </si>
  <si>
    <t>F099.DER.STO.Z.40.R.40.TOT.SWP.MMMCLP.SPC.R.ME09.0.M</t>
  </si>
  <si>
    <t>F099.DER.STO.Z.40.Z.Z.COM.SWP.MMMCLP.SPC.R.ME09.0.M</t>
  </si>
  <si>
    <t>F099.DER.STO.Z.40.Z.Z.VTA.SWP.MMMCLP.SPC.R.ME09.0.M</t>
  </si>
  <si>
    <t>F099.DER.STO.Z.40.Z.Z.NET.SWP.MMMCLP.SPC.R.ME09.0.M</t>
  </si>
  <si>
    <t>F099.DER.STO.Z.40.Z.Z.TOT.SWP.MMMCLP.SPC.R.ME12.0.M</t>
  </si>
  <si>
    <t>F099.DER.STO.Z.40.R.40.TOT.SWP.MMMCLP.SPC.R.ME12.0.M</t>
  </si>
  <si>
    <t>F099.DER.STO.Z.40.Z.Z.COM.SWP.MMMCLP.SPC.R.ME12.0.M</t>
  </si>
  <si>
    <t>F099.DER.STO.Z.40.Z.Z.VTA.SWP.MMMCLP.SPC.R.ME12.0.M</t>
  </si>
  <si>
    <t>F099.DER.STO.Z.40.Z.Z.NET.SWP.MMMCLP.SPC.R.ME12.0.M</t>
  </si>
  <si>
    <t>F099.DER.STO.Z.40.Z.Z.TOT.SWP.MMMCLP.SPC.R.ME18.0.M</t>
  </si>
  <si>
    <t>F099.DER.STO.Z.40.R.40.TOT.SWP.MMMCLP.SPC.R.ME18.0.M</t>
  </si>
  <si>
    <t>F099.DER.STO.Z.40.Z.Z.COM.SWP.MMMCLP.SPC.R.ME18.0.M</t>
  </si>
  <si>
    <t>F099.DER.STO.Z.40.Z.Z.VTA.SWP.MMMCLP.SPC.R.ME18.0.M</t>
  </si>
  <si>
    <t>F099.DER.STO.Z.40.Z.Z.NET.SWP.MMMCLP.SPC.R.ME18.0.M</t>
  </si>
  <si>
    <t>F099.DER.STO.Z.40.Z.Z.TOT.SWP.MMMCLP.SPC.R.AN02.0.M</t>
  </si>
  <si>
    <t>F099.DER.STO.Z.40.R.40.TOT.SWP.MMMCLP.SPC.R.AN02.0.M</t>
  </si>
  <si>
    <t>F099.DER.STO.Z.40.Z.Z.COM.SWP.MMMCLP.SPC.R.AN02.0.M</t>
  </si>
  <si>
    <t>F099.DER.STO.Z.40.Z.Z.VTA.SWP.MMMCLP.SPC.R.AN02.0.M</t>
  </si>
  <si>
    <t>F099.DER.STO.Z.40.Z.Z.NET.SWP.MMMCLP.SPC.R.AN02.0.M</t>
  </si>
  <si>
    <t>F099.DER.STO.Z.40.Z.Z.TOT.SWP.MMMCLP.SPC.R.AN05.0.M</t>
  </si>
  <si>
    <t>F099.DER.STO.Z.40.R.40.TOT.SWP.MMMCLP.SPC.R.AN05.0.M</t>
  </si>
  <si>
    <t>F099.DER.STO.Z.40.Z.Z.COM.SWP.MMMCLP.SPC.R.AN05.0.M</t>
  </si>
  <si>
    <t>F099.DER.STO.Z.40.Z.Z.VTA.SWP.MMMCLP.SPC.R.AN05.0.M</t>
  </si>
  <si>
    <t>F099.DER.STO.Z.40.Z.Z.NET.SWP.MMMCLP.SPC.R.AN05.0.M</t>
  </si>
  <si>
    <t>F099.DER.STO.Z.40.Z.Z.TOT.SWP.MMMCLP.SPC.R.MA10.0.M</t>
  </si>
  <si>
    <t>F099.DER.STO.Z.40.R.40.TOT.SWP.MMMCLP.SPC.R.MA10.0.M</t>
  </si>
  <si>
    <t>F099.DER.STO.Z.40.Z.Z.COM.SWP.MMMCLP.SPC.R.MA10.0.M</t>
  </si>
  <si>
    <t>F099.DER.STO.Z.40.Z.Z.VTA.SWP.MMMCLP.SPC.R.MA10.0.M</t>
  </si>
  <si>
    <t>F099.DER.STO.Z.40.Z.Z.NET.SWP.MMMCLP.SPC.R.MA10.0.M</t>
  </si>
  <si>
    <t xml:space="preserve">Neto </t>
  </si>
  <si>
    <t>F099.DER.STO.Z.40.R.40.TOT.SWP.MMMCLP.SPC.R.Z.0.M</t>
  </si>
  <si>
    <t>F099.DER.STO.Z.40.R.63.TOT.SWP.MMMCLP.SPC.R.Z.0.M</t>
  </si>
  <si>
    <t>F099.DER.STO.Z.40.R.63.TOT.SWP.MMMCLP.SPC.R.HA02.0.M</t>
  </si>
  <si>
    <t>F099.DER.STO.Z.40.R.63.COM.SWP.MMMCLP.SPC.R.HA02.0.M</t>
  </si>
  <si>
    <t>F099.DER.STO.Z.40.R.63.VTA.SWP.MMMCLP.SPC.R.HA02.0.M</t>
  </si>
  <si>
    <t>F099.DER.STO.Z.40.R.63.NET.SWP.MMMCLP.SPC.R.HA02.0.M</t>
  </si>
  <si>
    <t>F099.DER.STO.Z.40.R.63.TOT.SWP.MMMCLP.SPC.R.MA02.0.M</t>
  </si>
  <si>
    <t>F099.DER.STO.Z.40.R.63.COM.SWP.MMMCLP.SPC.R.MA02.0.M</t>
  </si>
  <si>
    <t>F099.DER.STO.Z.40.R.63.VTA.SWP.MMMCLP.SPC.R.MA02.0.M</t>
  </si>
  <si>
    <t>F099.DER.STO.Z.40.R.63.NET.SWP.MMMCLP.SPC.R.MA02.0.M</t>
  </si>
  <si>
    <t>F099.DER.STO.Z.40.R.63.TOT.SWP.MMMCLP.SPC.R.ME03.0.M</t>
  </si>
  <si>
    <t>F099.DER.STO.Z.40.R.63.COM.SWP.MMMCLP.SPC.R.ME03.0.M</t>
  </si>
  <si>
    <t>F099.DER.STO.Z.40.R.63.VTA.SWP.MMMCLP.SPC.R.ME03.0.M</t>
  </si>
  <si>
    <t>F099.DER.STO.Z.40.R.63.NET.SWP.MMMCLP.SPC.R.ME03.0.M</t>
  </si>
  <si>
    <t>F099.DER.STO.Z.40.R.63.TOT.SWP.MMMCLP.SPC.R.ME06.0.M</t>
  </si>
  <si>
    <t>F099.DER.STO.Z.40.R.63.COM.SWP.MMMCLP.SPC.R.ME06.0.M</t>
  </si>
  <si>
    <t>F099.DER.STO.Z.40.R.63.VTA.SWP.MMMCLP.SPC.R.ME06.0.M</t>
  </si>
  <si>
    <t>F099.DER.STO.Z.40.R.63.NET.SWP.MMMCLP.SPC.R.ME06.0.M</t>
  </si>
  <si>
    <t>F099.DER.STO.Z.40.R.63.TOT.SWP.MMMCLP.SPC.R.ME09.0.M</t>
  </si>
  <si>
    <t>F099.DER.STO.Z.40.R.63.COM.SWP.MMMCLP.SPC.R.ME09.0.M</t>
  </si>
  <si>
    <t>F099.DER.STO.Z.40.R.63.VTA.SWP.MMMCLP.SPC.R.ME09.0.M</t>
  </si>
  <si>
    <t>F099.DER.STO.Z.40.R.63.NET.SWP.MMMCLP.SPC.R.ME09.0.M</t>
  </si>
  <si>
    <t>F099.DER.STO.Z.40.R.63.TOT.SWP.MMMCLP.SPC.R.ME12.0.M</t>
  </si>
  <si>
    <t>F099.DER.STO.Z.40.R.63.COM.SWP.MMMCLP.SPC.R.ME12.0.M</t>
  </si>
  <si>
    <t>F099.DER.STO.Z.40.R.63.VTA.SWP.MMMCLP.SPC.R.ME12.0.M</t>
  </si>
  <si>
    <t>F099.DER.STO.Z.40.R.63.NET.SWP.MMMCLP.SPC.R.ME12.0.M</t>
  </si>
  <si>
    <t>F099.DER.STO.Z.40.R.63.TOT.SWP.MMMCLP.SPC.R.ME18.0.M</t>
  </si>
  <si>
    <t>F099.DER.STO.Z.40.R.63.COM.SWP.MMMCLP.SPC.R.ME18.0.M</t>
  </si>
  <si>
    <t>F099.DER.STO.Z.40.R.63.VTA.SWP.MMMCLP.SPC.R.ME18.0.M</t>
  </si>
  <si>
    <t>F099.DER.STO.Z.40.R.63.NET.SWP.MMMCLP.SPC.R.ME18.0.M</t>
  </si>
  <si>
    <t>F099.DER.STO.Z.40.R.63.TOT.SWP.MMMCLP.SPC.R.AN02.0.M</t>
  </si>
  <si>
    <t>F099.DER.STO.Z.40.R.63.COM.SWP.MMMCLP.SPC.R.AN02.0.M</t>
  </si>
  <si>
    <t>F099.DER.STO.Z.40.R.63.VTA.SWP.MMMCLP.SPC.R.AN02.0.M</t>
  </si>
  <si>
    <t>F099.DER.STO.Z.40.R.63.NET.SWP.MMMCLP.SPC.R.AN02.0.M</t>
  </si>
  <si>
    <t>F099.DER.STO.Z.40.R.63.TOT.SWP.MMMCLP.SPC.R.AN05.0.M</t>
  </si>
  <si>
    <t>F099.DER.STO.Z.40.R.63.COM.SWP.MMMCLP.SPC.R.AN05.0.M</t>
  </si>
  <si>
    <t>F099.DER.STO.Z.40.R.63.VTA.SWP.MMMCLP.SPC.R.AN05.0.M</t>
  </si>
  <si>
    <t>F099.DER.STO.Z.40.R.63.NET.SWP.MMMCLP.SPC.R.AN05.0.M</t>
  </si>
  <si>
    <t>F099.DER.STO.Z.40.R.63.TOT.SWP.MMMCLP.SPC.R.MA10.0.M</t>
  </si>
  <si>
    <t>F099.DER.STO.Z.40.R.63.COM.SWP.MMMCLP.SPC.R.MA10.0.M</t>
  </si>
  <si>
    <t>F099.DER.STO.Z.40.R.63.VTA.SWP.MMMCLP.SPC.R.MA10.0.M</t>
  </si>
  <si>
    <t>F099.DER.STO.Z.40.R.63.NET.SWP.MMMCLP.SPC.R.MA10.0.M</t>
  </si>
  <si>
    <t>F099.DER.STO.Z.40.N.NR.TOT.SWP.MMMCLP.SPC.R.Z.0.M</t>
  </si>
  <si>
    <t>F099.DER.STO.Z.40.N.NR.TOT.SWP.MMMCLP.SPC.R.HA02.0.M</t>
  </si>
  <si>
    <t>F099.DER.STO.Z.40.N.NR.COM.SWP.MMMCLP.SPC.R.HA02.0.M</t>
  </si>
  <si>
    <t>F099.DER.STO.Z.40.N.NR.VTA.SWP.MMMCLP.SPC.R.HA02.0.M</t>
  </si>
  <si>
    <t>F099.DER.STO.Z.40.N.NR.NET.SWP.MMMCLP.SPC.R.HA02.0.M</t>
  </si>
  <si>
    <t>F099.DER.STO.Z.40.N.NR.TOT.SWP.MMMCLP.SPC.R.MA02.0.M</t>
  </si>
  <si>
    <t>F099.DER.STO.Z.40.N.NR.COM.SWP.MMMCLP.SPC.R.MA02.0.M</t>
  </si>
  <si>
    <t>F099.DER.STO.Z.40.N.NR.VTA.SWP.MMMCLP.SPC.R.MA02.0.M</t>
  </si>
  <si>
    <t>F099.DER.STO.Z.40.N.NR.NET.SWP.MMMCLP.SPC.R.MA02.0.M</t>
  </si>
  <si>
    <t>F099.DER.STO.Z.40.N.NR.TOT.SWP.MMMCLP.SPC.R.ME03.0.M</t>
  </si>
  <si>
    <t>F099.DER.STO.Z.40.N.NR.COM.SWP.MMMCLP.SPC.R.ME03.0.M</t>
  </si>
  <si>
    <t>F099.DER.STO.Z.40.N.NR.VTA.SWP.MMMCLP.SPC.R.ME03.0.M</t>
  </si>
  <si>
    <t>F099.DER.STO.Z.40.N.NR.NET.SWP.MMMCLP.SPC.R.ME03.0.M</t>
  </si>
  <si>
    <t>F099.DER.STO.Z.40.N.NR.TOT.SWP.MMMCLP.SPC.R.ME06.0.M</t>
  </si>
  <si>
    <t>F099.DER.STO.Z.40.N.NR.COM.SWP.MMMCLP.SPC.R.ME06.0.M</t>
  </si>
  <si>
    <t>F099.DER.STO.Z.40.N.NR.VTA.SWP.MMMCLP.SPC.R.ME06.0.M</t>
  </si>
  <si>
    <t>F099.DER.STO.Z.40.N.NR.NET.SWP.MMMCLP.SPC.R.ME06.0.M</t>
  </si>
  <si>
    <t>F099.DER.STO.Z.40.N.NR.TOT.SWP.MMMCLP.SPC.R.ME09.0.M</t>
  </si>
  <si>
    <t>F099.DER.STO.Z.40.N.NR.COM.SWP.MMMCLP.SPC.R.ME09.0.M</t>
  </si>
  <si>
    <t>F099.DER.STO.Z.40.N.NR.VTA.SWP.MMMCLP.SPC.R.ME09.0.M</t>
  </si>
  <si>
    <t>F099.DER.STO.Z.40.N.NR.NET.SWP.MMMCLP.SPC.R.ME09.0.M</t>
  </si>
  <si>
    <t>F099.DER.STO.Z.40.N.NR.TOT.SWP.MMMCLP.SPC.R.ME12.0.M</t>
  </si>
  <si>
    <t>F099.DER.STO.Z.40.N.NR.COM.SWP.MMMCLP.SPC.R.ME12.0.M</t>
  </si>
  <si>
    <t>F099.DER.STO.Z.40.N.NR.VTA.SWP.MMMCLP.SPC.R.ME12.0.M</t>
  </si>
  <si>
    <t>F099.DER.STO.Z.40.N.NR.NET.SWP.MMMCLP.SPC.R.ME12.0.M</t>
  </si>
  <si>
    <t>F099.DER.STO.Z.40.N.NR.TOT.SWP.MMMCLP.SPC.R.ME18.0.M</t>
  </si>
  <si>
    <t>F099.DER.STO.Z.40.N.NR.COM.SWP.MMMCLP.SPC.R.ME18.0.M</t>
  </si>
  <si>
    <t>F099.DER.STO.Z.40.N.NR.VTA.SWP.MMMCLP.SPC.R.ME18.0.M</t>
  </si>
  <si>
    <t>F099.DER.STO.Z.40.N.NR.NET.SWP.MMMCLP.SPC.R.ME18.0.M</t>
  </si>
  <si>
    <t>F099.DER.STO.Z.40.N.NR.TOT.SWP.MMMCLP.SPC.R.AN02.0.M</t>
  </si>
  <si>
    <t>F099.DER.STO.Z.40.N.NR.COM.SWP.MMMCLP.SPC.R.AN02.0.M</t>
  </si>
  <si>
    <t>F099.DER.STO.Z.40.N.NR.VTA.SWP.MMMCLP.SPC.R.AN02.0.M</t>
  </si>
  <si>
    <t>F099.DER.STO.Z.40.N.NR.NET.SWP.MMMCLP.SPC.R.AN02.0.M</t>
  </si>
  <si>
    <t>F099.DER.STO.Z.40.N.NR.TOT.SWP.MMMCLP.SPC.R.AN05.0.M</t>
  </si>
  <si>
    <t>F099.DER.STO.Z.40.N.NR.COM.SWP.MMMCLP.SPC.R.AN05.0.M</t>
  </si>
  <si>
    <t>F099.DER.STO.Z.40.N.NR.VTA.SWP.MMMCLP.SPC.R.AN05.0.M</t>
  </si>
  <si>
    <t>F099.DER.STO.Z.40.N.NR.NET.SWP.MMMCLP.SPC.R.AN05.0.M</t>
  </si>
  <si>
    <t>F099.DER.STO.Z.40.N.NR.TOT.SWP.MMMCLP.SPC.R.MA10.0.M</t>
  </si>
  <si>
    <t>F099.DER.STO.Z.40.N.NR.COM.SWP.MMMCLP.SPC.R.MA10.0.M</t>
  </si>
  <si>
    <t>F099.DER.STO.Z.40.N.NR.VTA.SWP.MMMCLP.SPC.R.MA10.0.M</t>
  </si>
  <si>
    <t>F099.DER.STO.Z.40.N.NR.NET.SWP.MMMCLP.SPC.R.MA10.0.M</t>
  </si>
  <si>
    <t>Derivados de Swap Promedio Cámara nominal montos transados de bancos residentes, datos mensuales (miles de millones de pesos chilenos (CLP))</t>
  </si>
  <si>
    <t>F099.DER.FLU.Z.40.Z.Z.TOT.SWP.MMMCLP.SPC.C.Z.0.M</t>
  </si>
  <si>
    <t>F099.DER.FLU.Z.40.Z.Z.TOT.SWP.MMMCLP.SPC.C.HA02.0.M</t>
  </si>
  <si>
    <t>F099.DER.FLU.Z.40.R.40.TOT.SWP.MMMCLP.SPC.C.HA02.0.M</t>
  </si>
  <si>
    <t>F099.DER.FLU.Z.40.Z.Z.COM.SWP.MMMCLP.SPC.C.HA02.0.M</t>
  </si>
  <si>
    <t>F099.DER.FLU.Z.40.Z.Z.VTA.SWP.MMMCLP.SPC.C.HA02.0.M</t>
  </si>
  <si>
    <t>F099.DER.FLU.Z.40.Z.Z.NET.SWP.MMMCLP.SPC.C.HA02.0.M</t>
  </si>
  <si>
    <t>F099.DER.FLU.Z.40.Z.Z.TOT.SWP.MMMCLP.SPC.C.MA02.0.M</t>
  </si>
  <si>
    <t>F099.DER.FLU.Z.40.R.40.TOT.SWP.MMMCLP.SPC.C.MA02.0.M</t>
  </si>
  <si>
    <t>F099.DER.FLU.Z.40.Z.Z.COM.SWP.MMMCLP.SPC.C.MA02.0.M</t>
  </si>
  <si>
    <t>F099.DER.FLU.Z.40.Z.Z.VTA.SWP.MMMCLP.SPC.C.MA02.0.M</t>
  </si>
  <si>
    <t>F099.DER.FLU.Z.40.Z.Z.NET.SWP.MMMCLP.SPC.C.MA02.0.M</t>
  </si>
  <si>
    <t>F099.DER.FLU.Z.40.Z.Z.TOT.SWP.MMMCLP.SPC.C.ME03.0.M</t>
  </si>
  <si>
    <t>F099.DER.FLU.Z.40.R.40.TOT.SWP.MMMCLP.SPC.C.ME03.0.M</t>
  </si>
  <si>
    <t>F099.DER.FLU.Z.40.Z.Z.COM.SWP.MMMCLP.SPC.C.ME03.0.M</t>
  </si>
  <si>
    <t>F099.DER.FLU.Z.40.Z.Z.VTA.SWP.MMMCLP.SPC.C.ME03.0.M</t>
  </si>
  <si>
    <t>F099.DER.FLU.Z.40.Z.Z.NET.SWP.MMMCLP.SPC.C.ME03.0.M</t>
  </si>
  <si>
    <t>F099.DER.FLU.Z.40.Z.Z.TOT.SWP.MMMCLP.SPC.C.ME06.0.M</t>
  </si>
  <si>
    <t>F099.DER.FLU.Z.40.R.40.TOT.SWP.MMMCLP.SPC.C.ME06.0.M</t>
  </si>
  <si>
    <t>F099.DER.FLU.Z.40.Z.Z.COM.SWP.MMMCLP.SPC.C.ME06.0.M</t>
  </si>
  <si>
    <t>F099.DER.FLU.Z.40.Z.Z.VTA.SWP.MMMCLP.SPC.C.ME06.0.M</t>
  </si>
  <si>
    <t>F099.DER.FLU.Z.40.Z.Z.NET.SWP.MMMCLP.SPC.C.ME06.0.M</t>
  </si>
  <si>
    <t>F099.DER.FLU.Z.40.Z.Z.TOT.SWP.MMMCLP.SPC.C.ME09.0.M</t>
  </si>
  <si>
    <t>F099.DER.FLU.Z.40.R.40.TOT.SWP.MMMCLP.SPC.C.ME09.0.M</t>
  </si>
  <si>
    <t>F099.DER.FLU.Z.40.Z.Z.COM.SWP.MMMCLP.SPC.C.ME09.0.M</t>
  </si>
  <si>
    <t>F099.DER.FLU.Z.40.Z.Z.VTA.SWP.MMMCLP.SPC.C.ME09.0.M</t>
  </si>
  <si>
    <t>F099.DER.FLU.Z.40.Z.Z.NET.SWP.MMMCLP.SPC.C.ME09.0.M</t>
  </si>
  <si>
    <t>F099.DER.FLU.Z.40.Z.Z.TOT.SWP.MMMCLP.SPC.C.ME12.0.M</t>
  </si>
  <si>
    <t>F099.DER.FLU.Z.40.R.40.TOT.SWP.MMMCLP.SPC.C.ME12.0.M</t>
  </si>
  <si>
    <t>F099.DER.FLU.Z.40.Z.Z.COM.SWP.MMMCLP.SPC.C.ME12.0.M</t>
  </si>
  <si>
    <t>F099.DER.FLU.Z.40.Z.Z.VTA.SWP.MMMCLP.SPC.C.ME12.0.M</t>
  </si>
  <si>
    <t>F099.DER.FLU.Z.40.Z.Z.NET.SWP.MMMCLP.SPC.C.ME12.0.M</t>
  </si>
  <si>
    <t>F099.DER.FLU.Z.40.Z.Z.TOT.SWP.MMMCLP.SPC.C.ME18.0.M</t>
  </si>
  <si>
    <t>F099.DER.FLU.Z.40.R.40.TOT.SWP.MMMCLP.SPC.C.ME18.0.M</t>
  </si>
  <si>
    <t>F099.DER.FLU.Z.40.Z.Z.COM.SWP.MMMCLP.SPC.C.ME18.0.M</t>
  </si>
  <si>
    <t>F099.DER.FLU.Z.40.Z.Z.VTA.SWP.MMMCLP.SPC.C.ME18.0.M</t>
  </si>
  <si>
    <t>F099.DER.FLU.Z.40.Z.Z.NET.SWP.MMMCLP.SPC.C.ME18.0.M</t>
  </si>
  <si>
    <t>F099.DER.FLU.Z.40.Z.Z.TOT.SWP.MMMCLP.SPC.C.AN02.0.M</t>
  </si>
  <si>
    <t>F099.DER.FLU.Z.40.R.40.TOT.SWP.MMMCLP.SPC.C.AN02.0.M</t>
  </si>
  <si>
    <t>F099.DER.FLU.Z.40.Z.Z.COM.SWP.MMMCLP.SPC.C.AN02.0.M</t>
  </si>
  <si>
    <t>F099.DER.FLU.Z.40.Z.Z.VTA.SWP.MMMCLP.SPC.C.AN02.0.M</t>
  </si>
  <si>
    <t>F099.DER.FLU.Z.40.Z.Z.NET.SWP.MMMCLP.SPC.C.AN02.0.M</t>
  </si>
  <si>
    <t>F099.DER.FLU.Z.40.Z.Z.TOT.SWP.MMMCLP.SPC.C.AN05.0.M</t>
  </si>
  <si>
    <t>F099.DER.FLU.Z.40.R.40.TOT.SWP.MMMCLP.SPC.C.AN05.0.M</t>
  </si>
  <si>
    <t>F099.DER.FLU.Z.40.Z.Z.COM.SWP.MMMCLP.SPC.C.AN05.0.M</t>
  </si>
  <si>
    <t>F099.DER.FLU.Z.40.Z.Z.VTA.SWP.MMMCLP.SPC.C.AN05.0.M</t>
  </si>
  <si>
    <t>F099.DER.FLU.Z.40.Z.Z.NET.SWP.MMMCLP.SPC.C.AN05.0.M</t>
  </si>
  <si>
    <t>F099.DER.FLU.Z.40.Z.Z.TOT.SWP.MMMCLP.SPC.C.MA10.0.M</t>
  </si>
  <si>
    <t>F099.DER.FLU.Z.40.R.40.TOT.SWP.MMMCLP.SPC.C.MA10.0.M</t>
  </si>
  <si>
    <t>F099.DER.FLU.Z.40.Z.Z.COM.SWP.MMMCLP.SPC.C.MA10.0.M</t>
  </si>
  <si>
    <t>F099.DER.FLU.Z.40.Z.Z.VTA.SWP.MMMCLP.SPC.C.MA10.0.M</t>
  </si>
  <si>
    <t>F099.DER.FLU.Z.40.Z.Z.NET.SWP.MMMCLP.SPC.C.MA10.0.M</t>
  </si>
  <si>
    <t>F099.DER.FLU.Z.40.R.40.TOT.SWP.MMMCLP.SPC.C.Z.0.M</t>
  </si>
  <si>
    <t>F099.DER.FLU.Z.40.R.63.TOT.SWP.MMMCLP.SPC.C.Z.0.M</t>
  </si>
  <si>
    <t>F099.DER.FLU.Z.40.R.63.TOT.SWP.MMMCLP.SPC.C.HA02.0.M</t>
  </si>
  <si>
    <t>F099.DER.FLU.Z.40.R.63.COM.SWP.MMMCLP.SPC.C.HA02.0.M</t>
  </si>
  <si>
    <t>F099.DER.FLU.Z.40.R.63.VTA.SWP.MMMCLP.SPC.C.HA02.0.M</t>
  </si>
  <si>
    <t>F099.DER.FLU.Z.40.R.63.NET.SWP.MMMCLP.SPC.C.HA02.0.M</t>
  </si>
  <si>
    <t>F099.DER.FLU.Z.40.R.63.TOT.SWP.MMMCLP.SPC.C.MA02.0.M</t>
  </si>
  <si>
    <t>F099.DER.FLU.Z.40.R.63.COM.SWP.MMMCLP.SPC.C.MA02.0.M</t>
  </si>
  <si>
    <t>F099.DER.FLU.Z.40.R.63.VTA.SWP.MMMCLP.SPC.C.MA02.0.M</t>
  </si>
  <si>
    <t>F099.DER.FLU.Z.40.R.63.NET.SWP.MMMCLP.SPC.C.MA02.0.M</t>
  </si>
  <si>
    <t>F099.DER.FLU.Z.40.R.63.TOT.SWP.MMMCLP.SPC.C.ME03.0.M</t>
  </si>
  <si>
    <t>F099.DER.FLU.Z.40.R.63.COM.SWP.MMMCLP.SPC.C.ME03.0.M</t>
  </si>
  <si>
    <t>F099.DER.FLU.Z.40.R.63.VTA.SWP.MMMCLP.SPC.C.ME03.0.M</t>
  </si>
  <si>
    <t>F099.DER.FLU.Z.40.R.63.NET.SWP.MMMCLP.SPC.C.ME03.0.M</t>
  </si>
  <si>
    <t>F099.DER.FLU.Z.40.R.63.TOT.SWP.MMMCLP.SPC.C.ME06.0.M</t>
  </si>
  <si>
    <t>F099.DER.FLU.Z.40.R.63.COM.SWP.MMMCLP.SPC.C.ME06.0.M</t>
  </si>
  <si>
    <t>F099.DER.FLU.Z.40.R.63.VTA.SWP.MMMCLP.SPC.C.ME06.0.M</t>
  </si>
  <si>
    <t>F099.DER.FLU.Z.40.R.63.NET.SWP.MMMCLP.SPC.C.ME06.0.M</t>
  </si>
  <si>
    <t>F099.DER.FLU.Z.40.R.63.TOT.SWP.MMMCLP.SPC.C.ME09.0.M</t>
  </si>
  <si>
    <t>F099.DER.FLU.Z.40.R.63.COM.SWP.MMMCLP.SPC.C.ME09.0.M</t>
  </si>
  <si>
    <t>F099.DER.FLU.Z.40.R.63.VTA.SWP.MMMCLP.SPC.C.ME09.0.M</t>
  </si>
  <si>
    <t>F099.DER.FLU.Z.40.R.63.NET.SWP.MMMCLP.SPC.C.ME09.0.M</t>
  </si>
  <si>
    <t>F099.DER.FLU.Z.40.R.63.TOT.SWP.MMMCLP.SPC.C.ME12.0.M</t>
  </si>
  <si>
    <t>F099.DER.FLU.Z.40.R.63.COM.SWP.MMMCLP.SPC.C.ME12.0.M</t>
  </si>
  <si>
    <t>F099.DER.FLU.Z.40.R.63.VTA.SWP.MMMCLP.SPC.C.ME12.0.M</t>
  </si>
  <si>
    <t>F099.DER.FLU.Z.40.R.63.NET.SWP.MMMCLP.SPC.C.ME12.0.M</t>
  </si>
  <si>
    <t>F099.DER.FLU.Z.40.R.63.TOT.SWP.MMMCLP.SPC.C.ME18.0.M</t>
  </si>
  <si>
    <t>F099.DER.FLU.Z.40.R.63.COM.SWP.MMMCLP.SPC.C.ME18.0.M</t>
  </si>
  <si>
    <t>F099.DER.FLU.Z.40.R.63.VTA.SWP.MMMCLP.SPC.C.ME18.0.M</t>
  </si>
  <si>
    <t>F099.DER.FLU.Z.40.R.63.NET.SWP.MMMCLP.SPC.C.ME18.0.M</t>
  </si>
  <si>
    <t>F099.DER.FLU.Z.40.R.63.TOT.SWP.MMMCLP.SPC.C.AN02.0.M</t>
  </si>
  <si>
    <t>F099.DER.FLU.Z.40.R.63.COM.SWP.MMMCLP.SPC.C.AN02.0.M</t>
  </si>
  <si>
    <t>F099.DER.FLU.Z.40.R.63.VTA.SWP.MMMCLP.SPC.C.AN02.0.M</t>
  </si>
  <si>
    <t>F099.DER.FLU.Z.40.R.63.NET.SWP.MMMCLP.SPC.C.AN02.0.M</t>
  </si>
  <si>
    <t>F099.DER.FLU.Z.40.R.63.TOT.SWP.MMMCLP.SPC.C.AN05.0.M</t>
  </si>
  <si>
    <t>F099.DER.FLU.Z.40.R.63.COM.SWP.MMMCLP.SPC.C.AN05.0.M</t>
  </si>
  <si>
    <t>F099.DER.FLU.Z.40.R.63.VTA.SWP.MMMCLP.SPC.C.AN05.0.M</t>
  </si>
  <si>
    <t>F099.DER.FLU.Z.40.R.63.NET.SWP.MMMCLP.SPC.C.AN05.0.M</t>
  </si>
  <si>
    <t>F099.DER.FLU.Z.40.R.63.TOT.SWP.MMMCLP.SPC.C.MA10.0.M</t>
  </si>
  <si>
    <t>F099.DER.FLU.Z.40.R.63.COM.SWP.MMMCLP.SPC.C.MA10.0.M</t>
  </si>
  <si>
    <t>F099.DER.FLU.Z.40.R.63.VTA.SWP.MMMCLP.SPC.C.MA10.0.M</t>
  </si>
  <si>
    <t>F099.DER.FLU.Z.40.R.63.NET.SWP.MMMCLP.SPC.C.MA10.0.M</t>
  </si>
  <si>
    <t>F099.DER.FLU.Z.40.N.NR.TOT.SWP.MMMCLP.SPC.C.Z.0.M</t>
  </si>
  <si>
    <t>F099.DER.FLU.Z.40.N.NR.TOT.SWP.MMMCLP.SPC.C.HA02.0.M</t>
  </si>
  <si>
    <t>F099.DER.FLU.Z.40.N.NR.COM.SWP.MMMCLP.SPC.C.HA02.0.M</t>
  </si>
  <si>
    <t>F099.DER.FLU.Z.40.N.NR.VTA.SWP.MMMCLP.SPC.C.HA02.0.M</t>
  </si>
  <si>
    <t>F099.DER.FLU.Z.40.N.NR.NET.SWP.MMMCLP.SPC.C.HA02.0.M</t>
  </si>
  <si>
    <t>F099.DER.FLU.Z.40.N.NR.TOT.SWP.MMMCLP.SPC.C.MA02.0.M</t>
  </si>
  <si>
    <t>F099.DER.FLU.Z.40.N.NR.COM.SWP.MMMCLP.SPC.C.MA02.0.M</t>
  </si>
  <si>
    <t>F099.DER.FLU.Z.40.N.NR.VTA.SWP.MMMCLP.SPC.C.MA02.0.M</t>
  </si>
  <si>
    <t>F099.DER.FLU.Z.40.N.NR.NET.SWP.MMMCLP.SPC.C.MA02.0.M</t>
  </si>
  <si>
    <t>F099.DER.FLU.Z.40.N.NR.TOT.SWP.MMMCLP.SPC.C.ME03.0.M</t>
  </si>
  <si>
    <t>F099.DER.FLU.Z.40.N.NR.COM.SWP.MMMCLP.SPC.C.ME03.0.M</t>
  </si>
  <si>
    <t>F099.DER.FLU.Z.40.N.NR.VTA.SWP.MMMCLP.SPC.C.ME03.0.M</t>
  </si>
  <si>
    <t>F099.DER.FLU.Z.40.N.NR.NET.SWP.MMMCLP.SPC.C.ME03.0.M</t>
  </si>
  <si>
    <t>F099.DER.FLU.Z.40.N.NR.TOT.SWP.MMMCLP.SPC.C.ME06.0.M</t>
  </si>
  <si>
    <t>F099.DER.FLU.Z.40.N.NR.COM.SWP.MMMCLP.SPC.C.ME06.0.M</t>
  </si>
  <si>
    <t>F099.DER.FLU.Z.40.N.NR.VTA.SWP.MMMCLP.SPC.C.ME06.0.M</t>
  </si>
  <si>
    <t>F099.DER.FLU.Z.40.N.NR.NET.SWP.MMMCLP.SPC.C.ME06.0.M</t>
  </si>
  <si>
    <t>F099.DER.FLU.Z.40.N.NR.TOT.SWP.MMMCLP.SPC.C.ME09.0.M</t>
  </si>
  <si>
    <t>F099.DER.FLU.Z.40.N.NR.COM.SWP.MMMCLP.SPC.C.ME09.0.M</t>
  </si>
  <si>
    <t>F099.DER.FLU.Z.40.N.NR.VTA.SWP.MMMCLP.SPC.C.ME09.0.M</t>
  </si>
  <si>
    <t>F099.DER.FLU.Z.40.N.NR.NET.SWP.MMMCLP.SPC.C.ME09.0.M</t>
  </si>
  <si>
    <t>F099.DER.FLU.Z.40.N.NR.TOT.SWP.MMMCLP.SPC.C.ME12.0.M</t>
  </si>
  <si>
    <t>F099.DER.FLU.Z.40.N.NR.COM.SWP.MMMCLP.SPC.C.ME12.0.M</t>
  </si>
  <si>
    <t>F099.DER.FLU.Z.40.N.NR.VTA.SWP.MMMCLP.SPC.C.ME12.0.M</t>
  </si>
  <si>
    <t>F099.DER.FLU.Z.40.N.NR.NET.SWP.MMMCLP.SPC.C.ME12.0.M</t>
  </si>
  <si>
    <t>F099.DER.FLU.Z.40.N.NR.TOT.SWP.MMMCLP.SPC.C.ME18.0.M</t>
  </si>
  <si>
    <t>F099.DER.FLU.Z.40.N.NR.COM.SWP.MMMCLP.SPC.C.ME18.0.M</t>
  </si>
  <si>
    <t>F099.DER.FLU.Z.40.N.NR.VTA.SWP.MMMCLP.SPC.C.ME18.0.M</t>
  </si>
  <si>
    <t>F099.DER.FLU.Z.40.N.NR.NET.SWP.MMMCLP.SPC.C.ME18.0.M</t>
  </si>
  <si>
    <t>F099.DER.FLU.Z.40.N.NR.TOT.SWP.MMMCLP.SPC.C.AN02.0.M</t>
  </si>
  <si>
    <t>F099.DER.FLU.Z.40.N.NR.COM.SWP.MMMCLP.SPC.C.AN02.0.M</t>
  </si>
  <si>
    <t>F099.DER.FLU.Z.40.N.NR.VTA.SWP.MMMCLP.SPC.C.AN02.0.M</t>
  </si>
  <si>
    <t>F099.DER.FLU.Z.40.N.NR.NET.SWP.MMMCLP.SPC.C.AN02.0.M</t>
  </si>
  <si>
    <t>F099.DER.FLU.Z.40.N.NR.TOT.SWP.MMMCLP.SPC.C.AN05.0.M</t>
  </si>
  <si>
    <t>F099.DER.FLU.Z.40.N.NR.COM.SWP.MMMCLP.SPC.C.AN05.0.M</t>
  </si>
  <si>
    <t>F099.DER.FLU.Z.40.N.NR.VTA.SWP.MMMCLP.SPC.C.AN05.0.M</t>
  </si>
  <si>
    <t>F099.DER.FLU.Z.40.N.NR.NET.SWP.MMMCLP.SPC.C.AN05.0.M</t>
  </si>
  <si>
    <t>F099.DER.FLU.Z.40.N.NR.TOT.SWP.MMMCLP.SPC.C.MA10.0.M</t>
  </si>
  <si>
    <t>F099.DER.FLU.Z.40.N.NR.COM.SWP.MMMCLP.SPC.C.MA10.0.M</t>
  </si>
  <si>
    <t>F099.DER.FLU.Z.40.N.NR.VTA.SWP.MMMCLP.SPC.C.MA10.0.M</t>
  </si>
  <si>
    <t>F099.DER.FLU.Z.40.N.NR.NET.SWP.MMMCLP.SPC.C.MA10.0.M</t>
  </si>
  <si>
    <t>Derivados de Swap Promedio Cámara real montos transados de bancos residentes, datos mensuales (miles de Unidades de Fomento (UF))</t>
  </si>
  <si>
    <t>F099.DER.FLU.Z.40.Z.Z.TOT.SWP.MUF.SPCR.C.Z.0.M</t>
  </si>
  <si>
    <t>F099.DER.FLU.Z.40.Z.Z.TOT.SWP.MUF.SPCR.C.AN02.0.M</t>
  </si>
  <si>
    <t>F099.DER.FLU.Z.40.Z.Z.TOT.SWP.MUF.SPCR.C.AN05.0.M</t>
  </si>
  <si>
    <t>F099.DER.FLU.Z.40.Z.Z.TOT.SWP.MUF.SPCR.C.AN10.0.M</t>
  </si>
  <si>
    <t>10 años</t>
  </si>
  <si>
    <t>F099.DER.FLU.Z.40.R.40.TOT.SWP.MUF.SPCR.Z.Z.0.M</t>
  </si>
  <si>
    <t>F099.DER.FLU.Z.40.R.63.TOT.SWP.MUF.SPCR.Z.Z.0.M</t>
  </si>
  <si>
    <t>F099.DER.FLU.Z.40.N.NR.TOT.SWP.MUF.SPCR.Z.Z.0.M</t>
  </si>
  <si>
    <t>No Residentes</t>
  </si>
  <si>
    <t>Derivados OIS (overnight index swap) sobre tasas extranjeras montos vigentes de bancos residentes, datos mensuales (millones de USD)</t>
  </si>
  <si>
    <t>F099.DER.STO.Z.40.R.40.TOT.SWP.MMUSD.EOIS.Z.Z.0.M</t>
  </si>
  <si>
    <t>F099.DER.STO.Z.40.Z.Z.COM.SWP.MMUSD.EOIS.Z.Z.0.M</t>
  </si>
  <si>
    <t>F099.DER.STO.Z.40.Z.Z.VTA.SWP.MMUSD.EOIS.Z.Z.0.M</t>
  </si>
  <si>
    <t>F099.DER.STO.Z.40.Z.Z.NET.SWP.MMUSD.EOIS.Z.Z.0.M</t>
  </si>
  <si>
    <t>Derivados OIS (overnight index swap) sobre tasas extranjeras montos transados de bancos residentes, datos mensuales (millones de USD)</t>
  </si>
  <si>
    <t>F099.DER.FLU.Z.40.R.40.TOT.SWP.MMUSD.EOIS.Z.Z.0.M</t>
  </si>
  <si>
    <t>F099.DER.FLU.Z.40.Z.Z.COM.SWP.MMUSD.EOIS.Z.Z.0.M</t>
  </si>
  <si>
    <t>F099.DER.FLU.Z.40.Z.Z.VTA.SWP.MMUSD.EOIS.Z.Z.0.M</t>
  </si>
  <si>
    <t>F099.DER.FLU.Z.40.Z.Z.NET.SWP.MMUSD.EOIS.Z.Z.0.M</t>
  </si>
  <si>
    <t>Derivados swap fijo-variable sobre tasas extranjeras montos vigentes de bancos residentes, datos mensuales (millones de dólares)</t>
  </si>
  <si>
    <t>F099.DER.STO.Z.40.R.40.COM.SWP.MMUSD.EFV.Z.Z.0.M</t>
  </si>
  <si>
    <t>F099.DER.STO.Z.40.Z.Z.COM.SWP.MMUSD.EFV.Z.Z.0.M</t>
  </si>
  <si>
    <t>F099.DER.STO.Z.40.Z.Z.VTA.SWP.MMUSD.EFV.Z.Z.0.M</t>
  </si>
  <si>
    <t>F099.DER.STO.Z.40.Z.Z.NET.SWP.MMUSD.EFV.Z.Z.0.M</t>
  </si>
  <si>
    <t>Derivados swap fijo-variable sobre tasas extranjeras montos transados de bancos residentes, datos mensuales (millones de dólares)</t>
  </si>
  <si>
    <t>F099.DER.FLU.Z.40.R.40.COM.SWP.MMUSD.EFV.Z.Z.0.M</t>
  </si>
  <si>
    <t>F099.DER.FLU.Z.40.Z.Z.COM.SWP.MMUSD.EFV.Z.Z.0.M</t>
  </si>
  <si>
    <t>F099.DER.FLU.Z.40.Z.Z.VTA.SWP.MMUSD.EFV.Z.Z.0.M</t>
  </si>
  <si>
    <t>F099.DER.FLU.Z.40.Z.Z.NET.SWP.MMUSD.EFV.Z.Z.0.M</t>
  </si>
  <si>
    <t>Derivados basis swap sobre tasas extranjeras montos vigentes de bancos residentes, datos mensuales (millones de dólares)</t>
  </si>
  <si>
    <t>Derivados basis swap sobre tasas extranjeras montos transados de bancos residentes, datos mensuales (millones de dólares)</t>
  </si>
  <si>
    <t>Derivados OIS (overnight index swap) sobre tasas extranjeras montos vigentes de residentes no bancos con no residentes, datos mensuales (millones de dólares)</t>
  </si>
  <si>
    <t>F099.DER.STO.Z.63.N.NR.TOT.SWP.MMUSD.EOIS.Z.Z.0.M</t>
  </si>
  <si>
    <t>F099.DER.STO.Z.63.N.NR.COM.SWP.MMUSD.EOIS.Z.Z.0.M</t>
  </si>
  <si>
    <t>F099.DER.STO.Z.63.N.NR.VTA.SWP.MMUSD.EOIS.Z.Z.0.M</t>
  </si>
  <si>
    <t>F099.DER.STO.Z.63.N.NR.NET.SWP.MMUSD.EOIS.Z.Z.0.M</t>
  </si>
  <si>
    <t>Derivados OIS (overnight index swap) sobre tasas extranjeras montos transados de bancos residentes con no residentes, datos mensuales (millones de dólares)</t>
  </si>
  <si>
    <t>F099.DER.FLU.Z.63.N.NR.TOT.SWP.MMUSD.EOIS.Z.Z.0.M</t>
  </si>
  <si>
    <t>F099.DER.FLU.Z.63.N.NR.COM.SWP.MMUSD.EOIS.Z.Z.0.M</t>
  </si>
  <si>
    <t>F099.DER.FLU.Z.63.N.NR.VTA.SWP.MMUSD.EOIS.Z.Z.0.M</t>
  </si>
  <si>
    <t>F099.DER.FLU.Z.63.N.NR.NET.SWP.MMUSD.EOIS.Z.Z.0.M</t>
  </si>
  <si>
    <t>Derivados swap fijo-variable sobre tasas extranjeras montos vigentes de residentes no bancos con no residentes, datos mensuales (millones de dólares)</t>
  </si>
  <si>
    <t>F099.DER.STO.Z.63.N.NR.TOT.SWP.MMUSD.EFV.Z.Z.0.M</t>
  </si>
  <si>
    <t>F099.DER.STO.Z.63.N.NR.COM.SWP.MMUSD.EFV.Z.Z.0.M</t>
  </si>
  <si>
    <t>F099.DER.STO.Z.63.N.NR.VTA.SWP.MMUSD.EFV.Z.Z.0.M</t>
  </si>
  <si>
    <t>F099.DER.STO.Z.63.N.NR.NET.SWP.MMUSD.EFV.Z.Z.0.M</t>
  </si>
  <si>
    <t>Derivados swap fijo-variable sobre tasas extranjeras montos transados de residentes no bancos con no residentes, datos mensuales (millones de dólares)</t>
  </si>
  <si>
    <t>F099.DER.FLU.Z.63.N.NR.TOT.SWP.MMUSD.EFV.Z.Z.0.M</t>
  </si>
  <si>
    <t>F099.DER.FLU.Z.63.N.NR.COM.SWP.MMUSD.EFV.Z.Z.0.M</t>
  </si>
  <si>
    <t>F099.DER.FLU.Z.63.N.NR.VTA.SWP.MMUSD.EFV.Z.Z.0.M</t>
  </si>
  <si>
    <t>F099.DER.FLU.Z.63.N.NR.NET.SWP.MMUSD.EFV.Z.Z.0.M</t>
  </si>
  <si>
    <t>Derivados basis swap sobre tasas extranjeras montos vigentes de residentes no bancos con no residentes, datos mensuales (millones de dólares)</t>
  </si>
  <si>
    <t>F099.DER.STO.Z.63.N.NR.TOT.SWP.MMUSD.EBS.Z.Z.0.M</t>
  </si>
  <si>
    <t>Derivados basis swap sobre tasas extranjeras montos transados de residentes no bancos con no residentes, datos mensuales (millones de dólares)</t>
  </si>
  <si>
    <t>F099.DER.FLU.Z.63.N.NR.TOT.SWP.MMUSD.EBS.Z.Z.0.M</t>
  </si>
  <si>
    <t>Montos vigentes de bancos residentes sobre derivados de Unidad de Fomento - Peso Chileno (UF-CLP) por sector de contraparte, datos diarios (miles de UF)</t>
  </si>
  <si>
    <t>F099.DER.STO.Z.40.Z.Z.TOT.Z.MUF.MLML.Z.Z.0.D</t>
  </si>
  <si>
    <t>Montos vigentes, total</t>
  </si>
  <si>
    <t>F099.DER.STO.Z.40.R.40.TOT.Z.MUF.MLML.Z.Z.0.D</t>
  </si>
  <si>
    <t>F099.DER.STO.Z.40.Z.Z.COM.Z.MUF.MLML.Z.Z.0.D</t>
  </si>
  <si>
    <t>Compras UF a terceros</t>
  </si>
  <si>
    <t>F099.DER.STO.Z.40.Z.Z.VTA.Z.MUF.MLML.Z.Z.0.D</t>
  </si>
  <si>
    <t>Ventas UF a terceros</t>
  </si>
  <si>
    <t>F099.DER.STO.Z.40.Z.Z.NET.Z.MUF.MLML.Z.Z.0.D</t>
  </si>
  <si>
    <t>F099.DER.STO.Z.40.N.NR.TOT.Z.MUF.MLML.Z.Z.0.D</t>
  </si>
  <si>
    <t>No residentes, total</t>
  </si>
  <si>
    <t>F099.DER.STO.Z.40.N.NR.COM.Z.MUF.MLML.Z.Z.0.D</t>
  </si>
  <si>
    <t>Compras UF, total</t>
  </si>
  <si>
    <t>F099.DER.STO.Z.40.N.NR.VTA.Z.MUF.MLML.Z.Z.0.D</t>
  </si>
  <si>
    <t>Ventas UF, total</t>
  </si>
  <si>
    <t>F099.DER.STO.Z.40.N.NR.NET.Z.MUF.MLML.Z.Z.0.D</t>
  </si>
  <si>
    <t>F099.DER.STO.Z.40.N.63.TOT.Z.MUF.MLML.Z.Z.0.D</t>
  </si>
  <si>
    <t>Residentes no bancos, total</t>
  </si>
  <si>
    <t>F099.DER.STO.Z.40.N.63.COM.Z.MUF.MLML.Z.Z.0.D</t>
  </si>
  <si>
    <t>F099.DER.STO.Z.40.N.63.VTA.Z.MUF.MLML.Z.Z.0.D</t>
  </si>
  <si>
    <t>F099.DER.STO.Z.40.N.63.NET.Z.MUF.MLML.Z.Z.0.D</t>
  </si>
  <si>
    <t>F099.DER.STO.Z.40.R.42.TOT.Z.MUF.MLML.Z.Z.0.D</t>
  </si>
  <si>
    <t>Fondos de Pensiones, total</t>
  </si>
  <si>
    <t>F099.DER.STO.Z.40.R.42.COM.Z.MUF.MLML.Z.Z.0.D</t>
  </si>
  <si>
    <t>Compras UF</t>
  </si>
  <si>
    <t>F099.DER.STO.Z.40.R.42.VTA.Z.MUF.MLML.Z.Z.0.D</t>
  </si>
  <si>
    <t>Ventas UF</t>
  </si>
  <si>
    <t>F099.DER.STO.Z.40.R.42.NET.Z.MUF.MLML.Z.Z.0.D</t>
  </si>
  <si>
    <t>F099.DER.STO.Z.40.R.39.TOT.Z.MUF.MLML.Z.Z.0.D</t>
  </si>
  <si>
    <t>Corredoras de Bolsa, total</t>
  </si>
  <si>
    <t>F099.DER.STO.Z.40.R.39.COM.Z.MUF.MLML.Z.Z.0.D</t>
  </si>
  <si>
    <t>F099.DER.STO.Z.40.R.39.VTA.Z.MUF.MLML.Z.Z.0.D</t>
  </si>
  <si>
    <t>F099.DER.STO.Z.40.R.39.NET.Z.MUF.MLML.Z.Z.0.D</t>
  </si>
  <si>
    <t>F099.DER.STO.Z.40.R.44.TOT.Z.MUF.MLML.Z.Z.0.D</t>
  </si>
  <si>
    <t>Compañías de seguros, total</t>
  </si>
  <si>
    <t>F099.DER.STO.Z.40.R.44.COM.Z.MUF.MLML.Z.Z.0.D</t>
  </si>
  <si>
    <t>F099.DER.STO.Z.40.R.44.VTA.Z.MUF.MLML.Z.Z.0.D</t>
  </si>
  <si>
    <t>F099.DER.STO.Z.40.R.44.NET.Z.MUF.MLML.Z.Z.0.D</t>
  </si>
  <si>
    <t>F099.DER.STO.Z.40.R.38.TOT.Z.MUF.MLML.Z.Z.0.D</t>
  </si>
  <si>
    <t>Administradoras Generales de Fondos, total</t>
  </si>
  <si>
    <t>F099.DER.STO.Z.40.R.38.COM.Z.MUF.MLML.Z.Z.0.D</t>
  </si>
  <si>
    <t>F099.DER.STO.Z.40.R.38.VTA.Z.MUF.MLML.Z.Z.0.D</t>
  </si>
  <si>
    <t>F099.DER.STO.Z.40.R.38.NET.Z.MUF.MLML.Z.Z.0.D</t>
  </si>
  <si>
    <t>F099.DER.STO.Z.40.R.55A.TOT.Z.MUF.MLML.Z.Z.0.D</t>
  </si>
  <si>
    <t>Empresas Sector Real, total</t>
  </si>
  <si>
    <t>F099.DER.STO.Z.40.R.55A.COM.Z.MUF.MLML.Z.Z.0.D</t>
  </si>
  <si>
    <t>F099.DER.STO.Z.40.R.55A.VTA.Z.MUF.MLML.Z.Z.0.D</t>
  </si>
  <si>
    <t>F099.DER.STO.Z.40.R.55A.NET.Z.MUF.MLML.Z.Z.0.D</t>
  </si>
  <si>
    <t>F099.DER.STO.Z.40.R.50.TOT.Z.MUF.MLML.Z.Z.0.D</t>
  </si>
  <si>
    <t>Otros Sectores</t>
  </si>
  <si>
    <t>F099.DER.STO.Z.40.R.50.COM.Z.MUF.MLML.Z.Z.0.D</t>
  </si>
  <si>
    <t>F099.DER.STO.Z.40.R.50.VTA.Z.MUF.MLML.Z.Z.0.D</t>
  </si>
  <si>
    <t>F099.DER.STO.Z.40.R.50.NET.Z.MUF.MLML.Z.Z.0.D</t>
  </si>
  <si>
    <t>Montos vigentes de bancos residentes por instrumento y sector, datos diarios (miles de UF)</t>
  </si>
  <si>
    <t>F099.DER.STO.Z.40.Z.Z.TOT.FWD.MUF.MLML.Z.Z.0.D</t>
  </si>
  <si>
    <t>Forward, total</t>
  </si>
  <si>
    <t>F099.DER.STO.Z.40.R.40.TOT.FWD.MUF.MLML.Z.Z.0.D</t>
  </si>
  <si>
    <t>F099.DER.STO.Z.40.Z.Z.COM.FWD.MUF.MLML.Z.Z.0.D</t>
  </si>
  <si>
    <t>F099.DER.STO.Z.40.Z.Z.VTA.FWD.MUF.MLML.Z.Z.0.D</t>
  </si>
  <si>
    <t>F099.DER.STO.Z.40.Z.Z.NET.FWD.MUF.MLML.Z.Z.0.D</t>
  </si>
  <si>
    <t>F099.DER.STO.Z.40.N.NR.TOT.FWD.MUF.MLML.Z.Z.0.D</t>
  </si>
  <si>
    <t>F099.DER.STO.Z.40.N.NR.COM.FWD.MUF.MLML.Z.Z.0.D</t>
  </si>
  <si>
    <t>F099.DER.STO.Z.40.N.NR.VTA.FWD.MUF.MLML.Z.Z.0.D</t>
  </si>
  <si>
    <t>F099.DER.STO.Z.40.N.NR.NET.FWD.MUF.MLML.Z.Z.0.D</t>
  </si>
  <si>
    <t>F099.DER.STO.Z.40.R.63.TOT.FWD.MUF.MLML.Z.Z.0.D</t>
  </si>
  <si>
    <t>F099.DER.STO.Z.40.R.63.COM.FWD.MUF.MLML.Z.Z.0.D</t>
  </si>
  <si>
    <t>F099.DER.STO.Z.40.R.63.VTA.FWD.MUF.MLML.Z.Z.0.D</t>
  </si>
  <si>
    <t>F099.DER.STO.Z.40.R.63.NET.FWD.MUF.MLML.Z.Z.0.D</t>
  </si>
  <si>
    <t>F099.DER.STO.Z.40.Z.Z.TOT.CCS.MUF.MLML.Z.Z.0.D</t>
  </si>
  <si>
    <t>Swap  total</t>
  </si>
  <si>
    <t>F099.DER.STO.Z.40.R.40.TOT.CCS.MUF.MLML.Z.Z.0.D</t>
  </si>
  <si>
    <t>F099.DER.STO.Z.40.Z.Z.COM.CCS.MUF.MLML.Z.Z.0.D</t>
  </si>
  <si>
    <t>F099.DER.STO.Z.40.Z.Z.VTA.CCS.MUF.MLML.Z.Z.0.D</t>
  </si>
  <si>
    <t>F099.DER.STO.Z.40.Z.Z.NET.CCS.MUF.MLML.Z.Z.0.D</t>
  </si>
  <si>
    <t>F099.DER.STO.Z.40.N.NR.TOT.CCS.MUF.MLML.Z.Z.0.D</t>
  </si>
  <si>
    <t>F099.DER.STO.Z.40.N.NR.COM.CCS.MUF.MLML.Z.Z.0.D</t>
  </si>
  <si>
    <t>F099.DER.STO.Z.40.N.NR.VTA.CCS.MUF.MLML.Z.Z.0.D</t>
  </si>
  <si>
    <t>F099.DER.STO.Z.40.N.NR.NET.CCS.MUF.MLML.Z.Z.0.D</t>
  </si>
  <si>
    <t>F099.DER.STO.Z.40.R.63.TOT.CCS.MUF.MLML.Z.Z.0.D</t>
  </si>
  <si>
    <t>F099.DER.STO.Z.40.R.63.COM.CCS.MUF.MLML.Z.Z.0.D</t>
  </si>
  <si>
    <t>F099.DER.STO.Z.40.R.63.VTA.CCS.MUF.MLML.Z.Z.0.D</t>
  </si>
  <si>
    <t>F099.DER.STO.Z.40.R.63.NET.CCS.MUF.MLML.Z.Z.0.D</t>
  </si>
  <si>
    <t>Derivados de Unidad de Fomento - Peso Chileno (UF-CLP) montos transados por contraparte de bancos residentes, datos diarios (miles de UF)</t>
  </si>
  <si>
    <t>F099.DER.FLU.Z.40.Z.Z.TOT.Z.MUF.MLML.Z.Z.P.D</t>
  </si>
  <si>
    <t>F099.DER.FLU.Z.40.R.40.TOT.Z.MUF.MLML.Z.Z.P.D</t>
  </si>
  <si>
    <t>F099.DER.FLU.Z.40.Z.Z.COM.Z.MUF.MLML.Z.Z.P.D</t>
  </si>
  <si>
    <t>F099.DER.FLU.Z.40.Z.Z.VTA.Z.MUF.MLML.Z.Z.P.D</t>
  </si>
  <si>
    <t>F099.DER.FLU.Z.40.Z.Z.NET.Z.MUF.MLML.Z.Z.P.D</t>
  </si>
  <si>
    <t>F099.DER.FLU.Z.40.N.NR.TOT.Z.MUF.MLML.Z.Z.P.D</t>
  </si>
  <si>
    <t>F099.DER.FLU.Z.40.N.NR.COM.Z.MUF.MLML.Z.Z.P.D</t>
  </si>
  <si>
    <t>F099.DER.FLU.Z.40.N.NR.VTA.Z.MUF.MLML.Z.Z.P.D</t>
  </si>
  <si>
    <t>F099.DER.FLU.Z.40.N.NR.NET.Z.MUF.MLML.Z.Z.P.D</t>
  </si>
  <si>
    <t>F099.DER.FLU.Z.40.N.63.TOT.Z.MUF.MLML.Z.Z.P.D</t>
  </si>
  <si>
    <t>F099.DER.FLU.Z.40.N.63.COM.Z.MUF.MLML.Z.Z.P.D</t>
  </si>
  <si>
    <t>F099.DER.FLU.Z.40.N.63.VTA.Z.MUF.MLML.Z.Z.P.D</t>
  </si>
  <si>
    <t>F099.DER.FLU.Z.40.N.63.NET.Z.MUF.MLML.Z.Z.P.D</t>
  </si>
  <si>
    <t>F099.DER.FLU.Z.40.R.42.TOT.Z.MUF.MLML.Z.Z.P.D</t>
  </si>
  <si>
    <t>Fondos de Pensiones</t>
  </si>
  <si>
    <t>F099.DER.FLU.Z.40.R.42.COM.Z.MUF.MLML.Z.Z.P.D</t>
  </si>
  <si>
    <t>F099.DER.FLU.Z.40.R.42.VTA.Z.MUF.MLML.Z.Z.P.D</t>
  </si>
  <si>
    <t>F099.DER.FLU.Z.40.R.42.NET.Z.MUF.MLML.Z.Z.P.D</t>
  </si>
  <si>
    <t>F099.DER.FLU.Z.40.R.39.TOT.Z.MUF.MLML.Z.Z.P.D</t>
  </si>
  <si>
    <t>Corredoras de Bolsa</t>
  </si>
  <si>
    <t>F099.DER.FLU.Z.40.R.39.COM.Z.MUF.MLML.Z.Z.P.D</t>
  </si>
  <si>
    <t xml:space="preserve">Compras UF </t>
  </si>
  <si>
    <t>F099.DER.FLU.Z.40.R.39.VTA.Z.MUF.MLML.Z.Z.P.D</t>
  </si>
  <si>
    <t>F099.DER.FLU.Z.40.R.39.NET.Z.MUF.MLML.Z.Z.P.D</t>
  </si>
  <si>
    <t>F099.DER.FLU.Z.40.R.44.TOT.Z.MUF.MLML.Z.Z.P.D</t>
  </si>
  <si>
    <t>F099.DER.FLU.Z.40.R.44.COM.Z.MUF.MLML.Z.Z.P.D</t>
  </si>
  <si>
    <t>F099.DER.FLU.Z.40.R.44.VTA.Z.MUF.MLML.Z.Z.P.D</t>
  </si>
  <si>
    <t>F099.DER.FLU.Z.40.R.44.NET.Z.MUF.MLML.Z.Z.P.D</t>
  </si>
  <si>
    <t>F099.DER.FLU.Z.40.R.38.TOT.Z.MUF.MLML.Z.Z.P.D</t>
  </si>
  <si>
    <t>Administradoras Generales de Fondos</t>
  </si>
  <si>
    <t>F099.DER.FLU.Z.40.R.38.COM.Z.MUF.MLML.Z.Z.P.D</t>
  </si>
  <si>
    <t>F099.DER.FLU.Z.40.R.38.VTA.Z.MUF.MLML.Z.Z.P.D</t>
  </si>
  <si>
    <t>F099.DER.FLU.Z.40.R.38.NET.Z.MUF.MLML.Z.Z.P.D</t>
  </si>
  <si>
    <t>F099.DER.FLU.Z.40.R.55A.TOT.Z.MUF.MLML.Z.Z.P.D</t>
  </si>
  <si>
    <t>Empresas Sector Real</t>
  </si>
  <si>
    <t>F099.DER.FLU.Z.40.R.55A.COM.Z.MUF.MLML.Z.Z.P.D</t>
  </si>
  <si>
    <t>F099.DER.FLU.Z.40.R.55A.VTA.Z.MUF.MLML.Z.Z.P.D</t>
  </si>
  <si>
    <t xml:space="preserve">Ventas UF </t>
  </si>
  <si>
    <t>F099.DER.FLU.Z.40.R.55A.NET.Z.MUF.MLML.Z.Z.P.D</t>
  </si>
  <si>
    <t>F099.DER.FLU.Z.40.R.50.TOT.Z.MUF.MLML.Z.Z.P.D</t>
  </si>
  <si>
    <t>F099.DER.FLU.Z.40.R.50.COM.Z.MUF.MLML.Z.Z.P.D</t>
  </si>
  <si>
    <t>F099.DER.FLU.Z.40.R.50.VTA.Z.MUF.MLML.Z.Z.P.D</t>
  </si>
  <si>
    <t>F099.DER.FLU.Z.40.R.50.NET.Z.MUF.MLML.Z.Z.P.D</t>
  </si>
  <si>
    <t>Derivados de Unidad de Fomento - Peso Chileno (UF-CLP) montos transados por plazo contractual de bancos residentes, datos diarios (miles de UF)</t>
  </si>
  <si>
    <t>F099.DER.FLU.Z.40.Z.Z.TOT.Z.MUF.MLML.C.Z.0.D</t>
  </si>
  <si>
    <t>F099.DER.FLU.Z.40.Z.Z.TOT.Z.MUF.MLML.C.HD90.0.D</t>
  </si>
  <si>
    <t>Hasta 90 días</t>
  </si>
  <si>
    <t>F099.DER.FLU.Z.40.Z.Z.TOT.Z.MUF.MLML.C.P91180.0.D</t>
  </si>
  <si>
    <t>F099.DER.FLU.Z.40.Z.Z.TOT.Z.MUF.MLML.C.P181360.0.D</t>
  </si>
  <si>
    <t>F099.DER.FLU.Z.40.Z.Z.TOT.Z.MUF.MLML.C.P361720.0.D</t>
  </si>
  <si>
    <t>F099.DER.FLU.Z.40.Z.Z.TOT.Z.MUF.MLML.C.A2A5.0.D</t>
  </si>
  <si>
    <t>Mayor que 2 y hasta 5 años</t>
  </si>
  <si>
    <t>F099.DER.FLU.Z.40.Z.Z.TOT.Z.MUF.MLML.C.MA05.0.D</t>
  </si>
  <si>
    <t>Mayor a 5 años</t>
  </si>
  <si>
    <t>F099.DER.FLU.Z.40.R.40.TOT.Z.MUF.MLML.C.Z.0.D</t>
  </si>
  <si>
    <t>F099.DER.FLU.Z.40.R.40.TOT.Z.MUF.MLML.C.HD90.0.D</t>
  </si>
  <si>
    <t>F099.DER.FLU.Z.40.R.40.TOT.Z.MUF.MLML.C.P91180.0.D</t>
  </si>
  <si>
    <t>F099.DER.FLU.Z.40.R.40.TOT.Z.MUF.MLML.C.P181360.0.D</t>
  </si>
  <si>
    <t>F099.DER.FLU.Z.40.R.40.TOT.Z.MUF.MLML.C.P361720.0.D</t>
  </si>
  <si>
    <t>F099.DER.FLU.Z.40.R.40.TOT.Z.MUF.MLML.C.A2A5.0.D</t>
  </si>
  <si>
    <t>F099.DER.FLU.Z.40.R.40.TOT.Z.MUF.MLML.C.MA05.0.D</t>
  </si>
  <si>
    <t>F099.DER.FLU.Z.40.R.63.TOT.Z.MUF.MLML.C.Z.0.D</t>
  </si>
  <si>
    <t>F099.DER.FLU.Z.40.R.63.TOT.Z.MUF.MLML.C.HD90.0.D</t>
  </si>
  <si>
    <t>F099.DER.FLU.Z.40.R.63.TOT.Z.MUF.MLML.C.P91180.0.D</t>
  </si>
  <si>
    <t>F099.DER.FLU.Z.40.R.63.TOT.Z.MUF.MLML.C.P181360.0.D</t>
  </si>
  <si>
    <t>F099.DER.FLU.Z.40.R.63.TOT.Z.MUF.MLML.C.P361720.0.D</t>
  </si>
  <si>
    <t>F099.DER.FLU.Z.40.R.63.TOT.Z.MUF.MLML.C.A2A5.0.D</t>
  </si>
  <si>
    <t>F099.DER.FLU.Z.40.R.63.TOT.Z.MUF.MLML.C.MA05.0.D</t>
  </si>
  <si>
    <t>F099.DER.FLU.Z.40.N.NR.TOT.Z.MUF.MLML.C.Z.0.D</t>
  </si>
  <si>
    <t>F099.DER.FLU.Z.40.N.NR.TOT.Z.MUF.MLML.C.HD90.0.D</t>
  </si>
  <si>
    <t>F099.DER.FLU.Z.40.N.NR.TOT.Z.MUF.MLML.C.P91180.0.D</t>
  </si>
  <si>
    <t>F099.DER.FLU.Z.40.N.NR.TOT.Z.MUF.MLML.C.P181360.0.D</t>
  </si>
  <si>
    <t>F099.DER.FLU.Z.40.N.NR.TOT.Z.MUF.MLML.C.P361720.0.D</t>
  </si>
  <si>
    <t>F099.DER.FLU.Z.40.N.NR.TOT.Z.MUF.MLML.C.A2A5.0.D</t>
  </si>
  <si>
    <t>F099.DER.FLU.Z.40.N.NR.TOT.Z.MUF.MLML.C.MA05.0.D</t>
  </si>
  <si>
    <t>Montos transados por instrumento y sector de bancos residentes, datos darios (miles de UF)</t>
  </si>
  <si>
    <t>F099.DER.FLU.Z.40.Z.Z.TOT.Z.MUF.MLML.Z.Z.0.D</t>
  </si>
  <si>
    <t>Monto transado, total</t>
  </si>
  <si>
    <t>F099.DER.FLU.Z.40.Z.Z.TOT.FWD.MUF.MLML.Z.Z.0.D</t>
  </si>
  <si>
    <t>F099.DER.FLU.Z.40.R.40.TOT.FWD.MUF.MLML.Z.Z.0.D</t>
  </si>
  <si>
    <t>F099.DER.FLU.Z.40.Z.Z.COM.FWD.MUF.MLML.Z.Z.0.D</t>
  </si>
  <si>
    <t>Compra UF a terceros</t>
  </si>
  <si>
    <t>F099.DER.FLU.Z.40.Z.Z.VTA.FWD.MUF.MLML.Z.Z.0.D</t>
  </si>
  <si>
    <t>F099.DER.FLU.Z.40.Z.Z.NET.FWD.MUF.MLML.Z.Z.0.D</t>
  </si>
  <si>
    <t>F099.DER.FLU.Z.40.N.NR.TOT.FWD.MUF.MLML.Z.Z.0.D</t>
  </si>
  <si>
    <t>F099.DER.FLU.Z.40.N.NR.COM.FWD.MUF.MLML.Z.Z.0.D</t>
  </si>
  <si>
    <t>F099.DER.FLU.Z.40.N.NR.VTA.FWD.MUF.MLML.Z.Z.0.D</t>
  </si>
  <si>
    <t>F099.DER.FLU.Z.40.N.NR.NET.FWD.MUF.MLML.Z.Z.0.D</t>
  </si>
  <si>
    <t>F099.DER.FLU.Z.40.R.63.TOT.FWD.MUF.MLML.Z.Z.0.D</t>
  </si>
  <si>
    <t>F099.DER.FLU.Z.40.R.63.COM.FWD.MUF.MLML.Z.Z.0.D</t>
  </si>
  <si>
    <t>F099.DER.FLU.Z.40.R.63.VTA.FWD.MUF.MLML.Z.Z.0.D</t>
  </si>
  <si>
    <t>F099.DER.FLU.Z.40.R.63.NET.FWD.MUF.MLML.Z.Z.0.D</t>
  </si>
  <si>
    <t>F099.DER.FLU.Z.40.Z.Z.TOT.CCS.MUF.MLML.Z.Z.0.D</t>
  </si>
  <si>
    <t>Swap, total</t>
  </si>
  <si>
    <t>F099.DER.FLU.Z.40.R.40.TOT.CCS.MUF.MLML.Z.Z.0.D</t>
  </si>
  <si>
    <t>F099.DER.FLU.Z.40.Z.Z.COM.CCS.MUF.MLML.Z.Z.0.D</t>
  </si>
  <si>
    <t>F099.DER.FLU.Z.40.Z.Z.VTA.CCS.MUF.MLML.Z.Z.0.D</t>
  </si>
  <si>
    <t>F099.DER.FLU.Z.40.Z.Z.NET.CCS.MUF.MLML.Z.Z.0.D</t>
  </si>
  <si>
    <t>F099.DER.FLU.Z.40.N.NR.TOT.CCS.MUF.MLML.Z.Z.0.D</t>
  </si>
  <si>
    <t>F099.DER.FLU.Z.40.N.NR.COM.CCS.MUF.MLML.Z.Z.0.D</t>
  </si>
  <si>
    <t>F099.DER.FLU.Z.40.N.NR.VTA.CCS.MUF.MLML.Z.Z.0.D</t>
  </si>
  <si>
    <t>F099.DER.FLU.Z.40.N.NR.NET.CCS.MUF.MLML.Z.Z.0.D</t>
  </si>
  <si>
    <t>F099.DER.FLU.Z.40.R.63.TOT.CCS.MUF.MLML.Z.Z.0.D</t>
  </si>
  <si>
    <t>F099.DER.FLU.Z.40.R.63.COM.CCS.MUF.MLML.Z.Z.0.D</t>
  </si>
  <si>
    <t>F099.DER.FLU.Z.40.R.63.VTA.CCS.MUF.MLML.Z.Z.0.D</t>
  </si>
  <si>
    <t>F099.DER.FLU.Z.40.R.63.NET.CCS.MUF.MLML.Z.Z.0.D</t>
  </si>
  <si>
    <t>Derivados de Unidad de Fomento - Peso Chileno (UF-CLP) montos vigentes por contraparte de bancos residentes, datos mensuales (miles de UF)</t>
  </si>
  <si>
    <t>F099.DER.STO.Z.40.Z.Z.TOT.Z.MUF.MLML.Z.Z.0.M</t>
  </si>
  <si>
    <t>F099.DER.STO.Z.40.R.40.TOT.Z.MUF.MLML.Z.Z.0.M</t>
  </si>
  <si>
    <t>F099.DER.STO.Z.40.Z.Z.COM.Z.MUF.MLML.Z.Z.0.M</t>
  </si>
  <si>
    <t>Compra UF</t>
  </si>
  <si>
    <t>F099.DER.STO.Z.40.Z.Z.VTA.Z.MUF.MLML.Z.Z.0.M</t>
  </si>
  <si>
    <t>Venta UF</t>
  </si>
  <si>
    <t>F099.DER.STO.Z.40.Z.Z.NET.Z.MUF.MLML.Z.Z.0.M</t>
  </si>
  <si>
    <t>F099.DER.STO.Z.40.N.NR.TOT.Z.MUF.MLML.Z.Z.0.M</t>
  </si>
  <si>
    <t>F099.DER.STO.Z.40.N.NR.COM.Z.MUF.MLML.Z.Z.0.M</t>
  </si>
  <si>
    <t>F099.DER.STO.Z.40.N.NR.VTA.Z.MUF.MLML.Z.Z.0.M</t>
  </si>
  <si>
    <t>F099.DER.STO.Z.40.N.NR.NET.Z.MUF.MLML.Z.Z.0.M</t>
  </si>
  <si>
    <t>F099.DER.STO.Z.40.N.63.TOT.Z.MUF.MLML.Z.Z.0.M</t>
  </si>
  <si>
    <t>F099.DER.STO.Z.40.N.63.COM.Z.MUF.MLML.Z.Z.0.M</t>
  </si>
  <si>
    <t>F099.DER.STO.Z.40.N.63.VTA.Z.MUF.MLML.Z.Z.0.M</t>
  </si>
  <si>
    <t>F099.DER.STO.Z.40.N.63.NET.Z.MUF.MLML.Z.Z.0.M</t>
  </si>
  <si>
    <t>F099.DER.STO.Z.40.R.42.TOT.Z.MUF.MLML.Z.Z.0.M</t>
  </si>
  <si>
    <t>F099.DER.STO.Z.40.R.42.COM.Z.MUF.MLML.Z.Z.0.M</t>
  </si>
  <si>
    <t>F099.DER.STO.Z.40.R.42.VTA.Z.MUF.MLML.Z.Z.0.M</t>
  </si>
  <si>
    <t>F099.DER.STO.Z.40.R.42.NET.Z.MUF.MLML.Z.Z.0.M</t>
  </si>
  <si>
    <t>F099.DER.STO.Z.40.R.39.TOT.Z.MUF.MLML.Z.Z.0.M</t>
  </si>
  <si>
    <t>F099.DER.STO.Z.40.R.39.COM.Z.MUF.MLML.Z.Z.0.M</t>
  </si>
  <si>
    <t>F099.DER.STO.Z.40.R.39.VTA.Z.MUF.MLML.Z.Z.0.M</t>
  </si>
  <si>
    <t>F099.DER.STO.Z.40.R.39.NET.Z.MUF.MLML.Z.Z.0.M</t>
  </si>
  <si>
    <t>F099.DER.STO.Z.40.R.44.TOT.Z.MUF.MLML.Z.Z.0.M</t>
  </si>
  <si>
    <t>F099.DER.STO.Z.40.R.44.COM.Z.MUF.MLML.Z.Z.0.M</t>
  </si>
  <si>
    <t>F099.DER.STO.Z.40.R.44.VTA.Z.MUF.MLML.Z.Z.0.M</t>
  </si>
  <si>
    <t>F099.DER.STO.Z.40.R.44.NET.Z.MUF.MLML.Z.Z.0.M</t>
  </si>
  <si>
    <t>F099.DER.STO.Z.40.R.38.TOT.Z.MUF.MLML.Z.Z.0.M</t>
  </si>
  <si>
    <t>F099.DER.STO.Z.40.R.38.COM.Z.MUF.MLML.Z.Z.0.M</t>
  </si>
  <si>
    <t>F099.DER.STO.Z.40.R.38.VTA.Z.MUF.MLML.Z.Z.0.M</t>
  </si>
  <si>
    <t>F099.DER.STO.Z.40.R.38.NET.Z.MUF.MLML.Z.Z.0.M</t>
  </si>
  <si>
    <t>F099.DER.STO.Z.40.R.55A.TOT.Z.MUF.MLML.Z.Z.0.M</t>
  </si>
  <si>
    <t>F099.DER.STO.Z.40.R.55A.COM.Z.MUF.MLML.Z.Z.0.M</t>
  </si>
  <si>
    <t>F099.DER.STO.Z.40.R.55A.VTA.Z.MUF.MLML.Z.Z.0.M</t>
  </si>
  <si>
    <t>F099.DER.STO.Z.40.R.55A.NET.Z.MUF.MLML.Z.Z.0.M</t>
  </si>
  <si>
    <t>F099.DER.STO.Z.40.R.50.TOT.Z.MUF.MLML.Z.Z.0.M</t>
  </si>
  <si>
    <t>F099.DER.STO.Z.40.R.50.COM.Z.MUF.MLML.Z.Z.0.M</t>
  </si>
  <si>
    <t>F099.DER.STO.Z.40.R.50.VTA.Z.MUF.MLML.Z.Z.0.M</t>
  </si>
  <si>
    <t>F099.DER.STO.Z.40.R.50.NET.Z.MUF.MLML.Z.Z.0.M</t>
  </si>
  <si>
    <t>Derivados de Unidad de Fomento - Peso Chileno (UF-CLP) montos vigentes por plazo residual de bancos residentes, datos mensuales (miles de UF)</t>
  </si>
  <si>
    <t>F099.DER.STO.Z.40.Z.Z.NET.Z.MUF.MLML.R.Z.0.M</t>
  </si>
  <si>
    <t>F099.DER.STO.Z.40.Z.Z.NET.Z.MUF.MLML.R.HD90.0.M</t>
  </si>
  <si>
    <t>F099.DER.STO.Z.40.Z.Z.NET.Z.MUF.MLML.R.P91180.0.M</t>
  </si>
  <si>
    <t>F099.DER.STO.Z.40.Z.Z.NET.Z.MUF.MLML.R.P181360.0.M</t>
  </si>
  <si>
    <t>F099.DER.STO.Z.40.Z.Z.NET.Z.MUF.MLML.R.P361720.0.M</t>
  </si>
  <si>
    <t>F099.DER.STO.Z.40.Z.Z.NET.Z.MUF.MLML.R.A2A5.0.M</t>
  </si>
  <si>
    <t>F099.DER.STO.Z.40.Z.Z.NET.Z.MUF.MLML.R.MA05.0.M</t>
  </si>
  <si>
    <t>F099.DER.STO.Z.40.Z.Z.TOT.Z.MUF.MLML.R.Z.0.M</t>
  </si>
  <si>
    <t>F099.DER.STO.Z.40.Z.Z.TOT.Z.MUF.MLML.R.HD90.0.M</t>
  </si>
  <si>
    <t>F099.DER.STO.Z.40.Z.Z.TOT.Z.MUF.MLML.R.P91180.0.M</t>
  </si>
  <si>
    <t>F099.DER.STO.Z.40.Z.Z.TOT.Z.MUF.MLML.R.P181360.0.M</t>
  </si>
  <si>
    <t>F099.DER.STO.Z.40.Z.Z.TOT.Z.MUF.MLML.R.P361720.0.M</t>
  </si>
  <si>
    <t>F099.DER.STO.Z.40.Z.Z.TOT.Z.MUF.MLML.R.A2A5.0.M</t>
  </si>
  <si>
    <t>F099.DER.STO.Z.40.Z.Z.TOT.Z.MUF.MLML.R.MA05.0.M</t>
  </si>
  <si>
    <t>F099.DER.STO.Z.40.R.40.TOT.Z.MUF.MLML.R.Z.0.M</t>
  </si>
  <si>
    <t>F099.DER.STO.Z.40.R.40.TOT.Z.MUF.MLML.R.HD90.0.M</t>
  </si>
  <si>
    <t>F099.DER.STO.Z.40.R.40.TOT.Z.MUF.MLML.R.P91180.0.M</t>
  </si>
  <si>
    <t>F099.DER.STO.Z.40.R.40.TOT.Z.MUF.MLML.R.P181360.0.M</t>
  </si>
  <si>
    <t>F099.DER.STO.Z.40.R.40.TOT.Z.MUF.MLML.R.P361720.0.M</t>
  </si>
  <si>
    <t>F099.DER.STO.Z.40.R.40.TOT.Z.MUF.MLML.R.A2A5.0.M</t>
  </si>
  <si>
    <t>F099.DER.STO.Z.40.R.40.TOT.Z.MUF.MLML.R.MA05.0.M</t>
  </si>
  <si>
    <t>F099.DER.STO.Z.40.R.63.TOT.Z.MUF.MLML.R.Z.0.M</t>
  </si>
  <si>
    <t>F099.DER.STO.Z.40.R.63.TOT.Z.MUF.MLML.R.HD90.0.M</t>
  </si>
  <si>
    <t>F099.DER.STO.Z.40.R.63.TOT.Z.MUF.MLML.R.P91180.0.M</t>
  </si>
  <si>
    <t>F099.DER.STO.Z.40.R.63.TOT.Z.MUF.MLML.R.P181360.0.M</t>
  </si>
  <si>
    <t>F099.DER.STO.Z.40.R.63.TOT.Z.MUF.MLML.R.P361720.0.M</t>
  </si>
  <si>
    <t>F099.DER.STO.Z.40.R.63.TOT.Z.MUF.MLML.R.A2A5.0.M</t>
  </si>
  <si>
    <t>F099.DER.STO.Z.40.R.63.TOT.Z.MUF.MLML.R.MA05.0.M</t>
  </si>
  <si>
    <t>F099.DER.STO.Z.40.N.NR.TOT.Z.MUF.MLML.R.Z.0.M</t>
  </si>
  <si>
    <t>F099.DER.STO.Z.40.N.NR.TOT.Z.MUF.MLML.R.HD90.0.M</t>
  </si>
  <si>
    <t>F099.DER.STO.Z.40.N.NR.TOT.Z.MUF.MLML.R.P91180.0.M</t>
  </si>
  <si>
    <t>F099.DER.STO.Z.40.N.NR.TOT.Z.MUF.MLML.R.P181360.0.M</t>
  </si>
  <si>
    <t>F099.DER.STO.Z.40.N.NR.TOT.Z.MUF.MLML.R.P361720.0.M</t>
  </si>
  <si>
    <t>F099.DER.STO.Z.40.N.NR.TOT.Z.MUF.MLML.R.A2A5.0.M</t>
  </si>
  <si>
    <t>F099.DER.STO.Z.40.N.NR.TOT.Z.MUF.MLML.R.MA05.0.M</t>
  </si>
  <si>
    <t>Montos vigentes por instrumento y sector de bancos residentes, datos mensuales (miles de UF)</t>
  </si>
  <si>
    <t>Monto vigente, total</t>
  </si>
  <si>
    <t>F099.DER.STO.Z.40.Z.Z.TOT.FWD.MUF.MLML.Z.Z.0.M</t>
  </si>
  <si>
    <t>Forward</t>
  </si>
  <si>
    <t>F099.DER.STO.Z.40.R.40.TOT.FWD.MUF.MLML.Z.Z.0.M</t>
  </si>
  <si>
    <t>F099.DER.STO.Z.40.Z.Z.COM.FWD.MUF.MLML.Z.Z.0.M</t>
  </si>
  <si>
    <t>F099.DER.STO.Z.40.Z.Z.VTA.FWD.MUF.MLML.Z.Z.0.M</t>
  </si>
  <si>
    <t>F099.DER.STO.Z.40.Z.Z.NET.FWD.MUF.MLML.Z.Z.0.M</t>
  </si>
  <si>
    <t>F099.DER.STO.Z.40.N.NR.TOT.FWD.MUF.MLML.Z.Z.0.M</t>
  </si>
  <si>
    <t>F099.DER.STO.Z.40.N.NR.COM.FWD.MUF.MLML.Z.Z.0.M</t>
  </si>
  <si>
    <t>F099.DER.STO.Z.40.N.NR.VTA.FWD.MUF.MLML.Z.Z.0.M</t>
  </si>
  <si>
    <t>F099.DER.STO.Z.40.N.NR.NET.FWD.MUF.MLML.Z.Z.0.M</t>
  </si>
  <si>
    <t>F099.DER.STO.Z.40.R.63.TOT.FWD.MUF.MLML.Z.Z.0.M</t>
  </si>
  <si>
    <t>F099.DER.STO.Z.40.R.63.COM.FWD.MUF.MLML.Z.Z.0.M</t>
  </si>
  <si>
    <t>F099.DER.STO.Z.40.R.63.VTA.FWD.MUF.MLML.Z.Z.0.M</t>
  </si>
  <si>
    <t>F099.DER.STO.Z.40.R.63.NET.FWD.MUF.MLML.Z.Z.0.M</t>
  </si>
  <si>
    <t>F099.DER.STO.Z.40.Z.Z.TOT.CCS.MUF.MLML.Z.Z.0.M</t>
  </si>
  <si>
    <t>F099.DER.STO.Z.40.R.40.TOT.CCS.MUF.MLML.Z.Z.0.M</t>
  </si>
  <si>
    <t>F099.DER.STO.Z.40.Z.Z.COM.CCS.MUF.MLML.Z.Z.0.M</t>
  </si>
  <si>
    <t>F099.DER.STO.Z.40.Z.Z.VTA.CCS.MUF.MLML.Z.Z.0.M</t>
  </si>
  <si>
    <t>F099.DER.STO.Z.40.Z.Z.NET.CCS.MUF.MLML.Z.Z.0.M</t>
  </si>
  <si>
    <t>F099.DER.STO.Z.40.N.NR.TOT.CCS.MUF.MLML.Z.Z.0.M</t>
  </si>
  <si>
    <t>F099.DER.STO.Z.40.N.NR.COM.CCS.MUF.MLML.Z.Z.0.M</t>
  </si>
  <si>
    <t>F099.DER.STO.Z.40.N.NR.VTA.CCS.MUF.MLML.Z.Z.0.M</t>
  </si>
  <si>
    <t>F099.DER.STO.Z.40.N.NR.NET.CCS.MUF.MLML.Z.Z.0.M</t>
  </si>
  <si>
    <t>F099.DER.STO.Z.40.R.63.TOT.CCS.MUF.MLML.Z.Z.0.M</t>
  </si>
  <si>
    <t>F099.DER.STO.Z.40.R.63.COM.CCS.MUF.MLML.Z.Z.0.M</t>
  </si>
  <si>
    <t>F099.DER.STO.Z.40.R.63.VTA.CCS.MUF.MLML.Z.Z.0.M</t>
  </si>
  <si>
    <t>F099.DER.STO.Z.40.R.63.NET.CCS.MUF.MLML.Z.Z.0.M</t>
  </si>
  <si>
    <t>Derivados de Unidad de Fomento - Peso Chileno (UF-CLP) montos transados por contraparte de bancos residentes, datos mensuales (miles de UF)</t>
  </si>
  <si>
    <t>F099.DER.FLU.Z.40.Z.Z.TOT.Z.MUF.MLML.Z.Z.0.M</t>
  </si>
  <si>
    <t>F099.DER.FLU.Z.40.Z.40.TOT.Z.MUF.MLML.Z.Z.0.M</t>
  </si>
  <si>
    <t>F099.DER.FLU.Z.40.Z.Z.COM.Z.MUF.MLML.Z.Z.0.M</t>
  </si>
  <si>
    <t>F099.DER.FLU.Z.40.Z.Z.VTA.Z.MUF.MLML.Z.Z.0.M</t>
  </si>
  <si>
    <t>F099.DER.FLU.Z.40.Z.Z.NET.Z.MUF.MLML.Z.Z.0.M</t>
  </si>
  <si>
    <t>F099.DER.FLU.Z.40.N.NR.TOT.Z.MUF.MLML.Z.Z.0.M</t>
  </si>
  <si>
    <t>F099.DER.FLU.Z.40.N.NR.COM.Z.MUF.MLML.Z.Z.0.M</t>
  </si>
  <si>
    <t>F099.DER.FLU.Z.40.N.NR.VTA.Z.MUF.MLML.Z.Z.0.M</t>
  </si>
  <si>
    <t>F099.DER.FLU.Z.40.N.NR.NET.Z.MUF.MLML.Z.Z.0.M</t>
  </si>
  <si>
    <t>F099.DER.FLU.Z.40.N.63.TOT.Z.MUF.MLML.Z.Z.0.M</t>
  </si>
  <si>
    <t>F099.DER.FLU.Z.40.N.63.COM.Z.MUF.MLML.Z.Z.0.M</t>
  </si>
  <si>
    <t>F099.DER.FLU.Z.40.N.63.VTA.Z.MUF.MLML.Z.Z.0.M</t>
  </si>
  <si>
    <t>F099.DER.FLU.Z.40.N.63.NET.Z.MUF.MLML.Z.Z.0.M</t>
  </si>
  <si>
    <t>F099.DER.FLU.Z.40.R.42.TOT.Z.MUF.MLML.Z.Z.0.M</t>
  </si>
  <si>
    <t>F099.DER.FLU.Z.40.R.42.COM.Z.MUF.MLML.Z.Z.0.M</t>
  </si>
  <si>
    <t>F099.DER.FLU.Z.40.R.42.VTA.Z.MUF.MLML.Z.Z.0.M</t>
  </si>
  <si>
    <t>F099.DER.FLU.Z.40.R.42.NET.Z.MUF.MLML.Z.Z.0.M</t>
  </si>
  <si>
    <t>F099.DER.FLU.Z.40.R.39.TOT.Z.MUF.MLML.Z.Z.0.M</t>
  </si>
  <si>
    <t>F099.DER.FLU.Z.40.R.39.COM.Z.MUF.MLML.Z.Z.0.M</t>
  </si>
  <si>
    <t>F099.DER.FLU.Z.40.R.39.VTA.Z.MUF.MLML.Z.Z.0.M</t>
  </si>
  <si>
    <t>F099.DER.FLU.Z.40.R.39.NET.Z.MUF.MLML.Z.Z.0.M</t>
  </si>
  <si>
    <t>F099.DER.FLU.Z.40.R.44.TOT.Z.MUF.MLML.Z.Z.0.M</t>
  </si>
  <si>
    <t>F099.DER.FLU.Z.40.R.44.COM.Z.MUF.MLML.Z.Z.0.M</t>
  </si>
  <si>
    <t>F099.DER.FLU.Z.40.R.44.VTA.Z.MUF.MLML.Z.Z.0.M</t>
  </si>
  <si>
    <t>F099.DER.FLU.Z.40.R.44.NET.Z.MUF.MLML.Z.Z.0.M</t>
  </si>
  <si>
    <t>F099.DER.FLU.Z.40.R.38.TOT.Z.MUF.MLML.Z.Z.0.M</t>
  </si>
  <si>
    <t>F099.DER.FLU.Z.40.R.38.COM.Z.MUF.MLML.Z.Z.0.M</t>
  </si>
  <si>
    <t>F099.DER.FLU.Z.40.R.38.VTA.Z.MUF.MLML.Z.Z.0.M</t>
  </si>
  <si>
    <t>F099.DER.FLU.Z.40.R.38.NET.Z.MUF.MLML.Z.Z.0.M</t>
  </si>
  <si>
    <t>F099.DER.FLU.Z.40.R.55A.TOT.Z.MUF.MLML.Z.Z.0.M</t>
  </si>
  <si>
    <t>F099.DER.FLU.Z.40.R.55A.COM.Z.MUF.MLML.Z.Z.0.M</t>
  </si>
  <si>
    <t>F099.DER.FLU.Z.40.R.55A.VTA.Z.MUF.MLML.Z.Z.0.M</t>
  </si>
  <si>
    <t>F099.DER.FLU.Z.40.R.55A.NET.Z.MUF.MLML.Z.Z.0.M</t>
  </si>
  <si>
    <t>F099.DER.FLU.Z.40.R.50.TOT.Z.MUF.MLML.Z.Z.0.M</t>
  </si>
  <si>
    <t>F099.DER.FLU.Z.40.R.50.COM.Z.MUF.MLML.Z.Z.0.M</t>
  </si>
  <si>
    <t>F099.DER.FLU.Z.40.R.50.VTA.Z.MUF.MLML.Z.Z.0.M</t>
  </si>
  <si>
    <t>F099.DER.FLU.Z.40.R.50.NET.Z.MUF.MLML.Z.Z.0.M</t>
  </si>
  <si>
    <t>Derivados de Unidad de Fomento - Peso Chileno (UF-CLP) montos transados por plazo contractual contraparte de bancos residentes, datos mensuales (miles de UF)</t>
  </si>
  <si>
    <t>F099.DER.FLU.Z.40.Z.Z.TOT.Z.MUF.MLML.C.Z.0.M</t>
  </si>
  <si>
    <t>F099.DER.FLU.Z.40.Z.Z.TOT.Z.MUF.MLML.C.HD90.0.M</t>
  </si>
  <si>
    <t>F099.DER.FLU.Z.40.Z.Z.TOT.Z.MUF.MLML.C.P91180.0.M</t>
  </si>
  <si>
    <t>F099.DER.FLU.Z.40.Z.Z.TOT.Z.MUF.MLML.C.P181360.0.M</t>
  </si>
  <si>
    <t>F099.DER.FLU.Z.40.Z.Z.TOT.Z.MUF.MLML.C.P361720.0.M</t>
  </si>
  <si>
    <t>F099.DER.FLU.Z.40.Z.Z.TOT.Z.MUF.MLML.C.A2A5.0.M</t>
  </si>
  <si>
    <t>F099.DER.FLU.Z.40.Z.Z.TOT.Z.MUF.MLML.C.MA05.0.M</t>
  </si>
  <si>
    <t>F099.DER.FLU.Z.40.R.40.TOT.Z.MUF.MLML.C.Z.0.M</t>
  </si>
  <si>
    <t>F099.DER.FLU.Z.40.R.40.TOT.Z.MUF.MLML.C.HD90.0.M</t>
  </si>
  <si>
    <t>F099.DER.FLU.Z.40.R.40.TOT.Z.MUF.MLML.C.P91180.0.M</t>
  </si>
  <si>
    <t>F099.DER.FLU.Z.40.R.40.TOT.Z.MUF.MLML.C.P181360.0.M</t>
  </si>
  <si>
    <t>F099.DER.FLU.Z.40.R.40.TOT.Z.MUF.MLML.C.P361720.0.M</t>
  </si>
  <si>
    <t>F099.DER.FLU.Z.40.R.40.TOT.Z.MUF.MLML.C.A2A5.0.M</t>
  </si>
  <si>
    <t>F099.DER.FLU.Z.40.R.40.TOT.Z.MUF.MLML.C.MA05.0.M</t>
  </si>
  <si>
    <t>F099.DER.FLU.Z.40.R.63.TOT.Z.MUF.MLML.C.Z.0.M</t>
  </si>
  <si>
    <t>Residente no bancos</t>
  </si>
  <si>
    <t>F099.DER.FLU.Z.40.R.63.TOT.Z.MUF.MLML.C.HD90.0.M</t>
  </si>
  <si>
    <t>F099.DER.FLU.Z.40.R.63.TOT.Z.MUF.MLML.C.P91180.0.M</t>
  </si>
  <si>
    <t>F099.DER.FLU.Z.40.R.63.TOT.Z.MUF.MLML.C.P181360.0.M</t>
  </si>
  <si>
    <t>F099.DER.FLU.Z.40.R.63.TOT.Z.MUF.MLML.C.P361720.0.M</t>
  </si>
  <si>
    <t>F099.DER.FLU.Z.40.R.63.TOT.Z.MUF.MLML.C.A2A5.0.M</t>
  </si>
  <si>
    <t>F099.DER.FLU.Z.40.R.63.TOT.Z.MUF.MLML.C.MA05.0.M</t>
  </si>
  <si>
    <t>F099.DER.FLU.Z.40.N.NR.TOT.Z.MUF.MLML.C.Z.0.M</t>
  </si>
  <si>
    <t>F099.DER.FLU.Z.40.N.NR.TOT.Z.MUF.MLML.C.HD90.0.M</t>
  </si>
  <si>
    <t>F099.DER.FLU.Z.40.N.NR.TOT.Z.MUF.MLML.C.P91180.0.M</t>
  </si>
  <si>
    <t>F099.DER.FLU.Z.40.N.NR.TOT.Z.MUF.MLML.C.P181360.0.M</t>
  </si>
  <si>
    <t>F099.DER.FLU.Z.40.N.NR.TOT.Z.MUF.MLML.C.P361720.0.M</t>
  </si>
  <si>
    <t>F099.DER.FLU.Z.40.N.NR.TOT.Z.MUF.MLML.C.A2A5.0.M</t>
  </si>
  <si>
    <t>F099.DER.FLU.Z.40.N.NR.TOT.Z.MUF.MLML.C.MA05.0.M</t>
  </si>
  <si>
    <t>Montos transados por instrumento y sector de bancos residentes, datos mensuales (miles de UF)</t>
  </si>
  <si>
    <t>F099.DER.FLU.Z.40.Z.Z.TOT.FWD.MUF.MLML.Z.Z.0.M</t>
  </si>
  <si>
    <t>F099.DER.FLU.Z.40.R.40.TOT.FWD.MUF.MLML.Z.Z.0.M</t>
  </si>
  <si>
    <t>F099.DER.FLU.Z.40.Z.Z.COM.FWD.MUF.MLML.Z.Z.0.M</t>
  </si>
  <si>
    <t>F099.DER.FLU.Z.40.Z.Z.VTA.FWD.MUF.MLML.Z.Z.0.M</t>
  </si>
  <si>
    <t>F099.DER.FLU.Z.40.Z.Z.NET.FWD.MUF.MLML.Z.Z.0.M</t>
  </si>
  <si>
    <t>F099.DER.FLU.Z.40.N.NR.TOT.FWD.MUF.MLML.Z.Z.0.M</t>
  </si>
  <si>
    <t>F099.DER.FLU.Z.40.N.NR.COM.FWD.MUF.MLML.Z.Z.0.M</t>
  </si>
  <si>
    <t>F099.DER.FLU.Z.40.N.NR.VTA.FWD.MUF.MLML.Z.Z.0.M</t>
  </si>
  <si>
    <t>F099.DER.FLU.Z.40.N.NR.NET.FWD.MUF.MLML.Z.Z.0.M</t>
  </si>
  <si>
    <t>F099.DER.FLU.Z.40.R.63.TOT.FWD.MUF.MLML.Z.Z.0.M</t>
  </si>
  <si>
    <t>F099.DER.FLU.Z.40.R.63.COM.FWD.MUF.MLML.Z.Z.0.M</t>
  </si>
  <si>
    <t>F099.DER.FLU.Z.40.R.63.VTA.FWD.MUF.MLML.Z.Z.0.M</t>
  </si>
  <si>
    <t>F099.DER.FLU.Z.40.R.63.NET.FWD.MUF.MLML.Z.Z.0.M</t>
  </si>
  <si>
    <t>F099.DER.FLU.Z.40.Z.Z.TOT.CCS.MUF.MLML.Z.Z.0.M</t>
  </si>
  <si>
    <t>F099.DER.FLU.Z.40.R.40.TOT.CCS.MUF.MLML.Z.Z.0.M</t>
  </si>
  <si>
    <t>F099.DER.FLU.Z.40.Z.Z.COM.CCS.MUF.MLML.Z.Z.0.M</t>
  </si>
  <si>
    <t>F099.DER.FLU.Z.40.Z.Z.VTA.CCS.MUF.MLML.Z.Z.0.M</t>
  </si>
  <si>
    <t>F099.DER.FLU.Z.40.Z.Z.NET.CCS.MUF.MLML.Z.Z.0.M</t>
  </si>
  <si>
    <t>F099.DER.FLU.Z.40.N.NR.TOT.CCS.MUF.MLML.Z.Z.0.M</t>
  </si>
  <si>
    <t>F099.DER.FLU.Z.40.N.NR.COM.CCS.MUF.MLML.Z.Z.0.M</t>
  </si>
  <si>
    <t>F099.DER.FLU.Z.40.N.NR.VTA.CCS.MUF.MLML.Z.Z.0.M</t>
  </si>
  <si>
    <t>F099.DER.FLU.Z.40.N.NR.NET.CCS.MUF.MLML.Z.Z.0.M</t>
  </si>
  <si>
    <t>F099.DER.FLU.Z.40.R.63.TOT.CCS.MUF.MLML.Z.Z.0.M</t>
  </si>
  <si>
    <t>F099.DER.FLU.Z.40.R.63.COM.CCS.MUF.MLML.Z.Z.0.M</t>
  </si>
  <si>
    <t>F099.DER.FLU.Z.40.R.63.VTA.CCS.MUF.MLML.Z.Z.0.M</t>
  </si>
  <si>
    <t>F099.DER.FLU.Z.40.R.63.NET.CCS.MUF.MLML.Z.Z.0.M</t>
  </si>
  <si>
    <t>Derivados de Unidad de Fomento – Peso chileno (UF-CLP) precios forward y montos transados a 12 meses de interbancario, datos mensuales (pesos por UF y miles de UF)</t>
  </si>
  <si>
    <t>F099.DER.FLU.Z.40.R.40.TOT.FWD.MUF.MLML.C.ME12.0.M</t>
  </si>
  <si>
    <t xml:space="preserve">Monto transado forward 12 meses, interbancario </t>
  </si>
  <si>
    <t>F099.DER.PRE.PRO.40.R.40.TOT.FWD.CLP.MLML.C.ME12.0.M</t>
  </si>
  <si>
    <t xml:space="preserve">Precio forward 12 meses, interbancario </t>
  </si>
  <si>
    <t>Derivados de cobre con no residentes</t>
  </si>
  <si>
    <t>F029.DER.STO.CBMVC.M</t>
  </si>
  <si>
    <t>Monto vigente total (millones de dólares)</t>
  </si>
  <si>
    <t>F029.DER.FLU.CBMSC.M</t>
  </si>
  <si>
    <t>Monto transado total (millones de dólares)</t>
  </si>
  <si>
    <t>F029.DER.STO.CBVVC.M</t>
  </si>
  <si>
    <t>Volumen vigente (miles de toneladas métricas)</t>
  </si>
  <si>
    <t>F029.DER.FLU.CBVSC.M</t>
  </si>
  <si>
    <t>Volumen suscrito (miles de toneladas métricas)</t>
  </si>
  <si>
    <t>Derivados de oro con no residentes</t>
  </si>
  <si>
    <t>F029.DER.STO.CBMVO.M</t>
  </si>
  <si>
    <t>F029.DER.FLU.CBMSO.M</t>
  </si>
  <si>
    <t>F029.DER.STO.CBVVO.M</t>
  </si>
  <si>
    <t>F029.DER.FLU.CBVSO.M</t>
  </si>
  <si>
    <t>Derivados de plata con no residentes</t>
  </si>
  <si>
    <t>F029.DER.STO.CBMVP.M</t>
  </si>
  <si>
    <t>F029.DER.FLU.CBMSP.M</t>
  </si>
  <si>
    <t>F029.DER.STO.CBVVP.M</t>
  </si>
  <si>
    <t>F029.DER.FLU.CBVSP.M</t>
  </si>
  <si>
    <t>Spot montos transados de bancos residentes, datos diarios (peso chileno contra moneda extranjera) (millones de dólares)</t>
  </si>
  <si>
    <t>F099.SPT.FLU.Z.40.Z.Z.TOT.Z.MMUSD.MLME.Z.Z.0.D</t>
  </si>
  <si>
    <t>Monto transado total, total, ME-CLP</t>
  </si>
  <si>
    <t>F099.SPT.FLU.Z.40.R.40.TOT.Z.MMUSD.MLME.Z.Z.0.D</t>
  </si>
  <si>
    <t>F099.SPT.FLU.Z.40.Z.Z.COM.Z.MMUSD.MLME.Z.Z.0.D</t>
  </si>
  <si>
    <t>F099.SPT.FLU.Z.40.Z.Z.VTA.Z.MMUSD.MLME.Z.Z.0.D</t>
  </si>
  <si>
    <t>F099.SPT.FLU.Z.40.Z.Z.NET.Z.MMUSD.MLME.Z.Z.0.D</t>
  </si>
  <si>
    <t>F099.SPT.FLU.Z.40.R.63.TOT.Z.MMUSD.MLME.Z.Z.0.D</t>
  </si>
  <si>
    <t>F099.SPT.FLU.Z.40.R.63.COM.Z.MMUSD.MLME.Z.Z.0.D</t>
  </si>
  <si>
    <t>F099.SPT.FLU.Z.40.R.63.VTA.Z.MMUSD.MLME.Z.Z.0.D</t>
  </si>
  <si>
    <t>F099.SPT.FLU.Z.40.R.63.NET.Z.MMUSD.MLME.Z.Z.0.D</t>
  </si>
  <si>
    <t>F099.SPT.FLU.Z.40.R.42.TOT.Z.MMUSD.MLME.Z.Z.0.D</t>
  </si>
  <si>
    <t>F099.SPT.FLU.Z.40.R.42.COM.Z.MMUSD.MLME.Z.Z.0.D</t>
  </si>
  <si>
    <t>F099.SPT.FLU.Z.40.R.42.VTA.Z.MMUSD.MLME.Z.Z.0.D</t>
  </si>
  <si>
    <t>F099.SPT.FLU.Z.40.R.42.NET.Z.MMUSD.MLME.Z.Z.0.D</t>
  </si>
  <si>
    <t>F099.SPT.FLU.Z.40.R.55A.TOT.Z.MMUSD.MLME.Z.Z.0.D</t>
  </si>
  <si>
    <t>F099.SPT.FLU.Z.40.R.55A.COM.Z.MMUSD.MLME.Z.Z.0.D</t>
  </si>
  <si>
    <t>F099.SPT.FLU.Z.40.R.55A.VTA.Z.MMUSD.MLME.Z.Z.0.D</t>
  </si>
  <si>
    <t>F099.SPT.FLU.Z.40.R.55A.NET.Z.MMUSD.MLME.Z.Z.0.D</t>
  </si>
  <si>
    <t>F099.SPT.FLU.Z.40.R.44.TOT.Z.MMUSD.MLME.Z.Z.0.D</t>
  </si>
  <si>
    <t xml:space="preserve">Compañías de Seguro </t>
  </si>
  <si>
    <t>F099.SPT.FLU.Z.40.R.44.COM.Z.MMUSD.MLME.Z.Z.0.D</t>
  </si>
  <si>
    <t>F099.SPT.FLU.Z.40.R.44.VTA.Z.MMUSD.MLME.Z.Z.0.D</t>
  </si>
  <si>
    <t>F099.SPT.FLU.Z.40.R.44.NET.Z.MMUSD.MLME.Z.Z.0.D</t>
  </si>
  <si>
    <t>F099.SPT.FLU.Z.40.R.39.TOT.Z.MMUSD.MLME.Z.Z.0.D</t>
  </si>
  <si>
    <t>F099.SPT.FLU.Z.40.R.39.COM.Z.MMUSD.MLME.Z.Z.0.D</t>
  </si>
  <si>
    <t>F099.SPT.FLU.Z.40.R.39.VTA.Z.MMUSD.MLME.Z.Z.0.D</t>
  </si>
  <si>
    <t>F099.SPT.FLU.Z.40.R.39.NET.Z.MMUSD.MLME.Z.Z.0.D</t>
  </si>
  <si>
    <t>F099.SPT.FLU.Z.40.R.38.TOT.Z.MMUSD.MLME.Z.Z.0.D</t>
  </si>
  <si>
    <t>F099.SPT.FLU.Z.40.R.38.COM.Z.MMUSD.MLME.Z.Z.0.D</t>
  </si>
  <si>
    <t>F099.SPT.FLU.Z.40.R.38.VTA.Z.MMUSD.MLME.Z.Z.0.D</t>
  </si>
  <si>
    <t>F099.SPT.FLU.Z.40.R.38.NET.Z.MMUSD.MLME.Z.Z.0.D</t>
  </si>
  <si>
    <t>F099.SPT.FLU.Z.40.R.50.TOT.Z.MMUSD.MLME.Z.Z.0.D</t>
  </si>
  <si>
    <t>F099.SPT.FLU.Z.40.R.50.COM.Z.MMUSD.MLME.Z.Z.0.D</t>
  </si>
  <si>
    <t>F099.SPT.FLU.Z.40.R.50.VTA.Z.MMUSD.MLME.Z.Z.0.D</t>
  </si>
  <si>
    <t>F099.SPT.FLU.Z.40.R.50.NET.Z.MMUSD.MLME.Z.Z.0.D</t>
  </si>
  <si>
    <t>F099.SPT.FLU.Z.40.N.NR.TOT.Z.MMUSD.MLME.Z.Z.0.D</t>
  </si>
  <si>
    <t>F099.SPT.FLU.Z.40.N.NR.COM.Z.MMUSD.MLME.Z.Z.0.D</t>
  </si>
  <si>
    <t>F099.SPT.FLU.Z.40.N.NR.VTA.Z.MMUSD.MLME.Z.Z.0.D</t>
  </si>
  <si>
    <t>F099.SPT.FLU.Z.40.N.NR.NET.Z.MMUSD.MLME.Z.Z.0.D</t>
  </si>
  <si>
    <t>Spot montos transados del mercado cambiario formal, datos diarios (peso chileno contra moneda extranjera) (millones de dólares)</t>
  </si>
  <si>
    <t>F099.SPT.FLU.Z.MCF.Z.Z.TOT.Z.MMUSD.MLME.Z.Z.0.D</t>
  </si>
  <si>
    <t>F099.SPT.FLU.Z.MCF.R.MCF.TOT.Z.MMUSD.MLME.Z.Z.0.D</t>
  </si>
  <si>
    <t>F099.SPT.FLU.Z.MCF.Z.Z.COM.Z.MMUSD.MLME.Z.Z.0.D</t>
  </si>
  <si>
    <t>F099.SPT.FLU.Z.MCF.Z.Z.VTA.Z.MMUSD.MLME.Z.Z.0.D</t>
  </si>
  <si>
    <t>F099.SPT.FLU.Z.MCF.Z.Z.NET.Z.MMUSD.MLME.Z.Z.0.D</t>
  </si>
  <si>
    <t>F099.SPT.FLU.Z.MCF.R.63.TOT.Z.MMUSD.MLME.Z.Z.0.D</t>
  </si>
  <si>
    <t>F099.SPT.FLU.Z.MCF.R.63.COM.Z.MMUSD.MLME.Z.Z.0.D</t>
  </si>
  <si>
    <t>F099.SPT.FLU.Z.MCF.R.63.VTA.Z.MMUSD.MLME.Z.Z.0.D</t>
  </si>
  <si>
    <t>F099.SPT.FLU.Z.MCF.R.63.NET.Z.MMUSD.MLME.Z.Z.0.D</t>
  </si>
  <si>
    <t>F099.SPT.FLU.Z.MCF.R.42.TOT.Z.MMUSD.MLME.Z.Z.0.D</t>
  </si>
  <si>
    <t>F099.SPT.FLU.Z.MCF.R.42.COM.Z.MMUSD.MLME.Z.Z.0.D</t>
  </si>
  <si>
    <t>F099.SPT.FLU.Z.MCF.R.42.VTA.Z.MMUSD.MLME.Z.Z.0.D</t>
  </si>
  <si>
    <t>F099.SPT.FLU.Z.MCF.R.42.NET.Z.MMUSD.MLME.Z.Z.0.D</t>
  </si>
  <si>
    <t>F099.SPT.FLU.Z.MCF.R.55A.TOT.Z.MMUSD.MLME.Z.Z.0.D</t>
  </si>
  <si>
    <t xml:space="preserve">Empresas sector real </t>
  </si>
  <si>
    <t>F099.SPT.FLU.Z.MCF.R.55A.COM.Z.MMUSD.MLME.Z.Z.0.D</t>
  </si>
  <si>
    <t>F099.SPT.FLU.Z.MCF.R.55A.VTA.Z.MMUSD.MLME.Z.Z.0.D</t>
  </si>
  <si>
    <t>F099.SPT.FLU.Z.MCF.R.55A.NET.Z.MMUSD.MLME.Z.Z.0.D</t>
  </si>
  <si>
    <t>F099.SPT.FLU.Z.MCF.R.44.TOT.Z.MMUSD.MLME.Z.Z.0.D</t>
  </si>
  <si>
    <t>F099.SPT.FLU.Z.MCF.R.44.COM.Z.MMUSD.MLME.Z.Z.0.D</t>
  </si>
  <si>
    <t>F099.SPT.FLU.Z.MCF.R.44.VTA.Z.MMUSD.MLME.Z.Z.0.D</t>
  </si>
  <si>
    <t>F099.SPT.FLU.Z.MCF.R.44.NET.Z.MMUSD.MLME.Z.Z.0.D</t>
  </si>
  <si>
    <t>F099.SPT.FLU.Z.MCF.R.39A.TOT.Z.MMUSD.MLME.Z.Z.0.D</t>
  </si>
  <si>
    <t>Corredoras de bolsa y agencias de valores, distintas de MCF</t>
  </si>
  <si>
    <t>F099.SPT.FLU.Z.MCF.R.39A.COM.Z.MMUSD.MLME.Z.Z.0.D</t>
  </si>
  <si>
    <t>F099.SPT.FLU.Z.MCF.R.39A.VTA.Z.MMUSD.MLME.Z.Z.0.D</t>
  </si>
  <si>
    <t>F099.SPT.FLU.Z.MCF.R.39A.NET.Z.MMUSD.MLME.Z.Z.0.D</t>
  </si>
  <si>
    <t>F099.SPT.FLU.Z.MCF.R.38.TOT.Z.MMUSD.MLME.Z.Z.0.D</t>
  </si>
  <si>
    <t>F099.SPT.FLU.Z.MCF.R.38.COM.Z.MMUSD.MLME.Z.Z.0.D</t>
  </si>
  <si>
    <t>F099.SPT.FLU.Z.MCF.R.38.VTA.Z.MMUSD.MLME.Z.Z.0.D</t>
  </si>
  <si>
    <t>F099.SPT.FLU.Z.MCF.R.38.NET.Z.MMUSD.MLME.Z.Z.0.D</t>
  </si>
  <si>
    <t>F099.SPT.FLU.Z.MCF.R.50.TOT.Z.MMUSD.MLME.Z.Z.0.D</t>
  </si>
  <si>
    <t>F099.SPT.FLU.Z.MCF.R.50.COM.Z.MMUSD.MLME.Z.Z.0.D</t>
  </si>
  <si>
    <t>F099.SPT.FLU.Z.MCF.R.50.VTA.Z.MMUSD.MLME.Z.Z.0.D</t>
  </si>
  <si>
    <t>F099.SPT.FLU.Z.MCF.R.50.NET.Z.MMUSD.MLME.Z.Z.0.D</t>
  </si>
  <si>
    <t>F099.SPT.FLU.Z.MCF.N.NR.TOT.Z.MMUSD.MLME.Z.Z.0.D</t>
  </si>
  <si>
    <t>F099.SPT.FLU.Z.MCF.N.NR.COM.Z.MMUSD.MLME.Z.Z.0.D</t>
  </si>
  <si>
    <t>F099.SPT.FLU.Z.MCF.N.NR.VTA.Z.MMUSD.MLME.Z.Z.0.D</t>
  </si>
  <si>
    <t>F099.SPT.FLU.Z.MCF.N.NR.NET.Z.MMUSD.MLME.Z.Z.0.D</t>
  </si>
  <si>
    <t>Spot posiciones netas, datos diarios (peso chileno contra moneda extranjera) (millones de dólares)</t>
  </si>
  <si>
    <t>F099.SPT.STO.Z.MCF.Z.Z.NET.Z.MMUSD.MLME.Z.Z.0.D</t>
  </si>
  <si>
    <t>Posición neta spot MCF</t>
  </si>
  <si>
    <t>F099.SPT.STO.Z.40.Z.Z.NET.Z.MMUSD.MLME.Z.Z.0.D</t>
  </si>
  <si>
    <t>Posición neta spot Bancos</t>
  </si>
  <si>
    <t>F099.SPT.STO.Z.39A.Z.Z.NET.Z.MMUSD.MLME.Z.Z.0.D</t>
  </si>
  <si>
    <t>Posición neta spot MCF no bancos</t>
  </si>
  <si>
    <t>Spot montos transados de bancos residentes, datos mensuales (peso chileno contra moneda extranjera) (millones de dólares)</t>
  </si>
  <si>
    <t>F099.SPT.FLU.Z.40.Z.Z.TOT.Z.MMUSD.MLME.Z.Z.0.M</t>
  </si>
  <si>
    <t>F099.SPT.FLU.Z.40.R.40.TOT.Z.MMUSD.MLME.Z.Z.0.M</t>
  </si>
  <si>
    <t>F099.SPT.FLU.Z.40.Z.Z.COM.Z.MMUSD.MLME.Z.Z.0.M</t>
  </si>
  <si>
    <t>F099.SPT.FLU.Z.40.Z.Z.VTA.Z.MMUSD.MLME.Z.Z.0.M</t>
  </si>
  <si>
    <t>F099.SPT.FLU.Z.40.Z.Z.NET.Z.MMUSD.MLME.Z.Z.0.M</t>
  </si>
  <si>
    <t>F099.SPT.FLU.Z.40.R.63.TOT.Z.MMUSD.MLME.Z.Z.0.M</t>
  </si>
  <si>
    <t>F099.SPT.FLU.Z.40.R.63.COM.Z.MMUSD.MLME.Z.Z.0.M</t>
  </si>
  <si>
    <t>F099.SPT.FLU.Z.40.R.63.VTA.Z.MMUSD.MLME.Z.Z.0.M</t>
  </si>
  <si>
    <t>F099.SPT.FLU.Z.40.R.63.NET.Z.MMUSD.MLME.Z.Z.0.M</t>
  </si>
  <si>
    <t>F099.SPT.FLU.Z.40.R.42.TOT.Z.MMUSD.MLME.Z.Z.0.M</t>
  </si>
  <si>
    <t>F099.SPT.FLU.Z.40.R.42.COM.Z.MMUSD.MLME.Z.Z.0.M</t>
  </si>
  <si>
    <t>F099.SPT.FLU.Z.40.R.42.VTA.Z.MMUSD.MLME.Z.Z.0.M</t>
  </si>
  <si>
    <t>F099.SPT.FLU.Z.40.R.42.NET.Z.MMUSD.MLME.Z.Z.0.M</t>
  </si>
  <si>
    <t>F099.SPT.FLU.Z.40.R.55A.TOT.Z.MMUSD.MLME.Z.Z.0.M</t>
  </si>
  <si>
    <t>F099.SPT.FLU.Z.40.R.55A.COM.Z.MMUSD.MLME.Z.Z.0.M</t>
  </si>
  <si>
    <t>F099.SPT.FLU.Z.40.R.55A.VTA.Z.MMUSD.MLME.Z.Z.0.M</t>
  </si>
  <si>
    <t>F099.SPT.FLU.Z.40.R.55A.NET.Z.MMUSD.MLME.Z.Z.0.M</t>
  </si>
  <si>
    <t>F099.SPT.FLU.Z.40.R.44.TOT.Z.MMUSD.MLME.Z.Z.0.M</t>
  </si>
  <si>
    <t>F099.SPT.FLU.Z.40.R.44.COM.Z.MMUSD.MLME.Z.Z.0.M</t>
  </si>
  <si>
    <t>F099.SPT.FLU.Z.40.R.44.VTA.Z.MMUSD.MLME.Z.Z.0.M</t>
  </si>
  <si>
    <t>F099.SPT.FLU.Z.40.R.44.NET.Z.MMUSD.MLME.Z.Z.0.M</t>
  </si>
  <si>
    <t>F099.SPT.FLU.Z.40.R.39.TOT.Z.MMUSD.MLME.Z.Z.0.M</t>
  </si>
  <si>
    <t>F099.SPT.FLU.Z.40.R.39.COM.Z.MMUSD.MLME.Z.Z.0.M</t>
  </si>
  <si>
    <t>F099.SPT.FLU.Z.40.R.39.VTA.Z.MMUSD.MLME.Z.Z.0.M</t>
  </si>
  <si>
    <t>F099.SPT.FLU.Z.40.R.39.NET.Z.MMUSD.MLME.Z.Z.0.M</t>
  </si>
  <si>
    <t>F099.SPT.FLU.Z.40.R.38.TOT.Z.MMUSD.MLME.Z.Z.0.M</t>
  </si>
  <si>
    <t>F099.SPT.FLU.Z.40.R.38.COM.Z.MMUSD.MLME.Z.Z.0.M</t>
  </si>
  <si>
    <t>F099.SPT.FLU.Z.40.R.38.VTA.Z.MMUSD.MLME.Z.Z.0.M</t>
  </si>
  <si>
    <t>F099.SPT.FLU.Z.40.R.38.NET.Z.MMUSD.MLME.Z.Z.0.M</t>
  </si>
  <si>
    <t>F099.SPT.FLU.Z.40.R.50.TOT.Z.MMUSD.MLME.Z.Z.0.M</t>
  </si>
  <si>
    <t>F099.SPT.FLU.Z.40.R.50.COM.Z.MMUSD.MLME.Z.Z.0.M</t>
  </si>
  <si>
    <t>F099.SPT.FLU.Z.40.R.50.VTA.Z.MMUSD.MLME.Z.Z.0.M</t>
  </si>
  <si>
    <t>F099.SPT.FLU.Z.40.R.50.NET.Z.MMUSD.MLME.Z.Z.0.M</t>
  </si>
  <si>
    <t>F099.SPT.FLU.Z.40.N.NR.TOT.Z.MMUSD.MLME.Z.Z.0.M</t>
  </si>
  <si>
    <t>F099.SPT.FLU.Z.40.N.NR.COM.Z.MMUSD.MLME.Z.Z.0.M</t>
  </si>
  <si>
    <t>F099.SPT.FLU.Z.40.N.NR.VTA.Z.MMUSD.MLME.Z.Z.0.M</t>
  </si>
  <si>
    <t>F099.SPT.FLU.Z.40.N.NR.NET.Z.MMUSD.MLME.Z.Z.0.M</t>
  </si>
  <si>
    <t>Spot montos transados del mercado cambiario formal, datos mensuales (peso chileno contra moneda extranjera) (millones de dólares)</t>
  </si>
  <si>
    <t>F099.SPT.FLU.Z.MCF.Z.Z.TOT.Z.MMUSD.MLME.Z.Z.0.M</t>
  </si>
  <si>
    <t>F099.SPT.FLU.Z.MCF.R.MCF.TOT.Z.MMUSD.MLME.Z.Z.0.M</t>
  </si>
  <si>
    <t>F099.SPT.FLU.Z.MCF.Z.Z.COM.Z.MMUSD.MLME.Z.Z.0.M</t>
  </si>
  <si>
    <t>F099.SPT.FLU.Z.MCF.Z.Z.VTA.Z.MMUSD.MLME.Z.Z.0.M</t>
  </si>
  <si>
    <t>F099.SPT.FLU.Z.MCF.Z.Z.NET.Z.MMUSD.MLME.Z.Z.0.M</t>
  </si>
  <si>
    <t>F099.SPT.FLU.Z.MCF.R.63.TOT.Z.MMUSD.MLME.Z.Z.0.M</t>
  </si>
  <si>
    <t>F099.SPT.FLU.Z.MCF.R.63.COM.Z.MMUSD.MLME.Z.Z.0.M</t>
  </si>
  <si>
    <t>F099.SPT.FLU.Z.MCF.R.63.VTA.Z.MMUSD.MLME.Z.Z.0.M</t>
  </si>
  <si>
    <t>F099.SPT.FLU.Z.MCF.R.63.NET.Z.MMUSD.MLME.Z.Z.0.M</t>
  </si>
  <si>
    <t>F099.SPT.FLU.Z.MCF.R.42.TOT.Z.MMUSD.MLME.Z.Z.0.M</t>
  </si>
  <si>
    <t>F099.SPT.FLU.Z.MCF.R.42.COM.Z.MMUSD.MLME.Z.Z.0.M</t>
  </si>
  <si>
    <t>F099.SPT.FLU.Z.MCF.R.42.VTA.Z.MMUSD.MLME.Z.Z.0.M</t>
  </si>
  <si>
    <t>F099.SPT.FLU.Z.MCF.R.42.NET.Z.MMUSD.MLME.Z.Z.0.M</t>
  </si>
  <si>
    <t>F099.SPT.FLU.Z.MCF.R.55A.TOT.Z.MMUSD.MLME.Z.Z.0.M</t>
  </si>
  <si>
    <t>F099.SPT.FLU.Z.MCF.R.55A.COM.Z.MMUSD.MLME.Z.Z.0.M</t>
  </si>
  <si>
    <t>F099.SPT.FLU.Z.MCF.R.55A.VTA.Z.MMUSD.MLME.Z.Z.0.M</t>
  </si>
  <si>
    <t>F099.SPT.FLU.Z.MCF.R.55A.NET.Z.MMUSD.MLME.Z.Z.0.M</t>
  </si>
  <si>
    <t>F099.SPT.FLU.Z.MCF.R.44.TOT.Z.MMUSD.MLME.Z.Z.0.M</t>
  </si>
  <si>
    <t>F099.SPT.FLU.Z.MCF.R.44.COM.Z.MMUSD.MLME.Z.Z.0.M</t>
  </si>
  <si>
    <t>F099.SPT.FLU.Z.MCF.R.44.VTA.Z.MMUSD.MLME.Z.Z.0.M</t>
  </si>
  <si>
    <t>F099.SPT.FLU.Z.MCF.R.44.NET.Z.MMUSD.MLME.Z.Z.0.M</t>
  </si>
  <si>
    <t>F099.SPT.FLU.Z.MCF.R.39A.TOT.Z.MMUSD.MLME.Z.Z.0.M</t>
  </si>
  <si>
    <t>F099.SPT.FLU.Z.MCF.R.39A.COM.Z.MMUSD.MLME.Z.Z.0.M</t>
  </si>
  <si>
    <t>F099.SPT.FLU.Z.MCF.R.39A.VTA.Z.MMUSD.MLME.Z.Z.0.M</t>
  </si>
  <si>
    <t>F099.SPT.FLU.Z.MCF.R.39A.NET.Z.MMUSD.MLME.Z.Z.0.M</t>
  </si>
  <si>
    <t>F099.SPT.FLU.Z.MCF.R.38.TOT.Z.MMUSD.MLME.Z.Z.0.M</t>
  </si>
  <si>
    <t>F099.SPT.FLU.Z.MCF.R.38.COM.Z.MMUSD.MLME.Z.Z.0.M</t>
  </si>
  <si>
    <t>F099.SPT.FLU.Z.MCF.R.38.VTA.Z.MMUSD.MLME.Z.Z.0.M</t>
  </si>
  <si>
    <t>F099.SPT.FLU.Z.MCF.R.38.NET.Z.MMUSD.MLME.Z.Z.0.M</t>
  </si>
  <si>
    <t>F099.SPT.FLU.Z.MCF.R.50.TOT.Z.MMUSD.MLME.Z.Z.0.M</t>
  </si>
  <si>
    <t>F099.SPT.FLU.Z.MCF.R.50.COM.Z.MMUSD.MLME.Z.Z.0.M</t>
  </si>
  <si>
    <t>F099.SPT.FLU.Z.MCF.R.50.VTA.Z.MMUSD.MLME.Z.Z.0.M</t>
  </si>
  <si>
    <t>F099.SPT.FLU.Z.MCF.R.50.NET.Z.MMUSD.MLME.Z.Z.0.M</t>
  </si>
  <si>
    <t>F099.SPT.FLU.Z.MCF.N.NR.TOT.Z.MMUSD.MLME.Z.Z.0.M</t>
  </si>
  <si>
    <t>F099.SPT.FLU.Z.MCF.N.NR.COM.Z.MMUSD.MLME.Z.Z.0.M</t>
  </si>
  <si>
    <t>F099.SPT.FLU.Z.MCF.N.NR.VTA.Z.MMUSD.MLME.Z.Z.0.M</t>
  </si>
  <si>
    <t>F099.SPT.FLU.Z.MCF.N.NR.NET.Z.MMUSD.MLME.Z.Z.0.M</t>
  </si>
  <si>
    <t>Spot montos transados de bancos residentes, datos diarios (USD-CLP) (millones de dólares)</t>
  </si>
  <si>
    <t>F099.SPT.FLU.Z.40.Z.Z.TOT.Z.MMUSD.CLPUSD.Z.Z.0.D</t>
  </si>
  <si>
    <t>F099.SPT.FLU.Z.40.R.40.TOT.Z.MMUSD.CLPUSD.Z.Z.0.D</t>
  </si>
  <si>
    <t>F099.SPT.FLU.Z.40.Z.Z.COM.Z.MMUSD.CLPUSD.Z.Z.0.D</t>
  </si>
  <si>
    <t>F099.SPT.FLU.Z.40.Z.Z.VTA.Z.MMUSD.CLPUSD.Z.Z.0.D</t>
  </si>
  <si>
    <t>F099.SPT.FLU.Z.40.Z.Z.NET.Z.MMUSD.CLPUSD.Z.Z.0.D</t>
  </si>
  <si>
    <t>F099.SPT.FLU.Z.40.R.63.TOT.Z.MMUSD.CLPUSD.Z.Z.0.D</t>
  </si>
  <si>
    <t>F099.SPT.FLU.Z.40.R.63.COM.Z.MMUSD.CLPUSD.Z.Z.0.D</t>
  </si>
  <si>
    <t>F099.SPT.FLU.Z.40.R.63.VTA.Z.MMUSD.CLPUSD.Z.Z.0.D</t>
  </si>
  <si>
    <t>F099.SPT.FLU.Z.40.R.63.NET.Z.MMUSD.CLPUSD.Z.Z.0.D</t>
  </si>
  <si>
    <t>F099.SPT.FLU.Z.40.R.42.TOT.Z.MMUSD.CLPUSD.Z.Z.0.D</t>
  </si>
  <si>
    <t>F099.SPT.FLU.Z.40.R.42.COM.Z.MMUSD.CLPUSD.Z.Z.0.D</t>
  </si>
  <si>
    <t>F099.SPT.FLU.Z.40.R.42.VTA.Z.MMUSD.CLPUSD.Z.Z.0.D</t>
  </si>
  <si>
    <t>F099.SPT.FLU.Z.40.R.42.NET.Z.MMUSD.CLPUSD.Z.Z.0.D</t>
  </si>
  <si>
    <t>F099.SPT.FLU.Z.40.R.55A.TOT.Z.MMUSD.CLPUSD.Z.Z.0.D</t>
  </si>
  <si>
    <t>F099.SPT.FLU.Z.40.R.55A.COM.Z.MMUSD.CLPUSD.Z.Z.0.D</t>
  </si>
  <si>
    <t>F099.SPT.FLU.Z.40.R.55A.VTA.Z.MMUSD.CLPUSD.Z.Z.0.D</t>
  </si>
  <si>
    <t>F099.SPT.FLU.Z.40.R.55A.NET.Z.MMUSD.CLPUSD.Z.Z.0.D</t>
  </si>
  <si>
    <t>F099.SPT.FLU.Z.40.R.44.TOT.Z.MMUSD.CLPUSD.Z.Z.0.D</t>
  </si>
  <si>
    <t>F099.SPT.FLU.Z.40.R.44.COM.Z.MMUSD.CLPUSD.Z.Z.0.D</t>
  </si>
  <si>
    <t>F099.SPT.FLU.Z.40.R.44.VTA.Z.MMUSD.CLPUSD.Z.Z.0.D</t>
  </si>
  <si>
    <t>F099.SPT.FLU.Z.40.R.44.NET.Z.MMUSD.CLPUSD.Z.Z.0.D</t>
  </si>
  <si>
    <t>F099.SPT.FLU.Z.40.R.39.TOT.Z.MMUSD.CLPUSD.Z.Z.0.D</t>
  </si>
  <si>
    <t>F099.SPT.FLU.Z.40.R.39.COM.Z.MMUSD.CLPUSD.Z.Z.0.D</t>
  </si>
  <si>
    <t>F099.SPT.FLU.Z.40.R.39.VTA.Z.MMUSD.CLPUSD.Z.Z.0.D</t>
  </si>
  <si>
    <t>F099.SPT.FLU.Z.40.R.39.NET.Z.MMUSD.CLPUSD.Z.Z.0.D</t>
  </si>
  <si>
    <t>F099.SPT.FLU.Z.40.R.38.TOT.Z.MMUSD.CLPUSD.Z.Z.0.D</t>
  </si>
  <si>
    <t>F099.SPT.FLU.Z.40.R.38.COM.Z.MMUSD.CLPUSD.Z.Z.0.D</t>
  </si>
  <si>
    <t>F099.SPT.FLU.Z.40.R.38.VTA.Z.MMUSD.CLPUSD.Z.Z.0.D</t>
  </si>
  <si>
    <t>F099.SPT.FLU.Z.40.R.38.NET.Z.MMUSD.CLPUSD.Z.Z.0.D</t>
  </si>
  <si>
    <t>F099.SPT.FLU.Z.40.R.50.TOT.Z.MMUSD.CLPUSD.Z.Z.0.D</t>
  </si>
  <si>
    <t>F099.SPT.FLU.Z.40.R.50.COM.Z.MMUSD.CLPUSD.Z.Z.0.D</t>
  </si>
  <si>
    <t>F099.SPT.FLU.Z.40.R.50.VTA.Z.MMUSD.CLPUSD.Z.Z.0.D</t>
  </si>
  <si>
    <t>F099.SPT.FLU.Z.40.R.50.NET.Z.MMUSD.CLPUSD.Z.Z.0.D</t>
  </si>
  <si>
    <t>F099.SPT.FLU.Z.40.N.NR.TOT.Z.MMUSD.CLPUSD.Z.Z.0.D</t>
  </si>
  <si>
    <t>F099.SPT.FLU.Z.40.N.NR.COM.Z.MMUSD.CLPUSD.Z.Z.0.D</t>
  </si>
  <si>
    <t>F099.SPT.FLU.Z.40.N.NR.VTA.Z.MMUSD.CLPUSD.Z.Z.0.D</t>
  </si>
  <si>
    <t>F099.SPT.FLU.Z.40.N.NR.NET.Z.MMUSD.CLPUSD.Z.Z.0.D</t>
  </si>
  <si>
    <t>Spot montos transados de bancos residentes, datos mensuales (USD-CLP) (millones de dólares)</t>
  </si>
  <si>
    <t>F099.SPT.FLU.Z.40.Z.Z.TOT.Z.MMUSD.CLPUSD.Z.Z.0.M</t>
  </si>
  <si>
    <t>F099.SPT.FLU.Z.40.R.40.TOT.Z.MMUSD.CLPUSD.Z.Z.0.M</t>
  </si>
  <si>
    <t>F099.SPT.FLU.Z.40.Z.Z.COM.Z.MMUSD.CLPUSD.Z.Z.0.M</t>
  </si>
  <si>
    <t>F099.SPT.FLU.Z.40.Z.Z.VTA.Z.MMUSD.CLPUSD.Z.Z.0.M</t>
  </si>
  <si>
    <t>F099.SPT.FLU.Z.40.Z.Z.NET.Z.MMUSD.CLPUSD.Z.Z.0.M</t>
  </si>
  <si>
    <t>F099.SPT.FLU.Z.40.R.63.TOT.Z.MMUSD.CLPUSD.Z.Z.0.M</t>
  </si>
  <si>
    <t>F099.SPT.FLU.Z.40.R.63.COM.Z.MMUSD.CLPUSD.Z.Z.0.M</t>
  </si>
  <si>
    <t>F099.SPT.FLU.Z.40.R.63.VTA.Z.MMUSD.CLPUSD.Z.Z.0.M</t>
  </si>
  <si>
    <t>F099.SPT.FLU.Z.40.R.63.NET.Z.MMUSD.CLPUSD.Z.Z.0.M</t>
  </si>
  <si>
    <t>F099.SPT.FLU.Z.40.R.42.TOT.Z.MMUSD.CLPUSD.Z.Z.0.M</t>
  </si>
  <si>
    <t>F099.SPT.FLU.Z.40.R.42.COM.Z.MMUSD.CLPUSD.Z.Z.0.M</t>
  </si>
  <si>
    <t>F099.SPT.FLU.Z.40.R.42.VTA.Z.MMUSD.CLPUSD.Z.Z.0.M</t>
  </si>
  <si>
    <t>F099.SPT.FLU.Z.40.R.42.NET.Z.MMUSD.CLPUSD.Z.Z.0.M</t>
  </si>
  <si>
    <t>F099.SPT.FLU.Z.40.R.55A.TOT.Z.MMUSD.CLPUSD.Z.Z.0.M</t>
  </si>
  <si>
    <t>F099.SPT.FLU.Z.40.R.55A.COM.Z.MMUSD.CLPUSD.Z.Z.0.M</t>
  </si>
  <si>
    <t>F099.SPT.FLU.Z.40.R.55A.VTA.Z.MMUSD.CLPUSD.Z.Z.0.M</t>
  </si>
  <si>
    <t>F099.SPT.FLU.Z.40.R.55A.NET.Z.MMUSD.CLPUSD.Z.Z.0.M</t>
  </si>
  <si>
    <t>F099.SPT.FLU.Z.40.R.44.TOT.Z.MMUSD.CLPUSD.Z.Z.0.M</t>
  </si>
  <si>
    <t>F099.SPT.FLU.Z.40.R.44.COM.Z.MMUSD.CLPUSD.Z.Z.0.M</t>
  </si>
  <si>
    <t>F099.SPT.FLU.Z.40.R.44.VTA.Z.MMUSD.CLPUSD.Z.Z.0.M</t>
  </si>
  <si>
    <t>F099.SPT.FLU.Z.40.R.44.NET.Z.MMUSD.CLPUSD.Z.Z.0.M</t>
  </si>
  <si>
    <t>F099.SPT.FLU.Z.40.R.39.TOT.Z.MMUSD.CLPUSD.Z.Z.0.M</t>
  </si>
  <si>
    <t>F099.SPT.FLU.Z.40.R.39.COM.Z.MMUSD.CLPUSD.Z.Z.0.M</t>
  </si>
  <si>
    <t>F099.SPT.FLU.Z.40.R.39.VTA.Z.MMUSD.CLPUSD.Z.Z.0.M</t>
  </si>
  <si>
    <t>F099.SPT.FLU.Z.40.R.39.NET.Z.MMUSD.CLPUSD.Z.Z.0.M</t>
  </si>
  <si>
    <t>F099.SPT.FLU.Z.40.R.38.TOT.Z.MMUSD.CLPUSD.Z.Z.0.M</t>
  </si>
  <si>
    <t>F099.SPT.FLU.Z.40.R.38.COM.Z.MMUSD.CLPUSD.Z.Z.0.M</t>
  </si>
  <si>
    <t>F099.SPT.FLU.Z.40.R.38.VTA.Z.MMUSD.CLPUSD.Z.Z.0.M</t>
  </si>
  <si>
    <t>F099.SPT.FLU.Z.40.R.38.NET.Z.MMUSD.CLPUSD.Z.Z.0.M</t>
  </si>
  <si>
    <t>F099.SPT.FLU.Z.40.R.50.TOT.Z.MMUSD.CLPUSD.Z.Z.0.M</t>
  </si>
  <si>
    <t>F099.SPT.FLU.Z.40.R.50.COM.Z.MMUSD.CLPUSD.Z.Z.0.M</t>
  </si>
  <si>
    <t>F099.SPT.FLU.Z.40.R.50.VTA.Z.MMUSD.CLPUSD.Z.Z.0.M</t>
  </si>
  <si>
    <t>F099.SPT.FLU.Z.40.R.50.NET.Z.MMUSD.CLPUSD.Z.Z.0.M</t>
  </si>
  <si>
    <t>F099.SPT.FLU.Z.40.N.NR.TOT.Z.MMUSD.CLPUSD.Z.Z.0.M</t>
  </si>
  <si>
    <t>F099.SPT.FLU.Z.40.N.NR.COM.Z.MMUSD.CLPUSD.Z.Z.0.M</t>
  </si>
  <si>
    <t>F099.SPT.FLU.Z.40.N.NR.VTA.Z.MMUSD.CLPUSD.Z.Z.0.M</t>
  </si>
  <si>
    <t>F099.SPT.FLU.Z.40.N.NR.NET.Z.MMUSD.CLPUSD.Z.Z.0.M</t>
  </si>
  <si>
    <t>Posiciones netas totales de bancos residentes, datos diarios (moneda nacional contra moneda extranjera) (millones de dólares)</t>
  </si>
  <si>
    <t>F099.DSP.STO.Z.40.Z.Z.NET.Z.MMUSD.MLME.Z.Z.0.D</t>
  </si>
  <si>
    <t xml:space="preserve">Posición neta total </t>
  </si>
  <si>
    <t>Posición neta spot</t>
  </si>
  <si>
    <t>Posición neta derivados</t>
  </si>
  <si>
    <t>Montos transados totales de bancos residentes, datos diarios (moneda nacional contra moneda extranjera) (millones de dólares)</t>
  </si>
  <si>
    <t>F099.DSP.FLU.Z.40.R.40.TOT.Z.MMUSD.MLME.Z.Z.0.D</t>
  </si>
  <si>
    <t>Spot</t>
  </si>
  <si>
    <t>Derivados</t>
  </si>
  <si>
    <t>F099.DSP.FLU.Z.40.R.63.TOT.Z.MMUSD.MLME.Z.Z.0.D</t>
  </si>
  <si>
    <t>F099.DSP.FLU.Z.40.N.NR.TOT.Z.MMUSD.MLME.Z.Z.0.D</t>
  </si>
  <si>
    <t>Montos transados totales de bancos residentes, datos mensuales (moneda nacional contra moneda extranjera) (millones de dólares)</t>
  </si>
  <si>
    <t>F099.DSP.FLU.Z.40.R.40.TOT.Z.MMUSD.MLME.Z.Z.0.M</t>
  </si>
  <si>
    <t>F099.DSP.FLU.Z.40.R.63.TOT.Z.MMUSD.MLME.Z.Z.0.M</t>
  </si>
  <si>
    <t>F099.DSP.FLU.Z.40.N.NR.TOT.Z.MMUSD.MLME.Z.Z.0.M</t>
  </si>
  <si>
    <t>Total (derivados + spot) montos transados por contraparte del mercado cambiario formal, datos mensuales (moneda nacional contra moneda extranjera) (millones de dólares)</t>
  </si>
  <si>
    <t>F029.FS.FLU.AFP.M</t>
  </si>
  <si>
    <t>F029.FS.FLU.ENF.M</t>
  </si>
  <si>
    <t>F029.FS.FLU.CDS.M</t>
  </si>
  <si>
    <t>F029.FS.FLU.CBV.M</t>
  </si>
  <si>
    <t>F029.FS.FLU.FM.M</t>
  </si>
  <si>
    <t>F029.FS.FLU.O.M</t>
  </si>
  <si>
    <t>F029.SPT.FLU.SPTDERCTTME.M</t>
  </si>
  <si>
    <t>Mercado externo</t>
  </si>
  <si>
    <t>Montos transados totales de bancos residentes, datos mensuales (USD-CLP) (millones de dólares)</t>
  </si>
  <si>
    <t>Derivados de monedas montos transados del mercado cambiario formal, promedios diarios mensuales (moneda nacional contra moneda extranjera) (millones de dólares)</t>
  </si>
  <si>
    <t>F029.DER.PFL.73.M</t>
  </si>
  <si>
    <t>F029.DER.PFL.71.M</t>
  </si>
  <si>
    <t>F029.DER.PFL.72.M</t>
  </si>
  <si>
    <t>Precios implícitos según plazo de las suscripciones de derivados del mercado cambiario formal (USD/CLP)</t>
  </si>
  <si>
    <t>F029.DER.PRE.TTPD.M</t>
  </si>
  <si>
    <t>Todos los períodos</t>
  </si>
  <si>
    <t>F029.DER.PRE.MC7D.M</t>
  </si>
  <si>
    <t>F029.DER.PRE.MC830D.M</t>
  </si>
  <si>
    <t>8-30 días</t>
  </si>
  <si>
    <t>F029.DER.PRE.MC3142D.M</t>
  </si>
  <si>
    <t>31 a 42 días</t>
  </si>
  <si>
    <t>F029.DER.PRE.MCM42D.M</t>
  </si>
  <si>
    <t>A más de 42 días</t>
  </si>
  <si>
    <t>Derivados de monedas, operaciones entre monedas extranjeras en el mercado externo, bancos y otras empresas (millones de dólares)</t>
  </si>
  <si>
    <t>F029.DER.STO.MVME.M</t>
  </si>
  <si>
    <t>F029.DER.STO.MVMEB.M</t>
  </si>
  <si>
    <t>Monto vigente, bancos</t>
  </si>
  <si>
    <t>F029.DER.STO.MVMEO.M</t>
  </si>
  <si>
    <t>Monto vigente, otras empresas</t>
  </si>
  <si>
    <t>F029.DER.FLU.MSME.M</t>
  </si>
  <si>
    <t>Monto suscrito, total</t>
  </si>
  <si>
    <t>F029.DER.FLU.MSMEB.M</t>
  </si>
  <si>
    <t>Monto suscrito, bancos</t>
  </si>
  <si>
    <t>F029.DER.FLU.MSMEO.M</t>
  </si>
  <si>
    <t>Monto suscrito, otras Empresas</t>
  </si>
  <si>
    <t>Derivados sobre tasas extranjeras montos vigentes con no residentes, datos mensuales (millones de USD)</t>
  </si>
  <si>
    <t>F029.DER.STO.MVTI.M</t>
  </si>
  <si>
    <t>Total derivados tasas de interés externa</t>
  </si>
  <si>
    <t>F029.DER.STO.MVTIB.M</t>
  </si>
  <si>
    <t>Bancos</t>
  </si>
  <si>
    <t>F029.DER.STO.MVTIFB.M</t>
  </si>
  <si>
    <t>Tasa fija pagada, bancos</t>
  </si>
  <si>
    <t>F029.DER.STO.MVTIVB.M</t>
  </si>
  <si>
    <t>Tasa variable pagada, bancos</t>
  </si>
  <si>
    <t>F029.DER.STO.MVTIO.M</t>
  </si>
  <si>
    <t>F029.DER.STO.MVTIFO.M</t>
  </si>
  <si>
    <t>Tasa fija pagada, otros sectores</t>
  </si>
  <si>
    <t>F029.DER.STO.MVTIVO.M</t>
  </si>
  <si>
    <t>Tasa variable pagada, otros sectores</t>
  </si>
  <si>
    <t>Derivados sobre tasas extranjeras montos transados con no residentes, datos mensuales (millones de USD)</t>
  </si>
  <si>
    <t>F029.DER.FLU.MNTIT.M</t>
  </si>
  <si>
    <t>Total suscripciones derivados</t>
  </si>
  <si>
    <t>F029.DER.FLU.MNTIB.M</t>
  </si>
  <si>
    <t>F029.DER.FLU.MNTIO.M</t>
  </si>
  <si>
    <t>Spot montos transados del mercado cambiario formal, promedios diarios mensuales, (peso chileno contra moneda extranjera) (millones de dólares)</t>
  </si>
  <si>
    <t>F029.SPT.PFL.73.M</t>
  </si>
  <si>
    <t>F029.SPT.PFL.71.M</t>
  </si>
  <si>
    <t>F029.SPT.PFL.72.M</t>
  </si>
  <si>
    <t>Montos transados totales del Mercado Cambiario Formal, datos diarios (moneda nacional contra moneda extranjera) (millones de dólares)</t>
  </si>
  <si>
    <t>F029.DSP.PFL.80.D</t>
  </si>
  <si>
    <t>Monto transado total</t>
  </si>
  <si>
    <t>Total (derivados + spot) posiciones netas del mercado cambiario formal (moneda nacional contra moneda extranjera) (millones de dólares)</t>
  </si>
  <si>
    <t>F029.FS.STO.80.M</t>
  </si>
  <si>
    <t>Posición total (derivados + spot)</t>
  </si>
  <si>
    <t>Total (derivados + spot) promedios diarios mensuales de montos transados del mercado cambiario formal (moneda nacional contra moneda extranjera) (millones de dólares)</t>
  </si>
  <si>
    <t>F029.DSP.PFL.73.M</t>
  </si>
  <si>
    <t>Monto transado total (derivados + spot)</t>
  </si>
  <si>
    <t>MERCADO SPOT||Millones de Dólares</t>
  </si>
  <si>
    <t xml:space="preserve"> Compras a terceros</t>
  </si>
  <si>
    <t>Ventas a terceros</t>
  </si>
  <si>
    <t>Actividad total</t>
  </si>
  <si>
    <t>Actividad neta</t>
  </si>
  <si>
    <t>MERCADO DERIVADO LOCAL||Millones de Dólares</t>
  </si>
  <si>
    <t>Compras a terceros</t>
  </si>
  <si>
    <t>F099.DER.FLU.Z.40.R.463.TOT.Z.MMUSD.MLME.Z.Z.0.D</t>
  </si>
  <si>
    <t>F099.DER.STO.Z.40.R.63.VNT.Z.MMUSD.MLME.Z.Z.0.D</t>
  </si>
  <si>
    <t>Variación de la posición neta</t>
  </si>
  <si>
    <t>Posición neta</t>
  </si>
  <si>
    <t>MERCADO DERIVADO EXTERNO||Millones de Dólares</t>
  </si>
  <si>
    <t>F099.DER.STO.Z.40.N.NR.VNT.Z.MMUSD.MLME.Z.Z.0.D</t>
  </si>
  <si>
    <t>MERCADO DERIVADO TOTAL||Millones de Dólares</t>
  </si>
  <si>
    <t>F099.DER.STO.Z.40.R.Z.VNT.Z.MMUSD.MLME.Z.Z.0.D</t>
  </si>
  <si>
    <t>Economía Internacional</t>
  </si>
  <si>
    <t>Tasa de crecimiento del producto interno bruto (porcentaje)</t>
  </si>
  <si>
    <t>F019.PIB.VAR.ARG.T</t>
  </si>
  <si>
    <t>Argentina</t>
  </si>
  <si>
    <t>F019.PIB.VAR.BRA.T</t>
  </si>
  <si>
    <t>Brasil</t>
  </si>
  <si>
    <t>F019.PIB.VAR.CHN.T</t>
  </si>
  <si>
    <t>China</t>
  </si>
  <si>
    <t>F019.PIB.VAR.COL.T</t>
  </si>
  <si>
    <t>Colombia</t>
  </si>
  <si>
    <t>F019.PIB.VAR.CSU.T</t>
  </si>
  <si>
    <t>Corea del Sur</t>
  </si>
  <si>
    <t>F019.PIB.VAR.10.T</t>
  </si>
  <si>
    <t xml:space="preserve">Estados Unidos </t>
  </si>
  <si>
    <t>F019.PIB.VPA.10.T</t>
  </si>
  <si>
    <t>Estados Unidos (variación trimestral anualizada)</t>
  </si>
  <si>
    <t>F019.PIB.VAR.30.T</t>
  </si>
  <si>
    <t>Japón</t>
  </si>
  <si>
    <t>F019.PIB.VPA.30.T</t>
  </si>
  <si>
    <t>Japón (variación trimestral anualizada)</t>
  </si>
  <si>
    <t>F019.PIB.VAR.20.T</t>
  </si>
  <si>
    <t>Zona Euro</t>
  </si>
  <si>
    <t>F019.PIB.VPA.20.T</t>
  </si>
  <si>
    <t>Zona Euro (variación trimestral anualizada)</t>
  </si>
  <si>
    <t>F019.PIB.VAR.MAL.T</t>
  </si>
  <si>
    <t>Malasia</t>
  </si>
  <si>
    <t>F019.PIB.VAR.MEX.T</t>
  </si>
  <si>
    <t xml:space="preserve">México </t>
  </si>
  <si>
    <t>F019.PIB.VAR.PER.T</t>
  </si>
  <si>
    <t xml:space="preserve">Perú </t>
  </si>
  <si>
    <t>F019.PIB.VAR.POL.T</t>
  </si>
  <si>
    <t>Polonia</t>
  </si>
  <si>
    <t>F019.PIB.VAR.UK.T</t>
  </si>
  <si>
    <t xml:space="preserve">Reino Unido </t>
  </si>
  <si>
    <t>F019.PIB.VAR.RCH.T</t>
  </si>
  <si>
    <t xml:space="preserve">República Checa </t>
  </si>
  <si>
    <t>F019.PIB.VAR.RUS.T</t>
  </si>
  <si>
    <t>Rusia</t>
  </si>
  <si>
    <t>F019.PIB.VAR.TAI.T</t>
  </si>
  <si>
    <t>Tailandia</t>
  </si>
  <si>
    <t>F019.PIB.VAR.TWN.T</t>
  </si>
  <si>
    <t>Taiwán, Provincia de China</t>
  </si>
  <si>
    <t>F019.PIB.VAR.TUR.T</t>
  </si>
  <si>
    <t xml:space="preserve">Turquía </t>
  </si>
  <si>
    <t>Crecimiento del producto interno bruto, variación en 12 meses, porcentaje</t>
  </si>
  <si>
    <t>F019.PIB.VAR.ARG.A</t>
  </si>
  <si>
    <t>F019.PIB.VAR.BRA.A</t>
  </si>
  <si>
    <t>F019.PIB.VAR.CHN.A</t>
  </si>
  <si>
    <t>F019.PIB.VAR.COL.A</t>
  </si>
  <si>
    <t>F019.PIB.VAR.CSU.A</t>
  </si>
  <si>
    <t>F019.PIB.VAR.10.A</t>
  </si>
  <si>
    <t>Estados Unidos</t>
  </si>
  <si>
    <t>F019.PIB.VAR.30.A</t>
  </si>
  <si>
    <t>F019.PIB.VAR.MAL.A</t>
  </si>
  <si>
    <t xml:space="preserve">Malasia </t>
  </si>
  <si>
    <t>F019.PIB.VAR.MEX.A</t>
  </si>
  <si>
    <t>México</t>
  </si>
  <si>
    <t>F019.PIB.VAR.PER.A</t>
  </si>
  <si>
    <t>Perú</t>
  </si>
  <si>
    <t>F019.PIB.VAR.POL.A</t>
  </si>
  <si>
    <t>F019.PIB.VAR.UK.A</t>
  </si>
  <si>
    <t>Reino Unido</t>
  </si>
  <si>
    <t>F019.PIB.VAR.RCH.A</t>
  </si>
  <si>
    <t>República Checa</t>
  </si>
  <si>
    <t>F019.PIB.VAR.RUS.A</t>
  </si>
  <si>
    <t>F019.PIB.VAR.TAI.A</t>
  </si>
  <si>
    <t>F019.PIB.VAR.TWN.A</t>
  </si>
  <si>
    <t>F019.PIB.VAR.TUR.A</t>
  </si>
  <si>
    <t>Turquía</t>
  </si>
  <si>
    <t>F019.PIB.VAR.20.A</t>
  </si>
  <si>
    <t>Desempleo mensual, tasa</t>
  </si>
  <si>
    <t>F019.DES.TAS.BRA.M</t>
  </si>
  <si>
    <t>F019.DES.TAS.CHN.M</t>
  </si>
  <si>
    <t>F019.DES.TAS.COL.M</t>
  </si>
  <si>
    <t>F019.DES.TAS.CSU.M</t>
  </si>
  <si>
    <t>F019.DES.TAS.10.M</t>
  </si>
  <si>
    <t>F019.DES.TAS.30.M</t>
  </si>
  <si>
    <t>F019.DES.TAS.MAL.M</t>
  </si>
  <si>
    <t>F019.DES.TAS.MEX.M</t>
  </si>
  <si>
    <t>F019.DES.TAS.PER.M</t>
  </si>
  <si>
    <t>F019.DES.TAS.POL.M</t>
  </si>
  <si>
    <t>F019.DES.TAS.UK.M</t>
  </si>
  <si>
    <t>F019.DES.TAS.RUS.M</t>
  </si>
  <si>
    <t>F019.DES.TAS.TAI.M</t>
  </si>
  <si>
    <t>F019.DES.TAS.TWN.M</t>
  </si>
  <si>
    <t>F019.DES.TAS.TUR.M</t>
  </si>
  <si>
    <t>F019.DES.TAS.20.M</t>
  </si>
  <si>
    <t>Desempleo trimestral, tasa</t>
  </si>
  <si>
    <t>F019.DES.TAS.ARG.T</t>
  </si>
  <si>
    <t>F019.DES.TAS.CHN.T</t>
  </si>
  <si>
    <t>F019.DES.TAS.RCH.T</t>
  </si>
  <si>
    <t xml:space="preserve"> Índice de precios al consumidor, variación en 12 meses, porcentaje</t>
  </si>
  <si>
    <t>F019.IPC.V12.ARG.M</t>
  </si>
  <si>
    <t>F019.IPC.V12.12.M</t>
  </si>
  <si>
    <t>F019.IPC.V12.31.M</t>
  </si>
  <si>
    <t>F019.IPC.V12.COL.M</t>
  </si>
  <si>
    <t>F019.IPC.V12.32.M</t>
  </si>
  <si>
    <t>F019.IPC.V12.10.M</t>
  </si>
  <si>
    <t>F019.IPC.V12.30.M</t>
  </si>
  <si>
    <t>F019.IPC.V12.34.M</t>
  </si>
  <si>
    <t>F019.IPC.V12.13.M</t>
  </si>
  <si>
    <t>F019.IPC.V12.PER.M</t>
  </si>
  <si>
    <t>F019.IPC.V12.22.M</t>
  </si>
  <si>
    <t>F019.IPC.V12.UK.M</t>
  </si>
  <si>
    <t>F019.IPC.V12.23.M</t>
  </si>
  <si>
    <t>F019.IPC.V12.21.M</t>
  </si>
  <si>
    <t>F019.IPC.V12.33.M</t>
  </si>
  <si>
    <t>F019.IPC.V12.20.M</t>
  </si>
  <si>
    <t>Inflación subyacente, excluyendo alimentos y energía, variación en 12 meses, porcentaje</t>
  </si>
  <si>
    <t>F019.IPS.V12.ARG.M</t>
  </si>
  <si>
    <t>F019.IPS.V12.BRA.M</t>
  </si>
  <si>
    <t>F019.IPS.V12.CHN.M</t>
  </si>
  <si>
    <t>F019.IPS.V12.COL.M</t>
  </si>
  <si>
    <t>F019.IPS.V12.CSU.M</t>
  </si>
  <si>
    <t>F019.IPS.V12.10.M</t>
  </si>
  <si>
    <t>F019.IPS.V12.30.M</t>
  </si>
  <si>
    <t>F019.IPS.V12.MAL.M</t>
  </si>
  <si>
    <t>F019.IPS.V12.MEX.M</t>
  </si>
  <si>
    <t>F019.IPS.V12.PER.M</t>
  </si>
  <si>
    <t>F019.IPS.V12.POL.M</t>
  </si>
  <si>
    <t>F019.IPS.V12.UK.M</t>
  </si>
  <si>
    <t>F019.IPS.V12.RCH.M</t>
  </si>
  <si>
    <t>F019.IPS.V12.RUS.M</t>
  </si>
  <si>
    <t>F019.IPS.V12.TAI.M</t>
  </si>
  <si>
    <t>F019.IPS.V12.20.M</t>
  </si>
  <si>
    <t>Índice de precios al productor, variación en 12 meses, porcentaje</t>
  </si>
  <si>
    <t>F019.IPP.V12.ARG.M</t>
  </si>
  <si>
    <t>F019.IPP.V12.BRA.M</t>
  </si>
  <si>
    <t>F019.IPP.V12.CHN.M</t>
  </si>
  <si>
    <t>F019.IPP.V12.COL.M</t>
  </si>
  <si>
    <t>F019.IPP.V12.CSU.M</t>
  </si>
  <si>
    <t>F019.IPT.V12.10.M</t>
  </si>
  <si>
    <t>Estados Unidos, Bienes terminados</t>
  </si>
  <si>
    <t>F019.IPP.V12.10.M</t>
  </si>
  <si>
    <t xml:space="preserve">Estados Unidos, todos los commodities </t>
  </si>
  <si>
    <t>F019.IPP.V12.30.M</t>
  </si>
  <si>
    <t>F019.IPP.V12.MAL.M</t>
  </si>
  <si>
    <t>F019.IPP.V12.MEX.M</t>
  </si>
  <si>
    <t>F019.IPP.V12.PER.M</t>
  </si>
  <si>
    <t>F019.IPP.V12.POL.M</t>
  </si>
  <si>
    <t>F019.IPP.V12.UK.M</t>
  </si>
  <si>
    <t>F019.IPP.V12.RCH.M</t>
  </si>
  <si>
    <t>F019.IPP.V12.RUS.M</t>
  </si>
  <si>
    <t>F019.IPP.V12.TAI.M</t>
  </si>
  <si>
    <t>F019.IPP.V12.20.M</t>
  </si>
  <si>
    <t>Bonos de gobierno a diez años</t>
  </si>
  <si>
    <t>F019.TBG.TAS.BRA.D</t>
  </si>
  <si>
    <t>F019.TBG.TAS.COL.D</t>
  </si>
  <si>
    <t>F019.TBG.TAS.CSU.D</t>
  </si>
  <si>
    <t>F019.TBG.TAS.10.D</t>
  </si>
  <si>
    <t>F019.TBG.TAS.30.D</t>
  </si>
  <si>
    <t>F019.TBG.TAS.MAL.D</t>
  </si>
  <si>
    <t>F019.TBG.TAS.MEX.D</t>
  </si>
  <si>
    <t>F019.TBG.TAS.PER.D</t>
  </si>
  <si>
    <t>F019.TBG.TAS.POL.D</t>
  </si>
  <si>
    <t>F019.TBG.TAS.UK.D</t>
  </si>
  <si>
    <t>F019.TBG.TAS.RCH.D</t>
  </si>
  <si>
    <t>F019.TBG.TAS.RUS.D</t>
  </si>
  <si>
    <t>F019.TBG.TAS.TAI.D</t>
  </si>
  <si>
    <t>F019.TBG.TAS.TUR.D</t>
  </si>
  <si>
    <t>F019.TBG.TAS.20.D</t>
  </si>
  <si>
    <t>Zona euro</t>
  </si>
  <si>
    <t>Tasas de política monetaria</t>
  </si>
  <si>
    <t>F019.TPM.TIN.ARG.D</t>
  </si>
  <si>
    <t>F019.TPM.TIN.BRA.D</t>
  </si>
  <si>
    <t>F019.TPM.TIN.CHN.D</t>
  </si>
  <si>
    <t>F019.TPM.TIN.COL.D</t>
  </si>
  <si>
    <t>F019.TPM.TIN.CSU.D</t>
  </si>
  <si>
    <t>F019.TPM.TIN.10.D</t>
  </si>
  <si>
    <t>F019.TPM.TIN.30.D</t>
  </si>
  <si>
    <t>F019.TPM.TIN.MAL.D</t>
  </si>
  <si>
    <t>F019.TPM.TIN.MEX.D</t>
  </si>
  <si>
    <t>F019.TPM.TIN.PER.D</t>
  </si>
  <si>
    <t>F019.TPM.TIN.POL.D</t>
  </si>
  <si>
    <t>F019.TPM.TIN.UK.D</t>
  </si>
  <si>
    <t>F019.TPM.TIN.RCH.D</t>
  </si>
  <si>
    <t>F019.TPM.TIN.RUS.D</t>
  </si>
  <si>
    <t>F019.TPM.TIN.TAI.D</t>
  </si>
  <si>
    <t>F019.TPM.TIN.TWN.D</t>
  </si>
  <si>
    <t>F019.TPM.TIN.TUR.D</t>
  </si>
  <si>
    <t>F019.TPM.TIN.20.D</t>
  </si>
  <si>
    <t>Spreads soberanos EMBI Global Spread  (promedio, puntos base)</t>
  </si>
  <si>
    <t>F019.SPS.PBP.92.D</t>
  </si>
  <si>
    <t>América Latina</t>
  </si>
  <si>
    <t>F019.SPS.PBP.ARG.D</t>
  </si>
  <si>
    <t xml:space="preserve">Argentina </t>
  </si>
  <si>
    <t>F019.SPS.PBP.93.D</t>
  </si>
  <si>
    <t>Asia</t>
  </si>
  <si>
    <t>F019.SPS.PBP.BRA.D</t>
  </si>
  <si>
    <t xml:space="preserve">Brasil </t>
  </si>
  <si>
    <t>F019.SPS.PBP.91.D</t>
  </si>
  <si>
    <t>Chile</t>
  </si>
  <si>
    <t>F019.SPS.PBP.CHN.D</t>
  </si>
  <si>
    <t>F019.SPS.PBP.COL.D</t>
  </si>
  <si>
    <t xml:space="preserve">Colombia </t>
  </si>
  <si>
    <t>F019.SPS.PBP.94.D</t>
  </si>
  <si>
    <t>Europa</t>
  </si>
  <si>
    <t>F019.SPS.PBP.90.D</t>
  </si>
  <si>
    <t>Global</t>
  </si>
  <si>
    <t>F019.SPS.PBP.MAL.D</t>
  </si>
  <si>
    <t>F019.SPS.PBP.MEX.D</t>
  </si>
  <si>
    <t>F019.SPS.PBP.PER.D</t>
  </si>
  <si>
    <t>F019.SPS.PBP.POL.D</t>
  </si>
  <si>
    <t>F019.SPS.PBP.RUS.D</t>
  </si>
  <si>
    <t>F019.SPS.PBP.TUR.D</t>
  </si>
  <si>
    <t>Tasas de interés internacionales</t>
  </si>
  <si>
    <t>F019.PRI.TAS.79.D</t>
  </si>
  <si>
    <t>Prime - dólar</t>
  </si>
  <si>
    <t>Índices de bolsas externas</t>
  </si>
  <si>
    <t>F019.IBC.IND.50.D</t>
  </si>
  <si>
    <t>Dow Jones, EE.UU.</t>
  </si>
  <si>
    <t>F019.IBC.IND.51.D</t>
  </si>
  <si>
    <t>Nasdaq, EE.UU.</t>
  </si>
  <si>
    <t>F019.IBC.IND.53.D</t>
  </si>
  <si>
    <t>FTSE100, Reino Unido</t>
  </si>
  <si>
    <t>F019.IBC.IND.52.D</t>
  </si>
  <si>
    <t>Nikkei, Japón</t>
  </si>
  <si>
    <t>F019.IBC.IND.54.D</t>
  </si>
  <si>
    <t>CAC40, Francia</t>
  </si>
  <si>
    <t>F019.IBC.IND.55.D</t>
  </si>
  <si>
    <t>DAX, Alemania</t>
  </si>
  <si>
    <t>F019.IBC.IND.CSU.D</t>
  </si>
  <si>
    <t>KOSPI, Corea del Sur.</t>
  </si>
  <si>
    <t>F019.IBC.IND.CHN.D</t>
  </si>
  <si>
    <t>CSI 300, China.</t>
  </si>
  <si>
    <t>F019.IBC.IND.MAL.D</t>
  </si>
  <si>
    <t>FTSE Bursa Malaysia KLCI, Malasia.</t>
  </si>
  <si>
    <t>F019.IBC.IND.POL.D</t>
  </si>
  <si>
    <t>WIG, Polonia.</t>
  </si>
  <si>
    <t>F019.IBC.IND.RUS.D</t>
  </si>
  <si>
    <t>MOEX Rusia, Rusia.</t>
  </si>
  <si>
    <t>F019.IBC.IND.TAI.D</t>
  </si>
  <si>
    <t>Bangkok SET, Tailandia.</t>
  </si>
  <si>
    <t>F019.IBC.IND.TWN.D</t>
  </si>
  <si>
    <t>TWSE, Taiwán, Provincia de China.</t>
  </si>
  <si>
    <t>F019.IBC.IND.TUR.D</t>
  </si>
  <si>
    <t>BIST, Turquía.</t>
  </si>
  <si>
    <t>F019.IBC.IND.ARG.D</t>
  </si>
  <si>
    <t>MERVAL, Argentina.</t>
  </si>
  <si>
    <t>F019.IBC.IND.BRA.D</t>
  </si>
  <si>
    <t>IBOVESPA, Brasil.</t>
  </si>
  <si>
    <t>F019.IBC.IND.COL.D</t>
  </si>
  <si>
    <t>COLCAP, Colombia.</t>
  </si>
  <si>
    <t>F019.IBC.IND.MEX.D</t>
  </si>
  <si>
    <t>S&amp;P/BMV IPC , México.</t>
  </si>
  <si>
    <t>F019.IBC.IND.PER.D</t>
  </si>
  <si>
    <t>IGBVL, Perú.</t>
  </si>
  <si>
    <t>Índice de incertidumbre de política económica</t>
  </si>
  <si>
    <t>F019.EPU.IND.91.M</t>
  </si>
  <si>
    <t>F019.EPU.IND.31.M</t>
  </si>
  <si>
    <t>F019.EPU.IND.10.M</t>
  </si>
  <si>
    <t>F019.EPU.IND.94.M</t>
  </si>
  <si>
    <t>F019.EPU.IND.90.M</t>
  </si>
  <si>
    <t>F019.EPU.IND.UK.M</t>
  </si>
  <si>
    <t>Índices de volatilidad</t>
  </si>
  <si>
    <t>F019.MOVE.IND.90.D</t>
  </si>
  <si>
    <t>MOVE</t>
  </si>
  <si>
    <t>F019.VIX.IND.90.D</t>
  </si>
  <si>
    <t>VIX</t>
  </si>
  <si>
    <t>Paridades de monedas extranjeras (moneda/dólar de los Estados Unidos de América)</t>
  </si>
  <si>
    <t>F072.SAR.USD.N.O.D</t>
  </si>
  <si>
    <t>Arabia Saudita: Rial saudita</t>
  </si>
  <si>
    <t>F072.ARS.USD.N.O.D</t>
  </si>
  <si>
    <t>Argentina: Peso argentino</t>
  </si>
  <si>
    <t>F072.AUD.USD.N.O.D</t>
  </si>
  <si>
    <t>Australia: Dólar australiano</t>
  </si>
  <si>
    <t>F072.BSP.USD.N.O.D</t>
  </si>
  <si>
    <t>Bahamas: Dólar de las Bahamas</t>
  </si>
  <si>
    <t>F072.BMD.USD.N.O.D</t>
  </si>
  <si>
    <t>Bermudas: Dólar de bermudas</t>
  </si>
  <si>
    <t>F072.BOL.USD.N.O.D</t>
  </si>
  <si>
    <t>Bolivia: Boliviano</t>
  </si>
  <si>
    <t>F072.BRL.USD.N.O.D</t>
  </si>
  <si>
    <t>Brasil: Real</t>
  </si>
  <si>
    <t>F072.CAD.USD.N.O.D</t>
  </si>
  <si>
    <t>Canadá: Dólar canadiense</t>
  </si>
  <si>
    <t>F072.QAR.USD.N.O.D</t>
  </si>
  <si>
    <t>Catar: Riyal catarí</t>
  </si>
  <si>
    <t>F073.TCO.PRE.Z.D</t>
  </si>
  <si>
    <t>Chile: Peso chileno (observado)</t>
  </si>
  <si>
    <t>F072.CNY.USD.N.O.D</t>
  </si>
  <si>
    <t>China: Yuan Renminbi</t>
  </si>
  <si>
    <t>F072.COP.USD.N.O.D</t>
  </si>
  <si>
    <t>Colombia: Peso colombiano</t>
  </si>
  <si>
    <t>F072.KRW.USD.N.O.D</t>
  </si>
  <si>
    <t>Corea: Won</t>
  </si>
  <si>
    <t>F072.CRC.USD.N.O.D</t>
  </si>
  <si>
    <t>Costa Rica: Colón</t>
  </si>
  <si>
    <t>F072.CUP.USD.N.O.D</t>
  </si>
  <si>
    <t>Cuba: Peso cubano</t>
  </si>
  <si>
    <t>F072.DEG.USD.N.O.D</t>
  </si>
  <si>
    <t>DEG (FMI)</t>
  </si>
  <si>
    <t>F072.DKK.USD.N.O.D</t>
  </si>
  <si>
    <t>Dinamarca: Corona Danesa</t>
  </si>
  <si>
    <t>F072.EGP.USD.N.O.D</t>
  </si>
  <si>
    <t>Egipto: Libra egipcia</t>
  </si>
  <si>
    <t>F072.AED.USD.N.O.D</t>
  </si>
  <si>
    <t>Emiratos Árabes Unidos: Dírham</t>
  </si>
  <si>
    <t>F072.EUR.USD.N.O.D</t>
  </si>
  <si>
    <t>Euro (Eurozona)</t>
  </si>
  <si>
    <t>F072.PHP.USD.N.O.D</t>
  </si>
  <si>
    <t>Filipinas: Peso filipino</t>
  </si>
  <si>
    <t>F072.FJD.USD.N.O.D</t>
  </si>
  <si>
    <t>Fiyi: Dólar de Fiji</t>
  </si>
  <si>
    <t>F072.XPF.USD.N.O.D</t>
  </si>
  <si>
    <t>Franco de la Polinesia Francesa</t>
  </si>
  <si>
    <t>F072.GTQ.USD.N.O.D</t>
  </si>
  <si>
    <t>Guatemala: Quetzal guatemalteco</t>
  </si>
  <si>
    <t>F072.HKD.USD.N.O.D</t>
  </si>
  <si>
    <t>Hong Kong, RAE de China: Dólar hongkonés</t>
  </si>
  <si>
    <t>F072.HUF.USD.N.O.D</t>
  </si>
  <si>
    <t>Hungría: Forint</t>
  </si>
  <si>
    <t>F072.INR.USD.N.O.D</t>
  </si>
  <si>
    <t>India: Rupia India</t>
  </si>
  <si>
    <t>F072.IDR.USD.N.O.D</t>
  </si>
  <si>
    <t>Indonesia: Rupia de Indonesia</t>
  </si>
  <si>
    <t>F072.IRR.USD.N.O.D</t>
  </si>
  <si>
    <t>Irán: Rial iraní</t>
  </si>
  <si>
    <t>F072.ISK.USD.N.O.D</t>
  </si>
  <si>
    <t>Islandia: Corona de islandia</t>
  </si>
  <si>
    <t>F072.KYD.USD.N.O.D</t>
  </si>
  <si>
    <t>Islas Caimán: Dólar de Islas Caimán</t>
  </si>
  <si>
    <t>F072.ILS.USD.N.O.D</t>
  </si>
  <si>
    <t>Israel: Shekel israelí</t>
  </si>
  <si>
    <t>F072.JPY.USD.N.O.D</t>
  </si>
  <si>
    <t>Japón: Yen</t>
  </si>
  <si>
    <t>F072.KZT.USD.N.O.D</t>
  </si>
  <si>
    <t>Kazajistán: Tenge</t>
  </si>
  <si>
    <t>F072.MYR.USD.N.O.D</t>
  </si>
  <si>
    <t>Malasia: Ringgit</t>
  </si>
  <si>
    <t>F072.MAD.USD.N.O.D</t>
  </si>
  <si>
    <t>Marruecos: Dírham</t>
  </si>
  <si>
    <t>F072.MXN.USD.N.O.D</t>
  </si>
  <si>
    <t>México: Peso mexicano</t>
  </si>
  <si>
    <t>F072.NOK.USD.N.O.D</t>
  </si>
  <si>
    <t>Noruega: Corona noruega</t>
  </si>
  <si>
    <t>F072.NZD.USD.N.O.D</t>
  </si>
  <si>
    <t>Nueva Zelanda: Dólar neozelandés</t>
  </si>
  <si>
    <t>F072.PKR.USD.N.O.D</t>
  </si>
  <si>
    <t>Pakistán: Rupia Paquistaní</t>
  </si>
  <si>
    <t>F072.PAB.USD.N.O.D</t>
  </si>
  <si>
    <t>Panamá: Balboa</t>
  </si>
  <si>
    <t>F072.PYG.USD.N.O.D</t>
  </si>
  <si>
    <t>Paraguay: Guaraní</t>
  </si>
  <si>
    <t>F072.PEN.USD.N.O.D</t>
  </si>
  <si>
    <t>Perú: Nuevo sol peruano</t>
  </si>
  <si>
    <t>F072.PLN.USD.N.O.D</t>
  </si>
  <si>
    <t>Polonia: Zloty</t>
  </si>
  <si>
    <t>F072.GBP.USD.N.O.D</t>
  </si>
  <si>
    <t>Reino Unido: Libra esterlina</t>
  </si>
  <si>
    <t>F072.CZK.USD.N.O.D</t>
  </si>
  <si>
    <t>República Checa: Corona Checa</t>
  </si>
  <si>
    <t>F072.DOP.USD.N.O.D</t>
  </si>
  <si>
    <t>República Dominicana: Peso de República Dominicana</t>
  </si>
  <si>
    <t>F072.RON.USD.N.O.D</t>
  </si>
  <si>
    <t>Rumania: Leu rumano</t>
  </si>
  <si>
    <t>F072.RUR.USD.N.O.D</t>
  </si>
  <si>
    <t>Rusia: Rublo ruso</t>
  </si>
  <si>
    <t>F072.SGD.USD.N.O.D</t>
  </si>
  <si>
    <t>Singapur: Dólar de Singapur</t>
  </si>
  <si>
    <t>F072.ZAR.USD.N.O.D</t>
  </si>
  <si>
    <t>Sudáfrica: Rand</t>
  </si>
  <si>
    <t>F072.SEK.USD.N.O.D</t>
  </si>
  <si>
    <t>Suecia: Corona sueca</t>
  </si>
  <si>
    <t>F072.CHF.USD.N.O.D</t>
  </si>
  <si>
    <t>Suiza: Franco suizo</t>
  </si>
  <si>
    <t>F072.THB.USD.N.O.D</t>
  </si>
  <si>
    <t>Tailandia: Baht tailandés</t>
  </si>
  <si>
    <t>F072.TWD.USD.N.O.D</t>
  </si>
  <si>
    <t>Taiwan, Provincia de China: Dólar taiwanés</t>
  </si>
  <si>
    <t>F072.TRY.USD.N.O.D</t>
  </si>
  <si>
    <t>Turquía: Nueva lira turca</t>
  </si>
  <si>
    <t>F072.UAH.USD.N.O.D</t>
  </si>
  <si>
    <t>Ucrania: Hryvnia</t>
  </si>
  <si>
    <t>F072.UYU.USD.N.O.D</t>
  </si>
  <si>
    <t>Uruguay: Peso uruguayo</t>
  </si>
  <si>
    <t>F072.VEB.USD.N.O.D</t>
  </si>
  <si>
    <t>Venezuela: Bolívar</t>
  </si>
  <si>
    <t>F072.VND.USD.N.O.D</t>
  </si>
  <si>
    <t>Vietnam: Dong</t>
  </si>
  <si>
    <t>Precios de productos básicos, promedios</t>
  </si>
  <si>
    <t>F019.PPB.PRE.42.M</t>
  </si>
  <si>
    <t>Precio de la gasolina en EE.UU. (dólares/m3)</t>
  </si>
  <si>
    <t>F019.PPB.PRE.44.M</t>
  </si>
  <si>
    <t>Precio de la onza troy de oro (dólares/oz)</t>
  </si>
  <si>
    <t>F019.PPB.PRE.45.M</t>
  </si>
  <si>
    <t>Precio de la onza troy de plata (dólares/oz)</t>
  </si>
  <si>
    <t>F019.PPB.PRE.40.M</t>
  </si>
  <si>
    <t>Precio del cobre refinado BML (dólares/libra)</t>
  </si>
  <si>
    <t>F019.PPB.PRE.35.M</t>
  </si>
  <si>
    <t>Precio del diesel  (dólares/galón)</t>
  </si>
  <si>
    <t>F019.PPB.PRE.49.M</t>
  </si>
  <si>
    <t>Precio del gas  natural   (dólares/millón de unidades térmicas británicas)</t>
  </si>
  <si>
    <t>F019.PPB.PRE.48.M</t>
  </si>
  <si>
    <t>Precio del kerosene (dólares/m3)</t>
  </si>
  <si>
    <t>F019.PPB.PRE.41A.M</t>
  </si>
  <si>
    <t>Precio del petróleo Brent (dólares/barril)</t>
  </si>
  <si>
    <t>F019.PPB.PRE.41.M</t>
  </si>
  <si>
    <t>Precio del petróleo WTI (dólares/barril)</t>
  </si>
  <si>
    <t>F019.PPB.PRE.36.M</t>
  </si>
  <si>
    <t>Precio del propano (Dólares/galón) DTN</t>
  </si>
  <si>
    <t>Precios de productos básicos</t>
  </si>
  <si>
    <t>F019.PPB.PRE.100.D</t>
  </si>
  <si>
    <t>F019.PPB.PRE.37.D</t>
  </si>
  <si>
    <t>Precio del litio (dólares/kg)</t>
  </si>
  <si>
    <t>F019.PPB.PRE.44.D</t>
  </si>
  <si>
    <t>F019.PPB.PRE.45.D</t>
  </si>
  <si>
    <t>Índices de bolsas externas (valores nominales, promedios )</t>
  </si>
  <si>
    <t>F019.IBC.IND.50.M</t>
  </si>
  <si>
    <t>Dow Jones (EE.UU.) </t>
  </si>
  <si>
    <t>F019.IBC.IND.51.M</t>
  </si>
  <si>
    <t>Nasdaq (EE.UU.) </t>
  </si>
  <si>
    <t>F019.IBC.IND.52.M</t>
  </si>
  <si>
    <t>Nikkei (Japón) </t>
  </si>
  <si>
    <t>F019.IBC.IND.53.M</t>
  </si>
  <si>
    <t>FTSE100 (Reino Unido) </t>
  </si>
  <si>
    <t>F019.IBC.IND.54.M</t>
  </si>
  <si>
    <t>CAC40 (Francia) </t>
  </si>
  <si>
    <t>F019.IBC.IND.55.M</t>
  </si>
  <si>
    <t>DAX (Alemania) </t>
  </si>
  <si>
    <t>Índices de precios en Estados Unidos</t>
  </si>
  <si>
    <t>F019.IPC.IND.10.M</t>
  </si>
  <si>
    <t>IPC Todos los ítemes (promedio 1982-1984=100)</t>
  </si>
  <si>
    <t>F019.IPS.IND.10.M</t>
  </si>
  <si>
    <t>IPC Todos los ítemes menos alimentos y energía (promedio 1982-1984=100)</t>
  </si>
  <si>
    <t>F019.IPT.IND.10.M</t>
  </si>
  <si>
    <t>IPP Bienes terminados (promedio 1982=100)</t>
  </si>
  <si>
    <t>F019.IPP.IND.10.M</t>
  </si>
  <si>
    <t>IPP  Todos los commodities (promedio 1982=100)</t>
  </si>
  <si>
    <t>Índices de precios al consumidor en la zona Euro y Japón (promedio 2005=100)</t>
  </si>
  <si>
    <t>F019.IPC.IND.20.M</t>
  </si>
  <si>
    <t>Zona euro índice de todos los ítemes</t>
  </si>
  <si>
    <t>F019.IPS.IND.20.M</t>
  </si>
  <si>
    <t>Zona euro índice de todos los ítemes menos alimentos y energía</t>
  </si>
  <si>
    <t>F019.IPC.IND.30.M</t>
  </si>
  <si>
    <t>Japón índice de todos los ítemes </t>
  </si>
  <si>
    <t>F019.IPS.IND.30.M</t>
  </si>
  <si>
    <t>Japón índice de todos los ítemes menos alimentos y energía </t>
  </si>
  <si>
    <t>Precios de productos básicos ( promedios )</t>
  </si>
  <si>
    <t>F019.PPB.PRE.43.M</t>
  </si>
  <si>
    <t xml:space="preserve">Celulosa NBSK (dólares/t) </t>
  </si>
  <si>
    <t>F019.PPB.PRE.39.M</t>
  </si>
  <si>
    <t>Molibdeno   (dólares/libra)</t>
  </si>
  <si>
    <t>F019.PPB.PRE.47.M</t>
  </si>
  <si>
    <t xml:space="preserve">Precio del diesel  (centavos de dólar/galón)     </t>
  </si>
  <si>
    <t>F019.PPB.INP.38.M</t>
  </si>
  <si>
    <t xml:space="preserve">Precio del propano (centavos de dólar/galón)     DTN   </t>
  </si>
  <si>
    <t>Spreads soberanos: EMBI global spread (promedios, puntos base)</t>
  </si>
  <si>
    <t>F019.SPS.PBP.92.M</t>
  </si>
  <si>
    <t>América Latina </t>
  </si>
  <si>
    <t>F019.SPS.PBP.93.M</t>
  </si>
  <si>
    <t>Asia </t>
  </si>
  <si>
    <t>F019.SPS.PBP.91.M</t>
  </si>
  <si>
    <t>Chile </t>
  </si>
  <si>
    <t>F019.SPS.PBP.94.M</t>
  </si>
  <si>
    <t>Europa </t>
  </si>
  <si>
    <t>F019.SPS.PBP.90.M</t>
  </si>
  <si>
    <t>Global </t>
  </si>
  <si>
    <t>Tasas de interés externas descontinuadas</t>
  </si>
  <si>
    <t>F019.LID.TAS.76.D</t>
  </si>
  <si>
    <t xml:space="preserve">Libid 30 días - Dólar </t>
  </si>
  <si>
    <t>F019.LID.TAS.77.D</t>
  </si>
  <si>
    <t>Libid 90 días - Dólar</t>
  </si>
  <si>
    <t>F019.LID.TAS.86.D</t>
  </si>
  <si>
    <t>Libid 120 días - Dólar</t>
  </si>
  <si>
    <t>F019.LID.TAS.78.D</t>
  </si>
  <si>
    <t>Libid 180 días - Dólar</t>
  </si>
  <si>
    <t>F019.LID.TAS.87.D</t>
  </si>
  <si>
    <t>Libid 150 días - Dólar</t>
  </si>
  <si>
    <t>F019.LID.TAS.88.D</t>
  </si>
  <si>
    <t>Libid 270 días - Dólar</t>
  </si>
  <si>
    <t>F019.LOR.TAS.60.D</t>
  </si>
  <si>
    <t>Libor 30 días - Dólar</t>
  </si>
  <si>
    <t>F019.LID.TAS.65.D</t>
  </si>
  <si>
    <t>Libor 90 días - Dólar</t>
  </si>
  <si>
    <t>F019.LOR.TAS.81.D</t>
  </si>
  <si>
    <t>Libor 120 días - Dólar</t>
  </si>
  <si>
    <t>F019.LOR.TAS.82.D</t>
  </si>
  <si>
    <t>Libor 150 días - Dólar</t>
  </si>
  <si>
    <t>F019.LOR.TAS.70.D</t>
  </si>
  <si>
    <t>Libor 180 días - Dólar</t>
  </si>
  <si>
    <t>F019.LOR.TAS.83.D</t>
  </si>
  <si>
    <t>Libor 270 días - Dólar</t>
  </si>
  <si>
    <t>F019.LOR.TAS.61.D</t>
  </si>
  <si>
    <t>Libor 30 días - Euro</t>
  </si>
  <si>
    <t>F019.LOR.TAS.66.D</t>
  </si>
  <si>
    <t>Libor 90 días - Euro</t>
  </si>
  <si>
    <t>F019.LOR.TAS.71.D</t>
  </si>
  <si>
    <t>Libor 180 días - Euro</t>
  </si>
  <si>
    <t>F019.LOR.TAS.63.D</t>
  </si>
  <si>
    <t>Libor 30 días - Franco suizo</t>
  </si>
  <si>
    <t>F019.LOR.TAS.68.D</t>
  </si>
  <si>
    <t>Libor 90 días - Franco suizo</t>
  </si>
  <si>
    <t>F019.LOR.TAS.73.D</t>
  </si>
  <si>
    <t>Libor 180 días - Franco suizo</t>
  </si>
  <si>
    <t>F019.LOR.TAS.64.D</t>
  </si>
  <si>
    <t>Libor 30 días - Libra esterlina</t>
  </si>
  <si>
    <t>F019.LOR.TAS.69.D</t>
  </si>
  <si>
    <t>Libor 90 días - Libra esterlina</t>
  </si>
  <si>
    <t>F019.LOR.TAS.74.D</t>
  </si>
  <si>
    <t>Libor 180 días - Libra esterlina</t>
  </si>
  <si>
    <t>F019.LOR.TAS.101.D</t>
  </si>
  <si>
    <t>Libor 90 días - Marco alemán</t>
  </si>
  <si>
    <t>F019.LOR.TAS.102.D</t>
  </si>
  <si>
    <t>Libor 180 días - Marco alemán</t>
  </si>
  <si>
    <t>F019.LOR.TAS.62.D</t>
  </si>
  <si>
    <t>Libor 30 días - Yen</t>
  </si>
  <si>
    <t>F019.LOR.TAS.67.D</t>
  </si>
  <si>
    <t>Libor 90 días - Yen</t>
  </si>
  <si>
    <t>F019.LOR.TAS.72.D</t>
  </si>
  <si>
    <t>Libor 180 días - Yen</t>
  </si>
  <si>
    <t>F019.EOR.TAS.75.D</t>
  </si>
  <si>
    <t>Euribor 360 días</t>
  </si>
  <si>
    <t>Tasas de interés externas (promedios, %)</t>
  </si>
  <si>
    <t>F019.TPM.TIN.10.M</t>
  </si>
  <si>
    <t>Politica Monetaria - EE.UU.</t>
  </si>
  <si>
    <t>F019.TPM.TIN.20.M</t>
  </si>
  <si>
    <t>Politica Monetaria - Zona euro</t>
  </si>
  <si>
    <t>F019.TBG.TAS.10.M</t>
  </si>
  <si>
    <t>Bonos de gobierno a diez años - EE.UU.</t>
  </si>
  <si>
    <t>F019.TBG.TAS.20.M</t>
  </si>
  <si>
    <t>Bonos de gobierno a diez años - Zona euro</t>
  </si>
  <si>
    <t>F019.TBG.TAS.30.M</t>
  </si>
  <si>
    <t>Bonos de gobierno a diez años - Japón</t>
  </si>
  <si>
    <t>Estadísticas Experimentales</t>
  </si>
  <si>
    <t xml:space="preserve">Índice de ventas diarias de comercio minorista (IVDCM) </t>
  </si>
  <si>
    <t>F034.VDCM.IND.DBC.2018.0.D</t>
  </si>
  <si>
    <t>Índice de ventas diarias de comercio minorista</t>
  </si>
  <si>
    <t>F034.VDCM.IPM28D.DBC.2018.0.D</t>
  </si>
  <si>
    <t>Índice promedio móvil de 28 días</t>
  </si>
  <si>
    <t>Índice de ventas diarias de comercio minorista (IVDCM) mensual</t>
  </si>
  <si>
    <t>F034.VDCM.IND.DBC.2018.0.M</t>
  </si>
  <si>
    <t>Índice de ventas mensual de comercio minorista</t>
  </si>
  <si>
    <t>F034.VDCM.TAS12M.DBC.2018.0.M</t>
  </si>
  <si>
    <t>Tasa de variación anual</t>
  </si>
  <si>
    <t>F034.VDCM.TASM.DBC.2018.0.M</t>
  </si>
  <si>
    <t>Tasa de variación mensual</t>
  </si>
  <si>
    <t>Compraventas regionales según región de venta y de compra. Región de Arica y Parinacota (monto en miles de millones de pesos y facturas en miles de unidades)</t>
  </si>
  <si>
    <t>F035.CVRV.FLU.Z.CLP.Z.Z.Z.Z.15.0.M</t>
  </si>
  <si>
    <t>Venta regional (monto)</t>
  </si>
  <si>
    <t>F035.CVRVITE.FLU.Z.CLP.Z.Z.Z.Z.15.0.M</t>
  </si>
  <si>
    <t>Inter-regional</t>
  </si>
  <si>
    <t>F035.CVRVITA.FLU.Z.CLP.Z.Z.Z.Z.15.0.M</t>
  </si>
  <si>
    <t>Intra-regional</t>
  </si>
  <si>
    <t>F035.CVRC.FLU.Z.CLP.Z.Z.Z.Z.15.0.M</t>
  </si>
  <si>
    <t>Compra regional (monto)</t>
  </si>
  <si>
    <t>F035.CVRCITE.FLU.Z.CLP.Z.Z.Z.Z.15.0.M</t>
  </si>
  <si>
    <t>F035.CVRCITA.FLU.Z.CLP.Z.Z.Z.Z.15.0.M</t>
  </si>
  <si>
    <t>F035.NFRV.FLU.Z.N.Z.Z.Z.Z.15.0.M</t>
  </si>
  <si>
    <t>Venta regional (cantidad de facturas emitidas)</t>
  </si>
  <si>
    <t>F035.NFRVITE.FLU.Z.N.Z.Z.Z.Z.15.0.M</t>
  </si>
  <si>
    <t>F035.NFRVITA.FLU.Z.N.Z.Z.Z.Z.15.0.M</t>
  </si>
  <si>
    <t>F035.NFRC.FLU.Z.N.Z.Z.Z.Z.15.0.M</t>
  </si>
  <si>
    <t>Compra región (cantidad de facturas recibidas)</t>
  </si>
  <si>
    <t>F035.NFRCITE.FLU.Z.N.Z.Z.Z.Z.15.0.M</t>
  </si>
  <si>
    <t>F035.NFRCITA.FLU.Z.N.Z.Z.Z.Z.15.0.M</t>
  </si>
  <si>
    <t>Compraventas regionales según región de venta y de compra. Región de Tarapacá (monto en miles de millones de pesos y facturas en miles de unidades)</t>
  </si>
  <si>
    <t>F035.CVRV.FLU.Z.CLP.Z.Z.Z.Z.01.0.M</t>
  </si>
  <si>
    <t>F035.CVRVITE.FLU.Z.CLP.Z.Z.Z.Z.01.0.M</t>
  </si>
  <si>
    <t>F035.CVRVITA.FLU.Z.CLP.Z.Z.Z.Z.01.0.M</t>
  </si>
  <si>
    <t>F035.CVRC.FLU.Z.CLP.Z.Z.Z.Z.01.0.M</t>
  </si>
  <si>
    <t>F035.CVRCITE.FLU.Z.CLP.Z.Z.Z.Z.01.0.M</t>
  </si>
  <si>
    <t>F035.CVRCITA.FLU.Z.CLP.Z.Z.Z.Z.01.0.M</t>
  </si>
  <si>
    <t>F035.NFRV.FLU.Z.N.Z.Z.Z.Z.01.0.M</t>
  </si>
  <si>
    <t>F035.NFRVITE.FLU.Z.N.Z.Z.Z.Z.01.0.M</t>
  </si>
  <si>
    <t>F035.NFRVITA.FLU.Z.N.Z.Z.Z.Z.01.0.M</t>
  </si>
  <si>
    <t>F035.NFRC.FLU.Z.N.Z.Z.Z.Z.01.0.M</t>
  </si>
  <si>
    <t>F035.NFRCITE.FLU.Z.N.Z.Z.Z.Z.01.0.M</t>
  </si>
  <si>
    <t>F035.NFRCITA.FLU.Z.N.Z.Z.Z.Z.01.0.M</t>
  </si>
  <si>
    <t>Compraventas regionales según región de venta y de compra. Región de Antofagasta (monto en miles de millones de pesos y facturas en miles de unidades)</t>
  </si>
  <si>
    <t>F035.CVRV.FLU.Z.CLP.Z.Z.Z.Z.02.0.M</t>
  </si>
  <si>
    <t>F035.CVRVITE.FLU.Z.CLP.Z.Z.Z.Z.02.0.M</t>
  </si>
  <si>
    <t>F035.CVRVITA.FLU.Z.CLP.Z.Z.Z.Z.02.0.M</t>
  </si>
  <si>
    <t>F035.CVRC.FLU.Z.CLP.Z.Z.Z.Z.02.0.M</t>
  </si>
  <si>
    <t>F035.CVRCITE.FLU.Z.CLP.Z.Z.Z.Z.02.0.M</t>
  </si>
  <si>
    <t>F035.CVRCITA.FLU.Z.CLP.Z.Z.Z.Z.02.0.M</t>
  </si>
  <si>
    <t>F035.NFRV.FLU.Z.N.Z.Z.Z.Z.02.0.M</t>
  </si>
  <si>
    <t>F035.NFRVITE.FLU.Z.N.Z.Z.Z.Z.02.0.M</t>
  </si>
  <si>
    <t>F035.NFRVITA.FLU.Z.N.Z.Z.Z.Z.02.0.M</t>
  </si>
  <si>
    <t>F035.NFRC.FLU.Z.N.Z.Z.Z.Z.02.0.M</t>
  </si>
  <si>
    <t>F035.NFRCITE.FLU.Z.N.Z.Z.Z.Z.02.0.M</t>
  </si>
  <si>
    <t>F035.NFRCITA.FLU.Z.N.Z.Z.Z.Z.02.0.M</t>
  </si>
  <si>
    <t>Compraventas regionales según región de venta y de compra. Región de Atacama (monto en miles de millones de pesos y facturas en miles de unidades)</t>
  </si>
  <si>
    <t>F035.CVRV.FLU.Z.CLP.Z.Z.Z.Z.03.0.M</t>
  </si>
  <si>
    <t>F035.CVRVITE.FLU.Z.CLP.Z.Z.Z.Z.03.0.M</t>
  </si>
  <si>
    <t>F035.CVRVITA.FLU.Z.CLP.Z.Z.Z.Z.03.0.M</t>
  </si>
  <si>
    <t>F035.CVRC.FLU.Z.CLP.Z.Z.Z.Z.03.0.M</t>
  </si>
  <si>
    <t>F035.CVRCITE.FLU.Z.CLP.Z.Z.Z.Z.03.0.M</t>
  </si>
  <si>
    <t>F035.CVRCITA.FLU.Z.CLP.Z.Z.Z.Z.03.0.M</t>
  </si>
  <si>
    <t>F035.NFRV.FLU.Z.N.Z.Z.Z.Z.03.0.M</t>
  </si>
  <si>
    <t>F035.NFRVITE.FLU.Z.N.Z.Z.Z.Z.03.0.M</t>
  </si>
  <si>
    <t>F035.NFRVITA.FLU.Z.N.Z.Z.Z.Z.03.0.M</t>
  </si>
  <si>
    <t>F035.NFRC.FLU.Z.N.Z.Z.Z.Z.03.0.M</t>
  </si>
  <si>
    <t>F035.NFRCITE.FLU.Z.N.Z.Z.Z.Z.03.0.M</t>
  </si>
  <si>
    <t>F035.NFRCITA.FLU.Z.N.Z.Z.Z.Z.03.0.M</t>
  </si>
  <si>
    <t>Compraventas regionales según región de venta y de compra. Región de Coquimbo (monto en miles de millones de pesos y facturas en miles de unidades)</t>
  </si>
  <si>
    <t>F035.CVRV.FLU.Z.CLP.Z.Z.Z.Z.04.0.M</t>
  </si>
  <si>
    <t>F035.CVRVITE.FLU.Z.CLP.Z.Z.Z.Z.04.0.M</t>
  </si>
  <si>
    <t>F035.CVRVITA.FLU.Z.CLP.Z.Z.Z.Z.04.0.M</t>
  </si>
  <si>
    <t>F035.CVRC.FLU.Z.CLP.Z.Z.Z.Z.04.0.M</t>
  </si>
  <si>
    <t>F035.CVRCITE.FLU.Z.CLP.Z.Z.Z.Z.04.0.M</t>
  </si>
  <si>
    <t>F035.CVRCITA.FLU.Z.CLP.Z.Z.Z.Z.04.0.M</t>
  </si>
  <si>
    <t>F035.NFRV.FLU.Z.N.Z.Z.Z.Z.04.0.M</t>
  </si>
  <si>
    <t>F035.NFRVITE.FLU.Z.N.Z.Z.Z.Z.04.0.M</t>
  </si>
  <si>
    <t>F035.NFRVITA.FLU.Z.N.Z.Z.Z.Z.04.0.M</t>
  </si>
  <si>
    <t>F035.NFRC.FLU.Z.N.Z.Z.Z.Z.04.0.M</t>
  </si>
  <si>
    <t>F035.NFRCITE.FLU.Z.N.Z.Z.Z.Z.04.0.M</t>
  </si>
  <si>
    <t>F035.NFRCITA.FLU.Z.N.Z.Z.Z.Z.04.0.M</t>
  </si>
  <si>
    <t>Compraventas regionales según región de venta y de compra. Región de Valparaíso (monto en miles de millones de pesos y facturas en miles de unidades)</t>
  </si>
  <si>
    <t>F035.CVRV.FLU.Z.CLP.Z.Z.Z.Z.05.0.M</t>
  </si>
  <si>
    <t>F035.CVRVITE.FLU.Z.CLP.Z.Z.Z.Z.05.0.M</t>
  </si>
  <si>
    <t>F035.CVRVITA.FLU.Z.CLP.Z.Z.Z.Z.05.0.M</t>
  </si>
  <si>
    <t>F035.CVRC.FLU.Z.CLP.Z.Z.Z.Z.05.0.M</t>
  </si>
  <si>
    <t>F035.CVRCITE.FLU.Z.CLP.Z.Z.Z.Z.05.0.M</t>
  </si>
  <si>
    <t>F035.CVRCITA.FLU.Z.CLP.Z.Z.Z.Z.05.0.M</t>
  </si>
  <si>
    <t>F035.NFRV.FLU.Z.N.Z.Z.Z.Z.05.0.M</t>
  </si>
  <si>
    <t>F035.NFRVITE.FLU.Z.N.Z.Z.Z.Z.05.0.M</t>
  </si>
  <si>
    <t>F035.NFRVITA.FLU.Z.N.Z.Z.Z.Z.05.0.M</t>
  </si>
  <si>
    <t>F035.NFRC.FLU.Z.N.Z.Z.Z.Z.05.0.M</t>
  </si>
  <si>
    <t>F035.NFRCITE.FLU.Z.N.Z.Z.Z.Z.05.0.M</t>
  </si>
  <si>
    <t>F035.NFRCITA.FLU.Z.N.Z.Z.Z.Z.05.0.M</t>
  </si>
  <si>
    <t>Compraventas regionales según región de venta y de compra. Región Metropolitana de Santiago (monto en miles de millones de pesos y facturas en miles de unidades)</t>
  </si>
  <si>
    <t>F035.CVRV.FLU.Z.CLP.Z.Z.Z.Z.13.0.M</t>
  </si>
  <si>
    <t>F035.CVRVITE.FLU.Z.CLP.Z.Z.Z.Z.13.0.M</t>
  </si>
  <si>
    <t>F035.CVRVITA.FLU.Z.CLP.Z.Z.Z.Z.13.0.M</t>
  </si>
  <si>
    <t>F035.CVRC.FLU.Z.CLP.Z.Z.Z.Z.13.0.M</t>
  </si>
  <si>
    <t>F035.CVRCITE.FLU.Z.CLP.Z.Z.Z.Z.13.0.M</t>
  </si>
  <si>
    <t>F035.CVRCITA.FLU.Z.CLP.Z.Z.Z.Z.13.0.M</t>
  </si>
  <si>
    <t>F035.NFRV.FLU.Z.N.Z.Z.Z.Z.13.0.M</t>
  </si>
  <si>
    <t>F035.NFRVITE.FLU.Z.N.Z.Z.Z.Z.13.0.M</t>
  </si>
  <si>
    <t>F035.NFRVITA.FLU.Z.N.Z.Z.Z.Z.13.0.M</t>
  </si>
  <si>
    <t>F035.NFRC.FLU.Z.N.Z.Z.Z.Z.13.0.M</t>
  </si>
  <si>
    <t>F035.NFRCITE.FLU.Z.N.Z.Z.Z.Z.13.0.M</t>
  </si>
  <si>
    <t>F035.NFRCITA.FLU.Z.N.Z.Z.Z.Z.13.0.M</t>
  </si>
  <si>
    <t>Compraventas regionales según región de venta y de compra. Región del Libertador General Bernardo O'Higgins(monto en miles de millones de pesos y facturas en miles de unidades)</t>
  </si>
  <si>
    <t>F035.CVRV.FLU.Z.CLP.Z.Z.Z.Z.06.0.M</t>
  </si>
  <si>
    <t>F035.CVRVITE.FLU.Z.CLP.Z.Z.Z.Z.06.0.M</t>
  </si>
  <si>
    <t>F035.CVRVITA.FLU.Z.CLP.Z.Z.Z.Z.06.0.M</t>
  </si>
  <si>
    <t>F035.CVRC.FLU.Z.CLP.Z.Z.Z.Z.06.0.M</t>
  </si>
  <si>
    <t>F035.CVRCITE.FLU.Z.CLP.Z.Z.Z.Z.06.0.M</t>
  </si>
  <si>
    <t>F035.CVRCITA.FLU.Z.CLP.Z.Z.Z.Z.06.0.M</t>
  </si>
  <si>
    <t>F035.NFRV.FLU.Z.N.Z.Z.Z.Z.06.0.M</t>
  </si>
  <si>
    <t>F035.NFRVITE.FLU.Z.N.Z.Z.Z.Z.06.0.M</t>
  </si>
  <si>
    <t>F035.NFRVITA.FLU.Z.N.Z.Z.Z.Z.06.0.M</t>
  </si>
  <si>
    <t>F035.NFRC.FLU.Z.N.Z.Z.Z.Z.06.0.M</t>
  </si>
  <si>
    <t>F035.NFRCITE.FLU.Z.N.Z.Z.Z.Z.06.0.M</t>
  </si>
  <si>
    <t>F035.NFRCITA.FLU.Z.N.Z.Z.Z.Z.06.0.M</t>
  </si>
  <si>
    <t>Compraventas regionales según región de venta y de compra. Región de Maule (monto en miles de millones de pesos y facturas en miles de unidades)</t>
  </si>
  <si>
    <t>F035.CVRV.FLU.Z.CLP.Z.Z.Z.Z.07.0.M</t>
  </si>
  <si>
    <t>F035.CVRVITE.FLU.Z.CLP.Z.Z.Z.Z.07.0.M</t>
  </si>
  <si>
    <t>F035.CVRVITA.FLU.Z.CLP.Z.Z.Z.Z.07.0.M</t>
  </si>
  <si>
    <t>F035.CVRC.FLU.Z.CLP.Z.Z.Z.Z.07.0.M</t>
  </si>
  <si>
    <t>F035.CVRCITE.FLU.Z.CLP.Z.Z.Z.Z.07.0.M</t>
  </si>
  <si>
    <t>F035.CVRCITA.FLU.Z.CLP.Z.Z.Z.Z.07.0.M</t>
  </si>
  <si>
    <t>F035.NFRV.FLU.Z.N.Z.Z.Z.Z.07.0.M</t>
  </si>
  <si>
    <t>F035.NFRVITE.FLU.Z.N.Z.Z.Z.Z.07.0.M</t>
  </si>
  <si>
    <t>F035.NFRVITA.FLU.Z.N.Z.Z.Z.Z.07.0.M</t>
  </si>
  <si>
    <t>F035.NFRC.FLU.Z.N.Z.Z.Z.Z.07.0.M</t>
  </si>
  <si>
    <t>F035.NFRCITE.FLU.Z.N.Z.Z.Z.Z.07.0.M</t>
  </si>
  <si>
    <t>F035.NFRCITA.FLU.Z.N.Z.Z.Z.Z.07.0.M</t>
  </si>
  <si>
    <t>Compraventas regionales según región de venta y de compra. Región de Ñuble (monto en miles de millones de pesos y facturas en miles de unidades)</t>
  </si>
  <si>
    <t>F035.CVRV.FLU.Z.CLP.Z.Z.Z.Z.16.0.M</t>
  </si>
  <si>
    <t>F035.CVRVITE.FLU.Z.CLP.Z.Z.Z.Z.16.0.M</t>
  </si>
  <si>
    <t>F035.CVRVITA.FLU.Z.CLP.Z.Z.Z.Z.16.0.M</t>
  </si>
  <si>
    <t>F035.CVRC.FLU.Z.CLP.Z.Z.Z.Z.16.0.M</t>
  </si>
  <si>
    <t>F035.CVRCITE.FLU.Z.CLP.Z.Z.Z.Z.16.0.M</t>
  </si>
  <si>
    <t>F035.CVRCITA.FLU.Z.CLP.Z.Z.Z.Z.16.0.M</t>
  </si>
  <si>
    <t>F035.NFRV.FLU.Z.N.Z.Z.Z.Z.16.0.M</t>
  </si>
  <si>
    <t>F035.NFRVITE.FLU.Z.N.Z.Z.Z.Z.16.0.M</t>
  </si>
  <si>
    <t>F035.NFRVITA.FLU.Z.N.Z.Z.Z.Z.16.0.M</t>
  </si>
  <si>
    <t>F035.NFRC.FLU.Z.N.Z.Z.Z.Z.16.0.M</t>
  </si>
  <si>
    <t>F035.NFRCITE.FLU.Z.N.Z.Z.Z.Z.16.0.M</t>
  </si>
  <si>
    <t>F035.NFRCITA.FLU.Z.N.Z.Z.Z.Z.16.0.M</t>
  </si>
  <si>
    <t>Compraventas regionales según región de venta y de compra. Región de Biobío (monto en miles de millones de pesos y facturas en miles de unidades)</t>
  </si>
  <si>
    <t>F035.CVRV.FLU.Z.CLP.Z.Z.Z.Z.08.0.M</t>
  </si>
  <si>
    <t>F035.CVRVITE.FLU.Z.CLP.Z.Z.Z.Z.08.0.M</t>
  </si>
  <si>
    <t>F035.CVRVITA.FLU.Z.CLP.Z.Z.Z.Z.08.0.M</t>
  </si>
  <si>
    <t>F035.CVRC.FLU.Z.CLP.Z.Z.Z.Z.08.0.M</t>
  </si>
  <si>
    <t>F035.CVRCITE.FLU.Z.CLP.Z.Z.Z.Z.08.0.M</t>
  </si>
  <si>
    <t>F035.CVRCITA.FLU.Z.CLP.Z.Z.Z.Z.08.0.M</t>
  </si>
  <si>
    <t>F035.NFRV.FLU.Z.N.Z.Z.Z.Z.08.0.M</t>
  </si>
  <si>
    <t>F035.NFRVITE.FLU.Z.N.Z.Z.Z.Z.08.0.M</t>
  </si>
  <si>
    <t>F035.NFRVITA.FLU.Z.N.Z.Z.Z.Z.08.0.M</t>
  </si>
  <si>
    <t>F035.NFRC.FLU.Z.N.Z.Z.Z.Z.08.0.M</t>
  </si>
  <si>
    <t>F035.NFRCITE.FLU.Z.N.Z.Z.Z.Z.08.0.M</t>
  </si>
  <si>
    <t>F035.NFRCITA.FLU.Z.N.Z.Z.Z.Z.08.0.M</t>
  </si>
  <si>
    <t>Compraventas regionales según región de venta y de compra. Región de La Araucanía (monto en miles de millones de pesos y facturas en miles de unidades)</t>
  </si>
  <si>
    <t>F035.CVRV.FLU.Z.CLP.Z.Z.Z.Z.09.0.M</t>
  </si>
  <si>
    <t>F035.CVRVITE.FLU.Z.CLP.Z.Z.Z.Z.09.0.M</t>
  </si>
  <si>
    <t>F035.CVRVITA.FLU.Z.CLP.Z.Z.Z.Z.09.0.M</t>
  </si>
  <si>
    <t>F035.CVRC.FLU.Z.CLP.Z.Z.Z.Z.09.0.M</t>
  </si>
  <si>
    <t>F035.CVRCITE.FLU.Z.CLP.Z.Z.Z.Z.09.0.M</t>
  </si>
  <si>
    <t>F035.CVRCITA.FLU.Z.CLP.Z.Z.Z.Z.09.0.M</t>
  </si>
  <si>
    <t>F035.NFRV.FLU.Z.N.Z.Z.Z.Z.09.0.M</t>
  </si>
  <si>
    <t>F035.NFRVITE.FLU.Z.N.Z.Z.Z.Z.09.0.M</t>
  </si>
  <si>
    <t>F035.NFRVITA.FLU.Z.N.Z.Z.Z.Z.09.0.M</t>
  </si>
  <si>
    <t>F035.NFRC.FLU.Z.N.Z.Z.Z.Z.09.0.M</t>
  </si>
  <si>
    <t>F035.NFRCITE.FLU.Z.N.Z.Z.Z.Z.09.0.M</t>
  </si>
  <si>
    <t>F035.NFRCITA.FLU.Z.N.Z.Z.Z.Z.09.0.M</t>
  </si>
  <si>
    <t>Compraventas regionales según región de venta y de compra. Región de Los Ríos (monto en miles de millones de pesos y facturas en miles de unidades)</t>
  </si>
  <si>
    <t>F035.CVRV.FLU.Z.CLP.Z.Z.Z.Z.14.0.M</t>
  </si>
  <si>
    <t>F035.CVRVITE.FLU.Z.CLP.Z.Z.Z.Z.14.0.M</t>
  </si>
  <si>
    <t>F035.CVRVITA.FLU.Z.CLP.Z.Z.Z.Z.14.0.M</t>
  </si>
  <si>
    <t>F035.CVRC.FLU.Z.CLP.Z.Z.Z.Z.14.0.M</t>
  </si>
  <si>
    <t>F035.CVRCITE.FLU.Z.CLP.Z.Z.Z.Z.14.0.M</t>
  </si>
  <si>
    <t>F035.CVRCITA.FLU.Z.CLP.Z.Z.Z.Z.14.0.M</t>
  </si>
  <si>
    <t>F035.NFRV.FLU.Z.N.Z.Z.Z.Z.14.0.M</t>
  </si>
  <si>
    <t>F035.NFRVITE.FLU.Z.N.Z.Z.Z.Z.14.0.M</t>
  </si>
  <si>
    <t>F035.NFRVITA.FLU.Z.N.Z.Z.Z.Z.14.0.M</t>
  </si>
  <si>
    <t>F035.NFRC.FLU.Z.N.Z.Z.Z.Z.14.0.M</t>
  </si>
  <si>
    <t>F035.NFRCITE.FLU.Z.N.Z.Z.Z.Z.14.0.M</t>
  </si>
  <si>
    <t>F035.NFRCITA.FLU.Z.N.Z.Z.Z.Z.14.0.M</t>
  </si>
  <si>
    <t>Compraventas regionales según región de venta y de compra. Región de Los Lagos (monto en miles de millones de pesos y facturas en miles de unidades)</t>
  </si>
  <si>
    <t>F035.CVRV.FLU.Z.CLP.Z.Z.Z.Z.10.0.M</t>
  </si>
  <si>
    <t>F035.CVRVITE.FLU.Z.CLP.Z.Z.Z.Z.10.0.M</t>
  </si>
  <si>
    <t>F035.CVRVITA.FLU.Z.CLP.Z.Z.Z.Z.10.0.M</t>
  </si>
  <si>
    <t>F035.CVRC.FLU.Z.CLP.Z.Z.Z.Z.10.0.M</t>
  </si>
  <si>
    <t>F035.CVRCITE.FLU.Z.CLP.Z.Z.Z.Z.10.0.M</t>
  </si>
  <si>
    <t>F035.CVRCITA.FLU.Z.CLP.Z.Z.Z.Z.10.0.M</t>
  </si>
  <si>
    <t>F035.NFRV.FLU.Z.N.Z.Z.Z.Z.10.0.M</t>
  </si>
  <si>
    <t>F035.NFRVITE.FLU.Z.N.Z.Z.Z.Z.10.0.M</t>
  </si>
  <si>
    <t>F035.NFRVITA.FLU.Z.N.Z.Z.Z.Z.10.0.M</t>
  </si>
  <si>
    <t>F035.NFRC.FLU.Z.N.Z.Z.Z.Z.10.0.M</t>
  </si>
  <si>
    <t>F035.NFRCITE.FLU.Z.N.Z.Z.Z.Z.10.0.M</t>
  </si>
  <si>
    <t>F035.NFRCITA.FLU.Z.N.Z.Z.Z.Z.10.0.M</t>
  </si>
  <si>
    <t>Compraventas regionales según región de venta y de compra. Región de Aysén del General Carlos Ibáñez del Campo (monto en miles de millones de pesos y facturas en miles de unidades)</t>
  </si>
  <si>
    <t>F035.CVRV.FLU.Z.CLP.Z.Z.Z.Z.11.0.M</t>
  </si>
  <si>
    <t>F035.CVRVITE.FLU.Z.CLP.Z.Z.Z.Z.11.0.M</t>
  </si>
  <si>
    <t>F035.CVRVITA.FLU.Z.CLP.Z.Z.Z.Z.11.0.M</t>
  </si>
  <si>
    <t>F035.CVRC.FLU.Z.CLP.Z.Z.Z.Z.11.0.M</t>
  </si>
  <si>
    <t>F035.CVRCITE.FLU.Z.CLP.Z.Z.Z.Z.11.0.M</t>
  </si>
  <si>
    <t>F035.CVRCITA.FLU.Z.CLP.Z.Z.Z.Z.11.0.M</t>
  </si>
  <si>
    <t>F035.NFRV.FLU.Z.N.Z.Z.Z.Z.11.0.M</t>
  </si>
  <si>
    <t>F035.NFRVITE.FLU.Z.N.Z.Z.Z.Z.11.0.M</t>
  </si>
  <si>
    <t>F035.NFRVITA.FLU.Z.N.Z.Z.Z.Z.11.0.M</t>
  </si>
  <si>
    <t>F035.NFRC.FLU.Z.N.Z.Z.Z.Z.11.0.M</t>
  </si>
  <si>
    <t>F035.NFRCITE.FLU.Z.N.Z.Z.Z.Z.11.0.M</t>
  </si>
  <si>
    <t>F035.NFRCITA.FLU.Z.N.Z.Z.Z.Z.11.0.M</t>
  </si>
  <si>
    <t>Compraventas regionales según región de venta y de compra. Región de Magallanes y de la Antártica Chilena (monto en miles de millones de pesos y facturas en miles de unidades)</t>
  </si>
  <si>
    <t>F035.CVRV.FLU.Z.CLP.Z.Z.Z.Z.12.0.M</t>
  </si>
  <si>
    <t>F035.CVRVITE.FLU.Z.CLP.Z.Z.Z.Z.12.0.M</t>
  </si>
  <si>
    <t>F035.CVRVITA.FLU.Z.CLP.Z.Z.Z.Z.12.0.M</t>
  </si>
  <si>
    <t>F035.CVRC.FLU.Z.CLP.Z.Z.Z.Z.12.0.M</t>
  </si>
  <si>
    <t>F035.CVRCITE.FLU.Z.CLP.Z.Z.Z.Z.12.0.M</t>
  </si>
  <si>
    <t>F035.CVRCITA.FLU.Z.CLP.Z.Z.Z.Z.12.0.M</t>
  </si>
  <si>
    <t>F035.NFRV.FLU.Z.N.Z.Z.Z.Z.12.0.M</t>
  </si>
  <si>
    <t>F035.NFRVITE.FLU.Z.N.Z.Z.Z.Z.12.0.M</t>
  </si>
  <si>
    <t>F035.NFRVITA.FLU.Z.N.Z.Z.Z.Z.12.0.M</t>
  </si>
  <si>
    <t>F035.NFRC.FLU.Z.N.Z.Z.Z.Z.12.0.M</t>
  </si>
  <si>
    <t>F035.NFRCITE.FLU.Z.N.Z.Z.Z.Z.12.0.M</t>
  </si>
  <si>
    <t>F035.NFRCITA.FLU.Z.N.Z.Z.Z.Z.12.0.M</t>
  </si>
  <si>
    <t>Compraventas regionales según región de venta y de compra. Total Nacional (monto en miles de millones de pesos y facturas en miles de unidades)</t>
  </si>
  <si>
    <t>F035.CVRV.FLU.Z.CLP.Z.Z.Z.Z.T.0.M</t>
  </si>
  <si>
    <t>Compraventas regionales (monto)</t>
  </si>
  <si>
    <t>F035.NFRV.FLU.Z.N.Z.Z.Z.Z.T.0.M</t>
  </si>
  <si>
    <t>Compraventas regionales (cantidad de facturas emitidas)</t>
  </si>
  <si>
    <t>Crédito comercial entre empresas, Compraventas totales por tramo de crédito (monto en miles de millones de pesos)</t>
  </si>
  <si>
    <t>F034.ICCEM.FLU.Z.Z.D000.M</t>
  </si>
  <si>
    <t>Al día</t>
  </si>
  <si>
    <t>F034.ICCEM.FLU.Z.Z.D030.M</t>
  </si>
  <si>
    <t>De 1 a 30 días</t>
  </si>
  <si>
    <t>F034.ICCEM.FLU.Z.Z.D060.M</t>
  </si>
  <si>
    <t>De 31 a 60 días</t>
  </si>
  <si>
    <t>F034.ICCEM.FLU.Z.Z.D090.M</t>
  </si>
  <si>
    <t>De 61 a 90 días</t>
  </si>
  <si>
    <t>F034.ICCEM.FLU.Z.Z.D091.M</t>
  </si>
  <si>
    <t>91 días o más</t>
  </si>
  <si>
    <t>F034.ICCEM.FLU.Z.Z.D00T.M</t>
  </si>
  <si>
    <t>Crédito comercial entre empresas, Compraventas totales por tramo de créditos (cantidad de facturas emitidas en miles de unidades)</t>
  </si>
  <si>
    <t>F034.ICCEF.FLU.Z.Z.D000.M</t>
  </si>
  <si>
    <t>F034.ICCEF.FLU.Z.Z.D030.M</t>
  </si>
  <si>
    <t>F034.ICCEF.FLU.Z.Z.D060.M</t>
  </si>
  <si>
    <t>F034.ICCEF.FLU.Z.Z.D090.M</t>
  </si>
  <si>
    <t>F034.ICCEF.FLU.Z.Z.D091.M</t>
  </si>
  <si>
    <t>F034.ICCEF.FLU.Z.Z.D00T.M</t>
  </si>
  <si>
    <t>Crédito comercial entre empresas, Número de vendedores por tramo de crédito</t>
  </si>
  <si>
    <t>F034.ICCEV.FLU.Z.Z.D000.M</t>
  </si>
  <si>
    <t>F034.ICCEV.FLU.Z.Z.D030.M</t>
  </si>
  <si>
    <t>F034.ICCEV.FLU.Z.Z.D060.M</t>
  </si>
  <si>
    <t>F034.ICCEV.FLU.Z.Z.D090.M</t>
  </si>
  <si>
    <t>F034.ICCEV.FLU.Z.Z.D091.M</t>
  </si>
  <si>
    <t>F034.ICCEV.FLU.Z.Z.D00T.M</t>
  </si>
  <si>
    <t>Crédito comercial entre empresas, Número de compradores por tramo de crédito</t>
  </si>
  <si>
    <t>F034.ICCEC.FLU.Z.Z.D000.M</t>
  </si>
  <si>
    <t>F034.ICCEC.FLU.Z.Z.D030.M</t>
  </si>
  <si>
    <t>F034.ICCEC.FLU.Z.Z.D060.M</t>
  </si>
  <si>
    <t>F034.ICCEC.FLU.Z.Z.D090.M</t>
  </si>
  <si>
    <t>F034.ICCEC.FLU.Z.Z.D091.M</t>
  </si>
  <si>
    <t>F034.ICCEC.FLU.Z.Z.D00T.M</t>
  </si>
  <si>
    <t>Crédito comercial entre empresas, Plazos promedio de crédito comercial por tramo de crédito (número de días promedio)</t>
  </si>
  <si>
    <t>F034.ICCEP.FLU.Z.Z.D030.M</t>
  </si>
  <si>
    <t>F034.ICCEP.FLU.Z.Z.D060.M</t>
  </si>
  <si>
    <t>F034.ICCEP.FLU.Z.Z.D090.M</t>
  </si>
  <si>
    <t>F034.ICCEP.FLU.Z.Z.D091.M</t>
  </si>
  <si>
    <t>Número de nuevas empresas que declaran ventas, por actividad económica (Cantidad)</t>
  </si>
  <si>
    <t>F034.NNEA.FLU.BCCH.Z.TPA.M</t>
  </si>
  <si>
    <t>Total país</t>
  </si>
  <si>
    <t>F034.NNEA.FLU.BCCH.Z.ASP.M</t>
  </si>
  <si>
    <t>Agropecuario-silvícola y pesca</t>
  </si>
  <si>
    <t>F034.NNEA.FLU.BCCH.Z.MIN.M</t>
  </si>
  <si>
    <t>F034.NNEA.FLU.BCCH.Z.IND.M</t>
  </si>
  <si>
    <t>F034.NNEA.FLU.BCCH.Z.EGA.M</t>
  </si>
  <si>
    <t>EGA y gestión de desechos</t>
  </si>
  <si>
    <t>F034.NNEA.FLU.BCCH.Z.CON.M</t>
  </si>
  <si>
    <t>F034.NNEA.FLU.BCCH.Z.COM.M</t>
  </si>
  <si>
    <t>F034.NNEA.FLU.BCCH.Z.RYH.M</t>
  </si>
  <si>
    <t>F034.NNEA.FLU.BCCH.Z.TRA.M</t>
  </si>
  <si>
    <t>F034.NNEA.FLU.BCCH.Z.CYS.M</t>
  </si>
  <si>
    <t>F034.NNEA.FLU.BCCH.Z.INM.M</t>
  </si>
  <si>
    <t>Actividades inmobiliarias</t>
  </si>
  <si>
    <t>F034.NNEA.FLU.BCCH.Z.SEM.M</t>
  </si>
  <si>
    <t>F034.NNEA.FLU.BCCH.Z.SEP.M</t>
  </si>
  <si>
    <t>Número de nuevas empresas que declaran ventas, por estrato (Cantidad)</t>
  </si>
  <si>
    <t>F034.NNEE.FLU.BCCH.Z.TPA.M</t>
  </si>
  <si>
    <t>F034.NNEE.FLU.BCCH.Z.TPAEM1.M</t>
  </si>
  <si>
    <t>Microempresa 1</t>
  </si>
  <si>
    <t>F034.NNEE.FLU.BCCH.Z.TPAEM2.M</t>
  </si>
  <si>
    <t>Microempresa 2</t>
  </si>
  <si>
    <t>F034.NNEE.FLU.BCCH.Z.TPAEM3.M</t>
  </si>
  <si>
    <t>Microempresa 3</t>
  </si>
  <si>
    <t>F034.NNEE.FLU.BCCH.Z.TPAEPE.M</t>
  </si>
  <si>
    <t>Pequeña empresa</t>
  </si>
  <si>
    <t>F034.NNEE.FLU.BCCH.Z.TPAEME.M</t>
  </si>
  <si>
    <t>Mediana empresa</t>
  </si>
  <si>
    <t>F034.NNEE.FLU.BCCH.Z.TPAEGR.M</t>
  </si>
  <si>
    <t>Gran empresa</t>
  </si>
  <si>
    <t>Número total de empresas que declaran ventas, por actividad económica (Cantidad)</t>
  </si>
  <si>
    <t>F034.NTEA.FLU.BCCH.Z.TPA.M</t>
  </si>
  <si>
    <t>F034.NTEA.FLU.BCCH.Z.ASP.M</t>
  </si>
  <si>
    <t>F034.NTEA.FLU.BCCH.Z.MIN.M</t>
  </si>
  <si>
    <t>F034.NTEA.FLU.BCCH.Z.IND.M</t>
  </si>
  <si>
    <t>F034.NTEA.FLU.BCCH.Z.EGA.M</t>
  </si>
  <si>
    <t>F034.NTEA.FLU.BCCH.Z.CON.M</t>
  </si>
  <si>
    <t>F034.NTEA.FLU.BCCH.Z.COM.M</t>
  </si>
  <si>
    <t>F034.NTEA.FLU.BCCH.Z.RYH.M</t>
  </si>
  <si>
    <t>F034.NTEA.FLU.BCCH.Z.TRA.M</t>
  </si>
  <si>
    <t>F034.NTEA.FLU.BCCH.Z.CYS.M</t>
  </si>
  <si>
    <t>F034.NTEA.FLU.BCCH.Z.INM.M</t>
  </si>
  <si>
    <t>F034.NTEA.FLU.BCCH.Z.SEM.M</t>
  </si>
  <si>
    <t>F034.NTEA.FLU.BCCH.Z.SEP.M</t>
  </si>
  <si>
    <t>Número total de empresas que declaran ventas, por estrato (Cantidad)</t>
  </si>
  <si>
    <t>F034.NTEE.FLU.BCCH.Z.TPA.M</t>
  </si>
  <si>
    <t>F034.NTEE.FLU.BCCH.Z.TPAEM1.M</t>
  </si>
  <si>
    <t>F034.NTEE.FLU.BCCH.Z.TPAEM2.M</t>
  </si>
  <si>
    <t>F034.NTEE.FLU.BCCH.Z.TPAEM3.M</t>
  </si>
  <si>
    <t>F034.NTEE.FLU.BCCH.Z.TPAEPE.M</t>
  </si>
  <si>
    <t>F034.NTEE.FLU.BCCH.Z.TPAEME.M</t>
  </si>
  <si>
    <t>F034.NTEE.FLU.BCCH.Z.TPAEGR.M</t>
  </si>
  <si>
    <t>Entrada neta de empresas, Agropecuario-silvícola y pesca (Cantidad)</t>
  </si>
  <si>
    <t>F034.ENE.FLU.BCCH.Z.ASPENE.M</t>
  </si>
  <si>
    <t>Entrada neta de empresas</t>
  </si>
  <si>
    <t>F034.ENE.FLU.BCCH.Z.ASPENU.M</t>
  </si>
  <si>
    <t>Empresas nuevas (+)</t>
  </si>
  <si>
    <t>F034.ENE.FLU.BCCH.Z.ASPERE.M</t>
  </si>
  <si>
    <t>Empresas reentrantes (+)</t>
  </si>
  <si>
    <t>F034.ENE.FLU.BCCH.Z.ASPESR.M</t>
  </si>
  <si>
    <t>Empresas sin reporte (-)</t>
  </si>
  <si>
    <t>Entrada neta de empresas, Minería (Cantidad)</t>
  </si>
  <si>
    <t>F034.ENE.FLU.BCCH.Z.MINENE.M</t>
  </si>
  <si>
    <t>F034.ENE.FLU.BCCH.Z.MINENU.M</t>
  </si>
  <si>
    <t>F034.ENE.FLU.BCCH.Z.MINERE.M</t>
  </si>
  <si>
    <t>F034.ENE.FLU.BCCH.Z.MINESR.M</t>
  </si>
  <si>
    <t>Entrada neta de empresas, Industria manufacturera (Cantidad)</t>
  </si>
  <si>
    <t>F034.ENE.FLU.BCCH.Z.INDENE.M</t>
  </si>
  <si>
    <t>F034.ENE.FLU.BCCH.Z.INDENU.M</t>
  </si>
  <si>
    <t>F034.ENE.FLU.BCCH.Z.INDERE.M</t>
  </si>
  <si>
    <t>F034.ENE.FLU.BCCH.Z.INDESR.M</t>
  </si>
  <si>
    <t>Entrada neta de empresas, EGA y gestión de desechos (Cantidad)</t>
  </si>
  <si>
    <t>F034.ENE.FLU.BCCH.Z.EGAENE.M</t>
  </si>
  <si>
    <t>F034.ENE.FLU.BCCH.Z.EGAENU.M</t>
  </si>
  <si>
    <t>F034.ENE.FLU.BCCH.Z.EGAERE.M</t>
  </si>
  <si>
    <t>F034.ENE.FLU.BCCH.Z.EGAESR.M</t>
  </si>
  <si>
    <t>Entrada neta de empresas, Construcción  (Cantidad)</t>
  </si>
  <si>
    <t>F034.ENE.FLU.BCCH.Z.CONENE.M</t>
  </si>
  <si>
    <t>F034.ENE.FLU.BCCH.Z.CONENU.M</t>
  </si>
  <si>
    <t>F034.ENE.FLU.BCCH.Z.CONERE.M</t>
  </si>
  <si>
    <t>F034.ENE.FLU.BCCH.Z.CONESR.M</t>
  </si>
  <si>
    <t>Entrada neta de empresas, Comercio (Cantidad)</t>
  </si>
  <si>
    <t>F034.ENE.FLU.BCCH.Z.COMENE.M</t>
  </si>
  <si>
    <t>F034.ENE.FLU.BCCH.Z.COMENU.M</t>
  </si>
  <si>
    <t>F034.ENE.FLU.BCCH.Z.COMERE.M</t>
  </si>
  <si>
    <t>F034.ENE.FLU.BCCH.Z.COMESR.M</t>
  </si>
  <si>
    <t>Entrada neta de empresas, Restaurantes y hoteles (Cantidad)</t>
  </si>
  <si>
    <t>F034.ENE.FLU.BCCH.Z.RYHENE.M</t>
  </si>
  <si>
    <t>F034.ENE.FLU.BCCH.Z.RYHENU.M</t>
  </si>
  <si>
    <t>F034.ENE.FLU.BCCH.Z.RYHERE.M</t>
  </si>
  <si>
    <t>F034.ENE.FLU.BCCH.Z.RYHESR.M</t>
  </si>
  <si>
    <t>Entrada neta de empresas, Transporte (Cantidad)</t>
  </si>
  <si>
    <t>F034.ENE.FLU.BCCH.Z.TRAENE.M</t>
  </si>
  <si>
    <t>F034.ENE.FLU.BCCH.Z.TRAENU.M</t>
  </si>
  <si>
    <t>F034.ENE.FLU.BCCH.Z.TRAERE.M</t>
  </si>
  <si>
    <t>F034.ENE.FLU.BCCH.Z.TRAESR.M</t>
  </si>
  <si>
    <t>Entrada neta de empresas, Comunicaciones y servicios de información (Cantidad)</t>
  </si>
  <si>
    <t>F034.ENE.FLU.BCCH.Z.CYSENE.M</t>
  </si>
  <si>
    <t>F034.ENE.FLU.BCCH.Z.CYSENU.M</t>
  </si>
  <si>
    <t>F034.ENE.FLU.BCCH.Z.CYSERE.M</t>
  </si>
  <si>
    <t>F034.ENE.FLU.BCCH.Z.CYSESR.M</t>
  </si>
  <si>
    <t>Entrada neta de empresas, Actividades inmobiliarias (Cantidad)</t>
  </si>
  <si>
    <t>F034.ENE.FLU.BCCH.Z.INMENE.M</t>
  </si>
  <si>
    <t>F034.ENE.FLU.BCCH.Z.INMENU.M</t>
  </si>
  <si>
    <t>F034.ENE.FLU.BCCH.Z.INMERE.M</t>
  </si>
  <si>
    <t>F034.ENE.FLU.BCCH.Z.INMESR.M</t>
  </si>
  <si>
    <t>Entrada neta de empresas, Servicios empresariales  (Cantidad)</t>
  </si>
  <si>
    <t>F034.ENE.FLU.BCCH.Z.SEMENE.M</t>
  </si>
  <si>
    <t>F034.ENE.FLU.BCCH.Z.SEMENU.M</t>
  </si>
  <si>
    <t>F034.ENE.FLU.BCCH.Z.SEMERE.M</t>
  </si>
  <si>
    <t>F034.ENE.FLU.BCCH.Z.SEMESR.M</t>
  </si>
  <si>
    <t>Entrada neta de empresas, Servicios personales (Cantidad)</t>
  </si>
  <si>
    <t>F034.ENE.FLU.BCCH.Z.SEPENE.M</t>
  </si>
  <si>
    <t>F034.ENE.FLU.BCCH.Z.SEPENU.M</t>
  </si>
  <si>
    <t>F034.ENE.FLU.BCCH.Z.SEPERE.M</t>
  </si>
  <si>
    <t>F034.ENE.FLU.BCCH.Z.SEPESR.M</t>
  </si>
  <si>
    <t>Entrada neta de empresas, total país, con empresas sin reporte por 3 meses (Cantidad)</t>
  </si>
  <si>
    <t>F034.ENE.FLU.BCCH.Z.TPAENE.M</t>
  </si>
  <si>
    <t>F034.ENE.FLU.BCCH.Z.TPAENU.M</t>
  </si>
  <si>
    <t>F034.ENE.FLU.BCCH.Z.TPAERE.M</t>
  </si>
  <si>
    <t>F034.ENE.FLU.BCCH.Z.TPAESR.M</t>
  </si>
  <si>
    <t>Entrada neta de empresas, total país, con empresas sin reporte por 6 meses (Cantidad)</t>
  </si>
  <si>
    <t>F034.ENE.FLU.BCCH.Z.TPAENE6.M</t>
  </si>
  <si>
    <t>F034.ENE.FLU.BCCH.Z.TPAENU6.M</t>
  </si>
  <si>
    <t>F034.ENE.FLU.BCCH.Z.TPAERE6.M</t>
  </si>
  <si>
    <t>F034.ENE.FLU.BCCH.Z.TPAESR6.M</t>
  </si>
  <si>
    <t>Entrada neta de empresas, total país, con empresas sin reporte por 9 meses (Cantidad)</t>
  </si>
  <si>
    <t>F034.ENE.FLU.BCCH.Z.TPAENE9.M</t>
  </si>
  <si>
    <t>F034.ENE.FLU.BCCH.Z.TPAENU9.M</t>
  </si>
  <si>
    <t>F034.ENE.FLU.BCCH.Z.TPAERE9.M</t>
  </si>
  <si>
    <t>F034.ENE.FLU.BCCH.Z.TPAESR9.M</t>
  </si>
  <si>
    <t>Boletas electrónicas emitidas en estaciones de servicio. Series originales</t>
  </si>
  <si>
    <t>F034.BESON.IND.BCCH.2020.0.D</t>
  </si>
  <si>
    <t>F034.BESOAP.IND.BCCH.2020.0.D</t>
  </si>
  <si>
    <t>F034.BESOTA.IND.BCCH.2020.0.D</t>
  </si>
  <si>
    <t>F034.BESOAN.IND.BCCH.2020.0.D</t>
  </si>
  <si>
    <t>F034.BESOAT.IND.BCCH.2020.0.D</t>
  </si>
  <si>
    <t>F034.BESOCO.IND.BCCH.2020.0.D</t>
  </si>
  <si>
    <t>F034.BESOVA.IND.BCCH.2020.0.D</t>
  </si>
  <si>
    <t>F034.BESORM.IND.BCCH.2020.0.D</t>
  </si>
  <si>
    <t>F034.BESOLI.IND.BCCH.2020.0.D</t>
  </si>
  <si>
    <t xml:space="preserve">Región del Libertador General Bernardo O'Higgins </t>
  </si>
  <si>
    <t>F034.BESOML.IND.BCCH.2020.0.D</t>
  </si>
  <si>
    <t>F034.BESOBI.IND.BCCH.2020.0.D</t>
  </si>
  <si>
    <t>F034.BESONB.IND.BCCH.2020.0.D</t>
  </si>
  <si>
    <t>F034.BESOAR.IND.BCCH.2020.0.D</t>
  </si>
  <si>
    <t>F034.BESOLL.IND.BCCH.2020.0.D</t>
  </si>
  <si>
    <t>F034.BESOLR.IND.BCCH.2020.0.D</t>
  </si>
  <si>
    <t>F034.BESOAI.IND.BCCH.2020.0.D</t>
  </si>
  <si>
    <t>F034.BESOMA.IND.BCCH.2020.0.D</t>
  </si>
  <si>
    <t>Boletas electrónicas emitidas en estaciones de servicio. Promedio móvil de 7 días</t>
  </si>
  <si>
    <t>F034.BESN.IND.BCCH.2020.0.D</t>
  </si>
  <si>
    <t>F034.BESAP.IND.BCCH.2020.0.D</t>
  </si>
  <si>
    <t>F034.BESTA.IND.BCCH.2020.0.D</t>
  </si>
  <si>
    <t>F034.BESAN.IND.BCCH.2020.0.D</t>
  </si>
  <si>
    <t>F034.BESAT.IND.BCCH.2020.0.D</t>
  </si>
  <si>
    <t>F034.BESCO.IND.BCCH.2020.0.D</t>
  </si>
  <si>
    <t>F034.BESVA.IND.BCCH.2020.0.D</t>
  </si>
  <si>
    <t>F034.BESRM.IND.BCCH.2020.0.D</t>
  </si>
  <si>
    <t>F034.BESLI.IND.BCCH.2020.0.D</t>
  </si>
  <si>
    <t>F034.BESML.IND.BCCH.2020.0.D</t>
  </si>
  <si>
    <t>F034.BESBI.IND.BCCH.2020.0.D</t>
  </si>
  <si>
    <t>F034.BESNB.IND.BCCH.2020.0.D</t>
  </si>
  <si>
    <t>F034.BESAR.IND.BCCH.2020.0.D</t>
  </si>
  <si>
    <t>F034.BESLL.IND.BCCH.2020.0.D</t>
  </si>
  <si>
    <t>F034.BESLR.IND.BCCH.2020.0.D</t>
  </si>
  <si>
    <t>F034.BESAI.IND.BCCH.2020.0.D</t>
  </si>
  <si>
    <t>F034.BESMA.IND.BCCH.2020.0.D</t>
  </si>
  <si>
    <t xml:space="preserve">Índice de Avisos Laborales de internet (promedio enero 2015=100) </t>
  </si>
  <si>
    <t>F049.AVS.IND.BCC1.01.M</t>
  </si>
  <si>
    <t>Índice de Avisos Laborales de Internet</t>
  </si>
  <si>
    <t>Índice de Avisos Laborales de internet por región (promedio 2017.I =100)</t>
  </si>
  <si>
    <t>F049.AVS.IND.BCC1.01.T</t>
  </si>
  <si>
    <t>Nacional</t>
  </si>
  <si>
    <t>F049.AVSAP.IND.BCC1.01.T</t>
  </si>
  <si>
    <t>F049.AVSTA.IND.BCC1.01.T</t>
  </si>
  <si>
    <t>F049.AVSAN.IND.BCC1.01.T</t>
  </si>
  <si>
    <t>F049.AVSAT.IND.BCC1.01.T</t>
  </si>
  <si>
    <t>F049.AVSCO.IND.BCC1.01.T</t>
  </si>
  <si>
    <t>F049.AVSVA.IND.BCC1.01.T</t>
  </si>
  <si>
    <t>F049.AVSRM.IND.BCC1.01.T</t>
  </si>
  <si>
    <t>F049.AVSOH.IND.BCC1.01.T</t>
  </si>
  <si>
    <t>Región del Libertador General Bernardo O'Higgins</t>
  </si>
  <si>
    <t>F049.AVSMA.IND.BCC1.01.T</t>
  </si>
  <si>
    <t>F049.AVSNB.IND.BCC1.01.T</t>
  </si>
  <si>
    <t>F049.AVSBI.IND.BCC1.01.T</t>
  </si>
  <si>
    <t>F049.AVSAR.IND.BCC1.01.T</t>
  </si>
  <si>
    <t>F049.AVSLR.IND.BCC1.01.T</t>
  </si>
  <si>
    <t>F049.AVSLL.IND.BCC1.01.T</t>
  </si>
  <si>
    <t>F049.AVSAI.IND.BCC1.01.T</t>
  </si>
  <si>
    <t>F049.AVSMG.IND.BCC1.01.T</t>
  </si>
  <si>
    <t>Índice de Avisos Laborales de internet  por grupo ocupacional (promedio 2017.I =100)</t>
  </si>
  <si>
    <t>F049.AVS.IND.BCC1.CIUO01.T</t>
  </si>
  <si>
    <t>Directores, gerentes y administradores</t>
  </si>
  <si>
    <t>F049.AVS.IND.BCC1.CIUO02.T</t>
  </si>
  <si>
    <t>Profesionales, científicos e intelectuales</t>
  </si>
  <si>
    <t>F049.AVS.IND.BCC1.CIUO03.T</t>
  </si>
  <si>
    <t>Técnicos, profesionales de nivel medio</t>
  </si>
  <si>
    <t>F049.AVS.IND.BCC1.CIUO04.T</t>
  </si>
  <si>
    <t>Personal de apoyo administrativo</t>
  </si>
  <si>
    <t>F049.AVS.IND.BCC1.CIUO05.T</t>
  </si>
  <si>
    <t>Trabajadores de los servicios y vendedores de comercios y mercados</t>
  </si>
  <si>
    <t>F049.AVS.IND.BCC1.CIUO07.T</t>
  </si>
  <si>
    <t>Artesanos y operarios de oficios</t>
  </si>
  <si>
    <t>F049.AVS.IND.BCC1.CIUO08.T</t>
  </si>
  <si>
    <t>Operadores de instalaciones, máquinas, y ensambladores</t>
  </si>
  <si>
    <t>F049.AVS.IND.BCC1.CIUO09.T</t>
  </si>
  <si>
    <t>Ocupaciones elementales</t>
  </si>
  <si>
    <t>IPV General, casas y departamentos </t>
  </si>
  <si>
    <t>F034.IPV.FLU.BCCH.2008.0.T</t>
  </si>
  <si>
    <t>IPV General</t>
  </si>
  <si>
    <t>F034.IPVC.FLU.BCCH.2008.0.T</t>
  </si>
  <si>
    <t>IPV Casas</t>
  </si>
  <si>
    <t>F034.IPVCUSED.FLU.BCCH.2008.0.T</t>
  </si>
  <si>
    <t>IPV Casas Usadas</t>
  </si>
  <si>
    <t>F034.IPVCNEW.FLU.BCCH.2008.0.T</t>
  </si>
  <si>
    <t>IPV Casas Nuevas</t>
  </si>
  <si>
    <t>F034.IPVD.FLU.BCCH.2008.0.T</t>
  </si>
  <si>
    <t>IPV Departamentos</t>
  </si>
  <si>
    <t>F034.IPVDNEW.FLU.BCCH.2008.0.T</t>
  </si>
  <si>
    <t>IPV Departamentos Nuevos</t>
  </si>
  <si>
    <t>F034.IPVDUSED.FLU.BCCH.2008.0.T</t>
  </si>
  <si>
    <t>IPV Departamentos Usados</t>
  </si>
  <si>
    <t>F034.IPVNEW.FLU.BCCH.2008.0.T</t>
  </si>
  <si>
    <t>IPV Nuevas</t>
  </si>
  <si>
    <t>F034.IPVUSED.FLU.BCCH.2008.0.T</t>
  </si>
  <si>
    <t>IPV Usadas</t>
  </si>
  <si>
    <t>IPV por zonas geográficas</t>
  </si>
  <si>
    <t>F034.IVPZ1.FLU.BCCH.2008.0.T</t>
  </si>
  <si>
    <t>Zona Norte</t>
  </si>
  <si>
    <t>F034.IPVZ2.FLU.BCCH.2008.0.T</t>
  </si>
  <si>
    <t>Zona Centro</t>
  </si>
  <si>
    <t>F034.IPVZ3.FLU.BCCH.2008.0.T</t>
  </si>
  <si>
    <t>Zona Sur</t>
  </si>
  <si>
    <t>F034.IPVZ4.FLU.BCCH.2008.0.T</t>
  </si>
  <si>
    <t>Región Metropolitana</t>
  </si>
  <si>
    <t>F034.IPVZ41.FLU.BCCH.2008.0.T</t>
  </si>
  <si>
    <t>RM Centro</t>
  </si>
  <si>
    <t>F034.IPVZ42.FLU.BCCH.2008.0.T</t>
  </si>
  <si>
    <t>RM Oriente</t>
  </si>
  <si>
    <t>F034.IPVZ42C.FLU.BCCH.2008.0.T</t>
  </si>
  <si>
    <t>RM Oriente Casas</t>
  </si>
  <si>
    <t>F034.IPVZ42D.FLU.BCCH.2008.0.T</t>
  </si>
  <si>
    <t>RM Oriente Dptos.</t>
  </si>
  <si>
    <t>F034.IPVZ43.FLU.BCCH.2008.0.T</t>
  </si>
  <si>
    <t>RM Poniente</t>
  </si>
  <si>
    <t>F034.IPVZ44.FLU.BCCH.2008.0.T</t>
  </si>
  <si>
    <t>RM Sur</t>
  </si>
  <si>
    <t>Contribución IPV General, casas y departamentos</t>
  </si>
  <si>
    <t>F034.IPV.INC.BCCH.2008.0.T</t>
  </si>
  <si>
    <t>Contribución índice precios de vivienda, BCCh</t>
  </si>
  <si>
    <t>F034.IPVC.INC.BCCH.2008.0.T</t>
  </si>
  <si>
    <t>F034.IPVCNEW.INC.BCCH.2008.0.T</t>
  </si>
  <si>
    <t>F034.IPVCUSED.INC.BCCH.2008.0.T</t>
  </si>
  <si>
    <t>F034.IPVD.INC.BCCH.2008.0.T</t>
  </si>
  <si>
    <t>F034.IPVDNEW.INC.BCCH.2008.0.T</t>
  </si>
  <si>
    <t>F034.IPVDUSED.INC.BCCH.2008.0.T</t>
  </si>
  <si>
    <t>F034.IPVNEW.INC.BCCH.2008.0.T</t>
  </si>
  <si>
    <t>F034.IPVUSED.INC.BCCH.2008.0.T</t>
  </si>
  <si>
    <t>Contribución IPV por zonas geográficas</t>
  </si>
  <si>
    <t>F034.IVPZ1.INC.BCCH.2008.0.T</t>
  </si>
  <si>
    <t>F034.IPVZ2.INC.BCCH.2008.0.T</t>
  </si>
  <si>
    <t>F034.IPVZ3.INC.BCCH.2008.0.T</t>
  </si>
  <si>
    <t>F034.IPVZ4.INC.BCCH.2008.0.T</t>
  </si>
  <si>
    <t>F034.IPVZ41.INC.BCCH.2008.0.T</t>
  </si>
  <si>
    <t>F034.IPVZ42.INC.BCCH.2008.0.T</t>
  </si>
  <si>
    <t>F034.IPVZ43.INC.BCCH.2008.0.T</t>
  </si>
  <si>
    <t>F034.IPVZ44.INC.BCCH.2008.0.T</t>
  </si>
  <si>
    <t>Valor de mercado de la vivienda: General y por zonas (miles de millones de pesos)</t>
  </si>
  <si>
    <t>F034.VALV.FLU.BCCH.Z.NAC.A</t>
  </si>
  <si>
    <t>Nivel nacional</t>
  </si>
  <si>
    <t>F034.VALV.FLU.BCCH.Z.CAS.A</t>
  </si>
  <si>
    <t>Casas</t>
  </si>
  <si>
    <t>F034.VALV.FLU.BCCH.Z.DEP.A</t>
  </si>
  <si>
    <t>Departamentos</t>
  </si>
  <si>
    <t>F034.VALV.FLU.BCCH.Z.ZN.A</t>
  </si>
  <si>
    <t>F034.VALV.FLU.BCCH.Z.ZC.A</t>
  </si>
  <si>
    <t>F034.VALV.FLU.BCCH.Z.ZS.A</t>
  </si>
  <si>
    <t>F034.VALV.FLU.BCCH.Z.RM.A</t>
  </si>
  <si>
    <t>Valorización de Mercado Terreno: General y Zonas (miles de millones de pesos)</t>
  </si>
  <si>
    <t>F034.VALT.FLU.BCCH.Z.NAC.A</t>
  </si>
  <si>
    <t>F034.VALT.FLU.BCCH.Z.CAS.A</t>
  </si>
  <si>
    <t>F034.VALT.FLU.BCCH.Z.DEP.A</t>
  </si>
  <si>
    <t>Valorización de Mercado Construcción: General y Zonas(miles de millones de pesos)</t>
  </si>
  <si>
    <t>F034.VALC.FLU.BCCH.Z.NAC.A</t>
  </si>
  <si>
    <t>F034.VALC.FLU.BCCH.Z.CAS.A</t>
  </si>
  <si>
    <t>F034.VALC.FLU.BCCH.Z.DEP.A</t>
  </si>
  <si>
    <t>Número de Propiedades: General y Zonas</t>
  </si>
  <si>
    <t>F034.NUMP.FLU.BCCH.Z.NAC.A</t>
  </si>
  <si>
    <t>F034.NUMP.FLU.BCCH.Z.CAS.A</t>
  </si>
  <si>
    <t>F034.NUMP.FLU.BCCH.Z.DEP.A</t>
  </si>
  <si>
    <t>F034.NUMP.FLU.BCCH.Z.ZN.A</t>
  </si>
  <si>
    <t>F034.NUMP.FLU.BCCH.Z.ZC.A</t>
  </si>
  <si>
    <t>F034.NUMP.FLU.BCCH.Z.ZS.A</t>
  </si>
  <si>
    <t>F034.NUMP.FLU.BCCH.Z.RM.A</t>
  </si>
  <si>
    <t>Metros Cuadrados de Terreno: General y Zonas (millones de metros cuadrados)</t>
  </si>
  <si>
    <t>F034.MCT.FLU.BCCH.Z.NAC.A</t>
  </si>
  <si>
    <t>F034.MCT.FLU.BCCH.Z.CAS.A</t>
  </si>
  <si>
    <t>F034.MCT.FLU.BCCH.Z.DEP.A</t>
  </si>
  <si>
    <t>F034.MCT.FLU.BCCH.Z.ZN.A</t>
  </si>
  <si>
    <t>F034.MCT.FLU.BCCH.Z.ZC.A</t>
  </si>
  <si>
    <t>F034.MCT.FLU.BCCH.Z.ZS.A</t>
  </si>
  <si>
    <t>F034.MCT.FLU.BCCH.Z.RM.A</t>
  </si>
  <si>
    <t>Metros Cuadrados Construidos: General y Zonas (millones de metros cuadrados)</t>
  </si>
  <si>
    <t>F034.MCC.FLU.BCCH.Z.NAC.A</t>
  </si>
  <si>
    <t>F034.MCC.FLU.BCCH.Z.CAS.A</t>
  </si>
  <si>
    <t>F034.MCC.FLU.BCCH.Z.DEP.A</t>
  </si>
  <si>
    <t>F034.MCC.FLU.BCCH.Z.ZN.A</t>
  </si>
  <si>
    <t>F034.MCC.FLU.BCCH.Z.ZC.A</t>
  </si>
  <si>
    <t>F034.MCC.FLU.BCCH.Z.ZS.A</t>
  </si>
  <si>
    <t>F034.MCC.FLU.BCCH.Z.RM.A</t>
  </si>
  <si>
    <t>Valor de mercado de la vivienda: General y por zonas (% del PIB)</t>
  </si>
  <si>
    <t>F034.VALV.PPB.BCCH.Z.NAC.A</t>
  </si>
  <si>
    <t>F034.VALV.PPB.BCCH.Z.CAS.A</t>
  </si>
  <si>
    <t>F034.VALV.PPB.BCCH.Z.DEP.A</t>
  </si>
  <si>
    <t>F034.VALV.PPB.BCCH.Z.ZN.A</t>
  </si>
  <si>
    <t>F034.VALV.PPB.BCCH.Z.ZC.A</t>
  </si>
  <si>
    <t>F034.VALV.PPB.BCCH.Z.ZS.A</t>
  </si>
  <si>
    <t>F034.VALV.PPB.BCCH.Z.RM.A</t>
  </si>
  <si>
    <t>Indicadores de ventas efectivas de viviendas, SII (índice 2008=100)</t>
  </si>
  <si>
    <t>F034.CVV.FLU.BCCH.Z.NOP.T</t>
  </si>
  <si>
    <t>Número total de operaciones de compraventa</t>
  </si>
  <si>
    <t>F034.CVV.FLU.BCCH.Z.CASN.T</t>
  </si>
  <si>
    <t>Casas nuevas</t>
  </si>
  <si>
    <t>F034.CVV.FLU.BCCH.Z.CASU.T</t>
  </si>
  <si>
    <t>Casas usadas</t>
  </si>
  <si>
    <t>F034.CVV.FLU.BCCH.Z.DEPN.T</t>
  </si>
  <si>
    <t>Departamentos nuevos</t>
  </si>
  <si>
    <t>F034.CVV.FLU.BCCH.Z.DEPU.T</t>
  </si>
  <si>
    <t>Departamentos usados</t>
  </si>
  <si>
    <t>Relación préstamo a valor de la vivienda (LTV)</t>
  </si>
  <si>
    <t>F034.RPV.PRO.BCCH.Z.Z.T</t>
  </si>
  <si>
    <t>Promedio simple</t>
  </si>
  <si>
    <t>F034.RPV.PPO.BCCH.Z.Z.T</t>
  </si>
  <si>
    <t>Promedio ponderado</t>
  </si>
  <si>
    <t>F034.RPV.PER25.BCCH.Z.Z.T</t>
  </si>
  <si>
    <t>Percentil 25</t>
  </si>
  <si>
    <t>F034.RPV.PER50.BCCH.Z.Z.T</t>
  </si>
  <si>
    <t>Percentil 50</t>
  </si>
  <si>
    <t>F034.RPV.PER75.BCCH.Z.Z.T</t>
  </si>
  <si>
    <t>Percentil 75</t>
  </si>
  <si>
    <t>Índice diario de incertidumbre económica</t>
  </si>
  <si>
    <t>F029.IDIE.IND.TOT.D</t>
  </si>
  <si>
    <t>Estadísticas Monetarias y Financieras</t>
  </si>
  <si>
    <t>Base monetaria (miles de millones de pesos)</t>
  </si>
  <si>
    <t>F021.BMO.STO.N.CLP.0.D</t>
  </si>
  <si>
    <t>Base monetaria</t>
  </si>
  <si>
    <t>Componentes M1, saldos diarios(miles de millones de pesos)</t>
  </si>
  <si>
    <t>F021.M1.STO.N.CLP.0.D</t>
  </si>
  <si>
    <t xml:space="preserve">M1 </t>
  </si>
  <si>
    <t>F021.CIR.STO.R.P96.0.D</t>
  </si>
  <si>
    <t>Circulante (C)</t>
  </si>
  <si>
    <t>F021.D1A.STO.N.CLP.0.D</t>
  </si>
  <si>
    <t>Cuentas corrientes (D1) + Depósitos y ahorros vista (Dv + Ahv)</t>
  </si>
  <si>
    <t>F021.D1B.STO.N.CLP.0.D</t>
  </si>
  <si>
    <t>Cuentas corrientes (D1)</t>
  </si>
  <si>
    <t>F021.D1E.STO.N.CLP.0.D</t>
  </si>
  <si>
    <t>Cuentas corrientes empresas</t>
  </si>
  <si>
    <t>F021.D1P.STO.N.CLP.0.D</t>
  </si>
  <si>
    <t>Cuentas corrientes personas</t>
  </si>
  <si>
    <t>F021.DAV.STO.N.CLP.0.D</t>
  </si>
  <si>
    <t>Depósitos y ahorros vista (Dv + Ahv)</t>
  </si>
  <si>
    <t>F021.DAVP.STO.N.CLP.0.D</t>
  </si>
  <si>
    <t>Cuentas vista personas</t>
  </si>
  <si>
    <t>F021.DAVO.STO.N.CLP.0.D</t>
  </si>
  <si>
    <t>Otros depósitos y ahorros vista</t>
  </si>
  <si>
    <t>Componentes M2, saldos diarios (miles de millones de pesos)</t>
  </si>
  <si>
    <t>F021.DP.STO.N.CLP.0.D</t>
  </si>
  <si>
    <t>Depósitos y captaciones a plazo (Dp)</t>
  </si>
  <si>
    <t>F021.DPPP.STO.N.CLP.0.D</t>
  </si>
  <si>
    <t>Depósitos a plazo personas</t>
  </si>
  <si>
    <t>F021.DPPO.STO.N.CLP.0.D</t>
  </si>
  <si>
    <t>Otros depósitos y captaciones a plazo</t>
  </si>
  <si>
    <t>F021.AHP.STO.N.CLP.0.D</t>
  </si>
  <si>
    <t>Depósitos de ahorro a plazo (Ahp)</t>
  </si>
  <si>
    <t>Componentes M3, saldos diarios(miles de millones de pesos)</t>
  </si>
  <si>
    <t>F021.DBC.STO.N.CLP.0.D</t>
  </si>
  <si>
    <t>Documentos del Banco Central de Chile</t>
  </si>
  <si>
    <t>F021.BOT.STO.N.CLP.0.D</t>
  </si>
  <si>
    <t>Bonos de la Tesorería General de la República</t>
  </si>
  <si>
    <t>F021.LCR.STO.N.CLP.0.D</t>
  </si>
  <si>
    <t xml:space="preserve">Letras de crédito </t>
  </si>
  <si>
    <t>F021.DME.STO.N.CLP.0.D</t>
  </si>
  <si>
    <t xml:space="preserve">Dep. moneda extranjera </t>
  </si>
  <si>
    <t xml:space="preserve">Base monetaria – saldos y promedios (miles de millones de pesos) </t>
  </si>
  <si>
    <t>F021.BMO.PRO.N.CLP.0.M</t>
  </si>
  <si>
    <t>Base monetaria - saldos</t>
  </si>
  <si>
    <t>F021.BMO.STO.N.CLP.0.M</t>
  </si>
  <si>
    <t>Base monetaria - promedios</t>
  </si>
  <si>
    <t>Billetes y monedas en circulación (saldos en millones de pesos)</t>
  </si>
  <si>
    <t>F021.C18.STO.N.CLP.0.M</t>
  </si>
  <si>
    <t>Total billetes en circulación</t>
  </si>
  <si>
    <t>F021.C16.STO.N.CLP.0.M</t>
  </si>
  <si>
    <t>Billetes de 20.000 pesos</t>
  </si>
  <si>
    <t>F021.C15.STO.N.CLP.0.M</t>
  </si>
  <si>
    <t>Billetes de 10.000 pesos</t>
  </si>
  <si>
    <t>F021.C14.STO.N.CLP.0.M</t>
  </si>
  <si>
    <t>Billetes de 5.000 pesos</t>
  </si>
  <si>
    <t>F021.C13.STO.N.CLP.0.M</t>
  </si>
  <si>
    <t>Billetes de 2.000 pesos</t>
  </si>
  <si>
    <t>F021.C12.STO.N.CLP.0.M</t>
  </si>
  <si>
    <t>Billetes de 1.000 pesos</t>
  </si>
  <si>
    <t>F021.C11.STO.N.CLP.0.M</t>
  </si>
  <si>
    <t>Billetes de 500 pesos</t>
  </si>
  <si>
    <t>F021.C113.STO.N.CLP.0.M</t>
  </si>
  <si>
    <t>Billetes de 100 pesos</t>
  </si>
  <si>
    <t>F021.C112.STO.N.CLP.0.M</t>
  </si>
  <si>
    <t>Billetes de 50 pesos</t>
  </si>
  <si>
    <t>F021.C111.STO.N.CLP.0.M</t>
  </si>
  <si>
    <t>Billetes de 10 pesos</t>
  </si>
  <si>
    <t>F021.C17.STO.N.CLP.0.M</t>
  </si>
  <si>
    <t>Otros billetes</t>
  </si>
  <si>
    <t>F021.C10.STO.N.CLP.0.M</t>
  </si>
  <si>
    <t xml:space="preserve">Total monedas en circulación </t>
  </si>
  <si>
    <t>F021.C08.STO.N.CLP.0.M</t>
  </si>
  <si>
    <t>Monedas de 10.000 pesos</t>
  </si>
  <si>
    <t>F021.C07.STO.N.CLP.0.M</t>
  </si>
  <si>
    <t>Monedas de 2.000 pesos</t>
  </si>
  <si>
    <t>F021.C06.STO.N.CLP.0.M</t>
  </si>
  <si>
    <t>Monedas de 500 pesos</t>
  </si>
  <si>
    <t>F021.C05.STO.N.CLP.0.M</t>
  </si>
  <si>
    <t>Monedas de 100 pesos</t>
  </si>
  <si>
    <t>F021.C04.STO.N.CLP.0.M</t>
  </si>
  <si>
    <t>Monedas de 50 pesos</t>
  </si>
  <si>
    <t>F021.C03.STO.N.CLP.0.M</t>
  </si>
  <si>
    <t>Monedas de 10 pesos</t>
  </si>
  <si>
    <t>F021.C02.STO.N.CLP.0.M</t>
  </si>
  <si>
    <t>Monedas de 5 pesos</t>
  </si>
  <si>
    <t>F021.C01.STO.N.CLP.0.M</t>
  </si>
  <si>
    <t>Monedas de 1 peso</t>
  </si>
  <si>
    <t>F021.C014.STO.N.CLP.0.M</t>
  </si>
  <si>
    <t>Monedas de 0,50 peso</t>
  </si>
  <si>
    <t>F021.C013.STO.N.CLP.0.M</t>
  </si>
  <si>
    <t>Monedas de 0,10 peso</t>
  </si>
  <si>
    <t>F021.C012.STO.N.CLP.0.M</t>
  </si>
  <si>
    <t>Monedas de 0,05 peso</t>
  </si>
  <si>
    <t>F021.C011.STO.N.CLP.0.M</t>
  </si>
  <si>
    <t>Monedas de 0,01 peso</t>
  </si>
  <si>
    <t>F021.C09.STO.N.CLP.0.M</t>
  </si>
  <si>
    <t>Otras monedas</t>
  </si>
  <si>
    <t xml:space="preserve">Agregados monetarios y sus componentes – saldos (miles de millones de pesos) </t>
  </si>
  <si>
    <t>F021.CIR.PRO.N.CLP.0.M</t>
  </si>
  <si>
    <t>F021.CIR.PRO.N.CLP.1.M</t>
  </si>
  <si>
    <t>Circulante desestacionalizado</t>
  </si>
  <si>
    <t>F021.DCC.PRO.N.CLP.0.M</t>
  </si>
  <si>
    <t>F021.DCCE.PRO.N.CLP.0.M</t>
  </si>
  <si>
    <t>F021.DCCP.PRO.N.CLP.0.M</t>
  </si>
  <si>
    <t>F021.DA.PRO.N.CLP.0.M</t>
  </si>
  <si>
    <t>F021.DAP.PRO.N.CLP.0.M</t>
  </si>
  <si>
    <t>F021.DAO.PRO.N.CLP.0.M</t>
  </si>
  <si>
    <t>F021.M1.PRO.N.CLP.0.M</t>
  </si>
  <si>
    <t>M1</t>
  </si>
  <si>
    <t>F021.M1.PRO.N.CLP.1.M</t>
  </si>
  <si>
    <t>M1 desestacionalizado</t>
  </si>
  <si>
    <t>F021.DP.PRO.N.CLP.0.M</t>
  </si>
  <si>
    <t>F021.DPP.PRO.N.CLP.0.M</t>
  </si>
  <si>
    <t>Depósitos a plazo</t>
  </si>
  <si>
    <t>F021.DPPP.PRO.N.CLP.0.M</t>
  </si>
  <si>
    <t>De los cuales: personas</t>
  </si>
  <si>
    <t>F021.DPPME1.PRO.N.CLP.0.M</t>
  </si>
  <si>
    <t>menor a 1 año</t>
  </si>
  <si>
    <t>F021.DPPMA1.PRO.N.CLP.0.M</t>
  </si>
  <si>
    <t>mayor a 1 año</t>
  </si>
  <si>
    <t>F021.DPB.PRO.N.CLP.0.M</t>
  </si>
  <si>
    <t>Bonos</t>
  </si>
  <si>
    <t>F021.DPO.PRO.N.CLP.0.M</t>
  </si>
  <si>
    <t>Otros Saldos</t>
  </si>
  <si>
    <t>F021.AHP.PRO.N.CLP.0.M</t>
  </si>
  <si>
    <t>F021.FM.PRO.N.CLP.0.M</t>
  </si>
  <si>
    <t>Cuotas de fondos mutuos en instrumentos hasta un año</t>
  </si>
  <si>
    <t>F021.CAC.PRO.N.CLP.0.M</t>
  </si>
  <si>
    <t>Captaciones de cooperativas de ahorro y crédito</t>
  </si>
  <si>
    <t>F021.FM2.PRO.N.CLP.0.M</t>
  </si>
  <si>
    <t>Inversión de fondos mutuos en M2</t>
  </si>
  <si>
    <t>F021.CA2.PRO.N.CLP.0.M</t>
  </si>
  <si>
    <t>Inversión de cooperativas de ahorro y crédito en M2</t>
  </si>
  <si>
    <t>F021.M2.PRO.N.CLP.0.M</t>
  </si>
  <si>
    <t>M2</t>
  </si>
  <si>
    <t>F021.DME.PRO.N.CLP.0.M</t>
  </si>
  <si>
    <t>Depósitos en moneda extranjera</t>
  </si>
  <si>
    <t>F021.DBC.PRO.N.CLP.0.M</t>
  </si>
  <si>
    <t>F021.DBCCLP.STO.N.CLP.0.M</t>
  </si>
  <si>
    <t>Documentos del Banco Central de Chile denominados en Pesos</t>
  </si>
  <si>
    <t>F021.DBCUF.STO.N.CLP.0.M</t>
  </si>
  <si>
    <t>Documentos del Banco Central de Chile denominados en UF</t>
  </si>
  <si>
    <t>F021.DBCUSD.STO.N.CLP.0.M</t>
  </si>
  <si>
    <t>Documentos del Banco Central de Chile denominados en Dólares</t>
  </si>
  <si>
    <t>F021.BOT.PRO.N.CLP.0.M</t>
  </si>
  <si>
    <t>F021.BOTCLP.STO.N.CLP.0.M</t>
  </si>
  <si>
    <t>Bonos de la Tesorería General de la República denominados en Pesos</t>
  </si>
  <si>
    <t>F021.BOTUF.STO.N.CLP.0.M</t>
  </si>
  <si>
    <t>Bonos de la Tesorería General de la República denominados en UF</t>
  </si>
  <si>
    <t>F021.LCR.PRO.N.CLP.0.M</t>
  </si>
  <si>
    <t>Letras de crédito</t>
  </si>
  <si>
    <t>F021.ECO.PRO.N.CLP.0.M</t>
  </si>
  <si>
    <t>F021.BOE.PRO.N.CLP.0.M</t>
  </si>
  <si>
    <t>Bonos de empresas</t>
  </si>
  <si>
    <t>F021.FMR.PRO.N.CLP.0.M</t>
  </si>
  <si>
    <t>Cuotas del resto de fondos mutuos</t>
  </si>
  <si>
    <t>F021.CAV.PRO.N.CLP.0.M</t>
  </si>
  <si>
    <t>Cuotas de ahorro voluntario AFP</t>
  </si>
  <si>
    <t>F021.FM3.PRO.N.CLP.0.M</t>
  </si>
  <si>
    <t>Inversión de fondos mutuos en M3</t>
  </si>
  <si>
    <t>F021.AF3.PRO.N.CLP.0.M</t>
  </si>
  <si>
    <t xml:space="preserve">Inversión de AFP en M3 </t>
  </si>
  <si>
    <t>F021.M3.PRO.N.CLP.0.M</t>
  </si>
  <si>
    <t>M3</t>
  </si>
  <si>
    <t>Agregados monetarios y sus componentes – promedios (miles de millones de pesos)</t>
  </si>
  <si>
    <t>F021.CIR.STO.N.CLP.0.M</t>
  </si>
  <si>
    <t>Circulante</t>
  </si>
  <si>
    <t>F021.DCC.STO.N.CLP.0.M</t>
  </si>
  <si>
    <t>Depósitos en  cuenta corriente (D1)</t>
  </si>
  <si>
    <t>F021.DCCE.STO.N.CLP.0.M</t>
  </si>
  <si>
    <t>F021.DCCP.STO.N.CLP.0.M</t>
  </si>
  <si>
    <t>F021.DA.STO.N.CLP.0.M</t>
  </si>
  <si>
    <t xml:space="preserve">Depósitos y ahorro a la vista (Dv + Ahv) </t>
  </si>
  <si>
    <t>F021.DAP.STO.N.CLP.0.M</t>
  </si>
  <si>
    <t>F021.DAO.STO.N.CLP.0.M</t>
  </si>
  <si>
    <t>F021.M1.STO.N.CLP.0.M</t>
  </si>
  <si>
    <t>F021.DP.STO.N.CLP.0.M</t>
  </si>
  <si>
    <t>F021.DPP.STO.N.CLP.0.M</t>
  </si>
  <si>
    <t>F021.DPPP.STO.N.CLP.0.M</t>
  </si>
  <si>
    <t>F021.DPPME1.STO.N.CLP.0.M</t>
  </si>
  <si>
    <t>F021.DPPMA1.STO.N.CLP.0.M</t>
  </si>
  <si>
    <t>F021.DPB.STO.N.CLP.0.M</t>
  </si>
  <si>
    <t>F021.DPO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DBCCLP.PRO.N.CLP.0.M</t>
  </si>
  <si>
    <t>F021.DBCUF.PRO.N.CLP.0.M</t>
  </si>
  <si>
    <t>F021.DBCUSD.PRO.N.CLP.0.M</t>
  </si>
  <si>
    <t>F021.BOT.STO.N.CLP.0.M</t>
  </si>
  <si>
    <t>F021.BOTCLP.PRO.N.CLP.0.M</t>
  </si>
  <si>
    <t>F021.BOTUF.PRO.N.CLP.0.M</t>
  </si>
  <si>
    <t>F021.LCR.STO.N.CLP.0.M</t>
  </si>
  <si>
    <t>F021.ECO.STO.N.CLP.0.M</t>
  </si>
  <si>
    <t xml:space="preserve">Efectos de comercio </t>
  </si>
  <si>
    <t>F021.BOE.STO.N.CLP.0.M</t>
  </si>
  <si>
    <t xml:space="preserve">Bonos de empresas </t>
  </si>
  <si>
    <t>F021.FMR.STO.N.CLP.0.M</t>
  </si>
  <si>
    <t>F021.CAV.STO.N.CLP.0.M</t>
  </si>
  <si>
    <t>F021.FM3.STO.N.CLP.0.M</t>
  </si>
  <si>
    <t>F021.AF3.STO.N.CLP.0.M</t>
  </si>
  <si>
    <t>F021.M3.STO.N.CLP.0.M</t>
  </si>
  <si>
    <t xml:space="preserve">M3 </t>
  </si>
  <si>
    <t>Agregados monetarios – promedios reales (miles de millones de pesos año 2023)</t>
  </si>
  <si>
    <t>F021.CIR.STO.R.P96R23.0.M</t>
  </si>
  <si>
    <t>F021.CIR.STO.R.P96R23.1.M</t>
  </si>
  <si>
    <t>F021.M1.STO.R.P96R23.0.M</t>
  </si>
  <si>
    <t>F021.M1.STO.R.P96R23.1.M</t>
  </si>
  <si>
    <t>F021.M2.STO.R.P96R23.0.M</t>
  </si>
  <si>
    <t>F021.M2.STO.R.P96R23.1.M</t>
  </si>
  <si>
    <t>M2 desestacionalizado</t>
  </si>
  <si>
    <t>F021.M3.STO.R.P96R23.0.M</t>
  </si>
  <si>
    <t>F021.M3.STO.R.P96R23.1.M</t>
  </si>
  <si>
    <t>M3 desestacionalizado</t>
  </si>
  <si>
    <t>Colocaciones por tipo de deudor, balances individuales , saldos (miles de millones de pesos)</t>
  </si>
  <si>
    <t>F022.CTOBI.STO.Z.Z.CLP.M</t>
  </si>
  <si>
    <t>   Total</t>
  </si>
  <si>
    <t>F022.COMBI.STO.Z.Z.CLP.M</t>
  </si>
  <si>
    <t>Comerciales</t>
  </si>
  <si>
    <t>F022.CONBI.STO.Z.Z.CLP.M</t>
  </si>
  <si>
    <t>Consumo</t>
  </si>
  <si>
    <t>F022.VIVBI.STO.Z.Z.CLP.M</t>
  </si>
  <si>
    <t>F022.CMXBI.STO.Z.Z.CLP.M</t>
  </si>
  <si>
    <t xml:space="preserve">Comercio exterior </t>
  </si>
  <si>
    <t>Colocaciones en moneda nacional, saldos (miles de millones de pesos)</t>
  </si>
  <si>
    <t>F022.CTO.STO.Z.Z.CLP.M</t>
  </si>
  <si>
    <t>Colocaciones totales en moneda nacional</t>
  </si>
  <si>
    <t>F022.CEF.STO.Z.Z.CLP.M</t>
  </si>
  <si>
    <t>Efectivas</t>
  </si>
  <si>
    <t>F022.CEF.STO.HA01.RE.CLP.M</t>
  </si>
  <si>
    <t>Hasta un año</t>
  </si>
  <si>
    <t>F022.CEF.STO.MA01.Z.CLP.M</t>
  </si>
  <si>
    <t>Más de un año</t>
  </si>
  <si>
    <t>F022.CLC.STO.Z.RE.CLP.M</t>
  </si>
  <si>
    <t>En letras de crédito</t>
  </si>
  <si>
    <t>F022.CTG.STO.Z.Z.CLP.M</t>
  </si>
  <si>
    <t>Contingentes</t>
  </si>
  <si>
    <t>F022.CRV.STO.Z.Z.CLP.M</t>
  </si>
  <si>
    <t>Compra de activos financieros con pacto de retroventa</t>
  </si>
  <si>
    <t>Colocaciones en moneda extranjera, saldos (millones de dólares)</t>
  </si>
  <si>
    <t>F022.CTO.STO.Z.Z.USD.M</t>
  </si>
  <si>
    <t>Colocaciones totales en moneda extranjera</t>
  </si>
  <si>
    <t>F022.CEF.STO.Z.Z.USD.M</t>
  </si>
  <si>
    <t>F022.COL.STO.HA01.Z.USD.M</t>
  </si>
  <si>
    <t>F022.COL.STO.MA01.Z.USD.M</t>
  </si>
  <si>
    <t>F022.CTG.STO.Z.Z.USD.M</t>
  </si>
  <si>
    <t>Colocaciones en moneda nacional por sector y según reajustabilidad, saldos (miles de millones de pesos)</t>
  </si>
  <si>
    <t>F022.COL.STO.Z.Z.CLP.M</t>
  </si>
  <si>
    <t>Colocaciones en moneda nacional</t>
  </si>
  <si>
    <t>F022.CPR.STO.Z.Z.CLP.M</t>
  </si>
  <si>
    <t>Sector privado</t>
  </si>
  <si>
    <t>F022.CPU.STO.Z.Z.CLP.M</t>
  </si>
  <si>
    <t>Sector público</t>
  </si>
  <si>
    <t>F022.CEX.STO.Z.Z.CLP.M</t>
  </si>
  <si>
    <t>Sector externo</t>
  </si>
  <si>
    <t>F022.CIT.STO.Z.Z.CLP.M</t>
  </si>
  <si>
    <t>Sector interfinanciero</t>
  </si>
  <si>
    <t>F022.COL.STO.Z.NO.CLP.M</t>
  </si>
  <si>
    <t>No reajustables</t>
  </si>
  <si>
    <t>F022.COL.STO.HA01.NO.CLP.M</t>
  </si>
  <si>
    <t>F022.COL.STO.MA01.NO.CLP.M</t>
  </si>
  <si>
    <t>F022.COL.STO.Z.RE.CLP.M</t>
  </si>
  <si>
    <t>Reajustables</t>
  </si>
  <si>
    <t>F022.COL.STO.HA01.RE.CLP.M</t>
  </si>
  <si>
    <t>F022.COL.STO.MA01.RE.CLP.M</t>
  </si>
  <si>
    <t>Colocaciones en moneda nacional por sector y según reajustabilidad, promedios (miles de millones de pesos)</t>
  </si>
  <si>
    <t>F022.COL.PRO.Z.Z.CLP.M</t>
  </si>
  <si>
    <t>F022.CPR.PRO.Z.Z.CLP.M</t>
  </si>
  <si>
    <t>F022.CPU.PRO.Z.Z.CLP.M</t>
  </si>
  <si>
    <t>F022.CEX.PRO.Z.Z.CLP.M</t>
  </si>
  <si>
    <t>F022.CIT.PRO.Z.Z.CLP.M</t>
  </si>
  <si>
    <t>F022.COL.PRO.Z.NO.CLP.M</t>
  </si>
  <si>
    <t>F022.COL.PRO.HA01.NO.CLP.M</t>
  </si>
  <si>
    <t>F022.COL.PRO.MA01.NO.CLP.M</t>
  </si>
  <si>
    <t>F022.COL.PRO.Z.RE.CLP.M</t>
  </si>
  <si>
    <t>F022.COL.PRO.HA01.RE.CLP.M</t>
  </si>
  <si>
    <t>F022.COL.PRO.MA01.RE.CLP.M</t>
  </si>
  <si>
    <t>F022.CLC.PRO.Z.RE.CLP.M</t>
  </si>
  <si>
    <t>Colocaciones en moneda extranjera por sector y por plazo, saldos (millones de dólares)</t>
  </si>
  <si>
    <t>F022.COL.STO.Z.Z.USD.M</t>
  </si>
  <si>
    <t>Colocaciones en moneda extranjera</t>
  </si>
  <si>
    <t>F022.CPR.STO.Z.Z.USD.M</t>
  </si>
  <si>
    <t>F022.CPU.STO.Z.Z.USD.M</t>
  </si>
  <si>
    <t>F022.CEX.STO.Z.Z.USD.M</t>
  </si>
  <si>
    <t>F022.CIT.STO.Z.Z.USD.M</t>
  </si>
  <si>
    <t>Colocaciones en moneda extranjera por sector y por plazo, promedios (millones de dólares)</t>
  </si>
  <si>
    <t>F022.COL.PRO.Z.Z.USD.M</t>
  </si>
  <si>
    <t>F022.CPR.PRO.Z.Z.USD.M</t>
  </si>
  <si>
    <t>F022.CPU.PRO.Z.Z.USD.M</t>
  </si>
  <si>
    <t>F022.CEX.PRO.Z.Z.USD.M</t>
  </si>
  <si>
    <t>F022.CIT.PRO.Z.Z.USD.M</t>
  </si>
  <si>
    <t>F022.COL.PRO.HA01.Z.USD.M</t>
  </si>
  <si>
    <t>F022.COL.PRO.MA01.Z.USD.M</t>
  </si>
  <si>
    <t>Colocaciones sector privado y público no financiero (miles de millones de pesos)</t>
  </si>
  <si>
    <t>F022.CPP.STO.Z.Z.Z.M</t>
  </si>
  <si>
    <t>Saldos</t>
  </si>
  <si>
    <t>F022.CPP.PRO.Z.Z.Z.M</t>
  </si>
  <si>
    <t>Promedios</t>
  </si>
  <si>
    <t xml:space="preserve">Colocaciones por tipo de deudor en moneda nacional, saldos (miles de millones de pesos ) </t>
  </si>
  <si>
    <t>F022.COM.STO.Z.NO.CLP.M</t>
  </si>
  <si>
    <t>Colocaciones comerciales</t>
  </si>
  <si>
    <t>F022.CON.STO.Z.NO.CLP.M</t>
  </si>
  <si>
    <t>Colocaciones de consumo</t>
  </si>
  <si>
    <t>F022.VIV.STO.Z.NO.CLP.M</t>
  </si>
  <si>
    <t>Colocaciones de vivenda</t>
  </si>
  <si>
    <t>F022.CMX.STO.Z.NO.CLP.M</t>
  </si>
  <si>
    <t>Colocaciones de comercio exterior</t>
  </si>
  <si>
    <t>F022.CVE.STO.Z.NO.CLP.M</t>
  </si>
  <si>
    <t>Colocaciones vencidas</t>
  </si>
  <si>
    <t>F022.CTR.STO.Z.NO.CLP.M</t>
  </si>
  <si>
    <t>Otras colocaciones</t>
  </si>
  <si>
    <t>F022.CMN.STO.Z.Z.CLP.M</t>
  </si>
  <si>
    <t>Colocaciones totales moneda nacional</t>
  </si>
  <si>
    <t>Colocaciones por tipo de deudor en moneda extranjera, saldos (miles de millones de pesos)</t>
  </si>
  <si>
    <t>F022.COM.STO.Z.TC.CLP.M</t>
  </si>
  <si>
    <t>F022.CON.STO.Z.TC.CLP.M</t>
  </si>
  <si>
    <t>F022.VIV.STO.Z.TC.CLP.M</t>
  </si>
  <si>
    <t>F022.CMX.STO.Z.TC.CLP.M</t>
  </si>
  <si>
    <t>F022.CVE.STO.Z.TC.CLP.M</t>
  </si>
  <si>
    <t>F022.CTR.STO.Z.TC.CLP.M</t>
  </si>
  <si>
    <t>F022.COL.STO.Z.TC.CLP.M</t>
  </si>
  <si>
    <t>Colocaciones totales moneda extranjera</t>
  </si>
  <si>
    <t>Colocaciones por tipo de deudor consolidado , saldos (miles de millones de pesos)</t>
  </si>
  <si>
    <t>F022.COM.STO.Z.Z.CLP.M</t>
  </si>
  <si>
    <t>F022.CON.STO.Z.Z.CLP.M</t>
  </si>
  <si>
    <t>F022.VIV.STO.Z.Z.CLP.M</t>
  </si>
  <si>
    <t>Colocaciones de vivienda</t>
  </si>
  <si>
    <t>F022.CMX.STO.Z.Z.CLP.M</t>
  </si>
  <si>
    <t>F022.CVE.STO.Z.Z.CLP.M</t>
  </si>
  <si>
    <t>F022.CTR.STO.Z.Z.CLP.M</t>
  </si>
  <si>
    <t>F022.CNE.STO.Z.Z.CLP.M</t>
  </si>
  <si>
    <t>Colocaciones totales consolidadas</t>
  </si>
  <si>
    <t>Depósitos en moneda nacional, saldos (miles de millones de pesos)</t>
  </si>
  <si>
    <t>F022.DEP.STO.Z.Z.CLP.M</t>
  </si>
  <si>
    <t>F022.DVR.STO.Z.Z.CLP.M</t>
  </si>
  <si>
    <t>Venta de títulos de créditos con pacto de recompra</t>
  </si>
  <si>
    <t>F022.DOL.STO.Z.Z.CLP.M</t>
  </si>
  <si>
    <t>Obligaciones en letras de crédito</t>
  </si>
  <si>
    <t>F022.DEP.STO.HM01.Z.CLP.M</t>
  </si>
  <si>
    <t>Depósitos y otras obligaciones a la vista</t>
  </si>
  <si>
    <t>F022.DCC.STO.HM01.Z.CLP.M</t>
  </si>
  <si>
    <t>En cuenta corriente</t>
  </si>
  <si>
    <t>F022.DAV.STO.HM01.Z.CLP.M</t>
  </si>
  <si>
    <t>Ahorro a la vista</t>
  </si>
  <si>
    <t>F022.DOT.STO.HM01.Z.CLP.M</t>
  </si>
  <si>
    <t>Otros</t>
  </si>
  <si>
    <t>F022.DEP.STO.MM01.Z.CLP.M</t>
  </si>
  <si>
    <t>Depósitos y otras captaciones a plazo</t>
  </si>
  <si>
    <t>F022.DEP.STO.M1M3.Z.CLP.M</t>
  </si>
  <si>
    <t>Hasta 89 días</t>
  </si>
  <si>
    <t>F022.DEP.STO.M3A1.Z.CLP.M</t>
  </si>
  <si>
    <t>De 90 a 365 días</t>
  </si>
  <si>
    <t>F022.DEP.STO.M3A1.RE.CLP.M</t>
  </si>
  <si>
    <t>Reajustable</t>
  </si>
  <si>
    <t>F022.DEP.STO.M3A1.NO.CLP.M</t>
  </si>
  <si>
    <t>No Reajustable</t>
  </si>
  <si>
    <t>F022.DEP.STO.MA01.Z.CLP.M</t>
  </si>
  <si>
    <t>A más de un año</t>
  </si>
  <si>
    <t>F022.DEP.STO.MA01.RE.CLP.M</t>
  </si>
  <si>
    <t>F022.DEP.STO.MA01.NO.CLP.M</t>
  </si>
  <si>
    <t>F022.DAP.STO.MM01.Z.CLP.M</t>
  </si>
  <si>
    <t>Ahorro a plazo</t>
  </si>
  <si>
    <t>Depósitos en moneda extranjera, saldos (millones de dólares)</t>
  </si>
  <si>
    <t>F022.DEP.STO.Z.Z.USD.M</t>
  </si>
  <si>
    <t>F022.DEV.STO.Z.Z.USD.M</t>
  </si>
  <si>
    <t>F022.DPZ.STO.Z.Z.USD.M</t>
  </si>
  <si>
    <t>Depósitos sector privado y público no financiero (miles  de millones de pesos)</t>
  </si>
  <si>
    <t>F022.DPP.STO.Z.Z.Z.M</t>
  </si>
  <si>
    <t>F022.DPP.PRO.Z.Z.Z.M</t>
  </si>
  <si>
    <t>Inversiones financieras en moneda nacional (Saldos en miles de millones de pesos)</t>
  </si>
  <si>
    <t>F022.TIFN.STO.Z.NO.CLP.M</t>
  </si>
  <si>
    <t>F022.DBC.STO.Z.NO.CLP.M</t>
  </si>
  <si>
    <t>Documentos del banco central</t>
  </si>
  <si>
    <t>F022.DTGR.STO.Z.NO.CLP.M</t>
  </si>
  <si>
    <t>Documentos de la Tesorería General de la República</t>
  </si>
  <si>
    <t>F022.DOF.STO.Z.NO.CLP.M</t>
  </si>
  <si>
    <t>Otros documentos emitidos por organismos fiscales</t>
  </si>
  <si>
    <t>F022.LIFP.STO.Z.NO.CLP.M</t>
  </si>
  <si>
    <t>Letras de crédito emtidias  por otras instituciones financieras del país</t>
  </si>
  <si>
    <t>F022.DIFP.STO.Z.NO.CLP.M</t>
  </si>
  <si>
    <t>Otros documentos emitidios por otras instituciones financieras del país</t>
  </si>
  <si>
    <t>F022.LEP.STO.Z.NO.CLP.M</t>
  </si>
  <si>
    <t>Letras de crédito de emisión propia</t>
  </si>
  <si>
    <t>F022.IEEP.STO.Z.NO.CLP.M</t>
  </si>
  <si>
    <t>Instrumentos de empresas emitidos en el país</t>
  </si>
  <si>
    <t>F022.OIEP.STO.Z.NO.CLP.M</t>
  </si>
  <si>
    <t>Otros instrumentos emitidos en el país</t>
  </si>
  <si>
    <t>F022.OIEE.STO.Z.NO.CLP.M</t>
  </si>
  <si>
    <t>Otros instrumentos emitidos en el exterior</t>
  </si>
  <si>
    <t>F022.FMSR.STO.Z.NO.CLP.M</t>
  </si>
  <si>
    <t>Fondos Mutuos administrados por sociedades relacionadas</t>
  </si>
  <si>
    <t>Inversiones financieras en moneda extranjera (Saldos en millones de pesos)</t>
  </si>
  <si>
    <t>F022.TIFE.STO.Z.TC.CLP.M</t>
  </si>
  <si>
    <t>F022.DBC.STO.Z.TC.CLP.M</t>
  </si>
  <si>
    <t>Documentos del Banco Central</t>
  </si>
  <si>
    <t>F022.DOF.STO.Z.TC.CLP.M</t>
  </si>
  <si>
    <t>Documentos de Organismos Fiscales</t>
  </si>
  <si>
    <t>F022.DIFP.STO.Z.TC.CLP.M</t>
  </si>
  <si>
    <t>Documento emitidos por otras instituciones financieras del país</t>
  </si>
  <si>
    <t>F022.IFE.STO.Z.TC.CLP.M</t>
  </si>
  <si>
    <t>Inversiones en el exterior</t>
  </si>
  <si>
    <t>F022.RIF.STO.Z.TC.CLP.M</t>
  </si>
  <si>
    <t>Resto de inversiones financieras</t>
  </si>
  <si>
    <t>Activos y pasivos del sector bancario: bancos, sociedades financieras y BCCh, saldos (miles de millones de pesos)</t>
  </si>
  <si>
    <t>F022.A.STO.Z.Z.CLP.M</t>
  </si>
  <si>
    <t>Activos</t>
  </si>
  <si>
    <t>F022.A1.STO.Z.Z.CLP.M</t>
  </si>
  <si>
    <t>Posición externa neta</t>
  </si>
  <si>
    <t>F051.H121.STO.H.C.CLP.M</t>
  </si>
  <si>
    <t>Reservas internacionales</t>
  </si>
  <si>
    <t>F022.A11.STO.Z.Z.CLP.M</t>
  </si>
  <si>
    <t>Otros posición externa neta (excluye reservas internacionales)</t>
  </si>
  <si>
    <t>F022.A2.STO.Z.Z.CLP.M</t>
  </si>
  <si>
    <t>Crédito interno</t>
  </si>
  <si>
    <t>F022.A21.STO.Z.Z.CLP.M</t>
  </si>
  <si>
    <t>F022.A22.STO.Z.Z.CLP.M</t>
  </si>
  <si>
    <t>F022.A23.STO.Z.Z.CLP.M</t>
  </si>
  <si>
    <t>Otros crédito interno ( excluye sector privado y gobierno general )</t>
  </si>
  <si>
    <t>F022.B1.STO.Z.Z.CLP.M</t>
  </si>
  <si>
    <t>Dinero y cuasidinero privado</t>
  </si>
  <si>
    <t>F022.B2.STO.Z.Z.CLP.M</t>
  </si>
  <si>
    <t>Dinero</t>
  </si>
  <si>
    <t>F022.B3.STO.Z.Z.CLP.M</t>
  </si>
  <si>
    <t xml:space="preserve">Cuasidinero </t>
  </si>
  <si>
    <t>F022.B31.STO.Z.Z.CLP.M</t>
  </si>
  <si>
    <t>Bancario</t>
  </si>
  <si>
    <t>F022.B32.STO.Z.Z.CLP.M</t>
  </si>
  <si>
    <t>Documentos del BCCh</t>
  </si>
  <si>
    <t>Activos y pasivos de bancos comerciales y sociedades financieras, saldos (miles de millones de pesos)</t>
  </si>
  <si>
    <t>F022.C2.STO.Z.Z.CLP.M</t>
  </si>
  <si>
    <t>Total Activos</t>
  </si>
  <si>
    <t>F022.C1.STO.CP.Z.CLP.M</t>
  </si>
  <si>
    <t>Posición externa neta de corto plazo</t>
  </si>
  <si>
    <t>F022.C1.STO.LP.Z.CLP.M</t>
  </si>
  <si>
    <t>Posición externa neta de largo plazo</t>
  </si>
  <si>
    <t>F022.C21.STO.Z.Z.CLP.M</t>
  </si>
  <si>
    <t>Crédito interno, sector privado</t>
  </si>
  <si>
    <t>F022.C22.STO.Z.Z.CLP.M</t>
  </si>
  <si>
    <t>Crédito interno, gobierno general</t>
  </si>
  <si>
    <t>F051.E142.STO.H.C.CLP.M</t>
  </si>
  <si>
    <t>Crédito interno, Banco Central, reservas monetarias</t>
  </si>
  <si>
    <t>F022.C232.STO.Z.Z.CLP.M</t>
  </si>
  <si>
    <t>Crédito interno, Banco Central, pagarés con mercado secundario</t>
  </si>
  <si>
    <t>F022.C233.STO.Z.Z.CLP.M</t>
  </si>
  <si>
    <t>Crédito interno, Banco Central, otro</t>
  </si>
  <si>
    <t>F022.C24.STO.Z.Z.CLP.M</t>
  </si>
  <si>
    <t>Crédito interno, otras sociedades financieras</t>
  </si>
  <si>
    <t>F022.C31.STO.Z.Z.CLP.M</t>
  </si>
  <si>
    <t>Pasivos, depositos vista privados</t>
  </si>
  <si>
    <t>Pasivos, cuasidinero privados</t>
  </si>
  <si>
    <t>Balance del Banco Central de Chile, saldos (miles de millones de pesos)</t>
  </si>
  <si>
    <t>F051.E94.STO.H.C.CLP.M</t>
  </si>
  <si>
    <t>F051.E941.STO.H.C.CLP.M</t>
  </si>
  <si>
    <t>Activos externos netos</t>
  </si>
  <si>
    <t>F051.E9412.STO.H.C.CLP.M</t>
  </si>
  <si>
    <t>Activos externos</t>
  </si>
  <si>
    <t>F051.E9413.STO.H.C.CLP.M</t>
  </si>
  <si>
    <t>Pasivos externos</t>
  </si>
  <si>
    <t>F051.E942.STO.H.C.CLP.M</t>
  </si>
  <si>
    <t>Activos locales</t>
  </si>
  <si>
    <t>F051.E9421.STO.H.C.CLP.M</t>
  </si>
  <si>
    <t>Activos locales con otras sociedades de depósito</t>
  </si>
  <si>
    <t>F051.E9422.STO.H.C.CLP.M</t>
  </si>
  <si>
    <t>Activos locales con otras sociedades financieras</t>
  </si>
  <si>
    <t>F051.E9423.STO.H.C.CLP.M</t>
  </si>
  <si>
    <t>Activos locales con el gobierno central</t>
  </si>
  <si>
    <t>F051.E9424.STO.H.C.CLP.M</t>
  </si>
  <si>
    <t>Activos locales con otros gobiernos locales</t>
  </si>
  <si>
    <t>F051.E9425.STO.H.C.CLP.M</t>
  </si>
  <si>
    <t>Activos locales con sociedades públicas no financieras</t>
  </si>
  <si>
    <t>F051.E9426.STO.H.C.CLP.M</t>
  </si>
  <si>
    <t>Activos locales con el sector privado</t>
  </si>
  <si>
    <t>F051.E943.STO.H.C.CLP.M</t>
  </si>
  <si>
    <t>Otros activos</t>
  </si>
  <si>
    <t>F051.E1010.STO.H.C.CLP.M</t>
  </si>
  <si>
    <t>Pasivos</t>
  </si>
  <si>
    <t>F051.E1011.STO.H.C.CLP.M</t>
  </si>
  <si>
    <t>F051.E10111.STO.H.C.CLP.M</t>
  </si>
  <si>
    <t>F051.E10112.STO.H.C.CLP.M</t>
  </si>
  <si>
    <t>Encaje</t>
  </si>
  <si>
    <t>F051.E10113.STO.H.C.CLP.M</t>
  </si>
  <si>
    <t>Otros pasivos incluidos en base monetaria</t>
  </si>
  <si>
    <t>F051.E1012.STO.H.C.CLP.M</t>
  </si>
  <si>
    <t>Depósitos y valores distintos de acciones excluidos de la base monetaria</t>
  </si>
  <si>
    <t>F051.E10121.STO.H.C.CLP.M</t>
  </si>
  <si>
    <t>Depósitos incluidos en el dinero en sentido amplio</t>
  </si>
  <si>
    <t>F051.E10122.STO.H.C.CLP.M</t>
  </si>
  <si>
    <t>Bonos y papeles del Banco Central</t>
  </si>
  <si>
    <t>F051.E10123.STO.H.C.CLP.M</t>
  </si>
  <si>
    <t>Depósitos excluidos del dinero en sentido amplio</t>
  </si>
  <si>
    <t>F051.E10124.STO.H.C.CLP.M</t>
  </si>
  <si>
    <t>Otros valores excluidos del dinero en sentido amplio</t>
  </si>
  <si>
    <t>F051.E1013.STO.H.C.CLP.M</t>
  </si>
  <si>
    <t>Pasivos con el Gobierno Central</t>
  </si>
  <si>
    <t>F051.E1014.STO.H.C.CLP.M</t>
  </si>
  <si>
    <t>F051.E1015.STO.H.C.CLP.M</t>
  </si>
  <si>
    <t>Derivados Financieros</t>
  </si>
  <si>
    <t>F051.E1016.STO.H.C.CLP.M</t>
  </si>
  <si>
    <t>Otros pasivos con otras sociedades de depósito</t>
  </si>
  <si>
    <t>F051.E1017.STO.H.C.CLP.M</t>
  </si>
  <si>
    <t>Otros pasivos</t>
  </si>
  <si>
    <t>F051.H130.STO.H.C.CLP.M</t>
  </si>
  <si>
    <t>Patrimonio</t>
  </si>
  <si>
    <t>F051.E20.STO.H.C.CLP.A</t>
  </si>
  <si>
    <t xml:space="preserve">Activos </t>
  </si>
  <si>
    <t>F051.H121.STO.H.C.CLP.A</t>
  </si>
  <si>
    <t xml:space="preserve">Reservas internacionales netas </t>
  </si>
  <si>
    <t>F051.E22.STO.H.C.CLP.A</t>
  </si>
  <si>
    <t xml:space="preserve">Pagarés fiscales </t>
  </si>
  <si>
    <t>F051.E231.STO.H.C.CLP.A</t>
  </si>
  <si>
    <t xml:space="preserve">Otros activos con sector público </t>
  </si>
  <si>
    <t>F051.E41.STO.H.C.CLP.A</t>
  </si>
  <si>
    <t xml:space="preserve">Deuda subordinada </t>
  </si>
  <si>
    <t>F051.E43.STO.H.C.CLP.A</t>
  </si>
  <si>
    <t>Instrumentos de política monetaria</t>
  </si>
  <si>
    <t>F051.E9427.STO.H.C.CLP.A</t>
  </si>
  <si>
    <t>Inversión en activos locales</t>
  </si>
  <si>
    <t>F051.E25.STO.H.C.CLP.A</t>
  </si>
  <si>
    <t>Crédito a instituciones financieras</t>
  </si>
  <si>
    <t>F051.E23.STO.H.C.CLP.A</t>
  </si>
  <si>
    <t xml:space="preserve">Otros </t>
  </si>
  <si>
    <t>F051.E1.STO.H.C.CLP.A</t>
  </si>
  <si>
    <t xml:space="preserve">Pasivos </t>
  </si>
  <si>
    <t>F051.E14.STO.H.C.CLP.A</t>
  </si>
  <si>
    <t>F051.E101.STO.H.C.CLP.A</t>
  </si>
  <si>
    <t xml:space="preserve">Pagarés política monetaria </t>
  </si>
  <si>
    <t>F051.E102.STO.H.C.CLP.A</t>
  </si>
  <si>
    <t>Otros pasivos de política monetaria</t>
  </si>
  <si>
    <t>F051.E103.STO.H.C.CLP.A</t>
  </si>
  <si>
    <t xml:space="preserve">Cuentas corrientes y encaje M/E </t>
  </si>
  <si>
    <t>F051.E104.STO.H.C.CLP.A</t>
  </si>
  <si>
    <t xml:space="preserve">Depósitos fisco y otros sector público </t>
  </si>
  <si>
    <t>F051.E105.STO.H.C.CLP.A</t>
  </si>
  <si>
    <t>F051.H13.STO.H.C.CLP.A</t>
  </si>
  <si>
    <t xml:space="preserve">Patrimonio </t>
  </si>
  <si>
    <t>F051.H131.STO.H.C.CLP.A</t>
  </si>
  <si>
    <t xml:space="preserve">Capital inicial revalorizado </t>
  </si>
  <si>
    <t>F051.H132.STO.H.C.CLP.A</t>
  </si>
  <si>
    <t xml:space="preserve">Capital inicial nominal </t>
  </si>
  <si>
    <t>F051.H133.STO.H.C.CLP.A</t>
  </si>
  <si>
    <t xml:space="preserve">Revalorización capital propio </t>
  </si>
  <si>
    <t>F051.H134.STO.H.C.CLP.A</t>
  </si>
  <si>
    <t xml:space="preserve">Resultado neto </t>
  </si>
  <si>
    <t>F051.H135.STO.H.C.CLP.A</t>
  </si>
  <si>
    <t xml:space="preserve">Resultados no financieros </t>
  </si>
  <si>
    <t>F051.H136.STO.H.C.CLP.A</t>
  </si>
  <si>
    <t>Intereses netos</t>
  </si>
  <si>
    <t>F051.H137.STO.H.C.CLP.A</t>
  </si>
  <si>
    <t>Cambios de valor</t>
  </si>
  <si>
    <t>F051.H138.STO.H.C.CLP.A</t>
  </si>
  <si>
    <t xml:space="preserve">Menos: Revalorización capital propio </t>
  </si>
  <si>
    <t>F051.H1391.STO.H.C.CLP.A</t>
  </si>
  <si>
    <t>Aporte de capital</t>
  </si>
  <si>
    <t>F051.H1392.STO.H.C.CLP.A</t>
  </si>
  <si>
    <t>Aplicación normativa IFRS</t>
  </si>
  <si>
    <t>F051.H1393.STO.H.C.CLP.A</t>
  </si>
  <si>
    <t>Cuentas de valorización</t>
  </si>
  <si>
    <t>Activos y pasivos del BCCh, saldos (miles de millones de pesos)</t>
  </si>
  <si>
    <t>F051.E20.STO.H.C.CLP.M</t>
  </si>
  <si>
    <t>Total Posición externa y Crédito interno (netos)</t>
  </si>
  <si>
    <t>F051.E91.STO.H.C.CLP.M</t>
  </si>
  <si>
    <t>F051.E911.STO.H.C.CLP.M</t>
  </si>
  <si>
    <t>F051.E92.STO.H.C.CLP.M</t>
  </si>
  <si>
    <t>Crédito interno neto</t>
  </si>
  <si>
    <t>F051.E921.STO.H.C.CLP.M</t>
  </si>
  <si>
    <t>F051.E922.STO.H.C.CLP.M</t>
  </si>
  <si>
    <t>Gobierno central (neto)</t>
  </si>
  <si>
    <t>F051.E923.STO.H.C.CLP.M</t>
  </si>
  <si>
    <t>Bancos y financieras</t>
  </si>
  <si>
    <t>F051.E9231.STO.H.C.CLP.M</t>
  </si>
  <si>
    <t>Documentos</t>
  </si>
  <si>
    <t>F051.E9232.STO.H.C.CLP.M</t>
  </si>
  <si>
    <t>Otros bancos y financieras (excluye documentos)</t>
  </si>
  <si>
    <t>F051.E924.STO.H.C.CLP.M</t>
  </si>
  <si>
    <t>Otros crédito interno (excluye sector privado ni gobierno general)</t>
  </si>
  <si>
    <t>F051.EM1.STO.H.C.CLP.M</t>
  </si>
  <si>
    <t xml:space="preserve">Pasivos monetarios </t>
  </si>
  <si>
    <t>F051.E14.STO.H.C.CLP.M</t>
  </si>
  <si>
    <t>Emisión</t>
  </si>
  <si>
    <t>F051.E141.STO.H.C.CLP.M</t>
  </si>
  <si>
    <t>F051.EM11.STO.H.C.CLP.M</t>
  </si>
  <si>
    <t>Bonos y pagarés</t>
  </si>
  <si>
    <t>Balance del Banco Central, saldos por posición (miles de millones de pesos)</t>
  </si>
  <si>
    <t>F051.H11.STO.H.C.CLP.M</t>
  </si>
  <si>
    <t>Posición pagadera en moneda nacional </t>
  </si>
  <si>
    <t>F051.H111.STO.H.C.CLP.M</t>
  </si>
  <si>
    <t>Denominada en moneda nacional</t>
  </si>
  <si>
    <t>F051.H112.STO.H.C.CLP.M</t>
  </si>
  <si>
    <t>Denominada en moneda extranjera </t>
  </si>
  <si>
    <t>F051.H12.STO.H.C.CLP.M</t>
  </si>
  <si>
    <t>Posición pagadera y denominada en moneda extranjera (principales componentes) </t>
  </si>
  <si>
    <t>Reservas internacionales </t>
  </si>
  <si>
    <t>F051.H122.STO.H.C.CLP.M</t>
  </si>
  <si>
    <t>Gobierno central (neto) </t>
  </si>
  <si>
    <t>F051.H123.STO.H.C.CLP.M</t>
  </si>
  <si>
    <t>Bancos (neto) </t>
  </si>
  <si>
    <t>F051.H124.STO.H.C.CLP.M</t>
  </si>
  <si>
    <t xml:space="preserve">Bonos y pagarés del BCCh </t>
  </si>
  <si>
    <t>F051.H125.STO.H.C.CLP.M</t>
  </si>
  <si>
    <t>Resto (neto) </t>
  </si>
  <si>
    <t>F051.H13.STO.H.C.CLP.M</t>
  </si>
  <si>
    <t>Total (patrimonio) </t>
  </si>
  <si>
    <t>Posiciones del balance del Banco Central, variación de saldos (miles de millones de pesos)</t>
  </si>
  <si>
    <t>F051.H21.FLU.H.C.CLP.M</t>
  </si>
  <si>
    <t>Posición pagadera y denominada en moneda nacional </t>
  </si>
  <si>
    <t>F051.H211.FLU.H.C.CLP.M</t>
  </si>
  <si>
    <t>Intercambio (posición pagadera y denominada en moneda nacional)</t>
  </si>
  <si>
    <t>F051.H212.FLU.H.C.CLP.M</t>
  </si>
  <si>
    <t>Intereses y resultados no financieros (posición pagadera y denominada en moneda nacional) </t>
  </si>
  <si>
    <t>F051.H213.FLU.H.C.CLP.M</t>
  </si>
  <si>
    <t>Cambios de valoración (posición pagadera y denominada en moneda nacional)</t>
  </si>
  <si>
    <t>F051.H22.FLU.H.C.CLP.M</t>
  </si>
  <si>
    <t>Posición pagadera en moneda nacional y denominada en moneda extranjera </t>
  </si>
  <si>
    <t>F051.H221.FLU.H.C.CLP.M</t>
  </si>
  <si>
    <t>Intercambio (posición pagadera en moneda nacional y denominada en moneda extranjera )</t>
  </si>
  <si>
    <t>F051.H222.FLU.H.C.CLP.M</t>
  </si>
  <si>
    <t>Intereses y resultados no financieros (posición pagadera en moneda nacional y denominada en moneda extranjera )</t>
  </si>
  <si>
    <t>F051.H223.FLU.H.C.CLP.M</t>
  </si>
  <si>
    <t>Cambios de valoración (posición pagadera en moneda nacional y denominada en moneda extranjera )</t>
  </si>
  <si>
    <t>F051.H23.FLU.H.C.CLP.M</t>
  </si>
  <si>
    <t>Posición pagadera y denominada en moneda extranjera </t>
  </si>
  <si>
    <t>F051.H231.FLU.H.C.CLP.M</t>
  </si>
  <si>
    <t>Intercambio (operaciones de cambio)  (posición pagadera y denominada en moneda extranjera )</t>
  </si>
  <si>
    <t>F051.H232.FLU.H.C.CLP.M</t>
  </si>
  <si>
    <t>Intereses y resultados no financieros (posición pagadera y denominada en moneda extranjera )</t>
  </si>
  <si>
    <t>F051.H233.FLU.H.C.CLP.M</t>
  </si>
  <si>
    <t>Cambios de valoración (posición pagadera y denominada en moneda extranjera )</t>
  </si>
  <si>
    <t>F051.H24.FLU.H.C.CLP.M</t>
  </si>
  <si>
    <t>Patrimonio </t>
  </si>
  <si>
    <t>F051.H241.FLU.H.C.CLP.M</t>
  </si>
  <si>
    <t>Intereses y resultados no financieros (patrimonio)</t>
  </si>
  <si>
    <t>F051.H242.FLU.H.C.CLP.M</t>
  </si>
  <si>
    <t>Cambios de valoración (patrimonio)</t>
  </si>
  <si>
    <t>Posiciones denominadas en moneda extranjera del balance del Banco Central (millones de dólares)</t>
  </si>
  <si>
    <t>F051.H3.STO.H.C.USD.M</t>
  </si>
  <si>
    <t xml:space="preserve">Saldo de la posición </t>
  </si>
  <si>
    <t>F051.H31.STO.H.C.USD.M</t>
  </si>
  <si>
    <t xml:space="preserve">Pagadero en moneda extranjera </t>
  </si>
  <si>
    <t>F062.A5.STO.PF.USD.M</t>
  </si>
  <si>
    <t xml:space="preserve">Reservas Internacionales </t>
  </si>
  <si>
    <t>F051.H312.STO.H.C.USD.M</t>
  </si>
  <si>
    <t xml:space="preserve">Gobierno Central (neto) </t>
  </si>
  <si>
    <t>F051.H313.STO.H.C.USD.M</t>
  </si>
  <si>
    <t xml:space="preserve">Bancos (neto) </t>
  </si>
  <si>
    <t>F051.H314.STO.H.C.USD.M</t>
  </si>
  <si>
    <t xml:space="preserve">Tenedores de bonos y pagarés del Banco Central </t>
  </si>
  <si>
    <t>F051.H315.STO.H.C.USD.M</t>
  </si>
  <si>
    <t xml:space="preserve">Resto (neto) </t>
  </si>
  <si>
    <t>F051.H32.STO.H.C.USD.M</t>
  </si>
  <si>
    <t>Pagadero en moneda nacional</t>
  </si>
  <si>
    <t>Posiciones denominadas en moneda extranjera del balance del Banco Central, variación del saldo (millones de dólares)</t>
  </si>
  <si>
    <t>F051.H4.FLU.H.C.USD.M</t>
  </si>
  <si>
    <t>Variación de saldo de la posición denominada en moneda extranjera</t>
  </si>
  <si>
    <t>F051.H41.FLU.H.C.USD.M</t>
  </si>
  <si>
    <t>Intercambio </t>
  </si>
  <si>
    <t>F051.H411.FLU.H.C.USD.M</t>
  </si>
  <si>
    <t>Posición pagadera en moneda extranjera </t>
  </si>
  <si>
    <t>F051.H412.FLU.H.C.USD.M</t>
  </si>
  <si>
    <t>F051.H42.FLU.H.C.USD.M</t>
  </si>
  <si>
    <t>Intereses y resultados no financieros </t>
  </si>
  <si>
    <t>F051.H43.FLU.H.C.USD.M</t>
  </si>
  <si>
    <t>Cambios de valoración</t>
  </si>
  <si>
    <t>Variación de la posición denominada en moneda extranjera del Banco Central (millones de dólares)</t>
  </si>
  <si>
    <t>Intercambio: detalle por operación y sector de contraparte </t>
  </si>
  <si>
    <t>F051.H511.FLU.H.C.USD.M</t>
  </si>
  <si>
    <t>Bancos y tenedores de bonos y pagarés </t>
  </si>
  <si>
    <t>F051.H5111.FLU.H.C.USD.M</t>
  </si>
  <si>
    <t>F051.H5112.FLU.H.C.USD.M</t>
  </si>
  <si>
    <t xml:space="preserve">Tenedores de bonos y pagarés del BCCh </t>
  </si>
  <si>
    <t>F051.H512.FLU.H.C.USD.M</t>
  </si>
  <si>
    <t>Sector público no financiero </t>
  </si>
  <si>
    <t>F051.H5121.FLU.H.C.USD.M</t>
  </si>
  <si>
    <t>Gobierno central</t>
  </si>
  <si>
    <t>F051.H5122.FLU.H.C.USD.M</t>
  </si>
  <si>
    <t>Resto </t>
  </si>
  <si>
    <t>F051.H52.FLU.H.C.USD.M</t>
  </si>
  <si>
    <t>Intereses y ajustes</t>
  </si>
  <si>
    <t>Saldo de la posición denominada en moneda extranjera</t>
  </si>
  <si>
    <t>Activos de reservas internacionales: contrapartida de las variaciones, detalle por sector y tipo de operación (millones de dólares)</t>
  </si>
  <si>
    <t>F051.H8.FLU.H.C.USD.M</t>
  </si>
  <si>
    <t>Variación activos de reserva</t>
  </si>
  <si>
    <t>F051.H81.FLU.H.C.USD.M</t>
  </si>
  <si>
    <t>Bancos </t>
  </si>
  <si>
    <t>F051.H811.FLU.H.C.USD.M</t>
  </si>
  <si>
    <t>Operaciones.de cambio  (bancos)</t>
  </si>
  <si>
    <t>F051.H812.FLU.H.C.USD.M</t>
  </si>
  <si>
    <t>Pasivos netos en moneda extranjera (bancos)</t>
  </si>
  <si>
    <t>F051.H82.FLU.H.C.USD.M</t>
  </si>
  <si>
    <t>Gobierno central </t>
  </si>
  <si>
    <t>F051.H821.FLU.H.C.USD.M</t>
  </si>
  <si>
    <t>Operaciones de cambio (gobierno central)</t>
  </si>
  <si>
    <t>F051.H822.FLU.H.C.USD.M</t>
  </si>
  <si>
    <t>Pasivos netos en moneda extranjera (gobierno central)</t>
  </si>
  <si>
    <t>F051.H83.FLU.H.C.USD.M</t>
  </si>
  <si>
    <t>F051.H831.FLU.H.C.USD.M</t>
  </si>
  <si>
    <t>Operaciones de cambio (tenedores del BCCh)</t>
  </si>
  <si>
    <t>F051.H832.FLU.H.C.USD.M</t>
  </si>
  <si>
    <t>Pasivos netos en moneda extranjera (tenedores del BCCh)</t>
  </si>
  <si>
    <t>F051.H84.FLU.H.C.USD.M</t>
  </si>
  <si>
    <t>Resto de la economía </t>
  </si>
  <si>
    <t>F051.H841.FLU.H.C.USD.M</t>
  </si>
  <si>
    <t>Operaciones de cambio (resto economía)</t>
  </si>
  <si>
    <t>F051.H842.FLU.H.C.USD.M</t>
  </si>
  <si>
    <t>Pasivos netos en moneda extranjera  (resto economía)</t>
  </si>
  <si>
    <t>F051.H85.FLU.H.C.USD.M</t>
  </si>
  <si>
    <t>F051.H86.FLU.H.C.USD.M</t>
  </si>
  <si>
    <t>Operaciones de cambio</t>
  </si>
  <si>
    <t>F051.H87.FLU.H.C.USD.M</t>
  </si>
  <si>
    <t>Pasivos netos en moneda extranjera</t>
  </si>
  <si>
    <t>Activos de reservas internacionales: contrapartida de las variaciones, apertura por sector y operaciones (millones de dólares)</t>
  </si>
  <si>
    <t>Variación activos de reserva (intercambio + intereses y ajustes)</t>
  </si>
  <si>
    <t>F051.H91.FLU.H.C.USD.M</t>
  </si>
  <si>
    <t>Operaciones de cambio con bancos</t>
  </si>
  <si>
    <t>F051.H912.FLU.H.C.USD.M</t>
  </si>
  <si>
    <t>Pactos</t>
  </si>
  <si>
    <t>F051.H913.FLU.H.C.USD.M</t>
  </si>
  <si>
    <t>Depósitos y otros</t>
  </si>
  <si>
    <t>F051.H914.FLU.H.C.USD.M</t>
  </si>
  <si>
    <t>F051.H921.FLU.H.C.USD.M</t>
  </si>
  <si>
    <t>Depósitos </t>
  </si>
  <si>
    <t>F051.H922.FLU.H.C.USD.M</t>
  </si>
  <si>
    <t>F051.H93.FLU.H.C.USD.M</t>
  </si>
  <si>
    <t>Resto de la economía</t>
  </si>
  <si>
    <t>Base monetaria: contrapartida de las variaciones (miles de millones de pesos)</t>
  </si>
  <si>
    <t>F051.H6.FLU.H.C.CLP.M</t>
  </si>
  <si>
    <t>F051.H61.FLU.H.C.CLP.M</t>
  </si>
  <si>
    <t>F051.H611.FLU.H.C.CLP.M</t>
  </si>
  <si>
    <t>F051.H612.FLU.H.C.CLP.M</t>
  </si>
  <si>
    <t>Sector público no financiero, gobierno central</t>
  </si>
  <si>
    <t>F051.H613.FLU.H.C.CLP.M</t>
  </si>
  <si>
    <t>Sector público no financiero, resto </t>
  </si>
  <si>
    <t>F051.H614.FLU.H.C.CLP.M</t>
  </si>
  <si>
    <t>Tenedores de bonos y pagarés del BCCh</t>
  </si>
  <si>
    <t>F051.H62.FLU.H.C.CLP.M</t>
  </si>
  <si>
    <t>Crédito en moneda nacional (neto) </t>
  </si>
  <si>
    <t>F051.H621.FLU.H.C.CLP.M</t>
  </si>
  <si>
    <t>Bonos y pagarés del BCCh denominados en moneda extranjera</t>
  </si>
  <si>
    <t>F051.H622.FLU.H.C.CLP.M</t>
  </si>
  <si>
    <t>Bonos y pagarés del BCCh denominados en moneda nacional</t>
  </si>
  <si>
    <t>F051.H623.FLU.H.C.CLP.M</t>
  </si>
  <si>
    <t>Bancos y sociedades financieras </t>
  </si>
  <si>
    <t>F051.H6231.FLU.H.C.CLP.M</t>
  </si>
  <si>
    <t>Instrumentos de política monetaria </t>
  </si>
  <si>
    <t>F051.H6232.FLU.H.C.CLP.M</t>
  </si>
  <si>
    <t>Otros </t>
  </si>
  <si>
    <t>F051.H624.FLU.H.C.CLP.M</t>
  </si>
  <si>
    <t>Otras operaciones, gobierno central </t>
  </si>
  <si>
    <t>F051.H625.FLU.H.C.CLP.M</t>
  </si>
  <si>
    <t>Otras operaciones, resto </t>
  </si>
  <si>
    <t>F051.H63.FLU.H.C.CLP.M</t>
  </si>
  <si>
    <t>F051.H64.FLU.H.C.CLP.M</t>
  </si>
  <si>
    <t>F051.H65.FLU.H.C.CLP.M</t>
  </si>
  <si>
    <t>Operaciones de cambio más bonos y pagarés denominados en moneda extranjera</t>
  </si>
  <si>
    <t>Liquidez en moneda extranjera del Banco Central y gobierno central (millones de dólares)</t>
  </si>
  <si>
    <t>F051.H71.STO.H.C.USD.M</t>
  </si>
  <si>
    <t>Activos de reserva oficiales y otros activos en m/e</t>
  </si>
  <si>
    <t xml:space="preserve">Reservas </t>
  </si>
  <si>
    <t>F051.H712.STO.H.C.USD.M</t>
  </si>
  <si>
    <t xml:space="preserve">Otros activos Gobierno Central </t>
  </si>
  <si>
    <t>F051.H72.STO.H.C.USD.M</t>
  </si>
  <si>
    <t xml:space="preserve">Compromisos netos predeterminados a corto plazo </t>
  </si>
  <si>
    <t>F051.H721.STO.H.C.USD.M</t>
  </si>
  <si>
    <t>Títulos de deuda emitidos, pagaderos en m/e</t>
  </si>
  <si>
    <t>F051.H722.STO.H.C.USD.M</t>
  </si>
  <si>
    <t xml:space="preserve">Cuentas corrientes en el Banco Central </t>
  </si>
  <si>
    <t>F051.H723.STO.H.C.USD.M</t>
  </si>
  <si>
    <t xml:space="preserve">Overnight en el Banco Central </t>
  </si>
  <si>
    <t>F051.H724.STO.H.C.USD.M</t>
  </si>
  <si>
    <t>F051.H725.STO.H.C.USD.M</t>
  </si>
  <si>
    <t xml:space="preserve">Deuda Externa </t>
  </si>
  <si>
    <t>F051.H726.STO.H.C.USD.M</t>
  </si>
  <si>
    <t>F051.H73.STO.H.C.USD.M</t>
  </si>
  <si>
    <t xml:space="preserve">Compromisos contingentes netos a corto plazo </t>
  </si>
  <si>
    <t>Posiciones netas del mercado cambiario formal, datos diarios (moneda nacional contra moneda extranjera) (millones de dólares)</t>
  </si>
  <si>
    <t>F029.FS.STO.80.D</t>
  </si>
  <si>
    <t>Posición neta total (spot más derivados)</t>
  </si>
  <si>
    <t>F029.SPT.STO.82.D</t>
  </si>
  <si>
    <t xml:space="preserve">Posición neta spot </t>
  </si>
  <si>
    <t>Posición neta derivados, total</t>
  </si>
  <si>
    <t>Mercado local</t>
  </si>
  <si>
    <t>Suscripciones del mercado cambiario formal, datos diarios (moneda nacional contra moneda extranjera) (millones de dólares)</t>
  </si>
  <si>
    <t>Suscripciones totales (spot más derivados)</t>
  </si>
  <si>
    <t>F029.SPT.PFL.73.D</t>
  </si>
  <si>
    <t>Spot, total</t>
  </si>
  <si>
    <t>F029.SPT.PFL.CCTML.D</t>
  </si>
  <si>
    <t>F029.SPT.PFL.CVTML.D</t>
  </si>
  <si>
    <t>F029.SPT.PFL.72.D</t>
  </si>
  <si>
    <t>Derivados, total</t>
  </si>
  <si>
    <t>Compras a terceros mercado local</t>
  </si>
  <si>
    <t>Ventas a terceros mercado local</t>
  </si>
  <si>
    <t>Interbancario mercado local</t>
  </si>
  <si>
    <t>Compras a terceros mercado externo</t>
  </si>
  <si>
    <t>Ventas a terceros mercado externo</t>
  </si>
  <si>
    <t>Suscripciones del mercado cambiario formal, promedios diarios mensuales (moneda nacional contra moneda extranjera) (millones de dólares)</t>
  </si>
  <si>
    <t>Derivados con terceros</t>
  </si>
  <si>
    <t>Derivados en mercado interbancario</t>
  </si>
  <si>
    <t>Mercado spot con terceros</t>
  </si>
  <si>
    <t>Mercado spot interbancario</t>
  </si>
  <si>
    <t>Posiciones netas del mercado cambiario formal (moneda nacional contra moneda extranjera) (millones de dólares)</t>
  </si>
  <si>
    <t xml:space="preserve">Posición total (spot más derivados) </t>
  </si>
  <si>
    <t>F029.SPT.STO.82.M</t>
  </si>
  <si>
    <t>Derivados posiciones por contraparte del mercado cambiario formal (moneda nacional contra moneda extranjera) (millones de dólares)</t>
  </si>
  <si>
    <t>Derivados posición neta total</t>
  </si>
  <si>
    <t>Posición de compra</t>
  </si>
  <si>
    <t>Posición de venta</t>
  </si>
  <si>
    <t>Posición interbancaria</t>
  </si>
  <si>
    <t>Derivados suscripciones por contraparte del mercado cambiario formal (moneda nacional contra moneda extranjera) (millones de dólares)</t>
  </si>
  <si>
    <t>Derivados suscripciones totales</t>
  </si>
  <si>
    <t>Spot transacciones por contraparte del mercado cambiario formal (moneda nacional contra moneda extranjera) (millones de dólares)</t>
  </si>
  <si>
    <t>F029.SPT.FLU.73M.M</t>
  </si>
  <si>
    <t>Spot transacciones total</t>
  </si>
  <si>
    <t>F029.SPT.PFL.CTTMLT.M</t>
  </si>
  <si>
    <t>F029.SPT.PFL.CCTMLL.M</t>
  </si>
  <si>
    <t>F029.SPT.PFL.CVTMLL.M</t>
  </si>
  <si>
    <t>F029.SPT.PFL.CITML.M</t>
  </si>
  <si>
    <t>F029.SPT.FLU.AFP.M</t>
  </si>
  <si>
    <t>F029.SPT.FLU.AFPSV.M</t>
  </si>
  <si>
    <t>F029.SPT.FLU.AFPSC.M</t>
  </si>
  <si>
    <t>F029.SPT.FLU.ENF.M</t>
  </si>
  <si>
    <t>F029.SPT.FLU.ENFSV.M</t>
  </si>
  <si>
    <t>F029.SPT.FLU.ENFSC.M</t>
  </si>
  <si>
    <t>F029.SPT.FLU.CDS.M</t>
  </si>
  <si>
    <t>F029.SPT.FLU.CDSSV.M</t>
  </si>
  <si>
    <t>F029.SPT.FLU.CDSSC.M</t>
  </si>
  <si>
    <t>F029.SPT.FLU.CBV.M</t>
  </si>
  <si>
    <t>F029.SPT.FLU.CBVSV.M</t>
  </si>
  <si>
    <t>F029.SPT.FLU.CBVSC.M</t>
  </si>
  <si>
    <t>F029.SPT.FLU.FM.M</t>
  </si>
  <si>
    <t>F029.SPT.FLU.FMSV.M</t>
  </si>
  <si>
    <t>F029.SPT.FLU.FMSC.M</t>
  </si>
  <si>
    <t>F029.SPT.FLU.O.M</t>
  </si>
  <si>
    <t>F029.SPT.FLU.OSV.M</t>
  </si>
  <si>
    <t>F029.SPT.FLU.OSC.M</t>
  </si>
  <si>
    <t>F029.SPT.FLU.CTTME.M</t>
  </si>
  <si>
    <t>F029.SPT.FLU.CCTME.M</t>
  </si>
  <si>
    <t>F029.SPT.FLU.CVTME.M</t>
  </si>
  <si>
    <t>Fondos de pensiones posiciones vigentes (moneda nacional contra moneda extranjera) (millones de dólares)</t>
  </si>
  <si>
    <t xml:space="preserve">Derivados, posición neta vigente </t>
  </si>
  <si>
    <t>Derivados posición neta con MCF</t>
  </si>
  <si>
    <t>Derivados posición neta con mercado externo</t>
  </si>
  <si>
    <t>Derivados, posición total vigente</t>
  </si>
  <si>
    <t>Derivados posición total con MCF</t>
  </si>
  <si>
    <t>Derivados posición total con mercado externo</t>
  </si>
  <si>
    <t>Fondos de pensiones suscripciones (moneda nacional contra moneda extranjera) (millones de dólares)</t>
  </si>
  <si>
    <t>Total suscripciones (spot más derivados)</t>
  </si>
  <si>
    <t>Spot suscripciones totales con MCF</t>
  </si>
  <si>
    <t>Derivados suscripciones totales con MCF</t>
  </si>
  <si>
    <t>Derivados suscripciones totales con mercado externo</t>
  </si>
  <si>
    <t>Empresas sector real posiciones vigentes (moneda nacional contra moneda extranjera) (millones de dólares)</t>
  </si>
  <si>
    <t>Derivados, posición neta vigente</t>
  </si>
  <si>
    <t>91 a 180</t>
  </si>
  <si>
    <t>Empresas sector real suscripciones (moneda nacional contra moneda extranjera) (millones de dólares)</t>
  </si>
  <si>
    <t>Compañías de seguros posiciones vigentes (moneda nacional contra moneda extranjera) (millones de dólares)</t>
  </si>
  <si>
    <t>Compañías de seguros suscripciones (moneda nacional contra moneda extranjera) (millones de dólares)</t>
  </si>
  <si>
    <t>Corredoras de bolsa y agencias de valores posiciones vigentes (moneda nacional contra moneda extranjera) (millones de dólares)</t>
  </si>
  <si>
    <t>Corredoras de bolsa y agencias de valores suscripciones (moneda nacional contra moneda extranjera) (millones de dólares)</t>
  </si>
  <si>
    <t>Administradoras generales de fondos posiciones vigentes (moneda nacional contra moneda extranjera) (millones de dólares)</t>
  </si>
  <si>
    <t>Posición de Compra</t>
  </si>
  <si>
    <t>Administradoras generales de fondos suscripciones (moneda nacional contra moneda extranjera) (millones de dólares)</t>
  </si>
  <si>
    <t xml:space="preserve"> 31 a 90 días</t>
  </si>
  <si>
    <t>Otros sectores posiciones vigentes (moneda nacional contra moneda extranjera) (millones de dólares)</t>
  </si>
  <si>
    <t>Otros sectores suscripciones (moneda nacional contra moneda extranjera) (millones de dólares)</t>
  </si>
  <si>
    <t>31 - 42 días</t>
  </si>
  <si>
    <t>Monto vigente, Total</t>
  </si>
  <si>
    <t>Monto vigente, Bancos</t>
  </si>
  <si>
    <t>Monto vigente, Otras Empresas</t>
  </si>
  <si>
    <t>Monto suscrito, Total</t>
  </si>
  <si>
    <t>Monto suscrito, Bancos</t>
  </si>
  <si>
    <t>Monto suscrito, Otras Empresas</t>
  </si>
  <si>
    <t>Suscripciones de derivados sobre tasas de interés externas en el mercado externo, bancos y otras empresas  (Millones de dólares)</t>
  </si>
  <si>
    <t xml:space="preserve">Total suscripciones derivados </t>
  </si>
  <si>
    <t>Posiciones de derivados de tasas de interés externas en el mercado externo, según tasa (Millones de dólares)</t>
  </si>
  <si>
    <t>Suscripciones de Swap Promedio Cámara de bancos con el mercado externo, según plazo original, miles de millones de pesos</t>
  </si>
  <si>
    <t>F029.DER.FLU.TIBLT.D</t>
  </si>
  <si>
    <t>F029.DER.FLU.TIBL3M.D</t>
  </si>
  <si>
    <t>F029.DER.FLU.TIBL6M.D</t>
  </si>
  <si>
    <t>F029.DER.FLU.TIBL9M.D</t>
  </si>
  <si>
    <t>F029.DER.FLU.TIBL12M.D</t>
  </si>
  <si>
    <t>F029.DER.FLU.TIBL18M.D</t>
  </si>
  <si>
    <t>F029.DER.FLU.TIBL2A.D</t>
  </si>
  <si>
    <t>F029.DER.FLU.TIBL5A.D</t>
  </si>
  <si>
    <t>F029.DER.FLU.TIBL10A.D</t>
  </si>
  <si>
    <t>10 años y más</t>
  </si>
  <si>
    <t>Suscripciones de Swap Promedio Cámara de bancos con el mercado externo, bancos pagan tasa fija, según plazo original, miles de millones de pesos</t>
  </si>
  <si>
    <t>F029.DER.FLU.TIBPLT.D</t>
  </si>
  <si>
    <t>F029.DER.FLU.TIBPL3M.D</t>
  </si>
  <si>
    <t>F029.DER.FLU.TIBPL6M.D</t>
  </si>
  <si>
    <t>F029.DER.FLU.TIBPL9M.D</t>
  </si>
  <si>
    <t>F029.DER.FLU.TIBPL12M.D</t>
  </si>
  <si>
    <t>F029.DER.FLU.TIBPL18M.D</t>
  </si>
  <si>
    <t>F029.DER.FLU.TIBPL2A.D</t>
  </si>
  <si>
    <t>F029.DER.FLU.TIBPL5A.D</t>
  </si>
  <si>
    <t>F029.DER.FLU.TIBPL10A.D</t>
  </si>
  <si>
    <t>Suscripciones de Swap Promedio Cámara de bancos con el mercado externo, bancos reciben tasa fija, según plazo original, miles de millones de pesos</t>
  </si>
  <si>
    <t>F029.DER.FLU.TIBRLT.D</t>
  </si>
  <si>
    <t>F029.DER.FLU.TIBRL3M.D</t>
  </si>
  <si>
    <t>F029.DER.FLU.TIBRL6M.D</t>
  </si>
  <si>
    <t>F029.DER.FLU.TIBRL9M.D</t>
  </si>
  <si>
    <t>F029.DER.FLU.TIBRL12M.D</t>
  </si>
  <si>
    <t>F029.DER.FLU.TIBRL18M.D</t>
  </si>
  <si>
    <t>F029.DER.FLU.TIBRL2A.D</t>
  </si>
  <si>
    <t>F029.DER.FLU.TIBRL5A.D</t>
  </si>
  <si>
    <t>F029.DER.FLU.TIBRL10A.D</t>
  </si>
  <si>
    <t>Suscripciones de derivados sobre tasa de interés local, de bancos con no residentes</t>
  </si>
  <si>
    <t>F029.DER.FLU.TIBLT.M</t>
  </si>
  <si>
    <t>F029.DER.FLU.TIBL3M.M</t>
  </si>
  <si>
    <t>F029.DER.FLU.TIBL6M.M</t>
  </si>
  <si>
    <t>F029.DER.FLU.TIBL9M.M</t>
  </si>
  <si>
    <t>F029.DER.FLU.TIBL12M.M</t>
  </si>
  <si>
    <t>F029.DER.FLU.TIBL18M.M</t>
  </si>
  <si>
    <t>F029.DER.FLU.TIBL2A.M</t>
  </si>
  <si>
    <t>F029.DER.FLU.TIBL5A.M</t>
  </si>
  <si>
    <t>F029.DER.FLU.TIBL10A.M</t>
  </si>
  <si>
    <t>Suscripciones de derivados sobre tasa de interés local, bancos pagan tasa fija a no residentes,  total, miles de millones de pesos</t>
  </si>
  <si>
    <t>F029.DER.FLU.TIBPLT.M</t>
  </si>
  <si>
    <t>F029.DER.FLU.TIBPL3M.M</t>
  </si>
  <si>
    <t>F029.DER.FLU.TIBPL6M.M</t>
  </si>
  <si>
    <t>F029.DER.FLU.TIBPL9M.M</t>
  </si>
  <si>
    <t>F029.DER.FLU.TIBPL12M.M</t>
  </si>
  <si>
    <t>F029.DER.FLU.TIBPL18M.M</t>
  </si>
  <si>
    <t>F029.DER.FLU.TIBPL2A.M</t>
  </si>
  <si>
    <t>F029.DER.FLU.TIBPL5A.M</t>
  </si>
  <si>
    <t>F029.DER.FLU.TIBPL10A.M</t>
  </si>
  <si>
    <t>Suscripciones de derivados sobre tasa de interés local, bancos reciben tasa fija de no residentes, total, miles de millones de pesos</t>
  </si>
  <si>
    <t>F029.DER.FLU.TIBRLT.M</t>
  </si>
  <si>
    <t>F029.DER.FLU.TIBRL3M.M</t>
  </si>
  <si>
    <t>F029.DER.FLU.TIBRL6M.M</t>
  </si>
  <si>
    <t>F029.DER.FLU.TIBRL9M.M</t>
  </si>
  <si>
    <t>F029.DER.FLU.TIBRL12M.M</t>
  </si>
  <si>
    <t>F029.DER.FLU.TIBRL18M.M</t>
  </si>
  <si>
    <t>F029.DER.FLU.TIBRL2A.M</t>
  </si>
  <si>
    <t>F029.DER.FLU.TIBRL5A.M</t>
  </si>
  <si>
    <t>F029.DER.FLU.TIBRL10A.M</t>
  </si>
  <si>
    <t>Derivados de cobre, en el mercado externo</t>
  </si>
  <si>
    <t>Monto Vigente (Millones de dólares)</t>
  </si>
  <si>
    <t>Monto Suscrito (Millones de dólares)</t>
  </si>
  <si>
    <t>Volumen Vigente (Miles de toneladas métricas)</t>
  </si>
  <si>
    <t>Volumen Suscrito (Miles de toneladas métricas)</t>
  </si>
  <si>
    <t>Derivados de oro, en el mercado externo</t>
  </si>
  <si>
    <t>Monto Vigente  (Millones de dólares)</t>
  </si>
  <si>
    <t>Monto Suscrito  (Millones de dólares)</t>
  </si>
  <si>
    <t>Volumen Vigente (Miles de onzas troy)</t>
  </si>
  <si>
    <t>Volumen Suscrito (Miles de onzas troy)</t>
  </si>
  <si>
    <t>Derivados de plata, en el mercado externo</t>
  </si>
  <si>
    <t>Volumen Vigente (Miles de onzas)</t>
  </si>
  <si>
    <t>Volumen Suscrito (Miles de onzas)</t>
  </si>
  <si>
    <t>Tasas y montos transado en el mercado interbancario (valores diarios)</t>
  </si>
  <si>
    <t>F022.MTI.FLU.Z.NO.CLP.D</t>
  </si>
  <si>
    <t>Monto (millones de pesos)</t>
  </si>
  <si>
    <t>F022.TIB.TIP.D001.NO.Z.D</t>
  </si>
  <si>
    <t>Tasa (TIB) promedio (porcentaje)</t>
  </si>
  <si>
    <t>F022.TIB.TIX.D001.NO.Z.D</t>
  </si>
  <si>
    <t>Tasa (TIB) máxima (porcentaje)</t>
  </si>
  <si>
    <t>F022.TIB.TIM.D001.NO.Z.D</t>
  </si>
  <si>
    <t>Tasa mínima (TIB) (porcentaje)</t>
  </si>
  <si>
    <t>F022.TIB.INC.D001.NO.Z.D</t>
  </si>
  <si>
    <t>Participantes involucrados en el cálculo de la TIB (número de instituciones)</t>
  </si>
  <si>
    <t>F022.TPM.TIN.D001.NO.Z.D</t>
  </si>
  <si>
    <t>Tasa de política monetaria (porcentaje)</t>
  </si>
  <si>
    <t>Pagarés descontables licitados por el BCCh en pesos (PDBC), a 7 días (valores diarios)</t>
  </si>
  <si>
    <t>F022.PDBC1.FLU.D007.Z.CLP.D</t>
  </si>
  <si>
    <t>Cupo (millones de pesos)</t>
  </si>
  <si>
    <t>F022.PDBC2.FLU.D007.Z.CLP.D</t>
  </si>
  <si>
    <t>Monto demandado (millones de pesos)</t>
  </si>
  <si>
    <t>F022.PDBC3.FLU.D007.Z.CLP.D</t>
  </si>
  <si>
    <t>Total monto adjudicado (millones de pesos)</t>
  </si>
  <si>
    <t>F022.PDBC4.FLU.D007.Z.CLP.D</t>
  </si>
  <si>
    <t>Monto adjudicado bancos y sociedades financieras (millones de pesos)</t>
  </si>
  <si>
    <t>F022.PDBC9.FLU.D007.Z.CLP.D</t>
  </si>
  <si>
    <t>Monto adjudicado AFP y otros (millones de pesos)</t>
  </si>
  <si>
    <t>F022.PDBC.TIN.D007.NO.Z.D</t>
  </si>
  <si>
    <t>Tasas de interés base 360 días (porcentaje)</t>
  </si>
  <si>
    <t>Pagarés descontables licitados por el BCCh en pesos (PDBC), a 14 días (valores diarios)</t>
  </si>
  <si>
    <t>F022.PDBC1.FLU.D014.Z.CLP.D</t>
  </si>
  <si>
    <t>F022.PDBC2.FLU.D014.Z.CLP.D</t>
  </si>
  <si>
    <t>F022.PDBC3.FLU.D014.Z.CLP.D</t>
  </si>
  <si>
    <t>Monto total adjudicado (millones de pesos)</t>
  </si>
  <si>
    <t>F022.PDBC4.FLU.D014.Z.CLP.D</t>
  </si>
  <si>
    <t>Monto adjudicado por bancos y soc. financieras (millones de pesos)</t>
  </si>
  <si>
    <t>F022.PDBC9.FLU.D014.Z.CLP.D</t>
  </si>
  <si>
    <t>Monto adjudicado por AFP y otras instituciones (millones de pesos)</t>
  </si>
  <si>
    <t>F022.PDBC.TIN.D014.NO.Z.D</t>
  </si>
  <si>
    <t>Pagarés descontables licitados por el BCCh en pesos (PDBC), a 21 días (valores diarios)</t>
  </si>
  <si>
    <t>F022.PDBC1.FLU.D021.Z.CLP.D</t>
  </si>
  <si>
    <t>F022.PDBC2.FLU.D021.Z.CLP.D</t>
  </si>
  <si>
    <t>F022.PDBC3.FLU.D021.Z.CLP.D</t>
  </si>
  <si>
    <t>F022.PDBC4.FLU.D021.Z.CLP.D</t>
  </si>
  <si>
    <t>F022.PDBC9.FLU.D021.Z.CLP.D</t>
  </si>
  <si>
    <t>F022.PDBC.TIN.D021.NO.Z.D</t>
  </si>
  <si>
    <t>Tasas de interés base 365 días (porcentaje)</t>
  </si>
  <si>
    <t>Pagarés descontables licitados por el BCCh en pesos (PDBC), a 30 días (valores diarios)</t>
  </si>
  <si>
    <t>F022.PDBC1.FLU.D030.Z.CLP.D</t>
  </si>
  <si>
    <t>F022.PDBC2.FLU.D030.Z.CLP.D</t>
  </si>
  <si>
    <t>F022.PDBC3.FLU.D030.Z.CLP.D</t>
  </si>
  <si>
    <t>F022.PDBC4.FLU.D030.Z.CLP.D</t>
  </si>
  <si>
    <t>F022.PDBC9.FLU.D030.Z.CLP.D</t>
  </si>
  <si>
    <t>F022.PDBC.TIN.D030.NO.Z.D</t>
  </si>
  <si>
    <t>Pagarés descontables licitados por el BCCh en pesos (PDBC), a 60 días (valores diarios)</t>
  </si>
  <si>
    <t>F022.PDBC1.FLU.D060.Z.CLP.D</t>
  </si>
  <si>
    <t xml:space="preserve">Cupo (millones de pesos)  </t>
  </si>
  <si>
    <t>F022.PDBC2.FLU.D060.Z.CLP.D</t>
  </si>
  <si>
    <t xml:space="preserve">  Monto demandado (millones de pesos)  </t>
  </si>
  <si>
    <t>F022.PDBC3.FLU.D060.Z.CLP.D</t>
  </si>
  <si>
    <t xml:space="preserve">  Total monto adjudicado (millones de pesos) </t>
  </si>
  <si>
    <t>F022.PDBC4.FLU.D060.Z.CLP.D</t>
  </si>
  <si>
    <t xml:space="preserve">Monto adjudicado bancos y sociedades financieras (millones de pesos)  </t>
  </si>
  <si>
    <t>F022.PDBC9.FLU.D060.Z.CLP.D</t>
  </si>
  <si>
    <t xml:space="preserve">Monto adjudicado AFP y otros (millones de pesos) </t>
  </si>
  <si>
    <t>F022.PDBC.TIN.D060.NO.Z.D</t>
  </si>
  <si>
    <t xml:space="preserve">  Tasas de interés base 360 días (porcentaje) </t>
  </si>
  <si>
    <t xml:space="preserve">Pagarés descontables licitados por el BCCh en pesos (PDBC), a 90 días (valores diarios) </t>
  </si>
  <si>
    <t>F022.PDBC1.FLU.D090.Z.CLP.D</t>
  </si>
  <si>
    <t>F022.PDBC2.FLU.D090.Z.CLP.D</t>
  </si>
  <si>
    <t>F022.PDBC3.FLU.D090.Z.CLP.D</t>
  </si>
  <si>
    <t>F022.PDBC4.FLU.D090.Z.CLP.D</t>
  </si>
  <si>
    <t>F022.PDBC9.FLU.D090.Z.CLP.D</t>
  </si>
  <si>
    <t>F022.PDBC.TIN.D090.NO.Z.D</t>
  </si>
  <si>
    <t>Pagarés descontables licitados por el BCCh en pesos (PDBC), a 180 días (valores diarios)</t>
  </si>
  <si>
    <t>F022.PDBC1.FLU.D180.Z.CLP.D</t>
  </si>
  <si>
    <t>F022.PDBC2.FLU.D180.Z.CLP.D</t>
  </si>
  <si>
    <t xml:space="preserve">Monto demandado (millones de pesos) </t>
  </si>
  <si>
    <t>F022.PDBC3.FLU.D180.Z.CLP.D</t>
  </si>
  <si>
    <t>F022.PDBC4.FLU.D180.Z.CLP.D</t>
  </si>
  <si>
    <t>F022.PDBC9.FLU.D180.Z.CLP.D</t>
  </si>
  <si>
    <t>F022.PDBC.TIN.D180.NO.Z.D</t>
  </si>
  <si>
    <t xml:space="preserve">Pagarés descontables licitados por el BCCh en pesos (PDBC), a 360 días </t>
  </si>
  <si>
    <t>F022.PDBC1.FLU.AN01.Z.CLP.D</t>
  </si>
  <si>
    <t>F022.PDBC2.FLU.AN01.Z.CLP.D</t>
  </si>
  <si>
    <t>F022.PDBC3.FLU.AN01.Z.CLP.D</t>
  </si>
  <si>
    <t>F022.PDBC4.FLU.AN01.Z.CLP.D</t>
  </si>
  <si>
    <t>F022.PDBC9.FLU.AN01.Z.CLP.D</t>
  </si>
  <si>
    <t>Monto adjudicadoAFP y otros (millones de pesos)</t>
  </si>
  <si>
    <t>F022.PDBC.TIN.AN01.NO.Z.D</t>
  </si>
  <si>
    <t>Pagarés descontables licitados por el BCCh en pesos (PDBC) para máxima convencional, a 30 días (valores diarios)</t>
  </si>
  <si>
    <t>F022.PDBCM2.FLU.D030.Z.CLP.D</t>
  </si>
  <si>
    <t>F022.PDBCM3.FLU.D030.Z.CLP.D</t>
  </si>
  <si>
    <t>F022.PDBCM4.FLU.D030.Z.CLP.D</t>
  </si>
  <si>
    <t>F022.PDBCM9.FLU.D030.Z.CLP.D</t>
  </si>
  <si>
    <t>F022.PDBCM.TIN.D030.NO.Z.D</t>
  </si>
  <si>
    <t>Pagarés descontables licitados por el BCCh en pesos (PDBC) para máxima convencional, a menos de 30 días (valores diarios)</t>
  </si>
  <si>
    <t>F022.PDBCM2.FLU.DM30.Z.CLP.D</t>
  </si>
  <si>
    <t>F022.PDBCM3.FLU.DM30.Z.CLP.D</t>
  </si>
  <si>
    <t>F022.PDBCM4.FLU.DM30.Z.CLP.D</t>
  </si>
  <si>
    <t>F022.PDBCM9.FLU.DM30.Z.CLP.D</t>
  </si>
  <si>
    <t>F022.PDBCM.TIN.DM30.NO.Z.D</t>
  </si>
  <si>
    <t>Pagarés reajustables con pago de cupones, licitados por el BCCh  en UF (PRC), a 8 años (valores diarios)</t>
  </si>
  <si>
    <t>F022.PRC1.FLU.AN08.Z.UF.D</t>
  </si>
  <si>
    <t>Cupo (miles de UF)</t>
  </si>
  <si>
    <t>F022.PRC2.FLU.AN08.Z.UF.D</t>
  </si>
  <si>
    <t>Monto demandado (miles de UF)</t>
  </si>
  <si>
    <t>F022.PRC3.FLU.AN08.Z.UF.D</t>
  </si>
  <si>
    <t>Total monto adjudicado (miles de UF)</t>
  </si>
  <si>
    <t>F022.PRC4.FLU.AN08.Z.UF.D</t>
  </si>
  <si>
    <t>Monto adjudicado bancos y sociedades financieras (miles de UF)</t>
  </si>
  <si>
    <t>F022.PRC9.FLU.AN08.Z.UF.D</t>
  </si>
  <si>
    <t>Monto adjudicado AFP y otros (miles de UF)</t>
  </si>
  <si>
    <t>F022.PRC.TIN.AN08.UF.Z.D</t>
  </si>
  <si>
    <t>Pagarés reajustables con pago de cupones, licitados por el BCCh  en UF (PRC), a 20 años (valores diarios)</t>
  </si>
  <si>
    <t>F022.PRC1.FLU.AN20.Z.UF.D</t>
  </si>
  <si>
    <t>F022.PRC2.FLU.AN20.Z.UF.D</t>
  </si>
  <si>
    <t xml:space="preserve">Monto demandado (miles de UF) </t>
  </si>
  <si>
    <t>F022.PRC3.FLU.AN20.Z.UF.D</t>
  </si>
  <si>
    <t>F022.PRC4.FLU.AN20.Z.UF.D</t>
  </si>
  <si>
    <t>F022.PRC9.FLU.AN20.Z.UF.D</t>
  </si>
  <si>
    <t>Monto adjudicado  AFP y otros (miles de UF)</t>
  </si>
  <si>
    <t>F022.PRC.TIN.AN20.UF.Z.D</t>
  </si>
  <si>
    <t>Licitación de pagarés reajustable Banco Central en UF (PRBC) - 90 días para máxima convencional (valores diarios)</t>
  </si>
  <si>
    <t>F022.PRCM2.FLU.D090.Z.UF.D</t>
  </si>
  <si>
    <t>F022.PRCM3.FLU.D090.Z.UF.D</t>
  </si>
  <si>
    <t>F022.PRCM4.FLU.D090.Z.UF.D</t>
  </si>
  <si>
    <t>F022.PRCM9.FLU.D090.Z.UF.D</t>
  </si>
  <si>
    <t>F022.PRCM.TIN.D090.NO.Z.D</t>
  </si>
  <si>
    <t xml:space="preserve">Pagarés reajustables licitados por el BCCh en dólares (PRD), a 2 años (valores diarios) </t>
  </si>
  <si>
    <t>F022.PRD2.FLU.AN02.Z.USD.D</t>
  </si>
  <si>
    <t>Monto demandado (miles de dólares)</t>
  </si>
  <si>
    <t>F022.PRD3.FLU.AN02.Z.USD.D</t>
  </si>
  <si>
    <t>Total monto adjudicado (miles de dólares)</t>
  </si>
  <si>
    <t>F022.PRD4.FLU.AN02.Z.USD.D</t>
  </si>
  <si>
    <t>Monto adjudicado bancos y sociedades financieras (miles de dólares)</t>
  </si>
  <si>
    <t>F022.PRD9.FLU.AN02.Z.USD.D</t>
  </si>
  <si>
    <t>Monto adjudicado AFP y otros (miles de dólares)</t>
  </si>
  <si>
    <t>F022.PRD.TIN.AN02.NO.Z.D</t>
  </si>
  <si>
    <t xml:space="preserve">Pagarés reajustables licitados por el BCCh en dólares (PRD), a 3 años (valores diarios) </t>
  </si>
  <si>
    <t>F022.PRD2.FLU.AN03.Z.USD.D</t>
  </si>
  <si>
    <t>F022.PRD3.FLU.AN03.Z.USD.D</t>
  </si>
  <si>
    <t>F022.PRD4.FLU.AN03.Z.USD.D</t>
  </si>
  <si>
    <t>F022.PRD9.FLU.AN03.Z.USD.D</t>
  </si>
  <si>
    <t>F022.PRD.TIN.AN03.NO.Z.D</t>
  </si>
  <si>
    <t xml:space="preserve">Pagarés reajustables licitados por el BCCh en dólares (PRD), a 4 años (valores diarios) </t>
  </si>
  <si>
    <t>F022.PRD2.FLU.AN04.Z.USD.D</t>
  </si>
  <si>
    <t>F022.PRD3.FLU.AN04.Z.USD.D</t>
  </si>
  <si>
    <t>F022.PRD4.FLU.AN04.Z.USD.D</t>
  </si>
  <si>
    <t>F022.PRD9.FLU.AN04.Z.USD.D</t>
  </si>
  <si>
    <t>F022.PRD.TIN.AN04.NO.Z.D</t>
  </si>
  <si>
    <t>Licitación de bonos del BCCh en pesos (BCP),  2 años (valores diarios)</t>
  </si>
  <si>
    <t>F022.BCP1.FLU.AN02.Z.CLP.D</t>
  </si>
  <si>
    <t>F022.BCP2.FLU.AN02.Z.CLP.D</t>
  </si>
  <si>
    <t>F022.BCP3.FLU.AN02.Z.CLP.D</t>
  </si>
  <si>
    <t>F022.BCP4.FLU.AN02.Z.CLP.D</t>
  </si>
  <si>
    <t>F022.BCP9.FLU.AN02.Z.CLP.D</t>
  </si>
  <si>
    <t>F022.BCP.TIN.AN02.NO.Z.D</t>
  </si>
  <si>
    <t>Licitación de bonos del BCCh en pesos (BCP), 5 años (valores diarios)</t>
  </si>
  <si>
    <t>F022.BCP1.FLU.AN05.Z.CLP.D</t>
  </si>
  <si>
    <t>F022.BCP2.FLU.AN05.Z.CLP.D</t>
  </si>
  <si>
    <t>F022.BCP3.FLU.AN05.Z.CLP.D</t>
  </si>
  <si>
    <t xml:space="preserve">Total monto adjudicado (millones de pesos)    </t>
  </si>
  <si>
    <t>F022.BCP4.FLU.AN05.Z.CLP.D</t>
  </si>
  <si>
    <t xml:space="preserve">Monto adjudicado bancos y sociedades financieras (millones de pesos)    </t>
  </si>
  <si>
    <t>F022.BCP9.FLU.AN05.Z.CLP.D</t>
  </si>
  <si>
    <t xml:space="preserve">Monto adjudicado AFP y otros (millones de pesos)    </t>
  </si>
  <si>
    <t>F022.BCP.TIN.AN05.NO.Z.D</t>
  </si>
  <si>
    <t xml:space="preserve">Tasas de interés base 365 días (porcentaje) </t>
  </si>
  <si>
    <t>Licitación de bonos del BCCh en pesos (BCP) ,  10 años (valores diarios)</t>
  </si>
  <si>
    <t>F022.BCP1.FLU.AN10.Z.CLP.D</t>
  </si>
  <si>
    <t>F022.BCP2.FLU.AN10.Z.CLP.D</t>
  </si>
  <si>
    <t>F022.BCP3.FLU.AN10.Z.CLP.D</t>
  </si>
  <si>
    <t>F022.BCP4.FLU.AN10.Z.CLP.D</t>
  </si>
  <si>
    <t>F022.BCP9.FLU.AN10.Z.CLP.D</t>
  </si>
  <si>
    <t>F022.BCP.TIN.AN10.NO.Z.D</t>
  </si>
  <si>
    <t>Licitación de bonos de la Tesorería General de la República, en pesos (BTP), 4 meses (valores diarios)</t>
  </si>
  <si>
    <t>F022.BTP1.FLU.ME04.Z.CLP.D</t>
  </si>
  <si>
    <t>F022.BTP2.FLU.ME04.Z.CLP.D</t>
  </si>
  <si>
    <t>F022.BTP3.FLU.ME04.Z.CLP.D</t>
  </si>
  <si>
    <t>F022.BTP4.FLU.ME04.Z.CLP.D</t>
  </si>
  <si>
    <t>F022.BTP9.FLU.ME04.Z.CLP.D</t>
  </si>
  <si>
    <t>F022.BTP.TIN.ME04.NO.Z.D</t>
  </si>
  <si>
    <t>Licitación de bonos de la Tesorería General de la República, en pesos (BTP), 21 meses (valores diarios)</t>
  </si>
  <si>
    <t>F022.BTP1.FLU.ME21.Z.CLP.D</t>
  </si>
  <si>
    <t>F022.BTP2.FLU.ME21.Z.CLP.D</t>
  </si>
  <si>
    <t>F022.BTP3.FLU.ME21.Z.CLP.D</t>
  </si>
  <si>
    <t>F022.BTP4.FLU.ME21.Z.CLP.D</t>
  </si>
  <si>
    <t>F022.BTP9.FLU.ME21.Z.CLP.D</t>
  </si>
  <si>
    <t>F022.BTP.TIN.ME21.NO.Z.D</t>
  </si>
  <si>
    <t>Licitación de bonos de la Tesorería General de la República, en pesos (BTP), 1.5 años (valores diarios)</t>
  </si>
  <si>
    <t>F022.BTP1.FLU.ME18.Z.CLP.D</t>
  </si>
  <si>
    <t>F022.BTP2.FLU.ME18.Z.CLP.D</t>
  </si>
  <si>
    <t>F022.BTP3.FLU.ME18.Z.CLP.D</t>
  </si>
  <si>
    <t>F022.BTP4.FLU.ME18.Z.CLP.D</t>
  </si>
  <si>
    <t>F022.BTP9.FLU.ME18.Z.CLP.D</t>
  </si>
  <si>
    <t>F022.BTP.TIN.ME18.NO.Z.D</t>
  </si>
  <si>
    <t>Licitación de bonos de la Tesorería General de la República, en pesos (BTP), 2 años (valores diarios)</t>
  </si>
  <si>
    <t>F022.BTP1.FLU.AN02.Z.CLP.D</t>
  </si>
  <si>
    <t>F022.BTP2.FLU.AN02.Z.CLP.D</t>
  </si>
  <si>
    <t>F022.BTP3.FLU.AN02.Z.CLP.D</t>
  </si>
  <si>
    <t>F022.BTP4.FLU.AN02.Z.CLP.D</t>
  </si>
  <si>
    <t>F022.BTP9.FLU.AN02.Z.CLP.D</t>
  </si>
  <si>
    <t>F022.BTP.TIN.AN02.NO.Z.D</t>
  </si>
  <si>
    <t>Licitación de bonos de la Tesorería General de la República, en pesos (BTP), 5 años (valores diarios)</t>
  </si>
  <si>
    <t>F022.BTP1.FLU.AN05.Z.CLP.D</t>
  </si>
  <si>
    <t>F022.BTP2.FLU.AN05.Z.CLP.D</t>
  </si>
  <si>
    <t>F022.BTP3.FLU.AN05.Z.CLP.D</t>
  </si>
  <si>
    <t>F022.BTP4.FLU.AN05.Z.CLP.D</t>
  </si>
  <si>
    <t>F022.BTP9.FLU.AN05.Z.CLP.D</t>
  </si>
  <si>
    <t>F022.BTP.TIN.AN05.NO.Z.D</t>
  </si>
  <si>
    <t>Licitación de bonos de la Tesorería General de la República, en pesos (BTP), 7 años (valores diarios)</t>
  </si>
  <si>
    <t>F022.BTP1.FLU.AN07.Z.CLP.D</t>
  </si>
  <si>
    <t>F022.BTP2.FLU.AN07.Z.CLP.D</t>
  </si>
  <si>
    <t>F022.BTP3.FLU.AN07.Z.CLP.D</t>
  </si>
  <si>
    <t>F022.BTP4.FLU.AN07.Z.CLP.D</t>
  </si>
  <si>
    <t>F022.BTP9.FLU.AN07.Z.CLP.D</t>
  </si>
  <si>
    <t>F022.BTP.TIN.AN07.NO.Z.D</t>
  </si>
  <si>
    <t>Licitación de bonos de la Tesorería General de la República, en pesos (BTP), 10 años (valores diarios)</t>
  </si>
  <si>
    <t>F022.BTP1.FLU.AN10.Z.CLP.D</t>
  </si>
  <si>
    <t>F022.BTP2.FLU.AN10.Z.CLP.D</t>
  </si>
  <si>
    <t>F022.BTP3.FLU.AN10.Z.CLP.D</t>
  </si>
  <si>
    <t>F022.BTP4.FLU.AN10.Z.CLP.D</t>
  </si>
  <si>
    <t>F022.BTP9.FLU.AN10.Z.CLP.D</t>
  </si>
  <si>
    <t>F022.BTP.TIN.AN10.NO.Z.D</t>
  </si>
  <si>
    <t>Licitación de bonos de la Tesorería General de la República, en pesos (BTP), 12 años (valores diarios)</t>
  </si>
  <si>
    <t>F022.BTP1.FLU.AN12.Z.CLP.D</t>
  </si>
  <si>
    <t>F022.BTP2.FLU.AN12.Z.CLP.D</t>
  </si>
  <si>
    <t>F022.BTP3.FLU.AN12.Z.CLP.D</t>
  </si>
  <si>
    <t>F022.BTP4.FLU.AN12.Z.CLP.D</t>
  </si>
  <si>
    <t>Monto adjudicado bancos y soc. financieras (millones de pesos)</t>
  </si>
  <si>
    <t>F022.BTP9.FLU.AN12.Z.CLP.D</t>
  </si>
  <si>
    <t>Monto adjudicado por AFP y otros (millones de pesos)</t>
  </si>
  <si>
    <t>F022.BTP.TIN.AN12.NO.Z.D</t>
  </si>
  <si>
    <t>Licitación de bonos de la Tesorería General de la República, en pesos (BTP), 20 años (valores diarios)</t>
  </si>
  <si>
    <t>F022.BTP1.FLU.AN20.Z.CLP.D</t>
  </si>
  <si>
    <t>F022.BTP2.FLU.AN20.Z.CLP.D</t>
  </si>
  <si>
    <t>F022.BTP3.FLU.AN20.Z.CLP.D</t>
  </si>
  <si>
    <t>F022.BTP4.FLU.AN20.Z.CLP.D</t>
  </si>
  <si>
    <t>F022.BTP9.FLU.AN20.Z.CLP.D</t>
  </si>
  <si>
    <t>F022.BTP.TIN.AN20.NO.Z.D</t>
  </si>
  <si>
    <t>Licitación de bonos de la Tesorería General de la República, en pesos (BTP), 30 años (valores diarios)</t>
  </si>
  <si>
    <t>F022.BTP1.FLU.AN30.Z.CLP.D</t>
  </si>
  <si>
    <t>F022.BTP2.FLU.AN30.Z.CLP.D</t>
  </si>
  <si>
    <t>F022.BTP3.FLU.AN30.Z.CLP.D</t>
  </si>
  <si>
    <t>F022.BTP4.FLU.AN30.Z.CLP.D</t>
  </si>
  <si>
    <t>F022.BTP9.FLU.AN30.Z.CLP.D</t>
  </si>
  <si>
    <t>F022.BTP.TIN.AN30.NO.Z.D</t>
  </si>
  <si>
    <t>Licitación de bonos del BCCh en UF (BCU),  2 años (valores diarios)</t>
  </si>
  <si>
    <t>F022.BCU1.FLU.AN02.Z.UF.D</t>
  </si>
  <si>
    <t>F022.BCU2.FLU.AN02.Z.UF.D</t>
  </si>
  <si>
    <t>F022.BCU3.FLU.AN02.Z.UF.D</t>
  </si>
  <si>
    <t>F022.BCU4.FLU.AN02.Z.UF.D</t>
  </si>
  <si>
    <t>F022.BCU9.FLU.AN02.Z.UF.D</t>
  </si>
  <si>
    <t>F022.BCU.TIN.AN02.UF.Z.D</t>
  </si>
  <si>
    <t>Licitación de bonos en UF (BCU), 5 años (valores diarios)</t>
  </si>
  <si>
    <t>F022.BCU1.FLU.AN05.Z.UF.D</t>
  </si>
  <si>
    <t>F022.BCU2.FLU.AN05.Z.UF.D</t>
  </si>
  <si>
    <t>F022.BCU3.FLU.AN05.Z.UF.D</t>
  </si>
  <si>
    <t>F022.BCU4.FLU.AN05.Z.UF.D</t>
  </si>
  <si>
    <t>F022.BCU9.FLU.AN05.Z.UF.D</t>
  </si>
  <si>
    <t>F022.BCU.TIN.AN05.UF.Z.D</t>
  </si>
  <si>
    <t>Licitación de bonos en UF (BCU), 10 años (valores diarios)</t>
  </si>
  <si>
    <t>F022.BCU1.FLU.AN10.Z.UF.D</t>
  </si>
  <si>
    <t>F022.BCU2.FLU.AN10.Z.UF.D</t>
  </si>
  <si>
    <t>F022.BCU3.FLU.AN10.Z.UF.D</t>
  </si>
  <si>
    <t>F022.BCU4.FLU.AN10.Z.UF.D</t>
  </si>
  <si>
    <t>F022.BCU9.FLU.AN10.Z.UF.D</t>
  </si>
  <si>
    <t>F022.BCU.TIN.AN10.UF.Z.D</t>
  </si>
  <si>
    <t>Licitación de bonos en UF (BCU), 20 años (valores diarios)</t>
  </si>
  <si>
    <t>F022.BCU1.FLU.AN20.Z.UF.D</t>
  </si>
  <si>
    <t>F022.BCU2.FLU.AN20.Z.UF.D</t>
  </si>
  <si>
    <t>F022.BCU3.FLU.AN20.Z.UF.D</t>
  </si>
  <si>
    <t>F022.BCU4.FLU.AN20.Z.UF.D</t>
  </si>
  <si>
    <t>F022.BCU9.FLU.AN20.Z.UF.D</t>
  </si>
  <si>
    <t>F022.BCU.TIN.AN20.UF.Z.D</t>
  </si>
  <si>
    <t>Licitación de bonos del BCCh en UF (BCU), 30 años (valores diarios)</t>
  </si>
  <si>
    <t>F022.BCU1.FLU.AN30.Z.UF.D</t>
  </si>
  <si>
    <t>F022.BCU2.FLU.AN30.Z.UF.D</t>
  </si>
  <si>
    <t>F022.BCU3.FLU.AN30.Z.UF.D</t>
  </si>
  <si>
    <t>F022.BCU4.FLU.AN30.Z.UF.D</t>
  </si>
  <si>
    <t>F022.BCU9.FLU.AN30.Z.UF.D</t>
  </si>
  <si>
    <t>F022.BCU.TIN.AN30.UF.Z.D</t>
  </si>
  <si>
    <t>Licitación de bonos de la Tesorería General de República en UF (BTU), 5 años (valores diarios)</t>
  </si>
  <si>
    <t>F022.BTU1.FLU.AN05.Z.UF.D</t>
  </si>
  <si>
    <t>F022.BTU2.FLU.AN05.Z.UF.D</t>
  </si>
  <si>
    <t>F022.BTU3.FLU.AN05.Z.UF.D</t>
  </si>
  <si>
    <t>F022.BTU4.FLU.AN05.Z.UF.D</t>
  </si>
  <si>
    <t>F022.BTU9.FLU.AN05.Z.UF.D</t>
  </si>
  <si>
    <t>F022.BTU.TIN.AN05.UF.Z.D</t>
  </si>
  <si>
    <t>Licitación de bonos de la Tesorería General de República en UF (BTU), 7 años (valores diarios)</t>
  </si>
  <si>
    <t>F022.BTU1.FLU.AN07.Z.UF.D</t>
  </si>
  <si>
    <t>F022.BTU2.FLU.AN07.Z.UF.D</t>
  </si>
  <si>
    <t>F022.BTU3.FLU.AN07.Z.UF.D</t>
  </si>
  <si>
    <t>F022.BTU4.FLU.AN07.Z.UF.D</t>
  </si>
  <si>
    <t>F022.BTU9.FLU.AN07.Z.UF.D</t>
  </si>
  <si>
    <t>F022.BTU.TIN.AN07.UF.Z.D</t>
  </si>
  <si>
    <t>Licitación de bonos de la Tesorería General de República en UF (BTU), 10 años (valores diarios)</t>
  </si>
  <si>
    <t>F022.BTU1.FLU.AN10.Z.UF.D</t>
  </si>
  <si>
    <t>F022.BTU2.FLU.AN10.Z.UF.D</t>
  </si>
  <si>
    <t>F022.BTU3.FLU.AN10.Z.UF.D</t>
  </si>
  <si>
    <t>F022.BTU4.FLU.AN10.Z.UF.D</t>
  </si>
  <si>
    <t>F022.BTU9.FLU.AN10.Z.UF.D</t>
  </si>
  <si>
    <t>F022.BTU.TIN.AN10.UF.Z.D</t>
  </si>
  <si>
    <t>Licitación de bonos de la Tesorería General de República en UF (BTU), 12 años (valores diarios)</t>
  </si>
  <si>
    <t>F022.BTU1.FLU.AN12.Z.UF.D</t>
  </si>
  <si>
    <t>F022.BTU2.FLU.AN12.Z.UF.D</t>
  </si>
  <si>
    <t>F022.BTU3.FLU.AN12.Z.UF.D</t>
  </si>
  <si>
    <t>F022.BTU4.FLU.AN12.Z.UF.D</t>
  </si>
  <si>
    <t>F022.BTU9.FLU.AN12.Z.UF.D</t>
  </si>
  <si>
    <t>F022.BTU.TIN.AN12.UF.Z.D</t>
  </si>
  <si>
    <t>Licitación de bonos de la Tesorería General de República en UF (BTU), 20 años (valores diarios)</t>
  </si>
  <si>
    <t>F022.BTU1.FLU.AN20.Z.UF.D</t>
  </si>
  <si>
    <t>F022.BTU2.FLU.AN20.Z.UF.D</t>
  </si>
  <si>
    <t>F022.BTU3.FLU.AN20.Z.UF.D</t>
  </si>
  <si>
    <t>F022.BTU4.FLU.AN20.Z.UF.D</t>
  </si>
  <si>
    <t>F022.BTU9.FLU.AN20.Z.UF.D</t>
  </si>
  <si>
    <t>F022.BTU.TIN.AN20.UF.Z.D</t>
  </si>
  <si>
    <t>Licitación de bonos de la Tesorería General de República en UF (BTU), 30 años (valores diarios)</t>
  </si>
  <si>
    <t>F022.BTU1.FLU.AN30.Z.UF.D</t>
  </si>
  <si>
    <t>F022.BTU2.FLU.AN30.Z.UF.D</t>
  </si>
  <si>
    <t>F022.BTU3.FLU.AN30.Z.UF.D</t>
  </si>
  <si>
    <t>F022.BTU4.FLU.AN30.Z.UF.D</t>
  </si>
  <si>
    <t>F022.BTU9.FLU.AN30.Z.UF.D</t>
  </si>
  <si>
    <t>F022.BTU.TIN.AN30.UF.Z.D</t>
  </si>
  <si>
    <t>Licitación de bonos del BCCh reajustables en dólares (BCD), 1 año (valores diarios)</t>
  </si>
  <si>
    <t>F022.BCD1.FLU.AN01.Z.USD.D</t>
  </si>
  <si>
    <t xml:space="preserve">Cupo (miles de dólares) </t>
  </si>
  <si>
    <t>F022.BCD2.FLU.AN01.Z.USD.D</t>
  </si>
  <si>
    <t xml:space="preserve">Monto demandado (miles de dólares) </t>
  </si>
  <si>
    <t>F022.BCD3.FLU.AN01.Z.USD.D</t>
  </si>
  <si>
    <t xml:space="preserve">Total monto adjudicado (miles de dólares) </t>
  </si>
  <si>
    <t>F022.BCD4.FLU.AN01.Z.USD.D</t>
  </si>
  <si>
    <t xml:space="preserve">Bancos y sociedades financieras (miles de dólares) </t>
  </si>
  <si>
    <t>F022.BCD9.FLU.AN01.Z.USD.D</t>
  </si>
  <si>
    <t xml:space="preserve">AFP y otros (miles de dólares) </t>
  </si>
  <si>
    <t>F022.BCD.TIN.AN01.US.Z.D</t>
  </si>
  <si>
    <t xml:space="preserve">Licitación de bonos del BCCh reajustables en dólares (BCD), 2 años (valores diarios) </t>
  </si>
  <si>
    <t>F022.BCD1.FLU.AN02.Z.USD.D</t>
  </si>
  <si>
    <t>F022.BCD2.FLU.AN02.Z.USD.D</t>
  </si>
  <si>
    <t>F022.BCD3.FLU.AN02.Z.USD.D</t>
  </si>
  <si>
    <t>F022.BCD4.FLU.AN02.Z.USD.D</t>
  </si>
  <si>
    <t xml:space="preserve">Monto adjudicado bancos y sociedades financieras (miles de dólares) </t>
  </si>
  <si>
    <t>F022.BCD9.FLU.AN02.Z.USD.D</t>
  </si>
  <si>
    <t xml:space="preserve">Monto adjudicado AFP y otros (miles de dólares) </t>
  </si>
  <si>
    <t>F022.BCD.TIN.AN02.US.Z.D</t>
  </si>
  <si>
    <t xml:space="preserve">Licitación de bonos del BCCh reajustables en dólares (BCD), 5 años (valores diarios) </t>
  </si>
  <si>
    <t>F022.BCD1.FLU.AN05.Z.USD.D</t>
  </si>
  <si>
    <t>F022.BCD2.FLU.AN05.Z.USD.D</t>
  </si>
  <si>
    <t>F022.BCD3.FLU.AN05.Z.USD.D</t>
  </si>
  <si>
    <t>F022.BCD4.FLU.AN05.Z.USD.D</t>
  </si>
  <si>
    <t>F022.BCD9.FLU.AN05.Z.USD.D</t>
  </si>
  <si>
    <t>F022.BCD.TIN.AN05.US.Z.D</t>
  </si>
  <si>
    <t xml:space="preserve">Licitación de bonos del BCCh reajustables en dólares (BCD) para máxima convencional, 1 año  (valores diarios) </t>
  </si>
  <si>
    <t>F022.BCDM1.FLU.AN01.Z.USD.D</t>
  </si>
  <si>
    <t>F022.BCDM2.FLU.AN01.Z.USD.D</t>
  </si>
  <si>
    <t>F022.BCDM3.FLU.AN01.Z.USD.D</t>
  </si>
  <si>
    <t>F022.BCDM4.FLU.AN01.Z.USD.D</t>
  </si>
  <si>
    <t>F022.BCDM9.FLU.AN01.Z.USD.D</t>
  </si>
  <si>
    <t>F022.BCDM.TIN.AN01.NO.Z.D</t>
  </si>
  <si>
    <t>Licitación de bonos del BCCh en dólares por TC (BCX), 1 año (valores diarios)</t>
  </si>
  <si>
    <t>F022.BCX1.FLU.AN01.Z.USD.D</t>
  </si>
  <si>
    <t>F022.BCX2.FLU.AN01.Z.USD.D</t>
  </si>
  <si>
    <t>F022.BCX3.FLU.AN01.Z.USD.D</t>
  </si>
  <si>
    <t>F022.BCX4.FLU.AN01.Z.USD.D</t>
  </si>
  <si>
    <t>F022.BCX9.FLU.AN01.Z.USD.D</t>
  </si>
  <si>
    <t>F022.BCX.TIN.AN01.US.Z.D</t>
  </si>
  <si>
    <t xml:space="preserve">Stock de instrumentos de deuda del BCCh, total en circulación </t>
  </si>
  <si>
    <t>F022.PDBC.STO.Z.Z.CLP.M</t>
  </si>
  <si>
    <t>PDBC      (millones de pesos)</t>
  </si>
  <si>
    <t>F022.BCP.STO.Z.Z.CLP.M</t>
  </si>
  <si>
    <t>BCP         (millones de pesos)</t>
  </si>
  <si>
    <t>F022.PRBC.STO.Z.Z.UF.M</t>
  </si>
  <si>
    <t>PRBC      (miles de UF)</t>
  </si>
  <si>
    <t>F022.BCU.STO.Z.Z.UF.M</t>
  </si>
  <si>
    <t>BCU        (miles de UF)</t>
  </si>
  <si>
    <t>F022.PRC.STO.Z.Z.UF.M</t>
  </si>
  <si>
    <t>PRC        (miles de UF)</t>
  </si>
  <si>
    <t>F022.CERO.STO.Z.Z.UF.M</t>
  </si>
  <si>
    <t>CERO     (miles de UF)</t>
  </si>
  <si>
    <t>F022.PTF.STO.Z.Z.USD.M</t>
  </si>
  <si>
    <t>PTF         (miles de UF)</t>
  </si>
  <si>
    <t>F022.BCD.STO.Z.Z.USD.M</t>
  </si>
  <si>
    <t>BCD        (millones de USD)</t>
  </si>
  <si>
    <t>F022.PRD.STO.Z.Z.USD.M</t>
  </si>
  <si>
    <t>PRD        (millones de USD)</t>
  </si>
  <si>
    <t>F022.CERO.STO.Z.Z.USD.M</t>
  </si>
  <si>
    <t>CERO     (millones de USD)</t>
  </si>
  <si>
    <t>F022.BCX.STO.Z.Z.USD.M</t>
  </si>
  <si>
    <t>BCX        (millones de USD)</t>
  </si>
  <si>
    <t>F022.PCX.STO.Z.Z.USD.M</t>
  </si>
  <si>
    <t>PCX        (millones de USD)</t>
  </si>
  <si>
    <t>F022.XERO.STO.Z.Z.USD.M</t>
  </si>
  <si>
    <t>XERO     (millones de USD)</t>
  </si>
  <si>
    <t>Stock de instrumentos de deuda del BCCh, total en circulación (diaria)</t>
  </si>
  <si>
    <t>F022.BCP.STO.Z.Z.CLP.D</t>
  </si>
  <si>
    <t>BCP (millones de pesos)</t>
  </si>
  <si>
    <t>F022.BCU.STO.Z.Z.UF.D</t>
  </si>
  <si>
    <t>BCU (miles de UF)</t>
  </si>
  <si>
    <t>F022.CERO.STO.Z.Z.UF.D</t>
  </si>
  <si>
    <t>CERO en UF (miles de UF)</t>
  </si>
  <si>
    <t>F022.PDBC.STO.Z.Z.CLP.D</t>
  </si>
  <si>
    <t>PDBC (millones de pesos)</t>
  </si>
  <si>
    <t>F022.PRC.STO.Z.Z.UF.D</t>
  </si>
  <si>
    <t>PRC (miles de UF)</t>
  </si>
  <si>
    <t>Stock de instrumentos de deuda del BCCh, total BCCh, diaria</t>
  </si>
  <si>
    <t>F022.TBCP.STO.Z.Z.CLP.D</t>
  </si>
  <si>
    <t>F022.TBCU.STO.Z.Z.UF.D</t>
  </si>
  <si>
    <t>F022.TCERO.STO.Z.Z.UF.D</t>
  </si>
  <si>
    <t>F022.TPDBC.STO.Z.Z.CLP.D</t>
  </si>
  <si>
    <t>F022.TPRC.STO.Z.Z.UF.D</t>
  </si>
  <si>
    <t>Stock de instrumentos de deuda del BCCh, rescate BCCh, diaria</t>
  </si>
  <si>
    <t>F022.RBCP.STO.Z.Z.CLP.D</t>
  </si>
  <si>
    <t>F022.RBCU.STO.Z.Z.UF.D</t>
  </si>
  <si>
    <t>F022.RCERO.STO.Z.Z.UF.D</t>
  </si>
  <si>
    <t>F022.RPDBC.STO.Z.Z.CLP.D</t>
  </si>
  <si>
    <t>F022.RPRC.STO.Z.Z.UF.D</t>
  </si>
  <si>
    <t>PRC(miles de UF)</t>
  </si>
  <si>
    <t>Stock de instrumentos de deuda de la Tesorería General de República en circulación</t>
  </si>
  <si>
    <t>F022.BTU.STO.Z.Z.UF.M</t>
  </si>
  <si>
    <t>BTU        (miles de UF)</t>
  </si>
  <si>
    <t>F022.BTP.STO.Z.Z.UF.M</t>
  </si>
  <si>
    <t>BTP        (millones de pesos)</t>
  </si>
  <si>
    <t>Stock de instrumentos de deuda de la Tesorería General de República, total en circulación, diaria</t>
  </si>
  <si>
    <t>F022.BTP.STO.Z.Z.CLP.D</t>
  </si>
  <si>
    <t>BTP (millones de pesos)</t>
  </si>
  <si>
    <t>F022.BTU.STO.Z.Z.UF.D</t>
  </si>
  <si>
    <t>BTU (miles de UF)</t>
  </si>
  <si>
    <t>Stock de instrumentos de deuda de la Tesorería General de República, total TGR, diaria</t>
  </si>
  <si>
    <t>F022.TBTP.STO.Z.Z.CLP.D</t>
  </si>
  <si>
    <t>F022.TBTU.STO.Z.Z.UF.D</t>
  </si>
  <si>
    <t>Stock de instrumentos de deuda de la Tesorería General de República, rescates TGR, diaria</t>
  </si>
  <si>
    <t>F022.RBTP.STO.Z.Z.CLP.D</t>
  </si>
  <si>
    <t>F022.RBTU.STO.Z.Z.UF.D</t>
  </si>
  <si>
    <t>Stock de instrumentos de deuda vigente por tipo de reajustabilidad del Banco Central de Chile</t>
  </si>
  <si>
    <t>F022.DEMN.STO.Z.Z.Z.M</t>
  </si>
  <si>
    <t>Pagaderos en moneda nacional (millones de pesos)</t>
  </si>
  <si>
    <t>F022.DEMN.STO.Z.Z.CLP.M</t>
  </si>
  <si>
    <t>Pesos (millones  de pesos)</t>
  </si>
  <si>
    <t>F022.DEMN.STO.Z.Z.UF.M</t>
  </si>
  <si>
    <t>Unidades de fomento (miles de UF)</t>
  </si>
  <si>
    <t>F022.DEMN.STO.Z.Z.USD.M</t>
  </si>
  <si>
    <t>Expresado en dólares (miles de dólares)</t>
  </si>
  <si>
    <t>F022.DEME.STO.Z.Z.USD.M</t>
  </si>
  <si>
    <t>Pagaderos en moneda extranjera (miles de dólares)</t>
  </si>
  <si>
    <t>Facilidades permanentes  (millones de pesos)</t>
  </si>
  <si>
    <t>F022.FDP.FLU.Z.Z.CLP.D</t>
  </si>
  <si>
    <t>Facilidad permanente de depósito (FPD)</t>
  </si>
  <si>
    <t>F022.FLP.FLU.Z.Z.CLP.D</t>
  </si>
  <si>
    <t>Facilidad permanente de liquidez (FPL)</t>
  </si>
  <si>
    <t>Compras con pacto (REPO) por plazo (millones de pesos)</t>
  </si>
  <si>
    <t>F022.CPPR.FLU.DFCIC.Z.CLP.D</t>
  </si>
  <si>
    <t>FCIC</t>
  </si>
  <si>
    <t>F022.CPPR.FLU.D001.Z.CLP.D</t>
  </si>
  <si>
    <t>1 día</t>
  </si>
  <si>
    <t>F022.CPPR.FLU.D002.Z.CLP.D</t>
  </si>
  <si>
    <t>2 días</t>
  </si>
  <si>
    <t>F022.CPPR.FLU.D003.Z.CLP.D</t>
  </si>
  <si>
    <t>3 días</t>
  </si>
  <si>
    <t>F022.CPPR.FLU.D004.Z.CLP.D</t>
  </si>
  <si>
    <t>4 días</t>
  </si>
  <si>
    <t>F022.CPPR.FLU.D005.Z.CLP.D</t>
  </si>
  <si>
    <t>5 días</t>
  </si>
  <si>
    <t>F022.CPPR.FLU.D006.Z.CLP.D</t>
  </si>
  <si>
    <t>6 días</t>
  </si>
  <si>
    <t>F022.CPPR.FLU.D007.Z.CLP.D</t>
  </si>
  <si>
    <t>7 días</t>
  </si>
  <si>
    <t>F022.CPPR.FLU.D008.Z.CLP.D</t>
  </si>
  <si>
    <t>8 días</t>
  </si>
  <si>
    <t>F022.CPPR.FLU.D009.Z.CLP.D</t>
  </si>
  <si>
    <t>9 días</t>
  </si>
  <si>
    <t>F022.CPPR.FLU.D012.Z.CLP.D</t>
  </si>
  <si>
    <t>12 días</t>
  </si>
  <si>
    <t>F022.CPPR.FLU.D014.Z.CLP.D</t>
  </si>
  <si>
    <t>14 días</t>
  </si>
  <si>
    <t>F022.CPPR.FLU.D015.Z.CLP.D</t>
  </si>
  <si>
    <t xml:space="preserve">15 días </t>
  </si>
  <si>
    <t>F022.CPPR.FLU.D019.Z.CLP.D</t>
  </si>
  <si>
    <t xml:space="preserve">19 días </t>
  </si>
  <si>
    <t>F022.CPPR.FLU.D027.Z.CLP.D</t>
  </si>
  <si>
    <t>27 días</t>
  </si>
  <si>
    <t>F022.CPPR.FLU.D028.Z.CLP.D</t>
  </si>
  <si>
    <t>28 días</t>
  </si>
  <si>
    <t>F022.CPPR.FLU.D029.Z.CLP.D</t>
  </si>
  <si>
    <t>29 días</t>
  </si>
  <si>
    <t>F022.CPPR.FLU.D063.Z.CLP.D</t>
  </si>
  <si>
    <t>63 días</t>
  </si>
  <si>
    <t>F022.CPPR.FLU.D091.Z.CLP.D</t>
  </si>
  <si>
    <t>91 días</t>
  </si>
  <si>
    <t>F022.CPPR.FLU.D0182.Z.CLP.D</t>
  </si>
  <si>
    <t>182 días</t>
  </si>
  <si>
    <t>F022.CPPR.FLU.D0364.Z.CLP.D</t>
  </si>
  <si>
    <t>364 días</t>
  </si>
  <si>
    <t xml:space="preserve">Ventas de Forward por plazo, 28 días </t>
  </si>
  <si>
    <t>F022.VFWP1.FLU.D028.Z.USD.D</t>
  </si>
  <si>
    <t>Monto Ofertado (Millones de USD)</t>
  </si>
  <si>
    <t>F022.VFWP2.FLU.D028.Z.USD.D</t>
  </si>
  <si>
    <t>Monto Demandado (Millones de USD)</t>
  </si>
  <si>
    <t>F022.VFWP3.FLU.D028.Z.USD.D</t>
  </si>
  <si>
    <t>Monto Adjudicado (Millones de USD)</t>
  </si>
  <si>
    <t>F022.VFWP4.PRE.D028.Z.USD.D</t>
  </si>
  <si>
    <t>Tipo de cambio promedio adjudicado (pesos por dólar)</t>
  </si>
  <si>
    <t xml:space="preserve">Ventas de Forward por plazo, 32 días </t>
  </si>
  <si>
    <t>F022.VFWP1.FLU.D032.Z.USD.D</t>
  </si>
  <si>
    <t>F022.VFWP2.FLU.D032.Z.USD.D</t>
  </si>
  <si>
    <t>F022.VFWP3.FLU.D032.Z.USD.D</t>
  </si>
  <si>
    <t>F022.VFWP4.PRE.D032.Z.USD.D</t>
  </si>
  <si>
    <t xml:space="preserve">Ventas de Forward por plazo, 35 días </t>
  </si>
  <si>
    <t>F022.VFWP1.FLU.D035.Z.USD.D</t>
  </si>
  <si>
    <t>F022.VFWP2.FLU.D035.Z.USD.D</t>
  </si>
  <si>
    <t>F022.VFWP3.FLU.D035.Z.USD.D</t>
  </si>
  <si>
    <t>F022.VFWP4.PRE.D035.Z.USD.D</t>
  </si>
  <si>
    <t>Compras de swap por plazo (millones de pesos)</t>
  </si>
  <si>
    <t>F022.CSWP.FLU.D007.Z.CLP.D</t>
  </si>
  <si>
    <t>F022.CSWP.FLU.D028.Z.CLP.D</t>
  </si>
  <si>
    <t>F022.CSWP.FLU.D063.Z.CLP.D</t>
  </si>
  <si>
    <t>F022.CSWP.FLU.D090.Z.CLP.D</t>
  </si>
  <si>
    <t>90 días</t>
  </si>
  <si>
    <t>F022.CSWP.FLU.D091.Z.CLP.D</t>
  </si>
  <si>
    <t>91días</t>
  </si>
  <si>
    <t>F022.CSWP.FLU.D182.Z.CLP.D</t>
  </si>
  <si>
    <t>Ventas de swap por plazo (millones de pesos)</t>
  </si>
  <si>
    <t>F022.VSWP.FLU.D001.Z.CLP.D</t>
  </si>
  <si>
    <t>F022.VSWP.FLU.D002.Z.CLP.D</t>
  </si>
  <si>
    <t>F022.VSWP.FLU.D003.Z.CLP.D</t>
  </si>
  <si>
    <t>F022.VSWP.FLU.D004.Z.CLP.D</t>
  </si>
  <si>
    <t>F022.VSWP.FLU.D005.Z.CLP.D</t>
  </si>
  <si>
    <t>F022.VSWP.FLU.D006.Z.CLP.D</t>
  </si>
  <si>
    <t>F022.VSWP.FLU.D007.Z.CLP.D</t>
  </si>
  <si>
    <t>F022.VSWP.FLU.D010.Z.CLP.D</t>
  </si>
  <si>
    <t>10 días</t>
  </si>
  <si>
    <t>F022.VSWP.FLU.D014.Z.CLP.D</t>
  </si>
  <si>
    <t>F022.VSWP.FLU.D015.Z.CLP.D</t>
  </si>
  <si>
    <t>15 días</t>
  </si>
  <si>
    <t>F022.VSWP.FLU.D016.Z.CLP.D</t>
  </si>
  <si>
    <t>16  días</t>
  </si>
  <si>
    <t>F022.VSWP.FLU.D017.Z.CLP.D</t>
  </si>
  <si>
    <t xml:space="preserve">17 días </t>
  </si>
  <si>
    <t>F022.VSWP.FLU.D018.Z.CLP.D</t>
  </si>
  <si>
    <t>18 días</t>
  </si>
  <si>
    <t>F022.VSWP.FLU.D019.Z.CLP.D</t>
  </si>
  <si>
    <t>19 días</t>
  </si>
  <si>
    <t>F022.VSWP.FLU.D021.Z.CLP.D</t>
  </si>
  <si>
    <t>21 días</t>
  </si>
  <si>
    <t>F022.VSWP.FLU.D030.Z.CLP.D</t>
  </si>
  <si>
    <t>30 días</t>
  </si>
  <si>
    <t>Línea de crédito con garantía prendaria (LCGP) por plazo (millones de pesos)</t>
  </si>
  <si>
    <t>F022.LCGP.FLU.D006.Z.CLP.D</t>
  </si>
  <si>
    <t>F022.LCGP.FLU.D007.Z.CLP.D</t>
  </si>
  <si>
    <t>F022.LCGP.FLU.D008.Z.CLP.D</t>
  </si>
  <si>
    <t>F022.LCGP.FLU.D009.Z.CLP.D</t>
  </si>
  <si>
    <t>F022.LCGP.FLU.D010.Z.CLP.D</t>
  </si>
  <si>
    <t>F022.LCGP.FLU.D013.Z.CLP.D</t>
  </si>
  <si>
    <t>13 días</t>
  </si>
  <si>
    <t>F022.LCGP.FLU.D014.Z.CLP.D</t>
  </si>
  <si>
    <t>F022.LCGP.FLU.D015.Z.CLP.D</t>
  </si>
  <si>
    <t>F022.LCGP.FLU.D021.Z.CLP.D</t>
  </si>
  <si>
    <t>F022.LCGP.FLU.D022.Z.CLP.D</t>
  </si>
  <si>
    <t>22 días</t>
  </si>
  <si>
    <t>F022.LCGP.FLU.D027.Z.CLP.D</t>
  </si>
  <si>
    <t>F022.LCGP.FLU.D028.Z.CLP.D</t>
  </si>
  <si>
    <t xml:space="preserve">28 días </t>
  </si>
  <si>
    <t>F022.LCGP.FLU.D029.Z.CLP.D</t>
  </si>
  <si>
    <t>F022.LCGP.FLU.D030.Z.CLP.D</t>
  </si>
  <si>
    <t>F022.LCGP.FLU.D031.Z.CLP.D</t>
  </si>
  <si>
    <t>31 días</t>
  </si>
  <si>
    <t>F022.LCGP.FLU.D033.Z.CLP.D</t>
  </si>
  <si>
    <t>33 días</t>
  </si>
  <si>
    <t>F022.LCGP.FLU.D034.Z.CLP.D</t>
  </si>
  <si>
    <t>34 días</t>
  </si>
  <si>
    <t>F022.LCGP.FLU.D035.Z.CLP.D</t>
  </si>
  <si>
    <t>35 días</t>
  </si>
  <si>
    <t>Depósitos de liquidez por plazo (millones de pesos)</t>
  </si>
  <si>
    <t>F022.DLP.FLU.D001.Z.CLP.D</t>
  </si>
  <si>
    <t>F022.DLP.FLU.D002.Z.CLP.D</t>
  </si>
  <si>
    <t>F022.DLP.FLU.D003.Z.CLP.D</t>
  </si>
  <si>
    <t>F022.DLP.FLU.D004.Z.CLP.D</t>
  </si>
  <si>
    <t>F022.DLP.FLU.D005.Z.CLP.D</t>
  </si>
  <si>
    <t>F022.DLP.FLU.D006.Z.CLP.D</t>
  </si>
  <si>
    <t>F022.DLP.FLU.D007.Z.CLP.D</t>
  </si>
  <si>
    <t>Facilidad de liquidez a plazo (FLAP), stock vigente (millones de pesos)</t>
  </si>
  <si>
    <t>F022.FLAP.STO.Z.Z.CLP.D</t>
  </si>
  <si>
    <t>FLAP, stock vigente</t>
  </si>
  <si>
    <t>Liquidez del sistema financiero, promedios  (millones de pesos)</t>
  </si>
  <si>
    <t>F022.ENE.STO.Z.Z.CLP.M</t>
  </si>
  <si>
    <t>Encaje exigido</t>
  </si>
  <si>
    <t>F022.ENM.STO.Z.Z.CLP.M</t>
  </si>
  <si>
    <t>Encaje mantenido</t>
  </si>
  <si>
    <t>F022.PLI.STO.Z.Z.CLP.M</t>
  </si>
  <si>
    <t>Posición de liquidez</t>
  </si>
  <si>
    <t>F022.BYM.STO.Z.Z.CLP.M</t>
  </si>
  <si>
    <t>Billetes y monedas</t>
  </si>
  <si>
    <t>F022.CBC.STO.Z.Z.CLP.M</t>
  </si>
  <si>
    <t>Cuentas corrientes BCCh</t>
  </si>
  <si>
    <t>Liquidez del sistema financiero, diaria (millones de pesos)</t>
  </si>
  <si>
    <t>F022.ENE.STO.Z.Z.CLP.D</t>
  </si>
  <si>
    <t>F022.ENM.STO.Z.Z.CLP.D</t>
  </si>
  <si>
    <t>F022.PLI.STO.Z.Z.CLP.D</t>
  </si>
  <si>
    <t>F022.BYM.STO.Z.Z.CLP.D</t>
  </si>
  <si>
    <t>F022.CBC.STO.Z.Z.CLP.D</t>
  </si>
  <si>
    <t>F022.PDBC.FLA.Z.Z.CLP.D</t>
  </si>
  <si>
    <t>Situación de Encaje</t>
  </si>
  <si>
    <t>F022.LCBC.STO.Z.Z.CLP.D</t>
  </si>
  <si>
    <t>Liquidez</t>
  </si>
  <si>
    <t>Venta de dólares por licitación del BCCh, Venta FX Spot</t>
  </si>
  <si>
    <t>F022.VDOB1.FLU.Z.Z.USD.D</t>
  </si>
  <si>
    <t>F022.VDOB2.FLU.Z.Z.USD.D</t>
  </si>
  <si>
    <t>F022.VDOB3.FLU.Z.Z.USD.D</t>
  </si>
  <si>
    <t>F022.VDOB4.PPO.Z.Z.USD.D</t>
  </si>
  <si>
    <t>Tipo de cambio promedio ponderado (pesos por dólar)</t>
  </si>
  <si>
    <t>Venta de dólares por licitación de la Tesorería General de la República (valores diarios)</t>
  </si>
  <si>
    <t>F022.VDO1.FLU.Z.Z.USD.D</t>
  </si>
  <si>
    <t>Monto licitado (millones de dólares)</t>
  </si>
  <si>
    <t>F022.VDO2.FLU.Z.Z.USD.D</t>
  </si>
  <si>
    <t>Monto adjudicado millones de dólares)</t>
  </si>
  <si>
    <t>F022.VDO3.PRE.Z.Z.USD.D</t>
  </si>
  <si>
    <t>Promedio ponderado adjudicado (pesos por dólar)</t>
  </si>
  <si>
    <t>Compra de dólares por licitación (valores diarios)</t>
  </si>
  <si>
    <t>F022.CDO1.FLU.Z.Z.USD.D</t>
  </si>
  <si>
    <t>F022.CDO4.FLU.Z.Z.USD.D</t>
  </si>
  <si>
    <t>Oferta (millones de dólares)</t>
  </si>
  <si>
    <t>F022.CDO2.FLU.Z.Z.USD.D</t>
  </si>
  <si>
    <t>Monto adjudicado (millones de dólares)</t>
  </si>
  <si>
    <t>F022.CDO3.PRE.Z.Z.CLP.D</t>
  </si>
  <si>
    <t>Tipo cambio promedio ponderado adjudicado (pesos por dólar)</t>
  </si>
  <si>
    <t>F022.CDO5.PRE.Z.Z.CLP.D</t>
  </si>
  <si>
    <t>Tipo cambio máximo adjudicado (pesos por dólar)</t>
  </si>
  <si>
    <t>F022.CDO6.PRE.Z.Z.CLP.D</t>
  </si>
  <si>
    <t>Tipo cambio mínimo adjudicado (pesos por dólar)</t>
  </si>
  <si>
    <t xml:space="preserve">Total pagos liquidados en el sistema LBTR </t>
  </si>
  <si>
    <t>F022.LBMP.FLU.Z.Z.CLP.D</t>
  </si>
  <si>
    <t>Monto total (millones de pesos)</t>
  </si>
  <si>
    <t>F022.LBCP.FLU.Z.Z.Z.D</t>
  </si>
  <si>
    <t>Volumen de pagos (número de pagos)</t>
  </si>
  <si>
    <t>F022.LBMP.PPO.Z.Z.CLP.D</t>
  </si>
  <si>
    <t>Monto promedio (millones de pesos)</t>
  </si>
  <si>
    <t>Depósito Reserva Técnica</t>
  </si>
  <si>
    <t>F022.DRT.FLU.Z.Z.CLP.D</t>
  </si>
  <si>
    <t>Reserva Técnica Exigida</t>
  </si>
  <si>
    <t>F022.RTE.FLU.Z.Z.CLP.D</t>
  </si>
  <si>
    <t>Medidas excepcionales de liquidez, Intervención cambiaria, Millones de dólares (valores diarios)</t>
  </si>
  <si>
    <t>F022.VDOB322.STO.Z.Z.USD.D</t>
  </si>
  <si>
    <t>Venta spot, monto adjudicado</t>
  </si>
  <si>
    <t>F022.VFWP322.STO.Z.Z.USD.D</t>
  </si>
  <si>
    <t>NDF, stock vigente</t>
  </si>
  <si>
    <t>Medidas excepcionales de liquidez, Liquidez en dólares, Millones de dólares (valores diarios)</t>
  </si>
  <si>
    <t>F022.CSWP22.STO.D00T.Z.USD.D</t>
  </si>
  <si>
    <t>FX Swap, stock vigente</t>
  </si>
  <si>
    <t>Medidas excepcionales de liquidez, Liquidez en pesos, Operaciones REPO, Millones de dólares (valores diarios)</t>
  </si>
  <si>
    <t>F022.CPPR22.STO.MENT.Z.USD.D</t>
  </si>
  <si>
    <t>Monto entregado</t>
  </si>
  <si>
    <t>F022.CPPR22.STO.D00T.Z.USD.D</t>
  </si>
  <si>
    <t>Stock vigente</t>
  </si>
  <si>
    <t>F022.VDOB3.STO.Z.Z.USD.D</t>
  </si>
  <si>
    <t>Venta spot, Monto adjudicado</t>
  </si>
  <si>
    <t>F022.VFWP3.STO.Z.Z.USD.D</t>
  </si>
  <si>
    <t>NDF, Stock vigente</t>
  </si>
  <si>
    <t>F022.CSWP.STO.D00T.Z.USD.D</t>
  </si>
  <si>
    <t>FX Swap, Stock Vigente</t>
  </si>
  <si>
    <t>F022.CPPR.STO.MENT.Z.USD.D</t>
  </si>
  <si>
    <t>F022.CPPR.STO.D00T.Z.USD.D</t>
  </si>
  <si>
    <t>Medidas excepcionales de liquidez, Liquidez en pesos, Recompra deuda BCCh, Millones de dólares (valores diarios)</t>
  </si>
  <si>
    <t>F022.RCBCP.STO.PGR1.Z.USD.D</t>
  </si>
  <si>
    <t>BCP</t>
  </si>
  <si>
    <t>F022.RCBCU.STO.PGR1.Z.USD.D</t>
  </si>
  <si>
    <t>BCU</t>
  </si>
  <si>
    <t>F022.OTN.STO.PGR1.Z.USD.D</t>
  </si>
  <si>
    <t>Medidas excepcionales de liquidez, Liquidez en pesos, Recompra deuda BCCh, Miles de millones de pesos (valores diarios)</t>
  </si>
  <si>
    <t>F022.RCBCP.STO.PGR1.Z.CLP.D</t>
  </si>
  <si>
    <t>F022.RCBCU.STO.PGR1.Z.CLP.D</t>
  </si>
  <si>
    <t>F022.OTN.STO.PGR1.Z.CLP.D</t>
  </si>
  <si>
    <t>Medidas excepcionales de liquidez, Liquidez en pesos, Compra bonos, Millones de dólares (valores diarios)</t>
  </si>
  <si>
    <t>F022.BUF.STO.PGR1.Z.USD.D</t>
  </si>
  <si>
    <t>Monto comprado (UF)</t>
  </si>
  <si>
    <t>F022.BCLP.STO.PGR1.Z.USD.D</t>
  </si>
  <si>
    <t xml:space="preserve"> Monto comprado ($)</t>
  </si>
  <si>
    <t>Medidas excepcionales de liquidez, Liquidez en pesos, Compra bonos, Miles de millones de pesos (valores diarios)</t>
  </si>
  <si>
    <t>F022.BUF.STO.PGR1.Z.CLP.D</t>
  </si>
  <si>
    <t>F022.BCLP.STO.PGR1.Z.CLP.D</t>
  </si>
  <si>
    <t>Medidas excepcionales de liquidez, Liquidez en pesos, Programa especial de compra de activos, Millones de dólares (valores diarios)</t>
  </si>
  <si>
    <t>F022.RCBCP.STO.PGR2.Z.USD.D</t>
  </si>
  <si>
    <t>F022.RCBCU.STO.PGR2.Z.USD.D</t>
  </si>
  <si>
    <t>F022.BUF.STO.PGR2.Z.USD.D</t>
  </si>
  <si>
    <t>Bonos Bancarios en UF</t>
  </si>
  <si>
    <t>F022.BCLP.STO.PGR2.Z.USD.D</t>
  </si>
  <si>
    <t>Bonos Bancarios en Pesos ($)</t>
  </si>
  <si>
    <t>Medidas excepcionales de liquidez, Liquidez en pesos, Programa especial de compra de activos, Miles de millones de pesos (valores diarios)</t>
  </si>
  <si>
    <t>F022.RCBCP.STO.PGR2.Z.CLP.D</t>
  </si>
  <si>
    <t>F022.RCBCU.STO.PGR2.Z.CLP.D</t>
  </si>
  <si>
    <t>F022.BUF.STO.PGR2.Z.CLP.D</t>
  </si>
  <si>
    <t>F022.BCLP.STO.PGR2.Z.CLP.D</t>
  </si>
  <si>
    <t>Medidas excepcionales de liquidez, Liquidez en pesos, Millones de dólares (valores diarios)</t>
  </si>
  <si>
    <t>F022.PCCVP.FLA.Z.Z.USD.D</t>
  </si>
  <si>
    <t>Compra contado venta a plazo: Uso Acumulado (1)</t>
  </si>
  <si>
    <t>F022.PCCVP.STO.Z.Z.USD.D</t>
  </si>
  <si>
    <t>Compra contado venta a plazo: Inyección acumulada (1)</t>
  </si>
  <si>
    <t>F022.PDAP.STO.Z.Z.USD.D</t>
  </si>
  <si>
    <t>Compra pagarés o certificados de depósito: Uso Acumulado (2)</t>
  </si>
  <si>
    <t>Medidas excepcionales de liquidez, Liquidez en pesos, Miles de millones de pesos (valores diarios)</t>
  </si>
  <si>
    <t>F022.PCCVP.FLA.Z.Z.CLP.D</t>
  </si>
  <si>
    <t>Compra contado venta a plazo: Uso acumulado (1)</t>
  </si>
  <si>
    <t>F022.PCCVP.STO.Z.Z.CLP.D</t>
  </si>
  <si>
    <t xml:space="preserve"> Compra contado venta a plazo: Inyección acumulada (1)</t>
  </si>
  <si>
    <t>F022.PDAP.STO.Z.Z.CLP.D</t>
  </si>
  <si>
    <t>Medidas excepcionales de liquidez, Liquidez en pesos, Programa de reinversión de bonos bancarios, Millones de dólares (valores diarios)</t>
  </si>
  <si>
    <t>F022.BUF.STO.PGR3.Z.USD.D</t>
  </si>
  <si>
    <t>F022.BCLP.STO.PGR3.Z.USD.D</t>
  </si>
  <si>
    <t>Medidas excepcionales de liquidez, Liquidez en pesos, Programa de reinversión de bonos bancarios, Miles de millones de pesos (valores diarios)</t>
  </si>
  <si>
    <t>F022.BUF.STO.PGR3.Z.CLP.D</t>
  </si>
  <si>
    <t>F022.BCLP.STO.PGR3.Z.CLP.D</t>
  </si>
  <si>
    <t>Medidas excepcionales de liquidez, Liquidez en pesos con incentivo al crédito, Millones de dólares (valores diarios)</t>
  </si>
  <si>
    <t>F022.FCIC1.STO.FCIC.Z.USD.D</t>
  </si>
  <si>
    <t>Línea inicial 3%: Uso actual FCIC 1 (1)</t>
  </si>
  <si>
    <t>F022.FCIC1.STO.LCL.Z.USD.D</t>
  </si>
  <si>
    <t>Línea inicial 3%: Uso actual LCL (1)</t>
  </si>
  <si>
    <t>F022.FCIC2.STO.FCIC.Z.USD.D</t>
  </si>
  <si>
    <t>Línea adicional condicionado 12%: Uso actual FCIC 1 (2)</t>
  </si>
  <si>
    <t>F022.FCIC2.STO.LCL.Z.USD.D</t>
  </si>
  <si>
    <t>Línea adicional condicionado 12%: Uso actual LCL (2)</t>
  </si>
  <si>
    <t>F022.FCIC2.STO.Z.Z.USD.D</t>
  </si>
  <si>
    <t>FCIC 2: Uso actual (3)</t>
  </si>
  <si>
    <t>F022.FCIC3.STO.Z.Z.USD.D</t>
  </si>
  <si>
    <t>FCIC 3: Uso actual (4)</t>
  </si>
  <si>
    <t>Medidas excepcionales de liquidez, Liquidez en pesos con incentivo al crédito, Miles de millones de pesos (valores diarios)</t>
  </si>
  <si>
    <t>F022.FCIC1.STO.FCIC.Z.CLP.D</t>
  </si>
  <si>
    <t>F022.FCIC1.STO.LCL.Z.CLP.D</t>
  </si>
  <si>
    <t>F022.FCIC2.STO.FCIC.Z.CLP.D</t>
  </si>
  <si>
    <t>F022.FCIC2.STO.LCL.Z.CLP.D</t>
  </si>
  <si>
    <t>F022.FCIC2.STO.Z.Z.CLP.D</t>
  </si>
  <si>
    <t>F022.FCIC3.STO.Z.Z.CLP.D</t>
  </si>
  <si>
    <t>Instrumentos que garantizan la FCIC, Miles de millones de pesos (valores diarios)</t>
  </si>
  <si>
    <t>F022.GAR1.STO.Z.Z.CLP.D</t>
  </si>
  <si>
    <t>Garantías BCCh en FCIC</t>
  </si>
  <si>
    <t>F022.GAR2.STO.Z.Z.CLP.D</t>
  </si>
  <si>
    <t>Garantías PDL en FCIC</t>
  </si>
  <si>
    <t>F022.GAR3.STO.Z.Z.CLP.D</t>
  </si>
  <si>
    <t>Garantías TGR en FCIC</t>
  </si>
  <si>
    <t>F022.GAR4.STO.Z.Z.CLP.D</t>
  </si>
  <si>
    <t>Otras garantías en FCIC</t>
  </si>
  <si>
    <t>F022.GAR5.STO.Z.Z.CLP.D</t>
  </si>
  <si>
    <t>Créditos prendados en FCIC</t>
  </si>
  <si>
    <t>Créditos prendados que garantizan la FCIC según clasificación de riesgo,  Miles de millones de pesos (valores diarios)</t>
  </si>
  <si>
    <t>F022.CRT1.STO.Z.Z.CLP.D</t>
  </si>
  <si>
    <t>Creditos tipo A1</t>
  </si>
  <si>
    <t>F022.CRT2.STO.Z.Z.CLP.D</t>
  </si>
  <si>
    <t>Creditos tipo A2</t>
  </si>
  <si>
    <t>F022.CRT3.STO.Z.Z.CLP.D</t>
  </si>
  <si>
    <t>Creditos tipo A3</t>
  </si>
  <si>
    <t>F022.CRT4.STO.Z.Z.CLP.D</t>
  </si>
  <si>
    <t>Creditos tipo A4</t>
  </si>
  <si>
    <t>F022.CRT5.STO.Z.Z.CLP.D</t>
  </si>
  <si>
    <t>Creditos tipo A5</t>
  </si>
  <si>
    <t>F022.CRT6.STO.Z.Z.CLP.D</t>
  </si>
  <si>
    <t>Creditos tipo A6</t>
  </si>
  <si>
    <t>Instrumentos financieros que garantizan la FCIC, Miles de millones de pesos (valores diarios)</t>
  </si>
  <si>
    <t>F022.IFGF1.STO.Z.Z.CLP.D</t>
  </si>
  <si>
    <t>Instrumentos de Gobierno</t>
  </si>
  <si>
    <t>F022.IFGF2.STO.Z.Z.CLP.D</t>
  </si>
  <si>
    <t>Instrumentos del BCCh</t>
  </si>
  <si>
    <t>F022.IFGF3.STO.Z.Z.CLP.D</t>
  </si>
  <si>
    <t>Instrumentos tipo AAA hasta A</t>
  </si>
  <si>
    <t>F022.IFGF4.STO.Z.Z.CLP.D</t>
  </si>
  <si>
    <t>Otros instrumentos</t>
  </si>
  <si>
    <t>Medidas excepcionales de liquidez, Inyección y drene de liquidez, Miles de millones de dólares (valores diarios)</t>
  </si>
  <si>
    <t>F022.CPPR.STO.Z.Z.USD.D</t>
  </si>
  <si>
    <t>REPO/FCIC/LCL</t>
  </si>
  <si>
    <t>F022.RDBC.STO.Z.Z.USD.D</t>
  </si>
  <si>
    <t>Recompra deuda BCCh</t>
  </si>
  <si>
    <t>F022.BB.STO.Z.Z.USD.D</t>
  </si>
  <si>
    <t>Bonos bancarios</t>
  </si>
  <si>
    <t>F022.OTN.STO.Z.Z.USD.D</t>
  </si>
  <si>
    <t>Otros (neto)</t>
  </si>
  <si>
    <t>F022.SWAP.STO.Z.Z.USD.D</t>
  </si>
  <si>
    <t>Swap de divisas</t>
  </si>
  <si>
    <t>F022.VUSD.STO.Z.Z.USD.D</t>
  </si>
  <si>
    <t>Venta USD</t>
  </si>
  <si>
    <t>F022.FAC.STO.Z.Z.USD.D</t>
  </si>
  <si>
    <t>Facilidades (FLI/FPL/DL/FPD)</t>
  </si>
  <si>
    <t>F022.DBC.STO.Z.Z.USD.D</t>
  </si>
  <si>
    <t>Deuda BCCh</t>
  </si>
  <si>
    <t>F022.CBC.STO.Z.Z.USD.D</t>
  </si>
  <si>
    <t>Circ/CtaCTe/RT</t>
  </si>
  <si>
    <t>F022.CDO2.STO.Z.NO.USD.D</t>
  </si>
  <si>
    <t>Compra USD</t>
  </si>
  <si>
    <t>Medidas excepcionales de liquidez, Inyección y drene de liquidez, Miles de millones de pesos (valores diarios)</t>
  </si>
  <si>
    <t>F022.CPPR.STO.Z.Z.CLP.D</t>
  </si>
  <si>
    <t>F022.RDBC.STO.Z.Z.CLP.D</t>
  </si>
  <si>
    <t>F022.BB.STO.Z.Z.CLP.D</t>
  </si>
  <si>
    <t>F022.DBC.STO.Z.Z.CLP.D</t>
  </si>
  <si>
    <t xml:space="preserve">Compensación inflacionaria swaps promedio cámara, spot (porcentaje) </t>
  </si>
  <si>
    <t>F022.SWSP.TAS.AN01.Z.Z.D</t>
  </si>
  <si>
    <t>1 año</t>
  </si>
  <si>
    <t>F022.SWSP.TAS.AN02.Z.Z.D</t>
  </si>
  <si>
    <t>F022.SWSP.TAS.AN05.Z.Z.D</t>
  </si>
  <si>
    <t>F022.SWSP.TAS.AN10.Z.Z.D</t>
  </si>
  <si>
    <t>Compensación inflacionaria swaps promedio cámara, forward BEI  (porcentaje)</t>
  </si>
  <si>
    <t>F022.SWFW.TAS.E1X1.Z.Z.D</t>
  </si>
  <si>
    <t>1 en 1</t>
  </si>
  <si>
    <t>F022.SWFW.TAS.E3X2.Z.Z.D</t>
  </si>
  <si>
    <t>3 en 2</t>
  </si>
  <si>
    <t>F022.SWFW.TAS.E5X5.Z.Z.D</t>
  </si>
  <si>
    <t>5 en 5</t>
  </si>
  <si>
    <t>Compensación inflacionaria bonos BCCh, spot (porcentaje)</t>
  </si>
  <si>
    <t>F022.BOSP.TAS.AN01.Z.Z.D</t>
  </si>
  <si>
    <t>F022.BOSP.TAS.AN02.Z.Z.D</t>
  </si>
  <si>
    <t>F022.BOSP.TAS.AN05.Z.Z.D</t>
  </si>
  <si>
    <t>F022.BOSP.TAS.AN10.Z.Z.D</t>
  </si>
  <si>
    <t>Compensación inflacionaria Bonos BCCh, forward BEI (porcentaje)</t>
  </si>
  <si>
    <t>F022.BOFW.TAS.E1X1.Z.Z.D</t>
  </si>
  <si>
    <t>F022.BOFW.TAS.E3X2.Z.Z.D</t>
  </si>
  <si>
    <t>F022.BOFW.TAS.E5X5.Z.Z.D</t>
  </si>
  <si>
    <t>Índice de stress local</t>
  </si>
  <si>
    <t>F029.ISL.IND.TOT.D</t>
  </si>
  <si>
    <t>F029.ISLTC.IND.DES.D</t>
  </si>
  <si>
    <t xml:space="preserve"> Índice de stress local: tipo de cambio</t>
  </si>
  <si>
    <t>F029.ISLTS.IND.DES.D</t>
  </si>
  <si>
    <t xml:space="preserve"> Índice de stress local: tasa soberana</t>
  </si>
  <si>
    <t>Agregados monetarios nominales – promedios (millones de pesos)</t>
  </si>
  <si>
    <t>F021.CIR.STO.N.CLP.HIST.M</t>
  </si>
  <si>
    <t xml:space="preserve">Circulante (C) </t>
  </si>
  <si>
    <t>F021.M1.STO.N.CLP.HIST.M</t>
  </si>
  <si>
    <t>Agregados monetarios – promedios (miles de millones de pesos de 1996)</t>
  </si>
  <si>
    <t>F021.CIR.STO.R.P96.0.M</t>
  </si>
  <si>
    <t>F021.CIR.STO.R.P96.1.M</t>
  </si>
  <si>
    <t xml:space="preserve">Circulante desestacionalizado </t>
  </si>
  <si>
    <t>F021.M1.STO.R.P96.0.M</t>
  </si>
  <si>
    <t>F021.M1.STO.R.P96.1.M</t>
  </si>
  <si>
    <t xml:space="preserve">M1 desestacionalizado </t>
  </si>
  <si>
    <t>F021.M2.STO.R.P96.0.M</t>
  </si>
  <si>
    <t>F021.M2.STO.R.P96.1.M</t>
  </si>
  <si>
    <t xml:space="preserve">M2 desestacionalizado </t>
  </si>
  <si>
    <t>F021.M3.STO.R.P96.0.M</t>
  </si>
  <si>
    <t>F021.M3.STO.R.P96.1.M</t>
  </si>
  <si>
    <t>Colocaciones reales (miles de millones de pesos, saldos reales)</t>
  </si>
  <si>
    <t>F022.CTO.STO.TP.Z.P96.M</t>
  </si>
  <si>
    <t>Colocaciones reales</t>
  </si>
  <si>
    <t>F022.CON.STO.TP.Z.P96.M</t>
  </si>
  <si>
    <t>F022.VIV.STO.TP.Z.P96.M</t>
  </si>
  <si>
    <t>F022.CEM.STO.TP.Z.P96.M</t>
  </si>
  <si>
    <t>F022.CPPR.FLU.D00T.Z.CLP.D</t>
  </si>
  <si>
    <t>REPO Total al día</t>
  </si>
  <si>
    <t>F022.CPPRT.FLU.D001.Z.CLP.D</t>
  </si>
  <si>
    <t>REPO a 1 día</t>
  </si>
  <si>
    <t>F022.CPPRT.FLU.D002.Z.CLP.D</t>
  </si>
  <si>
    <t>REPO a 2 día</t>
  </si>
  <si>
    <t>F022.CPPRT.FLU.D003.Z.CLP.D</t>
  </si>
  <si>
    <t>REPO a 3 día</t>
  </si>
  <si>
    <t>F022.CPPRT.FLU.D004.Z.CLP.D</t>
  </si>
  <si>
    <t>REPO a 4 día</t>
  </si>
  <si>
    <t>F022.CPPRT.FLU.D005.Z.CLP.D</t>
  </si>
  <si>
    <t>REPO a 5 día</t>
  </si>
  <si>
    <t>F022.CPPRT.FLU.D006.Z.CLP.D</t>
  </si>
  <si>
    <t>REPO a 6 día</t>
  </si>
  <si>
    <t>F022.CPPRT.FLU.D007.Z.CLP.D</t>
  </si>
  <si>
    <t>REPO a 7 día</t>
  </si>
  <si>
    <t>F022.CPPRT.FLU.D008.Z.CLP.D</t>
  </si>
  <si>
    <t>REPO a 8 día</t>
  </si>
  <si>
    <t>F022.CPPRT.FLU.D009.Z.CLP.D</t>
  </si>
  <si>
    <t>REPO a 9 día</t>
  </si>
  <si>
    <t>F022.CPPRT.FLU.D012.Z.CLP.D</t>
  </si>
  <si>
    <t>REPO a 12 día</t>
  </si>
  <si>
    <t>F022.CPPRT.FLU.D014.Z.CLP.D</t>
  </si>
  <si>
    <t>REPO a 14 día</t>
  </si>
  <si>
    <t>F022.CPPRT.FLU.D015.Z.CLP.D</t>
  </si>
  <si>
    <t>REPO a 15 día</t>
  </si>
  <si>
    <t>F022.CPPRT.FLU.D019.Z.CLP.D</t>
  </si>
  <si>
    <t>REPO a 19 día</t>
  </si>
  <si>
    <t>F022.CPPRT.FLU.D027.Z.CLP.D</t>
  </si>
  <si>
    <t>REPO a 27 día</t>
  </si>
  <si>
    <t>F022.CPPRT.FLU.D028.Z.CLP.D</t>
  </si>
  <si>
    <t>REPO a 28 día</t>
  </si>
  <si>
    <t>F022.CPPRT.FLU.D063.Z.CLP.D</t>
  </si>
  <si>
    <t>REPO a 63 día</t>
  </si>
  <si>
    <t>F022.CPPRT.FLU.D091.Z.CLP.D</t>
  </si>
  <si>
    <t>REPO a 91 día</t>
  </si>
  <si>
    <t>F022.CSWP.FLU.D00T.Z.CLP.D</t>
  </si>
  <si>
    <t>C. Swap Total al día</t>
  </si>
  <si>
    <t>F022.VSWP.FLU.D00T.Z.CLP.D</t>
  </si>
  <si>
    <t>V. Swap Total al día</t>
  </si>
  <si>
    <t>F022.LCGP.FLU.D00T.Z.CLP.D</t>
  </si>
  <si>
    <t>LCGP Total al día</t>
  </si>
  <si>
    <t>F022.DLP.FLU.D00T.Z.CLP.D</t>
  </si>
  <si>
    <t>DL Total día</t>
  </si>
  <si>
    <t>Expectativas Económicas</t>
  </si>
  <si>
    <t xml:space="preserve">Expectativas de inflación (variaciones IPC en porcentaje) </t>
  </si>
  <si>
    <t>F089.IPC.VAR.11.M</t>
  </si>
  <si>
    <t>En el mes</t>
  </si>
  <si>
    <t>F089.IPC.VAR.24.M</t>
  </si>
  <si>
    <t>El mes siguiente</t>
  </si>
  <si>
    <t>F089.IPC.V12.14.M</t>
  </si>
  <si>
    <t>En 11 meses (variación 12 meses)</t>
  </si>
  <si>
    <t>F089.IPC.V12.15.M</t>
  </si>
  <si>
    <t>En 23 meses (variación 12 meses)</t>
  </si>
  <si>
    <t>F089.IPC.V12.35.M</t>
  </si>
  <si>
    <t>En 35 meses (variación 12 meses)</t>
  </si>
  <si>
    <t>F089.IPC.V12.2025.M</t>
  </si>
  <si>
    <t>Diciembre 2025 (12 meses)</t>
  </si>
  <si>
    <t>F089.IPC.V12.2024.M</t>
  </si>
  <si>
    <t>Diciembre 2024 (12 meses)</t>
  </si>
  <si>
    <t>F089.IPC.V12.2023.M</t>
  </si>
  <si>
    <t>Diciembre 2023 (12 meses)</t>
  </si>
  <si>
    <t>F089.IPC.V12.2022.M</t>
  </si>
  <si>
    <t>Diciembre 2022 (12 meses)</t>
  </si>
  <si>
    <t>F089.IPC.V12.2021.M</t>
  </si>
  <si>
    <t>Diciembre 2021 (12 meses)</t>
  </si>
  <si>
    <t>F089.IPC.V12.2020.M</t>
  </si>
  <si>
    <t>Diciembre 2020 (12 meses)</t>
  </si>
  <si>
    <t>F089.IPC.V12.2019.M</t>
  </si>
  <si>
    <t>Diciembre 2019 (12 meses)</t>
  </si>
  <si>
    <t>F089.IPC.V12.2018.M</t>
  </si>
  <si>
    <t>Diciembre 2018 (12 meses)</t>
  </si>
  <si>
    <t>F089.IPC.V12.2017.M</t>
  </si>
  <si>
    <t>Diciembre 2017 (12 meses)</t>
  </si>
  <si>
    <t>F089.IPC.V12.39.M</t>
  </si>
  <si>
    <t>Diciembre 2016 (12 meses)</t>
  </si>
  <si>
    <t>F089.IPC.V12.38.M</t>
  </si>
  <si>
    <t>Diciembre 2015 (12 meses)</t>
  </si>
  <si>
    <t>F089.IPC.V12.37.M</t>
  </si>
  <si>
    <t>Diciembre 2014 (12 meses)</t>
  </si>
  <si>
    <t>F089.IPC.V12.34.M</t>
  </si>
  <si>
    <t>Diciembre 2013 (12 meses)</t>
  </si>
  <si>
    <t>F089.IPC.V12.25.M</t>
  </si>
  <si>
    <t>Diciembre 2012 (12 meses)</t>
  </si>
  <si>
    <t>F089.IPC.V12.23.M</t>
  </si>
  <si>
    <t>Diciembre 2011 (12 meses)</t>
  </si>
  <si>
    <t>F089.IPC.V12.22.M</t>
  </si>
  <si>
    <t>Diciembre 2010 (12 meses)</t>
  </si>
  <si>
    <t>F089.IPC.V12.21.M</t>
  </si>
  <si>
    <t>Diciembre 2009 (12 meses)</t>
  </si>
  <si>
    <t>F089.IPC.V12.20.M</t>
  </si>
  <si>
    <t>Diciembre 2008 (12 meses)</t>
  </si>
  <si>
    <t>F089.IPC.V12.19.M</t>
  </si>
  <si>
    <t>Diciembre 2007 (12 meses)</t>
  </si>
  <si>
    <t>F089.IPC.V12.18.M</t>
  </si>
  <si>
    <t>Diciembre 2006 (12 meses)</t>
  </si>
  <si>
    <t>F089.IPC.V12.17.M</t>
  </si>
  <si>
    <t>Diciembre 2005 (12 meses)</t>
  </si>
  <si>
    <t>F089.IPC.V12.16.M</t>
  </si>
  <si>
    <t>Diciembre 2004 (12 meses)</t>
  </si>
  <si>
    <t>Expectativas de inflación sin volátiles (variaciones IPC sin volátiles en porcentaje)</t>
  </si>
  <si>
    <t>F089.IPCSV.VAR.11.M</t>
  </si>
  <si>
    <t>F089.IPCSV.VAR.24.M</t>
  </si>
  <si>
    <t>F089.IPCSV.V12.14.M</t>
  </si>
  <si>
    <t>F089.IPCSV.V12.15.M</t>
  </si>
  <si>
    <t>F089.IPCSV.V12.35.M</t>
  </si>
  <si>
    <t>F089.IPCSV.V12.2025.M</t>
  </si>
  <si>
    <t>F089.IPCSV.V12.2024.M</t>
  </si>
  <si>
    <t>F089.IPCSV.V12.2023.M</t>
  </si>
  <si>
    <t>Expectativas tasa de política monetaria (porcentaje)</t>
  </si>
  <si>
    <t>F089.TPM.TAS.11.M</t>
  </si>
  <si>
    <t>En la siguiente reunión</t>
  </si>
  <si>
    <t>F089.TPM.TAS.31.M</t>
  </si>
  <si>
    <t>En la subsiguiente reunión</t>
  </si>
  <si>
    <t>F089.TPM.TAS.13.M</t>
  </si>
  <si>
    <t>Dentro de 2 meses</t>
  </si>
  <si>
    <t>F089.TPM.TAS.26.M</t>
  </si>
  <si>
    <t>Dentro de 5 meses</t>
  </si>
  <si>
    <t>F089.TPM.TAS.14.M</t>
  </si>
  <si>
    <t>Dentro de 11 meses</t>
  </si>
  <si>
    <t>F089.TPM.TAS.30.M</t>
  </si>
  <si>
    <t>Dentro de 17 meses</t>
  </si>
  <si>
    <t>F089.TPM.TAS.15.M</t>
  </si>
  <si>
    <t>Dentro de 23 meses</t>
  </si>
  <si>
    <t>F089.TPM.TAS.35.M</t>
  </si>
  <si>
    <t>Dentro de 35 meses</t>
  </si>
  <si>
    <t>F089.TPM.TAS.2024.M</t>
  </si>
  <si>
    <t>F089.TPM.TAS.2023.M</t>
  </si>
  <si>
    <t>F089.TPM.TAS.2022.M</t>
  </si>
  <si>
    <t>F089.TPM.TAS.2021.M</t>
  </si>
  <si>
    <t>F089.TPM.TAS.2020.M</t>
  </si>
  <si>
    <t>F089.TPM.TAS.2019.M</t>
  </si>
  <si>
    <t>F089.TPM.TAS.2018.M</t>
  </si>
  <si>
    <t>F089.TPM.TAS.2017.M</t>
  </si>
  <si>
    <t>F089.TPM.TAS.39.M</t>
  </si>
  <si>
    <t>F089.TPM.TAS.38.M</t>
  </si>
  <si>
    <t>F089.TPM.TAS.37.M</t>
  </si>
  <si>
    <t>F089.TPM.TAS.34.M</t>
  </si>
  <si>
    <t>F089.TPM.TAS.24.M</t>
  </si>
  <si>
    <t>F089.TPM.TAS.23.M</t>
  </si>
  <si>
    <t>F089.TPM.TAS.22.M</t>
  </si>
  <si>
    <t>F089.TPM.TAS.21.M</t>
  </si>
  <si>
    <t>F089.TPM.TAS.20.M</t>
  </si>
  <si>
    <t>F089.TPM.TAS.19.M</t>
  </si>
  <si>
    <t>F089.TPM.TAS.18.M</t>
  </si>
  <si>
    <t>F089.TPM.TAS.17.M</t>
  </si>
  <si>
    <t>F089.TPM.TAS.16.M</t>
  </si>
  <si>
    <t>Expectativas tasa BCP y BCU  5 años (%)</t>
  </si>
  <si>
    <t>F089.BP5.TAS.13.M</t>
  </si>
  <si>
    <t>BCP dentro de 2 meses</t>
  </si>
  <si>
    <t>F089.BP5.TAS.14.M</t>
  </si>
  <si>
    <t>BCP dentro de 11 meses</t>
  </si>
  <si>
    <t>F089.BP5.TAS.15.M</t>
  </si>
  <si>
    <t>BCP dentro de 23 meses</t>
  </si>
  <si>
    <t>F089.BU5.TAS.13.M</t>
  </si>
  <si>
    <t>BCU dentro de 2 meses</t>
  </si>
  <si>
    <t>F089.BU5.TAS.14.M</t>
  </si>
  <si>
    <t>BCU dentro de 11 meses</t>
  </si>
  <si>
    <t>F089.BU5.TAS.15.M</t>
  </si>
  <si>
    <t>BCU dentro de 23 meses</t>
  </si>
  <si>
    <t>Expectativas tipo de Cambio ($ por US$1)</t>
  </si>
  <si>
    <t>F089.TCN.PRE.13.M</t>
  </si>
  <si>
    <t>F089.TCN.PRE.14.M</t>
  </si>
  <si>
    <t>F089.TCN.PRE.15.M</t>
  </si>
  <si>
    <t>Expectativas PIB, IMACEC (variaciones 12 meses)</t>
  </si>
  <si>
    <t>F089.IMC.V12.10.M</t>
  </si>
  <si>
    <t>IMACEC un mes atrás</t>
  </si>
  <si>
    <t>F089.IMCNM.V12.10.M</t>
  </si>
  <si>
    <t>IMACEC no minero, un mes atrás</t>
  </si>
  <si>
    <t>F089.PIB.V12.33.M</t>
  </si>
  <si>
    <t>PIB en el trimestre calendario de la encuesta</t>
  </si>
  <si>
    <t>F089.PIBNM.V12.33.M</t>
  </si>
  <si>
    <t>PIB no minero, en el trimestre calendario de la encuesta</t>
  </si>
  <si>
    <t>F089.PIB.V12.2026.M</t>
  </si>
  <si>
    <t>PIB, año 2026</t>
  </si>
  <si>
    <t>F089.PIBNM.V12.2026.M</t>
  </si>
  <si>
    <t>PIB No Minero, año 2026</t>
  </si>
  <si>
    <t>F089.PIB.V12.2025.M</t>
  </si>
  <si>
    <t xml:space="preserve"> PIB, año 2025</t>
  </si>
  <si>
    <t>F089.PIBNM.V12.2025.M</t>
  </si>
  <si>
    <t xml:space="preserve"> PIB No Minero, año 2025</t>
  </si>
  <si>
    <t>F089.PIB.V12.2024.M</t>
  </si>
  <si>
    <t>PIB, año 2024</t>
  </si>
  <si>
    <t>F089.PIBNM.V12.2024.M</t>
  </si>
  <si>
    <t>PIB No Minero, año 2024</t>
  </si>
  <si>
    <t>F089.PIB.V12.2023.M</t>
  </si>
  <si>
    <t>PIB, año 2023</t>
  </si>
  <si>
    <t>F089.PIBNM.V12.2023.M</t>
  </si>
  <si>
    <t>PIB No Minero, año 2023</t>
  </si>
  <si>
    <t>F089.PIB.V12.2022.M</t>
  </si>
  <si>
    <t>PIB, año 2022</t>
  </si>
  <si>
    <t>F089.PIBNM.V12.2022.M</t>
  </si>
  <si>
    <t>PIB No Minero, año 2022</t>
  </si>
  <si>
    <t>F089.PIB.V12.2021.M</t>
  </si>
  <si>
    <t>PIB, año 2021</t>
  </si>
  <si>
    <t>F089.PIBNM.V12.2021.M</t>
  </si>
  <si>
    <t>PIB No Minero, año 2021</t>
  </si>
  <si>
    <t>F089.PIB.V12.2020.M</t>
  </si>
  <si>
    <t>PIB, año 2020</t>
  </si>
  <si>
    <t>F089.PIBNM.V12.2020.M</t>
  </si>
  <si>
    <t>PIB No Minero, año 2020</t>
  </si>
  <si>
    <t>F089.PIB.V12.2019.M</t>
  </si>
  <si>
    <t>PIB, año 2019</t>
  </si>
  <si>
    <t>F089.PIBNM.V12.2019.M</t>
  </si>
  <si>
    <t>PIB no minero, año 2019</t>
  </si>
  <si>
    <t>F089.PIB.V12.81.M</t>
  </si>
  <si>
    <t>PIB, año 2018</t>
  </si>
  <si>
    <t>F089.PIBNM.V12.81.M</t>
  </si>
  <si>
    <t>PIB no minero, año 2018</t>
  </si>
  <si>
    <t>F089.PIB.V12.80.M</t>
  </si>
  <si>
    <t>PIB año 2017</t>
  </si>
  <si>
    <t>F089.PIB.V12.39.M</t>
  </si>
  <si>
    <t>PIB año 2016</t>
  </si>
  <si>
    <t>F089.PIB.V12.38.M</t>
  </si>
  <si>
    <t>PIB año 2015</t>
  </si>
  <si>
    <t>F089.PIB.V12.37.M</t>
  </si>
  <si>
    <t>PIB año 2014</t>
  </si>
  <si>
    <t>F089.PIB.V12.36.M</t>
  </si>
  <si>
    <t>PIB año 2013</t>
  </si>
  <si>
    <t>F089.PIB.V12.31.M</t>
  </si>
  <si>
    <t>PIB año 2012</t>
  </si>
  <si>
    <t>F089.PIB.V12.23.M</t>
  </si>
  <si>
    <t>PIB año 2011</t>
  </si>
  <si>
    <t>F089.PIB.V12.22.M</t>
  </si>
  <si>
    <t>PIB año 2010</t>
  </si>
  <si>
    <t>F089.PIB.V12.21.M</t>
  </si>
  <si>
    <t>PIB año 2009</t>
  </si>
  <si>
    <t>F089.PIB.V12.20.M</t>
  </si>
  <si>
    <t>PIB año 2008</t>
  </si>
  <si>
    <t>F089.PIB.V12.19.M</t>
  </si>
  <si>
    <t>PIB año 2007</t>
  </si>
  <si>
    <t>F089.PIB.V12.18.M</t>
  </si>
  <si>
    <t>PIB año 2006</t>
  </si>
  <si>
    <t>F089.PIB.V12.17.M</t>
  </si>
  <si>
    <t>PIB año 2005</t>
  </si>
  <si>
    <t>F089.PIB.V12.16.M</t>
  </si>
  <si>
    <t>PIB año 2004</t>
  </si>
  <si>
    <t>Expectativas componentes de demanda (variaciones 12 meses)</t>
  </si>
  <si>
    <t>F089.CHOG.V12.2025.M</t>
  </si>
  <si>
    <t>Consumo hogares e IPSFL, año 2025</t>
  </si>
  <si>
    <t>F089.CHOG.V12.2024.M</t>
  </si>
  <si>
    <t>Consumo hogares e IPSFL, año 2024</t>
  </si>
  <si>
    <t>F089.CHOG.V12.2023.M</t>
  </si>
  <si>
    <t>Consumo hogares e IPSFL, año 2023</t>
  </si>
  <si>
    <t>F089.CHOG.V12.2022.M</t>
  </si>
  <si>
    <t>Consumo hogares e IPSFL, año 2022</t>
  </si>
  <si>
    <t>F089.CHOG.V12.2021.M</t>
  </si>
  <si>
    <t>Consumo hogares e IPSFL, año 2021</t>
  </si>
  <si>
    <t>F089.CHOG.V12.2020.M</t>
  </si>
  <si>
    <t>Consumo hogares e IPSFL, año 2020</t>
  </si>
  <si>
    <t>F089.CHOG.V12.2019.M</t>
  </si>
  <si>
    <t>Consumo hogares e IPSFL, año 2019</t>
  </si>
  <si>
    <t>F089.FBKF.V12.2025.M</t>
  </si>
  <si>
    <t>Formación bruta de capital fijo, año 2025</t>
  </si>
  <si>
    <t>F089.FBKF.V12.2024.M</t>
  </si>
  <si>
    <t>Formación bruta de capital fijo, año 2024</t>
  </si>
  <si>
    <t>F089.FBKF.V12.2023.M</t>
  </si>
  <si>
    <t>Formación bruta de capital fijo, año 2023</t>
  </si>
  <si>
    <t>F089.FBKF.V12.2022.M</t>
  </si>
  <si>
    <t>Formación bruta de capital fijo, año 2022</t>
  </si>
  <si>
    <t>F089.FBKF.V12.2021.M</t>
  </si>
  <si>
    <t>Formación bruta de capital fijo, año 2021</t>
  </si>
  <si>
    <t>F089.FBKF.V12.2020.M</t>
  </si>
  <si>
    <t>Formación bruta de capital fijo, año 2020</t>
  </si>
  <si>
    <t>F089.FBKF.V12.2019.M</t>
  </si>
  <si>
    <t>Formación bruta de capital fijo, año 2019</t>
  </si>
  <si>
    <t>Expectativas parámetros estructurales</t>
  </si>
  <si>
    <t>F089.IPC.V12.LP.M</t>
  </si>
  <si>
    <t>Inflación promedio a largo plazo (variación 12 meses)</t>
  </si>
  <si>
    <t>F089.TPM.TAS.LP.M</t>
  </si>
  <si>
    <t>Tasa de Política Monetaria promedio a largo plazo (porcentaje)</t>
  </si>
  <si>
    <t>F089.TCN.V12.LP.M</t>
  </si>
  <si>
    <t>Tipo de Cambio ($ por US$1) promedio a largo plazo (variación 12 meses)</t>
  </si>
  <si>
    <t>F089.PIB.V12.LP.M</t>
  </si>
  <si>
    <t>PIB promedio a largo plazo (variaciones 12 meses)</t>
  </si>
  <si>
    <t>Evolución Encuesta de Operadores Financieros (EOF), Expectativas de Inflación, mediana</t>
  </si>
  <si>
    <t>F089.EOF.VII.MA.D</t>
  </si>
  <si>
    <t>Inflación (var. IPC en %). Próximo IPC a publicar</t>
  </si>
  <si>
    <t>F089.EOF.VII.MS.D</t>
  </si>
  <si>
    <t>Inflación (variación IPC en %). 1 mes adelante</t>
  </si>
  <si>
    <t>F089.EOF.VII.2MS.D</t>
  </si>
  <si>
    <t>Inflación (variación IPC en %). 2 meses adelante</t>
  </si>
  <si>
    <t>F089.EOF.VII.12MS.D</t>
  </si>
  <si>
    <t>Inflación (var. IPC en %). 12 meses siguientes (1 al 12)</t>
  </si>
  <si>
    <t>F089.EOF.VII.S12M.D</t>
  </si>
  <si>
    <t>Inflación (var. IPC en %). Siguientes 12 meses (13 al 24)</t>
  </si>
  <si>
    <t>F089.EOF.FI_VII_PE.3MS.D</t>
  </si>
  <si>
    <t>Factores de incidencia en Inflación: Precio externo/tipo de cambio</t>
  </si>
  <si>
    <t>F089.EOF.FI_VII_DD.3MS.D</t>
  </si>
  <si>
    <t>Factores de incidencia en Inflación: Dinamismo de la demanda</t>
  </si>
  <si>
    <t>F089.EOF.FI_VII_CI.3MS.D</t>
  </si>
  <si>
    <t>Factores de incidencia en Inflación: Costos internos/locales</t>
  </si>
  <si>
    <t>F089.EOF.FI_VII_FC.3MS.D</t>
  </si>
  <si>
    <t>Factores de incidencia en Inflación: Factores climáticos</t>
  </si>
  <si>
    <t>Evolución Encuesta de Operadores Financieros (EOF), Expectativas de Tasa de Política Monetaria, mediana</t>
  </si>
  <si>
    <t>F089.EOF.TPM.MA.D</t>
  </si>
  <si>
    <t>Expectativas de TPM (%). Mes actual</t>
  </si>
  <si>
    <t>F089.EOF.TPM.1REU.D</t>
  </si>
  <si>
    <t>Expectativas de TPM (%). 1 reunión adelante</t>
  </si>
  <si>
    <t>F089.EOF.TPM.3MS.D</t>
  </si>
  <si>
    <t>Expectativas de TPM (%). 2 reuniones adelante (3 meses siguientes)</t>
  </si>
  <si>
    <t>F089.EOF.TPM.3REU.D</t>
  </si>
  <si>
    <t>Expectativas de TPM (%). 3 reuniones adelante</t>
  </si>
  <si>
    <t>F089.EOF.TPM.6MS.D</t>
  </si>
  <si>
    <t>Expectativas de TPM (%). 4 reuniones adelante (6 meses siguientes)</t>
  </si>
  <si>
    <t>F089.EOF.TPM.12MS.D</t>
  </si>
  <si>
    <t>Expectativas de TPM (%). 12 meses siguientes</t>
  </si>
  <si>
    <t>F089.EOF.TPM.24MS.D</t>
  </si>
  <si>
    <t>Expectativas de TPM (%). 24 meses siguientes</t>
  </si>
  <si>
    <t>F089.EOF.FI_TPM_INF.1A.D</t>
  </si>
  <si>
    <t>Factores de incidencia en TPM: Inflación</t>
  </si>
  <si>
    <t>F089.EOF.FI_TPM_DD.1A.D</t>
  </si>
  <si>
    <t>Factores de incidencia en TPM: Dinamismo de la demanda</t>
  </si>
  <si>
    <t>F089.EOF.FI_TPM_CFL.1A.D</t>
  </si>
  <si>
    <t>Factores de incidencia en TPM: Condiciones financieras locales</t>
  </si>
  <si>
    <t>F089.EOF.FI_TPM_EI.1A.D</t>
  </si>
  <si>
    <t>Factores de incidencia en TPM: Entorno Internacional</t>
  </si>
  <si>
    <t>F089.EOF.PS_TPM.CMA.D</t>
  </si>
  <si>
    <t>Percepción del sesgo Comunicados BCCh</t>
  </si>
  <si>
    <t>Evolución Encuesta de Operadores Financieros (EOF), Expectativas de Tipo de Cambio, mediana</t>
  </si>
  <si>
    <t>F089.EOF.TC.7DA.D</t>
  </si>
  <si>
    <t>Expectativas  de  tipo de cambio. 7 días adelante</t>
  </si>
  <si>
    <t>F089.EOF.TC.28DA.D</t>
  </si>
  <si>
    <t>Expectativas de tipo de cambio. 28 días adelante</t>
  </si>
  <si>
    <t>F089.EOF.TC.7MA.D</t>
  </si>
  <si>
    <t>Expectativas  de  tipo de cambio. 3 meses adelante</t>
  </si>
  <si>
    <t>F089.EOF.FI_TC_CU.MS.D</t>
  </si>
  <si>
    <t>Factores de incidencia en Tipo de Cambio: Cobre</t>
  </si>
  <si>
    <t>F089.EOF.FI_TC_DG.MS.D</t>
  </si>
  <si>
    <t>Factores de incidencia en Tipo de Cambio: Dólar global</t>
  </si>
  <si>
    <t>F089.EOF.FI_TC_FLE.MS.D</t>
  </si>
  <si>
    <t>Factores de incidencia en Tipo de Cambio: Flujos locales/extranjeros</t>
  </si>
  <si>
    <t>F089.EOF.FI_TC_RP.MS.D</t>
  </si>
  <si>
    <t>Factores de incidencia en Tipo de Cambio: Riesgo país</t>
  </si>
  <si>
    <t>Evolución Encuesta de Operadores Financieros (EOF), Expectativas de Tasas de Renta Fija, mediana</t>
  </si>
  <si>
    <t>F089.EOF.RF_BTP_5Y.14D.D</t>
  </si>
  <si>
    <t xml:space="preserve">Expectativas  de  tasa BTP 5Y. 14  días adelante </t>
  </si>
  <si>
    <t>F089.EOF.RF_BTP_10Y.14D.D</t>
  </si>
  <si>
    <t xml:space="preserve">Expectativas  de  tasa BTP 10Y. 14  días adelante </t>
  </si>
  <si>
    <t>F089.EOF.RF_BTU_5Y.14D.D</t>
  </si>
  <si>
    <t xml:space="preserve">Expectativas  de  tasa BTU 5Y. 14  días adelante </t>
  </si>
  <si>
    <t>F089.EOF.RF_BTU_10Y.14D.D</t>
  </si>
  <si>
    <t xml:space="preserve">Expectativas  de  tasa BTU 10Y. 14  días adelante </t>
  </si>
  <si>
    <t>F089.EOF.FI_RF_PM.14D.D</t>
  </si>
  <si>
    <t>Factores de incidencia en Renta Fija: Política monetaria</t>
  </si>
  <si>
    <t>F089.EOF.FI_RF_PP.14D.D</t>
  </si>
  <si>
    <t>Factores de incidencia en Renta Fija: Premio por plazo/liquidez</t>
  </si>
  <si>
    <t>F089.EOF.FI_RF_CU.14D.D</t>
  </si>
  <si>
    <t>Factores de incidencia en Renta Fija: Relación con curvas internacionales</t>
  </si>
  <si>
    <t>F089.EOF.FI_RF_PF.14D.D</t>
  </si>
  <si>
    <t>Factores de incidencia en Renta Fija: Presiones de Flujos</t>
  </si>
  <si>
    <t xml:space="preserve">Índice mensual de confianza empresarial (IMCE), total general e índices de difusión sectoriales </t>
  </si>
  <si>
    <t>G089.IME.IND.A1.M</t>
  </si>
  <si>
    <t>IMCE: Comercio</t>
  </si>
  <si>
    <t>G089.IME.IND.A3.M</t>
  </si>
  <si>
    <t>IMCE: Construcción</t>
  </si>
  <si>
    <t>G089.IME.IND.A2.M</t>
  </si>
  <si>
    <t>IMCE: Industria</t>
  </si>
  <si>
    <t>G089.IME.IND.A4.M</t>
  </si>
  <si>
    <t>IMCE: Minería</t>
  </si>
  <si>
    <t>G089.IME.IND.A0.M</t>
  </si>
  <si>
    <t>IMCE: Total</t>
  </si>
  <si>
    <t>G089.IME.IND.A04.M</t>
  </si>
  <si>
    <t>IMCE:  Sin Minería</t>
  </si>
  <si>
    <t>Índice de difusión sector comercio</t>
  </si>
  <si>
    <t>G089.IME.IND.A11.M</t>
  </si>
  <si>
    <t>Situacion actual - Inventarios</t>
  </si>
  <si>
    <t>G089.IME.IND.A12.M</t>
  </si>
  <si>
    <t>Situacion actual - Demanda</t>
  </si>
  <si>
    <t>G089.IME.IND.A13.M</t>
  </si>
  <si>
    <t>Situacion actual - Situación general de la empresa</t>
  </si>
  <si>
    <t>G089.IME.IND.A14.M</t>
  </si>
  <si>
    <t>Expectativas - Precios</t>
  </si>
  <si>
    <t>G089.IME.IND.A15.M</t>
  </si>
  <si>
    <t>Expectativas - Costos</t>
  </si>
  <si>
    <t>G089.IME.IND.A16.M</t>
  </si>
  <si>
    <t>Expectativas - Empleo</t>
  </si>
  <si>
    <t>G089.IME.IND.A17.M</t>
  </si>
  <si>
    <t>Expectativas - Inversiones</t>
  </si>
  <si>
    <t>G089.IME.IND.A18.M</t>
  </si>
  <si>
    <t>Expectativas - Situación económica global del país</t>
  </si>
  <si>
    <t>G089.IME.IND.A19.M</t>
  </si>
  <si>
    <t>Expectativas - Situación general del negocio</t>
  </si>
  <si>
    <t>G089.IME.IND.A1A.M</t>
  </si>
  <si>
    <t>Expectativas  - Ventas</t>
  </si>
  <si>
    <t>G089.IME.IND.A1B.M</t>
  </si>
  <si>
    <t>Expectativas - Situación financiera empresa</t>
  </si>
  <si>
    <t>G089.IME.IND.A1C.M</t>
  </si>
  <si>
    <t>Expectativas - Inflación esperada 12 meses</t>
  </si>
  <si>
    <t>Indice de difusión sectorial</t>
  </si>
  <si>
    <t>Índice de difusión sector construcción</t>
  </si>
  <si>
    <t>G089.IME.IND.A31.M</t>
  </si>
  <si>
    <t>G089.IME.IND.A32.M</t>
  </si>
  <si>
    <t>Situacion actual - Nivel de actividad (3 meses)</t>
  </si>
  <si>
    <t>G089.IME.IND.A33.M</t>
  </si>
  <si>
    <t>G089.IME.IND.A34.M</t>
  </si>
  <si>
    <t>G089.IME.IND.A35.M</t>
  </si>
  <si>
    <t>G089.IME.IND.A36.M</t>
  </si>
  <si>
    <t>Expectativas - Salarios</t>
  </si>
  <si>
    <t>G089.IME.IND.A37.M</t>
  </si>
  <si>
    <t>G089.IME.IND.A38.M</t>
  </si>
  <si>
    <t>G089.IME.IND.A39.M</t>
  </si>
  <si>
    <t>Índice de difusión sector industria</t>
  </si>
  <si>
    <t>G089.IME.IND.A21.M</t>
  </si>
  <si>
    <t>Situacion actual - Producción</t>
  </si>
  <si>
    <t>G089.IME.IND.A22.M</t>
  </si>
  <si>
    <t>G089.IME.IND.A23.M</t>
  </si>
  <si>
    <t>G089.IME.IND.A24.M</t>
  </si>
  <si>
    <t>Situacion actual - Uso de capacidad</t>
  </si>
  <si>
    <t>G089.IME.IND.A25.M</t>
  </si>
  <si>
    <t>G089.IME.IND.A26.M</t>
  </si>
  <si>
    <t>Expectativas - Producción</t>
  </si>
  <si>
    <t>G089.IME.IND.A27.M</t>
  </si>
  <si>
    <t>G089.IME.IND.A28.M</t>
  </si>
  <si>
    <t>G089.IME.IND.A29.M</t>
  </si>
  <si>
    <t>G089.IME.IND.A2A.M</t>
  </si>
  <si>
    <t>G089.IME.IND.A2B.M</t>
  </si>
  <si>
    <t>G089.IME.IND.A2C.M</t>
  </si>
  <si>
    <t>G089.IME.IND.A2D.M</t>
  </si>
  <si>
    <t>G089.IME.IND.A2E.M</t>
  </si>
  <si>
    <t>Índice de difusión sector minería</t>
  </si>
  <si>
    <t>G089.IME.IND.A41.M</t>
  </si>
  <si>
    <t>G089.IME.IND.A42.M</t>
  </si>
  <si>
    <t>G089.IME.IND.A43.M</t>
  </si>
  <si>
    <t>G089.IME.IND.A44.M</t>
  </si>
  <si>
    <t>G089.IME.IND.A45.M</t>
  </si>
  <si>
    <t>G089.IME.IND.A46.M</t>
  </si>
  <si>
    <t>G089.IME.IND.A49.M</t>
  </si>
  <si>
    <t>G089.IME.IND.A47.M</t>
  </si>
  <si>
    <t>G089.IME.IND.A48.M</t>
  </si>
  <si>
    <t>G089.IME.IND.A4A.M</t>
  </si>
  <si>
    <t>G089.IME.IND.A4B.M</t>
  </si>
  <si>
    <t>G089.IME.IND.A4C.M</t>
  </si>
  <si>
    <t>Expectativas - Situación general de la empresa</t>
  </si>
  <si>
    <t>G089.IME.IND.A4D.M</t>
  </si>
  <si>
    <t>Índice de percepción de la economía (IPEC)</t>
  </si>
  <si>
    <t>F089.IPE.IND.70M2.M</t>
  </si>
  <si>
    <t>Situación económica, personal actual</t>
  </si>
  <si>
    <t>F089.IPE.IND.71M2.M</t>
  </si>
  <si>
    <t>Situación económica, del país actual</t>
  </si>
  <si>
    <t>F089.IPE.IND.72M2.M</t>
  </si>
  <si>
    <t>Situación económica, del país a 12 meses</t>
  </si>
  <si>
    <t>F089.IPE.IND.73M2.M</t>
  </si>
  <si>
    <t>Situación económica, del país a 5 años</t>
  </si>
  <si>
    <t>F089.IPE.IND.74M2.M</t>
  </si>
  <si>
    <t>Expectativas de consumo de artículos para el hogar</t>
  </si>
  <si>
    <t>F089.IPE.IND.75M2.M</t>
  </si>
  <si>
    <t>Índice de percepción de la economía</t>
  </si>
  <si>
    <t>Índice de Confianza del Consumidor: Chile (IPSOS ICC), Mensual</t>
  </si>
  <si>
    <t>F089.ICC.IND.B2M.M</t>
  </si>
  <si>
    <t>Subíndice: Situación económica actual (mensual)</t>
  </si>
  <si>
    <t>F089.ICC.IND.B3M.M</t>
  </si>
  <si>
    <t>Subíndice: Expectativas económicas (mensual)</t>
  </si>
  <si>
    <t>F089.ICC.IND.B4M.M</t>
  </si>
  <si>
    <t>Subíndice: Inversiones (mensual)</t>
  </si>
  <si>
    <t>F089.ICC.IND.B5M.M</t>
  </si>
  <si>
    <t>Subíndice: Trabajo (mensual)</t>
  </si>
  <si>
    <t>F089.ICC.IND.B1M.M</t>
  </si>
  <si>
    <t>Índice de confianza del consumidor (mensual)</t>
  </si>
  <si>
    <t>Índice de Confianza del Consumidor: Chile (IPSOS ICC), Trimestre Móvil</t>
  </si>
  <si>
    <t>F089.ICC.IND.B2.M</t>
  </si>
  <si>
    <t>Subíndice: Situación económica actual (trimestre móvil)</t>
  </si>
  <si>
    <t>F089.ICC.IND.B3.M</t>
  </si>
  <si>
    <t>Subíndice: Expectativas económicas (trimestre móvil)</t>
  </si>
  <si>
    <t>F089.ICC.IND.B4.M</t>
  </si>
  <si>
    <t>Subíndice: Inversiones (trimestre móvil)</t>
  </si>
  <si>
    <t>F089.ICC.IND.B5.M</t>
  </si>
  <si>
    <t>Subíndice: Trabajo (trimestre móvil)</t>
  </si>
  <si>
    <t>F089.ICC.IND.B1.M</t>
  </si>
  <si>
    <t>Índice de confianza del consumidor (trimestre móvil)</t>
  </si>
  <si>
    <t>Expectativas económicas, distintos indicadores, U.de Chile</t>
  </si>
  <si>
    <t>F089.EXE.IND.40.T</t>
  </si>
  <si>
    <t>Confianza consumidores</t>
  </si>
  <si>
    <t>F089.EXE.IND.41.T</t>
  </si>
  <si>
    <t>Situación esperada a doce meses</t>
  </si>
  <si>
    <t>F089.EXE.IND.42.T</t>
  </si>
  <si>
    <t>Situación actual respecto un año atrás</t>
  </si>
  <si>
    <t>F089.EXE.IND.43.T</t>
  </si>
  <si>
    <t>Situación familiar</t>
  </si>
  <si>
    <t>F089.EXE.IND.44.T</t>
  </si>
  <si>
    <t>Situación del país</t>
  </si>
  <si>
    <t>Expectativas económicas, síntesis de los resultados, U.de Chile (porcentaje)</t>
  </si>
  <si>
    <t>F089.EXE.TAP.50.T</t>
  </si>
  <si>
    <t>¿Cómo ha variado el ingreso de su hogar en los últimos 12 meses? Ha subido</t>
  </si>
  <si>
    <t>F089.EXE.TAP.51.T</t>
  </si>
  <si>
    <t>¿Piensa usted que durante los próximos doce meses el ingreso de su hogar subirá?</t>
  </si>
  <si>
    <t>F089.EXE.TAP.52.T</t>
  </si>
  <si>
    <t>La situación de su hogar en materia de deudas es sin problemas</t>
  </si>
  <si>
    <t>F089.EXE.TAP.53.T</t>
  </si>
  <si>
    <t>En su opinión, hace un año, la situación económica general del país, ¿era mejor que la actual?</t>
  </si>
  <si>
    <t>F089.EXE.TAP.54.T</t>
  </si>
  <si>
    <t>¿Cómo cree usted que será la situación económica general del país en 1 año mas? Mejor que la actual</t>
  </si>
  <si>
    <t>F089.EXE.TAP.55.T</t>
  </si>
  <si>
    <t>Usted o algún miembro de su hogar, ¿piensa comprar casa en los próximos 12 meses? Si</t>
  </si>
  <si>
    <t>Variaciones de costos de insumos últimos 3 meses, datos trimestre móvil (porcentaje)</t>
  </si>
  <si>
    <t>F089.EDEP.POR.82D.M</t>
  </si>
  <si>
    <t>Disminuyen</t>
  </si>
  <si>
    <t>F089.EDEP.POR.82M.M</t>
  </si>
  <si>
    <t>Se mantienen</t>
  </si>
  <si>
    <t>F089.EDEP.POR.82A.M</t>
  </si>
  <si>
    <t>Aumentan</t>
  </si>
  <si>
    <t>Variaciones de precios de venta últimos 3 meses, datos trimestre móvil (porcentaje)</t>
  </si>
  <si>
    <t>F089.EDEP.POR.83D.M</t>
  </si>
  <si>
    <t>F089.EDEP.POR.83M.M</t>
  </si>
  <si>
    <t>F089.EDEP.POR.83A.M</t>
  </si>
  <si>
    <t>Variaciones de costos de insumos próximos 12 meses, datos trimestre móvil (porcentaje)</t>
  </si>
  <si>
    <t>F089.EDEP.POR.85D.M</t>
  </si>
  <si>
    <t>F089.EDEP.POR.85M.M</t>
  </si>
  <si>
    <t>F089.EDEP.POR.85A.M</t>
  </si>
  <si>
    <t>Variaciones de precios de venta próximos 12 meses, datos trimestrales (porcentaje)</t>
  </si>
  <si>
    <t>F089.EDEP.POR.86D.M</t>
  </si>
  <si>
    <t>F089.EDEP.POR.86M.M</t>
  </si>
  <si>
    <t>F089.EDEP.POR.86A.M</t>
  </si>
  <si>
    <t>Evolución factores de la empresas últimos 3 meses, datos trimestrales, datos trimestre móvil (índice de difusión)</t>
  </si>
  <si>
    <t>F089.EDEP.IND.87NV.M</t>
  </si>
  <si>
    <t>Niveles de venta</t>
  </si>
  <si>
    <t>F089.EDEP.IND.87MG.M</t>
  </si>
  <si>
    <t>Márgenes de ganancias</t>
  </si>
  <si>
    <t>F089.EDEP.IND.87DI.M</t>
  </si>
  <si>
    <t>Disponibilidad de insumos</t>
  </si>
  <si>
    <t>F089.EDEP.IND.87PV.M</t>
  </si>
  <si>
    <t>Precio de venta</t>
  </si>
  <si>
    <t>F089.EDEP.IND.87C.M</t>
  </si>
  <si>
    <t>Costos</t>
  </si>
  <si>
    <t>Evolución costos de la empresas últimos 3 meses, datos trimestrales, datos trimestre móvil (índice de difusión)</t>
  </si>
  <si>
    <t>F089.EDEP.IND.88CL.M</t>
  </si>
  <si>
    <t>Costos laborales</t>
  </si>
  <si>
    <t>F089.EDEP.IND.88PI.M</t>
  </si>
  <si>
    <t>Precios de insumos</t>
  </si>
  <si>
    <t>F089.EDEP.IND.88CMT.M</t>
  </si>
  <si>
    <t>Costo de maquinarias o técnología</t>
  </si>
  <si>
    <t>F089.EDEP.IND.88CF.M</t>
  </si>
  <si>
    <t>Costos fijos</t>
  </si>
  <si>
    <t>Influencia de factores de la empresa en el precio de venta últimos 3 meses, datos trimestre móvil (índice de difusión)</t>
  </si>
  <si>
    <t>F089.EDEP.IND.84IFNV.M</t>
  </si>
  <si>
    <t>F089.EDEP.IND.84IFPD.M</t>
  </si>
  <si>
    <t>Precio del dólar</t>
  </si>
  <si>
    <t>F089.EDEP.IND.84IFMG.M</t>
  </si>
  <si>
    <t>F089.EDEP.IND.84IFDI.M</t>
  </si>
  <si>
    <t>F089.EDEP.IND.84IFC.M</t>
  </si>
  <si>
    <t>Influencia de costos de la empresa en el precio de venta últimos 3 meses, datos trimestre móvil (índice de difusión)</t>
  </si>
  <si>
    <t>F089.EDEP.IND.91ICCL.M</t>
  </si>
  <si>
    <t>F089.EDEP.IND.91ICPI.M</t>
  </si>
  <si>
    <t>F089.EDEP.IND.91ICCMT.M</t>
  </si>
  <si>
    <t>Costo de maquinarias o tecnología</t>
  </si>
  <si>
    <t>F089.EDEP.IND.91ICCF.M</t>
  </si>
  <si>
    <t>Evolución factores de la empresas próximos 3 meses, datos trimestre móvil (índice de difusión)</t>
  </si>
  <si>
    <t>F089.EDEP.IND.89NV.M</t>
  </si>
  <si>
    <t>F089.EDEP.IND.89MG.M</t>
  </si>
  <si>
    <t>F089.EDEP.IND.89DI.M</t>
  </si>
  <si>
    <t>F089.EDEP.IND.89PV.M</t>
  </si>
  <si>
    <t>F089.EDEP.IND.89C.M</t>
  </si>
  <si>
    <t>Evolución costos de la empresas próximos 3 meses, datos trimestre móvil (índice de difusión)</t>
  </si>
  <si>
    <t>F089.EDEP.IND.90CL.M</t>
  </si>
  <si>
    <t>F089.EDEP.IND.90PI.M</t>
  </si>
  <si>
    <t>F089.EDEP.IND.90CMT.M</t>
  </si>
  <si>
    <t>F089.EDEP.IND.90CF.M</t>
  </si>
  <si>
    <t>Expectativas de inflación de las empresas, datos trimestre móvil (porcentaje)</t>
  </si>
  <si>
    <t>F089.EDEP.POR.91EI12.M</t>
  </si>
  <si>
    <t>1 a 12 meses</t>
  </si>
  <si>
    <t>F089.EDEP.POR.91EI24.M</t>
  </si>
  <si>
    <t>13 a 24 meses</t>
  </si>
  <si>
    <t>Finanzas Públicas</t>
  </si>
  <si>
    <t>Operaciones no financieras, Gobierno general total (millones de pesos)</t>
  </si>
  <si>
    <t>F051.A01.FLU.G.C.CLP.T</t>
  </si>
  <si>
    <t>Ingresos </t>
  </si>
  <si>
    <t>F051.A011.FLU.G.C.CLP.T</t>
  </si>
  <si>
    <t>Ingresos tributarios netos</t>
  </si>
  <si>
    <t>F051.A012.FLU.G.C.CLP.T</t>
  </si>
  <si>
    <t>Cobre bruto</t>
  </si>
  <si>
    <t>F051.A013.FLU.G.C.CLP.T</t>
  </si>
  <si>
    <t>Imposiciones previsionales</t>
  </si>
  <si>
    <t>F051.A014.FLU.G.C.CLP.T</t>
  </si>
  <si>
    <t>Donaciones</t>
  </si>
  <si>
    <t>F051.A015.FLU.G.C.CLP.T</t>
  </si>
  <si>
    <t>Rentas de la propiedad</t>
  </si>
  <si>
    <t>F051.A016.FLU.G.C.CLP.T</t>
  </si>
  <si>
    <t>Ingresos de operación</t>
  </si>
  <si>
    <t>F051.A017.FLU.G.C.CLP.T</t>
  </si>
  <si>
    <t>Otros ingresos</t>
  </si>
  <si>
    <t>F051.A02.FLU.G.C.CLP.T</t>
  </si>
  <si>
    <t>Gastos</t>
  </si>
  <si>
    <t>F051.A021.FLU.G.C.CLP.T</t>
  </si>
  <si>
    <t>Personal</t>
  </si>
  <si>
    <t>F051.A022.FLU.G.C.CLP.T</t>
  </si>
  <si>
    <t>Bienes y servicios de consumo y producción</t>
  </si>
  <si>
    <t>F051.A023.FLU.G.C.CLP.T</t>
  </si>
  <si>
    <t>Intereses</t>
  </si>
  <si>
    <t>F051.A024.FLU.G.C.CLP.T</t>
  </si>
  <si>
    <t>Subsidios y donaciones</t>
  </si>
  <si>
    <t>F051.A025.FLU.G.C.CLP.T</t>
  </si>
  <si>
    <t>Prestaciones previsionales</t>
  </si>
  <si>
    <t>F051.A026.FLU.G.C.CLP.T</t>
  </si>
  <si>
    <t>F051.A03.FLU.G.C.CLP.T</t>
  </si>
  <si>
    <t>Resultado operativo bruto</t>
  </si>
  <si>
    <t>F051.B01.FLU.G.C.CLP.T</t>
  </si>
  <si>
    <t>Adquisicion neta de activos no financieros</t>
  </si>
  <si>
    <t>F051.B011.FLU.G.C.CLP.T</t>
  </si>
  <si>
    <t>Venta de activos físicos</t>
  </si>
  <si>
    <t>F051.B012.FLU.G.C.CLP.T</t>
  </si>
  <si>
    <t>Inversión</t>
  </si>
  <si>
    <t>F051.B013.FLU.G.C.CLP.T</t>
  </si>
  <si>
    <t>Transferencias de capital</t>
  </si>
  <si>
    <t>F051.B02.FLU.G.C.CLP.T</t>
  </si>
  <si>
    <t>Total ingresos</t>
  </si>
  <si>
    <t>F051.B03.FLU.G.C.CLP.T</t>
  </si>
  <si>
    <t>Total gastos</t>
  </si>
  <si>
    <t>F051.B04.FLU.G.C.CLP.T</t>
  </si>
  <si>
    <t>Préstamo o endeudamiento neto</t>
  </si>
  <si>
    <t>Operaciones financieras, Gobierno general total (millones de pesos)</t>
  </si>
  <si>
    <t>F051.C01.FLU.G.C.CLP.T</t>
  </si>
  <si>
    <t>Adquisicion neta de activos financieros </t>
  </si>
  <si>
    <t>F051.C02.FLU.G.C.CLP.T</t>
  </si>
  <si>
    <t>F051.C021.FLU.G.C.CLP.T</t>
  </si>
  <si>
    <t>Otorgamiento de préstamos</t>
  </si>
  <si>
    <t>F051.C022.FLU.G.C.CLP.T</t>
  </si>
  <si>
    <t>Recuperación de préstamos</t>
  </si>
  <si>
    <t>F051.C03.FLU.G.C.CLP.T</t>
  </si>
  <si>
    <t>Títulos y valores</t>
  </si>
  <si>
    <t>F051.C031.FLU.G.C.CLP.T</t>
  </si>
  <si>
    <t>Inversión financiera</t>
  </si>
  <si>
    <t>F051.C032.FLU.G.C.CLP.T</t>
  </si>
  <si>
    <t>Venta de activos financieros</t>
  </si>
  <si>
    <t>F051.C04.FLU.G.C.CLP.T</t>
  </si>
  <si>
    <t>F051.C05.FLU.G.C.CLP.T</t>
  </si>
  <si>
    <t>Caja</t>
  </si>
  <si>
    <t>F051.C06.FLU.G.C.CLP.T</t>
  </si>
  <si>
    <t>Fondos Especiales</t>
  </si>
  <si>
    <t>F051.C061.FLU.G.C.CLP.T</t>
  </si>
  <si>
    <t>Giros</t>
  </si>
  <si>
    <t>F051.C062.FLU.G.C.CLP.T</t>
  </si>
  <si>
    <t>Depósitos</t>
  </si>
  <si>
    <t>F051.C07.FLU.G.C.CLP.T</t>
  </si>
  <si>
    <t>Ajustes por Rezagos Fondos Especiales</t>
  </si>
  <si>
    <t>F051.C08.FLU.G.C.CLP.T</t>
  </si>
  <si>
    <t>Anticipo de gastos</t>
  </si>
  <si>
    <t>F051.C09.FLU.G.C.CLP.T</t>
  </si>
  <si>
    <t>Pasivos netos incurridos</t>
  </si>
  <si>
    <t>F051.C10.FLU.G.C.CLP.T</t>
  </si>
  <si>
    <t>Endeudamiento Externo Neto</t>
  </si>
  <si>
    <t>F051.C101.FLU.G.C.CLP.T</t>
  </si>
  <si>
    <t>Endeudamiento</t>
  </si>
  <si>
    <t>F051.C1011.FLU.G.C.CLP.T</t>
  </si>
  <si>
    <t>F051.C1012.FLU.G.C.CLP.T</t>
  </si>
  <si>
    <t>F051.C102.FLU.G.C.CLP.T</t>
  </si>
  <si>
    <t>Amortizaciones</t>
  </si>
  <si>
    <t>F051.C11.FLU.G.C.CLP.T</t>
  </si>
  <si>
    <t>Endeudamiento Interno Neto</t>
  </si>
  <si>
    <t>F051.C111.FLU.G.C.CLP.T</t>
  </si>
  <si>
    <t>F051.C1111.FLU.G.C.CLP.T</t>
  </si>
  <si>
    <t>F051.C1112.FLU.G.C.CLP.T</t>
  </si>
  <si>
    <t>F051.C112.FLU.G.C.CLP.T</t>
  </si>
  <si>
    <t>F051.C12.FLU.G.C.CLP.T</t>
  </si>
  <si>
    <t>Bonos de Reconocimiento</t>
  </si>
  <si>
    <t>F051.C13.FLU.G.C.CLP.T</t>
  </si>
  <si>
    <t>Financiamiento</t>
  </si>
  <si>
    <t>Operaciones no financieras, Gobierno Central total (millones de pesos)</t>
  </si>
  <si>
    <t>F051.AT01.FLU.C.D.CLP.M</t>
  </si>
  <si>
    <t>Ingresos</t>
  </si>
  <si>
    <t>F051.AT011.FLU.C.D.CLP.M</t>
  </si>
  <si>
    <t>F051.AT012.FLU.C.D.CLP.M</t>
  </si>
  <si>
    <t>F051.AT013.FLU.C.D.CLP.M</t>
  </si>
  <si>
    <t>F051.AT014.FLU.C.D.CLP.M</t>
  </si>
  <si>
    <t>F051.AT015.FLU.C.D.CLP.M</t>
  </si>
  <si>
    <t>F051.AT016.FLU.C.D.CLP.M</t>
  </si>
  <si>
    <t>F051.AT017.FLU.C.D.CLP.M</t>
  </si>
  <si>
    <t xml:space="preserve">Otros ingresos </t>
  </si>
  <si>
    <t>F051.AT02.FLU.C.D.CLP.M</t>
  </si>
  <si>
    <t>F051.AT021.FLU.C.D.CLP.M</t>
  </si>
  <si>
    <t>F051.AT022.FLU.C.D.CLP.M</t>
  </si>
  <si>
    <t>F051.AT023.FLU.C.D.CLP.M</t>
  </si>
  <si>
    <t xml:space="preserve">Intereses </t>
  </si>
  <si>
    <t>F051.AT024.FLU.C.D.CLP.M</t>
  </si>
  <si>
    <t>F051.AT025.FLU.C.D.CLP.M</t>
  </si>
  <si>
    <t xml:space="preserve">Prestaciones previsionales </t>
  </si>
  <si>
    <t>F051.AT026.FLU.C.D.CLP.M</t>
  </si>
  <si>
    <t>F051.AT03.FLU.C.D.CLP.M</t>
  </si>
  <si>
    <t>Resultado operativo bruto (Ahorro público)</t>
  </si>
  <si>
    <t>F051.BT01.FLU.C.D.CLP.M</t>
  </si>
  <si>
    <t>Adquisición neta de activos no financieros</t>
  </si>
  <si>
    <t>F051.BT011.FLU.C.D.CLP.M</t>
  </si>
  <si>
    <t>F051.BT012.FLU.C.D.CLP.M</t>
  </si>
  <si>
    <t>F051.BT013.FLU.C.D.CLP.M</t>
  </si>
  <si>
    <t>F051.BT02.FLU.C.D.CLP.M</t>
  </si>
  <si>
    <t>F051.BT03.FLU.C.D.CLP.M</t>
  </si>
  <si>
    <t>F051.BT04.FLU.C.D.CLP.M</t>
  </si>
  <si>
    <t>F051.G21.PPI.C.Z.Z.M</t>
  </si>
  <si>
    <t>Préstamo o endeudamiento neto (%PIB)</t>
  </si>
  <si>
    <t>Operaciones financieras, Gobierno Central total (millones de pesos)</t>
  </si>
  <si>
    <t>F051.AT01.FLU.G.C.CLP.M</t>
  </si>
  <si>
    <t>Adquisicion neta de activos financieros</t>
  </si>
  <si>
    <t>F051.AT02.FLU.G.C.CLP.M</t>
  </si>
  <si>
    <t>F051.AT021.FLU.G.C.CLP.M</t>
  </si>
  <si>
    <t>F051.AT022.FLU.G.C.CLP.M</t>
  </si>
  <si>
    <t>F051.AT03.FLU.G.C.CLP.M</t>
  </si>
  <si>
    <t xml:space="preserve">Títulos y valores </t>
  </si>
  <si>
    <t>F051.AT031.FLU.G.C.CLP.M</t>
  </si>
  <si>
    <t>F051.AT032.FLU.G.C.CLP.M</t>
  </si>
  <si>
    <t>F051.AT04.FLU.G.C.CLP.M</t>
  </si>
  <si>
    <t>F051.AT05.FLU.G.C.CLP.M</t>
  </si>
  <si>
    <t>F051.AT06.FLU.G.C.CLP.M</t>
  </si>
  <si>
    <t>F051.AT061.FLU.G.C.CLP.M</t>
  </si>
  <si>
    <t>F051.AT062.FLU.G.C.CLP.M</t>
  </si>
  <si>
    <t>F051.AT07.FLU.G.C.CLP.M</t>
  </si>
  <si>
    <t>F051.AT08.FLU.G.C.CLP.M</t>
  </si>
  <si>
    <t>F051.AT09.FLU.G.C.CLP.M</t>
  </si>
  <si>
    <t>F051.AT10.FLU.C.D.CLP.M</t>
  </si>
  <si>
    <t>F051.AT101.FLU.G.C.CLP.M</t>
  </si>
  <si>
    <t>F051.AT1011.FLU.G.C.CLP.M</t>
  </si>
  <si>
    <t>F051.AT1012.FLU.G.C.CLP.M</t>
  </si>
  <si>
    <t>F051.AT102.FLU.G.C.CLP.M</t>
  </si>
  <si>
    <t>F051.AT11.FLU.G.C.CLP.M</t>
  </si>
  <si>
    <t>F051.AT111.FLU.G.C.CLP.M</t>
  </si>
  <si>
    <t>F051.AT1111.FLU.C.D.CLP.M</t>
  </si>
  <si>
    <t>F051.AT1112.FLU.G.C.CLP.M</t>
  </si>
  <si>
    <t>F051.AT112.FLU.G.C.CLP.M</t>
  </si>
  <si>
    <t>F051.AT12.FLU.G.C.CLP.M</t>
  </si>
  <si>
    <t>F051.AT13.FLU.G.C.CLP.M</t>
  </si>
  <si>
    <t>Financiamiento (superávit o déficit efectivo)</t>
  </si>
  <si>
    <t>Financiamiento (% PIB)</t>
  </si>
  <si>
    <t>Ejecución ingresos tributarios (millones de pesos)</t>
  </si>
  <si>
    <t>F051.A011R.FLU.C.D.CLP.M</t>
  </si>
  <si>
    <t>Impuestos a la Renta</t>
  </si>
  <si>
    <t>F051.A011R1.FLU.C.D.CLP.M</t>
  </si>
  <si>
    <t>Declaración anual</t>
  </si>
  <si>
    <t>F051.A011R2.FLU.C.D.CLP.M</t>
  </si>
  <si>
    <t>Declaración y Pago Mensual</t>
  </si>
  <si>
    <t>F051.A011R3.FLU.C.D.CLP.M</t>
  </si>
  <si>
    <t>Pagos provisionales mensuales</t>
  </si>
  <si>
    <t>F051.A0117.FLU.C.D.CLP.M</t>
  </si>
  <si>
    <t>Impuesto al Valor Agregado</t>
  </si>
  <si>
    <t>F051.A01171.FLU.C.D.CLP.M</t>
  </si>
  <si>
    <t>I.V.A. Declarado</t>
  </si>
  <si>
    <t>F051.A01172.FLU.C.D.CLP.M</t>
  </si>
  <si>
    <t>Crédito Especial Empresas Constructoras</t>
  </si>
  <si>
    <t>F051.A01173.FLU.C.D.CLP.M</t>
  </si>
  <si>
    <t>Devoluciones</t>
  </si>
  <si>
    <t>F051.A0111.FLU.C.D.CLP.M</t>
  </si>
  <si>
    <t>Impuestos a Productos Específicos</t>
  </si>
  <si>
    <t>F051.A01111.FLU.C.D.CLP.M</t>
  </si>
  <si>
    <t>Tabacos, Cigarros y Cigarrillos</t>
  </si>
  <si>
    <t>F051.A01112.FLU.C.D.CLP.M</t>
  </si>
  <si>
    <t>Combustibles</t>
  </si>
  <si>
    <t>F051.A0111C.FLU.C.D.CLP.M</t>
  </si>
  <si>
    <t>Derechos de Extracción Ley de Pesca</t>
  </si>
  <si>
    <t>F051.A0115.FLU.C.D.CLP.M</t>
  </si>
  <si>
    <t>Impuestos a los Actos Jurídicos</t>
  </si>
  <si>
    <t>F051.A0114.FLU.C.D.CLP.M</t>
  </si>
  <si>
    <t>Impuestos al Comercio Exterior</t>
  </si>
  <si>
    <t>F051.A0119.FLU.C.D.CLP.M</t>
  </si>
  <si>
    <t>Balance cíclicamente ajustado, Gobierno Central Total (porcentaje del PIB)</t>
  </si>
  <si>
    <t>F051.G21.PPI.C.Z.Z.A</t>
  </si>
  <si>
    <t>Balance devengado</t>
  </si>
  <si>
    <t>F051.G11.PPB.C.Z.CLP.A</t>
  </si>
  <si>
    <t>Balance cíclicamente ajustado</t>
  </si>
  <si>
    <t>Operaciones no financieras, Gobierno Central total anual (millones de pesos)</t>
  </si>
  <si>
    <t>F051.A01.FLU.C.D.CLP.A</t>
  </si>
  <si>
    <t>F051.A011.FLU.C.D.CLP.A</t>
  </si>
  <si>
    <t>F051.A012.FLU.C.D.CLP.A</t>
  </si>
  <si>
    <t>F051.A013.FLU.C.D.CLP.A</t>
  </si>
  <si>
    <t>F051.A014.FLU.C.D.CLP.A</t>
  </si>
  <si>
    <t>F051.A015.FLU.C.D.CLP.A</t>
  </si>
  <si>
    <t>F051.A016.FLU.C.D.CLP.A</t>
  </si>
  <si>
    <t>F051.A017.FLU.C.D.CLP.A</t>
  </si>
  <si>
    <t>F051.A02.FLU.C.D.CLP.A</t>
  </si>
  <si>
    <t>F051.A021.FLU.C.D.CLP.A</t>
  </si>
  <si>
    <t>F051.A022.FLU.C.D.CLP.A</t>
  </si>
  <si>
    <t>F051.A023.FLU.C.D.CLP.A</t>
  </si>
  <si>
    <t>F051.A024.FLU.C.D.CLP.A</t>
  </si>
  <si>
    <t>F051.A025.FLU.C.D.CLP.A</t>
  </si>
  <si>
    <t>F051.A026.FLU.C.D.CLP.A</t>
  </si>
  <si>
    <t>F051.A03.FLU.C.D.CLP.A</t>
  </si>
  <si>
    <t>F051.B01.FLU.C.D.CLP.A</t>
  </si>
  <si>
    <t>F051.B011.FLU.C.D.CLP.A</t>
  </si>
  <si>
    <t>F051.B012.FLU.C.D.CLP.A</t>
  </si>
  <si>
    <t>F051.B013.FLU.C.D.CLP.A</t>
  </si>
  <si>
    <t>F051.B02.FLU.C.D.CLP.A</t>
  </si>
  <si>
    <t>F051.B03.FLU.C.D.CLP.A</t>
  </si>
  <si>
    <t>F051.B04.FLU.C.D.CLP.A</t>
  </si>
  <si>
    <t>Prestamo neto/endeudamiento neto</t>
  </si>
  <si>
    <t xml:space="preserve">Operaciones financieras, Gobierno Central total anual (millones de pesos)	</t>
  </si>
  <si>
    <t>F051.C01.FLU.C.D.CLP.A</t>
  </si>
  <si>
    <t>F051.C02.FLU.C.D.CLP.A</t>
  </si>
  <si>
    <t>F051.C021.FLU.C.D.CLP.A</t>
  </si>
  <si>
    <t>F051.C022.FLU.C.D.CLP.A</t>
  </si>
  <si>
    <t>F051.C03.FLU.C.D.CLP.A</t>
  </si>
  <si>
    <t>F051.C031.FLU.C.D.CLP.A</t>
  </si>
  <si>
    <t>F051.C032.FLU.C.D.CLP.A</t>
  </si>
  <si>
    <t>F051.C04.FLU.C.D.CLP.A</t>
  </si>
  <si>
    <t>F051.C05.FLU.C.D.CLP.A</t>
  </si>
  <si>
    <t>F051.C06.FLU.C.D.CLP.A</t>
  </si>
  <si>
    <t>Fondos especiales</t>
  </si>
  <si>
    <t>F051.C061.FLU.C.D.CLP.A</t>
  </si>
  <si>
    <t>F051.C062.FLU.C.D.CLP.A</t>
  </si>
  <si>
    <t>F051.C07.FLU.C.D.CLP.A</t>
  </si>
  <si>
    <t>F051.C08.FLU.C.D.CLP.A</t>
  </si>
  <si>
    <t>F051.C09.FLU.C.D.CLP.A</t>
  </si>
  <si>
    <t>F051.C10.FLU.C.D.CLP.A</t>
  </si>
  <si>
    <t>F051.C101.FLU.C.D.CLP.A</t>
  </si>
  <si>
    <t>F051.C1011.FLU.C.D.CLP.A</t>
  </si>
  <si>
    <t>F051.C1012.FLU.C.D.CLP.A</t>
  </si>
  <si>
    <t>F051.C102.FLU.C.D.CLP.A</t>
  </si>
  <si>
    <t>F051.C11.FLU.C.D.CLP.A</t>
  </si>
  <si>
    <t>F051.C111.FLU.C.D.CLP.A</t>
  </si>
  <si>
    <t>F051.C1111.FLU.C.D.CLP.A</t>
  </si>
  <si>
    <t>F051.C1112.FLU.C.D.CLP.A</t>
  </si>
  <si>
    <t>F051.C112.FLU.C.D.CLP.A</t>
  </si>
  <si>
    <t>F051.C12.FLU.C.D.CLP.A</t>
  </si>
  <si>
    <t>Bono de reconocimiento</t>
  </si>
  <si>
    <t>F051.C13.FLU.C.D.CLP.A</t>
  </si>
  <si>
    <t>Operaciones no financieras, Gobierno Central Presupuestario Total (millones de pesos)</t>
  </si>
  <si>
    <t>F051.A01.FLU.C.D.CLP.M</t>
  </si>
  <si>
    <t>F051.A011.FLU.C.D.CLP.M</t>
  </si>
  <si>
    <t>F051.A012.FLU.C.D.CLP.M</t>
  </si>
  <si>
    <t>F051.A013.FLU.C.D.CLP.M</t>
  </si>
  <si>
    <t>F051.A014.FLU.C.D.CLP.M</t>
  </si>
  <si>
    <t>F051.A015.FLU.C.D.CLP.M</t>
  </si>
  <si>
    <t>F051.A016.FLU.C.D.CLP.M</t>
  </si>
  <si>
    <t>F051.A017.FLU.C.D.CLP.M</t>
  </si>
  <si>
    <t>F051.A02.FLU.C.D.CLP.M</t>
  </si>
  <si>
    <t>F051.A021.FLU.C.D.CLP.M</t>
  </si>
  <si>
    <t>F051.A022.FLU.C.D.CLP.M</t>
  </si>
  <si>
    <t>F051.A023.FLU.C.D.CLP.M</t>
  </si>
  <si>
    <t>F051.A024.FLU.C.D.CLP.M</t>
  </si>
  <si>
    <t>F051.A025.FLU.C.D.CLP.M</t>
  </si>
  <si>
    <t>F051.A026.FLU.C.D.CLP.M</t>
  </si>
  <si>
    <t>F051.A03.FLU.C.D.CLP.M</t>
  </si>
  <si>
    <t>F051.B01.FLU.C.D.CLP.M</t>
  </si>
  <si>
    <t>F051.B011.FLU.C.D.CLP.M</t>
  </si>
  <si>
    <t>F051.B012.FLU.C.D.CLP.M</t>
  </si>
  <si>
    <t>F051.B013.FLU.C.D.CLP.M</t>
  </si>
  <si>
    <t>F051.B02.FLU.C.D.CLP.M</t>
  </si>
  <si>
    <t>F051.B03.FLU.C.D.CLP.M</t>
  </si>
  <si>
    <t>F051.B04.FLU.C.D.CLP.M</t>
  </si>
  <si>
    <t>Operaciones financieras, Gobierno Central Presupuestario Total (millones de pesos)</t>
  </si>
  <si>
    <t>F051.C01.FLU.C.D.CLP.M</t>
  </si>
  <si>
    <t>F051.C02.FLU.C.D.CLP.M</t>
  </si>
  <si>
    <t>F051.C021.FLU.C.D.CLP.M</t>
  </si>
  <si>
    <t>F051.C022.FLU.C.D.CLP.M</t>
  </si>
  <si>
    <t>F051.C03.FLU.C.D.CLP.M</t>
  </si>
  <si>
    <t>F051.C031.FLU.C.D.CLP.M</t>
  </si>
  <si>
    <t>F051.C032.FLU.C.D.CLP.M</t>
  </si>
  <si>
    <t>F051.C04.FLU.C.D.CLP.M</t>
  </si>
  <si>
    <t>F051.C05.FLU.C.D.CLP.M</t>
  </si>
  <si>
    <t>F051.C06.FLU.C.D.CLP.M</t>
  </si>
  <si>
    <t>F051.C061.FLU.C.D.CLP.M</t>
  </si>
  <si>
    <t>F051.C062.FLU.C.D.CLP.M</t>
  </si>
  <si>
    <t>F051.C07.FLU.C.D.CLP.M</t>
  </si>
  <si>
    <t>F051.C08.FLU.C.D.CLP.M</t>
  </si>
  <si>
    <t>F051.C09.FLU.C.D.CLP.M</t>
  </si>
  <si>
    <t>F051.C10.FLU.C.D.CLP.M</t>
  </si>
  <si>
    <t>F051.C101.FLU.C.D.CLP.M</t>
  </si>
  <si>
    <t>F051.C1011.FLU.C.D.CLP.M</t>
  </si>
  <si>
    <t>F051.C1012.FLU.C.D.CLP.M</t>
  </si>
  <si>
    <t>F051.C102.FLU.C.D.CLP.M</t>
  </si>
  <si>
    <t>F051.C11.FLU.C.D.CLP.M</t>
  </si>
  <si>
    <t>F051.C111.FLU.C.D.CLP.M</t>
  </si>
  <si>
    <t>F051.C1111.FLU.C.D.CLP.M</t>
  </si>
  <si>
    <t>F051.C1112.FLU.C.D.CLP.M</t>
  </si>
  <si>
    <t>F051.C112.FLU.C.D.CLP.M</t>
  </si>
  <si>
    <t>F051.C12.FLU.C.D.CLP.M</t>
  </si>
  <si>
    <t>F051.C13.FLU.C.D.CLP.M</t>
  </si>
  <si>
    <t>Operaciones no financieras, Gobierno Central Extra-Presupuestario Total (millones de pesos)</t>
  </si>
  <si>
    <t>F051.AX01.FLU.C.D.CLP.M</t>
  </si>
  <si>
    <t>F051.AX011.FLU.C.D.CLP.M</t>
  </si>
  <si>
    <t>F051.AX012.FLU.C.D.CLP.M</t>
  </si>
  <si>
    <t>F051.AX013.FLU.C.D.CLP.M</t>
  </si>
  <si>
    <t>F051.AX014.FLU.C.D.CLP.M</t>
  </si>
  <si>
    <t>F051.AX015.FLU.C.D.CLP.M</t>
  </si>
  <si>
    <t>F051.AX016.FLU.C.D.CLP.M</t>
  </si>
  <si>
    <t>F051.AX017.FLU.C.D.CLP.M</t>
  </si>
  <si>
    <t>F051.AX02.FLU.C.D.CLP.M</t>
  </si>
  <si>
    <t>F051.AX021.FLU.C.D.CLP.M</t>
  </si>
  <si>
    <t>F051.AX022.FLU.C.D.CLP.M</t>
  </si>
  <si>
    <t>F051.AX023.FLU.C.D.CLP.M</t>
  </si>
  <si>
    <t>F051.AX024.FLU.C.D.CLP.M</t>
  </si>
  <si>
    <t>F051.AX025.FLU.C.D.CLP.M</t>
  </si>
  <si>
    <t>F051.AX026.FLU.C.D.CLP.M</t>
  </si>
  <si>
    <t>F051.AX03.FLU.C.D.CLP.M</t>
  </si>
  <si>
    <t>F051.BX01.FLU.C.D.CLP.M</t>
  </si>
  <si>
    <t>F051.BX011.FLU.C.D.CLP.M</t>
  </si>
  <si>
    <t>F051.BX012.FLU.C.D.CLP.M</t>
  </si>
  <si>
    <t>F051.BX013.FLU.C.D.CLP.M</t>
  </si>
  <si>
    <t>F051.BX02.FLU.C.D.CLP.M</t>
  </si>
  <si>
    <t>F051.BX03.FLU.C.D.CLP.M</t>
  </si>
  <si>
    <t>F051.BX04.FLU.C.D.CLP.M</t>
  </si>
  <si>
    <t>Operaciones financieras, Gobierno Central Extra-Presupuestario Total (millones de pesos)</t>
  </si>
  <si>
    <t>F051.CX01.FLU.C.D.CLP.M</t>
  </si>
  <si>
    <t>F051.CX02.FLU.C.D.CLP.M</t>
  </si>
  <si>
    <t>F051.CX021.FLU.C.D.CLP.M</t>
  </si>
  <si>
    <t>F051.CX022.FLU.C.D.CLP.M</t>
  </si>
  <si>
    <t>F051.CX03.FLU.C.D.CLP.M</t>
  </si>
  <si>
    <t>F051.CX031.FLU.C.D.CLP.M</t>
  </si>
  <si>
    <t>F051.CX032.FLU.C.D.CLP.M</t>
  </si>
  <si>
    <t>F051.CX04.FLU.C.D.CLP.M</t>
  </si>
  <si>
    <t>F051.CX05.FLU.C.D.CLP.M</t>
  </si>
  <si>
    <t>F051.CX06.FLU.C.D.CLP.M</t>
  </si>
  <si>
    <t>F051.CX061.FLU.C.D.CLP.M</t>
  </si>
  <si>
    <t>F051.CX062.FLU.C.D.CLP.M</t>
  </si>
  <si>
    <t>F051.CX07.FLU.C.D.CLP.M</t>
  </si>
  <si>
    <t>F051.CX08.FLU.C.D.CLP.M</t>
  </si>
  <si>
    <t>F051.CX09.FLU.C.D.CLP.M</t>
  </si>
  <si>
    <t>F051.CX10.FLU.C.D.CLP.M</t>
  </si>
  <si>
    <t>F051.CX101.FLU.C.D.CLP.M</t>
  </si>
  <si>
    <t>F051.CX1011.FLU.C.D.CLP.M</t>
  </si>
  <si>
    <t>F051.CX1012.FLU.C.D.CLP.M</t>
  </si>
  <si>
    <t>F051.CX102.FLU.C.D.CLP.M</t>
  </si>
  <si>
    <t>F051.CX11.FLU.C.D.CLP.M</t>
  </si>
  <si>
    <t>Endeudamiento interno neto</t>
  </si>
  <si>
    <t>F051.CX111.FLU.C.D.CLP.M</t>
  </si>
  <si>
    <t>F051.CX1111.FLU.C.D.CLP.M</t>
  </si>
  <si>
    <t>F051.CX1112.FLU.C.D.CLP.M</t>
  </si>
  <si>
    <t>F051.CX112.FLU.C.D.CLP.M</t>
  </si>
  <si>
    <t>F051.CX12.FLU.C.D.CLP.M</t>
  </si>
  <si>
    <t>Bonos de reconocimiento</t>
  </si>
  <si>
    <t>F051.CX13.FLU.C.D.CLP.M</t>
  </si>
  <si>
    <t>Operaciones no financieras, Municipalidades (millones de pesos)</t>
  </si>
  <si>
    <t>F051.AT01.FLU.M.D.CLP.T</t>
  </si>
  <si>
    <t>F051.AT011.FLU.M.D.CLP.T</t>
  </si>
  <si>
    <t>F051.AT012.FLU.M.D.CLP.T</t>
  </si>
  <si>
    <t>F051.AT013.FLU.M.D.CLP.T</t>
  </si>
  <si>
    <t>F051.AT014.FLU.M.D.CLP.T</t>
  </si>
  <si>
    <t>F051.AT015.FLU.M.D.CLP.T</t>
  </si>
  <si>
    <t>F051.AT016.FLU.M.D.CLP.T</t>
  </si>
  <si>
    <t>F051.AT017.FLU.M.D.CLP.T</t>
  </si>
  <si>
    <t>F051.AT02.FLU.M.D.CLP.T</t>
  </si>
  <si>
    <t>F051.AT021.FLU.M.D.CLP.T</t>
  </si>
  <si>
    <t>F051.AT022.FLU.M.D.CLP.T</t>
  </si>
  <si>
    <t>F051.AT023.FLU.M.D.CLP.T</t>
  </si>
  <si>
    <t>F051.AT024.FLU.M.D.CLP.T</t>
  </si>
  <si>
    <t>F051.AT025.FLU.M.D.CLP.T</t>
  </si>
  <si>
    <t>F051.AT026.FLU.M.D.CLP.T</t>
  </si>
  <si>
    <t>F051.AT03.FLU.M.D.CLP.T</t>
  </si>
  <si>
    <t>Resultado Operativo Bruto</t>
  </si>
  <si>
    <t>F051.BT01.FLU.M.D.CLP.T</t>
  </si>
  <si>
    <t>F051.BT011.FLU.M.D.CLP.T</t>
  </si>
  <si>
    <t>F051.BT012.FLU.M.D.CLP.T</t>
  </si>
  <si>
    <t>F051.BT013.FLU.M.D.CLP.T</t>
  </si>
  <si>
    <t>F051.BT014.FLU.M.D.CLP.T</t>
  </si>
  <si>
    <t>Consumo Capital Fijo</t>
  </si>
  <si>
    <t>F051.BT02.FLU.M.D.CLP.T</t>
  </si>
  <si>
    <t>F051.BT03.FLU.M.D.CLP.T</t>
  </si>
  <si>
    <t>F051.BT04.FLU.M.D.CLP.T</t>
  </si>
  <si>
    <t>Préstamo endeudamiento neto</t>
  </si>
  <si>
    <t>Operaciones financieras, Municipalidades (millones de pesos)</t>
  </si>
  <si>
    <t>F051.C01.FLU.M.D.CLP.T</t>
  </si>
  <si>
    <t>F051.C02.FLU.M.D.CLP.T</t>
  </si>
  <si>
    <t>F051.C021.FLU.M.D.CLP.T</t>
  </si>
  <si>
    <t>F051.C022.FLU.M.D.CLP.T</t>
  </si>
  <si>
    <t>F051.C03.FLU.M.D.CLP.T</t>
  </si>
  <si>
    <t>F051.C031.FLU.M.D.CLP.T</t>
  </si>
  <si>
    <t>F051.C032.FLU.M.D.CLP.T</t>
  </si>
  <si>
    <t>F051.C04.FLU.M.D.CLP.T</t>
  </si>
  <si>
    <t>F051.C05.FLU.M.D.CLP.T</t>
  </si>
  <si>
    <t>F051.C06.FLU.M.D.CLP.T</t>
  </si>
  <si>
    <t>F051.C061.FLU.M.D.CLP.T</t>
  </si>
  <si>
    <t>F051.C062.FLU.M.D.CLP.T</t>
  </si>
  <si>
    <t>F051.C07.FLU.M.D.CLP.T</t>
  </si>
  <si>
    <t>Ajustes por rezagos fondos especiales</t>
  </si>
  <si>
    <t>F051.C08.FLU.M.D.CLP.T</t>
  </si>
  <si>
    <t>F051.C09.FLU.M.D.CLP.T</t>
  </si>
  <si>
    <t>F051.C10.FLU.M.D.CLP.T</t>
  </si>
  <si>
    <t>Endeudamiento externo neto</t>
  </si>
  <si>
    <t>F051.C101.FLU.M.D.CLP.T</t>
  </si>
  <si>
    <t>F051.C102.FLU.M.D.CLP.T</t>
  </si>
  <si>
    <t>F051.C11.FLU.M.D.CLP.T</t>
  </si>
  <si>
    <t>F051.C111.FLU.M.D.CLP.T</t>
  </si>
  <si>
    <t>F051.C112.FLU.M.D.CLP.T</t>
  </si>
  <si>
    <t>F051.C12.FLU.M.D.CLP.T</t>
  </si>
  <si>
    <t>F051.C13.FLU.M.D.CLP.T</t>
  </si>
  <si>
    <t>Pasivos y Activos, Gobierno Central (millones)</t>
  </si>
  <si>
    <t>F051.D1.FLU.C.Z.CLP.T</t>
  </si>
  <si>
    <t>Pasivos en pesos</t>
  </si>
  <si>
    <t>F051.D11.FLU.C.Z.CLP.T</t>
  </si>
  <si>
    <t>Pagarés Fiscales con Banco Central</t>
  </si>
  <si>
    <t>F051.D31.FLU.C.Z.USD.T</t>
  </si>
  <si>
    <t>Deuda externa</t>
  </si>
  <si>
    <t>F051.D12.FLU.C.Z.CLP.T</t>
  </si>
  <si>
    <t>F051.D2.FLU.C.Z.CLP.T</t>
  </si>
  <si>
    <t>Activos en pesos</t>
  </si>
  <si>
    <t>F051.D21.FLU.C.Z.CLP.T</t>
  </si>
  <si>
    <t>Activos en pesos sin empresas púb.</t>
  </si>
  <si>
    <t>F051.D211.FLU.C.Z.CLP.T</t>
  </si>
  <si>
    <t>Depósitos en Banco Central</t>
  </si>
  <si>
    <t>F051.D212.FLU.C.Z.CLP.T</t>
  </si>
  <si>
    <t>Papeles del Banco Central</t>
  </si>
  <si>
    <t>F051.D213.FLU.C.Z.CLP.T</t>
  </si>
  <si>
    <t>F051.D22.FLU.C.Z.CLP.T</t>
  </si>
  <si>
    <t>Deuda Financiera de empresas púb. con el Fisco</t>
  </si>
  <si>
    <t>F051.D3.FLU.C.Z.CLP.T</t>
  </si>
  <si>
    <t>Pasivo neto en pesos</t>
  </si>
  <si>
    <t>F051.D4.FLU.C.Z.USD.T</t>
  </si>
  <si>
    <t>Pasivos en dólares</t>
  </si>
  <si>
    <t>F051.D41.FLU.C.Z.USD.T</t>
  </si>
  <si>
    <t>F051.D42.FLU.C.Z.USD.T</t>
  </si>
  <si>
    <t>Deuda Externa</t>
  </si>
  <si>
    <t>F051.D5.FLU.C.Z.USD.T</t>
  </si>
  <si>
    <t>Activos en dólares</t>
  </si>
  <si>
    <t>F051.D51.FLU.C.Z.USD.T</t>
  </si>
  <si>
    <t>F051.D212.FLU.C.Z.USD.T</t>
  </si>
  <si>
    <t>F051.D213.FLU.C.Z.USD.T</t>
  </si>
  <si>
    <t>F051.D6.FLU.C.Z.USD.T</t>
  </si>
  <si>
    <t>Pasivo neto en dólares</t>
  </si>
  <si>
    <t>F051.D7.FLU.C.Z.CLP.T</t>
  </si>
  <si>
    <t>Pasivo Financiero Bruto Total</t>
  </si>
  <si>
    <t>F051.D8.FLU.C.Z.CLP.T</t>
  </si>
  <si>
    <t>Activos Financieros Totales</t>
  </si>
  <si>
    <t>F051.D9.FLU.C.Z.CLP.T</t>
  </si>
  <si>
    <t>Pasivo Financiero Neto Total</t>
  </si>
  <si>
    <t>Stock de Deuda por Acreedor, Gobierno Central (millones de dólares)</t>
  </si>
  <si>
    <t>F051.F1.STO.C.Z.USD.T</t>
  </si>
  <si>
    <t>Deuda Total</t>
  </si>
  <si>
    <t>F051.D748.STO.C.Z.USD.T</t>
  </si>
  <si>
    <t>Banco Central de Chile</t>
  </si>
  <si>
    <t>F051.D741.STO.C.Z.USD.T</t>
  </si>
  <si>
    <t>F051.D742.STO.C.Z.USD.T</t>
  </si>
  <si>
    <t>BID</t>
  </si>
  <si>
    <t>F051.D743.STO.C.Z.USD.T</t>
  </si>
  <si>
    <t>BIRF</t>
  </si>
  <si>
    <t>F051.D744.STO.C.Z.USD.T</t>
  </si>
  <si>
    <t>Banco Estado</t>
  </si>
  <si>
    <t>F051.D749.STO.C.Z.USD.T</t>
  </si>
  <si>
    <t>Eximbank Japón</t>
  </si>
  <si>
    <t>F051.D750.STO.C.Z.USD.T</t>
  </si>
  <si>
    <t>AID</t>
  </si>
  <si>
    <t>F051.D745.STO.C.Z.USD.T</t>
  </si>
  <si>
    <t>F051.D72.STO.C.Z.USD.T</t>
  </si>
  <si>
    <t>Deuda Interna</t>
  </si>
  <si>
    <t>F051.D722.STO.C.Z.USD.T</t>
  </si>
  <si>
    <t>F051.D723.STO.C.Z.USD.T</t>
  </si>
  <si>
    <t>F051.D724.STO.C.Z.USD.T</t>
  </si>
  <si>
    <t>F051.F11.STO.C.Z.USD.T</t>
  </si>
  <si>
    <t>F051.D732.STO.C.Z.USD.T</t>
  </si>
  <si>
    <t>F051.D7312.STO.C.Z.USD.T</t>
  </si>
  <si>
    <t>F051.D7311.STO.C.Z.USD.T</t>
  </si>
  <si>
    <t>F051.D7315.STO.C.Z.USD.T</t>
  </si>
  <si>
    <t>F051.D7316.STO.C.Z.USD.T</t>
  </si>
  <si>
    <t>F051.D7313.STO.C.Z.USD.T</t>
  </si>
  <si>
    <t>Stock de Deuda por Instrumento, Gobierno Central (millones de dólares)</t>
  </si>
  <si>
    <t>Deuda total</t>
  </si>
  <si>
    <t>F051.D746.STO.C.Z.USD.T</t>
  </si>
  <si>
    <t>Pagarés</t>
  </si>
  <si>
    <t>F051.D747.STO.C.Z.USD.T</t>
  </si>
  <si>
    <t>Prestamos</t>
  </si>
  <si>
    <t>F051.D721.STO.C.Z.USD.T</t>
  </si>
  <si>
    <t>F051.D726.STO.C.Z.USD.T</t>
  </si>
  <si>
    <t>F051.D73.STO.C.Z.USD.T</t>
  </si>
  <si>
    <t>Deuda Bruta, Gobierno General (millones de pesos)</t>
  </si>
  <si>
    <t>F051.F2.STO.G.Z.CLP.T</t>
  </si>
  <si>
    <t>Gobierno General</t>
  </si>
  <si>
    <t>F051.F2.STO.C.Z.CLP.T</t>
  </si>
  <si>
    <t>Gobierno Central</t>
  </si>
  <si>
    <t>F051.D7.STO.M.Z.CLP.T</t>
  </si>
  <si>
    <t>Municipalidades</t>
  </si>
  <si>
    <t>Pasivos y activos, Banco Central de Chile (millones)</t>
  </si>
  <si>
    <t>F051.E1.FLU.H.Z.CLP.T</t>
  </si>
  <si>
    <t>F051.E11.FLU.H.Z.CLP.T</t>
  </si>
  <si>
    <t>Documentos emitidos por el Banco Central</t>
  </si>
  <si>
    <t>F051.E111.FLU.H.Z.CLP.T</t>
  </si>
  <si>
    <t>Nominales</t>
  </si>
  <si>
    <t>F051.E112.FLU.H.Z.CLP.T</t>
  </si>
  <si>
    <t>UF</t>
  </si>
  <si>
    <t>F051.E113.FLU.H.Z.CLP.T</t>
  </si>
  <si>
    <t>Indexados al tipo de cambio y en dólares</t>
  </si>
  <si>
    <t>F051.E119.FLU.H.Z.CLP.T</t>
  </si>
  <si>
    <t>F051.E12.FLU.H.Z.CLP.T</t>
  </si>
  <si>
    <t>Depósitos Fiscales</t>
  </si>
  <si>
    <t>F051.E121.FLU.H.Z.CLP.T</t>
  </si>
  <si>
    <t>Moneda Nacional</t>
  </si>
  <si>
    <t>F051.E122.FLU.H.Z.USD.T</t>
  </si>
  <si>
    <t>Moneda Extranjera (Dólar)</t>
  </si>
  <si>
    <t>F051.E13.FLU.H.Z.CLP.T</t>
  </si>
  <si>
    <t>F051.E2.FLU.H.Z.CLP.T</t>
  </si>
  <si>
    <t>Activos s/deuda subordinada</t>
  </si>
  <si>
    <t>F051.E21.FLU.H.Z.USD.T</t>
  </si>
  <si>
    <t>Reservas Internacionales (Dólar)</t>
  </si>
  <si>
    <t>F051.E22.FLU.H.Z.CLP.T</t>
  </si>
  <si>
    <t>Pagarés Fiscales</t>
  </si>
  <si>
    <t>F051.E221.FLU.H.Z.CLP.T</t>
  </si>
  <si>
    <t>F051.E222.FLU.H.Z.USD.T</t>
  </si>
  <si>
    <t>F051.E23.FLU.H.Z.CLP.T</t>
  </si>
  <si>
    <t>F051.E3.FLU.H.Z.CLP.T</t>
  </si>
  <si>
    <t>Pasivo Neto Total s/deuda subordinada</t>
  </si>
  <si>
    <t>F051.E4.FLU.H.Z.CLP.T</t>
  </si>
  <si>
    <t>Deuda Subordinada ajustada</t>
  </si>
  <si>
    <t>Pasivos Consolidados, Gobierno Central + Banco Central (millones de pesos)</t>
  </si>
  <si>
    <t>F051.F2.FLU.M.Z.CLP.T</t>
  </si>
  <si>
    <t>Pasivo Bruto Consolidado con BCCh</t>
  </si>
  <si>
    <t>F051.F3.FLU.M.Z.CLP.T</t>
  </si>
  <si>
    <t>Pasivo Consolidado Neto</t>
  </si>
  <si>
    <t>Pasivos y Activos Consolidados, Empresas Públicas (millones de pesos)</t>
  </si>
  <si>
    <t>F051.F4.FLU.C.Z.CLP.T</t>
  </si>
  <si>
    <t>F051.F41.FLU.C.Z.CLP.T</t>
  </si>
  <si>
    <t>Corto Plazo</t>
  </si>
  <si>
    <t>F051.F42.FLU.C.Z.CLP.T</t>
  </si>
  <si>
    <t>Largo Plazo</t>
  </si>
  <si>
    <t>F051.F43.FLU.C.Z.CLP.T</t>
  </si>
  <si>
    <t xml:space="preserve">Pasivos Financieros con el fisco </t>
  </si>
  <si>
    <t>F051.F5.FLU.C.Z.CLP.T</t>
  </si>
  <si>
    <t>Activos Financieros</t>
  </si>
  <si>
    <t>F051.F6.FLU.C.Z.CLP.T</t>
  </si>
  <si>
    <t>Pasivos Financieros Netos</t>
  </si>
  <si>
    <t>F051.F71.FLU.C.Z.CLP.T</t>
  </si>
  <si>
    <t>Memo:Pasivo financiero excluye pasivo con el fisco</t>
  </si>
  <si>
    <t>F051.F72.FLU.C.Z.CLP.T</t>
  </si>
  <si>
    <t>Memo:Pasivo financiero neto excluye pasivo con el fisco</t>
  </si>
  <si>
    <t>Deuda pública con relación al PIB (porcentaje del PIB)</t>
  </si>
  <si>
    <t>F051.D7.PPB.C.Z.Z.T</t>
  </si>
  <si>
    <t>Deuda  bruta Gobierno  Central</t>
  </si>
  <si>
    <t>F051.D9.PPB.C.Z.Z.T</t>
  </si>
  <si>
    <t>Deuda  neta  Gobierno  Central</t>
  </si>
  <si>
    <t>F051.E7.PPB.H.Z.Z.T</t>
  </si>
  <si>
    <t>Deuda  bruta Banco  Central</t>
  </si>
  <si>
    <t>F051.E8.PPB.H.Z.Z.T</t>
  </si>
  <si>
    <t>Deuda  neta Banco  Central</t>
  </si>
  <si>
    <t>F051.F2.PPB.M.Z.Z.T</t>
  </si>
  <si>
    <t>Deuda  bruta Sector  Público  Consolidado</t>
  </si>
  <si>
    <t>F051.F3.PPB.M.Z.Z.T</t>
  </si>
  <si>
    <t>Deuda  neta Sector  Público  Consolidado</t>
  </si>
  <si>
    <t>F051.D22.PPB.C.Z.Z.T</t>
  </si>
  <si>
    <t>Deuda  bruta Empresas  Públicas</t>
  </si>
  <si>
    <t>F051.D23.PPB.C.Z.Z.T</t>
  </si>
  <si>
    <t>Deuda  neta Empresas  Públicas</t>
  </si>
  <si>
    <t>Activos consolidados totales (millones de dólares)</t>
  </si>
  <si>
    <t>F051.C19.STO.C.Z.USD.M</t>
  </si>
  <si>
    <t>Fondos soberanos</t>
  </si>
  <si>
    <t>F051.C17.STO.C.Z.USD.M</t>
  </si>
  <si>
    <t>FEES</t>
  </si>
  <si>
    <t>F051.C15.STO.C.Z.USD.M</t>
  </si>
  <si>
    <t>FRP</t>
  </si>
  <si>
    <t>F051.M2.STO.C.Z.USD.M</t>
  </si>
  <si>
    <t>Otros Activos del Tesoro Público</t>
  </si>
  <si>
    <t>F051.M21.STO.C.Z.USD.M</t>
  </si>
  <si>
    <t>Pesos</t>
  </si>
  <si>
    <t>F051.M22.STO.C.Z.USD.M</t>
  </si>
  <si>
    <t>Dólar</t>
  </si>
  <si>
    <t>F051.C181.STO.C.Z.USD.M</t>
  </si>
  <si>
    <t>Fondos para la educación</t>
  </si>
  <si>
    <t>FpE</t>
  </si>
  <si>
    <t>F051.M11.STO.C.Z.USD.M</t>
  </si>
  <si>
    <t>Fondo de Apoyo Regional</t>
  </si>
  <si>
    <t>F051.M12.STO.C.Z.USD.M</t>
  </si>
  <si>
    <t>Fondo para diagnósticos y tratamientos de alto costo</t>
  </si>
  <si>
    <t>Activos Consolidados del Tesoro, otros activos por tipo de instrumentos (millones de dólares)</t>
  </si>
  <si>
    <t>F051.C20.STO.C.Z.USD.M</t>
  </si>
  <si>
    <t>Valor de mercado</t>
  </si>
  <si>
    <t>F051.C201.STO.C.Z.USD.M</t>
  </si>
  <si>
    <t>F051.C202.STO.C.Z.USD.M</t>
  </si>
  <si>
    <t>Instrumentos Banco Central</t>
  </si>
  <si>
    <t>F051.C203.STO.C.Z.USD.M</t>
  </si>
  <si>
    <t>F051.C204.STO.C.Z.USD.M</t>
  </si>
  <si>
    <t>Fondos mutuos</t>
  </si>
  <si>
    <t>F051.C205.STO.C.Z.USD.M</t>
  </si>
  <si>
    <t>Time deposit</t>
  </si>
  <si>
    <t>F051.C206.STO.C.Z.USD.M</t>
  </si>
  <si>
    <t>Certificados de dépositos</t>
  </si>
  <si>
    <t>F051.C209.STO.C.Z.USD.M</t>
  </si>
  <si>
    <t>Treasury notes</t>
  </si>
  <si>
    <t>F051.C207.STO.C.Z.USD.M</t>
  </si>
  <si>
    <t>Treasury bills</t>
  </si>
  <si>
    <t>F051.C208.STO.C.Z.USD.M</t>
  </si>
  <si>
    <t>Bonos soberanos</t>
  </si>
  <si>
    <t>Activos Consolidados del Tesoro, FEES por clase de activo (millones de dólares)</t>
  </si>
  <si>
    <t>F051.C16A.STO.C.Z.USD.M</t>
  </si>
  <si>
    <t>F051.C16A1.STO.C.Z.USD.M</t>
  </si>
  <si>
    <t>Mercado monetario</t>
  </si>
  <si>
    <t>F051.C16A2.STO.C.Z.USD.M</t>
  </si>
  <si>
    <t>F051.C16A3.STO.C.Z.USD.M</t>
  </si>
  <si>
    <t>Bonos soberanos indexados a inflación</t>
  </si>
  <si>
    <t>F051.C16A5.STO.C.Z.USD.M</t>
  </si>
  <si>
    <t>MBS de Agencias de EE.UU</t>
  </si>
  <si>
    <t>F051.C16A4.STO.C.Z.USD.M</t>
  </si>
  <si>
    <t>Acciones</t>
  </si>
  <si>
    <t>Activos Consolidados del Tesoro, FEES por tipo de exposición crediticia (millones de dólares)</t>
  </si>
  <si>
    <t>F051.C16E.STO.C.Z.USD.M</t>
  </si>
  <si>
    <t>Valor de Mercado</t>
  </si>
  <si>
    <t>F051.C16E1.STO.C.Z.USD.M</t>
  </si>
  <si>
    <t>Soberana</t>
  </si>
  <si>
    <t>F051.C16E2.STO.C.Z.USD.M</t>
  </si>
  <si>
    <t>Bancaria</t>
  </si>
  <si>
    <t>F051.C16E3.STO.C.Z.USD.M</t>
  </si>
  <si>
    <t>Agencias</t>
  </si>
  <si>
    <t>F051.C16E4.STO.C.Z.USD.M</t>
  </si>
  <si>
    <t>Activos Consolidados del Tesoro, FRP por clase de activo (millones de dólares)</t>
  </si>
  <si>
    <t>F051.C15A.STO.C.Z.USD.M</t>
  </si>
  <si>
    <t>F051.C15A1.STO.C.Z.USD.M</t>
  </si>
  <si>
    <t>F051.C15A2.STO.C.Z.USD.M</t>
  </si>
  <si>
    <t>Bonos soberanos y otros activos relacionados</t>
  </si>
  <si>
    <t>F051.C15A3.STO.C.Z.USD.M</t>
  </si>
  <si>
    <t>F051.C15A5.STO.C.Z.USD.M</t>
  </si>
  <si>
    <t>Bonos corporativos</t>
  </si>
  <si>
    <t>F051.C15A4.STO.C.Z.USD.M</t>
  </si>
  <si>
    <t>F051.C15A7.STO.C.Z.USD.M</t>
  </si>
  <si>
    <t xml:space="preserve">MBS de Agencias de EE.UU. </t>
  </si>
  <si>
    <t>F051.C15A8.STO.C.Z.USD.M</t>
  </si>
  <si>
    <t>Bonos de Alto Rendimiento</t>
  </si>
  <si>
    <t>Activos Consolidados del Tesoro, FRP por tipo de riesgo (millones de dólares)</t>
  </si>
  <si>
    <t>F051.C15R.STO.C.Z.USD.M</t>
  </si>
  <si>
    <t>F051.C15R1C.STO.C.Z.USD.M</t>
  </si>
  <si>
    <t>Soberano (corto plazo)</t>
  </si>
  <si>
    <t>F051.C15R1.STO.C.Z.USD.M</t>
  </si>
  <si>
    <t>Soberano (largo plazo)</t>
  </si>
  <si>
    <t>F051.C15R2.STO.C.Z.USD.M</t>
  </si>
  <si>
    <t>F051.C15R5.STO.C.Z.USD.M</t>
  </si>
  <si>
    <t>Agencias y supranacional</t>
  </si>
  <si>
    <t>F051.C15R3.STO.C.Z.USD.M</t>
  </si>
  <si>
    <t>F051.C15R4.STO.C.Z.USD.M</t>
  </si>
  <si>
    <t>Activos Consolidados del Tesoro, FpE por tipo de activos (millones de dólares)</t>
  </si>
  <si>
    <t>F051.C19A.STO.C.Z.USD.M</t>
  </si>
  <si>
    <t>F051.C19A1.STO.C.Z.USD.M</t>
  </si>
  <si>
    <t>F051.C182.STO.C.Z.USD.M</t>
  </si>
  <si>
    <t>F051.C183.STO.C.Z.USD.M</t>
  </si>
  <si>
    <t>Instrumentos BCCH</t>
  </si>
  <si>
    <t>F051.C184.STO.C.Z.USD.M</t>
  </si>
  <si>
    <t>F051.C185.STO.C.Z.USD.M</t>
  </si>
  <si>
    <t xml:space="preserve">Fondos Mutuos </t>
  </si>
  <si>
    <t>F051.C19A2.STO.C.Z.USD.M</t>
  </si>
  <si>
    <t>F051.C19A3.STO.C.Z.USD.M</t>
  </si>
  <si>
    <t>F051.C19A4.STO.C.Z.USD.M</t>
  </si>
  <si>
    <t>F051.C19A5.STO.C.Z.USD.M</t>
  </si>
  <si>
    <t>Transacciones que afectan el patrimonio neto del Gobierno Central, mensual, base caja (millones de pesos)</t>
  </si>
  <si>
    <t>F051.A01.FLU.C.C.CLP.M</t>
  </si>
  <si>
    <t>F051.A011.FLU.C.C.CLP.M</t>
  </si>
  <si>
    <t>F051.A012.FLU.C.C.CLP.M</t>
  </si>
  <si>
    <t>Ingresos de cobre bruto</t>
  </si>
  <si>
    <t>F051.A013.FLU.C.C.CLP.M</t>
  </si>
  <si>
    <t>Ingresos de imposiciones previsionales</t>
  </si>
  <si>
    <t>F051.A014.FLU.C.C.CLP.M</t>
  </si>
  <si>
    <t>Ingresos de donaciones</t>
  </si>
  <si>
    <t>F051.A015.FLU.C.C.CLP.M</t>
  </si>
  <si>
    <t>Ingresos de rentas de la propiedad</t>
  </si>
  <si>
    <t>F051.A016.FLU.C.C.CLP.M</t>
  </si>
  <si>
    <t>F051.A017.FLU.C.C.CLP.M</t>
  </si>
  <si>
    <t>F051.A02.FLU.C.C.CLP.M</t>
  </si>
  <si>
    <t>F051.A021.FLU.C.C.CLP.M</t>
  </si>
  <si>
    <t>Gastos de personal</t>
  </si>
  <si>
    <t>F051.A022.FLU.C.C.CLP.M</t>
  </si>
  <si>
    <t>Gastos de bienes y servicios de consumo y producción</t>
  </si>
  <si>
    <t>F051.A023.FLU.C.C.CLP.M</t>
  </si>
  <si>
    <t>Gastos de intereses</t>
  </si>
  <si>
    <t>F051.A024.FLU.C.C.CLP.M</t>
  </si>
  <si>
    <t>Gastos de subsidios y donaciones</t>
  </si>
  <si>
    <t>F051.A025.FLU.C.C.CLP.M</t>
  </si>
  <si>
    <t>Gastos de prestaciones previsionales</t>
  </si>
  <si>
    <t>F051.A026.FLU.C.C.CLP.M</t>
  </si>
  <si>
    <t>Otros gastos</t>
  </si>
  <si>
    <t>F051.A03.FLU.C.C.CLP.M</t>
  </si>
  <si>
    <t>Transacciones que afectan el patrimonio neto del Gobierno Central, trimestral, base caja (millones de pesos)</t>
  </si>
  <si>
    <t>F051.A01.FLU.C.C.CLP.T</t>
  </si>
  <si>
    <t xml:space="preserve">Ingresos </t>
  </si>
  <si>
    <t>F051.A011.FLU.C.C.CLP.T</t>
  </si>
  <si>
    <t>F051.A012.FLU.C.C.CLP.T</t>
  </si>
  <si>
    <t xml:space="preserve">Ingresos de cobre bruto </t>
  </si>
  <si>
    <t>F051.A013.FLU.C.C.CLP.T</t>
  </si>
  <si>
    <t xml:space="preserve">Ingresos de imposiciones previsionales </t>
  </si>
  <si>
    <t>F051.A014.FLU.C.C.CLP.T</t>
  </si>
  <si>
    <t>F051.A015.FLU.C.C.CLP.T</t>
  </si>
  <si>
    <t>F051.A016.FLU.C.C.CLP.T</t>
  </si>
  <si>
    <t xml:space="preserve">Ingresos de operación </t>
  </si>
  <si>
    <t>F051.A017.FLU.C.C.CLP.T</t>
  </si>
  <si>
    <t>F051.A02.FLU.C.C.CLP.T</t>
  </si>
  <si>
    <t>F051.A021.FLU.C.C.CLP.T</t>
  </si>
  <si>
    <t xml:space="preserve">Gastos de personal </t>
  </si>
  <si>
    <t>F051.A022.FLU.C.C.CLP.T</t>
  </si>
  <si>
    <t xml:space="preserve">Gastos de bienes y servicios de consumo y producción </t>
  </si>
  <si>
    <t>F051.A023.FLU.C.C.CLP.T</t>
  </si>
  <si>
    <t>F051.A024.FLU.C.C.CLP.T</t>
  </si>
  <si>
    <t xml:space="preserve">Gastos en subsidios y donaciones </t>
  </si>
  <si>
    <t>F051.A025.FLU.C.C.CLP.T</t>
  </si>
  <si>
    <t xml:space="preserve">Gastos en prestaciones previsionales </t>
  </si>
  <si>
    <t>F051.A026.FLU.C.C.CLP.T</t>
  </si>
  <si>
    <t>F051.A03.FLU.C.C.CLP.T</t>
  </si>
  <si>
    <t>Transacciones que afectan el patrimonio neto (millones de pesos)</t>
  </si>
  <si>
    <t>F051.A01.FLU.C.C.CLP.A</t>
  </si>
  <si>
    <t>F051.A011.FLU.C.C.CLP.A</t>
  </si>
  <si>
    <t xml:space="preserve">Ingresos tributarios netos </t>
  </si>
  <si>
    <t>F051.A012.FLU.C.C.CLP.A</t>
  </si>
  <si>
    <t>F051.A013.FLU.C.C.CLP.A</t>
  </si>
  <si>
    <t>F051.A014.FLU.C.C.CLP.A</t>
  </si>
  <si>
    <t xml:space="preserve">Donaciones </t>
  </si>
  <si>
    <t>F051.A015.FLU.C.C.CLP.A</t>
  </si>
  <si>
    <t>F051.A016.FLU.C.C.CLP.A</t>
  </si>
  <si>
    <t>F051.A017.FLU.C.C.CLP.A</t>
  </si>
  <si>
    <t>F051.A02.FLU.C.C.CLP.A</t>
  </si>
  <si>
    <t>F051.A021.FLU.C.C.CLP.A</t>
  </si>
  <si>
    <t>F051.A022.FLU.C.C.CLP.A</t>
  </si>
  <si>
    <t>F051.A023.FLU.C.C.CLP.A</t>
  </si>
  <si>
    <t>Intereses de la deuda</t>
  </si>
  <si>
    <t>F051.A024.FLU.C.C.CLP.A</t>
  </si>
  <si>
    <t xml:space="preserve">Subsidios y donaciones </t>
  </si>
  <si>
    <t>F051.A025.FLU.C.C.CLP.A</t>
  </si>
  <si>
    <t>F051.A026.FLU.C.C.CLP.A</t>
  </si>
  <si>
    <t>F051.A03.FLU.C.C.CLP.A</t>
  </si>
  <si>
    <t>Transacciones en activos no financieros del Gobierno Central, mensual, base caja (millones de pesos)</t>
  </si>
  <si>
    <t>F051.B01.FLU.C.C.CLP.M</t>
  </si>
  <si>
    <t>F051.B011.FLU.C.C.CLP.M</t>
  </si>
  <si>
    <t>F051.B012.FLU.C.C.CLP.M</t>
  </si>
  <si>
    <t>F051.B013.FLU.C.C.CLP.M</t>
  </si>
  <si>
    <t>F051.B02.FLU.C.C.CLP.M</t>
  </si>
  <si>
    <t>Total de ingresos</t>
  </si>
  <si>
    <t>F051.B03.FLU.C.C.CLP.M</t>
  </si>
  <si>
    <t>F051.B04.FLU.C.C.CLP.M</t>
  </si>
  <si>
    <t>Préstamo neto, endeudamiento neto</t>
  </si>
  <si>
    <t xml:space="preserve">Transacciones en activos no financieros del Gobierno Central, trimestral, base caja (millones de pesos) </t>
  </si>
  <si>
    <t>F051.B01.FLU.C.C.CLP.T</t>
  </si>
  <si>
    <t xml:space="preserve">Adquisición neta de activos no financieros </t>
  </si>
  <si>
    <t>F051.B011.FLU.C.C.CLP.T</t>
  </si>
  <si>
    <t>F051.B012.FLU.C.C.CLP.T</t>
  </si>
  <si>
    <t xml:space="preserve">Inversión </t>
  </si>
  <si>
    <t>F051.B013.FLU.C.C.CLP.T</t>
  </si>
  <si>
    <t>Transferencia de capital</t>
  </si>
  <si>
    <t>F051.B02.FLU.C.C.CLP.T</t>
  </si>
  <si>
    <t>F051.B03.FLU.C.C.CLP.T</t>
  </si>
  <si>
    <t xml:space="preserve">Total gastos </t>
  </si>
  <si>
    <t>F051.B04.FLU.C.C.CLP.T</t>
  </si>
  <si>
    <t>Transacciones en activos no financieros (financiamiento) (millones de pesos)</t>
  </si>
  <si>
    <t>F051.B01.FLU.C.C.CLP.A</t>
  </si>
  <si>
    <t>F051.B011.FLU.C.C.CLP.A</t>
  </si>
  <si>
    <t>F051.B012.FLU.C.C.CLP.A</t>
  </si>
  <si>
    <t>F051.B013.FLU.C.C.CLP.A</t>
  </si>
  <si>
    <t>transferencia de capital</t>
  </si>
  <si>
    <t>F051.B02.FLU.C.C.CLP.A</t>
  </si>
  <si>
    <t>Total de ingresoso</t>
  </si>
  <si>
    <t>F051.B03.FLU.C.C.CLP.A</t>
  </si>
  <si>
    <t>F051.B04.FLU.C.C.CLP.A</t>
  </si>
  <si>
    <t>Transacciones en activos financieros del Gobierno Central (financiamiento), mensual, base caja (millones de pesos)</t>
  </si>
  <si>
    <t>F051.C01.FLU.C.C.CLP.M</t>
  </si>
  <si>
    <t>F051.C02.FLU.C.C.CLP.M</t>
  </si>
  <si>
    <t>F051.C021.FLU.C.C.CLP.M</t>
  </si>
  <si>
    <t>F051.C022.FLU.C.C.CLP.M</t>
  </si>
  <si>
    <t>F051.C03.FLU.C.C.CLP.M</t>
  </si>
  <si>
    <t>F051.C031.FLU.C.C.CLP.M</t>
  </si>
  <si>
    <t>F051.C032.FLU.C.C.CLP.M</t>
  </si>
  <si>
    <t>F051.C04.FLU.C.C.CLP.M</t>
  </si>
  <si>
    <t>F051.C05.FLU.C.C.CLP.M</t>
  </si>
  <si>
    <t>F051.C06.FLU.C.C.CLP.M</t>
  </si>
  <si>
    <t>F051.C061.FLU.C.C.CLP.M</t>
  </si>
  <si>
    <t>F051.C062.FLU.C.C.CLP.M</t>
  </si>
  <si>
    <t>F051.C07.FLU.C.C.CLP.M</t>
  </si>
  <si>
    <t>Ajustes por rezagos fondos especiales (FCC)</t>
  </si>
  <si>
    <t>F051.C08.FLU.C.C.CLP.M</t>
  </si>
  <si>
    <t>F051.C09.FLU.C.C.CLP.M</t>
  </si>
  <si>
    <t>F051.C10.FLU.C.C.CLP.M</t>
  </si>
  <si>
    <t>F051.C101.FLU.C.C.CLP.M</t>
  </si>
  <si>
    <t>F051.C1011.FLU.C.C.CLP.M</t>
  </si>
  <si>
    <t>Endeudamiento externo en bonos</t>
  </si>
  <si>
    <t>F051.C1012.FLU.C.C.CLP.M</t>
  </si>
  <si>
    <t>Resto del endeudamiento interno</t>
  </si>
  <si>
    <t>F051.C11.FLU.C.C.CLP.M</t>
  </si>
  <si>
    <t>F051.C111.FLU.C.C.CLP.M</t>
  </si>
  <si>
    <t>Endeudamiento interno</t>
  </si>
  <si>
    <t>F051.C1111.FLU.C.C.CLP.M</t>
  </si>
  <si>
    <t>Endeudamiento interno en bonos</t>
  </si>
  <si>
    <t>F051.C1112.FLU.C.C.CLP.M</t>
  </si>
  <si>
    <t>F051.C112.FLU.C.C.CLP.M</t>
  </si>
  <si>
    <t>F051.C12.FLU.C.C.CLP.M</t>
  </si>
  <si>
    <t>F051.C13.FLU.C.C.CLP.M</t>
  </si>
  <si>
    <t>Transacciones en activos financieros del Gobierno Central (financiamiento), trimestral, base caja (millones de pesos)</t>
  </si>
  <si>
    <t>F051.C01.FLU.C.C.CLP.T</t>
  </si>
  <si>
    <t xml:space="preserve">Adqusición neta de activos financieros  </t>
  </si>
  <si>
    <t>F051.C02.FLU.C.C.CLP.T</t>
  </si>
  <si>
    <t>F051.C021.FLU.C.C.CLP.T</t>
  </si>
  <si>
    <t>F051.C022.FLU.C.C.CLP.T</t>
  </si>
  <si>
    <t>F051.C03.FLU.C.C.CLP.T</t>
  </si>
  <si>
    <t>F051.C031.FLU.C.C.CLP.T</t>
  </si>
  <si>
    <t>F051.C032.FLU.C.C.CLP.T</t>
  </si>
  <si>
    <t xml:space="preserve">Venta de activos financieros </t>
  </si>
  <si>
    <t>F051.C04.FLU.C.C.CLP.T</t>
  </si>
  <si>
    <t>F051.C05.FLU.C.C.CLP.T</t>
  </si>
  <si>
    <t>F051.C06.FLU.C.C.CLP.T</t>
  </si>
  <si>
    <t>F051.C061.FLU.C.C.CLP.T</t>
  </si>
  <si>
    <t>F051.C062.FLU.C.C.CLP.T</t>
  </si>
  <si>
    <t>F051.C07.FLU.C.C.CLP.T</t>
  </si>
  <si>
    <t>Ajustes por rezagos fondos especiales  (FCC)</t>
  </si>
  <si>
    <t>F051.C08.FLU.C.C.CLP.T</t>
  </si>
  <si>
    <t>F051.C09.FLU.C.C.CLP.T</t>
  </si>
  <si>
    <t>F051.C10.FLU.C.C.CLP.T</t>
  </si>
  <si>
    <t>F051.C101.FLU.C.C.CLP.T</t>
  </si>
  <si>
    <t>Endeudamiento externo</t>
  </si>
  <si>
    <t>F051.C1011.FLU.C.C.CLP.T</t>
  </si>
  <si>
    <t>F051.C1012.FLU.C.C.CLP.T</t>
  </si>
  <si>
    <t>Resto del endeudamiento externo</t>
  </si>
  <si>
    <t>F051.C102.FLU.C.C.CLP.T</t>
  </si>
  <si>
    <t>Amortizaciones (endeudamiento externo)</t>
  </si>
  <si>
    <t>F051.C11.FLU.C.C.CLP.T</t>
  </si>
  <si>
    <t>F051.C111.FLU.C.C.CLP.T</t>
  </si>
  <si>
    <t>F051.C1111.FLU.C.C.CLP.T</t>
  </si>
  <si>
    <t>F051.C1112.FLU.C.C.CLP.T</t>
  </si>
  <si>
    <t>F051.C112.FLU.C.C.CLP.T</t>
  </si>
  <si>
    <t>Amortizaciones (endeudamiento interno)</t>
  </si>
  <si>
    <t>F051.C12.FLU.C.C.CLP.T</t>
  </si>
  <si>
    <t>F051.C13.FLU.C.C.CLP.T</t>
  </si>
  <si>
    <t>Transacciones en activos financieros (financiamiento)  (millones de pesos)</t>
  </si>
  <si>
    <t>F051.C01.FLU.C.C.CLP.A</t>
  </si>
  <si>
    <t>Adquisición neta de activos financieros</t>
  </si>
  <si>
    <t>F051.C02.FLU.C.C.CLP.A</t>
  </si>
  <si>
    <t>F051.C021.FLU.C.C.CLP.A</t>
  </si>
  <si>
    <t>F051.C022.FLU.C.C.CLP.A</t>
  </si>
  <si>
    <t>F051.C03.FLU.C.C.CLP.A</t>
  </si>
  <si>
    <t>F051.C031.FLU.C.C.CLP.A</t>
  </si>
  <si>
    <t>F051.C032.FLU.C.C.CLP.A</t>
  </si>
  <si>
    <t>F051.C04.FLU.C.C.CLP.A</t>
  </si>
  <si>
    <t>F051.C05.FLU.C.C.CLP.A</t>
  </si>
  <si>
    <t>F051.C06.FLU.C.C.CLP.A</t>
  </si>
  <si>
    <t>F051.C061.FLU.C.C.CLP.A</t>
  </si>
  <si>
    <t>F051.C062.FLU.C.C.CLP.A</t>
  </si>
  <si>
    <t>F051.C07.FLU.C.C.CLP.A</t>
  </si>
  <si>
    <t xml:space="preserve">Ajustes por rezagos fondos especiales </t>
  </si>
  <si>
    <t>F051.C08.FLU.C.C.CLP.A</t>
  </si>
  <si>
    <t>F051.C09.FLU.C.C.CLP.A</t>
  </si>
  <si>
    <t>F051.C10.FLU.C.C.CLP.A</t>
  </si>
  <si>
    <t>F051.C101.FLU.C.C.CLP.A</t>
  </si>
  <si>
    <t>F051.C1011.FLU.C.C.CLP.A</t>
  </si>
  <si>
    <t>F051.C1012.FLU.C.C.CLP.A</t>
  </si>
  <si>
    <t>F051.C102.FLU.C.C.CLP.A</t>
  </si>
  <si>
    <t>F051.C11.FLU.C.C.CLP.A</t>
  </si>
  <si>
    <t>F051.C111.FLU.C.C.CLP.A</t>
  </si>
  <si>
    <t>F051.C1111.FLU.C.C.CLP.A</t>
  </si>
  <si>
    <t>F051.C1112.FLU.C.C.CLP.A</t>
  </si>
  <si>
    <t>F051.C112.FLU.C.C.CLP.A</t>
  </si>
  <si>
    <t>F051.C12.FLU.C.C.CLP.A</t>
  </si>
  <si>
    <t>F051.C13.FLU.C.C.CLP.A</t>
  </si>
  <si>
    <t>Género</t>
  </si>
  <si>
    <t>Población por sexo, región y edad, Región de Arica y Parinacota (número de personas)</t>
  </si>
  <si>
    <t>F049.POBAP.STO.INE.AT.A</t>
  </si>
  <si>
    <t>Población total</t>
  </si>
  <si>
    <t>F049.POBAP.STO.INE.MT.A</t>
  </si>
  <si>
    <t>Población total mujeres</t>
  </si>
  <si>
    <t>F049.POBAP.STO.INE.M0014.A</t>
  </si>
  <si>
    <t>Mujeres 0-14 años</t>
  </si>
  <si>
    <t>F049.POBAP.STO.INE.M1564.A</t>
  </si>
  <si>
    <t>Mujeres 15-64 años</t>
  </si>
  <si>
    <t>F049.POBAP.STO.INE.M65YM.A</t>
  </si>
  <si>
    <t>Mujeres 65 y más años</t>
  </si>
  <si>
    <t>F049.POBAP.STO.INE.HT.A</t>
  </si>
  <si>
    <t>Población total hombres</t>
  </si>
  <si>
    <t>F049.POBAP.STO.INE.H0014.A</t>
  </si>
  <si>
    <t>Hombre 0-14 años</t>
  </si>
  <si>
    <t>F049.POBAP.STO.INE.H1564.A</t>
  </si>
  <si>
    <t>Hombres 15-64 años</t>
  </si>
  <si>
    <t>F049.POBAP.STO.INE.H65YM.A</t>
  </si>
  <si>
    <t>Hombres 65 y más años</t>
  </si>
  <si>
    <t>Población por sexo, región y edad, Región de Tarapacá (número de personas)</t>
  </si>
  <si>
    <t>F049.POBTA.STO.INE.AT.A</t>
  </si>
  <si>
    <t>F049.POBTA.STO.INE.MT.A</t>
  </si>
  <si>
    <t>F049.POBTA.STO.INE.M0014.A</t>
  </si>
  <si>
    <t>F049.POBTA.STO.INE.M1564.A</t>
  </si>
  <si>
    <t>F049.POBTA.STO.INE.M65YM.A</t>
  </si>
  <si>
    <t>F049.POBTA.STO.INE.HT.A</t>
  </si>
  <si>
    <t>F049.POBTA.STO.INE.H0014.A</t>
  </si>
  <si>
    <t>F049.POBTA.STO.INE.H1564.A</t>
  </si>
  <si>
    <t>F049.POBTA.STO.INE.H65YM.A</t>
  </si>
  <si>
    <t>Población por sexo, región y edad, Región de Antofagasta (número de personas)</t>
  </si>
  <si>
    <t>F049.POBAN.STO.INE.AT.A</t>
  </si>
  <si>
    <t>F049.POBAN.STO.INE.MT.A</t>
  </si>
  <si>
    <t>F049.POBAN.STO.INE.M0014.A</t>
  </si>
  <si>
    <t>F049.POBAN.STO.INE.M1564.A</t>
  </si>
  <si>
    <t>F049.POBAN.STO.INE.M65YM.A</t>
  </si>
  <si>
    <t>F049.POBAN.STO.INE.HT.A</t>
  </si>
  <si>
    <t>F049.POBAN.STO.INE.H0014.A</t>
  </si>
  <si>
    <t>F049.POBAN.STO.INE.H1564.A</t>
  </si>
  <si>
    <t>F049.POBAN.STO.INE.H65YM.A</t>
  </si>
  <si>
    <t>Población por sexo, región y edad, Región de Atacama (número de personas)</t>
  </si>
  <si>
    <t>F049.POBAT.STO.INE.AT.A</t>
  </si>
  <si>
    <t>F049.POBAT.STO.INE.MT.A</t>
  </si>
  <si>
    <t>F049.POBAT.STO.INE.M0014.A</t>
  </si>
  <si>
    <t>F049.POBAT.STO.INE.M1564.A</t>
  </si>
  <si>
    <t>F049.POBAT.STO.INE.M65YM.A</t>
  </si>
  <si>
    <t>F049.POBAT.STO.INE.HT.A</t>
  </si>
  <si>
    <t>F049.POBAT.STO.INE.H0014.A</t>
  </si>
  <si>
    <t>F049.POBAT.STO.INE.H1564.A</t>
  </si>
  <si>
    <t>F049.POBAT.STO.INE.H65YM.A</t>
  </si>
  <si>
    <t>Población por sexo, región y edad, Región de Coquimbo (número de personas)</t>
  </si>
  <si>
    <t>F049.POBCO.STO.INE.AT.A</t>
  </si>
  <si>
    <t>F049.POBCO.STO.INE.MT.A</t>
  </si>
  <si>
    <t>F049.POBCO.STO.INE.M0014.A</t>
  </si>
  <si>
    <t>F049.POBCO.STO.INE.M1564.A</t>
  </si>
  <si>
    <t>F049.POBCO.STO.INE.M65YM.A</t>
  </si>
  <si>
    <t>F049.POBCO.STO.INE.HT.A</t>
  </si>
  <si>
    <t>F049.POBCO.STO.INE.H0014.A</t>
  </si>
  <si>
    <t>F049.POBCO.STO.INE.H1564.A</t>
  </si>
  <si>
    <t>F049.POBCO.STO.INE.H65YM.A</t>
  </si>
  <si>
    <t>Población por sexo, región y edad, Región de Valparaíso (número de personas)</t>
  </si>
  <si>
    <t>F049.POBVA.STO.INE.AT.A</t>
  </si>
  <si>
    <t>F049.POBVA.STO.INE.MT.A</t>
  </si>
  <si>
    <t>F049.POBVA.STO.INE.M0014.A</t>
  </si>
  <si>
    <t>F049.POBVA.STO.INE.M1564.A</t>
  </si>
  <si>
    <t>F049.POBVA.STO.INE.M65YM.A</t>
  </si>
  <si>
    <t>F049.POBVA.STO.INE.HT.A</t>
  </si>
  <si>
    <t>F049.POBVA.STO.INE.H0014.A</t>
  </si>
  <si>
    <t>F049.POBVA.STO.INE.H1564.A</t>
  </si>
  <si>
    <t>F049.POBVA.STO.INE.H65YM.A</t>
  </si>
  <si>
    <t>Población por sexo, región y edad, Región Metropolitana de Santiago (número de personas)</t>
  </si>
  <si>
    <t>F049.POBRM.STO.INE.AT.A</t>
  </si>
  <si>
    <t>F049.POBRM.STO.INE.MT.A</t>
  </si>
  <si>
    <t>F049.POBRM.STO.INE.M0014.A</t>
  </si>
  <si>
    <t>F049.POBRM.STO.INE.M1564.A</t>
  </si>
  <si>
    <t>F049.POBRM.STO.INE.M65YM.A</t>
  </si>
  <si>
    <t>F049.POBRM.STO.INE.HT.A</t>
  </si>
  <si>
    <t>F049.POBRM.STO.INE.H0014.A</t>
  </si>
  <si>
    <t>F049.POBRM.STO.INE.H1564.A</t>
  </si>
  <si>
    <t>F049.POBRM.STO.INE.H65YM.A</t>
  </si>
  <si>
    <t>Población por sexo, región y edad, Región del Libertador General Bernardo O'Higgins (número de personas)</t>
  </si>
  <si>
    <t>F049.POBLI.STO.INE.AT.A</t>
  </si>
  <si>
    <t>F049.POBLI.STO.INE.MT.A</t>
  </si>
  <si>
    <t>F049.POBLI.STO.INE.M0014.A</t>
  </si>
  <si>
    <t>F049.POBLI.STO.INE.M1564.A</t>
  </si>
  <si>
    <t>F049.POBLI.STO.INE.M65YM.A</t>
  </si>
  <si>
    <t>F049.POBLI.STO.INE.HT.A</t>
  </si>
  <si>
    <t>F049.POBLI.STO.INE.H0014.A</t>
  </si>
  <si>
    <t>F049.POBLI.STO.INE.H1564.A</t>
  </si>
  <si>
    <t>F049.POBLI.STO.INE.H65YM.A</t>
  </si>
  <si>
    <t>Población por sexo, región y edad, Región del Maule (número de personas)</t>
  </si>
  <si>
    <t>F049.POBML.STO.INE.AT.A</t>
  </si>
  <si>
    <t>F049.POBML.STO.INE.MT.A</t>
  </si>
  <si>
    <t>F049.POBML.STO.INE.M0014.A</t>
  </si>
  <si>
    <t>F049.POBML.STO.INE.M1564.A</t>
  </si>
  <si>
    <t>F049.POBML.STO.INE.M65YM.A</t>
  </si>
  <si>
    <t>F049.POBML.STO.INE.HT.A</t>
  </si>
  <si>
    <t>F049.POBML.STO.INE.H0014.A</t>
  </si>
  <si>
    <t>F049.POBML.STO.INE.H1564.A</t>
  </si>
  <si>
    <t>F049.POBML.STO.INE.H65YM.A</t>
  </si>
  <si>
    <t>Población por sexo, región y edad, Región del Biobío (número de personas)</t>
  </si>
  <si>
    <t>F049.POBBI.STO.INE.AT.A</t>
  </si>
  <si>
    <t>F049.POBBI.STO.INE.MT.A</t>
  </si>
  <si>
    <t>F049.POBBI.STO.INE.M0014.A</t>
  </si>
  <si>
    <t>F049.POBBI.STO.INE.M1564.A</t>
  </si>
  <si>
    <t>F049.POBBI.STO.INE.M65YM.A</t>
  </si>
  <si>
    <t>F049.POBBI.STO.INE.HT.A</t>
  </si>
  <si>
    <t>F049.POBBI.STO.INE.H0014.A</t>
  </si>
  <si>
    <t>F049.POBBI.STO.INE.H1564.A</t>
  </si>
  <si>
    <t>F049.POBBI.STO.INE.H65YM.A</t>
  </si>
  <si>
    <t>Población por sexo, región y edad, Región de Ñuble (número de personas)</t>
  </si>
  <si>
    <t>F049.POBNB.STO.INE.AT.A</t>
  </si>
  <si>
    <t>F049.POBNB.STO.INE.MT.A</t>
  </si>
  <si>
    <t>F049.POBNB.STO.INE.M0014.A</t>
  </si>
  <si>
    <t>F049.POBNB.STO.INE.M1564.A</t>
  </si>
  <si>
    <t>F049.POBNB.STO.INE.M65YM.A</t>
  </si>
  <si>
    <t>F049.POBNB.STO.INE.HT.A</t>
  </si>
  <si>
    <t>F049.POBNB.STO.INE.H0014.A</t>
  </si>
  <si>
    <t>F049.POBNB.STO.INE.H1564.A</t>
  </si>
  <si>
    <t>F049.POBNB.STO.INE.H65YM.A</t>
  </si>
  <si>
    <t>Población por sexo, región y edad, Región de La Araucanía (número de personas)</t>
  </si>
  <si>
    <t>F049.POBAR.STO.INE.AT.A</t>
  </si>
  <si>
    <t>F049.POBAR.STO.INE.MT.A</t>
  </si>
  <si>
    <t>F049.POBAR.STO.INE.M0014.A</t>
  </si>
  <si>
    <t>F049.POBAR.STO.INE.M1564.A</t>
  </si>
  <si>
    <t>F049.POBAR.STO.INE.M65YM.A</t>
  </si>
  <si>
    <t>F049.POBAR.STO.INE.HT.A</t>
  </si>
  <si>
    <t>F049.POBAR.STO.INE.H0014.A</t>
  </si>
  <si>
    <t>F049.POBAR.STO.INE.H1564.A</t>
  </si>
  <si>
    <t>F049.POBAR.STO.INE.H65YM.A</t>
  </si>
  <si>
    <t>Población por sexo, región y edad, Región de Los Ríos (número de personas)</t>
  </si>
  <si>
    <t>F049.POBLR.STO.INE.AT.A</t>
  </si>
  <si>
    <t>F049.POBLR.STO.INE.MT.A</t>
  </si>
  <si>
    <t>F049.POBLR.STO.INE.M0014.A</t>
  </si>
  <si>
    <t>F049.POBLR.STO.INE.M1564.A</t>
  </si>
  <si>
    <t>F049.POBLR.STO.INE.M65YM.A</t>
  </si>
  <si>
    <t>F049.POBLR.STO.INE.HT.A</t>
  </si>
  <si>
    <t>F049.POBLR.STO.INE.H0014.A</t>
  </si>
  <si>
    <t>F049.POBLR.STO.INE.H1564.A</t>
  </si>
  <si>
    <t>F049.POBLR.STO.INE.H65YM.A</t>
  </si>
  <si>
    <t>Población por sexo, región y edad, Región de Los Lagos (número de personas)</t>
  </si>
  <si>
    <t>F049.POBLL.STO.INE.AT.A</t>
  </si>
  <si>
    <t>F049.POBLL.STO.INE.MT.A</t>
  </si>
  <si>
    <t>F049.POBLL.STO.INE.M0014.A</t>
  </si>
  <si>
    <t>F049.POBLL.STO.INE.M1564.A</t>
  </si>
  <si>
    <t>F049.POBLL.STO.INE.M65YM.A</t>
  </si>
  <si>
    <t>F049.POBLL.STO.INE.HT.A</t>
  </si>
  <si>
    <t>F049.POBLL.STO.INE.H0014.A</t>
  </si>
  <si>
    <t>F049.POBLL.STO.INE.H1564.A</t>
  </si>
  <si>
    <t>F049.POBLL.STO.INE.H65YM.A</t>
  </si>
  <si>
    <t>Población por sexo, región y edad, Región de Aysén del General Carlos Ibáñez del Campo (número de personas)</t>
  </si>
  <si>
    <t>F049.POBAI.STO.INE.AT.A</t>
  </si>
  <si>
    <t>F049.POBAI.STO.INE.MT.A</t>
  </si>
  <si>
    <t>F049.POBAI.STO.INE.M0014.A</t>
  </si>
  <si>
    <t>F049.POBAI.STO.INE.M1564.A</t>
  </si>
  <si>
    <t>F049.POBAI.STO.INE.M65YM.A</t>
  </si>
  <si>
    <t>F049.POBAI.STO.INE.HT.A</t>
  </si>
  <si>
    <t>F049.POBAI.STO.INE.H0014.A</t>
  </si>
  <si>
    <t>F049.POBAI.STO.INE.H1564.A</t>
  </si>
  <si>
    <t>F049.POBAI.STO.INE.H65YM.A</t>
  </si>
  <si>
    <t>Población por sexo, región y edad, Región de Magallanes y la Antártica Chilena (número de personas)</t>
  </si>
  <si>
    <t>F049.POBMA.STO.INE.AT.A</t>
  </si>
  <si>
    <t>F049.POBMA.STO.INE.MT.A</t>
  </si>
  <si>
    <t>F049.POBMA.STO.INE.M0014.A</t>
  </si>
  <si>
    <t>F049.POBMA.STO.INE.M1564.A</t>
  </si>
  <si>
    <t>F049.POBMA.STO.INE.M65YM.A</t>
  </si>
  <si>
    <t>F049.POBMA.STO.INE.HT.A</t>
  </si>
  <si>
    <t>F049.POBMA.STO.INE.H0014.A</t>
  </si>
  <si>
    <t>F049.POBMA.STO.INE.H1564.A</t>
  </si>
  <si>
    <t>F049.POBMA.STO.INE.H65YM.A</t>
  </si>
  <si>
    <t>Esperanza de vida al nacer por sexo y región, Región de Arica y Parinacota (años)</t>
  </si>
  <si>
    <t>F049.EVA.STO.INE.25.A</t>
  </si>
  <si>
    <t>Ambos sexos</t>
  </si>
  <si>
    <t>F049.EVM.STO.INE.25.A</t>
  </si>
  <si>
    <t>Mujeres</t>
  </si>
  <si>
    <t>F049.EVH.STO.INE.25.A</t>
  </si>
  <si>
    <t>Hombres</t>
  </si>
  <si>
    <t>Esperanza de vida al nacer por sexo y región, Región de Tarapacá (años)</t>
  </si>
  <si>
    <t>F049.EVA.STO.INE.11.A</t>
  </si>
  <si>
    <t>F049.EVM.STO.INE.11.A</t>
  </si>
  <si>
    <t>F049.EVH.STO.INE.11.A</t>
  </si>
  <si>
    <t>Esperanza de vida al nacer por sexo y región, Región de Antofagasta (años)</t>
  </si>
  <si>
    <t>F049.EVA.STO.INE.12.A</t>
  </si>
  <si>
    <t>F049.EVM.STO.INE.12.A</t>
  </si>
  <si>
    <t>F049.EVH.STO.INE.12.A</t>
  </si>
  <si>
    <t>Esperanza de vida al nacer por sexo y región, Región de Atacama (años)</t>
  </si>
  <si>
    <t>F049.EVA.STO.INE.13.A</t>
  </si>
  <si>
    <t>F049.EVM.STO.INE.13.A</t>
  </si>
  <si>
    <t>F049.EVH.STO.INE.13.A</t>
  </si>
  <si>
    <t>Esperanza de vida al nacer por sexo y región, Región de Coquimbo (años)</t>
  </si>
  <si>
    <t>F049.EVA.STO.INE.14.A</t>
  </si>
  <si>
    <t>F049.EVM.STO.INE.14.A</t>
  </si>
  <si>
    <t>F049.EVH.STO.INE.14.A</t>
  </si>
  <si>
    <t>Esperanza de vida al nacer por sexo y región, Región de Valparaíso (años)</t>
  </si>
  <si>
    <t>F049.EVA.STO.INE.15.A</t>
  </si>
  <si>
    <t>F049.EVM.STO.INE.15.A</t>
  </si>
  <si>
    <t>F049.EVH.STO.INE.15.A</t>
  </si>
  <si>
    <t>Esperanza de vida al nacer por sexo y región, Región Metropolitana de Santiago (años)</t>
  </si>
  <si>
    <t>F049.EVA.STO.INE.23.A</t>
  </si>
  <si>
    <t>F049.EVM.STO.INE.23.A</t>
  </si>
  <si>
    <t>F049.EVH.STO.INE.23.A</t>
  </si>
  <si>
    <t>Esperanza de vida al nacer por sexo y región, Región del Libertador General Bernardo O'Higgins (años)</t>
  </si>
  <si>
    <t>F049.EVA.STO.INE.16.A</t>
  </si>
  <si>
    <t>F049.EVM.STO.INE.16.A</t>
  </si>
  <si>
    <t>F049.EVH.STO.INE.16.A</t>
  </si>
  <si>
    <t>Esperanza de vida al nacer por sexo y región, Región del Maule (años)</t>
  </si>
  <si>
    <t>F049.EVA.STO.INE.17.A</t>
  </si>
  <si>
    <t>F049.EVM.STO.INE.17.A</t>
  </si>
  <si>
    <t>F049.EVH.STO.INE.17.A</t>
  </si>
  <si>
    <t>Esperanza de vida al nacer por sexo y región, Región del Biobío (años)</t>
  </si>
  <si>
    <t>F049.EVA.STO.INE.18.A</t>
  </si>
  <si>
    <t>F049.EVM.STO.INE.18.A</t>
  </si>
  <si>
    <t>F049.EVH.STO.INE.18.A</t>
  </si>
  <si>
    <t>Esperanza de vida al nacer por sexo y región, Región de Ñuble (años)</t>
  </si>
  <si>
    <t>F049.EVA.STO.INE.26.A</t>
  </si>
  <si>
    <t>F049.EVM.STO.INE.26.A</t>
  </si>
  <si>
    <t>F049.EVH.STO.INE.26.A</t>
  </si>
  <si>
    <t>Esperanza de vida al nacer por sexo y región, Región de La Araucanía (años)</t>
  </si>
  <si>
    <t>F049.EVA.STO.INE.19.A</t>
  </si>
  <si>
    <t>F049.EVM.STO.INE.19.A</t>
  </si>
  <si>
    <t>F049.EVH.STO.INE.19.A</t>
  </si>
  <si>
    <t>Esperanza de vida al nacer por sexo y región, Región de Los Ríos (años)</t>
  </si>
  <si>
    <t>F049.EVA.STO.INE.24.A</t>
  </si>
  <si>
    <t>F049.EVM.STO.INE.24.A</t>
  </si>
  <si>
    <t>F049.EVH.STO.INE.24.A</t>
  </si>
  <si>
    <t>Esperanza de vida al nacer por sexo y región, Región de Los Lagos (años)</t>
  </si>
  <si>
    <t>F049.EVA.STO.INE.20.A</t>
  </si>
  <si>
    <t>F049.EVM.STO.INE.20.A</t>
  </si>
  <si>
    <t>F049.EVH.STO.INE.20.A</t>
  </si>
  <si>
    <t>Esperanza de vida al nacer por sexo y región, Región de Aysén del General Carlos Ibáñez del Campo (años)</t>
  </si>
  <si>
    <t>F049.EVA.STO.INE.21.A</t>
  </si>
  <si>
    <t>F049.EVM.STO.INE.21.A</t>
  </si>
  <si>
    <t>F049.EVH.STO.INE.21.A</t>
  </si>
  <si>
    <t>Esperanza de vida al nacer por sexo y región, Región de Magallanes y la Antártica Chilena (años)</t>
  </si>
  <si>
    <t>F049.EVA.STO.INE.22.A</t>
  </si>
  <si>
    <t>F049.EVM.STO.INE.22.A</t>
  </si>
  <si>
    <t>F049.EVH.STO.INE.22.A</t>
  </si>
  <si>
    <t xml:space="preserve">Fuerza de trabajo nacional e inactivos, INE (promedios móviles trimestrales, miles de personas) </t>
  </si>
  <si>
    <t>F049.POB.PMT.INE9.01.M</t>
  </si>
  <si>
    <t xml:space="preserve">Población de 15 años y más </t>
  </si>
  <si>
    <t>F049.FTR.PMT.INE9.01.M</t>
  </si>
  <si>
    <t xml:space="preserve">Fuerza de trabajo  Total </t>
  </si>
  <si>
    <t>F049.OCU.PMT.INE9.01.M</t>
  </si>
  <si>
    <t xml:space="preserve">Ocupados </t>
  </si>
  <si>
    <t>F049.DES.PMT.INE9.01.M</t>
  </si>
  <si>
    <t xml:space="preserve">Desocupados </t>
  </si>
  <si>
    <t>F049.CES.PMT.INE9.01.M</t>
  </si>
  <si>
    <t xml:space="preserve">Cesantes </t>
  </si>
  <si>
    <t>F049.BPV.PMT.INE9.01.M</t>
  </si>
  <si>
    <t xml:space="preserve">Buscan trabajo por primera vez </t>
  </si>
  <si>
    <t>F049.INC.PMT.INE9.01.M</t>
  </si>
  <si>
    <t>Inactivos</t>
  </si>
  <si>
    <t>Fuerza de trabajo nacional, empleo, desocupados e inactivos por género, 15 a 19 años (miles de personas) </t>
  </si>
  <si>
    <t>F049.POB.PMT.INE9.M15.M</t>
  </si>
  <si>
    <t xml:space="preserve">Población mujeres </t>
  </si>
  <si>
    <t>F049.FTR.PMT.INE9.M15.M</t>
  </si>
  <si>
    <t xml:space="preserve">Fuerza de trabajo mujeres </t>
  </si>
  <si>
    <t>F049.OCU.PMT.INE9.M15.M</t>
  </si>
  <si>
    <t xml:space="preserve">Ocupadas mujeres </t>
  </si>
  <si>
    <t>F049.DES.PMT.INE9.M15.M</t>
  </si>
  <si>
    <t xml:space="preserve">Desocupadas mujeres </t>
  </si>
  <si>
    <t>F049.CES.PMT.INE9.M15.M</t>
  </si>
  <si>
    <t xml:space="preserve">Cesantes mujeres </t>
  </si>
  <si>
    <t>F049.BPV.PMT.INE9.M15.M</t>
  </si>
  <si>
    <t xml:space="preserve">Buscan trabajo por primera vez, mujeres </t>
  </si>
  <si>
    <t>F049.FFT.PMT.INE9.M15.M</t>
  </si>
  <si>
    <t xml:space="preserve">Inactivas mujeres </t>
  </si>
  <si>
    <t>F049.POB.PMT.INE9.H15.M</t>
  </si>
  <si>
    <t xml:space="preserve">Población hombres </t>
  </si>
  <si>
    <t>F049.FTR.PMT.INE9.H15.M</t>
  </si>
  <si>
    <t xml:space="preserve">Fuerza de trabajo hombres </t>
  </si>
  <si>
    <t>F049.OCU.PMT.INE9.H15.M</t>
  </si>
  <si>
    <t xml:space="preserve">Ocupados hombres </t>
  </si>
  <si>
    <t>F049.DES.PMT.INE9.H15.M</t>
  </si>
  <si>
    <t xml:space="preserve">Desocupados hombres </t>
  </si>
  <si>
    <t>F049.CES.PMT.INE9.H15.M</t>
  </si>
  <si>
    <t xml:space="preserve">Cesantes hombres </t>
  </si>
  <si>
    <t>F049.BPV.PMT.INE9.H15.M</t>
  </si>
  <si>
    <t xml:space="preserve">Buscan trabajo por primera vez, hombres </t>
  </si>
  <si>
    <t>F049.FFT.PMT.INE9.H15.M</t>
  </si>
  <si>
    <t>Inactivos hombres</t>
  </si>
  <si>
    <t>Fuerza de trabajo nacional, empleo, desocupados e inactivos por género, 20 a 24 años (miles de personas)</t>
  </si>
  <si>
    <t>F049.POB.PMT.INE9.M20.M</t>
  </si>
  <si>
    <t>F049.FTR.PMT.INE9.M20.M</t>
  </si>
  <si>
    <t>F049.OCU.PMT.INE9.M20.M</t>
  </si>
  <si>
    <t>F049.DES.PMT.INE9.M20.M</t>
  </si>
  <si>
    <t>F049.CES.PMT.INE9.M20.M</t>
  </si>
  <si>
    <t>F049.BPV.PMT.INE9.M20.M</t>
  </si>
  <si>
    <t>F049.FFT.PMT.INE9.M20.M</t>
  </si>
  <si>
    <t>F049.POB.PMT.INE9.H20.M</t>
  </si>
  <si>
    <t>F049.FTR.PMT.INE9.H20.M</t>
  </si>
  <si>
    <t>F049.OCU.PMT.INE9.H20.M</t>
  </si>
  <si>
    <t>F049.DES.PMT.INE9.H20.M</t>
  </si>
  <si>
    <t>F049.CES.PMT.INE9.H20.M</t>
  </si>
  <si>
    <t>F049.BPV.PMT.INE9.H20.M</t>
  </si>
  <si>
    <t>F049.FFT.PMT.INE9.H20.M</t>
  </si>
  <si>
    <t>Fuerza de trabajo nacional, empleo, desocupados e inactivos por género, 25 a 29 años (miles de personas)</t>
  </si>
  <si>
    <t>F049.POB.PMT.INE9.M25.M</t>
  </si>
  <si>
    <t>F049.FTR.PMT.INE9.M25.M</t>
  </si>
  <si>
    <t>F049.OCU.PMT.INE9.M25.M</t>
  </si>
  <si>
    <t>F049.DES.PMT.INE9.M25.M</t>
  </si>
  <si>
    <t>F049.CES.PMT.INE9.M25.M</t>
  </si>
  <si>
    <t>F049.BPV.PMT.INE9.M25.M</t>
  </si>
  <si>
    <t>F049.FFT.PMT.INE9.M25.M</t>
  </si>
  <si>
    <t>F049.POB.PMT.INE9.H25.M</t>
  </si>
  <si>
    <t>F049.FTR.PMT.INE9.H25.M</t>
  </si>
  <si>
    <t>F049.OCU.PMT.INE9.H25.M</t>
  </si>
  <si>
    <t>F049.DES.PMT.INE9.H25.M</t>
  </si>
  <si>
    <t>F049.CES.PMT.INE9.H25.M</t>
  </si>
  <si>
    <t>F049.BPV.PMT.INE9.H25.M</t>
  </si>
  <si>
    <t>F049.FFT.PMT.INE9.H25.M</t>
  </si>
  <si>
    <t>Fuerza de trabajo nacional, empleo, desocupados e inactivos por género, 30 a 34 años (miles de personas)</t>
  </si>
  <si>
    <t>F049.POB.PMT.INE9.M30.M</t>
  </si>
  <si>
    <t>F049.FTR.PMT.INE9.M30.M</t>
  </si>
  <si>
    <t>F049.OCU.PMT.INE9.M30.M</t>
  </si>
  <si>
    <t>F049.DES.PMT.INE9.M30.M</t>
  </si>
  <si>
    <t>F049.CES.PMT.INE9.M30.M</t>
  </si>
  <si>
    <t>F049.BPV.PMT.INE9.M30.M</t>
  </si>
  <si>
    <t>F049.FFT.PMT.INE9.M30.M</t>
  </si>
  <si>
    <t>F049.POB.PMT.INE9.H30.M</t>
  </si>
  <si>
    <t>F049.FTR.PMT.INE9.H30.M</t>
  </si>
  <si>
    <t>F049.OCU.PMT.INE9.H30.M</t>
  </si>
  <si>
    <t>F049.DES.PMT.INE9.H30.M</t>
  </si>
  <si>
    <t>F049.CES.PMT.INE9.H30.M</t>
  </si>
  <si>
    <t>F049.BPV.PMT.INE9.H30.M</t>
  </si>
  <si>
    <t>F049.FFT.PMT.INE9.H30.M</t>
  </si>
  <si>
    <t>Fuerza de trabajo nacional, empleo, desocupados e inactivos por género, 35 a 39 años (miles de personas)</t>
  </si>
  <si>
    <t>F049.POB.PMT.INE9.M35.M</t>
  </si>
  <si>
    <t>F049.FTR.PMT.INE9.M35.M</t>
  </si>
  <si>
    <t>F049.OCU.PMT.INE9.M35.M</t>
  </si>
  <si>
    <t>F049.DES.PMT.INE9.M35.M</t>
  </si>
  <si>
    <t>F049.CES.PMT.INE9.M35.M</t>
  </si>
  <si>
    <t>F049.BPV.PMT.INE9.M35.M</t>
  </si>
  <si>
    <t>F049.FFT.PMT.INE9.M35.M</t>
  </si>
  <si>
    <t>F049.POB.PMT.INE9.H35.M</t>
  </si>
  <si>
    <t>F049.FTR.PMT.INE9.H35.M</t>
  </si>
  <si>
    <t>F049.OCU.PMT.INE9.H35.M</t>
  </si>
  <si>
    <t>F049.DES.PMT.INE9.H35.M</t>
  </si>
  <si>
    <t>F049.CES.PMT.INE9.H35.M</t>
  </si>
  <si>
    <t>F049.BPV.PMT.INE9.H35.M</t>
  </si>
  <si>
    <t>F049.FFT.PMT.INE9.H35.M</t>
  </si>
  <si>
    <t>Fuerza de trabajo nacional, empleo, desocupados e inactivos por género, 40 a 44 años (miles de personas)</t>
  </si>
  <si>
    <t>F049.POB.PMT.INE9.M40.M</t>
  </si>
  <si>
    <t>F049.FTR.PMT.INE9.M40.M</t>
  </si>
  <si>
    <t>F049.OCU.PMT.INE9.M40.M</t>
  </si>
  <si>
    <t>F049.DES.PMT.INE9.M40.M</t>
  </si>
  <si>
    <t>F049.CES.PMT.INE9.M40.M</t>
  </si>
  <si>
    <t>F049.BPV.PMT.INE9.M40.M</t>
  </si>
  <si>
    <t>F049.FFT.PMT.INE9.M40.M</t>
  </si>
  <si>
    <t>F049.POB.PMT.INE9.H40.M</t>
  </si>
  <si>
    <t>F049.FTR.PMT.INE9.H40.M</t>
  </si>
  <si>
    <t>F049.OCU.PMT.INE9.H40.M</t>
  </si>
  <si>
    <t>F049.DES.PMT.INE9.H40.M</t>
  </si>
  <si>
    <t>F049.CES.PMT.INE9.H40.M</t>
  </si>
  <si>
    <t>F049.BPV.PMT.INE9.H40.M</t>
  </si>
  <si>
    <t>F049.FFT.PMT.INE9.H40.M</t>
  </si>
  <si>
    <t>Fuerza de trabajo nacional, empleo, desocupados e inactivos por género, 45 a 49 años (miles de personas)</t>
  </si>
  <si>
    <t>F049.POB.PMT.INE9.M45.M</t>
  </si>
  <si>
    <t>F049.FTR.PMT.INE9.M45.M</t>
  </si>
  <si>
    <t>F049.OCU.PMT.INE9.M45.M</t>
  </si>
  <si>
    <t>F049.DES.PMT.INE9.M45.M</t>
  </si>
  <si>
    <t>F049.CES.PMT.INE9.M45.M</t>
  </si>
  <si>
    <t>F049.BPV.PMT.INE9.M45.M</t>
  </si>
  <si>
    <t>F049.FFT.PMT.INE9.M45.M</t>
  </si>
  <si>
    <t>F049.POB.PMT.INE9.H45.M</t>
  </si>
  <si>
    <t>F049.FTR.PMT.INE9.H45.M</t>
  </si>
  <si>
    <t>F049.OCU.PMT.INE9.H45.M</t>
  </si>
  <si>
    <t>F049.DES.PMT.INE9.H45.M</t>
  </si>
  <si>
    <t>F049.CES.PMT.INE9.H45.M</t>
  </si>
  <si>
    <t>F049.BPV.PMT.INE9.H45.M</t>
  </si>
  <si>
    <t>F049.FFT.PMT.INE9.H45.M</t>
  </si>
  <si>
    <t>Fuerza de trabajo nacional, empleo, desocupados e inactivos por género, 50 a 54 años (miles de personas)</t>
  </si>
  <si>
    <t>F049.POB.PMT.INE9.M50.M</t>
  </si>
  <si>
    <t>F049.FTR.PMT.INE9.M50.M</t>
  </si>
  <si>
    <t>F049.OCU.PMT.INE9.M50.M</t>
  </si>
  <si>
    <t>F049.DES.PMT.INE9.M50.M</t>
  </si>
  <si>
    <t>F049.CES.PMT.INE9.M50.M</t>
  </si>
  <si>
    <t>F049.BPV.PMT.INE9.M50.M</t>
  </si>
  <si>
    <t>F049.FFT.PMT.INE9.M50.M</t>
  </si>
  <si>
    <t>F049.POB.PMT.INE9.H50.M</t>
  </si>
  <si>
    <t>F049.FTR.PMT.INE9.H50.M</t>
  </si>
  <si>
    <t>F049.OCU.PMT.INE9.H50.M</t>
  </si>
  <si>
    <t>F049.DES.PMT.INE9.H50.M</t>
  </si>
  <si>
    <t>F049.CES.PMT.INE9.H50.M</t>
  </si>
  <si>
    <t>F049.BPV.PMT.INE9.H50.M</t>
  </si>
  <si>
    <t>F049.FFT.PMT.INE9.H50.M</t>
  </si>
  <si>
    <t>Fuerza de trabajo nacional, empleo, desocupados e inactivos por género, 55 a 59 años (miles de personas)</t>
  </si>
  <si>
    <t>F049.POB.PMT.INE9.M55.M</t>
  </si>
  <si>
    <t>F049.FTR.PMT.INE9.M55.M</t>
  </si>
  <si>
    <t>F049.OCU.PMT.INE9.M55.M</t>
  </si>
  <si>
    <t>F049.DES.PMT.INE9.M55.M</t>
  </si>
  <si>
    <t>F049.CES.PMT.INE9.M55.M</t>
  </si>
  <si>
    <t>F049.BPV.PMT.INE9.M55.M</t>
  </si>
  <si>
    <t>F049.FFT.PMT.INE9.M55.M</t>
  </si>
  <si>
    <t>F049.POB.PMT.INE9.H55.M</t>
  </si>
  <si>
    <t>F049.FTR.PMT.INE9.H55.M</t>
  </si>
  <si>
    <t>F049.OCU.PMT.INE9.H55.M</t>
  </si>
  <si>
    <t>F049.DES.PMT.INE9.H55.M</t>
  </si>
  <si>
    <t>F049.CES.PMT.INE9.H55.M</t>
  </si>
  <si>
    <t>F049.BPV.PMT.INE9.H55.M</t>
  </si>
  <si>
    <t>F049.FFT.PMT.INE9.H55.M</t>
  </si>
  <si>
    <t>Fuerza de trabajo nacional, empleo, desocupados e inactivos por género, 60 a 64 años (miles de personas)</t>
  </si>
  <si>
    <t>F049.POB.PMT.INE9.M60.M</t>
  </si>
  <si>
    <t>F049.FTR.PMT.INE9.M60.M</t>
  </si>
  <si>
    <t>F049.OCU.PMT.INE9.M60.M</t>
  </si>
  <si>
    <t>F049.DES.PMT.INE9.M60.M</t>
  </si>
  <si>
    <t>F049.CES.PMT.INE9.M60.M</t>
  </si>
  <si>
    <t>F049.BPV.PMT.INE9.M60.M</t>
  </si>
  <si>
    <t>F049.FFT.PMT.INE9.M60.M</t>
  </si>
  <si>
    <t>F049.POB.PMT.INE9.H60.M</t>
  </si>
  <si>
    <t>F049.FTR.PMT.INE9.H60.M</t>
  </si>
  <si>
    <t>F049.OCU.PMT.INE9.H60.M</t>
  </si>
  <si>
    <t>F049.DES.PMT.INE9.H60.M</t>
  </si>
  <si>
    <t>F049.CES.PMT.INE9.H60.M</t>
  </si>
  <si>
    <t>F049.BPV.PMT.INE9.H60.M</t>
  </si>
  <si>
    <t>F049.FFT.PMT.INE9.H60.M</t>
  </si>
  <si>
    <t>Fuerza de trabajo nacional, empleo, desocupados e inactivos por género, 65 a 69 años (miles de personas)</t>
  </si>
  <si>
    <t>F049.POB.PMT.INE9.M65.M</t>
  </si>
  <si>
    <t>F049.FTR.PMT.INE9.M65.M</t>
  </si>
  <si>
    <t>F049.OCU.PMT.INE9.M65.M</t>
  </si>
  <si>
    <t>F049.DES.PMT.INE9.M65.M</t>
  </si>
  <si>
    <t>F049.CES.PMT.INE9.M65.M</t>
  </si>
  <si>
    <t>F049.BPV.PMT.INE9.M65.M</t>
  </si>
  <si>
    <t>F049.FFT.PMT.INE9.M65.M</t>
  </si>
  <si>
    <t>F049.POB.PMT.INE9.H65.M</t>
  </si>
  <si>
    <t>F049.FTR.PMT.INE9.H65.M</t>
  </si>
  <si>
    <t>F049.OCU.PMT.INE9.H65.M</t>
  </si>
  <si>
    <t>F049.DES.PMT.INE9.H65.M</t>
  </si>
  <si>
    <t>F049.CES.PMT.INE9.H65.M</t>
  </si>
  <si>
    <t>F049.BPV.PMT.INE9.H65.M</t>
  </si>
  <si>
    <t>F049.FFT.PMT.INE9.H65.M</t>
  </si>
  <si>
    <t>Fuerza de trabajo nacional, empleo, desocupados e inactivos por género, 70 y más años (miles de personas)</t>
  </si>
  <si>
    <t>F049.POB.PMT.INE9.M70.M</t>
  </si>
  <si>
    <t>F049.FTR.PMT.INE9.M70.M</t>
  </si>
  <si>
    <t>F049.OCU.PMT.INE9.M70.M</t>
  </si>
  <si>
    <t>F049.DES.PMT.INE9.M70.M</t>
  </si>
  <si>
    <t>F049.CES.PMT.INE9.M70.M</t>
  </si>
  <si>
    <t>F049.BPV.PMT.INE9.M70.M</t>
  </si>
  <si>
    <t>F049.FFT.PMT.INE9.M70.M</t>
  </si>
  <si>
    <t>F049.POB.PMT.INE9.H70.M</t>
  </si>
  <si>
    <t>F049.FTR.PMT.INE9.H70.M</t>
  </si>
  <si>
    <t>F049.OCU.PMT.INE9.H70.M</t>
  </si>
  <si>
    <t>F049.DES.PMT.INE9.H70.M</t>
  </si>
  <si>
    <t>F049.CES.PMT.INE9.H70.M</t>
  </si>
  <si>
    <t>F049.BPV.PMT.INE9.H70.M</t>
  </si>
  <si>
    <t>F049.FFT.PMT.INE9.H70.M</t>
  </si>
  <si>
    <t>Condiciones de crédito en instituciones financieras fiscalizadas por la CMF, por género (promedios)</t>
  </si>
  <si>
    <t>F022.COLCOMPH.STO.Z.Z.CLP.M</t>
  </si>
  <si>
    <t>Monto promedio de créditos comerciales, hombres (pesos)</t>
  </si>
  <si>
    <t>F022.COLCOMPM.STO.Z.Z.CLP.M</t>
  </si>
  <si>
    <t>Monto promedio de créditos comerciales, mujeres (pesos)</t>
  </si>
  <si>
    <t>F022.COLCONSPH.STO.Z.Z.CLP.M</t>
  </si>
  <si>
    <t>Monto promedio de créditos de consumo, hombres (pesos)</t>
  </si>
  <si>
    <t>F022.COLCONSPM.STO.Z.Z.CLP.M</t>
  </si>
  <si>
    <t>Monto promedio de créditos de consumo, mujeres (pesos)</t>
  </si>
  <si>
    <t>F022.COLVIVPH.STO.Z.Z.CLP.M</t>
  </si>
  <si>
    <t>Monto promedio de créditos para la vivienda, hombres (pesos)</t>
  </si>
  <si>
    <t>F022.COLVIVPM.STO.Z.Z.CLP.M</t>
  </si>
  <si>
    <t>Monto promedio de créditos para la vivienda, mujeres (pesos)</t>
  </si>
  <si>
    <t>F022.PZCOMH.PPP.Z.Z.Z.M</t>
  </si>
  <si>
    <t>Plazo promedio de créditos comerciales, hombres (meses)</t>
  </si>
  <si>
    <t>F022.PZCOMM.PPP.Z.Z.Z.M</t>
  </si>
  <si>
    <t>Plazo promedio de créditos comerciales, mujeres (meses)</t>
  </si>
  <si>
    <t>F022.PZCONSH.PPP.Z.Z.Z.M</t>
  </si>
  <si>
    <t>Plazo promedio de créditos de consumo, hombres (meses)</t>
  </si>
  <si>
    <t>F022.PZCONSM.PPP.Z.Z.Z.M</t>
  </si>
  <si>
    <t>Plazo promedio de créditos de consumo, mujeres (meses)</t>
  </si>
  <si>
    <t>F022.PZVIVH.PPP.Z.Z.Z.M</t>
  </si>
  <si>
    <t>Plazo promedio de créditos para la vivienda, hombres (meses)</t>
  </si>
  <si>
    <t>F022.PZVIVM.PPP.Z.Z.Z.M</t>
  </si>
  <si>
    <t>Plazo promedio de créditos para la vivienda, mujeres (meses)</t>
  </si>
  <si>
    <t>F022.TCOCOMH.TIP.Z.Z.Z.M</t>
  </si>
  <si>
    <t>Tasa promedio de créditos comerciales, hombres (porcentaje)</t>
  </si>
  <si>
    <t>F022.TCOCOMM.TIP.Z.Z.Z.M</t>
  </si>
  <si>
    <t>Tasa promedio de créditos comerciales, mujeres (porcentaje)</t>
  </si>
  <si>
    <t>F022.TCOCONSH.TIP.Z.Z.Z.M</t>
  </si>
  <si>
    <t>Tasa promedio de créditos de consumo, hombres (porcentaje)</t>
  </si>
  <si>
    <t>F022.TCOCONSM.TIP.Z.Z.Z.M</t>
  </si>
  <si>
    <t>Tasa promedio de créditos de consumo, mujeres (porcentaje)</t>
  </si>
  <si>
    <t>F022.TCOVIVH.TIP.Z.Z.Z.M</t>
  </si>
  <si>
    <t>Tasa promedio de créditos para la vivienda, hombres (porcentaje)</t>
  </si>
  <si>
    <t>F022.TCOVIVM.TIP.Z.Z.Z.M</t>
  </si>
  <si>
    <t>Tasa promedio de créditos para la vivienda, mujeres (porcentaje)</t>
  </si>
  <si>
    <t>Montos de efectivo y número de cuentas corrientes en instituciones financieras fiscalizadas por la CMF, por género</t>
  </si>
  <si>
    <t>F022.DCCA.STO.Z.Z.CLP.M</t>
  </si>
  <si>
    <t>Monto de cuentas corrientes, total (millones de pesos)</t>
  </si>
  <si>
    <t>F022.DCCF.STO.Z.Z.CLP.M</t>
  </si>
  <si>
    <t>Monto de cuentas corrientes, mujeres (millones de pesos)</t>
  </si>
  <si>
    <t>F022.DCCM.STO.Z.Z.CLP.M</t>
  </si>
  <si>
    <t>Monto de cuentas corrientes, hombres (millones de pesos)</t>
  </si>
  <si>
    <t>F022.DCCA.STO.Z.Z.N.M</t>
  </si>
  <si>
    <t>Número de cuentas corrientes, total</t>
  </si>
  <si>
    <t>F022.DCCF.STO.Z.Z.N.M</t>
  </si>
  <si>
    <t>Número de cuentas corrientes, mujeres</t>
  </si>
  <si>
    <t>F022.DCCM.STO.Z.Z.N.M</t>
  </si>
  <si>
    <t>Número de cuentas corrientes, hombres</t>
  </si>
  <si>
    <t>Montos de ahorro y número de cuentas de ahorro para la vivienda en instituciones financieras fiscalizadas por la CMF, por género</t>
  </si>
  <si>
    <t>F022.DAVA.STO.Z.Z.CLP.M</t>
  </si>
  <si>
    <t>Monto de cuentas de ahorro para la vivienda, total (millones de pesos)</t>
  </si>
  <si>
    <t>F022.DAVM.STO.Z.Z.CLP.M</t>
  </si>
  <si>
    <t>Monto de cuentas de ahorro para la vivienda, mujeres (millones de pesos)</t>
  </si>
  <si>
    <t>F022.DAVH.STO.Z.Z.CLP.M</t>
  </si>
  <si>
    <t>Monto de cuentas de ahorro para la vivienda, hombres (millones de pesos)</t>
  </si>
  <si>
    <t>F022.DAVA.STO.Z.Z.N.M</t>
  </si>
  <si>
    <t>Número de cuentas de ahorro para la vivienda, total</t>
  </si>
  <si>
    <t>F022.DAVM.STO.Z.Z.N.M</t>
  </si>
  <si>
    <t>Número de cuentas de ahorro para la vivienda, mujeres</t>
  </si>
  <si>
    <t>F022.DAVH.STO.Z.Z.N.M</t>
  </si>
  <si>
    <t>Número de cuentas de ahorro para la vivienda, hombres</t>
  </si>
  <si>
    <t>Montos de ahorro y número de cuentas de ahorro a plazo en instituciones financieras fiscalizadas por la CMF, por género</t>
  </si>
  <si>
    <t>F022.DAPA.STO.Z.Z.CLP.M</t>
  </si>
  <si>
    <t>Monto de cuentas de ahorro a plazo, total (millones de pesos)</t>
  </si>
  <si>
    <t>F022.DAPM.STO.Z.Z.CLP.M</t>
  </si>
  <si>
    <t>Monto de cuentas de ahorro a plazo, mujeres (millones de pesos)</t>
  </si>
  <si>
    <t>F022.DAPH.STO.Z.Z.CLP.M</t>
  </si>
  <si>
    <t>Monto de cuentas de ahorro a plazo, hombres (millones de pesos)</t>
  </si>
  <si>
    <t>F022.DAPA.STO.Z.Z.N.M</t>
  </si>
  <si>
    <t>Número de cuentas de ahorro a plazo, total</t>
  </si>
  <si>
    <t>F022.DAPM.STO.Z.Z.N.M</t>
  </si>
  <si>
    <t>Número de cuentas de ahorro a plazo, mujeres</t>
  </si>
  <si>
    <t>F022.DAPH.STO.Z.Z.N.M</t>
  </si>
  <si>
    <t>Número de cuentas de ahorro a plazo, hombres</t>
  </si>
  <si>
    <t>Montos de efectivo y número de cuentas vista en instituciones financieras fiscalizadas por la CMF, por género</t>
  </si>
  <si>
    <t>F022.DEVA.STO.Z.Z.CLP.M</t>
  </si>
  <si>
    <t>Monto de cuentas vista, total (millones de pesos)</t>
  </si>
  <si>
    <t>F022.DEVM.STO.Z.Z.CLP.M</t>
  </si>
  <si>
    <t>Monto de cuentas vista, mujeres (millones de pesos)</t>
  </si>
  <si>
    <t>F022.DEVH.STO.Z.Z.CLP.M</t>
  </si>
  <si>
    <t>Monto de cuentas vista, hombres (millones de pesos)</t>
  </si>
  <si>
    <t>F022.DEVA.STO.Z.Z.N.M</t>
  </si>
  <si>
    <t>Número de cuentas vista, total</t>
  </si>
  <si>
    <t>F022.DEVM.STO.Z.Z.N.M</t>
  </si>
  <si>
    <t>Número de cuentas vista, mujeres</t>
  </si>
  <si>
    <t>F022.DEVH.STO.Z.Z.N.M</t>
  </si>
  <si>
    <t>Número de cuentas vista, hombres</t>
  </si>
  <si>
    <t>Montos de ahorro y número de depósitos a plazo en instituciones financieras fiscalizadas por la CMF, por género</t>
  </si>
  <si>
    <t>F022.DPZA.STO.Z.Z.CLP.M</t>
  </si>
  <si>
    <t>Monto de depósitos a plazo, total (millones de pesos)</t>
  </si>
  <si>
    <t>F022.DPZM.STO.Z.Z.CLP.M</t>
  </si>
  <si>
    <t>Monto de depósitos a plazo, mujeres (millones de pesos)</t>
  </si>
  <si>
    <t>F022.DPZH.STO.Z.Z.CLP.M</t>
  </si>
  <si>
    <t>Monto de depósitos a plazo, hombres (millones de pesos)</t>
  </si>
  <si>
    <t>F022.DPZA.STO.Z.Z.N.M</t>
  </si>
  <si>
    <t>Número de depósitos a plazo, total</t>
  </si>
  <si>
    <t>F022.DPZM.STO.Z.Z.N.M</t>
  </si>
  <si>
    <t>Número de depósitos a plazo, mujeres</t>
  </si>
  <si>
    <t>F022.DPZH.STO.Z.Z.N.M</t>
  </si>
  <si>
    <t>Número de depósitos a plazo, hombres</t>
  </si>
  <si>
    <t>Montos de deuda comercial y número de deudores comerciales en instituciones financieras fiscalizadas por la CMF, por tamaño de deuda y género</t>
  </si>
  <si>
    <t>F022.DTGH.STO.Z.Z.CLP.M</t>
  </si>
  <si>
    <t xml:space="preserve">Monto de deudas grandes, hombres </t>
  </si>
  <si>
    <t>F022.DTGM.STO.Z.Z.CLP.M</t>
  </si>
  <si>
    <t xml:space="preserve">Monto de deudas grandes, mujeres </t>
  </si>
  <si>
    <t>F022.DTMEDH.STO.Z.Z.CLP.M</t>
  </si>
  <si>
    <t xml:space="preserve">Monto de deudas medianas, hombres </t>
  </si>
  <si>
    <t>F022.DTMEDM.STO.Z.Z.CLP.M</t>
  </si>
  <si>
    <t xml:space="preserve">Monto de deudas medianas, mujeres </t>
  </si>
  <si>
    <t>F022.DTMEGH.STO.Z.Z.CLP.M</t>
  </si>
  <si>
    <t xml:space="preserve">Monto de deudas mega, hombres </t>
  </si>
  <si>
    <t>F022.DTMEGM.STO.Z.Z.CLP.M</t>
  </si>
  <si>
    <t xml:space="preserve">Monto de deudas mega, mujeres </t>
  </si>
  <si>
    <t>F022.DTMIH.STO.Z.Z.CLP.M</t>
  </si>
  <si>
    <t xml:space="preserve">Monto de deudas micro, hombres </t>
  </si>
  <si>
    <t>F022.DTMIM.STO.Z.Z.CLP.M</t>
  </si>
  <si>
    <t xml:space="preserve">Monto de deudas micro, mujeres </t>
  </si>
  <si>
    <t>F022.DTPEH.STO.Z.Z.CLP.M</t>
  </si>
  <si>
    <t xml:space="preserve">Monto de deudas pequeñas, hombres </t>
  </si>
  <si>
    <t>F022.DTPEM.STO.Z.Z.CLP.M</t>
  </si>
  <si>
    <t xml:space="preserve">Monto de deudas pequeñas, mujeres </t>
  </si>
  <si>
    <t>F022.DTGH.STO.Z.Z.N.M</t>
  </si>
  <si>
    <t xml:space="preserve">Número de deudores grandes, hombres </t>
  </si>
  <si>
    <t>F022.DTGM.STO.Z.Z.N.M</t>
  </si>
  <si>
    <t xml:space="preserve">Número de deudores grandes, mujeres </t>
  </si>
  <si>
    <t>F022.DTMEDH.STO.Z.Z.N.M</t>
  </si>
  <si>
    <t xml:space="preserve">Número de deudores medianos, hombres </t>
  </si>
  <si>
    <t>F022.DTMEDM.STO.Z.Z.N.M</t>
  </si>
  <si>
    <t xml:space="preserve">Número de deudores medianos, mujeres </t>
  </si>
  <si>
    <t>F022.DTMEGH.STO.Z.Z.N.M</t>
  </si>
  <si>
    <t xml:space="preserve">Número de mega deudores, hombres </t>
  </si>
  <si>
    <t>F022.DTMEGM.STO.Z.Z.N.M</t>
  </si>
  <si>
    <t xml:space="preserve">Número de mega deudores, mujeres </t>
  </si>
  <si>
    <t>F022.DTMIH.STO.Z.Z.N.M</t>
  </si>
  <si>
    <t xml:space="preserve">Número de micro deudores, hombres </t>
  </si>
  <si>
    <t>F022.DTMIM.STO.Z.Z.N.M</t>
  </si>
  <si>
    <t xml:space="preserve">Número de micro deudores, mujeres </t>
  </si>
  <si>
    <t>F022.DTPEH.STO.Z.Z.N.M</t>
  </si>
  <si>
    <t xml:space="preserve">Número de deudores pequeños, hombres </t>
  </si>
  <si>
    <t>F022.DTPEM.STO.Z.Z.N.M</t>
  </si>
  <si>
    <t xml:space="preserve">Número de deudores pequeños, mujeres </t>
  </si>
  <si>
    <t>Montos de deuda y número de deudores en instituciones financieras fiscalizadas por la CMF, por cartera y género</t>
  </si>
  <si>
    <t>F022.COLA.STO.Z.Z.CLP.M</t>
  </si>
  <si>
    <t>Monto de deudas total (millones de pesos)</t>
  </si>
  <si>
    <t>F022.COLCOMA.STO.Z.Z.CLP.M</t>
  </si>
  <si>
    <t>Monto de deudas comerciales (millones de pesos)</t>
  </si>
  <si>
    <t>F022.COLCOMM.STO.Z.Z.CLP.M</t>
  </si>
  <si>
    <t>Monto de deudas comerciales, mujeres (millones de pesos)</t>
  </si>
  <si>
    <t>F022.COLCOMH.STO.Z.Z.CLP.M</t>
  </si>
  <si>
    <t>Monto de deudas comerciales, hombres (millones de pesos)</t>
  </si>
  <si>
    <t>F022.COLCONSA.STO.Z.Z.CLP.M</t>
  </si>
  <si>
    <t>Monto de deudas de consumo (millones de pesos)</t>
  </si>
  <si>
    <t>F022.COLCONSM.STO.Z.Z.CLP.M</t>
  </si>
  <si>
    <t>Monto de deudas de consumo, mujeres (millones de pesos)</t>
  </si>
  <si>
    <t>F022.COLCONSH.STO.Z.Z.CLP.M</t>
  </si>
  <si>
    <t>Monto de deudas de consumo, hombres (millones de pesos)</t>
  </si>
  <si>
    <t>F022.COLVIVA.STO.Z.Z.CLP.M</t>
  </si>
  <si>
    <t>Monto de deudas de vivienda (millones de pesos)</t>
  </si>
  <si>
    <t>F022.COLVIVM.STO.Z.Z.CLP.M</t>
  </si>
  <si>
    <t>Monto de deudas de vivienda, mujeres (millones de pesos)</t>
  </si>
  <si>
    <t>F022.COLVIVH.STO.Z.Z.CLP.M</t>
  </si>
  <si>
    <t>Monto de deudas de vivienda, hombres (millones de pesos)</t>
  </si>
  <si>
    <t>F022.COLA.STO.Z.Z.N.M</t>
  </si>
  <si>
    <t>Número de deudores total</t>
  </si>
  <si>
    <t>F022.COLCOMA.STO.Z.Z.N.M</t>
  </si>
  <si>
    <t xml:space="preserve">Número de deudores comerciales </t>
  </si>
  <si>
    <t>F022.COLCOMM.STO.Z.Z.N.M</t>
  </si>
  <si>
    <t>Número de deudores comerciales, mujeres</t>
  </si>
  <si>
    <t>F022.COLCOMH.STO.Z.Z.N.M</t>
  </si>
  <si>
    <t>Número de deudores comerciales, hombres</t>
  </si>
  <si>
    <t>F022.COLCONSA.STO.Z.Z.N.M</t>
  </si>
  <si>
    <t>Número de deudores de consumo</t>
  </si>
  <si>
    <t>F022.COLCONSM.STO.Z.Z.N.M</t>
  </si>
  <si>
    <t>Número de deudores de consumo, mujeres</t>
  </si>
  <si>
    <t>F022.COLCONSH.STO.Z.Z.N.M</t>
  </si>
  <si>
    <t>Número de deudores de consumo, hombres</t>
  </si>
  <si>
    <t>F022.COLVIVA.STO.Z.Z.N.M</t>
  </si>
  <si>
    <t>Número de deudores de vivienda</t>
  </si>
  <si>
    <t>F022.COLVIVM.STO.Z.Z.N.M</t>
  </si>
  <si>
    <t>Número de deudores de vivienda, mujeres</t>
  </si>
  <si>
    <t>F022.COLVIVH.STO.Z.Z.N.M</t>
  </si>
  <si>
    <t>Número de deudores de vivienda, hombres</t>
  </si>
  <si>
    <t>Montos de deuda y número de deudores en instituciones financieras fiscalizadas por la CMF, por morosidad y género</t>
  </si>
  <si>
    <t>F022.DADH.STO.Z.Z.CLP.M</t>
  </si>
  <si>
    <t>Montos al día, hombres (millones de pesos)</t>
  </si>
  <si>
    <t>F022.DADM.STO.Z.Z.CLP.M</t>
  </si>
  <si>
    <t>Montos al día, mujeres (millones de pesos)</t>
  </si>
  <si>
    <t>F022.DMH.STO.Z.Z.CLP.M</t>
  </si>
  <si>
    <t>Montos en mora, hombres (millones de pesos)</t>
  </si>
  <si>
    <t>F022.DMM.STO.Z.Z.CLP.M</t>
  </si>
  <si>
    <t>Montos en mora, mujeres (millones de pesos)</t>
  </si>
  <si>
    <t>F022.DME90H.STO.Z.Z.CLP.M</t>
  </si>
  <si>
    <t>Montos en mora menor a 90 días, hombres (millones de pesos)</t>
  </si>
  <si>
    <t>F022.DME90M.STO.Z.Z.CLP.M</t>
  </si>
  <si>
    <t>Montos en mora menor a 90 días, mujeres (millones de pesos)</t>
  </si>
  <si>
    <t>F022.DMA90H.STO.Z.Z.CLP.M</t>
  </si>
  <si>
    <t>Montos en mora de 90 días o más, hombres (millones de pesos)</t>
  </si>
  <si>
    <t>F022.DMA90M.STO.Z.Z.CLP.M</t>
  </si>
  <si>
    <t>Montos en mora de 90 días o más, mujeres (millones de pesos)</t>
  </si>
  <si>
    <t>F022.DADH.STO.Z.Z.N.M</t>
  </si>
  <si>
    <t xml:space="preserve">Número de deudores al día, hombres </t>
  </si>
  <si>
    <t>F022.DADM.STO.Z.Z.N.M</t>
  </si>
  <si>
    <t xml:space="preserve">Número de deudores al día, mujeres </t>
  </si>
  <si>
    <t>F022.DMH.STO.Z.Z.N.M</t>
  </si>
  <si>
    <t xml:space="preserve">Número de deudores morosos, hombres </t>
  </si>
  <si>
    <t>F022.DMM.STO.Z.Z.N.M</t>
  </si>
  <si>
    <t xml:space="preserve">Número de deudores morosos, mujeres </t>
  </si>
  <si>
    <t>F022.DME90H.STO.Z.Z.N.M</t>
  </si>
  <si>
    <t xml:space="preserve">Número de deudores con mora menor a 90 días, hombres </t>
  </si>
  <si>
    <t>F022.DME90M.STO.Z.Z.N.M</t>
  </si>
  <si>
    <t xml:space="preserve">Número de deudores con mora menor a 90 días, mujeres </t>
  </si>
  <si>
    <t>F022.DMA90H.STO.Z.Z.N.M</t>
  </si>
  <si>
    <t xml:space="preserve">Número de deudores con mora de 90 días o más, hombres </t>
  </si>
  <si>
    <t>F022.DMA90M.STO.Z.Z.N.M</t>
  </si>
  <si>
    <t xml:space="preserve">Número de deudores con mora de 90 días o más, mujeres </t>
  </si>
  <si>
    <t>Emprendimiento, Socios de empresas establecidas a través del Registro de Empresas y Sociedades por género (número de personas)</t>
  </si>
  <si>
    <t>F049.EMP.FLU.MEC.ST.M</t>
  </si>
  <si>
    <t>Total de socios</t>
  </si>
  <si>
    <t>F049.EMP.FLU.MEC.SPN.M</t>
  </si>
  <si>
    <t>Socios, personas naturales</t>
  </si>
  <si>
    <t>F049.EMP.FLU.MEC.SM.M</t>
  </si>
  <si>
    <t>Socios, mujeres</t>
  </si>
  <si>
    <t>F049.EMP.FLU.MEC.SH.M</t>
  </si>
  <si>
    <t>Socios, hombres</t>
  </si>
  <si>
    <t>F049.EMP.FLU.MEC.SSS.M</t>
  </si>
  <si>
    <t>Socios, no reporta sexo</t>
  </si>
  <si>
    <t>F049.EMP.FLU.MEC.SPJ.M</t>
  </si>
  <si>
    <t>Socios, personas jurídicas</t>
  </si>
  <si>
    <t>Indicadores Mercado de la Vivienda</t>
  </si>
  <si>
    <t>Indicadores de venta de vivienda (promesas de compraventa), CChC</t>
  </si>
  <si>
    <t>F034.VVNN.FLU.CCHC.Z.0.T</t>
  </si>
  <si>
    <t>Ventas viviendas nuevas nacional, CChC (unidades)</t>
  </si>
  <si>
    <t>F034.VVNS.FLU.CCHC.Z.0.T</t>
  </si>
  <si>
    <t>Ventas viviendas nuevas Gran Santiago, CChC (unidades)</t>
  </si>
  <si>
    <t>Número de viviendas y superficie autorizada en obras nuevas, total país</t>
  </si>
  <si>
    <t>F034.CST.FLU.INE.Z.0.M</t>
  </si>
  <si>
    <t>Total superficie (m2)</t>
  </si>
  <si>
    <t>F034.CVN.FLU.INE.Z.0.M</t>
  </si>
  <si>
    <t>Vivienda (número)</t>
  </si>
  <si>
    <t>F034.CVS.FLU.INE.Z.0.M</t>
  </si>
  <si>
    <t>Vivienda superficie (m2)</t>
  </si>
  <si>
    <t>F034.CSNH.FLU.INE.Z.0.M</t>
  </si>
  <si>
    <t>Industria, comercio y establecimientos financieros superficie (m2)</t>
  </si>
  <si>
    <t>F034.CSS.FLU.INE.Z.0.M</t>
  </si>
  <si>
    <t>Servicios superficie (m2)</t>
  </si>
  <si>
    <t>Población nacional por sexo, INE (número de personas)</t>
  </si>
  <si>
    <t>F049.POB.STO.INE1.01.A</t>
  </si>
  <si>
    <t xml:space="preserve">Total </t>
  </si>
  <si>
    <t>F049.POB.STO.INE1.02.A</t>
  </si>
  <si>
    <t xml:space="preserve">Hombres </t>
  </si>
  <si>
    <t>F049.POB.STO.INE1.03.A</t>
  </si>
  <si>
    <t xml:space="preserve">Mujeres </t>
  </si>
  <si>
    <t>PIB Servicios de vivienda e inmobiliarios, referencia 2018 (miles de millones de pesos)</t>
  </si>
  <si>
    <t>Tasa y flujo de colocación promedio vivienda (tasas anuales reajustables en UF, miles de millones de pesos)</t>
  </si>
  <si>
    <t>F022.VIV.TIP.MA03.UF.Z.M</t>
  </si>
  <si>
    <t>Vivienda- tasa</t>
  </si>
  <si>
    <t>F022.VIV.FLU.MA03.UF.Z.M</t>
  </si>
  <si>
    <t>Vivienda - flujo</t>
  </si>
  <si>
    <t>Créditos para la vivienda, Indicadores de Morosidad de 90 días o más del Sistema Bancario</t>
  </si>
  <si>
    <t>F022.M90MCV.IND.Z.Z.Z.M</t>
  </si>
  <si>
    <t>Índice de cartera con morosidad de 90 días o más, colocaciones a costo amortizado, cartera de vivienda</t>
  </si>
  <si>
    <t>Plazo de créditos hipotecarios para la vivienda (meses)</t>
  </si>
  <si>
    <t>F022.PZCHV.PRO.Z.Z.Z.D</t>
  </si>
  <si>
    <t>F022.PZCHV.PPO.Z.Z.Z.D</t>
  </si>
  <si>
    <t>F022.PZCHV.PER25.Z.Z.Z.D</t>
  </si>
  <si>
    <t>F022.PZCHV.PER50.Z.Z.Z.D</t>
  </si>
  <si>
    <t>F022.PZCHV.PER75.Z.Z.Z.D</t>
  </si>
  <si>
    <t>Condiciones de oferta y demanda de créditos relacionados con la vivienda (Encuesta de crédito Bancario)</t>
  </si>
  <si>
    <t>F034.EACEI.IND.BCCH.Z.Z.T</t>
  </si>
  <si>
    <t>Estándares de aprobación de créditos inmobiliarios y de la construcción, Empresas inmobiliarias</t>
  </si>
  <si>
    <t>F034.DCEI.IND.BCCH.Z.Z.T</t>
  </si>
  <si>
    <t>Demanda (solicitudes) de nuevos créditos inmobiliarios y de la construcción a su banco, Empresas inmobiliarias</t>
  </si>
  <si>
    <t>F034.EACPH.IND.BCCH.Z.Z.T</t>
  </si>
  <si>
    <t>Estándares de aprobación de créditos a personas,  Hipotecarios para la vivienda</t>
  </si>
  <si>
    <t>F034.DCPH.IND.BCCH.Z.Z.T</t>
  </si>
  <si>
    <t>Demanda (solicitudes) por créditos de consumo o de vivienda, Hipotecarios para la vivienda</t>
  </si>
  <si>
    <t>Riqueza financiera total</t>
  </si>
  <si>
    <t>Activos Financieros Netos (miles de millones de pesos)</t>
  </si>
  <si>
    <t>Deuda total (miles de millones de pesos)</t>
  </si>
  <si>
    <t>Deuda hipotecaria</t>
  </si>
  <si>
    <t>Ahorro</t>
  </si>
  <si>
    <t>Ahorro total (miles de millones de pesos)</t>
  </si>
  <si>
    <t>Ahorro no previsional (miles de millones de pesos)</t>
  </si>
  <si>
    <t>Ahorro total (porcentaje del PIB)</t>
  </si>
  <si>
    <t>Ahorro total (porcentaje del ingreso disponible)</t>
  </si>
  <si>
    <t>Indicadores Sectoriales</t>
  </si>
  <si>
    <t>Indicadores sector comercio (Base 2018=100)</t>
  </si>
  <si>
    <t>G034.VCC.IND.CNC.2018.0.M</t>
  </si>
  <si>
    <t>Ventas comercio, CNC</t>
  </si>
  <si>
    <t>F034.IAC.IND.INE.2018.0.M</t>
  </si>
  <si>
    <t>Actividad del comercio, INE</t>
  </si>
  <si>
    <t>F034.VCC.IND.INE.2018.0.M</t>
  </si>
  <si>
    <t>Actividad del comercio al por menor, INE</t>
  </si>
  <si>
    <t>F034.VDU.IND.INE.2018.0.M</t>
  </si>
  <si>
    <t>Durable</t>
  </si>
  <si>
    <t>F034.VCCVAL.IND.INE.2018.0.M</t>
  </si>
  <si>
    <t>Vehículos automotores livianos nuevos</t>
  </si>
  <si>
    <t>F034.VCCVA.IND.INE.2018.0.M</t>
  </si>
  <si>
    <t>Vehículos automotores usados</t>
  </si>
  <si>
    <t>F034.VCCPE.IND.INE.2018.0.M</t>
  </si>
  <si>
    <t>Productos electrónicos, para el equipamiento del hogar y tecnológicos</t>
  </si>
  <si>
    <t>F034.VND.IND.INE.2018.0.M</t>
  </si>
  <si>
    <t>No Durable</t>
  </si>
  <si>
    <t>F034.VCCRN.IND.INE.2018.0.M</t>
  </si>
  <si>
    <t>Repuestos, neumáticos y accesorios de vehículos automotores</t>
  </si>
  <si>
    <t>F034.VCCCV.IND.INE.2018.0.M</t>
  </si>
  <si>
    <t>Combustible</t>
  </si>
  <si>
    <t>F034.VCCAB.IND.INE.2018.0.M</t>
  </si>
  <si>
    <t>F034.VCCABT.IND.INE.2018.0.M</t>
  </si>
  <si>
    <t>F034.VCCFC.IND.INE.2018.0.M</t>
  </si>
  <si>
    <t>Farmacia, cosméticos y productos de higiene personal</t>
  </si>
  <si>
    <t>F034.VCCVC.IND.INE.2018.0.M</t>
  </si>
  <si>
    <t>Vestuario, calzados y accesorios</t>
  </si>
  <si>
    <t>F034.VCCMC.IND.INE.2018.0.M</t>
  </si>
  <si>
    <t>Materiales para la construcción, herramientas, ferretería y pintura</t>
  </si>
  <si>
    <t>F034.VCCBC.IND.INE.2018.0.M</t>
  </si>
  <si>
    <t>Bienes de consumo diverso</t>
  </si>
  <si>
    <t>F034.VCCOV.IND.INE.2018.0.M</t>
  </si>
  <si>
    <t>Otras ventas n.c.p.</t>
  </si>
  <si>
    <t>F034.VCC.IND.INE.2018.1.M</t>
  </si>
  <si>
    <t>Actividad del comercio al por menor, INE, desestacionalizado</t>
  </si>
  <si>
    <t>Índice general de ventas de supermercados, INE (Base 2018=100)</t>
  </si>
  <si>
    <t>F034.VSSR.IND.INE.2018.0.M</t>
  </si>
  <si>
    <t>Ventas a precios constantes</t>
  </si>
  <si>
    <t>F034.VSSR.IND.INE.2018.1.M</t>
  </si>
  <si>
    <t>Ventas a precios constantes, desestacionalizado</t>
  </si>
  <si>
    <t>F034.VSS.IND.INE.2018.0.M</t>
  </si>
  <si>
    <t>Ventas nominales</t>
  </si>
  <si>
    <t>Ventas autos nuevos ANAC (unidades)</t>
  </si>
  <si>
    <t>F034.VAN.FLU.ANAC.2011.0.M</t>
  </si>
  <si>
    <t>Ventas autos nuevos, metodología 2011, ANAC</t>
  </si>
  <si>
    <t>Indicadores de actividad de la construcción, CCHC</t>
  </si>
  <si>
    <t>G034.DCEM.FLU.CCHC.2018.0.M</t>
  </si>
  <si>
    <t>Despachos de cemento, toneladas (año base 2018)</t>
  </si>
  <si>
    <t>F034.PCC.IND.CCHC.2014.0.M</t>
  </si>
  <si>
    <t>IMACON (base 2014=100)</t>
  </si>
  <si>
    <t>Índice de Producción Industrial y Manufactura, INE (Base 2018=100)</t>
  </si>
  <si>
    <t>F034.PRN.IND.INE.2018.0.M</t>
  </si>
  <si>
    <t>Producción industrial</t>
  </si>
  <si>
    <t>F034.PRN.IND.INE.2018.1.M</t>
  </si>
  <si>
    <t>Producción industrial, desestacionalizada</t>
  </si>
  <si>
    <t>F034.PRM.IND.INE.2018.0.M</t>
  </si>
  <si>
    <t>Producción manufacturera</t>
  </si>
  <si>
    <t>F034.PRM.IND.INE.2018.1.M</t>
  </si>
  <si>
    <t>Producción manufacturera, desestacionalizado</t>
  </si>
  <si>
    <t>Indicadores de producción y ventas manufactureras, SOFOFA (Base 2014=100)</t>
  </si>
  <si>
    <t>F034.PRN.IND.SOF.2014.0.M</t>
  </si>
  <si>
    <t>Producción</t>
  </si>
  <si>
    <t>F034.VTI.IND.SOF.2014.0.M</t>
  </si>
  <si>
    <t>Índice de Producción Minera, INE (Base 2018=100)</t>
  </si>
  <si>
    <t>F034.PMI.IND.INE.2018.0.M</t>
  </si>
  <si>
    <t>Producción Minera</t>
  </si>
  <si>
    <t>F034.PMGRME.IND.INE.2018.0.M</t>
  </si>
  <si>
    <t>Metálico</t>
  </si>
  <si>
    <t>F034.PMGRNM.IND.INE.2018.0.M</t>
  </si>
  <si>
    <t>No metálico</t>
  </si>
  <si>
    <t>F034.PMRE.IND.INE.2018.0.M</t>
  </si>
  <si>
    <t>Recursos energéticos</t>
  </si>
  <si>
    <t>F034.PMI.IND.INE.2018.1.M</t>
  </si>
  <si>
    <t>Producción Minera, desestacionalizado</t>
  </si>
  <si>
    <t>Producción y exportaciones de cobre  (miles de toneladas de fino)</t>
  </si>
  <si>
    <t>F034.PCUM.FLU.COCHILCO.Z.0.M</t>
  </si>
  <si>
    <t>Producción mes</t>
  </si>
  <si>
    <t>F034.PCUM.FAA.COCHILCO.Z.0.M</t>
  </si>
  <si>
    <t>Producción acumulado anual</t>
  </si>
  <si>
    <t>F034.ECUM.FLU.COCHILCO.Z.0.M</t>
  </si>
  <si>
    <t xml:space="preserve">Exportaciones mes </t>
  </si>
  <si>
    <t>F034.ECUM.FAA.COCHILCO.Z.0.M</t>
  </si>
  <si>
    <t>Exportaciones acumulado anual</t>
  </si>
  <si>
    <t>Inversión en planta y equipo (millones de dólares)</t>
  </si>
  <si>
    <t>F033.FKMPE.FLU.N.USD.2008.0.T</t>
  </si>
  <si>
    <t>Inversión en planta y equipo</t>
  </si>
  <si>
    <t>Indicadores de producción de electricidad, gas y agua</t>
  </si>
  <si>
    <t>G034.GETO.FLU.CDEC.Z.0.M</t>
  </si>
  <si>
    <t>Generación de energía eléctrica, CDEC (GWh)</t>
  </si>
  <si>
    <t>F034.PEGA.IND.INE.2018.0.M</t>
  </si>
  <si>
    <t>Índice de Producción de Electricidad, Gas y Agua, INE (2018=100)</t>
  </si>
  <si>
    <t>F034.PELEC.IND.INE.2018.0.M</t>
  </si>
  <si>
    <t>Electricidad</t>
  </si>
  <si>
    <t>F034.PGAS.IND.INE.2018.0.M</t>
  </si>
  <si>
    <t>Gas</t>
  </si>
  <si>
    <t>F034.PAPO.IND.INE.2018.0.M</t>
  </si>
  <si>
    <t>Agua</t>
  </si>
  <si>
    <t>F034.PEGA.IND.INE.2018.1.M</t>
  </si>
  <si>
    <t>Índice de Producción de Electricidad, Gas y Agua, desestacionalizado, INE (2018=100)</t>
  </si>
  <si>
    <t>Stock de capital neto, precios corrientes, por tipo de activo, referencia 2018 (miles de millones de pesos)</t>
  </si>
  <si>
    <t>F039.S2.STO.N.CLP.2018.Z.01.0.A</t>
  </si>
  <si>
    <t>Edificación habitacional</t>
  </si>
  <si>
    <t>F039.S2.STO.N.CLP.2018.Z.02.0.A</t>
  </si>
  <si>
    <t>Resto construcción</t>
  </si>
  <si>
    <t>F039.S2.STO.N.CLP.2018.Z.03.0.A</t>
  </si>
  <si>
    <t>F039.S2.STO.N.CLP.2018.Z.00.0.A</t>
  </si>
  <si>
    <t>Stock de capital neto</t>
  </si>
  <si>
    <t>Stock de capital neto, precios corrientes, por clase de actividad económica, referencia 2018 (miles de millones de pesos)</t>
  </si>
  <si>
    <t>F039.S2.STO.N.CLP.2018.01.Z.0.A</t>
  </si>
  <si>
    <t>F039.S2.STO.N.CLP.2018.03.Z.0.A</t>
  </si>
  <si>
    <t>F039.S2.STO.N.CLP.2018.04.Z.0.A</t>
  </si>
  <si>
    <t>F039.S2.STO.N.CLP.2018.05.Z.0.A</t>
  </si>
  <si>
    <t>F039.S2.STO.N.CLP.2018.06.Z.0.A</t>
  </si>
  <si>
    <t>F039.S2.STO.N.CLP.2018.07.Z.0.A</t>
  </si>
  <si>
    <t>F039.S2.STO.N.CLP.2018.08.Z.0.A</t>
  </si>
  <si>
    <t>F039.S2.STO.N.CLP.2018.21.Z.0.A</t>
  </si>
  <si>
    <t>F039.S2.STO.N.CLP.2018.10.Z.0.A</t>
  </si>
  <si>
    <t>F039.S2.STO.N.CLP.2018.11.Z.0.A</t>
  </si>
  <si>
    <t>F039.S2.STO.N.CLP.2018.00.Z.0.A</t>
  </si>
  <si>
    <t>Stock  de capital neto</t>
  </si>
  <si>
    <t xml:space="preserve">Stock de capital neto, precios constantes, por tipo de activo, referencia 2018 (miles de millones de pesos) </t>
  </si>
  <si>
    <t>F039.S2.STO.R.CLP.2018.Z.01.0.A</t>
  </si>
  <si>
    <t>F039.S2.STO.R.CLP.2018.Z.02.0.A</t>
  </si>
  <si>
    <t>F039.S2.STO.R.CLP.2018.Z.03.0.A</t>
  </si>
  <si>
    <t>F039.S2.STO.R.CLP.2018.Z.00.0.A</t>
  </si>
  <si>
    <t>Stock de capital neto, precios constantes, por clase de actividad económica, referencia 2018 (miles de millones de pesos)</t>
  </si>
  <si>
    <t>F039.S2.STO.R.CLP.2018.01.Z.0.A</t>
  </si>
  <si>
    <t>F039.S2.STO.R.CLP.2018.03.Z.0.A</t>
  </si>
  <si>
    <t>F039.S2.STO.R.CLP.2018.04.Z.0.A</t>
  </si>
  <si>
    <t>F039.S2.STO.R.CLP.2018.05.Z.0.A</t>
  </si>
  <si>
    <t>F039.S2.STO.R.CLP.2018.06.Z.0.A</t>
  </si>
  <si>
    <t>F039.S2.STO.R.CLP.2018.07.Z.0.A</t>
  </si>
  <si>
    <t>F039.S2.STO.R.CLP.2018.08.Z.0.A</t>
  </si>
  <si>
    <t>F039.S2.STO.R.CLP.2018.21.Z.0.A</t>
  </si>
  <si>
    <t>F039.S2.STO.R.CLP.2018.10.Z.0.A</t>
  </si>
  <si>
    <t>F039.S2.STO.R.CLP.2018.11.Z.0.A</t>
  </si>
  <si>
    <t>Consumo de capital fijo, precios corrientes, por tipo de activo, referencia 2018 (miles de millones de pesos)</t>
  </si>
  <si>
    <t>F039.S3.STO.N.CLP.2018.Z.01.0.A</t>
  </si>
  <si>
    <t>F039.S3.STO.N.CLP.2018.Z.02.0.A</t>
  </si>
  <si>
    <t>F039.S3.STO.N.CLP.2018.Z.03.0.A</t>
  </si>
  <si>
    <t>F039.S3.STO.N.CLP.2018.Z.00.0.A</t>
  </si>
  <si>
    <t>Consumo de capital fijo, precios corrientes, por clase de actividad económica, referencia 2018 (miles de millones de pesos)</t>
  </si>
  <si>
    <t>F039.S3.STO.N.CLP.2018.01.Z.0.A</t>
  </si>
  <si>
    <t>F039.S3.STO.N.CLP.2018.03.Z.0.A</t>
  </si>
  <si>
    <t>F039.S3.STO.N.CLP.2018.04.Z.0.A</t>
  </si>
  <si>
    <t>F039.S3.STO.N.CLP.2018.05.Z.0.A</t>
  </si>
  <si>
    <t>F039.S3.STO.N.CLP.2018.06.Z.0.A</t>
  </si>
  <si>
    <t>F039.S3.STO.N.CLP.2018.07.Z.0.A</t>
  </si>
  <si>
    <t>F039.S3.STO.N.CLP.2018.08.Z.0.A</t>
  </si>
  <si>
    <t>F039.S3.STO.N.CLP.2018.21.Z.0.A</t>
  </si>
  <si>
    <t>F039.S3.STO.N.CLP.2018.10.Z.0.A</t>
  </si>
  <si>
    <t>F039.S3.STO.N.CLP.2018.11.Z.0.A</t>
  </si>
  <si>
    <t>F039.S3.STO.N.CLP.2018.00.Z.0.A</t>
  </si>
  <si>
    <t>Consumo de capital fijo, precios constantes, por tipo de activo, referencia 2018 (miles de millones de pesos)</t>
  </si>
  <si>
    <t>F039.S3.STO.R.CLP.2018.Z.01.0.A</t>
  </si>
  <si>
    <t>F039.S3.STO.R.CLP.2018.Z.02.0.A</t>
  </si>
  <si>
    <t>F039.S3.STO.R.CLP.2018.Z.03.0.A</t>
  </si>
  <si>
    <t>F039.S3.STO.R.CLP.2018.Z.00.0.A</t>
  </si>
  <si>
    <t>Consumo de capital fijo, precios constantes, por clase de actividad económica, referencia 2018 (miles de millones de pesos)</t>
  </si>
  <si>
    <t>F039.S3.STO.R.CLP.2018.01.Z.0.A</t>
  </si>
  <si>
    <t>F039.S3.STO.R.CLP.2018.03.Z.0.A</t>
  </si>
  <si>
    <t>F039.S3.STO.R.CLP.2018.04.Z.0.A</t>
  </si>
  <si>
    <t>F039.S3.STO.R.CLP.2018.05.Z.0.A</t>
  </si>
  <si>
    <t>F039.S3.STO.R.CLP.2018.06.Z.0.A</t>
  </si>
  <si>
    <t>F039.S3.STO.R.CLP.2018.07.Z.0.A</t>
  </si>
  <si>
    <t>F039.S3.STO.R.CLP.2018.08.Z.0.A</t>
  </si>
  <si>
    <t>F039.S3.STO.R.CLP.2018.21.Z.0.A</t>
  </si>
  <si>
    <t>F039.S3.STO.R.CLP.2018.10.Z.0.A</t>
  </si>
  <si>
    <t>F039.S3.STO.R.CLP.2018.11.Z.0.A</t>
  </si>
  <si>
    <t>F039.S3.STO.R.CLP.2018.00.Z.0.A</t>
  </si>
  <si>
    <t>Stock de capital bruto, a precios corrientes, referencia 2008 (millones de pesos)</t>
  </si>
  <si>
    <t>F039.S1.STO.N.CLP.2008.Z.01.0.A</t>
  </si>
  <si>
    <t>F039.S1.STO.N.CLP.2008.Z.02.0.A</t>
  </si>
  <si>
    <t>Resto de construcción</t>
  </si>
  <si>
    <t>F039.S1.STO.N.CLP.2008.Z.03.0.A</t>
  </si>
  <si>
    <t>F039.S1.STO.N.CLP.2008.Z.00.0.A</t>
  </si>
  <si>
    <t>Stock de capital bruto</t>
  </si>
  <si>
    <t>Stock de capital bruto, precios constantes, referencia 2008 (millones de pesos)</t>
  </si>
  <si>
    <t>F039.S1.STO.R.CLP.2008.Z.01.0.A</t>
  </si>
  <si>
    <t>F039.S1.STO.R.CLP.2008.Z.02.0.A</t>
  </si>
  <si>
    <t>F039.S1.STO.R.CLP.2008.Z.03.0.A</t>
  </si>
  <si>
    <t>F039.S1.STO.R.CLP.2008.Z.00.0.A</t>
  </si>
  <si>
    <t>Stock de capital neto, precios corrientes, por tipo de activo, referencia 2008 (millones de pesos)</t>
  </si>
  <si>
    <t>F039.S2.STO.N.CLP.2008.Z.01.0.A</t>
  </si>
  <si>
    <t>F039.S2.STO.N.CLP.2008.Z.02.0.A</t>
  </si>
  <si>
    <t>F039.S2.STO.N.CLP.2008.Z.03.0.A</t>
  </si>
  <si>
    <t>F039.S2.STO.N.CLP.2008.Z.00.0.A</t>
  </si>
  <si>
    <t>Stock de capital neto, precios corrientes, por clase de actividad económica, referencia 2008 (millones de pesos)</t>
  </si>
  <si>
    <t>F039.S2.STO.N.CLP.2008.01.Z.0.A</t>
  </si>
  <si>
    <t>F039.S2.STO.N.CLP.2008.03.Z.0.A</t>
  </si>
  <si>
    <t>F039.S2.STO.N.CLP.2008.04.Z.0.A</t>
  </si>
  <si>
    <t>F039.S2.STO.N.CLP.2008.05.Z.0.A</t>
  </si>
  <si>
    <t>F039.S2.STO.N.CLP.2008.06.Z.0.A</t>
  </si>
  <si>
    <t>F039.S2.STO.N.CLP.2008.07.Z.0.A</t>
  </si>
  <si>
    <t>F039.S2.STO.N.CLP.2008.08.Z.0.A</t>
  </si>
  <si>
    <t>F039.S2.STO.N.CLP.2008.21.Z.0.A</t>
  </si>
  <si>
    <t>F039.S2.STO.N.CLP.2008.10.Z.0.A</t>
  </si>
  <si>
    <t>F039.S2.STO.N.CLP.2008.11.Z.0.A</t>
  </si>
  <si>
    <t>F039.S2.STO.N.CLP.2008.00.Z.0.A</t>
  </si>
  <si>
    <t>Stock de capital neto, precios constantes, por tipo de activo, referencia 2008 (millones de pesos)</t>
  </si>
  <si>
    <t>F039.S2.STO.R.CLP.2008.Z.01.0.A</t>
  </si>
  <si>
    <t>F039.S2.STO.R.CLP.2008.Z.02.0.A</t>
  </si>
  <si>
    <t>F039.S2.STO.R.CLP.2008.Z.03.0.A</t>
  </si>
  <si>
    <t>F039.S2.STO.R.CLP.2008.Z.00.0.A</t>
  </si>
  <si>
    <t>Stock de capital neto, precios constantes, por clase de actividad económica, referencia 2008 (millones de pesos)</t>
  </si>
  <si>
    <t>F039.S2.STO.R.CLP.2008.01.Z.0.A</t>
  </si>
  <si>
    <t>F039.S2.STO.R.CLP.2008.03.Z.0.A</t>
  </si>
  <si>
    <t>F039.S2.STO.R.CLP.2008.04.Z.0.A</t>
  </si>
  <si>
    <t>F039.S2.STO.R.CLP.2008.05.Z.0.A</t>
  </si>
  <si>
    <t>F039.S2.STO.R.CLP.2008.06.Z.0.A</t>
  </si>
  <si>
    <t>F039.S2.STO.R.CLP.2008.07.Z.0.A</t>
  </si>
  <si>
    <t>F039.S2.STO.R.CLP.2008.08.Z.0.A</t>
  </si>
  <si>
    <t>F039.S2.STO.R.CLP.2008.21.Z.0.A</t>
  </si>
  <si>
    <t>F039.S2.STO.R.CLP.2008.10.Z.0.A</t>
  </si>
  <si>
    <t>F039.S2.STO.R.CLP.2008.11.Z.0.A</t>
  </si>
  <si>
    <t>F039.S2.STO.R.CLP.2008.00.Z.0.A</t>
  </si>
  <si>
    <t>Consumo de capital fijo, precios corrientes, por tipo de activo, referencia 2008 (millones de pesos)</t>
  </si>
  <si>
    <t>F039.S3.STO.N.CLP.2008.Z.01.0.A</t>
  </si>
  <si>
    <t>F039.S3.STO.N.CLP.2008.Z.02.0.A</t>
  </si>
  <si>
    <t>F039.S3.STO.N.CLP.2008.Z.03.0.A</t>
  </si>
  <si>
    <t>F039.S3.STO.N.CLP.2008.Z.00.0.A</t>
  </si>
  <si>
    <t>Consumo de capital fijo, precios corrientes, por clase de actividad económica, referencia 2008 (millones de pesos)</t>
  </si>
  <si>
    <t>F039.S3.STO.N.CLP.2008.01.Z.0.A</t>
  </si>
  <si>
    <t>F039.S3.STO.N.CLP.2008.03.Z.0.A</t>
  </si>
  <si>
    <t>F039.S3.STO.N.CLP.2008.04.Z.0.A</t>
  </si>
  <si>
    <t>F039.S3.STO.N.CLP.2008.05.Z.0.A</t>
  </si>
  <si>
    <t>F039.S3.STO.N.CLP.2008.06.Z.0.A</t>
  </si>
  <si>
    <t>F039.S3.STO.N.CLP.2008.07.Z.0.A</t>
  </si>
  <si>
    <t>F039.S3.STO.N.CLP.2008.08.Z.0.A</t>
  </si>
  <si>
    <t>F039.S3.STO.N.CLP.2008.21.Z.0.A</t>
  </si>
  <si>
    <t>F039.S3.STO.N.CLP.2008.10.Z.0.A</t>
  </si>
  <si>
    <t>F039.S3.STO.N.CLP.2008.11.Z.0.A</t>
  </si>
  <si>
    <t>F039.S3.STO.N.CLP.2008.00.Z.0.A</t>
  </si>
  <si>
    <t>Consumo de capital fijo, precios constantes, por tipo de activo, referencia 2008 (millones de pesos)</t>
  </si>
  <si>
    <t>F039.S3.STO.R.CLP.2008.Z.01.0.A</t>
  </si>
  <si>
    <t>F039.S3.STO.R.CLP.2008.Z.02.0.A</t>
  </si>
  <si>
    <t>F039.S3.STO.R.CLP.2008.Z.03.0.A</t>
  </si>
  <si>
    <t>F039.S3.STO.R.CLP.2008.Z.00.0.A</t>
  </si>
  <si>
    <t>Consumo de capital fijo, precios constantes, por clase de actividad económica, referencia 2008 (millones de pesos)</t>
  </si>
  <si>
    <t>F039.S3.STO.R.CLP.2008.01.Z.0.A</t>
  </si>
  <si>
    <t>F039.S3.STO.R.CLP.2008.03.Z.0.A</t>
  </si>
  <si>
    <t>F039.S3.STO.R.CLP.2008.04.Z.0.A</t>
  </si>
  <si>
    <t>F039.S3.STO.R.CLP.2008.05.Z.0.A</t>
  </si>
  <si>
    <t>F039.S3.STO.R.CLP.2008.06.Z.0.A</t>
  </si>
  <si>
    <t>F039.S3.STO.R.CLP.2008.07.Z.0.A</t>
  </si>
  <si>
    <t>F039.S3.STO.R.CLP.2008.08.Z.0.A</t>
  </si>
  <si>
    <t>F039.S3.STO.R.CLP.2008.21.Z.0.A</t>
  </si>
  <si>
    <t>F039.S3.STO.R.CLP.2008.10.Z.0.A</t>
  </si>
  <si>
    <t>F039.S3.STO.R.CLP.2008.11.Z.0.A</t>
  </si>
  <si>
    <t>F039.S3.STO.R.CLP.2008.00.Z.0.A</t>
  </si>
  <si>
    <t>Stock de capital bruto, a precios corrientes, referencia 2013 (miles de millones de pesos)</t>
  </si>
  <si>
    <t>F039.S1.STO.N.CLP.2013.Z.01.0.A</t>
  </si>
  <si>
    <t>F039.S1.STO.N.CLP.2013.Z.02.0.A</t>
  </si>
  <si>
    <t>F039.S1.STO.N.CLP.2013.Z.03.0.A</t>
  </si>
  <si>
    <t>F039.S1.STO.N.CLP.2013.Z.00.0.A</t>
  </si>
  <si>
    <t>Stock de capital bruto, a precios constantes, referencia 2013 (miles de millones de pesos)</t>
  </si>
  <si>
    <t>F039.S1.STO.R.CLP.2013.Z.01.0.A</t>
  </si>
  <si>
    <t>F039.S1.STO.R.CLP.2013.Z.02.0.A</t>
  </si>
  <si>
    <t>F039.S1.STO.R.CLP.2013.Z.03.0.A</t>
  </si>
  <si>
    <t>F039.S1.STO.R.CLP.2013.Z.00.0.A</t>
  </si>
  <si>
    <t>Stock de capital neto, precios corrientes, por tipo de activo, referencia 2013 (miles de millones de pesos)</t>
  </si>
  <si>
    <t>F039.S2.STO.N.CLP.2013.Z.01.0.A</t>
  </si>
  <si>
    <t>F039.S2.STO.N.CLP.2013.Z.02.0.A</t>
  </si>
  <si>
    <t>F039.S2.STO.N.CLP.2013.Z.03.0.A</t>
  </si>
  <si>
    <t>F039.S2.STO.N.CLP.2013.Z.00.0.A</t>
  </si>
  <si>
    <t>Stock de capital neto, precios corrientes, por clase de actividad económica, referencia 2013 (miles de millones de pesos)</t>
  </si>
  <si>
    <t>F039.S2.STO.N.CLP.2013.01.Z.0.A</t>
  </si>
  <si>
    <t>F039.S2.STO.N.CLP.2013.03.Z.0.A</t>
  </si>
  <si>
    <t>F039.S2.STO.N.CLP.2013.04.Z.0.A</t>
  </si>
  <si>
    <t>F039.S2.STO.N.CLP.2013.05.Z.0.A</t>
  </si>
  <si>
    <t>F039.S2.STO.N.CLP.2013.06.Z.0.A</t>
  </si>
  <si>
    <t>F039.S2.STO.N.CLP.2013.07.Z.0.A</t>
  </si>
  <si>
    <t>F039.S2.STO.N.CLP.2013.08.Z.0.A</t>
  </si>
  <si>
    <t>F039.S2.STO.N.CLP.2013.21.Z.0.A</t>
  </si>
  <si>
    <t>F039.S2.STO.N.CLP.2013.10.Z.0.A</t>
  </si>
  <si>
    <t>F039.S2.STO.N.CLP.2013.11.Z.0.A</t>
  </si>
  <si>
    <t>F039.S2.STO.N.CLP.2013.00.Z.0.A</t>
  </si>
  <si>
    <t xml:space="preserve">Stock de capital neto, precios constantes, por tipo de activo, referencia 2013 (miles de millones de pesos) </t>
  </si>
  <si>
    <t>F039.S2.STO.R.CLP.2013.Z.01.0.A</t>
  </si>
  <si>
    <t>F039.S2.STO.R.CLP.2013.Z.02.0.A</t>
  </si>
  <si>
    <t>F039.S2.STO.R.CLP.2013.Z.03.0.A</t>
  </si>
  <si>
    <t>F039.S2.STO.R.CLP.2013.Z.00.0.A</t>
  </si>
  <si>
    <t>Stock de capital neto, precios constantes, por clase de actividad económica, referencia 2013 (miles de millones de pesos)</t>
  </si>
  <si>
    <t>F039.S2.STO.R.CLP.2013.01.Z.0.A</t>
  </si>
  <si>
    <t>F039.S2.STO.R.CLP.2013.03.Z.0.A</t>
  </si>
  <si>
    <t>F039.S2.STO.R.CLP.2013.04.Z.0.A</t>
  </si>
  <si>
    <t>F039.S2.STO.R.CLP.2013.05.Z.0.A</t>
  </si>
  <si>
    <t>F039.S2.STO.R.CLP.2013.06.Z.0.A</t>
  </si>
  <si>
    <t>F039.S2.STO.R.CLP.2013.07.Z.0.A</t>
  </si>
  <si>
    <t>F039.S2.STO.R.CLP.2013.08.Z.0.A</t>
  </si>
  <si>
    <t>F039.S2.STO.R.CLP.2013.21.Z.0.A</t>
  </si>
  <si>
    <t>F039.S2.STO.R.CLP.2013.10.Z.0.A</t>
  </si>
  <si>
    <t>F039.S2.STO.R.CLP.2013.11.Z.0.A</t>
  </si>
  <si>
    <t>Consumo de capital fijo, precios corrientes, por tipo de activo, referencia 2013 (miles de millones de pesos)</t>
  </si>
  <si>
    <t>F039.S3.STO.N.CLP.2013.Z.01.0.A</t>
  </si>
  <si>
    <t>F039.S3.STO.N.CLP.2013.Z.02.0.A</t>
  </si>
  <si>
    <t>F039.S3.STO.N.CLP.2013.Z.03.0.A</t>
  </si>
  <si>
    <t>F039.S3.STO.N.CLP.2013.Z.00.0.A</t>
  </si>
  <si>
    <t>Consumo de capital fijo, precios corrientes, por clase de actividad económica, referencia 2013 (miles de millones de pesos)</t>
  </si>
  <si>
    <t>F039.S3.STO.N.CLP.2013.01.Z.0.A</t>
  </si>
  <si>
    <t>F039.S3.STO.N.CLP.2013.03.Z.0.A</t>
  </si>
  <si>
    <t>F039.S3.STO.N.CLP.2013.04.Z.0.A</t>
  </si>
  <si>
    <t>F039.S3.STO.N.CLP.2013.05.Z.0.A</t>
  </si>
  <si>
    <t>F039.S3.STO.N.CLP.2013.06.Z.0.A</t>
  </si>
  <si>
    <t>F039.S3.STO.N.CLP.2013.07.Z.0.A</t>
  </si>
  <si>
    <t>F039.S3.STO.N.CLP.2013.08.Z.0.A</t>
  </si>
  <si>
    <t>F039.S3.STO.N.CLP.2013.21.Z.0.A</t>
  </si>
  <si>
    <t>F039.S3.STO.N.CLP.2013.10.Z.0.A</t>
  </si>
  <si>
    <t>F039.S3.STO.N.CLP.2013.11.Z.0.A</t>
  </si>
  <si>
    <t>F039.S3.STO.N.CLP.2013.00.Z.0.A</t>
  </si>
  <si>
    <t>Consumo de capital fijo, precios constantes, por tipo de activo, referencia 2013 (miles de millones de pesos)</t>
  </si>
  <si>
    <t>F039.S3.STO.R.CLP.2013.Z.01.0.A</t>
  </si>
  <si>
    <t>F039.S3.STO.R.CLP.2013.Z.02.0.A</t>
  </si>
  <si>
    <t>F039.S3.STO.R.CLP.2013.Z.03.0.A</t>
  </si>
  <si>
    <t>F039.S3.STO.R.CLP.2013.Z.00.0.A</t>
  </si>
  <si>
    <t>Consumo de capital fijo, precios constantes, por clase de actividad económica, referencia 2013 (miles de millones de pesos)</t>
  </si>
  <si>
    <t>F039.S3.STO.R.CLP.2013.01.Z.0.A</t>
  </si>
  <si>
    <t>F039.S3.STO.R.CLP.2013.03.Z.0.A</t>
  </si>
  <si>
    <t>F039.S3.STO.R.CLP.2013.04.Z.0.A</t>
  </si>
  <si>
    <t>F039.S3.STO.R.CLP.2013.05.Z.0.A</t>
  </si>
  <si>
    <t>F039.S3.STO.R.CLP.2013.06.Z.0.A</t>
  </si>
  <si>
    <t>F039.S3.STO.R.CLP.2013.07.Z.0.A</t>
  </si>
  <si>
    <t>F039.S3.STO.R.CLP.2013.08.Z.0.A</t>
  </si>
  <si>
    <t>F039.S3.STO.R.CLP.2013.21.Z.0.A</t>
  </si>
  <si>
    <t>F039.S3.STO.R.CLP.2013.10.Z.0.A</t>
  </si>
  <si>
    <t>F039.S3.STO.R.CLP.2013.11.Z.0.A</t>
  </si>
  <si>
    <t>F039.S3.STO.R.CLP.2013.00.Z.0.A</t>
  </si>
  <si>
    <t>IPV General, casas y departamentos</t>
  </si>
  <si>
    <t>F034.IPV.FLU.BCCH.2002.0.T</t>
  </si>
  <si>
    <t>F034.IPVC.FLU.BCCH.2002.0.T</t>
  </si>
  <si>
    <t>F034.IPVD.FLU.BCCH.2002.0.T</t>
  </si>
  <si>
    <t>F034.IVPZ1.FLU.BCCH.2002.0.T</t>
  </si>
  <si>
    <t>F034.IPVZ2.FLU.BCCH.2002.0.T</t>
  </si>
  <si>
    <t>F034.IPVZ3.FLU.BCCH.2002.0.T</t>
  </si>
  <si>
    <t>F034.IPVZ4.FLU.BCCH.2002.0.T</t>
  </si>
  <si>
    <t>F034.IPVZ41.FLU.BCCH.2002.0.T</t>
  </si>
  <si>
    <t>F034.IPVZ42.FLU.BCCH.2002.0.T</t>
  </si>
  <si>
    <t>F034.IPVZ42C.FLU.BCCH.2002.0.T</t>
  </si>
  <si>
    <t>F034.IPVZ42D.FLU.BCCH.2002.0.T</t>
  </si>
  <si>
    <t>F034.IPVZ43.FLU.BCCH.2002.0.T</t>
  </si>
  <si>
    <t>F034.IPVZ44.FLU.BCCH.2002.0.T</t>
  </si>
  <si>
    <t>F034.IPV.INC.BCCH.2002.0.T</t>
  </si>
  <si>
    <t>F034.IPVC.INC.BCCH.2002.0.T</t>
  </si>
  <si>
    <t>F034.IPVD.INC.BCCH.2002.0.T</t>
  </si>
  <si>
    <t>F034.IVPZ1.INC.BCCH.2002.0.T</t>
  </si>
  <si>
    <t>F034.IPVZ2.INC.BCCH.2002.0.T</t>
  </si>
  <si>
    <t>F034.IPVZ3.INC.BCCH.2002.0.T</t>
  </si>
  <si>
    <t>F034.IPVZ4.INC.BCCH.2002.0.T</t>
  </si>
  <si>
    <t>F034.IPVZ41.INC.BCCH.2002.0.T</t>
  </si>
  <si>
    <t>F034.IPVZ42.INC.BCCH.2002.0.T</t>
  </si>
  <si>
    <t>F034.IPVZ43.INC.BCCH.2002.0.T</t>
  </si>
  <si>
    <t>F034.IPVZ44.INC.BCCH.2002.0.T</t>
  </si>
  <si>
    <t>Indicadores de actividad de la construcción</t>
  </si>
  <si>
    <t>G034.DCEM.FLU.CCHC.Z.0.M</t>
  </si>
  <si>
    <t>Despachos de cemento, toneladas, CCHC (año base 2014)</t>
  </si>
  <si>
    <t>G034.DCEM.FLU.ICH.Z.0.M</t>
  </si>
  <si>
    <t>Despachos de cemento (toneladas), ICH</t>
  </si>
  <si>
    <t>G034.DMAT.IND.CCHC.2008.0.M</t>
  </si>
  <si>
    <t>Despacho de materiales (base 2008=100), CCHC</t>
  </si>
  <si>
    <t>G034.DMAT.IND.CCHC.1980.0.M</t>
  </si>
  <si>
    <t>Despacho de materiales (base 1980=100), CCHC</t>
  </si>
  <si>
    <t>F034.PCC.IND.CCHC.2008.0.M</t>
  </si>
  <si>
    <t>IMACON (base 2008=100), CCHC</t>
  </si>
  <si>
    <t>Indicadores sectores industriales (Base 2014=100)</t>
  </si>
  <si>
    <t>F034.PRN.IND.INE.2014.0.M</t>
  </si>
  <si>
    <t>Producción industrial, INE</t>
  </si>
  <si>
    <t>F034.PRM.IND.INE.2014.0.M</t>
  </si>
  <si>
    <t>Manufacturera</t>
  </si>
  <si>
    <t>F034.PEGA.IND.INE.2014.0.M</t>
  </si>
  <si>
    <t>F034.PMI.IND.INE.2014.0.M</t>
  </si>
  <si>
    <t>Minera</t>
  </si>
  <si>
    <t>F034.PMGRME.IND.INE.2014.0.M</t>
  </si>
  <si>
    <t>F034.PMGRNM.IND.INE.2014.0.M</t>
  </si>
  <si>
    <t>No Metálico</t>
  </si>
  <si>
    <t>F034.PMRE.IND.INE.2014.0.M</t>
  </si>
  <si>
    <t>Recursos enegéticos</t>
  </si>
  <si>
    <t>F034.PRN.IND.INE.2014.1.M</t>
  </si>
  <si>
    <t>Producción industrial INE, desestacionalizada</t>
  </si>
  <si>
    <t>Indicadores sectores industriales (Base 2009=100)</t>
  </si>
  <si>
    <t>F034.PRN.IND.INE.2009.0.M</t>
  </si>
  <si>
    <t>F034.PRM.IND.INE.2009.0.M</t>
  </si>
  <si>
    <t>F034.PEGA.IND.INE.2009.0.M</t>
  </si>
  <si>
    <t>F034.PMI.IND.INE.2009.0.M</t>
  </si>
  <si>
    <t>F034.PMGRME.IND.INE.2009.0.M</t>
  </si>
  <si>
    <t>F034.PMGRNM.IND.INE.2009.0.M</t>
  </si>
  <si>
    <t>F034.PMRE.IND.INE.2009.0.M</t>
  </si>
  <si>
    <t>Indicadores sectores industriales (Base 2003=100)</t>
  </si>
  <si>
    <t>F034.PMI.IND.INE.2003.0.M</t>
  </si>
  <si>
    <t xml:space="preserve">Producción Minera, INE </t>
  </si>
  <si>
    <t>F034.PRN.IND.SOF.2003.0.M</t>
  </si>
  <si>
    <t>Producción Manufacturera, SOFOFA</t>
  </si>
  <si>
    <t>F034.VTI.IND.SOF.2003.0.M</t>
  </si>
  <si>
    <t>Ventas Manufacturera, SOFOFA</t>
  </si>
  <si>
    <t>Indicadores sectores industriales (Base 2002=100)</t>
  </si>
  <si>
    <t>F034.PRN.IND.INE.2002.0.M</t>
  </si>
  <si>
    <t>Producción manufacturera, INE</t>
  </si>
  <si>
    <t>F034.PCH.IND.INE.2002.0.M</t>
  </si>
  <si>
    <t>Bienes de consumo habitual</t>
  </si>
  <si>
    <t>F034.PCD.IND.INE.2002.0.M</t>
  </si>
  <si>
    <t>Bienes de consumo duraderos</t>
  </si>
  <si>
    <t>F034.PCI.IND.INE.2002.0.M</t>
  </si>
  <si>
    <t>Bienes de consumo intermedio</t>
  </si>
  <si>
    <t>F034.PKA.IND.INE.2002.0.M</t>
  </si>
  <si>
    <t>Bienes de capital</t>
  </si>
  <si>
    <t>F034.VFI.IND.INE.2002.0.M</t>
  </si>
  <si>
    <t>Ventas manufacturera, INE</t>
  </si>
  <si>
    <t>F034.VCH.IND.INE.2002.0.M</t>
  </si>
  <si>
    <t>F034.VCD.IND.INE.2002.0.M</t>
  </si>
  <si>
    <t>F034.VCI.IND.INE.2002.0.M</t>
  </si>
  <si>
    <t>F034.VKA.IND.INE.2002.0.M</t>
  </si>
  <si>
    <t>Indicadores sectores industriales (Base 2000=100)</t>
  </si>
  <si>
    <t>F034.PRN.IND.SOF.2000.0.M</t>
  </si>
  <si>
    <t>F034.VTI.IND.SOF.2000.0.M</t>
  </si>
  <si>
    <t>Indicadores sector comercio (Base 2014=100)</t>
  </si>
  <si>
    <t>F034.VCC.IND.INE.2014.0.M</t>
  </si>
  <si>
    <t>F034.VDU.IND.INE.2014.0.M</t>
  </si>
  <si>
    <t>F034.VCCVAL.IND.INE.2014.0.M</t>
  </si>
  <si>
    <t>F034.VCCVA.IND.INE.2014.0.M</t>
  </si>
  <si>
    <t>F034.VCCPE.IND.INE.2014.0.M</t>
  </si>
  <si>
    <t>F034.VND.IND.INE.2014.0.M</t>
  </si>
  <si>
    <t>F034.VCCRN.IND.INE.2014.0.M</t>
  </si>
  <si>
    <t>F034.VCCCV.IND.INE.2014.0.M</t>
  </si>
  <si>
    <t>F034.VCCAB.IND.INE.2014.0.M</t>
  </si>
  <si>
    <t>F034.VCCABT.IND.INE.2014.0.M</t>
  </si>
  <si>
    <t>F034.VCCFC.IND.INE.2014.0.M</t>
  </si>
  <si>
    <t>F034.VCCVC.IND.INE.2014.0.M</t>
  </si>
  <si>
    <t>F034.VCCMC.IND.INE.2014.0.M</t>
  </si>
  <si>
    <t>F034.VCCBC.IND.INE.2014.0.M</t>
  </si>
  <si>
    <t>F034.VCCOV.IND.INE.2014.0.M</t>
  </si>
  <si>
    <t>F034.VSSR.IND.INE.2014.0.M</t>
  </si>
  <si>
    <t>Ventas de supermercados, precios constantes, INE</t>
  </si>
  <si>
    <t>F034.VSS.IND.INE.2014.0.M</t>
  </si>
  <si>
    <t>Ventas de supermercados, valores nominales, INE</t>
  </si>
  <si>
    <t>Indicadores sector comercio (Base 2013=100)</t>
  </si>
  <si>
    <t>G034.VCC.IND.CNC.2013.0.M</t>
  </si>
  <si>
    <t>Indicadores sector comercio (Base 2009=100)</t>
  </si>
  <si>
    <t>G034.VCC.IND.CNC.2009.0.M</t>
  </si>
  <si>
    <t>F034.VCC.IND.INE.2009.0.M</t>
  </si>
  <si>
    <t>Índice de ventas real, INE</t>
  </si>
  <si>
    <t>F034.VDU.IND.INE.2009.0.M</t>
  </si>
  <si>
    <t>F034.VCCVA.IND.INE.2009.0.M</t>
  </si>
  <si>
    <t>F034.VCCPE.IND.INE.2009.0.M</t>
  </si>
  <si>
    <t>F034.VND.IND.INE.2009.0.M</t>
  </si>
  <si>
    <t>F034.VCCRN.IND.INE.2009.0.M</t>
  </si>
  <si>
    <t>F034.VCCCV.IND.INE.2009.0.M</t>
  </si>
  <si>
    <t>F034.VCCAB.IND.INE.2009.0.M</t>
  </si>
  <si>
    <t>F034.VCCFC.IND.INE.2009.0.M</t>
  </si>
  <si>
    <t>F034.VCCVC.IND.INE.2009.0.M</t>
  </si>
  <si>
    <t>F034.VCCMC.IND.INE.2009.0.M</t>
  </si>
  <si>
    <t>F034.VCCBC.IND.INE.2009.0.M</t>
  </si>
  <si>
    <t>F034.VCCOV.IND.INE.2009.0.M</t>
  </si>
  <si>
    <t>F034.VCN.IND.INE.2009.0.M</t>
  </si>
  <si>
    <t>Índice de ventas nominal, INE</t>
  </si>
  <si>
    <t>F034.VSSR.IND.INE.2009.0.M</t>
  </si>
  <si>
    <t>F034.VSS.IND.INE.2009.0.M</t>
  </si>
  <si>
    <t>Indicadores sector comercio (Base 2005=100)</t>
  </si>
  <si>
    <t>F034.VCC.IND.INE.2005.0.M</t>
  </si>
  <si>
    <t>F034.VDU.IND.INE.2005.0.M</t>
  </si>
  <si>
    <t>F034.VND.IND.INE.2005.0.M</t>
  </si>
  <si>
    <t>Mercado Laboral y Demografía</t>
  </si>
  <si>
    <t xml:space="preserve">Tasas de desocupación, nacional y por región, INE (porcentaje) </t>
  </si>
  <si>
    <t>F049.DES.TAS.INE9.10.M</t>
  </si>
  <si>
    <t xml:space="preserve">Nacional </t>
  </si>
  <si>
    <t>F049.DES.TAS.INE9.25.M</t>
  </si>
  <si>
    <t>F049.DES.TAS.INE9.11.M</t>
  </si>
  <si>
    <t>F049.DES.TAS.INE9.12.M</t>
  </si>
  <si>
    <t>F049.DES.TAS.INE9.13.M</t>
  </si>
  <si>
    <t>F049.DES.TAS.INE9.14.M</t>
  </si>
  <si>
    <t>F049.DES.TAS.INE9.15.M</t>
  </si>
  <si>
    <t>F049.DES.TAS.INE9.16.M</t>
  </si>
  <si>
    <t>Región del Libertador Gral. Bernardo O'Higgins</t>
  </si>
  <si>
    <t>F049.DES.TAS.INE9.17.M</t>
  </si>
  <si>
    <t>F049.DES.TAS.INE9.18N.M</t>
  </si>
  <si>
    <t>F049.DES.TAS.INE9.26.M</t>
  </si>
  <si>
    <t>F049.DES.TAS.INE9.19.M</t>
  </si>
  <si>
    <t>F049.DES.TAS.INE9.24.M</t>
  </si>
  <si>
    <t>F049.DES.TAS.INE9.20.M</t>
  </si>
  <si>
    <t>F049.DES.TAS.INE9.21.M</t>
  </si>
  <si>
    <t>Región de Aysén del Gral. Carlos Ibáñez del Campo</t>
  </si>
  <si>
    <t>F049.DES.TAS.INE9.22.M</t>
  </si>
  <si>
    <t>Región de Magallanes y Antártica Chilena</t>
  </si>
  <si>
    <t>F049.DES.TAS.INE9.23.M</t>
  </si>
  <si>
    <t>Ocupación por rama de actividad económica, mensual, INE (promedios móviles trimestrales, miles de personas)</t>
  </si>
  <si>
    <t>F049.OCU.PMT.INE4.31.M</t>
  </si>
  <si>
    <t>Agricultura, ganadería, silvicultura y pesca</t>
  </si>
  <si>
    <t>F049.OCU.PMT.INE4.32.M</t>
  </si>
  <si>
    <t>Explotación de minas y canteras</t>
  </si>
  <si>
    <t>F049.OCU.PMT.INE4.33.M</t>
  </si>
  <si>
    <t>Industrias manufactureras</t>
  </si>
  <si>
    <t>F049.OCU.PMT.INE4.34.M</t>
  </si>
  <si>
    <t>Suministro de electricidad, gas, vapor y aire acondicionado</t>
  </si>
  <si>
    <t>F049.OCU.PMT.INE4.34A.M</t>
  </si>
  <si>
    <t>Suministro de agua</t>
  </si>
  <si>
    <t>F049.OCU.PMT.INE4.35.M</t>
  </si>
  <si>
    <t>F049.OCU.PMT.INE4.36A.M</t>
  </si>
  <si>
    <t>F049.OCU.PMT.INE4.36B.M</t>
  </si>
  <si>
    <t>Actividades de alojamiento y de servicio de comidas</t>
  </si>
  <si>
    <t>F049.OCU.PMT.INE4.37.M</t>
  </si>
  <si>
    <t>Transporte y almacenamiento</t>
  </si>
  <si>
    <t>F049.OCU.PMT.INE4.37A.M</t>
  </si>
  <si>
    <t>Información y comunicaciones</t>
  </si>
  <si>
    <t>F049.OCU.PMT.INE4.38.M</t>
  </si>
  <si>
    <t>Actividades financieras y de seguros</t>
  </si>
  <si>
    <t>F049.OCU.PMT.INE4.39A.M</t>
  </si>
  <si>
    <t>F049.OCU.PMT.INE4.39H.M</t>
  </si>
  <si>
    <t>Actividades profesionales, científicas y técnicas</t>
  </si>
  <si>
    <t>F049.OCU.PMT.INE4.39I.M</t>
  </si>
  <si>
    <t>Actividades de servicios administrativos y de apoyo</t>
  </si>
  <si>
    <t>F049.OCU.PMT.INE4.39B.M</t>
  </si>
  <si>
    <t>Administración pública y defensa</t>
  </si>
  <si>
    <t>F049.OCU.PMT.INE4.39C.M</t>
  </si>
  <si>
    <t>Enseñanza</t>
  </si>
  <si>
    <t>F049.OCU.PMT.INE4.39D.M</t>
  </si>
  <si>
    <t>Actividades de atención de la salud humana y de asistencia social</t>
  </si>
  <si>
    <t>F049.OCU.PMT.INE4.39J.M</t>
  </si>
  <si>
    <t>Actividades artísticas, de entretenimiento y recreativas</t>
  </si>
  <si>
    <t>F049.OCU.PMT.INE4.39E.M</t>
  </si>
  <si>
    <t>Otras actividades de servicios</t>
  </si>
  <si>
    <t>F049.OCU.PMT.INE4.39F.M</t>
  </si>
  <si>
    <t>Actividades de los hogares como empleadores</t>
  </si>
  <si>
    <t>F049.OCU.PMT.INE4.39G.M</t>
  </si>
  <si>
    <t>Actividades de organizaciones y órganos extraterritoriales</t>
  </si>
  <si>
    <t>F049.OCU.PMT.INE4.39K.M</t>
  </si>
  <si>
    <t>No sabe / No responde</t>
  </si>
  <si>
    <t>Ocupados por categoría en la ocupación, mensual, INE (promedios móviles trimestrales, miles de personas)</t>
  </si>
  <si>
    <t>F049.OCU.PMT.INE9.85.M</t>
  </si>
  <si>
    <t>Empleadores</t>
  </si>
  <si>
    <t>F049.OCU.PMT.INE9.86.M</t>
  </si>
  <si>
    <t>Cuenta Propia</t>
  </si>
  <si>
    <t>F049.OCU.PMT.INE9.87.M</t>
  </si>
  <si>
    <t>Asalariados</t>
  </si>
  <si>
    <t>F049.OCU.PMT.INE9.88.M</t>
  </si>
  <si>
    <t>Personal de servicio</t>
  </si>
  <si>
    <t>F049.OCU.PMT.INE9.89.M</t>
  </si>
  <si>
    <t>Familiar no remunerado</t>
  </si>
  <si>
    <t>Ocupados por grupo de ocupación, mensual, INE (promedios móviles trimestrales, miles de personas)</t>
  </si>
  <si>
    <t>F049.OCU.PMT.INE9.42A.M</t>
  </si>
  <si>
    <t>Miembros del poder ejecutivo, cuerpos legislativos y personal directivo de la adm. pública y empr.</t>
  </si>
  <si>
    <t>F049.OCU.PMT.INE9.41A.M</t>
  </si>
  <si>
    <t>F049.OCU.PMT.INE9.41B.M</t>
  </si>
  <si>
    <t>Técnicos y profesionales de nivel medio</t>
  </si>
  <si>
    <t>F049.OCU.PMT.INE9.43.M</t>
  </si>
  <si>
    <t>Empleados de oficina</t>
  </si>
  <si>
    <t>F049.OCU.PMT.INE9.44A.M</t>
  </si>
  <si>
    <t>F049.OCU.PMT.INE9.45A.M</t>
  </si>
  <si>
    <t>Agricultores y trabajadores calificados agropecuarios y pesqueros</t>
  </si>
  <si>
    <t>F049.OCU.PMT.INE9.47A.M</t>
  </si>
  <si>
    <t>Oficiales, operarios y artesanos de artes mecánicas y de otros oficios</t>
  </si>
  <si>
    <t>F049.OCU.PMT.INE9.48A.M</t>
  </si>
  <si>
    <t>Operadores de instalaciones y máquinas, y montadores</t>
  </si>
  <si>
    <t>F049.OCU.PMT.INE9.49.M</t>
  </si>
  <si>
    <t>Trabajadores no calificados</t>
  </si>
  <si>
    <t>F049.OCU.PMT.INE9.51.M</t>
  </si>
  <si>
    <t>Otros no identificados</t>
  </si>
  <si>
    <t>F049.OCU.PMT.INE9.39K.M</t>
  </si>
  <si>
    <t xml:space="preserve">No sabe / No responde </t>
  </si>
  <si>
    <t>Empleo y desocupación Región Metropolitana de Santiago, mensual, INE (promedios móviles trimestrales, miles de personas)</t>
  </si>
  <si>
    <t>F049.FTR.PMT.INE9.23.M</t>
  </si>
  <si>
    <t>Fuerza de Trabajo</t>
  </si>
  <si>
    <t>F049.OCU.PMT.INE9.23.M</t>
  </si>
  <si>
    <t>Ocupados</t>
  </si>
  <si>
    <t>F049.DES.PMT.INE9.23.M</t>
  </si>
  <si>
    <t>Desocupados</t>
  </si>
  <si>
    <t xml:space="preserve">Índice general de remuneraciones y costo de la mano de obra, series referenciales del INE (base 2016=100) </t>
  </si>
  <si>
    <t>G049.RMM.IND.INE16.Z.M</t>
  </si>
  <si>
    <t>Índice nominal de remuneraciones</t>
  </si>
  <si>
    <t>G049.RMM.IND.INE16.82.M</t>
  </si>
  <si>
    <t>Indice real de remuneraciones</t>
  </si>
  <si>
    <t>G049.CMH.IND.INE16.Z.M</t>
  </si>
  <si>
    <t>Índice nominal de costo de mano de obra por hora</t>
  </si>
  <si>
    <t xml:space="preserve">Índice general de remuneraciones y costo de la mano de obra, series empalmadas (base 2016=100) </t>
  </si>
  <si>
    <t>G049.RMM.IND.INE16.NE.M</t>
  </si>
  <si>
    <t>G049.RMM.IND.INE16.R.M</t>
  </si>
  <si>
    <t>Índice real de remuneraciones</t>
  </si>
  <si>
    <t>G049.CMH.IND.INE16.NE.M</t>
  </si>
  <si>
    <t>Índice nominal  de costo de mano de obra por hora</t>
  </si>
  <si>
    <t>Fuerza de Trabajo, Empleo y Desocupación</t>
  </si>
  <si>
    <t>F049.FTR.PMT.HIST.01.M</t>
  </si>
  <si>
    <t>Fuerza de trabajo, variación mismo período año anterior</t>
  </si>
  <si>
    <t>F049.OCU.PMT.HIST.01.M</t>
  </si>
  <si>
    <t>Ocupados, variación mismo período año anterior</t>
  </si>
  <si>
    <t>F049.DES.PMT.HIST.01.M</t>
  </si>
  <si>
    <t>Desocupados, variación mismo período año anterior</t>
  </si>
  <si>
    <t>F049.DES.TAS.HIST.10.M</t>
  </si>
  <si>
    <t>Tasa de desocupación, nacional</t>
  </si>
  <si>
    <t>Región XV</t>
  </si>
  <si>
    <t>Región I</t>
  </si>
  <si>
    <t>Región II</t>
  </si>
  <si>
    <t>Región III</t>
  </si>
  <si>
    <t>Región IV</t>
  </si>
  <si>
    <t>Región V</t>
  </si>
  <si>
    <t>Región VI</t>
  </si>
  <si>
    <t>Región VII</t>
  </si>
  <si>
    <t>F049.DES.TAS.INE9.18.M</t>
  </si>
  <si>
    <t>Región VIII</t>
  </si>
  <si>
    <t>Región IX</t>
  </si>
  <si>
    <t>Región XIV</t>
  </si>
  <si>
    <t>Región X</t>
  </si>
  <si>
    <t>Región XI</t>
  </si>
  <si>
    <t>Región XII</t>
  </si>
  <si>
    <t>Región RMS</t>
  </si>
  <si>
    <t>F049.DES.TAS.INE2.10.M</t>
  </si>
  <si>
    <t>F049.DES.TAS.INE2.25.M</t>
  </si>
  <si>
    <t>F049.DES.TAS.INE2.11.M</t>
  </si>
  <si>
    <t>F049.DES.TAS.INE2.12.M</t>
  </si>
  <si>
    <t>F049.DES.TAS.INE2.13.M</t>
  </si>
  <si>
    <t>F049.DES.TAS.INE2.14.M</t>
  </si>
  <si>
    <t>F049.DES.TAS.INE2.15.M</t>
  </si>
  <si>
    <t>F049.DES.TAS.INE2.23.M</t>
  </si>
  <si>
    <t>F049.DES.TAS.INE2.16.M</t>
  </si>
  <si>
    <t>F049.DES.TAS.INE2.17.M</t>
  </si>
  <si>
    <t>F049.DES.TAS.INE2.18.M</t>
  </si>
  <si>
    <t>F049.DES.TAS.INE2.19.M</t>
  </si>
  <si>
    <t>F049.DES.TAS.INE2.24.M</t>
  </si>
  <si>
    <t>F049.DES.TAS.INE2.20.M</t>
  </si>
  <si>
    <t>F049.DES.TAS.INE2.21.M</t>
  </si>
  <si>
    <t>F049.DES.TAS.INE2.22.M</t>
  </si>
  <si>
    <t>Tasas de desocupación, nacional y por región, mensual, INE (porcentaje). Nueva regionalización.</t>
  </si>
  <si>
    <t>F049.DES.TAS.INE1.10N.M</t>
  </si>
  <si>
    <t>F049.DES.TAS.INE1.25.M</t>
  </si>
  <si>
    <t>Región  -XV</t>
  </si>
  <si>
    <t>F049.DES.TAS.INE1.11N.M</t>
  </si>
  <si>
    <t>Región  - I</t>
  </si>
  <si>
    <t>F049.DES.TAS.INE1.12N.M</t>
  </si>
  <si>
    <t xml:space="preserve">Región  - II </t>
  </si>
  <si>
    <t>F049.DES.TAS.INE1.13N.M</t>
  </si>
  <si>
    <t xml:space="preserve">Región - III </t>
  </si>
  <si>
    <t>F049.DES.TAS.INE1.14N.M</t>
  </si>
  <si>
    <t xml:space="preserve">Región  - IV </t>
  </si>
  <si>
    <t>F049.DES.TAS.INE1.15N.M</t>
  </si>
  <si>
    <t xml:space="preserve">Región  -V </t>
  </si>
  <si>
    <t>F049.DES.TAS.INE1.16N.M</t>
  </si>
  <si>
    <t xml:space="preserve">Región  - VI </t>
  </si>
  <si>
    <t>F049.DES.TAS.INE1.17N.M</t>
  </si>
  <si>
    <t xml:space="preserve">Región  - VII </t>
  </si>
  <si>
    <t>F049.DES.TAS.INE1.18N.M</t>
  </si>
  <si>
    <t xml:space="preserve">Región  - VIII </t>
  </si>
  <si>
    <t>F049.DES.TAS.INE1.19N.M</t>
  </si>
  <si>
    <t xml:space="preserve">Región  - IX </t>
  </si>
  <si>
    <t>F049.DES.TAS.INE1.24.M</t>
  </si>
  <si>
    <t>Región  - XIV</t>
  </si>
  <si>
    <t>F049.DES.TAS.INE1.20N.M</t>
  </si>
  <si>
    <t>Región  - X</t>
  </si>
  <si>
    <t>F049.DES.TAS.INE1.21N.M</t>
  </si>
  <si>
    <t xml:space="preserve">Región  - XI </t>
  </si>
  <si>
    <t>F049.DES.TAS.INE1.22N.M</t>
  </si>
  <si>
    <t xml:space="preserve">Región  - XII </t>
  </si>
  <si>
    <t>F049.DES.TAS.INE1.23N.M</t>
  </si>
  <si>
    <t>Región  - RMS</t>
  </si>
  <si>
    <t>Tasas de desocupación, nacional y por región, anual, INE (porcentaje). Nueva regionalización.</t>
  </si>
  <si>
    <t>F049.DES.TAS.INE1.10N.A</t>
  </si>
  <si>
    <t>F049.DES.TAS.INE1.25.A</t>
  </si>
  <si>
    <t>F049.DES.TAS.INE1.11N.A</t>
  </si>
  <si>
    <t>F049.DES.TAS.INE1.12N.A</t>
  </si>
  <si>
    <t>F049.DES.TAS.INE1.13N.A</t>
  </si>
  <si>
    <t>F049.DES.TAS.INE1.14N.A</t>
  </si>
  <si>
    <t>F049.DES.TAS.INE1.15N.A</t>
  </si>
  <si>
    <t>F049.DES.TAS.INE1.16N.A</t>
  </si>
  <si>
    <t>F049.DES.TAS.INE1.17N.A</t>
  </si>
  <si>
    <t>F049.DES.TAS.INE1.18N.A</t>
  </si>
  <si>
    <t>F049.DES.TAS.INE1.19N.A</t>
  </si>
  <si>
    <t>F049.DES.TAS.INE1.24.A</t>
  </si>
  <si>
    <t>F049.DES.TAS.INE1.20N.A</t>
  </si>
  <si>
    <t>F049.DES.TAS.INE1.21N.A</t>
  </si>
  <si>
    <t>F049.DES.TAS.INE1.22N.A</t>
  </si>
  <si>
    <t>F049.DES.TAS.INE1.23N.A</t>
  </si>
  <si>
    <t>Tasas de desocupación, nacional y por región, mensual, INE (porcentaje). Antigua regionalización.</t>
  </si>
  <si>
    <t>F049.DES.TAS.INE1.10.M</t>
  </si>
  <si>
    <t>F049.DES.TAS.INE1.11.M</t>
  </si>
  <si>
    <t xml:space="preserve">Región  -I </t>
  </si>
  <si>
    <t>F049.DES.TAS.INE1.12.M</t>
  </si>
  <si>
    <t>F049.DES.TAS.INE1.13.M</t>
  </si>
  <si>
    <t>F049.DES.TAS.INE1.14.M</t>
  </si>
  <si>
    <t>F049.DES.TAS.INE1.15.M</t>
  </si>
  <si>
    <t>F049.DES.TAS.INE1.16.M</t>
  </si>
  <si>
    <t>F049.DES.TAS.INE1.17.M</t>
  </si>
  <si>
    <t>F049.DES.TAS.INE1.18.M</t>
  </si>
  <si>
    <t>F049.DES.TAS.INE1.19.M</t>
  </si>
  <si>
    <t>F049.DES.TAS.INE1.20.M</t>
  </si>
  <si>
    <t xml:space="preserve">Región  - X </t>
  </si>
  <si>
    <t>F049.DES.TAS.INE1.21.M</t>
  </si>
  <si>
    <t>F049.DES.TAS.INE1.22.M</t>
  </si>
  <si>
    <t>F049.DES.TAS.INE1.23.M</t>
  </si>
  <si>
    <t>Tasas de desocupación, nacional y por región, anual, INE (porcentaje). Antigua regionalización.</t>
  </si>
  <si>
    <t>F049.DES.TAS.INE1.10.A</t>
  </si>
  <si>
    <t>F049.DES.TAS.INE1.11.A</t>
  </si>
  <si>
    <t>F049.DES.TAS.INE1.12.A</t>
  </si>
  <si>
    <t>F049.DES.TAS.INE1.13.A</t>
  </si>
  <si>
    <t>F049.DES.TAS.INE1.14.A</t>
  </si>
  <si>
    <t>F049.DES.TAS.INE1.15.A</t>
  </si>
  <si>
    <t>F049.DES.TAS.INE1.16.A</t>
  </si>
  <si>
    <t>F049.DES.TAS.INE1.17.A</t>
  </si>
  <si>
    <t>F049.DES.TAS.INE1.18.A</t>
  </si>
  <si>
    <t>F049.DES.TAS.INE1.19.A</t>
  </si>
  <si>
    <t>F049.DES.TAS.INE1.20.A</t>
  </si>
  <si>
    <t>F049.DES.TAS.INE1.21.A</t>
  </si>
  <si>
    <t>F049.DES.TAS.INE1.22.A</t>
  </si>
  <si>
    <t>F049.DES.TAS.INE1.23.A</t>
  </si>
  <si>
    <t>Fuerza de trabajo nacional e inactivos, mensual, INE (promedios móviles trimestrales, miles de personas)</t>
  </si>
  <si>
    <t>F049.POB.PMT.INE1.05.M</t>
  </si>
  <si>
    <t>F049.FTR.PMT.INE1.01.M</t>
  </si>
  <si>
    <t>Fuerza de trabajo  total</t>
  </si>
  <si>
    <t>F049.OCU.PMT.INE1.01.M</t>
  </si>
  <si>
    <t>F049.DES.PMT.INE1.01.M</t>
  </si>
  <si>
    <t>F049.CES.PMT.INE1.01.M</t>
  </si>
  <si>
    <t>F049.BPV.PMT.INE1.01.M</t>
  </si>
  <si>
    <t>F049.INC.PMT.INE1.01.M</t>
  </si>
  <si>
    <t xml:space="preserve">Inactivos </t>
  </si>
  <si>
    <t>Fuerza de trabajo nacional e inactivos, anual, INE (promedios móviles trimestrales, miles de personas)</t>
  </si>
  <si>
    <t>F049.POB.PMT.INE1.05.A</t>
  </si>
  <si>
    <t>F049.FTR.PMT.INE1.01.A</t>
  </si>
  <si>
    <t>Fuerza de trabajo total</t>
  </si>
  <si>
    <t>F049.OCU.PMT.INE1.01.A</t>
  </si>
  <si>
    <t>F049.DES.PMT.INE1.01.A</t>
  </si>
  <si>
    <t>F049.CES.PMT.INE1.01.A</t>
  </si>
  <si>
    <t>F049.BPV.PMT.INE1.01.A</t>
  </si>
  <si>
    <t>F049.INC.PMT.INE1.01.A</t>
  </si>
  <si>
    <t>F049.OCU.PMT.INE4.01.M</t>
  </si>
  <si>
    <t>F049.OCU.PMT.INE9.31A.M</t>
  </si>
  <si>
    <t>Agricultura, ganadería, caza y silvicultura</t>
  </si>
  <si>
    <t>F049.OCU.PMT.INE9.31B.M</t>
  </si>
  <si>
    <t>F049.OCU.PMT.INE9.32.M</t>
  </si>
  <si>
    <t>Minas y canteras</t>
  </si>
  <si>
    <t>F049.OCU.PMT.INE9.33.M</t>
  </si>
  <si>
    <t>F049.OCU.PMT.INE9.34.M</t>
  </si>
  <si>
    <t>F049.OCU.PMT.INE9.35.M</t>
  </si>
  <si>
    <t>F049.OCU.PMT.INE9.36A.M</t>
  </si>
  <si>
    <t>F049.OCU.PMT.INE9.36B.M</t>
  </si>
  <si>
    <t>Hoteles y restaurantes</t>
  </si>
  <si>
    <t>F049.OCU.PMT.INE9.37.M</t>
  </si>
  <si>
    <t>F049.OCU.PMT.INE9.38.M</t>
  </si>
  <si>
    <t>Intermediación financiera</t>
  </si>
  <si>
    <t>F049.OCU.PMT.INE9.39A.M</t>
  </si>
  <si>
    <t>Actividades inmobiliarias, empresariales, y de alquiler</t>
  </si>
  <si>
    <t>F049.OCU.PMT.INE9.39B.M</t>
  </si>
  <si>
    <t>Administración pública y defensa, planes de seguridad social de afiliación obligatoria</t>
  </si>
  <si>
    <t>F049.OCU.PMT.INE9.39C.M</t>
  </si>
  <si>
    <t>F049.OCU.PMT.INE9.39D.M</t>
  </si>
  <si>
    <t>Servicios sociales y de salud</t>
  </si>
  <si>
    <t>F049.OCU.PMT.INE9.39E.M</t>
  </si>
  <si>
    <t>Otras actividades de servicios comunitarios, sociales y personales</t>
  </si>
  <si>
    <t>F049.OCU.PMT.INE9.39F.M</t>
  </si>
  <si>
    <t>Hogares privados con servicio doméstico</t>
  </si>
  <si>
    <t>F049.OCU.PMT.INE9.39G.M</t>
  </si>
  <si>
    <t>Organizaciones y organismos extraterritoriales</t>
  </si>
  <si>
    <t>F049.OCU.PMT.INE1.31.M</t>
  </si>
  <si>
    <t xml:space="preserve">Agricultura, caza y pesca </t>
  </si>
  <si>
    <t>F049.OCU.PMT.INE1.32.M</t>
  </si>
  <si>
    <t xml:space="preserve">Minas y canteras </t>
  </si>
  <si>
    <t>F049.OCU.PMT.INE1.33.M</t>
  </si>
  <si>
    <t xml:space="preserve">Industria </t>
  </si>
  <si>
    <t>F049.OCU.PMT.INE1.34.M</t>
  </si>
  <si>
    <t>F049.OCU.PMT.INE1.35.M</t>
  </si>
  <si>
    <t>F049.OCU.PMT.INE1.36.M</t>
  </si>
  <si>
    <t>F049.OCU.PMT.INE1.37.M</t>
  </si>
  <si>
    <t>F049.OCU.PMT.INE1.38.M</t>
  </si>
  <si>
    <t>F049.OCU.PMT.INE1.39.M</t>
  </si>
  <si>
    <t xml:space="preserve">Servicios comunales y sociales </t>
  </si>
  <si>
    <t>Ocupación por rama de actividad económica, anual, INE (promedios móviles trimestrales, miles de personas)</t>
  </si>
  <si>
    <t>F049.OCU.PMT.INE1.31.A</t>
  </si>
  <si>
    <t>F049.OCU.PMT.INE1.32.A</t>
  </si>
  <si>
    <t>F049.OCU.PMT.INE1.33.A</t>
  </si>
  <si>
    <t>F049.OCU.PMT.INE1.34.A</t>
  </si>
  <si>
    <t>F049.OCU.PMT.INE1.35.A</t>
  </si>
  <si>
    <t>F049.OCU.PMT.INE1.36.A</t>
  </si>
  <si>
    <t>F049.OCU.PMT.INE1.37.A</t>
  </si>
  <si>
    <t>F049.OCU.PMT.INE1.38.A</t>
  </si>
  <si>
    <t>F049.OCU.PMT.INE1.39.A</t>
  </si>
  <si>
    <t>Ocupados por categoría en la ocupación,mensual, INE (promedios móviles trimestrales, miles de personas)</t>
  </si>
  <si>
    <t>F049.OCU.PMT.INE1.85.M</t>
  </si>
  <si>
    <t>F049.OCU.PMT.INE1.86.M</t>
  </si>
  <si>
    <t>F049.OCU.PMT.INE1.87.M</t>
  </si>
  <si>
    <t>F049.OCU.PMT.INE1.88.M</t>
  </si>
  <si>
    <t>F049.OCU.PMT.INE1.89.M</t>
  </si>
  <si>
    <t>Ocupados por categoría en la ocupación, anual, INE (promedios móviles trimestrales, miles de personas)</t>
  </si>
  <si>
    <t>F049.OCU.PMT.INE1.85.A</t>
  </si>
  <si>
    <t>F049.OCU.PMT.INE1.86.A</t>
  </si>
  <si>
    <t>F049.OCU.PMT.INE1.87.A</t>
  </si>
  <si>
    <t>F049.OCU.PMT.INE1.88.A</t>
  </si>
  <si>
    <t>F049.OCU.PMT.INE1.89.A</t>
  </si>
  <si>
    <t>Ocupados por grupo de ocupación,mensual, INE (promedios móviles trimestrales, miles de personas)</t>
  </si>
  <si>
    <t>F049.OCU.PMT.INE1.41.M</t>
  </si>
  <si>
    <t xml:space="preserve">Profesionales, técnicos y afines </t>
  </si>
  <si>
    <t>F049.OCU.PMT.INE1.42.M</t>
  </si>
  <si>
    <t xml:space="preserve">Gerentes, administradores y directivos </t>
  </si>
  <si>
    <t>F049.OCU.PMT.INE1.43.M</t>
  </si>
  <si>
    <t xml:space="preserve">Empleados de oficina y afines </t>
  </si>
  <si>
    <t>F049.OCU.PMT.INE1.44.M</t>
  </si>
  <si>
    <t xml:space="preserve">Vendedores y afines </t>
  </si>
  <si>
    <t>F049.OCU.PMT.INE1.45.M</t>
  </si>
  <si>
    <t xml:space="preserve">Agricultores, ganaderos y pescadores </t>
  </si>
  <si>
    <t>F049.OCU.PMT.INE1.46.M</t>
  </si>
  <si>
    <t xml:space="preserve">Conductores y afines </t>
  </si>
  <si>
    <t>F049.OCU.PMT.INE1.47.M</t>
  </si>
  <si>
    <t xml:space="preserve">Artesanos y operarios </t>
  </si>
  <si>
    <t>F049.OCU.PMT.INE1.48.M</t>
  </si>
  <si>
    <t xml:space="preserve">Otros artesanos y operarios </t>
  </si>
  <si>
    <t>F049.OCU.PMT.INE1.49.M</t>
  </si>
  <si>
    <t>Obreros y jornaleros NEOC</t>
  </si>
  <si>
    <t>F049.OCU.PMT.INE1.50.M</t>
  </si>
  <si>
    <t xml:space="preserve">Trabajadores en servicios personales </t>
  </si>
  <si>
    <t>F049.OCU.PMT.INE1.51.M</t>
  </si>
  <si>
    <t>Otros trabajadores NEOC</t>
  </si>
  <si>
    <t>Ocupados por grupo de ocupación,anual, INE (promedios móviles trimestrales, miles de personas)</t>
  </si>
  <si>
    <t>F049.OCU.PMT.INE1.41.A</t>
  </si>
  <si>
    <t>F049.OCU.PMT.INE1.42.A</t>
  </si>
  <si>
    <t>F049.OCU.PMT.INE1.43.A</t>
  </si>
  <si>
    <t>F049.OCU.PMT.INE1.44.A</t>
  </si>
  <si>
    <t>F049.OCU.PMT.INE1.45.A</t>
  </si>
  <si>
    <t>F049.OCU.PMT.INE1.46.A</t>
  </si>
  <si>
    <t>F049.OCU.PMT.INE1.47.A</t>
  </si>
  <si>
    <t>F049.OCU.PMT.INE1.48.A</t>
  </si>
  <si>
    <t>F049.OCU.PMT.INE1.49.A</t>
  </si>
  <si>
    <t>F049.OCU.PMT.INE1.50.A</t>
  </si>
  <si>
    <t>F049.OCU.PMT.INE1.51.A</t>
  </si>
  <si>
    <t>Índice general de remuneraciones y costo de la mano de obra, variación mismo período año anterior</t>
  </si>
  <si>
    <t>F049.RMU.IND.HIST.81.M</t>
  </si>
  <si>
    <t>Índice general de remuneraciones , nominal</t>
  </si>
  <si>
    <t>F049.CMH.IND.HIST.Z.M</t>
  </si>
  <si>
    <t>Índice de costo de la mano de obra por hora , nominal</t>
  </si>
  <si>
    <t xml:space="preserve">Índice general de remuneraciones y costo de la mano de obra, INE (base 2009=100) </t>
  </si>
  <si>
    <t>G049.RMM.IND.INE9.Z.M</t>
  </si>
  <si>
    <t>G049.RMM.IND.INE13.R.M</t>
  </si>
  <si>
    <t>Índice general de remuneraciones, real</t>
  </si>
  <si>
    <t>G049.CMH.IND.INE9.Z.M</t>
  </si>
  <si>
    <t>G049.CMH.IND.INE13.R.M</t>
  </si>
  <si>
    <t>Índice de costo de la mano de obra por hora, real</t>
  </si>
  <si>
    <t>Índice general de remuneraciones y costo de la mano de obra, mensual, INE (enero 2006=100)</t>
  </si>
  <si>
    <t>F049.RMU.IND.INE1.81.M</t>
  </si>
  <si>
    <t xml:space="preserve">Índice general de remuneraciones nominal </t>
  </si>
  <si>
    <t>F049.RMU.IND.INE1.82.M</t>
  </si>
  <si>
    <t>Índice general de remuneraciones real</t>
  </si>
  <si>
    <t>F049.CMH.IND.INE1.81.M</t>
  </si>
  <si>
    <t xml:space="preserve">Índice de costo de la mano de obra por hora nominal </t>
  </si>
  <si>
    <t>F049.CMH.IND.INE1.82.M</t>
  </si>
  <si>
    <t>Índice de costo de la mano de obra por hora real</t>
  </si>
  <si>
    <t>Índice general de remuneraciones y costo de la mano de obra, anual, INE (enero 2006=100)</t>
  </si>
  <si>
    <t>F049.RMU.IND.INE1.81.A</t>
  </si>
  <si>
    <t>F049.RMU.IND.INE1.82.A</t>
  </si>
  <si>
    <t>F049.CMH.IND.INE1.81.A</t>
  </si>
  <si>
    <t>F049.CMH.IND.INE1.82.A</t>
  </si>
  <si>
    <t>Desocupación por rama de actividad económica, mensual, INE (promedios móviles trimestrales, miles de personas)</t>
  </si>
  <si>
    <t>F049.DES.PMT.INE2.01.M</t>
  </si>
  <si>
    <t>F049.DES.PMT.INE2.31.M</t>
  </si>
  <si>
    <t>F049.DES.PMT.INE2.32.M</t>
  </si>
  <si>
    <t>F049.DES.PMT.INE2.33.M</t>
  </si>
  <si>
    <t>F049.DES.PMT.INE2.34.M</t>
  </si>
  <si>
    <t>F049.DES.PMT.INE2.35.M</t>
  </si>
  <si>
    <t>F049.DES.PMT.INE2.36.M</t>
  </si>
  <si>
    <t>F049.DES.PMT.INE2.37.M</t>
  </si>
  <si>
    <t>F049.DES.PMT.INE2.38.M</t>
  </si>
  <si>
    <t>F049.DES.PMT.INE2.39.M</t>
  </si>
  <si>
    <t>F049.DES.PMT.INE2.40.M</t>
  </si>
  <si>
    <t xml:space="preserve">Desocupación por rama de actividad económica, anual, INE (promedios móviles trimestrales, miles de personas) </t>
  </si>
  <si>
    <t>F049.DES.PMT.INE2.01.A</t>
  </si>
  <si>
    <t>F049.DES.PMT.INE2.31.A</t>
  </si>
  <si>
    <t>F049.DES.PMT.INE2.32.A</t>
  </si>
  <si>
    <t>F049.DES.PMT.INE2.33.A</t>
  </si>
  <si>
    <t>F049.DES.PMT.INE2.34.A</t>
  </si>
  <si>
    <t>F049.DES.PMT.INE2.35.A</t>
  </si>
  <si>
    <t>F049.DES.PMT.INE2.36.A</t>
  </si>
  <si>
    <t>F049.DES.PMT.INE2.37.A</t>
  </si>
  <si>
    <t>F049.DES.PMT.INE2.38.A</t>
  </si>
  <si>
    <t>F049.DES.PMT.INE2.39.A</t>
  </si>
  <si>
    <t>F049.DES.PMT.INE2.40.A</t>
  </si>
  <si>
    <t>Cesantes por rama de actividad económica, mensual, INE (promedios móviles trimestrales, miles de personas).</t>
  </si>
  <si>
    <t>F049.CES.PMT.INE3.01.M</t>
  </si>
  <si>
    <t>F049.DES.PMT.INE9.31A.M</t>
  </si>
  <si>
    <t>F049.DES.PMT.INE9.31B.M</t>
  </si>
  <si>
    <t>F049.DES.PMT.INE9.32.M</t>
  </si>
  <si>
    <t>F049.DES.PMT.INE9.33.M</t>
  </si>
  <si>
    <t>F049.DES.PMT.INE9.34.M</t>
  </si>
  <si>
    <t>F049.DES.PMT.INE9.35.M</t>
  </si>
  <si>
    <t>F049.DES.PMT.INE9.36A.M</t>
  </si>
  <si>
    <t>F049.DES.PMT.INE9.36B.M</t>
  </si>
  <si>
    <t>F049.DES.PMT.INE9.37.M</t>
  </si>
  <si>
    <t>Transporte, almacenamiento y comunicaciones</t>
  </si>
  <si>
    <t>F049.DES.PMT.INE9.38.M</t>
  </si>
  <si>
    <t>F049.DES.PMT.INE9.39A.M</t>
  </si>
  <si>
    <t>F049.DES.PMT.INE9.39B.M</t>
  </si>
  <si>
    <t>F049.DES.PMT.INE9.39C.M</t>
  </si>
  <si>
    <t>F049.DES.PMT.INE9.39D.M</t>
  </si>
  <si>
    <t>F049.DES.PMT.INE9.39E.M</t>
  </si>
  <si>
    <t>F049.DES.PMT.INE9.39F.M</t>
  </si>
  <si>
    <t>F049.DES.PMT.INE9.39G.M</t>
  </si>
  <si>
    <t>Cesantes por rama de actividad económica, mensual, INE (promedios móviles trimestrales, miles de personas)</t>
  </si>
  <si>
    <t>F049.CES.PMT.INE4.01.M</t>
  </si>
  <si>
    <t>F049.CES.PMT.INE4.31.M</t>
  </si>
  <si>
    <t>F049.CES.PMT.INE4.32.M</t>
  </si>
  <si>
    <t>F049.CES.PMT.INE4.33.M</t>
  </si>
  <si>
    <t>F049.CES.PMT.INE4.34.M</t>
  </si>
  <si>
    <t>F049.CES.PMT.INE4.34A.M</t>
  </si>
  <si>
    <t>F049.CES.PMT.INE4.35.M</t>
  </si>
  <si>
    <t>F049.CES.PMT.INE4.36A.M</t>
  </si>
  <si>
    <t>F049.CES.PMT.INE4.36B.M</t>
  </si>
  <si>
    <t>F049.CES.PMT.INE4.37.M</t>
  </si>
  <si>
    <t>F049.CES.PMT.INE4.37A.M</t>
  </si>
  <si>
    <t>F049.CES.PMT.INE4.38.M</t>
  </si>
  <si>
    <t>F049.CES.PMT.INE4.39A.M</t>
  </si>
  <si>
    <t>F049.CES.PMT.INE4.39H.M</t>
  </si>
  <si>
    <t>F049.CES.PMT.INE4.39I.M</t>
  </si>
  <si>
    <t>F049.CES.PMT.INE4.39B.M</t>
  </si>
  <si>
    <t>F049.CES.PMT.INE4.39C.M</t>
  </si>
  <si>
    <t>F049.CES.PMT.INE4.39D.M</t>
  </si>
  <si>
    <t>F049.CES.PMT.INE4.39J.M</t>
  </si>
  <si>
    <t>F049.CES.PMT.INE4.39E.M</t>
  </si>
  <si>
    <t>F049.CES.PMT.INE4.39F.M</t>
  </si>
  <si>
    <t>F049.CES.PMT.INE4.39G.M</t>
  </si>
  <si>
    <t>F049.CES.PMT.INE4.39NCR.M</t>
  </si>
  <si>
    <t>No corresponde respuesta</t>
  </si>
  <si>
    <t>Empleo y desocupación desestacionalizados, nacional, mensual</t>
  </si>
  <si>
    <t>Ocupados serie original (promedios móviles trimestrales, miles de personas)</t>
  </si>
  <si>
    <t>F049.OCU.PMD.INE1.01.M</t>
  </si>
  <si>
    <t>Ocupados serie desestacionalizada (promedios móviles trimestrales, miles de personas)</t>
  </si>
  <si>
    <t>Tasa de desocupación serie original (porcentaje)</t>
  </si>
  <si>
    <t>F049.DES.TAD.INE1.01.M</t>
  </si>
  <si>
    <t>Tasa de desocupación serie desestacionalizada (porcentaje)</t>
  </si>
  <si>
    <t>Empleo y desocupación desestacionalizados, nacional, anual</t>
  </si>
  <si>
    <t>F049.OCU.PMD.INE1.01.A</t>
  </si>
  <si>
    <t>F049.DES.TAD.INE1.01.A</t>
  </si>
  <si>
    <t>Horas efectivas trabajadas, INE (promedio mensual de horas semanales)</t>
  </si>
  <si>
    <t>F049.HEO.PRO.INE1.01.M</t>
  </si>
  <si>
    <t>F049.HEA.PRO.INE1.01.M</t>
  </si>
  <si>
    <t>Ocupados asalariados</t>
  </si>
  <si>
    <t>Empleo en el Gran Santiago, U. de Chile (metodología descontinuada)</t>
  </si>
  <si>
    <t>F049.POB.PMT.UCH2.65.T</t>
  </si>
  <si>
    <t>Población de 14 años y más (miles de personas)</t>
  </si>
  <si>
    <t>F049.FTR.PMT.UCH2.65.T</t>
  </si>
  <si>
    <t>Fuerza de trabajo total (miles de personas)</t>
  </si>
  <si>
    <t>F049.OCU.PMT.UCH2.65.T</t>
  </si>
  <si>
    <t>Ocupados (miles de personas)</t>
  </si>
  <si>
    <t>F049.DES.PMT.UCH2.65.T</t>
  </si>
  <si>
    <t>Desocupados (miles de personas)</t>
  </si>
  <si>
    <t>F049.CES.PMT.UCH2.65.T</t>
  </si>
  <si>
    <t>Cesantes (miles de personas)</t>
  </si>
  <si>
    <t>F049.BPV.PMT.UCH2.65.T</t>
  </si>
  <si>
    <t>Buscan trabajo por primera vez (miles de personas)</t>
  </si>
  <si>
    <t>F049.CES.TAS.UCH2.65.T</t>
  </si>
  <si>
    <t>Tasa de cesantía (porcentaje)</t>
  </si>
  <si>
    <t>F049.DES.TAS.UCH2.65.T</t>
  </si>
  <si>
    <t>Tasa de desocupación (porcentaje)</t>
  </si>
  <si>
    <t xml:space="preserve">Empleo en el Gran Santiago, U. de Chile.  </t>
  </si>
  <si>
    <t>F049.POB.PMT.UCH1.65.T</t>
  </si>
  <si>
    <t>F049.FTR.PMT.UCH1.65.T</t>
  </si>
  <si>
    <t>F049.OCU.PMT.UCH1.65.T</t>
  </si>
  <si>
    <t xml:space="preserve">Ocupados (miles de personas) </t>
  </si>
  <si>
    <t>F049.DES.PMT.UCH1.65.T</t>
  </si>
  <si>
    <t xml:space="preserve">Desocupados (miles de personas) </t>
  </si>
  <si>
    <t>F049.CES.PMT.UCH1.65.T</t>
  </si>
  <si>
    <t>F049.BPV.PMT.UCH1.65.T</t>
  </si>
  <si>
    <t xml:space="preserve">Buscan trabajo por primera vez (miles de personas) </t>
  </si>
  <si>
    <t>F049.CES.TAS.UCH1.65.T</t>
  </si>
  <si>
    <t>F049.DES.TAS.UCH1.65.T</t>
  </si>
  <si>
    <t xml:space="preserve">Tasa de desocupación (porcentaje) </t>
  </si>
  <si>
    <t>Índice de vacantes de trabajo mensual (promedio 1995=100)</t>
  </si>
  <si>
    <t>F049.VTR.IND.BCC1.61.M</t>
  </si>
  <si>
    <t xml:space="preserve">Antofagasta </t>
  </si>
  <si>
    <t>F049.VTR.IND.BCC1.62.M</t>
  </si>
  <si>
    <t xml:space="preserve">Valparaíso </t>
  </si>
  <si>
    <t>F049.VTR.IND.BCC1.63.M</t>
  </si>
  <si>
    <t xml:space="preserve">Concepción </t>
  </si>
  <si>
    <t>F049.VTR.IND.BCC1.64.M</t>
  </si>
  <si>
    <t xml:space="preserve">Temuco </t>
  </si>
  <si>
    <t>F049.VTR.IND.BCC1.65.M</t>
  </si>
  <si>
    <t xml:space="preserve">Santiago </t>
  </si>
  <si>
    <t>F049.VTR.IND.BCC1.01.M</t>
  </si>
  <si>
    <t>F049.VTR.IND.BCC1.66.M</t>
  </si>
  <si>
    <t>Total ponderado serie original</t>
  </si>
  <si>
    <t>Índice de vacantes de trabajo anual (promedio 1995=100)</t>
  </si>
  <si>
    <t>F049.VTR.IND.BCC1.61.A</t>
  </si>
  <si>
    <t>F049.VTR.IND.BCC1.62.A</t>
  </si>
  <si>
    <t>F049.VTR.IND.BCC1.63.A</t>
  </si>
  <si>
    <t>F049.VTR.IND.BCC1.64.A</t>
  </si>
  <si>
    <t>F049.VTR.IND.BCC1.65.A</t>
  </si>
  <si>
    <t>F049.VTR.IND.BCC1.01.A</t>
  </si>
  <si>
    <t>F049.VTR.IND.BCC1.66.A</t>
  </si>
  <si>
    <t>Remuneraciones medias por actividad económica, mensual, INE (pesos nominales)</t>
  </si>
  <si>
    <t>F049.RMM.PRE.INE1.01.M</t>
  </si>
  <si>
    <t xml:space="preserve">General </t>
  </si>
  <si>
    <t>F049.RMM.PRE.INE1.32.M</t>
  </si>
  <si>
    <t xml:space="preserve">Explotación de minas y canteras </t>
  </si>
  <si>
    <t>F049.RMM.PRE.INE1.33.M</t>
  </si>
  <si>
    <t>F049.RMM.PRE.INE1.34.M</t>
  </si>
  <si>
    <t>F049.RMM.PRE.INE1.35.M</t>
  </si>
  <si>
    <t>F049.RMM.PRE.INE1.36.M</t>
  </si>
  <si>
    <t xml:space="preserve">Comercio al por menor y por mayor, restaurantes y hoteles </t>
  </si>
  <si>
    <t>F049.RMM.PRE.INE1.37.M</t>
  </si>
  <si>
    <t>F049.RMM.PRE.INE1.38.M</t>
  </si>
  <si>
    <t xml:space="preserve">Servicios financieros, seguros, bienes inmuebles y servicios prestados a empresas </t>
  </si>
  <si>
    <t>F049.RMM.PRE.INE1.39.M</t>
  </si>
  <si>
    <t xml:space="preserve">Servicios comunales, sociales y personales </t>
  </si>
  <si>
    <t>Remuneraciones medias por actividad económica, anual, INE (pesos nominales)</t>
  </si>
  <si>
    <t>F049.RMM.PRE.INE1.01.A</t>
  </si>
  <si>
    <t>F049.RMM.PRE.INE1.32.A</t>
  </si>
  <si>
    <t>F049.RMM.PRE.INE1.33.A</t>
  </si>
  <si>
    <t>F049.RMM.PRE.INE1.34.A</t>
  </si>
  <si>
    <t>F049.RMM.PRE.INE1.35.A</t>
  </si>
  <si>
    <t>F049.RMM.PRE.INE1.36.A</t>
  </si>
  <si>
    <t>F049.RMM.PRE.INE1.37.A</t>
  </si>
  <si>
    <t>F049.RMM.PRE.INE1.38.A</t>
  </si>
  <si>
    <t>F049.RMM.PRE.INE1.39.A</t>
  </si>
  <si>
    <t>Remuneraciones medias por grupo ocupacional, mensual, INE (pesos nominales)</t>
  </si>
  <si>
    <t>General</t>
  </si>
  <si>
    <t>F049.RMM.PRE.INE1.71.M</t>
  </si>
  <si>
    <t xml:space="preserve">Personal directivo </t>
  </si>
  <si>
    <t>F049.RMM.PRE.INE1.72.M</t>
  </si>
  <si>
    <t xml:space="preserve">Profesionales </t>
  </si>
  <si>
    <t>F049.RMM.PRE.INE1.73.M</t>
  </si>
  <si>
    <t xml:space="preserve">Técnicos </t>
  </si>
  <si>
    <t>F049.RMM.PRE.INE1.74.M</t>
  </si>
  <si>
    <t xml:space="preserve">Personal administrativo </t>
  </si>
  <si>
    <t>F049.RMM.PRE.INE1.75.M</t>
  </si>
  <si>
    <t xml:space="preserve">Trabajadores de los servicios personales y de protección </t>
  </si>
  <si>
    <t>F049.RMM.PRE.INE1.76.M</t>
  </si>
  <si>
    <t xml:space="preserve">Empleados de comercio y de mostrador </t>
  </si>
  <si>
    <t>F049.RMM.PRE.INE1.77.M</t>
  </si>
  <si>
    <t xml:space="preserve">Trabajadores calificados </t>
  </si>
  <si>
    <t>F049.RMM.PRE.INE1.78.M</t>
  </si>
  <si>
    <t xml:space="preserve">Operadores y montadores de instalaciones y maquinarias </t>
  </si>
  <si>
    <t>F049.RMM.PRE.INE1.79.M</t>
  </si>
  <si>
    <t xml:space="preserve">Trabajadores no calificados </t>
  </si>
  <si>
    <t>Remuneraciones medias por grupo ocupacional, anual, INE (pesos nominales)</t>
  </si>
  <si>
    <t>F049.RMM.PRE.INE1.71.A</t>
  </si>
  <si>
    <t>F049.RMM.PRE.INE1.72.A</t>
  </si>
  <si>
    <t>F049.RMM.PRE.INE1.73.A</t>
  </si>
  <si>
    <t>F049.RMM.PRE.INE1.74.A</t>
  </si>
  <si>
    <t>F049.RMM.PRE.INE1.75.A</t>
  </si>
  <si>
    <t>F049.RMM.PRE.INE1.76.A</t>
  </si>
  <si>
    <t>F049.RMM.PRE.INE1.77.A</t>
  </si>
  <si>
    <t>F049.RMM.PRE.INE1.78.A</t>
  </si>
  <si>
    <t>F049.RMM.PRE.INE1.79.A</t>
  </si>
  <si>
    <t>Precios</t>
  </si>
  <si>
    <t>Indicadores de reajustabilidad diario</t>
  </si>
  <si>
    <t>F073.UFF.PRE.Z.D</t>
  </si>
  <si>
    <t>Unidad de fomento (UF)</t>
  </si>
  <si>
    <t>F073.IVP.PRE.Z.D</t>
  </si>
  <si>
    <t>Indice de valor promedio (IVP)</t>
  </si>
  <si>
    <t>Indicadores de reajustabilidad</t>
  </si>
  <si>
    <t>F073.UTR.PRE.Z.M</t>
  </si>
  <si>
    <t>Unidad tributaria mensual (UTM)</t>
  </si>
  <si>
    <t>Indicadores de reajustabilidad, fin de mes</t>
  </si>
  <si>
    <t>IPC y medidas subyacentes, 2023 = 100, variación mensual, series referenciales INE</t>
  </si>
  <si>
    <t>F074.IPC.VAR.Z.2023.C.M</t>
  </si>
  <si>
    <t>IPC General</t>
  </si>
  <si>
    <t>G073.IPC.Z.Z.M</t>
  </si>
  <si>
    <t>Analíticos</t>
  </si>
  <si>
    <t>F074.IPCSAE.VAR.Z.2023.C.M</t>
  </si>
  <si>
    <t>IPC SAE</t>
  </si>
  <si>
    <t>F074.IPCT.VAR.Z.2023.C.M</t>
  </si>
  <si>
    <t>IPC Transables</t>
  </si>
  <si>
    <t>F074.IPCN.VAR.Z.2023.C.M</t>
  </si>
  <si>
    <t>IPC No transables</t>
  </si>
  <si>
    <t>F074.IPCFV.VAR.Z.2023.C.M</t>
  </si>
  <si>
    <t>IPC Frutas y verduras</t>
  </si>
  <si>
    <t>F074.IPCA.VAR.Z.2023.C.M</t>
  </si>
  <si>
    <t>IPC Alimentos</t>
  </si>
  <si>
    <t>F074.IPCS.VAR.Z.2023.C.M</t>
  </si>
  <si>
    <t>IPC Servicios</t>
  </si>
  <si>
    <t>F074.IPCB.VAR.Z.2023.C.M</t>
  </si>
  <si>
    <t>IPC Bienes</t>
  </si>
  <si>
    <t>F074.IPCE.VAR.Z.2023.C.M</t>
  </si>
  <si>
    <t>IPC Energía</t>
  </si>
  <si>
    <t>F074.IPCVIV.VAR.Z.2023.C.M</t>
  </si>
  <si>
    <t>IPC Vivienda</t>
  </si>
  <si>
    <t>F074.IPCSVIV.VAR.Z.2023.C.M</t>
  </si>
  <si>
    <t>IPC Servicios menos vivienda</t>
  </si>
  <si>
    <t>IPC y medidas subyacentes, 2023 = 100, variación anual, series referenciales</t>
  </si>
  <si>
    <t>F074.IPC.V12.Z.2023.C.M</t>
  </si>
  <si>
    <t>IPC y medidas subyacentes, base Promedio 2023=100, series referenciales INE</t>
  </si>
  <si>
    <t>F074.IPC.IND.Z.2023.C.M</t>
  </si>
  <si>
    <t>F074.IPCSAE.IND.Z.2023.C.M</t>
  </si>
  <si>
    <t>F074.IPCT.IND.Z.2023.C.M</t>
  </si>
  <si>
    <t>F074.IPCN.IND.Z.2023.C.M</t>
  </si>
  <si>
    <t>F074.IPCFV.IND.Z.2023.C.M</t>
  </si>
  <si>
    <t>F074.IPCA.IND.Z.2023.C.M</t>
  </si>
  <si>
    <t>F074.IPCS.IND.Z.2023.C.M</t>
  </si>
  <si>
    <t>F074.IPCB.IND.Z.2023.C.M</t>
  </si>
  <si>
    <t>F074.IPCE.IND.Z.2023.C.M</t>
  </si>
  <si>
    <t>F074.IPCVIV.IND.Z.2023.C.M</t>
  </si>
  <si>
    <t>F074.IPCSVIV.IND.Z.2023.C.M</t>
  </si>
  <si>
    <t>IPC variación mensual y anual empalmada</t>
  </si>
  <si>
    <t>F074.IPC.VAR.Z.EP23.C.M</t>
  </si>
  <si>
    <t>Variación Mensual</t>
  </si>
  <si>
    <t>F074.IPC.V12.Z.EP23.C.M</t>
  </si>
  <si>
    <t>Variación Anual</t>
  </si>
  <si>
    <t>IPC serie empalmada diciembre 2009 a la fecha</t>
  </si>
  <si>
    <t>F074.IPC.IND.Z.EP23.C.M</t>
  </si>
  <si>
    <t>Índice IPC General</t>
  </si>
  <si>
    <t>IPC y analíticos, IPC sin volátiles e IPC volátiles, base 2023=100, índice, información empalmada (BCCh)</t>
  </si>
  <si>
    <t>G073.IPC.IND.2023.M</t>
  </si>
  <si>
    <t>IPC general (empalme BCCh)</t>
  </si>
  <si>
    <t>G073.IPCSV.IND.2023.M</t>
  </si>
  <si>
    <t>IPC sin volátiles</t>
  </si>
  <si>
    <t>G073.IPCSSV.IND.2023.M</t>
  </si>
  <si>
    <t>IPC Servicios sin volátiles</t>
  </si>
  <si>
    <t>G073.IPCBSV.IND.2023.M</t>
  </si>
  <si>
    <t>IPC Bienes sin volátiles</t>
  </si>
  <si>
    <t>G073.IPCV.IND.2023.M</t>
  </si>
  <si>
    <t>IPC volátil</t>
  </si>
  <si>
    <t>G073.IPCAV.IND.2023.M</t>
  </si>
  <si>
    <t>IPC Alimentos volátiles</t>
  </si>
  <si>
    <t>G073.IPCEN.IND.2023.M</t>
  </si>
  <si>
    <t>IPC Energía volátiles</t>
  </si>
  <si>
    <t>G073.IPCRV.IND.2023.M</t>
  </si>
  <si>
    <t>IPC Resto volátiles</t>
  </si>
  <si>
    <t>IPC: Índices de divisiones, base promedio 2023=100, serie referencial</t>
  </si>
  <si>
    <t>F074.IPC.IND.DIV10000.2023.C.M</t>
  </si>
  <si>
    <t>División - Alimentos y bebidas no alcohólicas</t>
  </si>
  <si>
    <t>F074.IPC.IND.DIV20000.2023.C.M</t>
  </si>
  <si>
    <t>División - Bebidas alcohólicas y tabaco</t>
  </si>
  <si>
    <t>F074.IPC.IND.DIV130000.2023.C.M</t>
  </si>
  <si>
    <t>División - Bienes y servicios diversos</t>
  </si>
  <si>
    <t>F074.IPC.IND.DIV100000.2023.C.M</t>
  </si>
  <si>
    <t>División - Educación</t>
  </si>
  <si>
    <t>F074.IPC.IND.DIV50000.2023.C.M</t>
  </si>
  <si>
    <t>División - Equipamiento y mantención del hogar</t>
  </si>
  <si>
    <t>F074.IPC.IND.DIV80000.2023.C.M</t>
  </si>
  <si>
    <t>División - Información y comunicación</t>
  </si>
  <si>
    <t>F074.IPC.IND.DIV90000.2023.C.M</t>
  </si>
  <si>
    <t>División - Recreación, deportes y cultura</t>
  </si>
  <si>
    <t>F074.IPC.IND.DIV110000.2023.C.M</t>
  </si>
  <si>
    <t>División - Restaurantes y alojamiento</t>
  </si>
  <si>
    <t>F074.IPC.IND.DIV60000.2023.C.M</t>
  </si>
  <si>
    <t>División - Salud</t>
  </si>
  <si>
    <t>F074.IPC.IND.DIV120000.2023.C.M</t>
  </si>
  <si>
    <t>División - Seguros y servicios financieros</t>
  </si>
  <si>
    <t>F074.IPC.IND.DIV70000.2023.C.M</t>
  </si>
  <si>
    <t>División - Transporte</t>
  </si>
  <si>
    <t>F074.IPC.IND.DIV30000.2023.C.M</t>
  </si>
  <si>
    <t>División - Vestuario y calzado</t>
  </si>
  <si>
    <t>F074.IPC.IND.DIV40000.2023.C.M</t>
  </si>
  <si>
    <t>División - Vivienda y servicios básicos</t>
  </si>
  <si>
    <t>IPC: Ponderadores de divisiones, base promedio 2023=100</t>
  </si>
  <si>
    <t>F074.IPC.PON.DIV20000.2023.C.M</t>
  </si>
  <si>
    <t>F074.IPC.PON.DIV10000.2023.C.M</t>
  </si>
  <si>
    <t>F074.IPC.PON.DIV130000.2023.C.M</t>
  </si>
  <si>
    <t>F074.IPC.PON.DIV100000.2023.C.M</t>
  </si>
  <si>
    <t>F074.IPC.PON.DIV50000.2023.C.M</t>
  </si>
  <si>
    <t>F074.IPC.PON.DIV80000.2023.C.M</t>
  </si>
  <si>
    <t>F074.IPC.PON.DIV90000.2023.C.M</t>
  </si>
  <si>
    <t>F074.IPC.PON.DIV110000.2023.C.M</t>
  </si>
  <si>
    <t>F074.IPC.PON.DIV60000.2023.C.M</t>
  </si>
  <si>
    <t>F074.IPC.PON.DIV120000.2023.C.M</t>
  </si>
  <si>
    <t>F074.IPC.PON.DIV70000.2023.C.M</t>
  </si>
  <si>
    <t>F074.IPC.PON.DIV30000.2023.C.M</t>
  </si>
  <si>
    <t>F074.IPC.PON.DIV40000.2023.C.M</t>
  </si>
  <si>
    <t>IPP General y por categoría (índice promedio 2014=100)</t>
  </si>
  <si>
    <t>F075.IPP.IND.P0551.2014.Z.M</t>
  </si>
  <si>
    <t>IPP general industrias</t>
  </si>
  <si>
    <t>F075.IPP.IND.P0552.2014.Z.M</t>
  </si>
  <si>
    <t xml:space="preserve">IPP industria manufacturera </t>
  </si>
  <si>
    <t>F075.IPP.IND.P0949.2014.Z.M</t>
  </si>
  <si>
    <t>IPP Minería</t>
  </si>
  <si>
    <t>F075.IPP.IND.P0990.2014.Z.M</t>
  </si>
  <si>
    <t xml:space="preserve">IPP electricidad, gas y agua </t>
  </si>
  <si>
    <t>F075.IPP.IND.P1007.2014.Z.M</t>
  </si>
  <si>
    <t>IPP agricultura y ganadería</t>
  </si>
  <si>
    <t>IPP General y por categoría (índice promedio 2019=100)</t>
  </si>
  <si>
    <t>F075.IPP.IND.P0551.2019.Z.M</t>
  </si>
  <si>
    <t>F075.IPP.IND.P0552.2019.Z.M</t>
  </si>
  <si>
    <t>IPP industria manufacturera</t>
  </si>
  <si>
    <t>F075.IPP.IND.P0949.2019.Z.M</t>
  </si>
  <si>
    <t>F075.IPP.IND.P0990.2019.Z.M</t>
  </si>
  <si>
    <t>IPP electricidad, gas y agua</t>
  </si>
  <si>
    <t>F075.IPP.IND.P1007.2019.Z.M</t>
  </si>
  <si>
    <t>IPP: Índice de sección, base 2019=100</t>
  </si>
  <si>
    <t>F075.IPP.IND.A.2019.Z.M</t>
  </si>
  <si>
    <t>Agricultura y ganadería</t>
  </si>
  <si>
    <t>F075.IPP.IND.B.2019.Z.M</t>
  </si>
  <si>
    <t>F075.IPP.IND.ANAINDSC.2019.Z.M</t>
  </si>
  <si>
    <t>Industrias (Analítico industrias sin cobre)</t>
  </si>
  <si>
    <t>F075.IPP.IND.C.2019.Z.M</t>
  </si>
  <si>
    <t>F075.IPP.IND.D.2019.Z.M</t>
  </si>
  <si>
    <t>Distribución de Electricidad, Gas y Agua</t>
  </si>
  <si>
    <t>F075.IPP.IND.F.2019.Z.M</t>
  </si>
  <si>
    <t>Materiales e insumos de construcción</t>
  </si>
  <si>
    <t>F075.IPP.IND.INDU.2019.Z.M</t>
  </si>
  <si>
    <t>Industrias</t>
  </si>
  <si>
    <t>IPP: Índice de división, base 2019=100</t>
  </si>
  <si>
    <t>F075.IPP.IND.A01.2019.Z.M</t>
  </si>
  <si>
    <t>Agricultura, ganadería, caza y actividades de servicios conexas</t>
  </si>
  <si>
    <t>F075.IPP.IND.B04.2019.Z.M</t>
  </si>
  <si>
    <t>Extracción y procesamiento de cobre</t>
  </si>
  <si>
    <t>F075.IPP.IND.B05.2019.Z.M</t>
  </si>
  <si>
    <t>Extracción de carbón de piedra y lignito</t>
  </si>
  <si>
    <t>F075.IPP.IND.B06.2019.Z.M</t>
  </si>
  <si>
    <t>Extracción de petróleo crudo y gas natural</t>
  </si>
  <si>
    <t>F075.IPP.IND.B07.2019.Z.M</t>
  </si>
  <si>
    <t>Extracción de minerales metalíferos</t>
  </si>
  <si>
    <t>F075.IPP.IND.B08.2019.Z.M</t>
  </si>
  <si>
    <t>Explotación de otras Minas y Canteras</t>
  </si>
  <si>
    <t>F075.IPP.IND.C10.2019.Z.M</t>
  </si>
  <si>
    <t>Elaboración de productos alimenticios</t>
  </si>
  <si>
    <t>F075.IPP.IND.C11.2019.Z.M</t>
  </si>
  <si>
    <t>Elaboración de bebidas alcohólicas y no alcohólicas</t>
  </si>
  <si>
    <t>F075.IPP.IND.C12.2019.Z.M</t>
  </si>
  <si>
    <t>Elaboración de productos de tabaco</t>
  </si>
  <si>
    <t>F075.IPP.IND.C16.2019.Z.M</t>
  </si>
  <si>
    <t>Producción de madera y fabricación de productos de madera y corcho, excepto muebles</t>
  </si>
  <si>
    <t>F075.IPP.IND.C17.2019.Z.M</t>
  </si>
  <si>
    <t>Fabricación de papel y de productos de papel</t>
  </si>
  <si>
    <t>F075.IPP.IND.C18.2019.Z.M</t>
  </si>
  <si>
    <t>Impresión y reproducción de grabaciones</t>
  </si>
  <si>
    <t>F075.IPP.IND.C19.2019.Z.M</t>
  </si>
  <si>
    <t>Fabricación de coque y productos de la refinación del petróleo</t>
  </si>
  <si>
    <t>F075.IPP.IND.C20.2019.Z.M</t>
  </si>
  <si>
    <t>Fabricación de sustancias y productos químicos</t>
  </si>
  <si>
    <t>F075.IPP.IND.C21.2019.Z.M</t>
  </si>
  <si>
    <t>Fabricación de productos farmacéuticos, sustancias químicas medicinales y productos botánicos de uso farmacéutico</t>
  </si>
  <si>
    <t>F075.IPP.IND.C22.2019.Z.M</t>
  </si>
  <si>
    <t>Fabricación de productos de caucho y de plástico</t>
  </si>
  <si>
    <t>F075.IPP.IND.C23.2019.Z.M</t>
  </si>
  <si>
    <t>Fabricación de otros productos minerales no metálicos</t>
  </si>
  <si>
    <t>F075.IPP.IND.C24.2019.Z.M</t>
  </si>
  <si>
    <t>Fabricación de metales comunes</t>
  </si>
  <si>
    <t>F075.IPP.IND.C25.2019.Z.M</t>
  </si>
  <si>
    <t>Fabricación de productos elaborados de metal, excepto maquinaria y equipo</t>
  </si>
  <si>
    <t>F075.IPP.IND.C28.2019.Z.M</t>
  </si>
  <si>
    <t>Fabricación de maquinaria y equipo n.c.p.</t>
  </si>
  <si>
    <t>F075.IPP.IND.C31.2019.Z.M</t>
  </si>
  <si>
    <t>Fabricación de muebles</t>
  </si>
  <si>
    <t>F075.IPP.IND.D35.2019.Z.M</t>
  </si>
  <si>
    <t>F075.IPP.IND.E36.2019.Z.M</t>
  </si>
  <si>
    <t>Captación, tratamiento y distribución de agua</t>
  </si>
  <si>
    <t>F075.IPP.IND.F41.2019.Z.M</t>
  </si>
  <si>
    <t>Construcción de edificios</t>
  </si>
  <si>
    <t>F075.IPP.IND.F42.2019.Z.M</t>
  </si>
  <si>
    <t>Construcción de obras de ingeniería civil</t>
  </si>
  <si>
    <t>F075.IPP.IND.F43.2019.Z.M</t>
  </si>
  <si>
    <t>Actividades especializadas de construcción</t>
  </si>
  <si>
    <t>IPP: Índice de clase 2019=100</t>
  </si>
  <si>
    <t>F075.IPP.IND.A0111.2019.Z.M</t>
  </si>
  <si>
    <t>Cultivo de cereales (excepto arroz), legumbres y semillas oleaginosas</t>
  </si>
  <si>
    <t>F075.IPP.IND.A0112.2019.Z.M</t>
  </si>
  <si>
    <t>Cultivo de arroz</t>
  </si>
  <si>
    <t>F075.IPP.IND.A0113.2019.Z.M</t>
  </si>
  <si>
    <t>Cultivo de hortalizas y melones, raíces y tubérculos</t>
  </si>
  <si>
    <t>F075.IPP.IND.A0119.2019.Z.M</t>
  </si>
  <si>
    <t>Cultivo de otras plantas no perennes</t>
  </si>
  <si>
    <t>F075.IPP.IND.A0121.2019.Z.M</t>
  </si>
  <si>
    <t>Cultivo de uva</t>
  </si>
  <si>
    <t>F075.IPP.IND.A0122.2019.Z.M</t>
  </si>
  <si>
    <t>Cultivo de frutas tropicales y subtropicales</t>
  </si>
  <si>
    <t>F075.IPP.IND.A0123.2019.Z.M</t>
  </si>
  <si>
    <t>Cultivo de cítricos</t>
  </si>
  <si>
    <t>F075.IPP.IND.A0124.2019.Z.M</t>
  </si>
  <si>
    <t>Cultivo de frutas pomáceas y carozas</t>
  </si>
  <si>
    <t>F075.IPP.IND.A0125.2019.Z.M</t>
  </si>
  <si>
    <t>Cultivo de otros frutos y nueces de árboles y arbustos</t>
  </si>
  <si>
    <t>F075.IPP.IND.A0141.2019.Z.M</t>
  </si>
  <si>
    <t>Cría de ganado bovino y búfalos</t>
  </si>
  <si>
    <t>F075.IPP.IND.A0142.2019.Z.M</t>
  </si>
  <si>
    <t>Cría de caballos y otros equinos</t>
  </si>
  <si>
    <t>F075.IPP.IND.A0144.2019.Z.M</t>
  </si>
  <si>
    <t>Cría de ovejas y cabras</t>
  </si>
  <si>
    <t>F075.IPP.IND.A0146.2019.Z.M</t>
  </si>
  <si>
    <t>Cría de aves de corral</t>
  </si>
  <si>
    <t>F075.IPP.IND.A0181.2019.Z.M</t>
  </si>
  <si>
    <t>Cultivos Industriales</t>
  </si>
  <si>
    <t>F075.IPP.IND.B0400.2019.Z.M</t>
  </si>
  <si>
    <t>F075.IPP.IND.B0510.2019.Z.M</t>
  </si>
  <si>
    <t>Extracción y aglomeración de carbón de piedra</t>
  </si>
  <si>
    <t>F075.IPP.IND.B0610.2019.Z.M</t>
  </si>
  <si>
    <t xml:space="preserve">Extracción de petróleo crudo </t>
  </si>
  <si>
    <t>F075.IPP.IND.B0620.2019.Z.M</t>
  </si>
  <si>
    <t>(*)Extracción de gas natural</t>
  </si>
  <si>
    <t>F075.IPP.IND.B0710.2019.Z.M</t>
  </si>
  <si>
    <t>Extracción de minerales de hierro</t>
  </si>
  <si>
    <t>F075.IPP.IND.B0729.2019.Z.M</t>
  </si>
  <si>
    <t>Extracción de minerales metalíferos no ferrosos, excepto cobre</t>
  </si>
  <si>
    <t>F075.IPP.IND.B0810.2019.Z.M</t>
  </si>
  <si>
    <t>Extracción de piedra, arena y arcilla</t>
  </si>
  <si>
    <t>F075.IPP.IND.B0891.2019.Z.M</t>
  </si>
  <si>
    <t>(*)Extracción de minerales para la fabricación de abonos y productos químicos</t>
  </si>
  <si>
    <t>F075.IPP.IND.B0893.2019.Z.M</t>
  </si>
  <si>
    <t>Extracción de sal</t>
  </si>
  <si>
    <t>F075.IPP.IND.C1010.2019.Z.M</t>
  </si>
  <si>
    <t>Elaboración y conservación de carne</t>
  </si>
  <si>
    <t>F075.IPP.IND.C1020.2019.Z.M</t>
  </si>
  <si>
    <t>Elaboración y conservación de pescado, crustáceos y moluscos</t>
  </si>
  <si>
    <t>F075.IPP.IND.C1030.2019.Z.M</t>
  </si>
  <si>
    <t>Elaboración y conservación de frutas, legumbres y hortalizas</t>
  </si>
  <si>
    <t>F075.IPP.IND.C1040.2019.Z.M</t>
  </si>
  <si>
    <t>Elaboración de aceites y grasas de origen vegetal y animal</t>
  </si>
  <si>
    <t>F075.IPP.IND.C1050.2019.Z.M</t>
  </si>
  <si>
    <t>Elaboración de productos lácteos</t>
  </si>
  <si>
    <t>F075.IPP.IND.C1061.2019.Z.M</t>
  </si>
  <si>
    <t>Elaboración de productos de molinería</t>
  </si>
  <si>
    <t>F075.IPP.IND.C1071.2019.Z.M</t>
  </si>
  <si>
    <t>Elaboración de productos de panadería</t>
  </si>
  <si>
    <t>F075.IPP.IND.C1072.2019.Z.M</t>
  </si>
  <si>
    <t>(*)Elaboración de azúcar</t>
  </si>
  <si>
    <t>F075.IPP.IND.C1073.2019.Z.M</t>
  </si>
  <si>
    <t>Elaboración de cacao, chocolate y de productos de confitería</t>
  </si>
  <si>
    <t>F075.IPP.IND.C1074.2019.Z.M</t>
  </si>
  <si>
    <t>Elaboración de macarrones, fideos, alcuzcuz y productos farináceos similares</t>
  </si>
  <si>
    <t>F075.IPP.IND.C1079.2019.Z.M</t>
  </si>
  <si>
    <t>Elaboración de otros productos alimenticios n.c.p.</t>
  </si>
  <si>
    <t>F075.IPP.IND.C1080.2019.Z.M</t>
  </si>
  <si>
    <t>Elaboración de piensos preparados para animales</t>
  </si>
  <si>
    <t>F075.IPP.IND.C1101.2019.Z.M</t>
  </si>
  <si>
    <t>Destilación, rectificación y mezcla de bebidas alcohólicas</t>
  </si>
  <si>
    <t>F075.IPP.IND.C1102.2019.Z.M</t>
  </si>
  <si>
    <t>Elaboración de vinos</t>
  </si>
  <si>
    <t>F075.IPP.IND.C1103.2019.Z.M</t>
  </si>
  <si>
    <t>Elaboración de bebidas malteadas y de malta</t>
  </si>
  <si>
    <t>F075.IPP.IND.C1104.2019.Z.M</t>
  </si>
  <si>
    <t>Elaboración de bebidas no alcohólicas</t>
  </si>
  <si>
    <t>F075.IPP.IND.C1200.2019.Z.M</t>
  </si>
  <si>
    <t>F075.IPP.IND.C1610.2019.Z.M</t>
  </si>
  <si>
    <t>Aserrado y acepilladura de madera</t>
  </si>
  <si>
    <t>F075.IPP.IND.C1621.2019.Z.M</t>
  </si>
  <si>
    <t>Fabricación de hojas de madera para enchapado y tableros a base de madera</t>
  </si>
  <si>
    <t>F075.IPP.IND.C1622.2019.Z.M</t>
  </si>
  <si>
    <t>Fabricación de partes y piezas de carpintería para edificios y construcciones</t>
  </si>
  <si>
    <t>F075.IPP.IND.C1701.2019.Z.M</t>
  </si>
  <si>
    <t>Fabricación de pasta de madera, papel y cartón</t>
  </si>
  <si>
    <t>F075.IPP.IND.C1702.2019.Z.M</t>
  </si>
  <si>
    <t>Fabricación de papel y cartón ondulado y de envases de papel y cartón</t>
  </si>
  <si>
    <t>F075.IPP.IND.C1709.2019.Z.M</t>
  </si>
  <si>
    <t>Fabricación de otros artículos de papel y cartón</t>
  </si>
  <si>
    <t>F075.IPP.IND.C1811.2019.Z.M</t>
  </si>
  <si>
    <t>Impresión</t>
  </si>
  <si>
    <t>F075.IPP.IND.C1920.2019.Z.M</t>
  </si>
  <si>
    <t>Fabricación de productos de la refinación del petróleo</t>
  </si>
  <si>
    <t>F075.IPP.IND.C2011.2019.Z.M</t>
  </si>
  <si>
    <t>Fabricación de sustancias químicas básicas</t>
  </si>
  <si>
    <t>F075.IPP.IND.C2012.2019.Z.M</t>
  </si>
  <si>
    <t>Fabricación de abonos y compuestos de nitrógeno</t>
  </si>
  <si>
    <t>F075.IPP.IND.C2013.2019.Z.M</t>
  </si>
  <si>
    <t>Fabricación de plásticos y caucho sintético en formas primarias</t>
  </si>
  <si>
    <t>F075.IPP.IND.C2021.2019.Z.M</t>
  </si>
  <si>
    <t>Fabricación de plaguicidas y otros productos químicos de uso agropecuario</t>
  </si>
  <si>
    <t>F075.IPP.IND.C2022.2019.Z.M</t>
  </si>
  <si>
    <t>Fabricación de pinturas, barnices y productos de revestimiento similares, tintas de imprenta y masillas</t>
  </si>
  <si>
    <t>F075.IPP.IND.C2023.2019.Z.M</t>
  </si>
  <si>
    <t>Fabricación de jabones y detergentes, preparados para limpiar y pulir, perfumes y preparados de tocador</t>
  </si>
  <si>
    <t>F075.IPP.IND.C2029.2019.Z.M</t>
  </si>
  <si>
    <t>Fabricación de otros productos químicos n.c.p.</t>
  </si>
  <si>
    <t>F075.IPP.IND.C2100.2019.Z.M</t>
  </si>
  <si>
    <t>F075.IPP.IND.C2220.2019.Z.M</t>
  </si>
  <si>
    <t>Fabricación de productos de plástico</t>
  </si>
  <si>
    <t>F075.IPP.IND.C2310.2019.Z.M</t>
  </si>
  <si>
    <t>Fabricación de vidrio y productos de vidrio</t>
  </si>
  <si>
    <t>F075.IPP.IND.C2394.2019.Z.M</t>
  </si>
  <si>
    <t>Fabricación de cemento, cal y yeso</t>
  </si>
  <si>
    <t>F075.IPP.IND.C2395.2019.Z.M</t>
  </si>
  <si>
    <t>Fabricación de artículos de hormigón, cemento y yeso</t>
  </si>
  <si>
    <t>F075.IPP.IND.C2399.2019.Z.M</t>
  </si>
  <si>
    <t>Fabricación de otros productos minerales no metálicos n.c.p.</t>
  </si>
  <si>
    <t>F075.IPP.IND.C2410.2019.Z.M</t>
  </si>
  <si>
    <t>Industrias básicas de hierro y acero</t>
  </si>
  <si>
    <t>F075.IPP.IND.C2420.2019.Z.M</t>
  </si>
  <si>
    <t>Fabricación de productos primarios de metales preciosos y otros metales no ferrosos</t>
  </si>
  <si>
    <t>F075.IPP.IND.C2511.2019.Z.M</t>
  </si>
  <si>
    <t>Fabricación de productos metálicos para uso estructural</t>
  </si>
  <si>
    <t>F075.IPP.IND.C2599.2019.Z.M</t>
  </si>
  <si>
    <t>Fabricación de otros productos elaborados de metal n.c.p.</t>
  </si>
  <si>
    <t>F075.IPP.IND.C2819.2019.Z.M</t>
  </si>
  <si>
    <t>Fabricación de otros tipos de maquinaria de uso general</t>
  </si>
  <si>
    <t>F075.IPP.IND.C2824.2019.Z.M</t>
  </si>
  <si>
    <t>Fabricación de maquinaria para la explotación de minas y canteras y para obras de construcción</t>
  </si>
  <si>
    <t>F075.IPP.IND.C3100.2019.Z.M</t>
  </si>
  <si>
    <t>F075.IPP.IND.D3510.2019.Z.M</t>
  </si>
  <si>
    <t>Generación, captación y distribución de energía eléctrica</t>
  </si>
  <si>
    <t>F075.IPP.IND.D3520.2019.Z.M</t>
  </si>
  <si>
    <t>Fabricación de gas</t>
  </si>
  <si>
    <t>F075.IPP.IND.E3600.2019.Z.M</t>
  </si>
  <si>
    <t>IPP: Índice de subclase, base 2019=100</t>
  </si>
  <si>
    <t>F075.IPP.IND.B11010.2019.Z.M</t>
  </si>
  <si>
    <t>Carbón (hulla) sin aglomerar</t>
  </si>
  <si>
    <t>F075.IPP.IND.A011120.2019.Z.M</t>
  </si>
  <si>
    <t>Trigo, excepto para siembra</t>
  </si>
  <si>
    <t>F075.IPP.IND.A011220.2019.Z.M</t>
  </si>
  <si>
    <t>Maiz, excepto para siembra</t>
  </si>
  <si>
    <t>F075.IPP.IND.A011320.2019.Z.M</t>
  </si>
  <si>
    <t>Arroz con cáscara</t>
  </si>
  <si>
    <t>F075.IPP.IND.A011520.2019.Z.M</t>
  </si>
  <si>
    <t>Cebada, excepto para siembra</t>
  </si>
  <si>
    <t>F075.IPP.IND.A011720.2019.Z.M</t>
  </si>
  <si>
    <t>Avena, excepto para siembra</t>
  </si>
  <si>
    <t>F075.IPP.IND.B12010.2019.Z.M</t>
  </si>
  <si>
    <t>Aceites de petróleo y aceites obtenidos de minerales bituminosos, crudos</t>
  </si>
  <si>
    <t>F075.IPP.IND.B12020.2019.Z.M</t>
  </si>
  <si>
    <t>(*)Gas natural</t>
  </si>
  <si>
    <t>F075.IPP.IND.A012100.2019.Z.M</t>
  </si>
  <si>
    <t>Hortalizas de hoja o de tallo</t>
  </si>
  <si>
    <t>F075.IPP.IND.A012200.2019.Z.M</t>
  </si>
  <si>
    <t>Melones y sandías</t>
  </si>
  <si>
    <t>F075.IPP.IND.A012300.2019.Z.M</t>
  </si>
  <si>
    <t>Hortalizas de fruto</t>
  </si>
  <si>
    <t>F075.IPP.IND.A012400.2019.Z.M</t>
  </si>
  <si>
    <t>Hortalizas leguminosas</t>
  </si>
  <si>
    <t>F075.IPP.IND.A012510.2019.Z.M</t>
  </si>
  <si>
    <t>Zanahorias y nabos</t>
  </si>
  <si>
    <t>F075.IPP.IND.A012520.2019.Z.M</t>
  </si>
  <si>
    <t>Ajos</t>
  </si>
  <si>
    <t>F075.IPP.IND.A012530.2019.Z.M</t>
  </si>
  <si>
    <t>Cebollas</t>
  </si>
  <si>
    <t>F075.IPP.IND.A012900.2019.Z.M</t>
  </si>
  <si>
    <t>Otras hortalizas frescas n.c.p.</t>
  </si>
  <si>
    <t>F075.IPP.IND.A013110.2019.Z.M</t>
  </si>
  <si>
    <t>Frutas tropicales y subtropicales</t>
  </si>
  <si>
    <t>F075.IPP.IND.A013200.2019.Z.M</t>
  </si>
  <si>
    <t>Frutas Cítricas</t>
  </si>
  <si>
    <t>F075.IPP.IND.A013300.2019.Z.M</t>
  </si>
  <si>
    <t>Uvas</t>
  </si>
  <si>
    <t>F075.IPP.IND.A013400.2019.Z.M</t>
  </si>
  <si>
    <t>Bayas y frutas del género vaccinium</t>
  </si>
  <si>
    <t>F075.IPP.IND.A013500.2019.Z.M</t>
  </si>
  <si>
    <t>F075.IPP.IND.A013700.2019.Z.M</t>
  </si>
  <si>
    <t>Frutos secos con cáscara (excepto frutos secos silvestres comestibles y maníes)</t>
  </si>
  <si>
    <t>F075.IPP.IND.B14100.2019.Z.M</t>
  </si>
  <si>
    <t>Minerales y concentrados de hierro (excepto piritas de hierro tostadas y sin tostar)</t>
  </si>
  <si>
    <t>F075.IPP.IND.B14210.2019.Z.M</t>
  </si>
  <si>
    <t>Minerales y concentrados de cobre</t>
  </si>
  <si>
    <t>F075.IPP.IND.B14240.2019.Z.M</t>
  </si>
  <si>
    <t>Minerales y concentrados de metales preciosos</t>
  </si>
  <si>
    <t>F075.IPP.IND.B14290.2019.Z.M</t>
  </si>
  <si>
    <t>Otros minerales y concentrados de metales no ferrosos (excepto minerales y concentrados de uranio y torio)</t>
  </si>
  <si>
    <t>F075.IPP.IND.A014470.2019.Z.M</t>
  </si>
  <si>
    <t>Semillas de Raps</t>
  </si>
  <si>
    <t>F075.IPP.IND.A015100.2019.Z.M</t>
  </si>
  <si>
    <t>Papas</t>
  </si>
  <si>
    <t>F075.IPP.IND.B15120.2019.Z.M</t>
  </si>
  <si>
    <t>Mármol y otras piedras calizas</t>
  </si>
  <si>
    <t>F075.IPP.IND.B16190.2019.Z.M</t>
  </si>
  <si>
    <t>(*)Otros minerales químicos</t>
  </si>
  <si>
    <t>F075.IPP.IND.B16200.2019.Z.M</t>
  </si>
  <si>
    <t>Sal y cloruro de sodio puro</t>
  </si>
  <si>
    <t>F075.IPP.IND.A016900.2019.Z.M</t>
  </si>
  <si>
    <t>Otros estimulantes, especias y plantas aromáticas n.c.p.</t>
  </si>
  <si>
    <t>F075.IPP.IND.A018010.2019.Z.M</t>
  </si>
  <si>
    <t>Remolacha Azucarera</t>
  </si>
  <si>
    <t>F075.IPP.IND.A019620.2019.Z.M</t>
  </si>
  <si>
    <t>Flores cortadas y capullos, incluso ramilletes</t>
  </si>
  <si>
    <t>F075.IPP.IND.A019700.2019.Z.M</t>
  </si>
  <si>
    <t>Tabaco sin elaborar</t>
  </si>
  <si>
    <t>F075.IPP.IND.A019900.2019.Z.M</t>
  </si>
  <si>
    <t>Tomate Industrial</t>
  </si>
  <si>
    <t>F075.IPP.IND.A021110.2019.Z.M</t>
  </si>
  <si>
    <t>Bovino</t>
  </si>
  <si>
    <t>F075.IPP.IND.C21111.2019.Z.M</t>
  </si>
  <si>
    <t>Carne de bovino fresca o refrigerada</t>
  </si>
  <si>
    <t>F075.IPP.IND.C21113.2019.Z.M</t>
  </si>
  <si>
    <t>Carne de cerdo fresca o refrigerada</t>
  </si>
  <si>
    <t>F075.IPP.IND.C21121.2019.Z.M</t>
  </si>
  <si>
    <t>Carne de pollo fresca o refrigerada</t>
  </si>
  <si>
    <t>F075.IPP.IND.C21131.2019.Z.M</t>
  </si>
  <si>
    <t>Carne de bovino congelada</t>
  </si>
  <si>
    <t>F075.IPP.IND.C21141.2019.Z.M</t>
  </si>
  <si>
    <t>(*)Carne de pollo congelada</t>
  </si>
  <si>
    <t>F075.IPP.IND.C21153.2019.Z.M</t>
  </si>
  <si>
    <t>(*)Despojos comestibles de cerdos, frescos, refrigerados o congelados</t>
  </si>
  <si>
    <t>F075.IPP.IND.C21174.2019.Z.M</t>
  </si>
  <si>
    <t>Embutidos y productos similares de carne, despojos o sangre</t>
  </si>
  <si>
    <t>F075.IPP.IND.C21179.2019.Z.M</t>
  </si>
  <si>
    <t>(*)Otras preparaciones o conservas de carne, despojos o sangre</t>
  </si>
  <si>
    <t>F075.IPP.IND.C21200.2019.Z.M</t>
  </si>
  <si>
    <t>Pescado, filetes de pescado, otras carnes de pescado e hígados y huevas de pescado, congelados</t>
  </si>
  <si>
    <t>F075.IPP.IND.A021220.2019.Z.M</t>
  </si>
  <si>
    <t>Ovino</t>
  </si>
  <si>
    <t>F075.IPP.IND.C21221.2019.Z.M</t>
  </si>
  <si>
    <t>Filetes y carne de pescado (esté o no picada) frescos o refrigerados</t>
  </si>
  <si>
    <t>F075.IPP.IND.C21242.2019.Z.M</t>
  </si>
  <si>
    <t>Pescado, preparado o conservado de otra manera</t>
  </si>
  <si>
    <t>F075.IPP.IND.C21261.2019.Z.M</t>
  </si>
  <si>
    <t>Moluscos, congelados, secos, salados o en salmuera</t>
  </si>
  <si>
    <t>F075.IPP.IND.C21280.2019.Z.M</t>
  </si>
  <si>
    <t>Moluscos y otros invertebrados acuáticos, preparados o conservados de otra manera</t>
  </si>
  <si>
    <t>F075.IPP.IND.C21291.2019.Z.M</t>
  </si>
  <si>
    <t>Harinas, polvos y gránulos, no comestibles, de pescados, crustáceos, moluscos u otros invertebrados acuáticos</t>
  </si>
  <si>
    <t>F075.IPP.IND.A021300.2019.Z.M</t>
  </si>
  <si>
    <t>Equino</t>
  </si>
  <si>
    <t>F075.IPP.IND.C21319.2019.Z.M</t>
  </si>
  <si>
    <t>Otras hortalizas y legumbres, congeladas</t>
  </si>
  <si>
    <t>F075.IPP.IND.C21394.2019.Z.M</t>
  </si>
  <si>
    <t>Papas preparadas o conservadas de otra manera</t>
  </si>
  <si>
    <t>F075.IPP.IND.C21439.2019.Z.M</t>
  </si>
  <si>
    <t>Jugos de frutas y de legumbres</t>
  </si>
  <si>
    <t>F075.IPP.IND.C21493.2019.Z.M</t>
  </si>
  <si>
    <t>Frutas y frutos secos, cocidos o sin cocer, congelados</t>
  </si>
  <si>
    <t>F075.IPP.IND.C21494.2019.Z.M</t>
  </si>
  <si>
    <t>Mermeladas de frutas, cítricos o frutos secos</t>
  </si>
  <si>
    <t>F075.IPP.IND.C21499.2019.Z.M</t>
  </si>
  <si>
    <t>Otras frutas y frutos secos, preparados o conservados n.c.p.</t>
  </si>
  <si>
    <t>F075.IPP.IND.C21525.2019.Z.M</t>
  </si>
  <si>
    <t>Grasas y aceites de pescado y sus derivados de pescado, excepto los aceites de hígado</t>
  </si>
  <si>
    <t>F075.IPP.IND.C21539.2019.Z.M</t>
  </si>
  <si>
    <t>Aceites de origen vegetal, refinados o no, pero sin otra preparación</t>
  </si>
  <si>
    <t>F075.IPP.IND.C21550.2019.Z.M</t>
  </si>
  <si>
    <t>Margarina y preparaciones similares</t>
  </si>
  <si>
    <t>F075.IPP.IND.A022100.2019.Z.M</t>
  </si>
  <si>
    <t>Leche cruda de vaca</t>
  </si>
  <si>
    <t>F075.IPP.IND.C22110.2019.Z.M</t>
  </si>
  <si>
    <t>Leche líquida procesada</t>
  </si>
  <si>
    <t>F075.IPP.IND.C22219.2019.Z.M</t>
  </si>
  <si>
    <t>Leche en polvo</t>
  </si>
  <si>
    <t>F075.IPP.IND.C22230.2019.Z.M</t>
  </si>
  <si>
    <t>Yogur y otros tipos de leche o crema fermentados o acidificados</t>
  </si>
  <si>
    <t>F075.IPP.IND.C22241.2019.Z.M</t>
  </si>
  <si>
    <t>(*)Mantequilla y otras grasas y aceites derivados de la leche de vaca</t>
  </si>
  <si>
    <t>F075.IPP.IND.C22251.2019.Z.M</t>
  </si>
  <si>
    <t>Queso fresco o procesado de leche de vaca</t>
  </si>
  <si>
    <t>F075.IPP.IND.C22270.2019.Z.M</t>
  </si>
  <si>
    <t>Helados de leche, crema o agua</t>
  </si>
  <si>
    <t>F075.IPP.IND.A023100.2019.Z.M</t>
  </si>
  <si>
    <t>Huevos de gallina con cáscara, frescos</t>
  </si>
  <si>
    <t>F075.IPP.IND.C23110.2019.Z.M</t>
  </si>
  <si>
    <t>Harina de trigo o morcajo (tranquillón)</t>
  </si>
  <si>
    <t>F075.IPP.IND.C23140.2019.Z.M</t>
  </si>
  <si>
    <t>Otros productos de grano de cereal, incluso copos de maíz</t>
  </si>
  <si>
    <t>F075.IPP.IND.C23161.2019.Z.M</t>
  </si>
  <si>
    <t>(*)Arroz semiblanqueado o blanqueado</t>
  </si>
  <si>
    <t>F075.IPP.IND.C23311.2019.Z.M</t>
  </si>
  <si>
    <t>Preparaciones utilizadas para la alimentación de perros y gatos</t>
  </si>
  <si>
    <t>F075.IPP.IND.C23319.2019.Z.M</t>
  </si>
  <si>
    <t>Preparaciones utilizadas para la alimentación de animales n.c.p.</t>
  </si>
  <si>
    <t>F075.IPP.IND.C23400.2019.Z.M</t>
  </si>
  <si>
    <t>Galletas crocantes</t>
  </si>
  <si>
    <t>F075.IPP.IND.C23430.2019.Z.M</t>
  </si>
  <si>
    <t>Productos de pastelería y repostería</t>
  </si>
  <si>
    <t>F075.IPP.IND.C23490.2019.Z.M</t>
  </si>
  <si>
    <t>Pan y otros productos de panadería</t>
  </si>
  <si>
    <t>F075.IPP.IND.C23520.2019.Z.M</t>
  </si>
  <si>
    <t>(*)Azúcar refinada</t>
  </si>
  <si>
    <t>F075.IPP.IND.C23600.2019.Z.M</t>
  </si>
  <si>
    <t>Chocolate y otros preparados alimenticios que contengan cacao (excepto cacao en polvo con adición de sustancias edulcorantes)</t>
  </si>
  <si>
    <t>F075.IPP.IND.C23670.2019.Z.M</t>
  </si>
  <si>
    <t>Productos de confitería preparados con azúcar (incluso chocolate blanco) que no contengan cacao</t>
  </si>
  <si>
    <t>F075.IPP.IND.C23710.2019.Z.M</t>
  </si>
  <si>
    <t>Pastas alimenticias sin cocer, sin relleno ni preparadas de otra manera</t>
  </si>
  <si>
    <t>F075.IPP.IND.C23991.2019.Z.M</t>
  </si>
  <si>
    <t>Suplemento para nutrición infantil</t>
  </si>
  <si>
    <t>F075.IPP.IND.C23992.2019.Z.M</t>
  </si>
  <si>
    <t>Sopas, caldos y sus preparaciones</t>
  </si>
  <si>
    <t>F075.IPP.IND.C23995.2019.Z.M</t>
  </si>
  <si>
    <t>Salsas</t>
  </si>
  <si>
    <t>F075.IPP.IND.C23996.2019.Z.M</t>
  </si>
  <si>
    <t>Levaduras (activas o inactivas)</t>
  </si>
  <si>
    <t>F075.IPP.IND.C23999.2019.Z.M</t>
  </si>
  <si>
    <t>Otros productos alimenticios n.c.p.</t>
  </si>
  <si>
    <t>F075.IPP.IND.C24131.2019.Z.M</t>
  </si>
  <si>
    <t>Destilados, licores, y otras bebidas destiladas con un grado alcohólico volumétrico de alrededor de un 40%</t>
  </si>
  <si>
    <t>F075.IPP.IND.C24211.2019.Z.M</t>
  </si>
  <si>
    <t>(*)Vino espumoso de uvas frescas</t>
  </si>
  <si>
    <t>F075.IPP.IND.C24212.2019.Z.M</t>
  </si>
  <si>
    <t>Vino de uvas frescas (excepto vino espumoso)</t>
  </si>
  <si>
    <t>F075.IPP.IND.C24310.2019.Z.M</t>
  </si>
  <si>
    <t>Cerveza de malta</t>
  </si>
  <si>
    <t>F075.IPP.IND.C24410.2019.Z.M</t>
  </si>
  <si>
    <t>Agua embotellada, sin edulcorantes o saborizantes</t>
  </si>
  <si>
    <t>F075.IPP.IND.C24490.2019.Z.M</t>
  </si>
  <si>
    <t>Otras bebidas calóricas no alcohólicas</t>
  </si>
  <si>
    <t>F075.IPP.IND.C25020.2019.Z.M</t>
  </si>
  <si>
    <t xml:space="preserve">Cigarros, puros, puritos y cigarrillos de tabaco o sucedáneos de tabaco </t>
  </si>
  <si>
    <t>F075.IPP.IND.C31000.2019.Z.M</t>
  </si>
  <si>
    <t>(*)Madera compactada</t>
  </si>
  <si>
    <t>F075.IPP.IND.C31100.2019.Z.M</t>
  </si>
  <si>
    <t>Madera aserrada o cortada longitudinalmente, cortada en hojas o descortezada, con un espesor de más de 6 mm</t>
  </si>
  <si>
    <t>F075.IPP.IND.C31210.2019.Z.M</t>
  </si>
  <si>
    <t>Madera perfilada longitudinalmente en cualquiera de sus bordes o caras (incluso tiras y piezas para pisos de parqué, sin ensamblar, y listones y molduras)</t>
  </si>
  <si>
    <t>F075.IPP.IND.C31230.2019.Z.M</t>
  </si>
  <si>
    <t>Madera en astillas o partículas</t>
  </si>
  <si>
    <t>F075.IPP.IND.C31310.2019.Z.M</t>
  </si>
  <si>
    <t>Madera en bruto, tratada con pintura, colorantes, creosota u otros preservantes</t>
  </si>
  <si>
    <t>F075.IPP.IND.C31430.2019.Z.M</t>
  </si>
  <si>
    <t>Tableros aglomerados y tableros similares de madera u otras materias leñosas</t>
  </si>
  <si>
    <t>F075.IPP.IND.C31450.2019.Z.M</t>
  </si>
  <si>
    <t>Otros tipos de madera terciada, tableros de madera enchapada y formas similares de madera laminada</t>
  </si>
  <si>
    <t>F075.IPP.IND.C31600.2019.Z.M</t>
  </si>
  <si>
    <t>Obras y piezas de carpintería para edificios y construcción</t>
  </si>
  <si>
    <t>F075.IPP.IND.C32112.2019.Z.M</t>
  </si>
  <si>
    <t>(*)Pasta química de madera (celulosa), excepto soluble</t>
  </si>
  <si>
    <t>F075.IPP.IND.C32133.2019.Z.M</t>
  </si>
  <si>
    <t>(*)Otros papeles y cartones kraft, sin revestir</t>
  </si>
  <si>
    <t>F075.IPP.IND.C32149.2019.Z.M</t>
  </si>
  <si>
    <t>Otros papeles y cartones, guata de celulosa y napa de fibras de celulosa, revestidos, impregnados, engomado o con adhesivo, cubiertos, coloreados superficialmente, decorados superficialmente o impresos, en rollos u hojas</t>
  </si>
  <si>
    <t>F075.IPP.IND.C32153.2019.Z.M</t>
  </si>
  <si>
    <t>Cajas, estuches, sobres para discos y otros envases (excepto bolsas), de papel, cartón, guata de celulosa o napa de fibras de celulosa</t>
  </si>
  <si>
    <t>F075.IPP.IND.C32193.2019.Z.M</t>
  </si>
  <si>
    <t>Papel higiénico, pañuelos, toallas, servilletas, pañales para lactantes, tampones higiénicos y artículos similares higiénicos para el hogar u hospitales</t>
  </si>
  <si>
    <t>F075.IPP.IND.C32197.2019.Z.M</t>
  </si>
  <si>
    <t>Etiquetas de papel o cartón</t>
  </si>
  <si>
    <t>F075.IPP.IND.C32300.2019.Z.M</t>
  </si>
  <si>
    <t>(*)Periódicos y revistas, diarios, impresos</t>
  </si>
  <si>
    <t>F075.IPP.IND.C32610.2019.Z.M</t>
  </si>
  <si>
    <t>Estampillas, timbres fiscales o similares</t>
  </si>
  <si>
    <t>F075.IPP.IND.C32620.2019.Z.M</t>
  </si>
  <si>
    <t>Material de publicidad comercial, catálogos comerciales y artículos similares</t>
  </si>
  <si>
    <t>F075.IPP.IND.C32690.2019.Z.M</t>
  </si>
  <si>
    <t>Otros impresos</t>
  </si>
  <si>
    <t>F075.IPP.IND.C32700.2019.Z.M</t>
  </si>
  <si>
    <t>Libros de registro, libros de contabilidad, cuadernos, bloques de papel de carta, agendas y artículos similares, carpetas, cubiertas para documentos, formularios y otros artículos de escritorio de papel o cartón</t>
  </si>
  <si>
    <t>F075.IPP.IND.C33310.2019.Z.M</t>
  </si>
  <si>
    <t>(*)Aceite de hidrocarburo ligero (gasolina), incluso aceite de hidrocarburo de aviación</t>
  </si>
  <si>
    <t>F075.IPP.IND.C33330.2019.Z.M</t>
  </si>
  <si>
    <t>Otros aceites de petróleo ligeros y aceites ligeros obtenidos de minerales bituminosos (excepto crudos)</t>
  </si>
  <si>
    <t>F075.IPP.IND.C33343.2019.Z.M</t>
  </si>
  <si>
    <t>(*)Queroseno (incluso combustible de tipo queroseno para aviones de retropropulsión)</t>
  </si>
  <si>
    <t>F075.IPP.IND.C33360.2019.Z.M</t>
  </si>
  <si>
    <t>(*)Gasóleos (diésel)</t>
  </si>
  <si>
    <t>F075.IPP.IND.C33379.2019.Z.M</t>
  </si>
  <si>
    <t>(*)Combustibles para calderas (fuel oils)</t>
  </si>
  <si>
    <t>F075.IPP.IND.C33410.2019.Z.M</t>
  </si>
  <si>
    <t>(*)Propano y butano, líquidos</t>
  </si>
  <si>
    <t>F075.IPP.IND.C34139.2019.Z.M</t>
  </si>
  <si>
    <t>(*)Otros alcoholes, fenoles, alcoholes-fenol, y sus derivados halogenados, sulfonados, nitrados o nitrosados</t>
  </si>
  <si>
    <t>F075.IPP.IND.C34210.2019.Z.M</t>
  </si>
  <si>
    <t>Hidrógeno, nitrógeno, oxígeno, dióxido de carbono y gases raros</t>
  </si>
  <si>
    <t>F075.IPP.IND.C34220.2019.Z.M</t>
  </si>
  <si>
    <t>Óxido de zinc, peróxido de zinc</t>
  </si>
  <si>
    <t>F075.IPP.IND.C34231.2019.Z.M</t>
  </si>
  <si>
    <t>Otros elementos químicos puros n.c.p.</t>
  </si>
  <si>
    <t>F075.IPP.IND.C34240.2019.Z.M</t>
  </si>
  <si>
    <t>(*)Fosfatos de triamonio</t>
  </si>
  <si>
    <t>F075.IPP.IND.C34613.2019.Z.M</t>
  </si>
  <si>
    <t>(*)Nitrato de amonio</t>
  </si>
  <si>
    <t>F075.IPP.IND.C34631.2019.Z.M</t>
  </si>
  <si>
    <t xml:space="preserve">(*)Abonos potásicos, minerales o químicos </t>
  </si>
  <si>
    <t>F075.IPP.IND.C34646.2019.Z.M</t>
  </si>
  <si>
    <t>(*)Nitrato de potasio</t>
  </si>
  <si>
    <t>F075.IPP.IND.C34649.2019.Z.M</t>
  </si>
  <si>
    <t xml:space="preserve">Otros abonos minerales o químicos con dos elementos como mínimo (nitrógeno, fósforo y potasio) n.c.p. </t>
  </si>
  <si>
    <t>F075.IPP.IND.C34664.2019.Z.M</t>
  </si>
  <si>
    <t>Desinfectantes</t>
  </si>
  <si>
    <t>F075.IPP.IND.C34665.2019.Z.M</t>
  </si>
  <si>
    <t>Insecticidas, fungicidas, herbicidas para uso agropecuario y para uso doméstico</t>
  </si>
  <si>
    <t>F075.IPP.IND.C34720.2019.Z.M</t>
  </si>
  <si>
    <t>Plásticos en formas primarias</t>
  </si>
  <si>
    <t>F075.IPP.IND.C34740.2019.Z.M</t>
  </si>
  <si>
    <t>(*)Poliacetales, otros poliéteres y resinas epoxídicas, en formas primarias</t>
  </si>
  <si>
    <t>F075.IPP.IND.C34790.2019.Z.M</t>
  </si>
  <si>
    <t>Otros plásticos en formas primarias</t>
  </si>
  <si>
    <t>F075.IPP.IND.D35103.2019.Z.M</t>
  </si>
  <si>
    <t>Distribución de energía eléctrica</t>
  </si>
  <si>
    <t>F075.IPP.IND.C35110.2019.Z.M</t>
  </si>
  <si>
    <t>Pinturas, barnices y productos relacionado</t>
  </si>
  <si>
    <t>F075.IPP.IND.C35200.2019.Z.M</t>
  </si>
  <si>
    <t>Medicamentos antibióticos, antiinfecciosos y antiparasitarios</t>
  </si>
  <si>
    <t>F075.IPP.IND.D35202.2019.Z.M</t>
  </si>
  <si>
    <t>F075.IPP.IND.C35260.2019.Z.M</t>
  </si>
  <si>
    <t>Medicamentos para usos terapéuticos o profilácticos</t>
  </si>
  <si>
    <t>F075.IPP.IND.C35270.2019.Z.M</t>
  </si>
  <si>
    <t>Otros productos farmacéuticos</t>
  </si>
  <si>
    <t>F075.IPP.IND.C35321.2019.Z.M</t>
  </si>
  <si>
    <t>Jabón y preparados similares</t>
  </si>
  <si>
    <t>F075.IPP.IND.C35322.2019.Z.M</t>
  </si>
  <si>
    <t>Detergentes y preparaciones para lavar</t>
  </si>
  <si>
    <t>F075.IPP.IND.C35323.2019.Z.M</t>
  </si>
  <si>
    <t>Perfumes y preparaciones de tocador</t>
  </si>
  <si>
    <t>F075.IPP.IND.C35333.2019.Z.M</t>
  </si>
  <si>
    <t>Betunes, lustres y cremas para calzado, muebles, pisos, carrocerías, vidrio o metal</t>
  </si>
  <si>
    <t>F075.IPP.IND.C35410.2019.Z.M</t>
  </si>
  <si>
    <t>Aceites esenciales y concentrados, destilados acuosos y soluciones acuosas de aceites esenciales</t>
  </si>
  <si>
    <t>F075.IPP.IND.C35420.2019.Z.M</t>
  </si>
  <si>
    <t>Pegamentos y gelatina, peptonas, y sus derivados y productos semejantes</t>
  </si>
  <si>
    <t>F075.IPP.IND.C35450.2019.Z.M</t>
  </si>
  <si>
    <t>Explosivos preparados</t>
  </si>
  <si>
    <t>F075.IPP.IND.C35490.2019.Z.M</t>
  </si>
  <si>
    <t>Otros productos químicos n.c.p.</t>
  </si>
  <si>
    <t>F075.IPP.IND.E36000.2019.Z.M</t>
  </si>
  <si>
    <t>F075.IPP.IND.C36320.2019.Z.M</t>
  </si>
  <si>
    <t>Tubos, caños y mangueras, y sus accesorios de plásticos</t>
  </si>
  <si>
    <t>F075.IPP.IND.C36390.2019.Z.M</t>
  </si>
  <si>
    <t>Otras planchas, hojas, películas, cintas y tiras de plástico</t>
  </si>
  <si>
    <t>F075.IPP.IND.C36399.2019.Z.M</t>
  </si>
  <si>
    <t>Otras planchas, hojas, películas, cintas y tiras, de materiales plásticos</t>
  </si>
  <si>
    <t>F075.IPP.IND.C36410.2019.Z.M</t>
  </si>
  <si>
    <t>Bolsas de plástico</t>
  </si>
  <si>
    <t>F075.IPP.IND.C36490.2019.Z.M</t>
  </si>
  <si>
    <t>Otros artículos para el transporte o envasado de plástico</t>
  </si>
  <si>
    <t>F075.IPP.IND.C36990.2019.Z.M</t>
  </si>
  <si>
    <t>Artículos de plástico n.c.p.</t>
  </si>
  <si>
    <t>F075.IPP.IND.C37113.2019.Z.M</t>
  </si>
  <si>
    <t>Vidrio templado y vidrio pulido o pulimentado, en planchas</t>
  </si>
  <si>
    <t>F075.IPP.IND.C37116.2019.Z.M</t>
  </si>
  <si>
    <t>Espejos de vidrio</t>
  </si>
  <si>
    <t>F075.IPP.IND.C37191.2019.Z.M</t>
  </si>
  <si>
    <t>(*)Botellas, jarros, redomas y otros recipientes de vidrio, del tipo utilizado para el transporte o envasado de mercancías (excepto ampolletas)</t>
  </si>
  <si>
    <t>F075.IPP.IND.C37420.2019.Z.M</t>
  </si>
  <si>
    <t>Cal viva, cal apagada y cal hidráulica</t>
  </si>
  <si>
    <t>F075.IPP.IND.C37440.2019.Z.M</t>
  </si>
  <si>
    <t>Cemento Portland, cemento alumináceo, cemento de escorias y cementos hidráulicos similares, excepto en forma de clinkers</t>
  </si>
  <si>
    <t>F075.IPP.IND.C37510.2019.Z.M</t>
  </si>
  <si>
    <t>Hormigones y morteros no refractarios</t>
  </si>
  <si>
    <t>F075.IPP.IND.C37530.2019.Z.M</t>
  </si>
  <si>
    <t>(*)Artículos de yeso o de preparaciones a base de yeso</t>
  </si>
  <si>
    <t>F075.IPP.IND.C37550.2019.Z.M</t>
  </si>
  <si>
    <t>(*)Componentes estructurales prefabricados para obras construcción o de ingeniería civil, de cemento, hormigón o piedra artificial</t>
  </si>
  <si>
    <t>F075.IPP.IND.C37570.2019.Z.M</t>
  </si>
  <si>
    <t>(*)Artículos de asbesto-cemento, fibra-cemento de celulosa o materiales similares</t>
  </si>
  <si>
    <t>F075.IPP.IND.C37940.2019.Z.M</t>
  </si>
  <si>
    <t>Mezclas bituminosas a base de materiales de piedra natural o artificial y bitumen (betún), asfalto natural, o sustancias relacionadas como un aglutinante</t>
  </si>
  <si>
    <t>F075.IPP.IND.C38122.2019.Z.M</t>
  </si>
  <si>
    <t>Otros muebles de madera del tipo utilizado en oficinas</t>
  </si>
  <si>
    <t>F075.IPP.IND.C38140.2019.Z.M</t>
  </si>
  <si>
    <t>Otros muebles n.c.p.</t>
  </si>
  <si>
    <t>F075.IPP.IND.C38150.2019.Z.M</t>
  </si>
  <si>
    <t>Somieres</t>
  </si>
  <si>
    <t>F075.IPP.IND.C41115.2019.Z.M</t>
  </si>
  <si>
    <t>Otras ferroaleaciones</t>
  </si>
  <si>
    <t>F075.IPP.IND.C41206.2019.Z.M</t>
  </si>
  <si>
    <t>(*)Otras barras y varillas, de hierro o acero no aleado, sin otra elaboración que el forjado, laminado, estirado o la extrusión en caliente, incluso las sometidas a torsión después del laminado</t>
  </si>
  <si>
    <t>F075.IPP.IND.C41208.2019.Z.M</t>
  </si>
  <si>
    <t>(*)Ángulos, perfiles y secciones, de hierro o acero no aleado, moldeado o acabado en frío, con mayor elaboración</t>
  </si>
  <si>
    <t>F075.IPP.IND.C41209.2019.Z.M</t>
  </si>
  <si>
    <t>(*)Alambre de hierro o acero no aleado</t>
  </si>
  <si>
    <t>F075.IPP.IND.C41512.2019.Z.M</t>
  </si>
  <si>
    <t>Barras, varillas y perfiles de cobre</t>
  </si>
  <si>
    <t>F075.IPP.IND.C41513.2019.Z.M</t>
  </si>
  <si>
    <t>Alambre de cobre</t>
  </si>
  <si>
    <t>F075.IPP.IND.C41516.2019.Z.M</t>
  </si>
  <si>
    <t>(*)Tubos, caños y accesorios para tubos o caños de cobre</t>
  </si>
  <si>
    <t>F075.IPP.IND.C42120.2019.Z.M</t>
  </si>
  <si>
    <t>Puertas, portones, ventanas, y sus marcos y umbrales para puertas, de hierro, acero o aluminio</t>
  </si>
  <si>
    <t>F075.IPP.IND.C42190.2019.Z.M</t>
  </si>
  <si>
    <t>Otras estructuras (excepto edificios prefabricados) y partes de estructuras, de hierro, acero o aluminio</t>
  </si>
  <si>
    <t>F075.IPP.IND.C42931.2019.Z.M</t>
  </si>
  <si>
    <t>Tanques, barriles, tambores, bidones, cajas y recipientes similares (excepto para gas comprimido o licuado), de hierro, acero o aluminio, de una capacidad no superior a 300 litros, sin dispositivos mecánicos o térmicos</t>
  </si>
  <si>
    <t>F075.IPP.IND.C42943.2019.Z.M</t>
  </si>
  <si>
    <t>Telas metálicas, rejillas, mallas y cercas, de alambre, hierro o acero</t>
  </si>
  <si>
    <t>F075.IPP.IND.C42944.2019.Z.M</t>
  </si>
  <si>
    <t>Clavos, tachuelas, corchetes (excepto corchetes en tiras), tornillos, pernos, tuercas, ganchos de tornillo, remaches, pasadores, clavijas (sujetador), golillas y artículos similares, de hierro, acero, cobre o aluminio</t>
  </si>
  <si>
    <t>F075.IPP.IND.C42999.2019.Z.M</t>
  </si>
  <si>
    <t>Productos metálicos n.c.p.</t>
  </si>
  <si>
    <t>F075.IPP.IND.C43913.2019.Z.M</t>
  </si>
  <si>
    <t>Equipo de refrigeración o congelación y bombas de calor, excepto equipo para uso doméstico</t>
  </si>
  <si>
    <t>F075.IPP.IND.C43914.2019.Z.M</t>
  </si>
  <si>
    <t>(*)Máquinas y aparatos para la filtración o depuración de líquidos o gases (excepto filtros de aceite, filtros de gasolina y filtros de entrada de aire para motores de combustión interna)</t>
  </si>
  <si>
    <t>F075.IPP.IND.C43915.2019.Z.M</t>
  </si>
  <si>
    <t>Filtros de aceite, filtros de gasolina y filtros de entrada de aire para motores de combustión interna</t>
  </si>
  <si>
    <t>F075.IPP.IND.C43931.2019.Z.M</t>
  </si>
  <si>
    <t>(*)Ventiladores (excepto los de uso doméstico)</t>
  </si>
  <si>
    <t>F075.IPP.IND.C44460.2019.Z.M</t>
  </si>
  <si>
    <t>Partes y piezas n.c.p. de máquinas para hacer perforaciones o pozos y de grúas de brazo móvil, grúas, bastidores elevadores móviles, camiones de pórtico alto y camiones de faenas provistos de grúas</t>
  </si>
  <si>
    <t>IPP: Índice de grupo, base 2019=100</t>
  </si>
  <si>
    <t>F075.IPP.IND.A011.2019.Z.M</t>
  </si>
  <si>
    <t>Cultivo de plantas no perennes</t>
  </si>
  <si>
    <t>F075.IPP.IND.A012.2019.Z.M</t>
  </si>
  <si>
    <t>Cultivo de plantas perennes</t>
  </si>
  <si>
    <t>F075.IPP.IND.A014.2019.Z.M</t>
  </si>
  <si>
    <t>Ganadería</t>
  </si>
  <si>
    <t>F075.IPP.IND.A018.2019.Z.M</t>
  </si>
  <si>
    <t>F075.IPP.IND.B040.2019.Z.M</t>
  </si>
  <si>
    <t>F075.IPP.IND.B051.2019.Z.M</t>
  </si>
  <si>
    <t>Extracción de carbón de piedra</t>
  </si>
  <si>
    <t>F075.IPP.IND.B061.2019.Z.M</t>
  </si>
  <si>
    <t>F075.IPP.IND.B062.2019.Z.M</t>
  </si>
  <si>
    <t>F075.IPP.IND.B071.2019.Z.M</t>
  </si>
  <si>
    <t>F075.IPP.IND.B072.2019.Z.M</t>
  </si>
  <si>
    <t>Extracción de minerales metaliferos no ferrosos, excepto cobre</t>
  </si>
  <si>
    <t>F075.IPP.IND.B081.2019.Z.M</t>
  </si>
  <si>
    <t xml:space="preserve">Extracción de piedra, arena y arcilla </t>
  </si>
  <si>
    <t>F075.IPP.IND.B089.2019.Z.M</t>
  </si>
  <si>
    <t xml:space="preserve">Explotación de minas y canteras n.c.p. </t>
  </si>
  <si>
    <t>F075.IPP.IND.C101.2019.Z.M</t>
  </si>
  <si>
    <t>F075.IPP.IND.C102.2019.Z.M</t>
  </si>
  <si>
    <t>F075.IPP.IND.C103.2019.Z.M</t>
  </si>
  <si>
    <t>F075.IPP.IND.C104.2019.Z.M</t>
  </si>
  <si>
    <t>F075.IPP.IND.C105.2019.Z.M</t>
  </si>
  <si>
    <t>F075.IPP.IND.C106.2019.Z.M</t>
  </si>
  <si>
    <t>Elaboración de productos de molinería, almidones y productos derivados del almidón</t>
  </si>
  <si>
    <t>F075.IPP.IND.C107.2019.Z.M</t>
  </si>
  <si>
    <t>Elaboración de otros productos alimenticios</t>
  </si>
  <si>
    <t>F075.IPP.IND.C108.2019.Z.M</t>
  </si>
  <si>
    <t>F075.IPP.IND.C110.2019.Z.M</t>
  </si>
  <si>
    <t>F075.IPP.IND.C120.2019.Z.M</t>
  </si>
  <si>
    <t>F075.IPP.IND.C161.2019.Z.M</t>
  </si>
  <si>
    <t>F075.IPP.IND.C162.2019.Z.M</t>
  </si>
  <si>
    <t>Fabricación de productos de madera, corcho, paja y materiales trenzables</t>
  </si>
  <si>
    <t>F075.IPP.IND.C170.2019.Z.M</t>
  </si>
  <si>
    <t>F075.IPP.IND.C181.2019.Z.M</t>
  </si>
  <si>
    <t>Impresión y actividades de servicios relacionadas con la impresión</t>
  </si>
  <si>
    <t>F075.IPP.IND.C192.2019.Z.M</t>
  </si>
  <si>
    <t>F075.IPP.IND.C201.2019.Z.M</t>
  </si>
  <si>
    <t>Fabricación de sustancias químicas básicas, de abonos y compuestos de nitrógeno y de plásticos y caucho sintético en formas primarias</t>
  </si>
  <si>
    <t>F075.IPP.IND.C202.2019.Z.M</t>
  </si>
  <si>
    <t>Fabricación de otros productos químicos</t>
  </si>
  <si>
    <t>F075.IPP.IND.C210.2019.Z.M</t>
  </si>
  <si>
    <t>F075.IPP.IND.C222.2019.Z.M</t>
  </si>
  <si>
    <t>F075.IPP.IND.C231.2019.Z.M</t>
  </si>
  <si>
    <t>F075.IPP.IND.C239.2019.Z.M</t>
  </si>
  <si>
    <t>Fabricación de productos minerales no metálicos n.c.p.</t>
  </si>
  <si>
    <t>F075.IPP.IND.C241.2019.Z.M</t>
  </si>
  <si>
    <t>F075.IPP.IND.C242.2019.Z.M</t>
  </si>
  <si>
    <t>F075.IPP.IND.C251.2019.Z.M</t>
  </si>
  <si>
    <t>Fabricación de productos metálicos para uso estructural, tanques, depósitos, recipientes de metal y generadores de vapor</t>
  </si>
  <si>
    <t>F075.IPP.IND.C259.2019.Z.M</t>
  </si>
  <si>
    <t>Fabricación de otros productos elaborados de metal</t>
  </si>
  <si>
    <t>F075.IPP.IND.C281.2019.Z.M</t>
  </si>
  <si>
    <t>Fabricación de maquinaria de uso general</t>
  </si>
  <si>
    <t>F075.IPP.IND.C282.2019.Z.M</t>
  </si>
  <si>
    <t>Fabricación de maquinaria de uso especial</t>
  </si>
  <si>
    <t>F075.IPP.IND.C310.2019.Z.M</t>
  </si>
  <si>
    <t>F075.IPP.IND.D351.2019.Z.M</t>
  </si>
  <si>
    <t>Generación, transmisión y distribución de energía eléctrica</t>
  </si>
  <si>
    <t>F075.IPP.IND.D352.2019.Z.M</t>
  </si>
  <si>
    <t>F075.IPP.IND.E360.2019.Z.M</t>
  </si>
  <si>
    <t>F075.IPP.IND.F41100.2019.Z.M</t>
  </si>
  <si>
    <t>Productos básicos de metales no ferrosos</t>
  </si>
  <si>
    <t>F075.IPP.IND.F41101.2019.Z.M</t>
  </si>
  <si>
    <t>Productos metálicos de uso estructural</t>
  </si>
  <si>
    <t>F075.IPP.IND.F41102.2019.Z.M</t>
  </si>
  <si>
    <t>Otros productos metálicos</t>
  </si>
  <si>
    <t>F075.IPP.IND.F41103.2019.Z.M</t>
  </si>
  <si>
    <t>Maquinaria para uso industrial</t>
  </si>
  <si>
    <t>F075.IPP.IND.F41108.2019.Z.M</t>
  </si>
  <si>
    <t>Máquinas y aparatos de uso doméstico</t>
  </si>
  <si>
    <t>F075.IPP.IND.F41109.2019.Z.M</t>
  </si>
  <si>
    <t>Otras maquinarias y equipos eléctricos</t>
  </si>
  <si>
    <t>F075.IPP.IND.F41115.2019.Z.M</t>
  </si>
  <si>
    <t>Muebles</t>
  </si>
  <si>
    <t>F075.IPP.IND.F4168.2019.Z.M</t>
  </si>
  <si>
    <t>Madera aserrada, cepillada y astillada</t>
  </si>
  <si>
    <t>F075.IPP.IND.F4169.2019.Z.M</t>
  </si>
  <si>
    <t>Tableros y madera prensada</t>
  </si>
  <si>
    <t>F075.IPP.IND.F4177.2019.Z.M</t>
  </si>
  <si>
    <t>(*) Diésel</t>
  </si>
  <si>
    <t>F075.IPP.IND.F4178.2019.Z.M</t>
  </si>
  <si>
    <t>(*) Gasolinas</t>
  </si>
  <si>
    <t>F075.IPP.IND.F4184.2019.Z.M</t>
  </si>
  <si>
    <t>Otros productos químicos básicos</t>
  </si>
  <si>
    <t>F075.IPP.IND.F4185.2019.Z.M</t>
  </si>
  <si>
    <t>Pinturas y barnices</t>
  </si>
  <si>
    <t>F075.IPP.IND.F4191.2019.Z.M</t>
  </si>
  <si>
    <t>Productos de plástico</t>
  </si>
  <si>
    <t>F075.IPP.IND.F4193.2019.Z.M</t>
  </si>
  <si>
    <t>Otros productos de vidrio</t>
  </si>
  <si>
    <t>F075.IPP.IND.F4194.2019.Z.M</t>
  </si>
  <si>
    <t>Cemento, cal y yeso</t>
  </si>
  <si>
    <t>F075.IPP.IND.F4195.2019.Z.M</t>
  </si>
  <si>
    <t>Hormigón premezclado</t>
  </si>
  <si>
    <t>F075.IPP.IND.F4196.2019.Z.M</t>
  </si>
  <si>
    <t>Mezclas asfálticas</t>
  </si>
  <si>
    <t>F075.IPP.IND.F4197.2019.Z.M</t>
  </si>
  <si>
    <t>Otros productos de minerales no metálicos</t>
  </si>
  <si>
    <t>F075.IPP.IND.F4199.2019.Z.M</t>
  </si>
  <si>
    <t>Productos de hierro y acero</t>
  </si>
  <si>
    <t>F075.IPP.IND.F42100.2019.Z.M</t>
  </si>
  <si>
    <t>F075.IPP.IND.F42101.2019.Z.M</t>
  </si>
  <si>
    <t>F075.IPP.IND.F42102.2019.Z.M</t>
  </si>
  <si>
    <t>F075.IPP.IND.F42103.2019.Z.M</t>
  </si>
  <si>
    <t>F075.IPP.IND.F42108.2019.Z.M</t>
  </si>
  <si>
    <t>F075.IPP.IND.F42109.2019.Z.M</t>
  </si>
  <si>
    <t>F075.IPP.IND.F42115.2019.Z.M</t>
  </si>
  <si>
    <t>F075.IPP.IND.F4268.2019.Z.M</t>
  </si>
  <si>
    <t>F075.IPP.IND.F4269.2019.Z.M</t>
  </si>
  <si>
    <t>F075.IPP.IND.F4277.2019.Z.M</t>
  </si>
  <si>
    <t>F075.IPP.IND.F4278.2019.Z.M</t>
  </si>
  <si>
    <t>F075.IPP.IND.F4284.2019.Z.M</t>
  </si>
  <si>
    <t>F075.IPP.IND.F4285.2019.Z.M</t>
  </si>
  <si>
    <t>F075.IPP.IND.F4291.2019.Z.M</t>
  </si>
  <si>
    <t>F075.IPP.IND.F4293.2019.Z.M</t>
  </si>
  <si>
    <t>F075.IPP.IND.F4294.2019.Z.M</t>
  </si>
  <si>
    <t>F075.IPP.IND.F4295.2019.Z.M</t>
  </si>
  <si>
    <t>F075.IPP.IND.F4296.2019.Z.M</t>
  </si>
  <si>
    <t>F075.IPP.IND.F4297.2019.Z.M</t>
  </si>
  <si>
    <t>F075.IPP.IND.F4299.2019.Z.M</t>
  </si>
  <si>
    <t>F075.IPP.IND.F43100.2019.Z.M</t>
  </si>
  <si>
    <t>F075.IPP.IND.F43101.2019.Z.M</t>
  </si>
  <si>
    <t>F075.IPP.IND.F43102.2019.Z.M</t>
  </si>
  <si>
    <t>F075.IPP.IND.F43103.2019.Z.M</t>
  </si>
  <si>
    <t>F075.IPP.IND.F43108.2019.Z.M</t>
  </si>
  <si>
    <t>F075.IPP.IND.F43109.2019.Z.M</t>
  </si>
  <si>
    <t>F075.IPP.IND.F43115.2019.Z.M</t>
  </si>
  <si>
    <t>F075.IPP.IND.F4368.2019.Z.M</t>
  </si>
  <si>
    <t>F075.IPP.IND.F4369.2019.Z.M</t>
  </si>
  <si>
    <t>F075.IPP.IND.F4377.2019.Z.M</t>
  </si>
  <si>
    <t>F075.IPP.IND.F4378.2019.Z.M</t>
  </si>
  <si>
    <t>F075.IPP.IND.F4384.2019.Z.M</t>
  </si>
  <si>
    <t>F075.IPP.IND.F4385.2019.Z.M</t>
  </si>
  <si>
    <t>F075.IPP.IND.F4391.2019.Z.M</t>
  </si>
  <si>
    <t>F075.IPP.IND.F4393.2019.Z.M</t>
  </si>
  <si>
    <t>F075.IPP.IND.F4394.2019.Z.M</t>
  </si>
  <si>
    <t>F075.IPP.IND.F4395.2019.Z.M</t>
  </si>
  <si>
    <t>F075.IPP.IND.F4396.2019.Z.M</t>
  </si>
  <si>
    <t>F075.IPP.IND.F4397.2019.Z.M</t>
  </si>
  <si>
    <t>F075.IPP.IND.F4399.2019.Z.M</t>
  </si>
  <si>
    <t>IPP: Índice de producto, base 2019=100</t>
  </si>
  <si>
    <t>F075.IPP.IND.A0111201.2019.Z.M</t>
  </si>
  <si>
    <t>Trigo candeal</t>
  </si>
  <si>
    <t>F075.IPP.IND.A0111202.2019.Z.M</t>
  </si>
  <si>
    <t>Trigo blanco</t>
  </si>
  <si>
    <t>F075.IPP.IND.A0112200.2019.Z.M</t>
  </si>
  <si>
    <t>Maíz consumo animal</t>
  </si>
  <si>
    <t>F075.IPP.IND.A0113200.2019.Z.M</t>
  </si>
  <si>
    <t>F075.IPP.IND.A0115200.2019.Z.M</t>
  </si>
  <si>
    <t>Cebada</t>
  </si>
  <si>
    <t>F075.IPP.IND.A0117200.2019.Z.M</t>
  </si>
  <si>
    <t>Avena para consumo humano</t>
  </si>
  <si>
    <t>F075.IPP.IND.A0121100.2019.Z.M</t>
  </si>
  <si>
    <t>Espárragos</t>
  </si>
  <si>
    <t>F075.IPP.IND.A0121200.2019.Z.M</t>
  </si>
  <si>
    <t>Repollos</t>
  </si>
  <si>
    <t>F075.IPP.IND.A0121300.2019.Z.M</t>
  </si>
  <si>
    <t>Coliflor y brócoli</t>
  </si>
  <si>
    <t>F075.IPP.IND.A0121401.2019.Z.M</t>
  </si>
  <si>
    <t>Lechugas</t>
  </si>
  <si>
    <t>F075.IPP.IND.A0121500.2019.Z.M</t>
  </si>
  <si>
    <t>Espinacas</t>
  </si>
  <si>
    <t>F075.IPP.IND.A0121600.2019.Z.M</t>
  </si>
  <si>
    <t>Alcachofas</t>
  </si>
  <si>
    <t>F075.IPP.IND.A0121999.2019.Z.M</t>
  </si>
  <si>
    <t>Acelgas</t>
  </si>
  <si>
    <t>F075.IPP.IND.A0122100.2019.Z.M</t>
  </si>
  <si>
    <t>Sandías</t>
  </si>
  <si>
    <t>F075.IPP.IND.A0122900.2019.Z.M</t>
  </si>
  <si>
    <t>Melones</t>
  </si>
  <si>
    <t>F075.IPP.IND.A0123102.2019.Z.M</t>
  </si>
  <si>
    <t>Pimientos</t>
  </si>
  <si>
    <t>F075.IPP.IND.A0123402.2019.Z.M</t>
  </si>
  <si>
    <t>Tomates frescos</t>
  </si>
  <si>
    <t>F075.IPP.IND.A0123500.2019.Z.M</t>
  </si>
  <si>
    <t>Zapallos</t>
  </si>
  <si>
    <t>F075.IPP.IND.A0123999.2019.Z.M</t>
  </si>
  <si>
    <t>Tomate industrial</t>
  </si>
  <si>
    <t>F075.IPP.IND.A0124100.2019.Z.M</t>
  </si>
  <si>
    <t>Porotos frescos</t>
  </si>
  <si>
    <t>F075.IPP.IND.A0124200.2019.Z.M</t>
  </si>
  <si>
    <t>Arvejas frescas</t>
  </si>
  <si>
    <t>F075.IPP.IND.A0124900.2019.Z.M</t>
  </si>
  <si>
    <t>Habas</t>
  </si>
  <si>
    <t>F075.IPP.IND.A0125101.2019.Z.M</t>
  </si>
  <si>
    <t>Zanahorias</t>
  </si>
  <si>
    <t>F075.IPP.IND.A0125200.2019.Z.M</t>
  </si>
  <si>
    <t>F075.IPP.IND.A0125300.2019.Z.M</t>
  </si>
  <si>
    <t>F075.IPP.IND.A0129001.2019.Z.M</t>
  </si>
  <si>
    <t>Apios</t>
  </si>
  <si>
    <t>F075.IPP.IND.A0129002.2019.Z.M</t>
  </si>
  <si>
    <t>Choclos</t>
  </si>
  <si>
    <t>F075.IPP.IND.A0131100.2019.Z.M</t>
  </si>
  <si>
    <t>Paltas</t>
  </si>
  <si>
    <t>F075.IPP.IND.A0132200.2019.Z.M</t>
  </si>
  <si>
    <t>Limones</t>
  </si>
  <si>
    <t>F075.IPP.IND.A0132300.2019.Z.M</t>
  </si>
  <si>
    <t>Naranjas</t>
  </si>
  <si>
    <t>F075.IPP.IND.A0132400.2019.Z.M</t>
  </si>
  <si>
    <t>Clementinas y mandarinas</t>
  </si>
  <si>
    <t>F075.IPP.IND.A0133002.2019.Z.M</t>
  </si>
  <si>
    <t>Uva de mesa</t>
  </si>
  <si>
    <t>F075.IPP.IND.A0134200.2019.Z.M</t>
  </si>
  <si>
    <t>Kiwis</t>
  </si>
  <si>
    <t>F075.IPP.IND.A0134900.2019.Z.M</t>
  </si>
  <si>
    <t>Arándanos</t>
  </si>
  <si>
    <t>F075.IPP.IND.A0135100.2019.Z.M</t>
  </si>
  <si>
    <t>Manzanas</t>
  </si>
  <si>
    <t>F075.IPP.IND.A0135201.2019.Z.M</t>
  </si>
  <si>
    <t>Peras</t>
  </si>
  <si>
    <t>F075.IPP.IND.A0135400.2019.Z.M</t>
  </si>
  <si>
    <t>Cerezas</t>
  </si>
  <si>
    <t>F075.IPP.IND.A0135500.2019.Z.M</t>
  </si>
  <si>
    <t>Duraznos y nectarines</t>
  </si>
  <si>
    <t>F075.IPP.IND.A0135600.2019.Z.M</t>
  </si>
  <si>
    <t>Ciruelas</t>
  </si>
  <si>
    <t>F075.IPP.IND.A0137100.2019.Z.M</t>
  </si>
  <si>
    <t>Almendras con cáscara</t>
  </si>
  <si>
    <t>F075.IPP.IND.A0137600.2019.Z.M</t>
  </si>
  <si>
    <t>Nueces de nogal con cáscara</t>
  </si>
  <si>
    <t>F075.IPP.IND.A0144300.2019.Z.M</t>
  </si>
  <si>
    <t>Semillas de canola (raps)</t>
  </si>
  <si>
    <t>F075.IPP.IND.A0151000.2019.Z.M</t>
  </si>
  <si>
    <t>F075.IPP.IND.A0169001.2019.Z.M</t>
  </si>
  <si>
    <t>Achicoria industrial</t>
  </si>
  <si>
    <t>F075.IPP.IND.A0180100.2019.Z.M</t>
  </si>
  <si>
    <t>Remolacha azucarera</t>
  </si>
  <si>
    <t>F075.IPP.IND.A0196200.2019.Z.M</t>
  </si>
  <si>
    <t>F075.IPP.IND.A0197000.2019.Z.M</t>
  </si>
  <si>
    <t>F075.IPP.IND.A0211100.2019.Z.M</t>
  </si>
  <si>
    <t>Bovinos</t>
  </si>
  <si>
    <t>F075.IPP.IND.A0212200.2019.Z.M</t>
  </si>
  <si>
    <t>Ovinos</t>
  </si>
  <si>
    <t>F075.IPP.IND.A0213000.2019.Z.M</t>
  </si>
  <si>
    <t>Equinos</t>
  </si>
  <si>
    <t>F075.IPP.IND.A0221100.2019.Z.M</t>
  </si>
  <si>
    <t>F075.IPP.IND.A0231000.2019.Z.M</t>
  </si>
  <si>
    <t>Huevos de gallina con cáscara</t>
  </si>
  <si>
    <t>F075.IPP.IND.B1101000.2019.Z.M</t>
  </si>
  <si>
    <t>F075.IPP.IND.B1201000.2019.Z.M</t>
  </si>
  <si>
    <t>Petróleo</t>
  </si>
  <si>
    <t>F075.IPP.IND.B1410001.2019.Z.M</t>
  </si>
  <si>
    <t>Hierro</t>
  </si>
  <si>
    <t>F075.IPP.IND.B1421002.2019.Z.M</t>
  </si>
  <si>
    <t>F075.IPP.IND.B1424002.2019.Z.M</t>
  </si>
  <si>
    <t>Plata</t>
  </si>
  <si>
    <t>F075.IPP.IND.B1424004.2019.Z.M</t>
  </si>
  <si>
    <t>Oro</t>
  </si>
  <si>
    <t>F075.IPP.IND.B1429003.2019.Z.M</t>
  </si>
  <si>
    <t>Concentrados de molibdeno sin tostar</t>
  </si>
  <si>
    <t>F075.IPP.IND.B1512000.2019.Z.M</t>
  </si>
  <si>
    <t>Carbonato de calcio (Caliza)</t>
  </si>
  <si>
    <t>F075.IPP.IND.B1619001.2019.Z.M</t>
  </si>
  <si>
    <t>(*)Carbonato de litio</t>
  </si>
  <si>
    <t>F075.IPP.IND.B1620001.2019.Z.M</t>
  </si>
  <si>
    <t>Cloruro de sodio (Sal)</t>
  </si>
  <si>
    <t>F075.IPP.IND.C2111100.2019.Z.M</t>
  </si>
  <si>
    <t>Carne de ganado bovino, fresca o refrigerada</t>
  </si>
  <si>
    <t>F075.IPP.IND.C2111300.2019.Z.M</t>
  </si>
  <si>
    <t>Carne de cerdo, fresca o refrigerada</t>
  </si>
  <si>
    <t>F075.IPP.IND.C2112100.2019.Z.M</t>
  </si>
  <si>
    <t>Carne de pollo, fresca o refrigerada</t>
  </si>
  <si>
    <t>F075.IPP.IND.C2113100.2019.Z.M</t>
  </si>
  <si>
    <t>F075.IPP.IND.C2114100.2019.Z.M</t>
  </si>
  <si>
    <t>F075.IPP.IND.C2115300.2019.Z.M</t>
  </si>
  <si>
    <t>F075.IPP.IND.C2117400.2019.Z.M</t>
  </si>
  <si>
    <t>F075.IPP.IND.C2117900.2019.Z.M</t>
  </si>
  <si>
    <t>F075.IPP.IND.C2120000.2019.Z.M</t>
  </si>
  <si>
    <t>Salmón y trucha congelada</t>
  </si>
  <si>
    <t>F075.IPP.IND.C2120011.2019.Z.M</t>
  </si>
  <si>
    <t>Pescado congelado (excepto salmón y trucha)</t>
  </si>
  <si>
    <t>F075.IPP.IND.C2122101.2019.Z.M</t>
  </si>
  <si>
    <t>Filetes y carne de salmón y trucha (esté o no picada) frescas o refrigeradas</t>
  </si>
  <si>
    <t>F075.IPP.IND.C2124299.2019.Z.M</t>
  </si>
  <si>
    <t>Pescado preparado o conservado de otra manera, excepto pasta de pescado</t>
  </si>
  <si>
    <t>F075.IPP.IND.C2126100.2019.Z.M</t>
  </si>
  <si>
    <t>F075.IPP.IND.C2128000.2019.Z.M</t>
  </si>
  <si>
    <t>F075.IPP.IND.C2129100.2019.Z.M</t>
  </si>
  <si>
    <t>Harina de pescado</t>
  </si>
  <si>
    <t>F075.IPP.IND.C2131900.2019.Z.M</t>
  </si>
  <si>
    <t>F075.IPP.IND.C2139400.2019.Z.M</t>
  </si>
  <si>
    <t>F075.IPP.IND.C2143999.2019.Z.M</t>
  </si>
  <si>
    <t>Jugos de fruta</t>
  </si>
  <si>
    <t>F075.IPP.IND.C2149300.2019.Z.M</t>
  </si>
  <si>
    <t>F075.IPP.IND.C2149401.2019.Z.M</t>
  </si>
  <si>
    <t>Puré, pastas y pulpas de frutas o frutos secos</t>
  </si>
  <si>
    <t>F075.IPP.IND.C2149900.2019.Z.M</t>
  </si>
  <si>
    <t>Otras frutas y frutos secos preparados y conservados n.c.p.</t>
  </si>
  <si>
    <t>F075.IPP.IND.C2152509.2019.Z.M</t>
  </si>
  <si>
    <t>Aceites y grasas de pescado</t>
  </si>
  <si>
    <t>F075.IPP.IND.C2153999.2019.Z.M</t>
  </si>
  <si>
    <t>Aceites de origen vegetal crudos o refinados</t>
  </si>
  <si>
    <t>F075.IPP.IND.C2155000.2019.Z.M</t>
  </si>
  <si>
    <t>F075.IPP.IND.C2211000.2019.Z.M</t>
  </si>
  <si>
    <t>Leche líquida procesada, sin adición de azúcar ni otro edulcorante</t>
  </si>
  <si>
    <t>F075.IPP.IND.C2221999.2019.Z.M</t>
  </si>
  <si>
    <t>F075.IPP.IND.C2223000.2019.Z.M</t>
  </si>
  <si>
    <t>F075.IPP.IND.C2224100.2019.Z.M</t>
  </si>
  <si>
    <t>F075.IPP.IND.C2225100.2019.Z.M</t>
  </si>
  <si>
    <t>Queso de leche de bovino, fresco o procesado</t>
  </si>
  <si>
    <t>F075.IPP.IND.C2227003.2019.Z.M</t>
  </si>
  <si>
    <t>Helados y otro hielo comestible</t>
  </si>
  <si>
    <t>F075.IPP.IND.C2311000.2019.Z.M</t>
  </si>
  <si>
    <t>F075.IPP.IND.C2314000.2019.Z.M</t>
  </si>
  <si>
    <t>Cereales (excepto con contenido de cacao)</t>
  </si>
  <si>
    <t>F075.IPP.IND.C2316100.2019.Z.M</t>
  </si>
  <si>
    <t>(*)Arroz semiblanqueado o blanqueado, partido</t>
  </si>
  <si>
    <t>F075.IPP.IND.C2331101.2019.Z.M</t>
  </si>
  <si>
    <t>Preparados utilizados para la alimentación de perros y gatos</t>
  </si>
  <si>
    <t>F075.IPP.IND.C2331900.2019.Z.M</t>
  </si>
  <si>
    <t>Alimento para animales (excepto para peces, perros y gatos)</t>
  </si>
  <si>
    <t>F075.IPP.IND.C2331903.2019.Z.M</t>
  </si>
  <si>
    <t>Preparados utilizados para la alimentación de peces</t>
  </si>
  <si>
    <t>F075.IPP.IND.C2340000.2019.Z.M</t>
  </si>
  <si>
    <t>Galletas (incluye galletas saladas) y pan de jengibre</t>
  </si>
  <si>
    <t>F075.IPP.IND.C2343000.2019.Z.M</t>
  </si>
  <si>
    <t>F075.IPP.IND.C2349001.2019.Z.M</t>
  </si>
  <si>
    <t>Pan fresco o conservado (incluye pan especial)</t>
  </si>
  <si>
    <t>F075.IPP.IND.C2349099.2019.Z.M</t>
  </si>
  <si>
    <t>Otros productos de panadería n.c.p.</t>
  </si>
  <si>
    <t>F075.IPP.IND.C2352000.2019.Z.M</t>
  </si>
  <si>
    <t>F075.IPP.IND.C2360000.2019.Z.M</t>
  </si>
  <si>
    <t>Chocolate y otros preparados que contengan cacao. Incluye chocolates rellenos y cereales con contenido de cacao</t>
  </si>
  <si>
    <t>F075.IPP.IND.C2367000.2019.Z.M</t>
  </si>
  <si>
    <t xml:space="preserve">Confites, excepto chocolates que contengan cacao </t>
  </si>
  <si>
    <t>F075.IPP.IND.C2371000.2019.Z.M</t>
  </si>
  <si>
    <t>Pastas</t>
  </si>
  <si>
    <t>F075.IPP.IND.C2399100.2019.Z.M</t>
  </si>
  <si>
    <t>F075.IPP.IND.C2399200.2019.Z.M</t>
  </si>
  <si>
    <t>Sopas y caldos y preparaciones de los mismos</t>
  </si>
  <si>
    <t>F075.IPP.IND.C2399501.2019.Z.M</t>
  </si>
  <si>
    <t>Kétchup y salsa de tomate</t>
  </si>
  <si>
    <t>F075.IPP.IND.C2399599.2019.Z.M</t>
  </si>
  <si>
    <t>F075.IPP.IND.C2399600.2019.Z.M</t>
  </si>
  <si>
    <t>F075.IPP.IND.C2399900.2019.Z.M</t>
  </si>
  <si>
    <t>(*)Infusión o té de hierbas, en envoltorios inmediatos de un contenido no superior a 2 gr</t>
  </si>
  <si>
    <t>F075.IPP.IND.C2399901.2019.Z.M</t>
  </si>
  <si>
    <t>Jugos y extractos vegetales</t>
  </si>
  <si>
    <t>F075.IPP.IND.C2399902.2019.Z.M</t>
  </si>
  <si>
    <t>(*)Sacarina y otros edulcorantes en comprimidos, líquidos o en polvo</t>
  </si>
  <si>
    <t>F075.IPP.IND.C2399999.2019.Z.M</t>
  </si>
  <si>
    <t>Otras preparaciones alimenticias n.c.p.</t>
  </si>
  <si>
    <t>F075.IPP.IND.C2413101.2019.Z.M</t>
  </si>
  <si>
    <t>(*)Pisco y productos a base de pisco</t>
  </si>
  <si>
    <t>F075.IPP.IND.C2413199.2019.Z.M</t>
  </si>
  <si>
    <t>Aguardientes, licores y otras bebidas espirituosas</t>
  </si>
  <si>
    <t>F075.IPP.IND.C2421100.2019.Z.M</t>
  </si>
  <si>
    <t>F075.IPP.IND.C2421201.2019.Z.M</t>
  </si>
  <si>
    <t>Vino de uvas frescas envasado (excepto vino espumoso)</t>
  </si>
  <si>
    <t>F075.IPP.IND.C2421202.2019.Z.M</t>
  </si>
  <si>
    <t>Vino de uvas frescas a granel</t>
  </si>
  <si>
    <t>F075.IPP.IND.C2421203.2019.Z.M</t>
  </si>
  <si>
    <t>Mosto de uva</t>
  </si>
  <si>
    <t>F075.IPP.IND.C2431000.2019.Z.M</t>
  </si>
  <si>
    <t xml:space="preserve">Cerveza de malta </t>
  </si>
  <si>
    <t>F075.IPP.IND.C2441000.2019.Z.M</t>
  </si>
  <si>
    <t>F075.IPP.IND.C2449000.2019.Z.M</t>
  </si>
  <si>
    <t>F075.IPP.IND.C2502000.2019.Z.M</t>
  </si>
  <si>
    <t>Cigarros, puros, puritos y cigarrillos de tabaco o sustitutos de tabaco</t>
  </si>
  <si>
    <t>F075.IPP.IND.C3100000.2019.Z.M</t>
  </si>
  <si>
    <t>(*)Tableros de madera (Madera compactada)</t>
  </si>
  <si>
    <t>F075.IPP.IND.C3110001.2019.Z.M</t>
  </si>
  <si>
    <t>Madera de coníferas o de especies no coníferas aserrada o cortada longitudinalmente</t>
  </si>
  <si>
    <t>F075.IPP.IND.C3110002.2019.Z.M</t>
  </si>
  <si>
    <t>Madera de coníferas o de especies no coníferas cepilladas, machimbrada, rebajada o tinglada, sin impregnar</t>
  </si>
  <si>
    <t>F075.IPP.IND.C3121002.2019.Z.M</t>
  </si>
  <si>
    <t>Listones, molduras, perfiles, marcos de madera</t>
  </si>
  <si>
    <t>F075.IPP.IND.C3123000.2019.Z.M</t>
  </si>
  <si>
    <t>F075.IPP.IND.C3131000.2019.Z.M</t>
  </si>
  <si>
    <t>F075.IPP.IND.C3143000.2019.Z.M</t>
  </si>
  <si>
    <t>F075.IPP.IND.C3145001.2019.Z.M</t>
  </si>
  <si>
    <t>Tableros y paneles contrachapados (Madera terciada)</t>
  </si>
  <si>
    <t>F075.IPP.IND.C3160001.2019.Z.M</t>
  </si>
  <si>
    <t>Obras de carpintería como puertas, ventanas, contraventanas, puertas-vidrieras, escaleras, marcos y umbrales de puertas y ventanas, de madera</t>
  </si>
  <si>
    <t>F075.IPP.IND.C3160002.2019.Z.M</t>
  </si>
  <si>
    <t>(*)Piezas de carpintería como vigas, cuartones, puntales que forman parte de cubiertas y estructuras de todas las construcciones en general, de madera</t>
  </si>
  <si>
    <t>F075.IPP.IND.C3211201.2019.Z.M</t>
  </si>
  <si>
    <t>(*)Celulosa de madera conífera blanqueada</t>
  </si>
  <si>
    <t>F075.IPP.IND.C3211202.2019.Z.M</t>
  </si>
  <si>
    <t>(*)Celulosa de madera no conífera blanqueada</t>
  </si>
  <si>
    <t>F075.IPP.IND.C3213300.2019.Z.M</t>
  </si>
  <si>
    <t>F075.IPP.IND.C3214900.2019.Z.M</t>
  </si>
  <si>
    <t>Otros papeles y cartones</t>
  </si>
  <si>
    <t>F075.IPP.IND.C3215301.2019.Z.M</t>
  </si>
  <si>
    <t>Cajas, cajones, sobres para discos y otros envases (excepto bolsas) de cartón</t>
  </si>
  <si>
    <t>F075.IPP.IND.C3219301.2019.Z.M</t>
  </si>
  <si>
    <t>(*)Papel higiénico y servilletas</t>
  </si>
  <si>
    <t>F075.IPP.IND.C3219302.2019.Z.M</t>
  </si>
  <si>
    <t>Pañuelos, papeles faciales o de desmaquillar, toallas, tampones higiénicos, pañales y artículos higiénicos similares</t>
  </si>
  <si>
    <t>F075.IPP.IND.C3219700.2019.Z.M</t>
  </si>
  <si>
    <t>F075.IPP.IND.C3230000.2019.Z.M</t>
  </si>
  <si>
    <t>(*)Periódicos y revistas, diarios, impresos</t>
  </si>
  <si>
    <t>F075.IPP.IND.C3261000.2019.Z.M</t>
  </si>
  <si>
    <t>Sellos de correos, timbres fiscales o similares</t>
  </si>
  <si>
    <t>F075.IPP.IND.C3262000.2019.Z.M</t>
  </si>
  <si>
    <t>F075.IPP.IND.C3269000.2019.Z.M</t>
  </si>
  <si>
    <t>F075.IPP.IND.C3270000.2019.Z.M</t>
  </si>
  <si>
    <t>Libros de registro, libros de contabilidad, cuadernillos de notas, bloques para cartas, agendas y artículos similares, secantes, encuadernadores, clasificadores para archivos, formularios y otros artículos de escritorio de papel o cartón</t>
  </si>
  <si>
    <t>F075.IPP.IND.C3331005.2019.Z.M</t>
  </si>
  <si>
    <t>(*)Gasolinas para motores</t>
  </si>
  <si>
    <t>F075.IPP.IND.C3333000.2019.Z.M</t>
  </si>
  <si>
    <t>Otros aceites de petróleo ligeros y aceites ligeros obtenidos de minerales bituminosos</t>
  </si>
  <si>
    <t>F075.IPP.IND.C3334300.2019.Z.M</t>
  </si>
  <si>
    <t>(*)Kerosene</t>
  </si>
  <si>
    <t>F075.IPP.IND.C3336003.2019.Z.M</t>
  </si>
  <si>
    <t>(*)Petróleo diésel</t>
  </si>
  <si>
    <t>F075.IPP.IND.C3337900.2019.Z.M</t>
  </si>
  <si>
    <t>(*)Petróleo combustible fuel oil (IFO)</t>
  </si>
  <si>
    <t>F075.IPP.IND.C3341000.2019.Z.M</t>
  </si>
  <si>
    <t>F075.IPP.IND.C3413901.2019.Z.M</t>
  </si>
  <si>
    <t xml:space="preserve">(*)Metanol </t>
  </si>
  <si>
    <t>F075.IPP.IND.C3421001.2019.Z.M</t>
  </si>
  <si>
    <t>(*)Hidrógeno</t>
  </si>
  <si>
    <t>F075.IPP.IND.C3421002.2019.Z.M</t>
  </si>
  <si>
    <t>Nitrógeno</t>
  </si>
  <si>
    <t>F075.IPP.IND.C3421003.2019.Z.M</t>
  </si>
  <si>
    <t>Oxígeno</t>
  </si>
  <si>
    <t>F075.IPP.IND.C3422005.2019.Z.M</t>
  </si>
  <si>
    <t>(*)Óxidos de molibdeno</t>
  </si>
  <si>
    <t>F075.IPP.IND.C3422007.2019.Z.M</t>
  </si>
  <si>
    <t>Hidróxido de sodio</t>
  </si>
  <si>
    <t>F075.IPP.IND.C3423110.2019.Z.M</t>
  </si>
  <si>
    <t>Ácido sulfúrico</t>
  </si>
  <si>
    <t>F075.IPP.IND.C3423111.2019.Z.M</t>
  </si>
  <si>
    <t>(*)Ácido bórico</t>
  </si>
  <si>
    <t>F075.IPP.IND.C3423117.2019.Z.M</t>
  </si>
  <si>
    <t>(*)Yodo y fluor</t>
  </si>
  <si>
    <t>F075.IPP.IND.C3424005.2019.Z.M</t>
  </si>
  <si>
    <t>(*)Clorato de sodio</t>
  </si>
  <si>
    <t>F075.IPP.IND.C3461300.2019.Z.M</t>
  </si>
  <si>
    <t xml:space="preserve">(*)Nitrato de amonio </t>
  </si>
  <si>
    <t>F075.IPP.IND.C3463102.2019.Z.M</t>
  </si>
  <si>
    <t>(*)Cloruro y sulfato de potasio utilizado como fertilizante</t>
  </si>
  <si>
    <t>F075.IPP.IND.C3464601.2019.Z.M</t>
  </si>
  <si>
    <t>(*)Nitrato de potasio utilizado como fertilizante</t>
  </si>
  <si>
    <t>F075.IPP.IND.C3464999.2019.Z.M</t>
  </si>
  <si>
    <t>Otros abonos</t>
  </si>
  <si>
    <t>F075.IPP.IND.C3466401.2019.Z.M</t>
  </si>
  <si>
    <t>Desinfectantes para uso doméstico</t>
  </si>
  <si>
    <t>F075.IPP.IND.C3466499.2019.Z.M</t>
  </si>
  <si>
    <t xml:space="preserve">Desinfectantes para otros usos industriales n.c.p. </t>
  </si>
  <si>
    <t>F075.IPP.IND.C3466501.2019.Z.M</t>
  </si>
  <si>
    <t>Insecticidas, fungicidas, herbicidas y desinfectantes para uso agropecuario</t>
  </si>
  <si>
    <t>F075.IPP.IND.C3472001.2019.Z.M</t>
  </si>
  <si>
    <t>F075.IPP.IND.C3474000.2019.Z.M</t>
  </si>
  <si>
    <t>F075.IPP.IND.C3479006.2019.Z.M</t>
  </si>
  <si>
    <t>Resinas fenólicas, resinas amínicas, resinas de petróleo, resinas de cumarona y resinas de indeno</t>
  </si>
  <si>
    <t>F075.IPP.IND.D3510301.2019.Z.M</t>
  </si>
  <si>
    <t>Servicios de distribución de electricidad a clientes residenciales</t>
  </si>
  <si>
    <t>F075.IPP.IND.D3510302.2019.Z.M</t>
  </si>
  <si>
    <t>Servicios de distribución de electricidad a clientes industriales</t>
  </si>
  <si>
    <t>F075.IPP.IND.D3510303.2019.Z.M</t>
  </si>
  <si>
    <t>Servicios de distribución de electricidad a clientes comerciales</t>
  </si>
  <si>
    <t>F075.IPP.IND.C3511005.2019.Z.M</t>
  </si>
  <si>
    <t>Preparaciones para sellar, texturizar y alisar, utilizadas para trabajar el vidrio, cerámica y pintura</t>
  </si>
  <si>
    <t>F075.IPP.IND.C3511007.2019.Z.M</t>
  </si>
  <si>
    <t>(*)Solventes y diluyentes orgánicos mezclados n.c.p.</t>
  </si>
  <si>
    <t>F075.IPP.IND.C3511009.2019.Z.M</t>
  </si>
  <si>
    <t>Pinturas, Barnices y otras pinturas n.c.p.</t>
  </si>
  <si>
    <t>F075.IPP.IND.C3520000.2019.Z.M</t>
  </si>
  <si>
    <t>F075.IPP.IND.D3520201.2019.Z.M</t>
  </si>
  <si>
    <t>Servicios de distribución de gas por red</t>
  </si>
  <si>
    <t>F075.IPP.IND.C3526001.2019.Z.M</t>
  </si>
  <si>
    <t>Medicamentos para el sistema digestivo</t>
  </si>
  <si>
    <t>F075.IPP.IND.C3526003.2019.Z.M</t>
  </si>
  <si>
    <t>Medicamentos para el sistema cardiovascular y síndrome metabólico</t>
  </si>
  <si>
    <t>F075.IPP.IND.C3526004.2019.Z.M</t>
  </si>
  <si>
    <t>Medicamentos dermatológicos (uso tópico)</t>
  </si>
  <si>
    <t>F075.IPP.IND.C3526005.2019.Z.M</t>
  </si>
  <si>
    <t>Medicamentos para el aparato genitourinario y hormonas</t>
  </si>
  <si>
    <t>F075.IPP.IND.C3526008.2019.Z.M</t>
  </si>
  <si>
    <t>Medicamentos para el sistema musculoesquelético</t>
  </si>
  <si>
    <t>F075.IPP.IND.C3526009.2019.Z.M</t>
  </si>
  <si>
    <t>Medicamentos para el sistema nervioso</t>
  </si>
  <si>
    <t>F075.IPP.IND.C3526010.2019.Z.M</t>
  </si>
  <si>
    <t>Medicamentos para el sistema respiratorio</t>
  </si>
  <si>
    <t>F075.IPP.IND.C3526013.2019.Z.M</t>
  </si>
  <si>
    <t>Vitaminas, minerales, suplementos alimenticios, fitofármacos y homeopatía</t>
  </si>
  <si>
    <t>F075.IPP.IND.C3527002.2019.Z.M</t>
  </si>
  <si>
    <t>Vacunas y antibióticos utilizados como medicamentos veterinarios</t>
  </si>
  <si>
    <t>F075.IPP.IND.C3532100.2019.Z.M</t>
  </si>
  <si>
    <t>F075.IPP.IND.C3532299.2019.Z.M</t>
  </si>
  <si>
    <t>Detergentes y preparados para lavar</t>
  </si>
  <si>
    <t>F075.IPP.IND.C3532303.2019.Z.M</t>
  </si>
  <si>
    <t>Cremas para la piel</t>
  </si>
  <si>
    <t>F075.IPP.IND.C3532304.2019.Z.M</t>
  </si>
  <si>
    <t>Preparaciones capilares y para otros vellos corporales</t>
  </si>
  <si>
    <t>F075.IPP.IND.C3533300.2019.Z.M</t>
  </si>
  <si>
    <t>F075.IPP.IND.C3541005.2019.Z.M</t>
  </si>
  <si>
    <t>Mezclas de sustancias odoríferas y mezclas a base de una o varias de estas sustancias</t>
  </si>
  <si>
    <t>F075.IPP.IND.C3542006.2019.Z.M</t>
  </si>
  <si>
    <t xml:space="preserve">Cola fría y otros adhesivos </t>
  </si>
  <si>
    <t>F075.IPP.IND.C3545001.2019.Z.M</t>
  </si>
  <si>
    <t>F075.IPP.IND.C3549004.2019.Z.M</t>
  </si>
  <si>
    <t>Aditivos químicos preparados para cementos y moldes de fundición</t>
  </si>
  <si>
    <t>F075.IPP.IND.C3549099.2019.Z.M</t>
  </si>
  <si>
    <t>Otros productos y preparados químicos utilizados en otras industrias n.c.p.</t>
  </si>
  <si>
    <t>F075.IPP.IND.E3600001.2019.Z.M</t>
  </si>
  <si>
    <t>Servicios de distribución de agua potable</t>
  </si>
  <si>
    <t>F075.IPP.IND.C3632002.2019.Z.M</t>
  </si>
  <si>
    <t>Tubos, caños y mangueras rígidas o flexibles, no reforzadas ni combinadas en otra forma con otros materiales, sin accesorios, de materiales plásticos</t>
  </si>
  <si>
    <t>F075.IPP.IND.C3632003.2019.Z.M</t>
  </si>
  <si>
    <t>(*)Accesorios para tubos, caños y mangueras de materiales plásticos</t>
  </si>
  <si>
    <t>F075.IPP.IND.C3639002.2019.Z.M</t>
  </si>
  <si>
    <t>Rollos (film) de materias plásticas</t>
  </si>
  <si>
    <t>F075.IPP.IND.C3639999.2019.Z.M</t>
  </si>
  <si>
    <t>Plancha, manga plástica y productos análogos</t>
  </si>
  <si>
    <t>F075.IPP.IND.C3641000.2019.Z.M</t>
  </si>
  <si>
    <t>Sacos y bolsas, de plástico</t>
  </si>
  <si>
    <t>F075.IPP.IND.C3649001.2019.Z.M</t>
  </si>
  <si>
    <t>Cajas, jaulas y artículos similares de plástico</t>
  </si>
  <si>
    <t>F075.IPP.IND.C3649002.2019.Z.M</t>
  </si>
  <si>
    <t>Bidones, botellas, frascos y artículos similares, de plástico</t>
  </si>
  <si>
    <t>F075.IPP.IND.C3649005.2019.Z.M</t>
  </si>
  <si>
    <t>(*)Preformas u esbozos de botellas de plástico</t>
  </si>
  <si>
    <t>F075.IPP.IND.C3699099.2019.Z.M</t>
  </si>
  <si>
    <t>Artículos diversos de materiales plásticos, n.c.p.</t>
  </si>
  <si>
    <t>F075.IPP.IND.C3711300.2019.Z.M</t>
  </si>
  <si>
    <t>F075.IPP.IND.C3711600.2019.Z.M</t>
  </si>
  <si>
    <t>F075.IPP.IND.C3719100.2019.Z.M</t>
  </si>
  <si>
    <t>(*)Botellas, jarros, redomas y otros recipientes de vidrio</t>
  </si>
  <si>
    <t>F075.IPP.IND.C3742000.2019.Z.M</t>
  </si>
  <si>
    <t>F075.IPP.IND.C3744000.2019.Z.M</t>
  </si>
  <si>
    <t>Cemento</t>
  </si>
  <si>
    <t>F075.IPP.IND.C3751002.2019.Z.M</t>
  </si>
  <si>
    <t>Hormigones y morteros (excluye refractarios)</t>
  </si>
  <si>
    <t>F075.IPP.IND.C3753000.2019.Z.M</t>
  </si>
  <si>
    <t>(*)Artículos de yeso o de composiciones basadas en yeso</t>
  </si>
  <si>
    <t>F075.IPP.IND.C3755000.2019.Z.M</t>
  </si>
  <si>
    <t>F075.IPP.IND.C3757000.2019.Z.M</t>
  </si>
  <si>
    <t>(*)Artículos de asbesto cemento, fibrocemento de celulosa o similares</t>
  </si>
  <si>
    <t>F075.IPP.IND.C3794000.2019.Z.M</t>
  </si>
  <si>
    <t xml:space="preserve">Mezclas bituminosas </t>
  </si>
  <si>
    <t>F075.IPP.IND.C3812299.2019.Z.M</t>
  </si>
  <si>
    <t>Otros muebles de madera, del tipo utilizado en oficinas</t>
  </si>
  <si>
    <t>F075.IPP.IND.C3814002.2019.Z.M</t>
  </si>
  <si>
    <t>Otros muebles de metal o madera, del tipo utilizado en el hogar</t>
  </si>
  <si>
    <t>F075.IPP.IND.C3814009.2019.Z.M</t>
  </si>
  <si>
    <t>Otros muebles de metal, madera y otros materiales n.c.p</t>
  </si>
  <si>
    <t>F075.IPP.IND.C3815000.2019.Z.M</t>
  </si>
  <si>
    <t>Colchones</t>
  </si>
  <si>
    <t>F075.IPP.IND.C4111501.2019.Z.M</t>
  </si>
  <si>
    <t>Ferromolibdeno</t>
  </si>
  <si>
    <t>F075.IPP.IND.C4120600.2019.Z.M</t>
  </si>
  <si>
    <t>F075.IPP.IND.C4120802.2019.Z.M</t>
  </si>
  <si>
    <t>(*)Ángulos, perfiles y secciones de acero aleado</t>
  </si>
  <si>
    <t>F075.IPP.IND.C4120901.2019.Z.M</t>
  </si>
  <si>
    <t>F075.IPP.IND.C4151200.2019.Z.M</t>
  </si>
  <si>
    <t>Barras, varillas y perfiles, de cobre (Incluye Alambrón)</t>
  </si>
  <si>
    <t>F075.IPP.IND.C4151300.2019.Z.M</t>
  </si>
  <si>
    <t>F075.IPP.IND.C4151600.2019.Z.M</t>
  </si>
  <si>
    <t>F075.IPP.IND.C4212004.2019.Z.M</t>
  </si>
  <si>
    <t>Puertas, portones, cortinas de hierro, ventanas y marcos, acero o aluminio</t>
  </si>
  <si>
    <t>F075.IPP.IND.C4219099.2019.Z.M</t>
  </si>
  <si>
    <t>Otras estructuras (excepto edificios prefabricados) y partes de estructuras de hierro, acero o aluminio</t>
  </si>
  <si>
    <t>F075.IPP.IND.C4293100.2019.Z.M</t>
  </si>
  <si>
    <t>Tarros, envases similares y contenedores de hierro, acero, aluminio</t>
  </si>
  <si>
    <t>F075.IPP.IND.C4294300.2019.Z.M</t>
  </si>
  <si>
    <t>Mallas</t>
  </si>
  <si>
    <t>F075.IPP.IND.C4294400.2019.Z.M</t>
  </si>
  <si>
    <t>Clavos, remaches, grapas, tuercas, tornillos y artículos metálicos análogos</t>
  </si>
  <si>
    <t>F075.IPP.IND.C4299999.2019.Z.M</t>
  </si>
  <si>
    <t>Cables de acero</t>
  </si>
  <si>
    <t>F075.IPP.IND.C4391300.2019.Z.M</t>
  </si>
  <si>
    <t>F075.IPP.IND.C4391400.2019.Z.M</t>
  </si>
  <si>
    <t>F075.IPP.IND.C4391500.2019.Z.M</t>
  </si>
  <si>
    <t>F075.IPP.IND.C4393100.2019.Z.M</t>
  </si>
  <si>
    <t>F075.IPP.IND.C4446000.2019.Z.M</t>
  </si>
  <si>
    <t>Partes y piezas para maquinaria minera</t>
  </si>
  <si>
    <t>IPC, IPCX, IPCX1, IPC SAE, variación mensual, información histórica</t>
  </si>
  <si>
    <t>F074.IPC.VAR.Z.Z.C.M</t>
  </si>
  <si>
    <t>IPC</t>
  </si>
  <si>
    <t>F074.IPCX.VAR.Z.2013.C.M</t>
  </si>
  <si>
    <t>IPCX</t>
  </si>
  <si>
    <t>F074.IPCX1.VAR.Z.2013.C.M</t>
  </si>
  <si>
    <t>IPCX1</t>
  </si>
  <si>
    <t>F074.IPCSAE.VAR.Z.Z.C.M</t>
  </si>
  <si>
    <t>IPC SAE histórico</t>
  </si>
  <si>
    <t>IPC, IPCX, IPCX1 , IPC SAE, variación mismo período año anterior, información histórica</t>
  </si>
  <si>
    <t>F074.IPC.IND.Z.EP09.C.M</t>
  </si>
  <si>
    <t>F074.IPCX.IND.Z.EP09.C.M</t>
  </si>
  <si>
    <t>F074.IPCX1.IND.Z.EP09.C.M</t>
  </si>
  <si>
    <t>F074.IPCSAE.VIN.Z.EP09.C.M</t>
  </si>
  <si>
    <t>IPC SAE,</t>
  </si>
  <si>
    <t>IPC y analíticos, IPC sin volátiles e IPC volátiles, variación mensual, información empalmada (BCCh)</t>
  </si>
  <si>
    <t>G073.IPC.VAR.2018.M</t>
  </si>
  <si>
    <t>IPC General (empalme BCCh)</t>
  </si>
  <si>
    <t>G073.IPCSV.VAR.2018.M</t>
  </si>
  <si>
    <t>G073.IPCSSV.VAR.2018.M</t>
  </si>
  <si>
    <t>G073.IPCBSV.VAR.2018.M</t>
  </si>
  <si>
    <t>G073.IPCV.VAR.2018.M</t>
  </si>
  <si>
    <t>G073.IPCAV.VAR.2018.M</t>
  </si>
  <si>
    <t>G073.IPCEN.VAR.2018.M</t>
  </si>
  <si>
    <t>G073.IPCRV.VAR.2018.M</t>
  </si>
  <si>
    <t>IPC Resto de volátiles</t>
  </si>
  <si>
    <t>IPC y analíticos, IPC sin volátiles e IPC volátiles, variación anual, información empalmada (BCCh)</t>
  </si>
  <si>
    <t>G073.IPC.V12.2018.M</t>
  </si>
  <si>
    <t>G073.IPCSV.V12.2018.M</t>
  </si>
  <si>
    <t>G073.IPCSSV.V12.2018.M</t>
  </si>
  <si>
    <t>G073.IPCBSV.V12.2018.M</t>
  </si>
  <si>
    <t>G073.IPCV.V12.2018.M</t>
  </si>
  <si>
    <t>G073.IPCAV.V12.2018.M</t>
  </si>
  <si>
    <t>G073.IPCEN.V12.2018.M</t>
  </si>
  <si>
    <t>G073.IPCRV.V12.2018.M</t>
  </si>
  <si>
    <t>IPC y analíticos, IPC sin volátiles e IPC volátiles, índice, información empalmada (BCCh)</t>
  </si>
  <si>
    <t>G073.IPC.IND.2018.M</t>
  </si>
  <si>
    <t>F073.IPCINESV.IND.2018.M</t>
  </si>
  <si>
    <t>G073.IPCSSV.IND.2018.M</t>
  </si>
  <si>
    <t>G073.IPCBSV.IND.2018.M</t>
  </si>
  <si>
    <t>G073.IPCV.IND.2018.M</t>
  </si>
  <si>
    <t>G073.IPCAV.IND.2018.M</t>
  </si>
  <si>
    <t>G073.IPCEN.IND.2018.M</t>
  </si>
  <si>
    <t>G073.IPCRV.IND.2018.M</t>
  </si>
  <si>
    <t>IPC y medidas subyacentes, 2018 = 100, variación mensual, series referenciales INE</t>
  </si>
  <si>
    <t>F074.IPC.VAR.Z.2018.C.M</t>
  </si>
  <si>
    <t>IPC General, 2018 = 100, Variación Mensual</t>
  </si>
  <si>
    <t>F074.IPCSAE.VAR.Z.2018.C.M</t>
  </si>
  <si>
    <t>IPC SAE, 2018 = 100, Variación Mensual</t>
  </si>
  <si>
    <t>F074.IPCT.VAR.Z.2018.C.M</t>
  </si>
  <si>
    <t>IPC Transables, 2018 = 100, Variación Mensual</t>
  </si>
  <si>
    <t>F074.IPCN.VAR.Z.2018.C.M</t>
  </si>
  <si>
    <t>IPC No transables, 2018 = 100, Variación Mensual</t>
  </si>
  <si>
    <t>F074.IPCFV.VAR.Z.2018.C.M</t>
  </si>
  <si>
    <t>IPC Frutas y verduras, 2018 = 100, Variación Mensual</t>
  </si>
  <si>
    <t>IPC y medidas subyacentes, base Promedio 2018=100, series referenciales INE</t>
  </si>
  <si>
    <t>F074.IPC.IND.Z.2018.C.M</t>
  </si>
  <si>
    <t>F074.IPCSAE.IND.Z.2018.C.M</t>
  </si>
  <si>
    <t>F074.IPCT.IND.Z.2018.C.M</t>
  </si>
  <si>
    <t>F074.IPCN.IND.Z.2018.C.M</t>
  </si>
  <si>
    <t>F074.IPCFV.IND.Z.2018.C.M</t>
  </si>
  <si>
    <t>F074.IPC.IND.Z.EP18.C.M</t>
  </si>
  <si>
    <t>F074.IPC.VAR.Z.EP18.C.M</t>
  </si>
  <si>
    <t>F074.IPC.V12.Z.EP18.C.M</t>
  </si>
  <si>
    <t>IPC y Medidas Subyacentes, base Promedio 2013=100, serie referencial</t>
  </si>
  <si>
    <t>F074.IPC.IND.Z.2013.C.M</t>
  </si>
  <si>
    <t>F074.IPCSAE.IND.Z.2013.C.M</t>
  </si>
  <si>
    <t>F074.IPCX.IND.Z.2013.C.M</t>
  </si>
  <si>
    <t>F074.IPCX1.IND.Z.2013.C.M</t>
  </si>
  <si>
    <t>F074.IPCT.IND.Z.2013.C.M</t>
  </si>
  <si>
    <t>IPCT Transables</t>
  </si>
  <si>
    <t>F074.IPCN.IND.Z.2013.C.M</t>
  </si>
  <si>
    <t>IPCN No transables</t>
  </si>
  <si>
    <t>F074.IPCFV.IND.Z.2013.C.M</t>
  </si>
  <si>
    <t>F074.IPCCB.IND.Z.2013.C.M</t>
  </si>
  <si>
    <t>IPC Combustibles</t>
  </si>
  <si>
    <t>IPC y Medidas Subyacentes, base Promedio 2009=100, serie referencial</t>
  </si>
  <si>
    <t>F074.IPC.IND.Z.2009.C.M</t>
  </si>
  <si>
    <t>F074.IPCX.IND.Z.2009.C.M</t>
  </si>
  <si>
    <t>F074.IPCX1.IND.Z.2009.C.M</t>
  </si>
  <si>
    <t>F074.IPCT.IND.Z.2009.C.M</t>
  </si>
  <si>
    <t>F074.IPCN.IND.Z.2009.C.M</t>
  </si>
  <si>
    <t>F074.IPCFV.IND.Z.2009.C.M</t>
  </si>
  <si>
    <t>F074.IPCCB.IND.Z.2009.C.M</t>
  </si>
  <si>
    <t>F074.IPCSAE.IND.Z.2009.C.M</t>
  </si>
  <si>
    <t>IPC y medidas subyacentes (índice diciembre 2008=100)</t>
  </si>
  <si>
    <t>F074.IPC.IND.Z.200812.C.M</t>
  </si>
  <si>
    <t>F074.IPCX.IND.Z.200812.C.M</t>
  </si>
  <si>
    <t>F074.IPCX1.IND.Z.200812.C.M</t>
  </si>
  <si>
    <t>F074.IPCT.IND.Z.200812.C.M</t>
  </si>
  <si>
    <t>F074.IPCN.IND.Z.200812.C.M</t>
  </si>
  <si>
    <t>F074.IPCFV.IND.Z.200812.C.M</t>
  </si>
  <si>
    <t>F074.IPCCB.IND.Z.200812.C.M</t>
  </si>
  <si>
    <t>IPC y medidas subyacentes (índice diciembre 1998=100)</t>
  </si>
  <si>
    <t>F073.IPC.IND.199812.M</t>
  </si>
  <si>
    <t>F073.IPX.IND.199812.M</t>
  </si>
  <si>
    <t>F073.IX1.IND.199812.M</t>
  </si>
  <si>
    <t>F073.ICT.IND.199812.M</t>
  </si>
  <si>
    <t>F073.ICN.IND.199812.M</t>
  </si>
  <si>
    <t>IPC: Índices de divisiones, base promedio 2018=100, serie referencial</t>
  </si>
  <si>
    <t>F074.IPC.IND.DI01.2018.C.M</t>
  </si>
  <si>
    <t>ALIMENTOS Y BEBIDAS NO ALCOHÓLICAS</t>
  </si>
  <si>
    <t>F074.IPC.IND.DI02.2018.C.M</t>
  </si>
  <si>
    <t>BEBIDAS ALCOHÓLICAS Y TABACO</t>
  </si>
  <si>
    <t>F074.IPC.IND.DI03.2018.C.M</t>
  </si>
  <si>
    <t>VESTUARIO Y CALZADO</t>
  </si>
  <si>
    <t>F074.IPC.IND.DI04.2018.C.M</t>
  </si>
  <si>
    <t>VIVIENDA Y SERVICIOS BÁSICOS</t>
  </si>
  <si>
    <t>F074.IPC.IND.DI05.2018.C.M</t>
  </si>
  <si>
    <t>EQUIPAMIENTO Y MANTENCIÓN DEL HOGAR</t>
  </si>
  <si>
    <t>F074.IPC.IND.DI06.2018.C.M</t>
  </si>
  <si>
    <t>SALUD</t>
  </si>
  <si>
    <t>F074.IPC.IND.DI07.2018.C.M</t>
  </si>
  <si>
    <t>TRANSPORTE</t>
  </si>
  <si>
    <t>F074.IPC.IND.DI08.2018.C.M</t>
  </si>
  <si>
    <t>COMUNICACIONES</t>
  </si>
  <si>
    <t>F074.IPC.IND.DI09.2018.C.M</t>
  </si>
  <si>
    <t>RECREACIÓN Y CULTURA</t>
  </si>
  <si>
    <t>F074.IPC.IND.DI10.2018.C.M</t>
  </si>
  <si>
    <t>EDUCACIÓN</t>
  </si>
  <si>
    <t>F074.IPC.IND.DI11.2018.C.M</t>
  </si>
  <si>
    <t>RESTAURANTES Y HOTELES</t>
  </si>
  <si>
    <t>F074.IPC.IND.DI12.2018.C.M</t>
  </si>
  <si>
    <t>BIENES Y SERVICIOS DIVERSOS</t>
  </si>
  <si>
    <t>IPC: Ponderadores de divisiones, base promedio 2018=100</t>
  </si>
  <si>
    <t>F074.IPC.PON.DI01.2018.C.M</t>
  </si>
  <si>
    <t>F074.IPC.PON.DI02.2018.C.M</t>
  </si>
  <si>
    <t>F074.IPC.PON.DI03.2018.C.M</t>
  </si>
  <si>
    <t>F074.IPC.PON.DI04.2018.C.M</t>
  </si>
  <si>
    <t>F074.IPC.PON.DI05.2018.C.M</t>
  </si>
  <si>
    <t>F074.IPC.PON.DI06.2018.C.M</t>
  </si>
  <si>
    <t>F074.IPC.PON.DI07.2018.C.M</t>
  </si>
  <si>
    <t>F074.IPC.PON.DI08.2018.C.M</t>
  </si>
  <si>
    <t>F074.IPC.PON.DI09.2018.C.M</t>
  </si>
  <si>
    <t>F074.IPC.PON.DI10.2018.C.M</t>
  </si>
  <si>
    <t>F074.IPC.PON.DI11.2018.C.M</t>
  </si>
  <si>
    <t>F074.IPC.PON.DI12.2018.C.M</t>
  </si>
  <si>
    <t>IPC: Índices de divisiones, base promedio 2013=100</t>
  </si>
  <si>
    <t>F074.IPC.IND.DI01.2013.C.M</t>
  </si>
  <si>
    <t>F074.IPC.IND.DI02.2013.C.M</t>
  </si>
  <si>
    <t>F074.IPC.IND.DI03.2013.C.M</t>
  </si>
  <si>
    <t>F074.IPC.IND.DI04.2013.C.M</t>
  </si>
  <si>
    <t>F074.IPC.IND.DI05.2013.C.M</t>
  </si>
  <si>
    <t>F074.IPC.IND.DI06.2013.C.M</t>
  </si>
  <si>
    <t>F074.IPC.IND.DI07.2013.C.M</t>
  </si>
  <si>
    <t>F074.IPC.IND.DI08.2013.C.M</t>
  </si>
  <si>
    <t>F074.IPC.IND.DI09.2013.C.M</t>
  </si>
  <si>
    <t>F074.IPC.IND.DI10.2013.C.M</t>
  </si>
  <si>
    <t>F074.IPC.IND.DI11.2013.C.M</t>
  </si>
  <si>
    <t>F074.IPC.IND.DI12.2013.C.M</t>
  </si>
  <si>
    <t>IPC: Ponderadores de divisiones, base promedio 2013=100</t>
  </si>
  <si>
    <t>F074.IPC.PON.DI01.2013.C.M</t>
  </si>
  <si>
    <t>F074.IPC.PON.DI02.2013.C.M</t>
  </si>
  <si>
    <t>F074.IPC.PON.DI03.2013.C.M</t>
  </si>
  <si>
    <t>F074.IPC.PON.DI04.2013.C.M</t>
  </si>
  <si>
    <t>F074.IPC.PON.DI05.2013.C.M</t>
  </si>
  <si>
    <t>F074.IPC.PON.DI06.2013.C.M</t>
  </si>
  <si>
    <t>F074.IPC.PON.DI07.2013.C.M</t>
  </si>
  <si>
    <t>F074.IPC.PON.DI08.2013.C.M</t>
  </si>
  <si>
    <t>F074.IPC.PON.DI09.2013.C.M</t>
  </si>
  <si>
    <t>F074.IPC.PON.DI10.2013.C.M</t>
  </si>
  <si>
    <t>F074.IPC.PON.DI11.2013.C.M</t>
  </si>
  <si>
    <t>F074.IPC.PON.DI12.2013.C.M</t>
  </si>
  <si>
    <t>IPC: Divisiones (índice promedio 2009=100)</t>
  </si>
  <si>
    <t>F074.IPC.IND.DI01.2009.C.M</t>
  </si>
  <si>
    <t>Alimentos y bebidas no alcohólicas</t>
  </si>
  <si>
    <t>F074.IPC.IND.DI02.2009.C.M</t>
  </si>
  <si>
    <t>Bebidas alcohólicas y tabaco</t>
  </si>
  <si>
    <t>F074.IPC.IND.DI03.2009.C.M</t>
  </si>
  <si>
    <t>Prendas de vestir y calzado</t>
  </si>
  <si>
    <t>F074.IPC.IND.DI04.2009.C.M</t>
  </si>
  <si>
    <t>Alojamiento, agua, electricidad, gas y otros combustibles</t>
  </si>
  <si>
    <t>F074.IPC.IND.DI05.2009.C.M</t>
  </si>
  <si>
    <t>Muebles, artículos para el hogar y para la conservación corriente del hogar</t>
  </si>
  <si>
    <t>F074.IPC.IND.DI06.2009.C.M</t>
  </si>
  <si>
    <t>Salud</t>
  </si>
  <si>
    <t>F074.IPC.IND.DI07.2009.C.M</t>
  </si>
  <si>
    <t>F074.IPC.IND.DI08.2009.C.M</t>
  </si>
  <si>
    <t>F074.IPC.IND.DI09.2009.C.M</t>
  </si>
  <si>
    <t>Recreación y cultura</t>
  </si>
  <si>
    <t>F074.IPC.IND.DI10.2009.C.M</t>
  </si>
  <si>
    <t>Educación</t>
  </si>
  <si>
    <t>F074.IPC.IND.DI11.2009.C.M</t>
  </si>
  <si>
    <t>F074.IPC.IND.DI12.2009.C.M</t>
  </si>
  <si>
    <t>Bienes y servicios diversos</t>
  </si>
  <si>
    <t>IPC: Ponderadores de divisiones, índice promedio 2009=100</t>
  </si>
  <si>
    <t>F074.IPC.PON.DI01.2009.C.M</t>
  </si>
  <si>
    <t>F074.IPC.PON.DI02.2009.C.M</t>
  </si>
  <si>
    <t>F074.IPC.PON.DI03.2009.C.M</t>
  </si>
  <si>
    <t>PRENDAS DE VESTIR Y CALZADO</t>
  </si>
  <si>
    <t>F074.IPC.PON.DI04.2009.C.M</t>
  </si>
  <si>
    <t>ALOJAMIENTO, AGUA, ELECTRICIDAD, GAS Y OTROS COMBUSTIBLES</t>
  </si>
  <si>
    <t>F074.IPC.PON.DI05.2009.C.M</t>
  </si>
  <si>
    <t>MUEBLES, ARTÍCULOS PARA EL HOGAR Y PARA LA CONSERVACIÓN CORRIENTE DEL HOGAR</t>
  </si>
  <si>
    <t>F074.IPC.PON.DI06.2009.C.M</t>
  </si>
  <si>
    <t>F074.IPC.PON.DI07.2009.C.M</t>
  </si>
  <si>
    <t>F074.IPC.PON.DI08.2009.C.M</t>
  </si>
  <si>
    <t>F074.IPC.PON.DI09.2009.C.M</t>
  </si>
  <si>
    <t>F074.IPC.PON.DI10.2009.C.M</t>
  </si>
  <si>
    <t>F074.IPC.PON.DI11.2009.C.M</t>
  </si>
  <si>
    <t>F074.IPC.PON.DI12.2009.C.M</t>
  </si>
  <si>
    <t>IPC: Divisiones (índice diciembre 2008=100)</t>
  </si>
  <si>
    <t>F074.IPC.IND.DI01.200812.C.M</t>
  </si>
  <si>
    <t>F074.IPC.IND.DI02.200812.C.M</t>
  </si>
  <si>
    <t>F074.IPC.IND.DI03.200812.C.M</t>
  </si>
  <si>
    <t>Artículos de vestir y calzado</t>
  </si>
  <si>
    <t>F074.IPC.IND.DI04.200812.C.M</t>
  </si>
  <si>
    <t>F074.IPC.IND.DI05.200812.C.M</t>
  </si>
  <si>
    <t>Muebles, artículos para el hogar y para la conservación ordinaria para el hogar</t>
  </si>
  <si>
    <t>F074.IPC.IND.DI06.200812.C.M</t>
  </si>
  <si>
    <t>F074.IPC.IND.DI07.200812.C.M</t>
  </si>
  <si>
    <t>F074.IPC.IND.DI08.200812.C.M</t>
  </si>
  <si>
    <t>F074.IPC.IND.DI09.200812.C.M</t>
  </si>
  <si>
    <t>F074.IPC.IND.DI10.200812.C.M</t>
  </si>
  <si>
    <t>F074.IPC.IND.DI11.200812.C.M</t>
  </si>
  <si>
    <t>F074.IPC.IND.DI12.200812.C.M</t>
  </si>
  <si>
    <t>IPC: Ponderadores de divisiones, índice diciembre 2008=100</t>
  </si>
  <si>
    <t>F074.IPC.PON.DI01.200812.C.M</t>
  </si>
  <si>
    <t>ALIMENTOS Y BEBIDAS NO ALCOHOLICAS</t>
  </si>
  <si>
    <t>F074.IPC.PON.DI02.200812.C.M</t>
  </si>
  <si>
    <t>BEBIDAS ALCOHOLICAS Y TABACO</t>
  </si>
  <si>
    <t>F074.IPC.PON.DI03.200812.C.M</t>
  </si>
  <si>
    <t>ARTICULOS DE VESTIR Y CALZADO</t>
  </si>
  <si>
    <t>F074.IPC.PON.DI04.200812.C.M</t>
  </si>
  <si>
    <t>F074.IPC.PON.DI05.200812.C.M</t>
  </si>
  <si>
    <t>MUEBLES, ARTICULOS PARA EL HOGAR Y PARA LA CONSERVACION ORDINARIA PARA EL HOGAR</t>
  </si>
  <si>
    <t>F074.IPC.PON.DI06.200812.C.M</t>
  </si>
  <si>
    <t>F074.IPC.PON.DI07.200812.C.M</t>
  </si>
  <si>
    <t>F074.IPC.PON.DI08.200812.C.M</t>
  </si>
  <si>
    <t>F074.IPC.PON.DI09.200812.C.M</t>
  </si>
  <si>
    <t>RECREACION Y CULTURA</t>
  </si>
  <si>
    <t>F074.IPC.PON.DI10.200812.C.M</t>
  </si>
  <si>
    <t>EDUCACION</t>
  </si>
  <si>
    <t>F074.IPC.PON.DI11.200812.C.M</t>
  </si>
  <si>
    <t>F074.IPC.PON.DI12.200812.C.M</t>
  </si>
  <si>
    <t>IPM general, por origen y por sectores (índice noviembre 2007=100)</t>
  </si>
  <si>
    <t>F073.IPM.IND.200711.M</t>
  </si>
  <si>
    <t xml:space="preserve">Índice general </t>
  </si>
  <si>
    <t>F073.MNS.IND.200711.M</t>
  </si>
  <si>
    <t xml:space="preserve">Productos nacionales </t>
  </si>
  <si>
    <t>F073.MNB.IND.200711.M</t>
  </si>
  <si>
    <t>Productos nacionales agricultura, ganadería, caza y silvicultura</t>
  </si>
  <si>
    <t>F073.MNP.IND.200711.M</t>
  </si>
  <si>
    <t>Productos nacionales pesca</t>
  </si>
  <si>
    <t>F073.MNA.IND.200711.M</t>
  </si>
  <si>
    <t>Productos nacionales explotación de minas y canteras </t>
  </si>
  <si>
    <t>F073.MNI.IND.200711.M</t>
  </si>
  <si>
    <t>Productos nacionales industrias manufactureras</t>
  </si>
  <si>
    <t>F073.MNE.IND.200711.M</t>
  </si>
  <si>
    <t>Productos nacionales suministro electricidad, gas y agua</t>
  </si>
  <si>
    <t>F073.MIS.IND.200711.M</t>
  </si>
  <si>
    <t xml:space="preserve">Productos importados </t>
  </si>
  <si>
    <t>F073.MIA.IND.200711.M</t>
  </si>
  <si>
    <t>Productos importados agricultura, ganaderia, caza y silvicultura</t>
  </si>
  <si>
    <t>F073.MIM.IND.200711.M</t>
  </si>
  <si>
    <t>Productos importados explotación de minas y canteras </t>
  </si>
  <si>
    <t>F073.MII.IND.200711.M</t>
  </si>
  <si>
    <t>Productos importados industrias manufactureras</t>
  </si>
  <si>
    <t>IPM general, por origen y por sectores (índice junio 1992=100)</t>
  </si>
  <si>
    <t>F073.IPM.IND.199206.M</t>
  </si>
  <si>
    <t>F073.MNS.IND.199206.M</t>
  </si>
  <si>
    <t>F073.MNA.IND.199206.M</t>
  </si>
  <si>
    <t>Productos nacionales agropecuario y pesca</t>
  </si>
  <si>
    <t>F073.MNM.IND.199206.M</t>
  </si>
  <si>
    <t>Productos nacionales mineros</t>
  </si>
  <si>
    <t>F073.MNI.IND.199206.M</t>
  </si>
  <si>
    <t>Productos nacionales industriales</t>
  </si>
  <si>
    <t>F073.MIS.IND.199206.M</t>
  </si>
  <si>
    <t>F073.MIA.IND.199206.M</t>
  </si>
  <si>
    <t>Productos importados agropecuarios</t>
  </si>
  <si>
    <t>F073.MIM.IND.199206.M</t>
  </si>
  <si>
    <t>Productos importados mineros</t>
  </si>
  <si>
    <t>F073.MII.IND.199206.M</t>
  </si>
  <si>
    <t>Productos importados industriales</t>
  </si>
  <si>
    <t>IPM: PRECIOS / PRODUCTOS NACIONALES</t>
  </si>
  <si>
    <t>F076.IPM.PRE.M1101001.199206.I.M</t>
  </si>
  <si>
    <t>IPM Precio TRIGO</t>
  </si>
  <si>
    <t>F076.IPM.PRE.M1101002.199206.I.M</t>
  </si>
  <si>
    <t>IPM Precio MAIZ</t>
  </si>
  <si>
    <t>F076.IPM.PRE.M1101003.199206.I.M</t>
  </si>
  <si>
    <t>IPM Precio AVENA</t>
  </si>
  <si>
    <t>F076.IPM.PRE.M1101004.199206.I.M</t>
  </si>
  <si>
    <t>IPM Precio CEBADA</t>
  </si>
  <si>
    <t>F076.IPM.PRE.M1101005.199206.I.M</t>
  </si>
  <si>
    <t>IPM Precio ARROZ</t>
  </si>
  <si>
    <t>F076.IPM.PRE.M1101006.199206.C.M</t>
  </si>
  <si>
    <t>IPM Precio PAPAS</t>
  </si>
  <si>
    <t>F076.IPM.PRE.M1101007.199206.C.M</t>
  </si>
  <si>
    <t>IPM Precio POROTOS</t>
  </si>
  <si>
    <t>F076.IPM.PRE.M1101008.199206.C.M</t>
  </si>
  <si>
    <t>IPM Precio LENTEJAS</t>
  </si>
  <si>
    <t>F076.IPM.PRE.M1101009.199206.I.M</t>
  </si>
  <si>
    <t>IPM Precio MARAVILLA</t>
  </si>
  <si>
    <t>F076.IPM.PRE.M1101010.199206.I.M</t>
  </si>
  <si>
    <t>IPM Precio RAPS</t>
  </si>
  <si>
    <t>F076.IPM.PRE.M1101012.199206.C.M</t>
  </si>
  <si>
    <t>IPM Precio CEBOLLAS</t>
  </si>
  <si>
    <t>F076.IPM.PRE.M1101014.199206.C.M</t>
  </si>
  <si>
    <t>IPM Precio LECHUGAS</t>
  </si>
  <si>
    <t>F076.IPM.PRE.M1101016.199206.C.M</t>
  </si>
  <si>
    <t>IPM Precio ZAPALLO</t>
  </si>
  <si>
    <t>F076.IPM.PRE.M1101017.199206.I.M</t>
  </si>
  <si>
    <t>IPM Precio REMOLACHA</t>
  </si>
  <si>
    <t>F076.IPM.PRE.M1101018.199206.I.M</t>
  </si>
  <si>
    <t>IPM Precio TABACO</t>
  </si>
  <si>
    <t>F076.IPM.PRE.M1101019.199206.C.M</t>
  </si>
  <si>
    <t>IPM Precio ZANAHORIAS</t>
  </si>
  <si>
    <t>F076.IPM.PRE.M1102023.199206.C.M</t>
  </si>
  <si>
    <t>IPM Precio PALTAS</t>
  </si>
  <si>
    <t>F076.IPM.PRE.M1102027.199206.C.M</t>
  </si>
  <si>
    <t>IPM Precio NARANJAS</t>
  </si>
  <si>
    <t>F076.IPM.PRE.M1102028.199206.C.M</t>
  </si>
  <si>
    <t>IPM Precio LIMONES</t>
  </si>
  <si>
    <t>F076.IPM.PRE.M1102029.199206.C.M</t>
  </si>
  <si>
    <t>IPM Precio UVA DE MESA</t>
  </si>
  <si>
    <t>F076.IPM.PRE.M1102030.199206.I.M</t>
  </si>
  <si>
    <t>IPM Precio MANZANAS</t>
  </si>
  <si>
    <t>F076.IPM.PRE.M1102030.199206.C.M</t>
  </si>
  <si>
    <t>F076.IPM.PRE.M1102031.199206.C.M</t>
  </si>
  <si>
    <t>IPM Precio PERAS</t>
  </si>
  <si>
    <t>F076.IPM.PRE.M1103032.199206.I.M</t>
  </si>
  <si>
    <t>IPM Precio BENEFICIO DE BOVINOS</t>
  </si>
  <si>
    <t>F076.IPM.PRE.M1103033.199206.I.M</t>
  </si>
  <si>
    <t>IPM Precio BENEFICIO DE PORCINOS</t>
  </si>
  <si>
    <t>F076.IPM.PRE.M1103034.199206.I.M</t>
  </si>
  <si>
    <t>IPM Precio BENEFICIO DE BROILERS</t>
  </si>
  <si>
    <t>F076.IPM.PRE.M1103036.199206.I.M</t>
  </si>
  <si>
    <t>IPM Precio LECHE</t>
  </si>
  <si>
    <t>F076.IPM.PRE.M1103037.199206.C.M</t>
  </si>
  <si>
    <t>IPM Precio HUEVOS PARA CONSUMO</t>
  </si>
  <si>
    <t>F076.IPM.PRE.M1205041.199206.C.M</t>
  </si>
  <si>
    <t>IPM Precio COJINOVA</t>
  </si>
  <si>
    <t>F076.IPM.PRE.M1205042.199206.C.M</t>
  </si>
  <si>
    <t>IPM Precio CONGRIOS</t>
  </si>
  <si>
    <t>F076.IPM.PRE.M1205045.199206.C.M</t>
  </si>
  <si>
    <t>IPM Precio CORVINA</t>
  </si>
  <si>
    <t>F076.IPM.PRE.M1205046.199206.C.M</t>
  </si>
  <si>
    <t>IPM Precio JUREL</t>
  </si>
  <si>
    <t>F076.IPM.PRE.M1205047.199206.C.M</t>
  </si>
  <si>
    <t>IPM Precio MERLUZA COMUN</t>
  </si>
  <si>
    <t>F076.IPM.PRE.M1205048.199206.I.M</t>
  </si>
  <si>
    <t>IPM Precio ALMEJAS</t>
  </si>
  <si>
    <t>F076.IPM.PRE.M1205048.199206.C.M</t>
  </si>
  <si>
    <t>F076.IPM.PRE.M1205049.199206.C.M</t>
  </si>
  <si>
    <t>IPM Precio CHORITOS</t>
  </si>
  <si>
    <t>F076.IPM.PRE.M1205050.199206.I.M</t>
  </si>
  <si>
    <t>IPM Precio MACHAS</t>
  </si>
  <si>
    <t>F076.IPM.PRE.M1205050.199206.C.M</t>
  </si>
  <si>
    <t>F076.IPM.PRE.M1205051.199206.I.M</t>
  </si>
  <si>
    <t>IPM Precio ERIZOS</t>
  </si>
  <si>
    <t>F076.IPM.PRE.M1306052.199206.I.M</t>
  </si>
  <si>
    <t>IPM Precio PETROLEO CRUDO NACIONAL</t>
  </si>
  <si>
    <t>F076.IPM.PRE.M1306365.199206.I.M</t>
  </si>
  <si>
    <t>IPM Precio GAS NATURAL</t>
  </si>
  <si>
    <t>F076.IPM.PRE.M1307053.199206.I.M</t>
  </si>
  <si>
    <t>IPM Precio CARBON</t>
  </si>
  <si>
    <t>F076.IPM.PRE.M1308054.199206.I.M</t>
  </si>
  <si>
    <t>IPM Precio COBRE ELECTROLITICO</t>
  </si>
  <si>
    <t>F076.IPM.PRE.M1309055.199206.I.M</t>
  </si>
  <si>
    <t>IPM Precio MINERAL DE HIERRO</t>
  </si>
  <si>
    <t>F076.IPM.PRE.M1309056.199206.I.M</t>
  </si>
  <si>
    <t>IPM Precio PELLETS (HIERRO)</t>
  </si>
  <si>
    <t>F076.IPM.PRE.M1310059.199206.I.M</t>
  </si>
  <si>
    <t>IPM Precio SALITRE POTASICO</t>
  </si>
  <si>
    <t>F076.IPM.PRE.M1310060.199206.I.M</t>
  </si>
  <si>
    <t>IPM Precio SALITRE SODICO</t>
  </si>
  <si>
    <t>F076.IPM.PRE.M1310065.199206.I.M</t>
  </si>
  <si>
    <t>IPM Precio AZUFRE</t>
  </si>
  <si>
    <t>F076.IPM.PRE.M1310066.199206.I.M</t>
  </si>
  <si>
    <t>IPM Precio CLORURO DE SODIO</t>
  </si>
  <si>
    <t>F076.IPM.PRE.M1412069.199206.I.M</t>
  </si>
  <si>
    <t>IPM Precio CARNE VACUNO</t>
  </si>
  <si>
    <t>F076.IPM.PRE.M1412069.199206.C.M</t>
  </si>
  <si>
    <t>F076.IPM.PRE.M1412070.199206.C.M</t>
  </si>
  <si>
    <t>IPM Precio CARNE OVINO</t>
  </si>
  <si>
    <t>F076.IPM.PRE.M1412071.199206.I.M</t>
  </si>
  <si>
    <t>IPM Precio CARNE PORCINO</t>
  </si>
  <si>
    <t>F076.IPM.PRE.M1412071.199206.C.M</t>
  </si>
  <si>
    <t>F076.IPM.PRE.M1412072.199206.I.M</t>
  </si>
  <si>
    <t>IPM Precio POLLO ENTERO FAENADO</t>
  </si>
  <si>
    <t>F076.IPM.PRE.M1412072.199206.C.M</t>
  </si>
  <si>
    <t>F076.IPM.PRE.M1412073.199206.I.M</t>
  </si>
  <si>
    <t>IPM Precio JAMON</t>
  </si>
  <si>
    <t>F076.IPM.PRE.M1412073.199206.C.M</t>
  </si>
  <si>
    <t>F076.IPM.PRE.M1412074.199206.C.M</t>
  </si>
  <si>
    <t>IPM Precio EMBUTIDOS Y CECINAS EN GENERAL</t>
  </si>
  <si>
    <t>F076.IPM.PRE.M1413075.199206.C.M</t>
  </si>
  <si>
    <t>F076.IPM.PRE.M1413076.199206.C.M</t>
  </si>
  <si>
    <t xml:space="preserve">IPM Precio YOGHURT          </t>
  </si>
  <si>
    <t>F076.IPM.PRE.M1413077.199206.C.M</t>
  </si>
  <si>
    <t>IPM Precio LECHE CONDENSADA</t>
  </si>
  <si>
    <t>F076.IPM.PRE.M1413078.199206.I.M</t>
  </si>
  <si>
    <t xml:space="preserve">IPM Precio LECHE EN POLVO                </t>
  </si>
  <si>
    <t>F076.IPM.PRE.M1413078.199206.C.M</t>
  </si>
  <si>
    <t xml:space="preserve">IPM Precio LECHE EN POLVO              </t>
  </si>
  <si>
    <t>F076.IPM.PRE.M1413079.199206.I.M</t>
  </si>
  <si>
    <t xml:space="preserve">IPM Precio MANTEQUILLA            </t>
  </si>
  <si>
    <t>F076.IPM.PRE.M1413079.199206.C.M</t>
  </si>
  <si>
    <t xml:space="preserve">IPM Precio MANTEQUILLA         </t>
  </si>
  <si>
    <t>F076.IPM.PRE.M1413080.199206.I.M</t>
  </si>
  <si>
    <t xml:space="preserve">IPM Precio QUESO     </t>
  </si>
  <si>
    <t>F076.IPM.PRE.M1413080.199206.C.M</t>
  </si>
  <si>
    <t xml:space="preserve">IPM Precio QUESO      </t>
  </si>
  <si>
    <t>F076.IPM.PRE.M1413081.199206.C.M</t>
  </si>
  <si>
    <t xml:space="preserve">IPM Precio HELADOS        </t>
  </si>
  <si>
    <t>F076.IPM.PRE.M1413082.199206.I.M</t>
  </si>
  <si>
    <t xml:space="preserve">IPM Precio MANJAR BLANCO            </t>
  </si>
  <si>
    <t>F076.IPM.PRE.M1413083.199206.C.M</t>
  </si>
  <si>
    <t>IPM Precio POSTRES DE LECHE PREPARADOS</t>
  </si>
  <si>
    <t>F076.IPM.PRE.M1414084.199206.I.M</t>
  </si>
  <si>
    <t>IPM Precio SALSA DE TOMATE PREPARADA</t>
  </si>
  <si>
    <t>F076.IPM.PRE.M1414084.199206.C.M</t>
  </si>
  <si>
    <t>F076.IPM.PRE.M1414085.199206.C.M</t>
  </si>
  <si>
    <t>IPM Precio MAYONESA</t>
  </si>
  <si>
    <t>F076.IPM.PRE.M1414086.199206.C.M</t>
  </si>
  <si>
    <t>IPM Precio MERMELADA</t>
  </si>
  <si>
    <t>F076.IPM.PRE.M1414087.199206.I.M</t>
  </si>
  <si>
    <t>IPM Precio PULPA DE FRUTA</t>
  </si>
  <si>
    <t>F076.IPM.PRE.M1414088.199206.I.M</t>
  </si>
  <si>
    <t>IPM Precio CONSERVA DE FRUTAS AL JUGO</t>
  </si>
  <si>
    <t>F076.IPM.PRE.M1414088.199206.C.M</t>
  </si>
  <si>
    <t>F076.IPM.PRE.M1415090.199206.I.M</t>
  </si>
  <si>
    <t>IPM Precio ACEITE DE PESCADO</t>
  </si>
  <si>
    <t>F076.IPM.PRE.M1415091.199206.I.M</t>
  </si>
  <si>
    <t>IPM Precio HARINA DE PESCADO</t>
  </si>
  <si>
    <t>F076.IPM.PRE.M1415092.199206.C.M</t>
  </si>
  <si>
    <t>IPM Precio CONSERVA JUREL</t>
  </si>
  <si>
    <t>F076.IPM.PRE.M1415093.199206.C.M</t>
  </si>
  <si>
    <t>IPM Precio CONSERVAS DE MARISCOS</t>
  </si>
  <si>
    <t>F076.IPM.PRE.M1416094.199206.I.M</t>
  </si>
  <si>
    <t>IPM Precio ACEITE</t>
  </si>
  <si>
    <t>F076.IPM.PRE.M1416094.199206.C.M</t>
  </si>
  <si>
    <t>F076.IPM.PRE.M1416096.199206.I.M</t>
  </si>
  <si>
    <t>IPM Precio MANTECA</t>
  </si>
  <si>
    <t>F076.IPM.PRE.M1416097.199206.I.M</t>
  </si>
  <si>
    <t>IPM Precio MARGARINA</t>
  </si>
  <si>
    <t>F076.IPM.PRE.M1416097.199206.C.M</t>
  </si>
  <si>
    <t>F076.IPM.PRE.M1417099.199206.C.M</t>
  </si>
  <si>
    <t>F076.IPM.PRE.M1417100.199206.I.M</t>
  </si>
  <si>
    <t>IPM Precio HARINA</t>
  </si>
  <si>
    <t>F076.IPM.PRE.M1417100.199206.C.M</t>
  </si>
  <si>
    <t>F076.IPM.PRE.M1417101.199206.I.M</t>
  </si>
  <si>
    <t>IPM Precio HARINILLA</t>
  </si>
  <si>
    <t>F076.IPM.PRE.M1417102.199206.I.M</t>
  </si>
  <si>
    <t>IPM Precio PAN</t>
  </si>
  <si>
    <t>F076.IPM.PRE.M1417102.199206.C.M</t>
  </si>
  <si>
    <t>F076.IPM.PRE.M1417103.199206.I.M</t>
  </si>
  <si>
    <t>IPM Precio GALLETAS</t>
  </si>
  <si>
    <t>F076.IPM.PRE.M1417103.199206.C.M</t>
  </si>
  <si>
    <t>F076.IPM.PRE.M1417104.199206.C.M</t>
  </si>
  <si>
    <t>IPM Precio FIDEOS</t>
  </si>
  <si>
    <t>F076.IPM.PRE.M1418106.199206.C.M</t>
  </si>
  <si>
    <t xml:space="preserve">IPM Precio AZUCAR </t>
  </si>
  <si>
    <t>F076.IPM.PRE.M1419109.199206.C.M</t>
  </si>
  <si>
    <t>IPM Precio DULCES Y CONFITES DE CHOCOLATE</t>
  </si>
  <si>
    <t>F076.IPM.PRE.M1419110.199206.C.M</t>
  </si>
  <si>
    <t>IPM Precio CARAMELOS</t>
  </si>
  <si>
    <t>F076.IPM.PRE.M1419111.199206.C.M</t>
  </si>
  <si>
    <t>IPM Precio GOMA DE MASCAR</t>
  </si>
  <si>
    <t>F076.IPM.PRE.M1419112.199206.I.M</t>
  </si>
  <si>
    <t>IPM Precio ALMIDON DE MAIZ</t>
  </si>
  <si>
    <t>F076.IPM.PRE.M1419113.199206.C.M</t>
  </si>
  <si>
    <t>IPM Precio CAFE INSTANTANEO</t>
  </si>
  <si>
    <t>F076.IPM.PRE.M1419114.199206.C.M</t>
  </si>
  <si>
    <t>IPM Precio SUCEDANEOS DE CAFE</t>
  </si>
  <si>
    <t>F076.IPM.PRE.M1419116.199206.C.M</t>
  </si>
  <si>
    <t>IPM Precio TE ELABORADO</t>
  </si>
  <si>
    <t>F076.IPM.PRE.M1419117.199206.C.M</t>
  </si>
  <si>
    <t>IPM Precio TE EN BOLSITAS</t>
  </si>
  <si>
    <t>F076.IPM.PRE.M1419118.199206.C.M</t>
  </si>
  <si>
    <t>IPM Precio SAL REFINADA</t>
  </si>
  <si>
    <t>F076.IPM.PRE.M1419119.199206.C.M</t>
  </si>
  <si>
    <t>IPM Precio SOPAS EN SOBRE</t>
  </si>
  <si>
    <t>F076.IPM.PRE.M1419120.199206.C.M</t>
  </si>
  <si>
    <t>IPM Precio POLVOS PARA PREPARAR POSTRES</t>
  </si>
  <si>
    <t>F076.IPM.PRE.M1419121.199206.C.M</t>
  </si>
  <si>
    <t>IPM Precio POLVOS PARA PREPARAR JUGOS</t>
  </si>
  <si>
    <t>F076.IPM.PRE.M1419122.199206.I.M</t>
  </si>
  <si>
    <t>IPM Precio LEVADURAS</t>
  </si>
  <si>
    <t>F076.IPM.PRE.M1420123.199206.I.M</t>
  </si>
  <si>
    <t xml:space="preserve">IPM Precio ALIMENTO AVES Y ANIMALES </t>
  </si>
  <si>
    <t>F076.IPM.PRE.M1421124.199206.I.M</t>
  </si>
  <si>
    <t>IPM Precio ALCOHOL POTABLE</t>
  </si>
  <si>
    <t>F076.IPM.PRE.M1421126.199206.I.M</t>
  </si>
  <si>
    <t>IPM Precio LICORES DULCES</t>
  </si>
  <si>
    <t>F076.IPM.PRE.M1421126.199206.C.M</t>
  </si>
  <si>
    <t>F076.IPM.PRE.M1421127.199206.I.M</t>
  </si>
  <si>
    <t>IPM Precio PISCO</t>
  </si>
  <si>
    <t>F076.IPM.PRE.M1421127.199206.C.M</t>
  </si>
  <si>
    <t>F076.IPM.PRE.M1421128.199206.I.M</t>
  </si>
  <si>
    <t>IPM Precio VINO EMBOTELLADO</t>
  </si>
  <si>
    <t>F076.IPM.PRE.M1421128.199206.C.M</t>
  </si>
  <si>
    <t>F076.IPM.PRE.M1421129.199206.I.M</t>
  </si>
  <si>
    <t>IPM Precio GARRAFA</t>
  </si>
  <si>
    <t>F076.IPM.PRE.M1421130.199206.I.M</t>
  </si>
  <si>
    <t>IPM Precio CHAMPAGNE</t>
  </si>
  <si>
    <t>F076.IPM.PRE.M1422131.199206.I.M</t>
  </si>
  <si>
    <t>IPM Precio CEBADA MALTEADA</t>
  </si>
  <si>
    <t>F076.IPM.PRE.M1422132.199206.I.M</t>
  </si>
  <si>
    <t>IPM Precio CERVEZA</t>
  </si>
  <si>
    <t>F076.IPM.PRE.M1422132.199206.C.M</t>
  </si>
  <si>
    <t>F076.IPM.PRE.M1422133.199206.I.M</t>
  </si>
  <si>
    <t>IPM Precio CERVEZA EN BARRIL</t>
  </si>
  <si>
    <t>F076.IPM.PRE.M1422134.199206.I.M</t>
  </si>
  <si>
    <t>IPM Precio AGUA MINERAL</t>
  </si>
  <si>
    <t>F076.IPM.PRE.M1422134.199206.C.M</t>
  </si>
  <si>
    <t>F076.IPM.PRE.M1422135.199206.I.M</t>
  </si>
  <si>
    <t>IPM Precio BEBIDAS</t>
  </si>
  <si>
    <t>F076.IPM.PRE.M1422135.199206.C.M</t>
  </si>
  <si>
    <t>F076.IPM.PRE.M1423136.199206.C.M</t>
  </si>
  <si>
    <t xml:space="preserve">IPM Precio CIGARRILLOS </t>
  </si>
  <si>
    <t>F076.IPM.PRE.M1424138.199206.C.M</t>
  </si>
  <si>
    <t>IPM Precio HILADOS DE LANA MEZCLADOS</t>
  </si>
  <si>
    <t>F076.IPM.PRE.M1424139.199206.I.M</t>
  </si>
  <si>
    <t>IPM Precio HILADOS DE ALGODON PURO</t>
  </si>
  <si>
    <t>F076.IPM.PRE.M1424140.199206.I.M</t>
  </si>
  <si>
    <t>IPM Precio HILOS DE COSER DE FIBRAS ARTIFICIALES</t>
  </si>
  <si>
    <t>F076.IPM.PRE.M1424141.199206.I.M</t>
  </si>
  <si>
    <t>IPM Precio TEJIDOS PLANOS DE LANA MEZCLADOS</t>
  </si>
  <si>
    <t>F076.IPM.PRE.M1424143.199206.I.M</t>
  </si>
  <si>
    <t>IPM Precio TEJIDOS PLANOS DE ALGODON PURO</t>
  </si>
  <si>
    <t>F076.IPM.PRE.M1424143.199206.C.M</t>
  </si>
  <si>
    <t>F076.IPM.PRE.M1424144.199206.I.M</t>
  </si>
  <si>
    <t>IPM Precio TEJIDOS PLANOS DE ALGODON MEZCLADOS</t>
  </si>
  <si>
    <t>F076.IPM.PRE.M1424144.199206.C.M</t>
  </si>
  <si>
    <t>F076.IPM.PRE.M1424145.199206.I.M</t>
  </si>
  <si>
    <t>IPM Precio TEJIDOS DE FIBRAS SINTETICAS (POLIESTER)</t>
  </si>
  <si>
    <t>F076.IPM.PRE.M1424145.199206.C.M</t>
  </si>
  <si>
    <t>F076.IPM.PRE.M1424146.199206.I.M</t>
  </si>
  <si>
    <t>IPM Precio TEJ. PLANOS DE FIBRAS SINTETICAS DE RAYON</t>
  </si>
  <si>
    <t>F076.IPM.PRE.M1424146.199206.C.M</t>
  </si>
  <si>
    <t>F076.IPM.PRE.M1424148.199206.C.M</t>
  </si>
  <si>
    <t>IPM Precio FRAZADAS</t>
  </si>
  <si>
    <t>F076.IPM.PRE.M1424149.199206.C.M</t>
  </si>
  <si>
    <t>IPM Precio MEDIAS NYLON</t>
  </si>
  <si>
    <t>F076.IPM.PRE.M1424150.199206.C.M</t>
  </si>
  <si>
    <t>IPM Precio SUETER</t>
  </si>
  <si>
    <t>F076.IPM.PRE.M1425151.199206.C.M</t>
  </si>
  <si>
    <t>IPM Precio VESTON DE HOMBRE</t>
  </si>
  <si>
    <t>F076.IPM.PRE.M1425152.199206.C.M</t>
  </si>
  <si>
    <t>IPM Precio PANTALON DE HOMBRE</t>
  </si>
  <si>
    <t>F076.IPM.PRE.M1425153.199206.C.M</t>
  </si>
  <si>
    <t>IPM Precio BLUE-JEANS</t>
  </si>
  <si>
    <t>F076.IPM.PRE.M1425154.199206.C.M</t>
  </si>
  <si>
    <t>IPM Precio CAMISA DE HOMBRE</t>
  </si>
  <si>
    <t>F076.IPM.PRE.M1425155.199206.C.M</t>
  </si>
  <si>
    <t>IPM Precio VESTIDOS Y BATAS DE SENORA</t>
  </si>
  <si>
    <t>F076.IPM.PRE.M1425156.199206.C.M</t>
  </si>
  <si>
    <t>IPM Precio PANTALON DE DAMAS</t>
  </si>
  <si>
    <t>F076.IPM.PRE.M1425157.199206.C.M</t>
  </si>
  <si>
    <t>IPM Precio BLUSA PARA SENORAS</t>
  </si>
  <si>
    <t>F076.IPM.PRE.M1426158.199206.I.M</t>
  </si>
  <si>
    <t>IPM Precio CUERO CURTIDO DE BOVINO</t>
  </si>
  <si>
    <t>F076.IPM.PRE.M1426159.199206.I.M</t>
  </si>
  <si>
    <t>IPM Precio SUELA DE BOVINO</t>
  </si>
  <si>
    <t>F076.IPM.PRE.M1426160.199206.I.M</t>
  </si>
  <si>
    <t>IPM Precio CUERO CURTIDO DE OVINO</t>
  </si>
  <si>
    <t>F076.IPM.PRE.M1426161.199206.C.M</t>
  </si>
  <si>
    <t>IPM Precio CARTERAS</t>
  </si>
  <si>
    <t>F076.IPM.PRE.M1426162.199206.C.M</t>
  </si>
  <si>
    <t>IPM Precio MALETINES Y PORTADOCUMENTOS</t>
  </si>
  <si>
    <t>F076.IPM.PRE.M1427163.199206.C.M</t>
  </si>
  <si>
    <t>IPM Precio CALZADO DE HOMBRE</t>
  </si>
  <si>
    <t>F076.IPM.PRE.M1427164.199206.C.M</t>
  </si>
  <si>
    <t>IPM Precio CALZADO DE DAMA</t>
  </si>
  <si>
    <t>F076.IPM.PRE.M1427165.199206.C.M</t>
  </si>
  <si>
    <t>IPM Precio CALZADO DE NINOS</t>
  </si>
  <si>
    <t>F076.IPM.PRE.M1427166.199206.C.M</t>
  </si>
  <si>
    <t>IPM Precio ZAPATILLAS DE CUERO</t>
  </si>
  <si>
    <t>F076.IPM.PRE.M1427167.199206.C.M</t>
  </si>
  <si>
    <t>IPM Precio BOTAS DE CUERO</t>
  </si>
  <si>
    <t>F076.IPM.PRE.M1427168.199206.I.M</t>
  </si>
  <si>
    <t>IPM Precio CALZADO DE SEGURIDAD</t>
  </si>
  <si>
    <t>F076.IPM.PRE.M1428169.199206.I.M</t>
  </si>
  <si>
    <t>IPM Precio MADERA ASERRADA</t>
  </si>
  <si>
    <t>F076.IPM.PRE.M1428170.199206.I.M</t>
  </si>
  <si>
    <t>IPM Precio MADERA ELABORADA</t>
  </si>
  <si>
    <t>F076.IPM.PRE.M1428171.199206.I.M</t>
  </si>
  <si>
    <t>IPM Precio MADERA PRENSADA O AGLOMERADA</t>
  </si>
  <si>
    <t>F076.IPM.PRE.M1428172.199206.I.M</t>
  </si>
  <si>
    <t>IPM Precio PANELES DE MADERA PARA CASAS PREFABRICADAS</t>
  </si>
  <si>
    <t>F076.IPM.PRE.M1428173.199206.I.M</t>
  </si>
  <si>
    <t>IPM Precio CAJONES DE MADERA</t>
  </si>
  <si>
    <t>F076.IPM.PRE.M1429174.199206.C.M</t>
  </si>
  <si>
    <t>IPM Precio SILLONES</t>
  </si>
  <si>
    <t>F076.IPM.PRE.M1429175.199206.C.M</t>
  </si>
  <si>
    <t>IPM Precio MARQUESAS DE MADERA</t>
  </si>
  <si>
    <t>F076.IPM.PRE.M1429176.199206.C.M</t>
  </si>
  <si>
    <t>IPM Precio COLCHON DE RESORTE</t>
  </si>
  <si>
    <t>F076.IPM.PRE.M1429177.199206.C.M</t>
  </si>
  <si>
    <t>IPM Precio COLCHON DE ESPUMA PLASTICA</t>
  </si>
  <si>
    <t>F076.IPM.PRE.M1429178.199206.C.M</t>
  </si>
  <si>
    <t>IPM Precio MESON PARA COCINA</t>
  </si>
  <si>
    <t>F076.IPM.PRE.M1429179.199206.K.M</t>
  </si>
  <si>
    <t>IPM Precio ESCRITORIOS</t>
  </si>
  <si>
    <t>F076.IPM.PRE.M1429180.199206.C.M</t>
  </si>
  <si>
    <t>IPM Precio MESAS PARA TV</t>
  </si>
  <si>
    <t>F076.IPM.PRE.M1430181.199206.I.M</t>
  </si>
  <si>
    <t>IPM Precio CELULOSA</t>
  </si>
  <si>
    <t>F076.IPM.PRE.M1430182.199206.I.M</t>
  </si>
  <si>
    <t>IPM Precio PAPEL DE DIARIO</t>
  </si>
  <si>
    <t>F076.IPM.PRE.M1430183.199206.I.M</t>
  </si>
  <si>
    <t>IPM Precio PAPEL IMPRESION</t>
  </si>
  <si>
    <t>F076.IPM.PRE.M1430185.199206.I.M</t>
  </si>
  <si>
    <t>IPM Precio CARTONES</t>
  </si>
  <si>
    <t>F076.IPM.PRE.M1430186.199206.I.M</t>
  </si>
  <si>
    <t>IPM Precio PAPELES EMBALAJE</t>
  </si>
  <si>
    <t>F076.IPM.PRE.M1430187.199206.C.M</t>
  </si>
  <si>
    <t>IPM Precio PAPELES COLOREADOS</t>
  </si>
  <si>
    <t>F076.IPM.PRE.M1430188.199206.I.M</t>
  </si>
  <si>
    <t>IPM Precio BOLSAS DE PAPEL</t>
  </si>
  <si>
    <t>F076.IPM.PRE.M1430189.199206.I.M</t>
  </si>
  <si>
    <t>IPM Precio CAJA DE CARTON CORRUGADO</t>
  </si>
  <si>
    <t>F076.IPM.PRE.M1430190.199206.C.M</t>
  </si>
  <si>
    <t>IPM Precio PAPEL MURAL</t>
  </si>
  <si>
    <t>F076.IPM.PRE.M1430191.199206.C.M</t>
  </si>
  <si>
    <t>IPM Precio SERVILLETAS DE PAPEL</t>
  </si>
  <si>
    <t>F076.IPM.PRE.M1430192.199206.C.M</t>
  </si>
  <si>
    <t>IPM Precio TOALLAS SANITARIAS</t>
  </si>
  <si>
    <t>F076.IPM.PRE.M1430193.199206.C.M</t>
  </si>
  <si>
    <t>IPM Precio PANALES</t>
  </si>
  <si>
    <t>F076.IPM.PRE.M1430194.199206.I.M</t>
  </si>
  <si>
    <t>IPM Precio SOBRES SIN IMPRIMIR</t>
  </si>
  <si>
    <t>F076.IPM.PRE.M1430195.199206.C.M</t>
  </si>
  <si>
    <t>IPM Precio PAPEL HIGIENICO</t>
  </si>
  <si>
    <t>F076.IPM.PRE.M1431197.199206.C.M</t>
  </si>
  <si>
    <t>IPM Precio DIARIOS</t>
  </si>
  <si>
    <t>F076.IPM.PRE.M1431198.199206.C.M</t>
  </si>
  <si>
    <t>IPM Precio REVISTAS</t>
  </si>
  <si>
    <t>F076.IPM.PRE.M1431200.199206.I.M</t>
  </si>
  <si>
    <t>IPM Precio TALONARIOS DE BOLETAS</t>
  </si>
  <si>
    <t>F076.IPM.PRE.M1431201.199206.C.M</t>
  </si>
  <si>
    <t>IPM Precio CUADERNOS</t>
  </si>
  <si>
    <t>F076.IPM.PRE.M1431202.199206.I.M</t>
  </si>
  <si>
    <t>IPM Precio ETIQUETAS</t>
  </si>
  <si>
    <t>F076.IPM.PRE.M1432203.199206.I.M</t>
  </si>
  <si>
    <t>IPM Precio OXIGENO</t>
  </si>
  <si>
    <t>F076.IPM.PRE.M1432204.199206.I.M</t>
  </si>
  <si>
    <t>IPM Precio ACIDO SULFURICO</t>
  </si>
  <si>
    <t>F076.IPM.PRE.M1432205.199206.I.M</t>
  </si>
  <si>
    <t>IPM Precio SODA CAUSTICA</t>
  </si>
  <si>
    <t>F076.IPM.PRE.M1432207.199206.C.M</t>
  </si>
  <si>
    <t>IPM Precio HIPOCLORITO DE SODIO</t>
  </si>
  <si>
    <t>F076.IPM.PRE.M1432208.199206.I.M</t>
  </si>
  <si>
    <t>IPM Precio NITRATO DE AMONIO</t>
  </si>
  <si>
    <t>F076.IPM.PRE.M1432214.199206.I.M</t>
  </si>
  <si>
    <t>IPM Precio POLIETILENO DE BAJA DENSIDAD</t>
  </si>
  <si>
    <t>F076.IPM.PRE.M1432217.199206.I.M</t>
  </si>
  <si>
    <t>IPM Precio ACETILENO</t>
  </si>
  <si>
    <t>F076.IPM.PRE.M1432218.199206.I.M</t>
  </si>
  <si>
    <t>IPM Precio ETILENO</t>
  </si>
  <si>
    <t>F076.IPM.PRE.M1433220.199206.I.M</t>
  </si>
  <si>
    <t>IPM Precio PINTURA AL AGUA</t>
  </si>
  <si>
    <t>F076.IPM.PRE.M1433221.199206.I.M</t>
  </si>
  <si>
    <t>IPM Precio PINTURA AL ACEITE</t>
  </si>
  <si>
    <t>F076.IPM.PRE.M1433222.199206.C.M</t>
  </si>
  <si>
    <t>IPM Precio MEDICAMENTOS USO HUMANO</t>
  </si>
  <si>
    <t>F076.IPM.PRE.M1433223.199206.C.M</t>
  </si>
  <si>
    <t>IPM Precio JABON DE TOCADOR</t>
  </si>
  <si>
    <t>F076.IPM.PRE.M1433224.199206.I.M</t>
  </si>
  <si>
    <t>IPM Precio PRODUCTOS ORGANICOS TENSOACTIVOS</t>
  </si>
  <si>
    <t>F076.IPM.PRE.M1433225.199206.C.M</t>
  </si>
  <si>
    <t>IPM Precio DETERGENTE</t>
  </si>
  <si>
    <t>F076.IPM.PRE.M1433227.199206.C.M</t>
  </si>
  <si>
    <t>IPM Precio AGUA DE COLONIA</t>
  </si>
  <si>
    <t>F076.IPM.PRE.M1433229.199206.C.M</t>
  </si>
  <si>
    <t>IPM Precio CHAMPU</t>
  </si>
  <si>
    <t>F076.IPM.PRE.M1433230.199206.C.M</t>
  </si>
  <si>
    <t>IPM Precio PASTA DENTIFRICA</t>
  </si>
  <si>
    <t>F076.IPM.PRE.M1433231.199206.C.M</t>
  </si>
  <si>
    <t>IPM Precio CREMA DE TOCADOR</t>
  </si>
  <si>
    <t>F076.IPM.PRE.M1433232.199206.I.M</t>
  </si>
  <si>
    <t>IPM Precio ADHESIVOS</t>
  </si>
  <si>
    <t>F076.IPM.PRE.M1433233.199206.I.M</t>
  </si>
  <si>
    <t>IPM Precio EXPLOSIVOS PREPARADOS</t>
  </si>
  <si>
    <t>F076.IPM.PRE.M1433234.199206.C.M</t>
  </si>
  <si>
    <t>IPM Precio FOSFOROS</t>
  </si>
  <si>
    <t>F076.IPM.PRE.M1433237.199206.C.M</t>
  </si>
  <si>
    <t>IPM Precio BETUN PARA CALZADO</t>
  </si>
  <si>
    <t>F076.IPM.PRE.M1433238.199206.C.M</t>
  </si>
  <si>
    <t>IPM Precio CERAS PARA PISOS</t>
  </si>
  <si>
    <t>F076.IPM.PRE.M1433239.199206.C.M</t>
  </si>
  <si>
    <t>IPM Precio VELAS</t>
  </si>
  <si>
    <t>F076.IPM.PRE.M1434240.199206.I.M</t>
  </si>
  <si>
    <t>IPM Precio GASOLINA ESPECIAL</t>
  </si>
  <si>
    <t>F076.IPM.PRE.M1434240.199206.C.M</t>
  </si>
  <si>
    <t>F076.IPM.PRE.M1434241.199206.I.M</t>
  </si>
  <si>
    <t>IPM Precio GASOLINA CORRIENTE</t>
  </si>
  <si>
    <t>F076.IPM.PRE.M1434241.199206.C.M</t>
  </si>
  <si>
    <t>F076.IPM.PRE.M1434242.199206.C.M</t>
  </si>
  <si>
    <t>IPM Precio PARAFINA</t>
  </si>
  <si>
    <t>F076.IPM.PRE.M1434243.199206.I.M</t>
  </si>
  <si>
    <t>IPM Precio KEROSENE AVIACION</t>
  </si>
  <si>
    <t>F076.IPM.PRE.M1434244.199206.I.M</t>
  </si>
  <si>
    <t>IPM Precio PETROLEO DIESEL</t>
  </si>
  <si>
    <t>F076.IPM.PRE.M1434245.199206.I.M</t>
  </si>
  <si>
    <t>IPM Precio PETROLEO COMBUSTIBLE</t>
  </si>
  <si>
    <t>F076.IPM.PRE.M1434247.199206.I.M</t>
  </si>
  <si>
    <t>IPM Precio ACEITE LUBRICANTE ENVASADO</t>
  </si>
  <si>
    <t>F076.IPM.PRE.M1434247.199206.C.M</t>
  </si>
  <si>
    <t>F076.IPM.PRE.M1434248.199206.C.M</t>
  </si>
  <si>
    <t>IPM Precio GAS LICUADO</t>
  </si>
  <si>
    <t>F076.IPM.PRE.M1435249.199206.I.M</t>
  </si>
  <si>
    <t>IPM Precio NEUMATICOS</t>
  </si>
  <si>
    <t>F076.IPM.PRE.M1435249.199206.C.M</t>
  </si>
  <si>
    <t>F076.IPM.PRE.M1435250.199206.I.M</t>
  </si>
  <si>
    <t>IPM Precio NEUMATICOS RECAUCHADOS</t>
  </si>
  <si>
    <t>F076.IPM.PRE.M1435250.199206.C.M</t>
  </si>
  <si>
    <t>F076.IPM.PRE.M1435251.199206.I.M</t>
  </si>
  <si>
    <t>IPM Precio PLANCHAS, LAMINAS Y BANDAS DE CAUCHO VULCANIZADO</t>
  </si>
  <si>
    <t>F076.IPM.PRE.M1435252.199206.C.M</t>
  </si>
  <si>
    <t>IPM Precio ZAPATILLAS DE DEPORTES</t>
  </si>
  <si>
    <t>F076.IPM.PRE.M1436253.199206.I.M</t>
  </si>
  <si>
    <t>IPM Precio BOLSA PLASTICA</t>
  </si>
  <si>
    <t>F076.IPM.PRE.M1436254.199206.I.M</t>
  </si>
  <si>
    <t>IPM Precio SACO PLASTICO</t>
  </si>
  <si>
    <t>F076.IPM.PRE.M1436255.199206.I.M</t>
  </si>
  <si>
    <t>IPM Precio ENVASES DIVERSOS DE PLASTICO PARA USO EN LA INDUST</t>
  </si>
  <si>
    <t>F076.IPM.PRE.M1436256.199206.I.M</t>
  </si>
  <si>
    <t>IPM Precio TELAS PLASTICAS SOPORTADAS</t>
  </si>
  <si>
    <t>F076.IPM.PRE.M1436257.199206.I.M</t>
  </si>
  <si>
    <t>IPM Precio FILM DE POLIETILENO</t>
  </si>
  <si>
    <t>F076.IPM.PRE.M1436258.199206.I.M</t>
  </si>
  <si>
    <t>IPM Precio TUBOS, CANERIAS Y FITTINGS PLASTICOS</t>
  </si>
  <si>
    <t>F076.IPM.PRE.M1436259.199206.C.M</t>
  </si>
  <si>
    <t>IPM Precio ESPUMA DE POLIURETANO</t>
  </si>
  <si>
    <t>F076.IPM.PRE.M1436260.199206.C.M</t>
  </si>
  <si>
    <t>IPM Precio JUGUETE DE PLASTICO</t>
  </si>
  <si>
    <t>F076.IPM.PRE.M1437261.199206.C.M</t>
  </si>
  <si>
    <t>IPM Precio VAJILLA DE USO DOMESTICO</t>
  </si>
  <si>
    <t>F076.IPM.PRE.M1437262.199206.I.M</t>
  </si>
  <si>
    <t>IPM Precio ARTEFACTOS SANITARIOS</t>
  </si>
  <si>
    <t>F076.IPM.PRE.M1438263.199206.I.M</t>
  </si>
  <si>
    <t>IPM Precio VIDRIO PLANO</t>
  </si>
  <si>
    <t>F076.IPM.PRE.M1438264.199206.I.M</t>
  </si>
  <si>
    <t>IPM Precio BOTELLAS DE BEBIDA Y CERVEZA</t>
  </si>
  <si>
    <t>F076.IPM.PRE.M1438265.199206.I.M</t>
  </si>
  <si>
    <t>IPM Precio FRASCOS DE PERFUMERIA</t>
  </si>
  <si>
    <t>F076.IPM.PRE.M1438266.199206.I.M</t>
  </si>
  <si>
    <t>IPM Precio BOTELLAS DE VINOS Y LICORES</t>
  </si>
  <si>
    <t>F076.IPM.PRE.M1439268.199206.I.M</t>
  </si>
  <si>
    <t>IPM Precio LADRILLOS SOPORTANTES</t>
  </si>
  <si>
    <t>F076.IPM.PRE.M1439269.199206.I.M</t>
  </si>
  <si>
    <t>IPM Precio CERAMICA PARA PISOS</t>
  </si>
  <si>
    <t>F076.IPM.PRE.M1439270.199206.I.M</t>
  </si>
  <si>
    <t>IPM Precio LADRILLOS REFRACTARIOS</t>
  </si>
  <si>
    <t>F076.IPM.PRE.M1439271.199206.I.M</t>
  </si>
  <si>
    <t>IPM Precio CEMENTO</t>
  </si>
  <si>
    <t>F076.IPM.PRE.M1439272.199206.I.M</t>
  </si>
  <si>
    <t>IPM Precio CEMENTO SIDERURGICO</t>
  </si>
  <si>
    <t>F076.IPM.PRE.M1439273.199206.I.M</t>
  </si>
  <si>
    <t>IPM Precio BALDOSAS</t>
  </si>
  <si>
    <t>F076.IPM.PRE.M1439274.199206.I.M</t>
  </si>
  <si>
    <t>IPM Precio TUBOS DE CEMENTO</t>
  </si>
  <si>
    <t>F076.IPM.PRE.M1439275.199206.I.M</t>
  </si>
  <si>
    <t>IPM Precio HORMIGON PREPARADO</t>
  </si>
  <si>
    <t>F076.IPM.PRE.M1439276.199206.I.M</t>
  </si>
  <si>
    <t>IPM Precio PANELES, PLANCHAS DE FIBROCEMENTO</t>
  </si>
  <si>
    <t>F076.IPM.PRE.M1439277.199206.I.M</t>
  </si>
  <si>
    <t>IPM Precio PLANCHAS DE YESO</t>
  </si>
  <si>
    <t>F076.IPM.PRE.M1440279.199206.I.M</t>
  </si>
  <si>
    <t>IPM Precio BARRAS DE ACERO</t>
  </si>
  <si>
    <t>F076.IPM.PRE.M1440281.199206.I.M</t>
  </si>
  <si>
    <t>IPM Precio PERFILES DE ACERO</t>
  </si>
  <si>
    <t>F076.IPM.PRE.M1440282.199206.I.M</t>
  </si>
  <si>
    <t>IPM Precio HOJALATA</t>
  </si>
  <si>
    <t>F076.IPM.PRE.M1440285.199206.I.M</t>
  </si>
  <si>
    <t>IPM Precio TUBOS DE ACERO</t>
  </si>
  <si>
    <t>F076.IPM.PRE.M1440288.199206.I.M</t>
  </si>
  <si>
    <t>IPM Precio BARRAS, VARILLAS, ETC. DE COBRE</t>
  </si>
  <si>
    <t>F076.IPM.PRE.M1440289.199206.I.M</t>
  </si>
  <si>
    <t>IPM Precio TUBOS Y CANERIAS DE COBRE</t>
  </si>
  <si>
    <t>F076.IPM.PRE.M1440290.199206.I.M</t>
  </si>
  <si>
    <t>IPM Precio SOLDADURAS</t>
  </si>
  <si>
    <t>F076.IPM.PRE.M1440363.199206.I.M</t>
  </si>
  <si>
    <t>IPM Precio PLANCHAS DE TODO TIPO, EXCEPTO HOJALATA</t>
  </si>
  <si>
    <t>F076.IPM.PRE.M1441292.199206.K.M</t>
  </si>
  <si>
    <t>IPM Precio ARCHIVADORES KARDEX</t>
  </si>
  <si>
    <t>F076.IPM.PRE.M1441293.199206.C.M</t>
  </si>
  <si>
    <t>IPM Precio LAMPARAS</t>
  </si>
  <si>
    <t>F076.IPM.PRE.M1441294.199206.I.M</t>
  </si>
  <si>
    <t>IPM Precio ESTRUCTURA DE ACERO PARA MARCOS Y PERFILES</t>
  </si>
  <si>
    <t>F076.IPM.PRE.M1441295.199206.C.M</t>
  </si>
  <si>
    <t>IPM Precio BALONES PARA GAS LICUADO</t>
  </si>
  <si>
    <t>F076.IPM.PRE.M1441296.199206.K.M</t>
  </si>
  <si>
    <t>IPM Precio DEPOSITO DE HIERRO O ACERO</t>
  </si>
  <si>
    <t>F076.IPM.PRE.M1441297.199206.I.M</t>
  </si>
  <si>
    <t>IPM Precio ENVASE DE HOJALATA</t>
  </si>
  <si>
    <t>F076.IPM.PRE.M1441299.199206.I.M</t>
  </si>
  <si>
    <t>IPM Precio TAPAS CORONA</t>
  </si>
  <si>
    <t>F076.IPM.PRE.M1441300.199206.C.M</t>
  </si>
  <si>
    <t>IPM Precio VIRUTILLA DE ACERO</t>
  </si>
  <si>
    <t>F076.IPM.PRE.M1441301.199206.C.M</t>
  </si>
  <si>
    <t>IPM Precio OLLAS Y CACEROLAS</t>
  </si>
  <si>
    <t>F076.IPM.PRE.M1441302.199206.I.M</t>
  </si>
  <si>
    <t>IPM Precio PERNOS</t>
  </si>
  <si>
    <t>F076.IPM.PRE.M1441303.199206.I.M</t>
  </si>
  <si>
    <t>IPM Precio CLAVOS</t>
  </si>
  <si>
    <t>F076.IPM.PRE.M1441304.199206.I.M</t>
  </si>
  <si>
    <t>IPM Precio ALAMBRE GALVANIZADO PARA TREFILACION</t>
  </si>
  <si>
    <t>F076.IPM.PRE.M1441305.199206.I.M</t>
  </si>
  <si>
    <t>IPM Precio ALAMBRE PUAS</t>
  </si>
  <si>
    <t>F076.IPM.PRE.M1441306.199206.I.M</t>
  </si>
  <si>
    <t>IPM Precio MALLAS, REJILLAS DE HIERRO O ACERO</t>
  </si>
  <si>
    <t>F076.IPM.PRE.M1441307.199206.I.M</t>
  </si>
  <si>
    <t>IPM Precio BOLAS Y BARRAS FORJADAS DE ACERO</t>
  </si>
  <si>
    <t>F076.IPM.PRE.M1442308.199206.K.M</t>
  </si>
  <si>
    <t>IPM Precio PULVERIZADORES AGRICOLAS</t>
  </si>
  <si>
    <t>F076.IPM.PRE.M1442310.199206.K.M</t>
  </si>
  <si>
    <t>IPM Precio FILTROS PARA MOTORES</t>
  </si>
  <si>
    <t>F076.IPM.PRE.M1442311.199206.K.M</t>
  </si>
  <si>
    <t>IPM Precio MEZCLADORAS DE CONCRETO O BETONERAS</t>
  </si>
  <si>
    <t>F076.IPM.PRE.M1442316.199206.I.M</t>
  </si>
  <si>
    <t>IPM Precio BOMBAS CENTRIFUGAS PARA LIQUIDOS</t>
  </si>
  <si>
    <t>F076.IPM.PRE.M1442317.199206.K.M</t>
  </si>
  <si>
    <t>IPM Precio VITRINAS REFRIGERADAS</t>
  </si>
  <si>
    <t>F076.IPM.PRE.M1443320.199206.I.M</t>
  </si>
  <si>
    <t>IPM Precio TRANSFORMADOR</t>
  </si>
  <si>
    <t>F076.IPM.PRE.M1443327.199206.C.M</t>
  </si>
  <si>
    <t>IPM Precio CASSETTES GRABADOS</t>
  </si>
  <si>
    <t>F076.IPM.PRE.M1443328.199206.C.M</t>
  </si>
  <si>
    <t>IPM Precio COCINA A GAS</t>
  </si>
  <si>
    <t>F076.IPM.PRE.M1443329.199206.I.M</t>
  </si>
  <si>
    <t>IPM Precio CALIFONT</t>
  </si>
  <si>
    <t>F076.IPM.PRE.M1443336.199206.I.M</t>
  </si>
  <si>
    <t>IPM Precio BATERIAS PARA VEHICULOS</t>
  </si>
  <si>
    <t>F076.IPM.PRE.M1443336.199206.C.M</t>
  </si>
  <si>
    <t>F076.IPM.PRE.M1443337.199206.I.M</t>
  </si>
  <si>
    <t>IPM Precio ELECTRODOS PARA SOLDAR</t>
  </si>
  <si>
    <t>F076.IPM.PRE.M1443338.199206.I.M</t>
  </si>
  <si>
    <t>IPM Precio INTERRUPTORES</t>
  </si>
  <si>
    <t>F076.IPM.PRE.M1443339.199206.I.M</t>
  </si>
  <si>
    <t>IPM Precio HILOS Y CABLES AISLADOS MULTIPLES PARA ELECT.</t>
  </si>
  <si>
    <t>F076.IPM.PRE.M1443340.199206.C.M</t>
  </si>
  <si>
    <t>IPM Precio AMPOLLETA ELECTRICA</t>
  </si>
  <si>
    <t>F076.IPM.PRE.M1443341.199206.I.M</t>
  </si>
  <si>
    <t xml:space="preserve">IPM Precio TUBO FLUORESCENTE                                 </t>
  </si>
  <si>
    <t>F076.IPM.PRE.M1443341.199206.C.M</t>
  </si>
  <si>
    <t>IPM Precio TUBO FLUORESCENTE</t>
  </si>
  <si>
    <t>F076.IPM.PRE.M1443360.199206.C.M</t>
  </si>
  <si>
    <t>IPM Precio LAVADORA DE ROPA PARA USO DOMESTICO</t>
  </si>
  <si>
    <t>F076.IPM.PRE.M1443361.199206.C.M</t>
  </si>
  <si>
    <t>IPM Precio REFRIGERADOR DE USO DOMESTICO</t>
  </si>
  <si>
    <t>F076.IPM.PRE.M1444342.199206.C.M</t>
  </si>
  <si>
    <t>IPM Precio AUTOMOVILES ARMADOS</t>
  </si>
  <si>
    <t>F076.IPM.PRE.M1444342.199206.K.M</t>
  </si>
  <si>
    <t>F076.IPM.PRE.M1444345.199206.I.M</t>
  </si>
  <si>
    <t>IPM Precio RADIADORES</t>
  </si>
  <si>
    <t>F076.IPM.PRE.M1444346.199206.C.M</t>
  </si>
  <si>
    <t>IPM Precio BICICLETAS</t>
  </si>
  <si>
    <t>F076.IPM.PRE.M1445347.199206.I.M</t>
  </si>
  <si>
    <t>IPM Precio MEDIDOR DE AGUA</t>
  </si>
  <si>
    <t>F076.IPM.PRE.M1445348.199206.I.M</t>
  </si>
  <si>
    <t>IPM Precio MEDIDOR ELECTRICO</t>
  </si>
  <si>
    <t>F076.IPM.PRE.M1445349.199206.C.M</t>
  </si>
  <si>
    <t>IPM Precio VIDRIOS OPTICOS ESMERILADOS</t>
  </si>
  <si>
    <t>F076.IPM.PRE.M1446352.199206.C.M</t>
  </si>
  <si>
    <t>IPM Precio RODADOS METALICOS PARA NINOS</t>
  </si>
  <si>
    <t>F076.IPM.PRE.M1446354.199206.I.M</t>
  </si>
  <si>
    <t>IPM Precio CIERRE-ECLAIR</t>
  </si>
  <si>
    <t>F076.IPM.PRE.M1446358.199206.I.M</t>
  </si>
  <si>
    <t>IPM Precio LETREROS Y ANUNCIOS DE PROPAGANDA</t>
  </si>
  <si>
    <t>F076.IPM.PRE.M1446362.199206.C.M</t>
  </si>
  <si>
    <t>IPM Precio ESCOBAS Y ESCOBILLONES</t>
  </si>
  <si>
    <t>IPM: PRECIOS / PRODUCTOS IMPORTADOS</t>
  </si>
  <si>
    <t>F076.IPM.PRE.M2101001.199206.I.M</t>
  </si>
  <si>
    <t>F076.IPM.PRE.M2101002.199206.I.M</t>
  </si>
  <si>
    <t>F076.IPM.PRE.M2101004.199206.I.M</t>
  </si>
  <si>
    <t>F076.IPM.PRE.M2101011.199206.I.M</t>
  </si>
  <si>
    <t>IPM Precio MANI</t>
  </si>
  <si>
    <t>F076.IPM.PRE.M2101019.199206.I.M</t>
  </si>
  <si>
    <t>IPM Precio CAFE</t>
  </si>
  <si>
    <t>F076.IPM.PRE.M2101020.199206.I.M</t>
  </si>
  <si>
    <t>IPM Precio CAUCHO NATURAL</t>
  </si>
  <si>
    <t>F076.IPM.PRE.M2101021.199206.I.M</t>
  </si>
  <si>
    <t>IPM Precio YERBA MATE</t>
  </si>
  <si>
    <t>F076.IPM.PRE.M2101022.199206.I.M</t>
  </si>
  <si>
    <t>IPM Precio SEMILLAS DE REMOLACHA AZUCARERA</t>
  </si>
  <si>
    <t>F076.IPM.PRE.M2102025.199206.C.M</t>
  </si>
  <si>
    <t>IPM Precio PLATANOS</t>
  </si>
  <si>
    <t>F076.IPM.PRE.M2102026.199206.I.M</t>
  </si>
  <si>
    <t>IPM Precio COCOS</t>
  </si>
  <si>
    <t>F076.IPM.PRE.M2103035.199206.I.M</t>
  </si>
  <si>
    <t>IPM Precio POLLITOS</t>
  </si>
  <si>
    <t>F076.IPM.PRE.M2104038.199206.I.M</t>
  </si>
  <si>
    <t>IPM Precio CORCHO EN BRUTO</t>
  </si>
  <si>
    <t>F076.IPM.PRE.M2104039.199206.I.M</t>
  </si>
  <si>
    <t>IPM Precio GOMA LACA</t>
  </si>
  <si>
    <t>F076.IPM.PRE.M2104040.199206.I.M</t>
  </si>
  <si>
    <t>IPM Precio GOMAS Y OLEORRESINAS</t>
  </si>
  <si>
    <t>F076.IPM.PRE.M2306052.199206.I.M</t>
  </si>
  <si>
    <t xml:space="preserve">IPM Precio PETROLEO </t>
  </si>
  <si>
    <t>F076.IPM.PRE.M2310057.199206.I.M</t>
  </si>
  <si>
    <t>IPM Precio OXIDO DE ALUMINIO</t>
  </si>
  <si>
    <t>F076.IPM.PRE.M2310058.199206.I.M</t>
  </si>
  <si>
    <t>IPM Precio CROMO</t>
  </si>
  <si>
    <t>F076.IPM.PRE.M2310061.199206.I.M</t>
  </si>
  <si>
    <t>IPM Precio BENTONITA</t>
  </si>
  <si>
    <t>F076.IPM.PRE.M2310062.199206.I.M</t>
  </si>
  <si>
    <t>IPM Precio CAOLIN</t>
  </si>
  <si>
    <t>F076.IPM.PRE.M2310063.199206.I.M</t>
  </si>
  <si>
    <t>IPM Precio OXIDO MAGNESIO</t>
  </si>
  <si>
    <t>F076.IPM.PRE.M2310064.199206.I.M</t>
  </si>
  <si>
    <t>IPM Precio ESTEATITA NATURAL, EN BRUTO</t>
  </si>
  <si>
    <t>F076.IPM.PRE.M2310065.199206.I.M</t>
  </si>
  <si>
    <t>F076.IPM.PRE.M2310067.199206.I.M</t>
  </si>
  <si>
    <t>IPM Precio AMIANTOS (ASBESTO)</t>
  </si>
  <si>
    <t>F076.IPM.PRE.M2311068.199206.I.M</t>
  </si>
  <si>
    <t xml:space="preserve">IPM Precio ARENAS NATURALES </t>
  </si>
  <si>
    <t>F076.IPM.PRE.M2414089.199206.C.M</t>
  </si>
  <si>
    <t>IPM Precio CONSERVA DE PINA</t>
  </si>
  <si>
    <t>F076.IPM.PRE.M2416095.199206.I.M</t>
  </si>
  <si>
    <t>IPM Precio ACEITE EN BRUTO</t>
  </si>
  <si>
    <t>F076.IPM.PRE.M2416098.199206.I.M</t>
  </si>
  <si>
    <t>IPM Precio ACIDOS GRASOS DE REFINADO INDUSTRIAL</t>
  </si>
  <si>
    <t>F076.IPM.PRE.M2417099.199206.C.M</t>
  </si>
  <si>
    <t>F076.IPM.PRE.M2418105.199206.I.M</t>
  </si>
  <si>
    <t>IPM Precio AZUCAR DE CANA</t>
  </si>
  <si>
    <t>F076.IPM.PRE.M2419107.199206.I.M</t>
  </si>
  <si>
    <t>IPM Precio CACAO</t>
  </si>
  <si>
    <t>F076.IPM.PRE.M2419108.199206.C.M</t>
  </si>
  <si>
    <t>IPM Precio CHOCOLATE</t>
  </si>
  <si>
    <t>F076.IPM.PRE.M2419115.199206.I.M</t>
  </si>
  <si>
    <t>IPM Precio TE</t>
  </si>
  <si>
    <t>F076.IPM.PRE.M2421124.199206.I.M</t>
  </si>
  <si>
    <t>IPM Precio ALCOHOL ETILICO SIN DESNATURALIZAR</t>
  </si>
  <si>
    <t>F076.IPM.PRE.M2421125.199206.C.M</t>
  </si>
  <si>
    <t>IPM Precio WHISKY</t>
  </si>
  <si>
    <t>F076.IPM.PRE.M2424137.199206.I.M</t>
  </si>
  <si>
    <t>IPM Precio ALGODON EN BRUTO</t>
  </si>
  <si>
    <t>F076.IPM.PRE.M2424142.199206.I.M</t>
  </si>
  <si>
    <t>IPM Precio TELAS COMUNES DE ALGODON</t>
  </si>
  <si>
    <t>F076.IPM.PRE.M2424147.199206.I.M</t>
  </si>
  <si>
    <t>IPM Precio TELAS DE FILAMENTO CONTINUO DE POLIESTER</t>
  </si>
  <si>
    <t>F076.IPM.PRE.M2430184.199206.I.M</t>
  </si>
  <si>
    <t>IPM Precio PAPEL PARA ESCRITURA, IMPRESION</t>
  </si>
  <si>
    <t>F076.IPM.PRE.M2430186.199206.I.M</t>
  </si>
  <si>
    <t>IPM Precio PAPELES PARA EMBALAJE</t>
  </si>
  <si>
    <t>F076.IPM.PRE.M2431196.199206.C.M</t>
  </si>
  <si>
    <t>IPM Precio DIARIOS Y REVISTAS</t>
  </si>
  <si>
    <t>F076.IPM.PRE.M2431199.199206.C.M</t>
  </si>
  <si>
    <t>IPM Precio LIBROS Y FOLLETOS</t>
  </si>
  <si>
    <t>F076.IPM.PRE.M2432206.199206.I.M</t>
  </si>
  <si>
    <t>IPM Precio CENIZAS DE SODA PESADA</t>
  </si>
  <si>
    <t>F076.IPM.PRE.M2432209.199206.I.M</t>
  </si>
  <si>
    <t>IPM Precio UREA</t>
  </si>
  <si>
    <t>F076.IPM.PRE.M2432210.199206.I.M</t>
  </si>
  <si>
    <t>IPM Precio SUPERFOSFATOS</t>
  </si>
  <si>
    <t>F076.IPM.PRE.M2432211.199206.I.M</t>
  </si>
  <si>
    <t>IPM Precio ORTOFOSFATOS</t>
  </si>
  <si>
    <t>F076.IPM.PRE.M2432212.199206.I.M</t>
  </si>
  <si>
    <t>IPM Precio PESTICIDAS</t>
  </si>
  <si>
    <t>F076.IPM.PRE.M2432213.199206.I.M</t>
  </si>
  <si>
    <t>IPM Precio POLIETILENOS DE ALTA DENSIDAD</t>
  </si>
  <si>
    <t>F076.IPM.PRE.M2432214.199206.I.M</t>
  </si>
  <si>
    <t>IPM Precio POLIETILENOS DE BAJA DENSIDAD</t>
  </si>
  <si>
    <t>F076.IPM.PRE.M2432215.199206.I.M</t>
  </si>
  <si>
    <t>IPM Precio POLICLORURO DE VINILO</t>
  </si>
  <si>
    <t>F076.IPM.PRE.M2432216.199206.I.M</t>
  </si>
  <si>
    <t>IPM Precio POLIPROPILENO</t>
  </si>
  <si>
    <t>F076.IPM.PRE.M2432219.199206.I.M</t>
  </si>
  <si>
    <t>IPM Precio MATERIAS COLORANTES ORGANICAS SINTETICAS</t>
  </si>
  <si>
    <t>F076.IPM.PRE.M2433222.199206.I.M</t>
  </si>
  <si>
    <t>F076.IPM.PRE.M2433224.199206.I.M</t>
  </si>
  <si>
    <t>F076.IPM.PRE.M2433226.199206.C.M</t>
  </si>
  <si>
    <t>IPM Precio PRODUCTOS DE PERFUMERIA</t>
  </si>
  <si>
    <t>F076.IPM.PRE.M2433228.199206.C.M</t>
  </si>
  <si>
    <t>IPM Precio PRODUCTOS DE TOCADOR Y COSMETICA</t>
  </si>
  <si>
    <t>F076.IPM.PRE.M2433235.199206.I.M</t>
  </si>
  <si>
    <t>IPM Precio MEZCLAS ODORIFICAS PARA PERFUMERIA</t>
  </si>
  <si>
    <t>F076.IPM.PRE.M2433236.199206.C.M</t>
  </si>
  <si>
    <t>IPM Precio PELICULAS FOTOGRAFICAS</t>
  </si>
  <si>
    <t>F076.IPM.PRE.M2434246.199206.I.M</t>
  </si>
  <si>
    <t>IPM Precio ACEITES BASICOS PARA LA FABRICACION DE ACEITES LUB</t>
  </si>
  <si>
    <t>F076.IPM.PRE.M2435249.199206.I.M</t>
  </si>
  <si>
    <t>F076.IPM.PRE.M2435249.199206.C.M</t>
  </si>
  <si>
    <t>F076.IPM.PRE.M2437261.199206.C.M</t>
  </si>
  <si>
    <t>F076.IPM.PRE.M2438263.199206.I.M</t>
  </si>
  <si>
    <t>F076.IPM.PRE.M2438267.199206.C.M</t>
  </si>
  <si>
    <t>IPM Precio ESPEJOS</t>
  </si>
  <si>
    <t>F076.IPM.PRE.M2439278.199206.I.M</t>
  </si>
  <si>
    <t>IPM Precio ABRASIVOS</t>
  </si>
  <si>
    <t>F076.IPM.PRE.M2440280.199206.I.M</t>
  </si>
  <si>
    <t>IPM Precio ALAMBRON</t>
  </si>
  <si>
    <t>F076.IPM.PRE.M2440283.199206.I.M</t>
  </si>
  <si>
    <t>IPM Precio BARRAS MACIZAS DE ACERO</t>
  </si>
  <si>
    <t>F076.IPM.PRE.M2440284.199206.I.M</t>
  </si>
  <si>
    <t>IPM Precio PLANCHAS, LAMINAS DE ACERO ALEADO</t>
  </si>
  <si>
    <t>F076.IPM.PRE.M2440286.199206.I.M</t>
  </si>
  <si>
    <t>IPM Precio TUBOS DE ACERO CON COSTURA</t>
  </si>
  <si>
    <t>F076.IPM.PRE.M2440287.199206.I.M</t>
  </si>
  <si>
    <t>IPM Precio TUBOS DE ACERO SIN COSTURA</t>
  </si>
  <si>
    <t>F076.IPM.PRE.M2441291.199206.C.M</t>
  </si>
  <si>
    <t>IPM Precio MAQUINAS DE AFEITAR PLASTICAS</t>
  </si>
  <si>
    <t>F076.IPM.PRE.M2441298.199206.C.M</t>
  </si>
  <si>
    <t>IPM Precio ARTICULOS DE USO DOMESTICO</t>
  </si>
  <si>
    <t>F076.IPM.PRE.M2441307.199206.I.M</t>
  </si>
  <si>
    <t>IPM Precio BOLAS Y BARRAS DE ACERO FORJADO</t>
  </si>
  <si>
    <t>F076.IPM.PRE.M2442309.199206.K.M</t>
  </si>
  <si>
    <t>IPM Precio TRACTORES DE RUEDAS</t>
  </si>
  <si>
    <t>F076.IPM.PRE.M2442312.199206.K.M</t>
  </si>
  <si>
    <t>IPM Precio MAQUINAS PARA EXCAVAR, EXPLANAR Y NIVELAR</t>
  </si>
  <si>
    <t>F076.IPM.PRE.M2442313.199206.C.M</t>
  </si>
  <si>
    <t>IPM Precio MAQUINAS DE CALCULAR ELECTRONICA</t>
  </si>
  <si>
    <t>F076.IPM.PRE.M2442314.199206.K.M</t>
  </si>
  <si>
    <t>IPM Precio COMPUTADORES PERSONALES</t>
  </si>
  <si>
    <t>F076.IPM.PRE.M2442315.199206.C.M</t>
  </si>
  <si>
    <t>IPM Precio BASCULAS PARA PESAR PERSONAS</t>
  </si>
  <si>
    <t>F076.IPM.PRE.M2442316.199206.K.M</t>
  </si>
  <si>
    <t>F076.IPM.PRE.M2442318.199206.I.M</t>
  </si>
  <si>
    <t>IPM Precio RODAMIENTOS</t>
  </si>
  <si>
    <t>F076.IPM.PRE.M2443319.199206.K.M</t>
  </si>
  <si>
    <t>IPM Precio MOTORES POLIFASICOS</t>
  </si>
  <si>
    <t>F076.IPM.PRE.M2443321.199206.C.M</t>
  </si>
  <si>
    <t>IPM Precio RADIORECEPTORES</t>
  </si>
  <si>
    <t>F076.IPM.PRE.M2443322.199206.C.M</t>
  </si>
  <si>
    <t>IPM Precio TELEVISORES A COLOR</t>
  </si>
  <si>
    <t>F076.IPM.PRE.M2443323.199206.K.M</t>
  </si>
  <si>
    <t>IPM Precio TELEFONOS</t>
  </si>
  <si>
    <t>F076.IPM.PRE.M2443324.199206.K.M</t>
  </si>
  <si>
    <t>IPM Precio CENTRALES TELEFONICAS AUTOMATICAS</t>
  </si>
  <si>
    <t>F076.IPM.PRE.M2443325.199206.K.M</t>
  </si>
  <si>
    <t>IPM Precio EQUIPOS DE TELECOMUNICACIONES POR ONDA</t>
  </si>
  <si>
    <t>F076.IPM.PRE.M2443330.199206.C.M</t>
  </si>
  <si>
    <t>F076.IPM.PRE.M2443331.199206.C.M</t>
  </si>
  <si>
    <t>IPM Precio LAVADORA DE USO DOMESTICO</t>
  </si>
  <si>
    <t>F076.IPM.PRE.M2443332.199206.C.M</t>
  </si>
  <si>
    <t>IPM Precio ASPIRADORAS DE POLVO</t>
  </si>
  <si>
    <t>F076.IPM.PRE.M2443333.199206.C.M</t>
  </si>
  <si>
    <t>IPM Precio HORNO MICROONDAS</t>
  </si>
  <si>
    <t>F076.IPM.PRE.M2443334.199206.C.M</t>
  </si>
  <si>
    <t>IPM Precio MAQUINAS DE AFEITAR ELECTRICAS</t>
  </si>
  <si>
    <t>F076.IPM.PRE.M2443335.199206.C.M</t>
  </si>
  <si>
    <t>IPM Precio PILAS</t>
  </si>
  <si>
    <t>F076.IPM.PRE.M2443338.199206.I.M</t>
  </si>
  <si>
    <t>IPM Precio NTERRUPTORES</t>
  </si>
  <si>
    <t>F076.IPM.PRE.M2443339.199206.I.M</t>
  </si>
  <si>
    <t>IPM Precio CABLES AISLADOS PARA ELECTRICIDAD</t>
  </si>
  <si>
    <t>F076.IPM.PRE.M2444342.199206.C.M</t>
  </si>
  <si>
    <t>IPM Precio AUTOMOVILES</t>
  </si>
  <si>
    <t>F076.IPM.PRE.M2444343.199206.K.M</t>
  </si>
  <si>
    <t>IPM Precio BUSES PARA EL TRANSPORTE COLECTIVO DE PERSONAS</t>
  </si>
  <si>
    <t>F076.IPM.PRE.M2444344.199206.K.M</t>
  </si>
  <si>
    <t>IPM Precio CAMIONETAS</t>
  </si>
  <si>
    <t>F076.IPM.PRE.M2444364.199206.I.M</t>
  </si>
  <si>
    <t>IPM Precio PISTONES</t>
  </si>
  <si>
    <t>F076.IPM.PRE.M2445350.199206.C.M</t>
  </si>
  <si>
    <t>IPM Precio CAMARAS FOTOGRAFICAS</t>
  </si>
  <si>
    <t>F076.IPM.PRE.M2445351.199206.C.M</t>
  </si>
  <si>
    <t>IPM Precio RELOJES</t>
  </si>
  <si>
    <t>F076.IPM.PRE.M2446353.199206.C.M</t>
  </si>
  <si>
    <t>IPM Precio JUGUETES REDUCIDOS, NO PLASTICOS</t>
  </si>
  <si>
    <t>F076.IPM.PRE.M2446355.199206.C.M</t>
  </si>
  <si>
    <t>IPM Precio BOLIGRAFO O ESFEROGRAFICOS</t>
  </si>
  <si>
    <t>F076.IPM.PRE.M2446356.199206.C.M</t>
  </si>
  <si>
    <t>IPM Precio PORTAMINAS</t>
  </si>
  <si>
    <t>F076.IPM.PRE.M2446357.199206.C.M</t>
  </si>
  <si>
    <t>IPM Precio LAPICES DE COLORES</t>
  </si>
  <si>
    <t>IPM Índices de productos de origen nacional, base  Noviembre 2007=100.</t>
  </si>
  <si>
    <t>F076.IPM.IND.1A01110101.200711.Z.M</t>
  </si>
  <si>
    <t>IPM TRIGO BLANCO</t>
  </si>
  <si>
    <t>F076.IPM.IND.1A01110201.200711.Z.M</t>
  </si>
  <si>
    <t>IPM LOS DEMÁS MAICES, EXCEPTOS LOS DE SIEMBRA</t>
  </si>
  <si>
    <t>F076.IPM.IND.1A01110301.200711.Z.M</t>
  </si>
  <si>
    <t>IPM ARROZ CON CASCARA</t>
  </si>
  <si>
    <t>F076.IPM.IND.1A01110401.200711.Z.M</t>
  </si>
  <si>
    <t>IPM TABACO SIN DESVAINAR</t>
  </si>
  <si>
    <t>F076.IPM.IND.1A01110501.200711.Z.M</t>
  </si>
  <si>
    <t xml:space="preserve">IPM AVENA </t>
  </si>
  <si>
    <t>F076.IPM.IND.1A01110601.200711.Z.M</t>
  </si>
  <si>
    <t>IPM POROTOS O FRIJOL SECOS</t>
  </si>
  <si>
    <t>F076.IPM.IND.1A01110701.200711.Z.M</t>
  </si>
  <si>
    <t>IPM PATATAS O PAPAS</t>
  </si>
  <si>
    <t>F076.IPM.IND.1A01110801.200711.Z.M</t>
  </si>
  <si>
    <t>IPM REMOLACHA AZUCARERA</t>
  </si>
  <si>
    <t>F076.IPM.IND.1A01110901.200711.Z.M</t>
  </si>
  <si>
    <t>IPM HENO DE ESPECIES FORRAJERAS</t>
  </si>
  <si>
    <t>F076.IPM.IND.1A01120101.200711.Z.M</t>
  </si>
  <si>
    <t>IPM TOMATE CONSUMO FRESCO</t>
  </si>
  <si>
    <t>F076.IPM.IND.1A01120102.200711.Z.M</t>
  </si>
  <si>
    <t>IPM CEBOLLAS Y CHALOTES FRESCAS O REFRIGERADAS</t>
  </si>
  <si>
    <t>F076.IPM.IND.1A01120103.200711.Z.M</t>
  </si>
  <si>
    <t>IPM AJOS, FRESCOS O REFRIGERADOS</t>
  </si>
  <si>
    <t>F076.IPM.IND.1A01120104.200711.Z.M</t>
  </si>
  <si>
    <t>IPM OTRAS HORTALIZAS DE FRUTO</t>
  </si>
  <si>
    <t>F076.IPM.IND.1A01120105.200711.Z.M</t>
  </si>
  <si>
    <t>IPM LAS DEMÁS LEGUMBRES, INCLUSO DESVAINADAS</t>
  </si>
  <si>
    <t>F076.IPM.IND.1A01120106.200711.Z.M</t>
  </si>
  <si>
    <t>IPM LECHUGAS Y ACHICORIAS</t>
  </si>
  <si>
    <t>F076.IPM.IND.1A01120107.200711.Z.M</t>
  </si>
  <si>
    <t>IPM COLES, COLIFLORES, COLES RIZADAS, COLINA</t>
  </si>
  <si>
    <t>F076.IPM.IND.1A01120108.200711.Z.M</t>
  </si>
  <si>
    <t>IPM OTRAS HORTALIZAS DE HOJA Y TALLO N.C.O.P.</t>
  </si>
  <si>
    <t>F076.IPM.IND.1A01120109.200711.Z.M</t>
  </si>
  <si>
    <t>IPM HORTALIZAS DE FRUTO N.C.O.P.</t>
  </si>
  <si>
    <t>F076.IPM.IND.1A01120201.200711.Z.M</t>
  </si>
  <si>
    <t>IPM MELONES Y SANDIAS, FRESCOS</t>
  </si>
  <si>
    <t>F076.IPM.IND.1A01120301.200711.Z.M</t>
  </si>
  <si>
    <t>IPM ARBOLES, ARBUSTOS, PLANTAS Y MATAS, DE FRUTAS</t>
  </si>
  <si>
    <t>F076.IPM.IND.1A01120302.200711.Z.M</t>
  </si>
  <si>
    <t>IPM PLANTAS VIVAS DE VIVERO FORESTAL</t>
  </si>
  <si>
    <t>F076.IPM.IND.1A01120401.200711.Z.M</t>
  </si>
  <si>
    <t>IPM SEMILLAS DE  FLORES Y FRUTOS  PARA SIEMBRA</t>
  </si>
  <si>
    <t>F076.IPM.IND.1A01120501.200711.Z.M</t>
  </si>
  <si>
    <t>IPM SEMILLAS DE HORTALIZAS PARA SIEMBRA</t>
  </si>
  <si>
    <t>F076.IPM.IND.1A01130101.200711.Z.M</t>
  </si>
  <si>
    <t>IPM AGUACATES (PALTAS), FRESCOS O SECAS</t>
  </si>
  <si>
    <t>F076.IPM.IND.1A01130201.200711.Z.M</t>
  </si>
  <si>
    <t>IPM UVA PARA VINIFICAR</t>
  </si>
  <si>
    <t>F076.IPM.IND.1A01130202.200711.Z.M</t>
  </si>
  <si>
    <t>IPM UVA DE MESA</t>
  </si>
  <si>
    <t>F076.IPM.IND.1A01130301.200711.Z.M</t>
  </si>
  <si>
    <t>IPM MANZANAS FRESCAS</t>
  </si>
  <si>
    <t>F076.IPM.IND.1A01130302.200711.Z.M</t>
  </si>
  <si>
    <t>IPM PERAS Y MEMBRILLOS FRESCOS</t>
  </si>
  <si>
    <t>F076.IPM.IND.1A01130303.200711.Z.M</t>
  </si>
  <si>
    <t>IPM FRUTAS DE CAROZO O DE HUESO NO TROPICALES</t>
  </si>
  <si>
    <t>F076.IPM.IND.1A01210101.200711.Z.M</t>
  </si>
  <si>
    <t>IPM LOS DEMÁS BOVINOS VIVOS, EXCEPTO REPRODUCTORES</t>
  </si>
  <si>
    <t>F076.IPM.IND.1A01210201.200711.Z.M</t>
  </si>
  <si>
    <t>IPM LECHE SIN ELABORAR</t>
  </si>
  <si>
    <t>F076.IPM.IND.1A01220101.200711.Z.M</t>
  </si>
  <si>
    <t>IPM LOS DEMÁS PORCINOS  SUPERIOR A 50 KG (CONSUMO)</t>
  </si>
  <si>
    <t>F076.IPM.IND.1A01220201.200711.Z.M</t>
  </si>
  <si>
    <t>IPM LAS DEMÁS AVES DOMÉSTICAS (DE CONSUMO)</t>
  </si>
  <si>
    <t>F076.IPM.IND.1A01220301.200711.Z.M</t>
  </si>
  <si>
    <t xml:space="preserve">IPM HUEVOS DE GALLINA </t>
  </si>
  <si>
    <t>F076.IPM.IND.1A02000101.200711.Z.M</t>
  </si>
  <si>
    <t>IPM TROZAS DE CONIFERAS  PARA ASERRAR</t>
  </si>
  <si>
    <t>F076.IPM.IND.1A02000102.200711.Z.M</t>
  </si>
  <si>
    <t>IPM TROZAS DE CONIFERAS PARA PULPA</t>
  </si>
  <si>
    <t>F076.IPM.IND.1A02000201.200711.Z.M</t>
  </si>
  <si>
    <t xml:space="preserve">IPM OTRAS MADERAS EXÓTICAS, EXCEPTO POSTES Y PUNTALES </t>
  </si>
  <si>
    <t>F076.IPM.IND.1A02000301.200711.Z.M</t>
  </si>
  <si>
    <t>IPM LEÑA DE NO CONÍFERAS</t>
  </si>
  <si>
    <t>F076.IPM.IND.1B05000101.200711.Z.M</t>
  </si>
  <si>
    <t>IPM SALMÓNIDOS FRESCO O REFRIGERADO</t>
  </si>
  <si>
    <t>F076.IPM.IND.1B05000102.200711.Z.M</t>
  </si>
  <si>
    <t>IPM PESCADOS PLANOS FRESCO O REFRIGERADO</t>
  </si>
  <si>
    <t>F076.IPM.IND.1B05000103.200711.Z.M</t>
  </si>
  <si>
    <t>IPM SARDINAS, SARDINELAS Y ESPADINES FRESCOS</t>
  </si>
  <si>
    <t>F076.IPM.IND.1B05000104.200711.Z.M</t>
  </si>
  <si>
    <t>IPM CABALLAS FRESCAS O REFRIGERADAS, EXCLUIDO FILETES</t>
  </si>
  <si>
    <t>F076.IPM.IND.1B05000105.200711.Z.M</t>
  </si>
  <si>
    <t>IPM MERLUZA FRESCA O REFRIGERADA,EXCLUIDO FILETES</t>
  </si>
  <si>
    <t>F076.IPM.IND.1B05000106.200711.Z.M</t>
  </si>
  <si>
    <t>IPM JUREL FRESCO O REFRIGERADO, EXCLUIDO FILETES</t>
  </si>
  <si>
    <t>F076.IPM.IND.1B05000107.200711.Z.M</t>
  </si>
  <si>
    <t>IPM LOS DEMAS PESCADOS FRESCOS O REFRIGERADO</t>
  </si>
  <si>
    <t>F076.IPM.IND.1B05000201.200711.Z.M</t>
  </si>
  <si>
    <t>IPM CAMARONES, LANGOSTINOS, QUISQUILLAS Y GAMBAS SIN CONGELAR</t>
  </si>
  <si>
    <t>F076.IPM.IND.1B05000202.200711.Z.M</t>
  </si>
  <si>
    <t>IPM CANGREJOS DE MAR, SIN CONGELAR</t>
  </si>
  <si>
    <t>F076.IPM.IND.1B05000301.200711.Z.M</t>
  </si>
  <si>
    <t>IPM MOLUSCOS VIVOS, FRESCOS O REFRIGERADOS</t>
  </si>
  <si>
    <t>F076.IPM.IND.1B05000302.200711.Z.M</t>
  </si>
  <si>
    <t>IPM EQUINODERMOS VIVOS, FRESCOS O REFRIGERADOS</t>
  </si>
  <si>
    <t>F076.IPM.IND.1B05000401.200711.Z.M</t>
  </si>
  <si>
    <t>IPM ALGAS GRACILARIA, LESSONIA, IRIDAEA,  FRESCAS O SECAS, MOLIDAS O SIN MOLER</t>
  </si>
  <si>
    <t>F076.IPM.IND.1C10100101.200711.Z.M</t>
  </si>
  <si>
    <t>IPM CARBÓN</t>
  </si>
  <si>
    <t>F076.IPM.IND.1C11100101.200711.Z.M</t>
  </si>
  <si>
    <t xml:space="preserve">IPM PETRÓLEO </t>
  </si>
  <si>
    <t>F076.IPM.IND.1C11100201.200711.Z.M</t>
  </si>
  <si>
    <t>IPM GAS NATURAL</t>
  </si>
  <si>
    <t>F076.IPM.IND.1C13100101.200711.Z.M</t>
  </si>
  <si>
    <t>IPM HIERRO</t>
  </si>
  <si>
    <t>F076.IPM.IND.1C13200101.200711.Z.M</t>
  </si>
  <si>
    <t>IPM COBRE</t>
  </si>
  <si>
    <t>F076.IPM.IND.1C13200201.200711.Z.M</t>
  </si>
  <si>
    <t>IPM ORO</t>
  </si>
  <si>
    <t>F076.IPM.IND.1C13200202.200711.Z.M</t>
  </si>
  <si>
    <t>IPM PLATA</t>
  </si>
  <si>
    <t>F076.IPM.IND.1C13200301.200711.Z.M</t>
  </si>
  <si>
    <t>IPM MOLIBDENO</t>
  </si>
  <si>
    <t>F076.IPM.IND.1C13200302.200711.Z.M</t>
  </si>
  <si>
    <t>IPM ZINC</t>
  </si>
  <si>
    <t>F076.IPM.IND.1C14100101.200711.Z.M</t>
  </si>
  <si>
    <t>IPM MARMOL</t>
  </si>
  <si>
    <t>F076.IPM.IND.1C14100201.200711.Z.M</t>
  </si>
  <si>
    <t>IPM CARBONATO DE CALCIO</t>
  </si>
  <si>
    <t>F076.IPM.IND.1C14100203.200711.Z.M</t>
  </si>
  <si>
    <t>IPM YESO</t>
  </si>
  <si>
    <t>F076.IPM.IND.1C14100301.200711.Z.M</t>
  </si>
  <si>
    <t>IPM CAOLIN</t>
  </si>
  <si>
    <t>F076.IPM.IND.1C14100302.200711.Z.M</t>
  </si>
  <si>
    <t>IPM ARCILLA</t>
  </si>
  <si>
    <t>F076.IPM.IND.1C14100303.200711.Z.M</t>
  </si>
  <si>
    <t>IPM BENTONITA</t>
  </si>
  <si>
    <t>F076.IPM.IND.1C14210101.200711.Z.M</t>
  </si>
  <si>
    <t>IPM SALITRE</t>
  </si>
  <si>
    <t>F076.IPM.IND.1C14210102.200711.Z.M</t>
  </si>
  <si>
    <t>IPM YODO</t>
  </si>
  <si>
    <t>F076.IPM.IND.1C14210103.200711.Z.M</t>
  </si>
  <si>
    <t>IPM ULEXITA</t>
  </si>
  <si>
    <t>F076.IPM.IND.1C14210201.200711.Z.M</t>
  </si>
  <si>
    <t>IPM CARBONATO DE LITIO</t>
  </si>
  <si>
    <t>F076.IPM.IND.1C14220101.200711.Z.M</t>
  </si>
  <si>
    <t>IPM CLORURO DE SODIO</t>
  </si>
  <si>
    <t>F076.IPM.IND.1C14290101.200711.Z.M</t>
  </si>
  <si>
    <t>IPM DIATOMITA</t>
  </si>
  <si>
    <t>F076.IPM.IND.1C14290102.200711.Z.M</t>
  </si>
  <si>
    <t>IPM ESTEATITA</t>
  </si>
  <si>
    <t>F076.IPM.IND.1D15110101.200711.Z.M</t>
  </si>
  <si>
    <t>IPM CARNE DESPOSTADA</t>
  </si>
  <si>
    <t>F076.IPM.IND.1D15110102.200711.Z.M</t>
  </si>
  <si>
    <t>IPM CARNE EN VARA</t>
  </si>
  <si>
    <t>F076.IPM.IND.1D15110201.200711.Z.M</t>
  </si>
  <si>
    <t>IPM GALLOS Y GALLINAS FRESCOS O REFRIGERADOS</t>
  </si>
  <si>
    <t>F076.IPM.IND.1D15110202.200711.Z.M</t>
  </si>
  <si>
    <t>IPM PAVO FRESCO O REFIGERADO</t>
  </si>
  <si>
    <t>F076.IPM.IND.1D15110203.200711.Z.M</t>
  </si>
  <si>
    <t>IPM POLLO FRESCO O REFRIGERADO</t>
  </si>
  <si>
    <t>F076.IPM.IND.1D15110301.200711.Z.M</t>
  </si>
  <si>
    <t>IPM EMBUTIDOS, CECINAS Y PRODUCTOS ANÁLOGOS DE CARNE</t>
  </si>
  <si>
    <t>F076.IPM.IND.1D15120101.200711.Z.M</t>
  </si>
  <si>
    <t>IPM PESCADO FRESCO</t>
  </si>
  <si>
    <t>F076.IPM.IND.1D15120201.200711.Z.M</t>
  </si>
  <si>
    <t>IPM PESCADO CONGELADO</t>
  </si>
  <si>
    <t>F076.IPM.IND.1D15120301.200711.Z.M</t>
  </si>
  <si>
    <t>IPM HARINA DE PESCADO:</t>
  </si>
  <si>
    <t>F076.IPM.IND.1D15130101.200711.Z.M</t>
  </si>
  <si>
    <t>IPM FRUTAS SECAS Y/O DESHIDRATADAS, INCLUYE CIRUELAS HUESILLOS, ETC..</t>
  </si>
  <si>
    <t>F076.IPM.IND.1D15130201.200711.Z.M</t>
  </si>
  <si>
    <t>IPM HORTALIZA CONGELADA</t>
  </si>
  <si>
    <t>F076.IPM.IND.1D15130202.200711.Z.M</t>
  </si>
  <si>
    <t>IPM LEGUMBRES CONGELADAS</t>
  </si>
  <si>
    <t>F076.IPM.IND.1D15130301.200711.Z.M</t>
  </si>
  <si>
    <t>IPM JUGO DE FRUTA</t>
  </si>
  <si>
    <t>F076.IPM.IND.1D15130401.200711.Z.M</t>
  </si>
  <si>
    <t>IPM MERMELADA</t>
  </si>
  <si>
    <t>F076.IPM.IND.1D15130402.200711.Z.M</t>
  </si>
  <si>
    <t>IPM PULPA CONCENTRADA DE FRUTAS Y TOMATES</t>
  </si>
  <si>
    <t>F076.IPM.IND.1D15130501.200711.Z.M</t>
  </si>
  <si>
    <t>IPM CONSERVAS DE FRUTAS AL JUGO</t>
  </si>
  <si>
    <t>F076.IPM.IND.1D15140101.200711.Z.M</t>
  </si>
  <si>
    <t>IPM ACEITE DE ORIGEN ANIMAL</t>
  </si>
  <si>
    <t>F076.IPM.IND.1D15140201.200711.Z.M</t>
  </si>
  <si>
    <t>IPM ACEITE DE ORIGEN VEGETAL</t>
  </si>
  <si>
    <t>F076.IPM.IND.1D15140301.200711.Z.M</t>
  </si>
  <si>
    <t>IPM MARGARINA DE MESA</t>
  </si>
  <si>
    <t>F076.IPM.IND.1D15200101.200711.Z.M</t>
  </si>
  <si>
    <t>IPM LECHE LÍQUIDA O SEMI SOLIDA</t>
  </si>
  <si>
    <t>F076.IPM.IND.1D15200201.200711.Z.M</t>
  </si>
  <si>
    <t>IPM LECHE EN POLVO</t>
  </si>
  <si>
    <t>F076.IPM.IND.1D15200301.200711.Z.M</t>
  </si>
  <si>
    <t>IPM YOGHURT</t>
  </si>
  <si>
    <t>F076.IPM.IND.1D15200401.200711.Z.M</t>
  </si>
  <si>
    <t>IPM QUESO</t>
  </si>
  <si>
    <t>F076.IPM.IND.1D15200501.200711.Z.M</t>
  </si>
  <si>
    <t>IPM HELADOS DE LECHE PRESENTADOS EN FORMA DE PALETA</t>
  </si>
  <si>
    <t>F076.IPM.IND.1D15200502.200711.Z.M</t>
  </si>
  <si>
    <t>IPM OTROS HELADOS DE LECHE EXCEPTO PRESENTADOS EN FORMA DE PALETA</t>
  </si>
  <si>
    <t>F076.IPM.IND.1D15310101.200711.Z.M</t>
  </si>
  <si>
    <t>IPM HARINA INDUSTRIAL</t>
  </si>
  <si>
    <t>F076.IPM.IND.1D15310201.200711.Z.M</t>
  </si>
  <si>
    <t>IPM SEMOLAS Y NUTRINAS</t>
  </si>
  <si>
    <t>F076.IPM.IND.1D15310301.200711.Z.M</t>
  </si>
  <si>
    <t>IPM ARROZ ELABORADO</t>
  </si>
  <si>
    <t>F076.IPM.IND.1D15320101.200711.Z.M</t>
  </si>
  <si>
    <t>IPM ALMIDON DE PAPA</t>
  </si>
  <si>
    <t>F076.IPM.IND.1D15330101.200711.Z.M</t>
  </si>
  <si>
    <t>IPM ALIMENTO PARA PECES</t>
  </si>
  <si>
    <t>F076.IPM.IND.1D15330102.200711.Z.M</t>
  </si>
  <si>
    <t>IPM ALIMENTOS PARA AVE</t>
  </si>
  <si>
    <t>F076.IPM.IND.1D15330103.200711.Z.M</t>
  </si>
  <si>
    <t>IPM ALIMENTOS PARA CERDO</t>
  </si>
  <si>
    <t>F076.IPM.IND.1D15410101.200711.Z.M</t>
  </si>
  <si>
    <t>IPM GALLETAS DULCES</t>
  </si>
  <si>
    <t>F076.IPM.IND.1D15410102.200711.Z.M</t>
  </si>
  <si>
    <t>IPM GALLETAS LIGHT</t>
  </si>
  <si>
    <t>F076.IPM.IND.1D15410103.200711.Z.M</t>
  </si>
  <si>
    <t>IPM GALLETAS SALADAS</t>
  </si>
  <si>
    <t>F076.IPM.IND.1D15410201.200711.Z.M</t>
  </si>
  <si>
    <t>IPM PAN</t>
  </si>
  <si>
    <t>F076.IPM.IND.1D15420101.200711.Z.M</t>
  </si>
  <si>
    <t>IPM AZUCAR DE REMOLACHA REFINADA</t>
  </si>
  <si>
    <t>F076.IPM.IND.1D15430101.200711.Z.M</t>
  </si>
  <si>
    <t>IPM CACAO</t>
  </si>
  <si>
    <t>F076.IPM.IND.1D15430201.200711.Z.M</t>
  </si>
  <si>
    <t>IPM CHOCOLATE</t>
  </si>
  <si>
    <t>F076.IPM.IND.1D15430202.200711.Z.M</t>
  </si>
  <si>
    <t>IPM CONFITES CON CHOCOLATE</t>
  </si>
  <si>
    <t>F076.IPM.IND.1D15430301.200711.Z.M</t>
  </si>
  <si>
    <t>IPM CALUGA</t>
  </si>
  <si>
    <t>F076.IPM.IND.1D15430302.200711.Z.M</t>
  </si>
  <si>
    <t>IPM CARAMELOS</t>
  </si>
  <si>
    <t>F076.IPM.IND.1D15430304.200711.Z.M</t>
  </si>
  <si>
    <t>IPM GOMITA</t>
  </si>
  <si>
    <t>F076.IPM.IND.1D15440101.200711.Z.M</t>
  </si>
  <si>
    <t>IPM PASTA SIN COCER, SIN RELLENO NI PREPARADA DE OTRA FORMA</t>
  </si>
  <si>
    <t>F076.IPM.IND.1D15490101.200711.Z.M</t>
  </si>
  <si>
    <t>IPM CAFÉ INSTANTÁNEO</t>
  </si>
  <si>
    <t>F076.IPM.IND.1D15490201.200711.Z.M</t>
  </si>
  <si>
    <t>IPM TE ELABORADO, ENVASADO</t>
  </si>
  <si>
    <t>F076.IPM.IND.1D15490301.200711.Z.M</t>
  </si>
  <si>
    <t>IPM FORTIFICANTE PARA LA LECHE, SIN BASE DE LECHE</t>
  </si>
  <si>
    <t>F076.IPM.IND.1D15490401.200711.Z.M</t>
  </si>
  <si>
    <t>IPM CREMAS DE LEGUMBRES Y HORTALIZAS.</t>
  </si>
  <si>
    <t>F076.IPM.IND.1D15490501.200711.Z.M</t>
  </si>
  <si>
    <t>IPM CONDIMENTOS</t>
  </si>
  <si>
    <t>F076.IPM.IND.1D15490502.200711.Z.M</t>
  </si>
  <si>
    <t>IPM MAYONESA</t>
  </si>
  <si>
    <t>F076.IPM.IND.1D15490503.200711.Z.M</t>
  </si>
  <si>
    <t>IPM SALSAS</t>
  </si>
  <si>
    <t>F076.IPM.IND.1D15490601.200711.Z.M</t>
  </si>
  <si>
    <t>IPM LEVADURA</t>
  </si>
  <si>
    <t>F076.IPM.IND.1D15490701.200711.Z.M</t>
  </si>
  <si>
    <t>IPM JUGOS EN POLVO</t>
  </si>
  <si>
    <t>F076.IPM.IND.1D15490702.200711.Z.M</t>
  </si>
  <si>
    <t>IPM POSTRES PARA PREPARAR</t>
  </si>
  <si>
    <t>F076.IPM.IND.1D15490703.200711.Z.M</t>
  </si>
  <si>
    <t>IPM POSTRES PREPARADOS</t>
  </si>
  <si>
    <t>F076.IPM.IND.1D15490704.200711.Z.M</t>
  </si>
  <si>
    <t>IPM SAL COMUN</t>
  </si>
  <si>
    <t>F076.IPM.IND.1D15510101.200711.Z.M</t>
  </si>
  <si>
    <t>IPM PISCO, INCLUYE EL AGUARDIENTE.</t>
  </si>
  <si>
    <t>F076.IPM.IND.1D15520101.200711.Z.M</t>
  </si>
  <si>
    <t>IPM VINO BLANCO</t>
  </si>
  <si>
    <t>F076.IPM.IND.1D15520102.200711.Z.M</t>
  </si>
  <si>
    <t>IPM VINO ROSE</t>
  </si>
  <si>
    <t>F076.IPM.IND.1D15520103.200711.Z.M</t>
  </si>
  <si>
    <t>IPM VINO TINTO</t>
  </si>
  <si>
    <t>F076.IPM.IND.1D15530101.200711.Z.M</t>
  </si>
  <si>
    <t>IPM CERVEZA CORRIENTE EMBOTELLADA Y ENLATADA</t>
  </si>
  <si>
    <t>F076.IPM.IND.1D15530201.200711.Z.M</t>
  </si>
  <si>
    <t>IPM CEBADA CERVECERA</t>
  </si>
  <si>
    <t>F076.IPM.IND.1D15540101.200711.Z.M</t>
  </si>
  <si>
    <t>IPM BEBIDAS DE FANTASIA</t>
  </si>
  <si>
    <t>F076.IPM.IND.1D15540102.200711.Z.M</t>
  </si>
  <si>
    <t>IPM CONCENTRADO Y BASE PARA BEBIDAS DE FANTASIA O GASEOSAS</t>
  </si>
  <si>
    <t>F076.IPM.IND.1D16000101.200711.Z.M</t>
  </si>
  <si>
    <t xml:space="preserve">IPM CIGARRILLOS QUE CONTENGAN TABACO </t>
  </si>
  <si>
    <t>F076.IPM.IND.1D17110101.200711.Z.M</t>
  </si>
  <si>
    <t>IPM POLIESTER MEZCLADO</t>
  </si>
  <si>
    <t>F076.IPM.IND.1D17110201.200711.Z.M</t>
  </si>
  <si>
    <t>IPM ALGODÓN MEZCLADO</t>
  </si>
  <si>
    <t>F076.IPM.IND.1D17110202.200711.Z.M</t>
  </si>
  <si>
    <t>IPM LANA MEZCLADA</t>
  </si>
  <si>
    <t>F076.IPM.IND.1D17110301.200711.Z.M</t>
  </si>
  <si>
    <t>IPM TEJIDOS PLANOS DE LANA PURA</t>
  </si>
  <si>
    <t>F076.IPM.IND.1D17110401.200711.Z.M</t>
  </si>
  <si>
    <t>IPM TEJIDOS PLANOS DE LANA MEZCLADOS CON FIBRAS ARTIFICIALES O SINTETICAS</t>
  </si>
  <si>
    <t>F076.IPM.IND.1D17110501.200711.Z.M</t>
  </si>
  <si>
    <t xml:space="preserve">IPM TEJIDOS PLANOS DE ALGODON PURO </t>
  </si>
  <si>
    <t>F076.IPM.IND.1D17110601.200711.Z.M</t>
  </si>
  <si>
    <t>IPM TEJIDOS PLANOS DE ALGODON  MEZCLADOS CON FIBRAS ARTIFICIALES O SINTETICAS</t>
  </si>
  <si>
    <t>F076.IPM.IND.1D17110701.200711.Z.M</t>
  </si>
  <si>
    <t>IPM TEJIDOS DE FIBRAS ARTIFICIALES O SINTETICAS, POLIESTER MEZCLADO</t>
  </si>
  <si>
    <t>F076.IPM.IND.1D17110801.200711.Z.M</t>
  </si>
  <si>
    <t>IPM HILADO MONOFILAMENTO</t>
  </si>
  <si>
    <t>F076.IPM.IND.1D17120101.200711.Z.M</t>
  </si>
  <si>
    <t>IPM SERVICIOS DE TEÑIDO</t>
  </si>
  <si>
    <t>F076.IPM.IND.1D17210101.200711.Z.M</t>
  </si>
  <si>
    <t>IPM SABANAS, INCLUYE SABANAS DE CUALQUIER MATERIAL TEXTIL.</t>
  </si>
  <si>
    <t>F076.IPM.IND.1D17210201.200711.Z.M</t>
  </si>
  <si>
    <t>IPM CORTINAS DE BAÑO</t>
  </si>
  <si>
    <t>F076.IPM.IND.1D17210202.200711.Z.M</t>
  </si>
  <si>
    <t>IPM CORTINAS DE TELA</t>
  </si>
  <si>
    <t>F076.IPM.IND.1D17210301.200711.Z.M</t>
  </si>
  <si>
    <t>IPM LIMPIAPIES</t>
  </si>
  <si>
    <t>F076.IPM.IND.1D17210302.200711.Z.M</t>
  </si>
  <si>
    <t>IPM PISO BAÑO</t>
  </si>
  <si>
    <t>F076.IPM.IND.1D17210303.200711.Z.M</t>
  </si>
  <si>
    <t>IPM SET DE BAÑO</t>
  </si>
  <si>
    <t>F076.IPM.IND.1D17210402.200711.Z.M</t>
  </si>
  <si>
    <t>IPM SACOS HARINEROS</t>
  </si>
  <si>
    <t>F076.IPM.IND.1D17210601.200711.Z.M</t>
  </si>
  <si>
    <t>IPM ALMOHADAS</t>
  </si>
  <si>
    <t>F076.IPM.IND.1D17210602.200711.Z.M</t>
  </si>
  <si>
    <t>IPM CUBRECAMAS</t>
  </si>
  <si>
    <t>F076.IPM.IND.1D17210701.200711.Z.M</t>
  </si>
  <si>
    <t>IPM TRAPOS PARA FREGAR PISOS, PAÑOS PARA LIMPIAR PLATOS, PAÑOS PARA LIMPIAR EL POLVO Y PAÑOS DE LIMPIEZA SIMILARES</t>
  </si>
  <si>
    <t>F076.IPM.IND.1D17210702.200711.Z.M</t>
  </si>
  <si>
    <t>IPM CHALECOS SALVAVIDAS Y CINTURONES SALVAVIDAS</t>
  </si>
  <si>
    <t>F076.IPM.IND.1D17220101.200711.Z.M</t>
  </si>
  <si>
    <t>IPM ALFOMBRA SINTETICA, MURO A MURO</t>
  </si>
  <si>
    <t>F076.IPM.IND.1D17230101.200711.Z.M</t>
  </si>
  <si>
    <t>IPM CORDEL PLASTICO</t>
  </si>
  <si>
    <t>F076.IPM.IND.1D17290101.200711.Z.M</t>
  </si>
  <si>
    <t>IPM TEJIDOS ESTRECHOS</t>
  </si>
  <si>
    <t>F076.IPM.IND.1D17290102.200711.Z.M</t>
  </si>
  <si>
    <t>IPM BORLAS Y ARTICULOS ANALOGOS</t>
  </si>
  <si>
    <t>F076.IPM.IND.1D17290103.200711.Z.M</t>
  </si>
  <si>
    <t>IPM INSIGNIAS Y ARTICULOS ANALOGOS DE MATERIAS TEXTILES, SIN BORDAR, TRENCILLAS EN PIEZAS</t>
  </si>
  <si>
    <t>F076.IPM.IND.1D17290201.200711.Z.M</t>
  </si>
  <si>
    <t>IPM BORDADOS EN PIEZAS, TIRAS O MOTIVOS DECORATIVOS</t>
  </si>
  <si>
    <t>F076.IPM.IND.1D17290301.200711.Z.M</t>
  </si>
  <si>
    <t>IPM TEXTILES NO TEJIDOS</t>
  </si>
  <si>
    <t>F076.IPM.IND.1D17300101.200711.Z.M</t>
  </si>
  <si>
    <t>IPM TEJIDOS DE PUNTO O GANCHILLO, EXCEPTO ATERCIOPELADO O DE RIZO</t>
  </si>
  <si>
    <t>F076.IPM.IND.1D17300201.200711.Z.M</t>
  </si>
  <si>
    <t>IPM CALCETINES</t>
  </si>
  <si>
    <t>F076.IPM.IND.1D17300202.200711.Z.M</t>
  </si>
  <si>
    <t>IPM PANTY</t>
  </si>
  <si>
    <t>F076.IPM.IND.1D17300301.200711.Z.M</t>
  </si>
  <si>
    <t>IPM CHALECOS</t>
  </si>
  <si>
    <t>F076.IPM.IND.1D17300302.200711.Z.M</t>
  </si>
  <si>
    <t>IPM JERSEYS</t>
  </si>
  <si>
    <t>F076.IPM.IND.1D17300304.200711.Z.M</t>
  </si>
  <si>
    <t>IPM SUETERES</t>
  </si>
  <si>
    <t>F076.IPM.IND.1D17300401.200711.Z.M</t>
  </si>
  <si>
    <t>IPM POLERAS</t>
  </si>
  <si>
    <t>F076.IPM.IND.1D18101001.200711.Z.M</t>
  </si>
  <si>
    <t>IPM CHAQUETONES DE HOMBRE</t>
  </si>
  <si>
    <t>F076.IPM.IND.1D18100101.200711.Z.M</t>
  </si>
  <si>
    <t>IPM CUADROS</t>
  </si>
  <si>
    <t>F076.IPM.IND.1D18100201.200711.Z.M</t>
  </si>
  <si>
    <t>IPM CAMISETA Y/O CALZONCILLO</t>
  </si>
  <si>
    <t>F076.IPM.IND.1D18100301.200711.Z.M</t>
  </si>
  <si>
    <t>IPM CASACA, PARKAS</t>
  </si>
  <si>
    <t>F076.IPM.IND.1D18100303.200711.Z.M</t>
  </si>
  <si>
    <t>IPM PANTALONES LARGOS</t>
  </si>
  <si>
    <t>F076.IPM.IND.1D18100304.200711.Z.M</t>
  </si>
  <si>
    <t>IPM TRAJES</t>
  </si>
  <si>
    <t>F076.IPM.IND.1D18100305.200711.Z.M</t>
  </si>
  <si>
    <t>IPM CHAQUETAS</t>
  </si>
  <si>
    <t>F076.IPM.IND.1D18100401.200711.Z.M</t>
  </si>
  <si>
    <t>IPM CAMISA</t>
  </si>
  <si>
    <t>F076.IPM.IND.1D18100501.200711.Z.M</t>
  </si>
  <si>
    <t>IPM BLAZER O CHAQUETAS</t>
  </si>
  <si>
    <t>F076.IPM.IND.1D18100503.200711.Z.M</t>
  </si>
  <si>
    <t>IPM FALDAS</t>
  </si>
  <si>
    <t>F076.IPM.IND.1D18100504.200711.Z.M</t>
  </si>
  <si>
    <t>F076.IPM.IND.1D18100505.200711.Z.M</t>
  </si>
  <si>
    <t>IPM TRAJE DOS PIEZAS</t>
  </si>
  <si>
    <t>F076.IPM.IND.1D18100507.200711.Z.M</t>
  </si>
  <si>
    <t>IPM VESTIDO</t>
  </si>
  <si>
    <t>F076.IPM.IND.1D18100601.200711.Z.M</t>
  </si>
  <si>
    <t>IPM BLUSAS</t>
  </si>
  <si>
    <t>F076.IPM.IND.1D18100701.200711.Z.M</t>
  </si>
  <si>
    <t>IPM OSITO</t>
  </si>
  <si>
    <t>F076.IPM.IND.1D18100702.200711.Z.M</t>
  </si>
  <si>
    <t>IPM PILUCHO</t>
  </si>
  <si>
    <t>F076.IPM.IND.1D18100801.200711.Z.M</t>
  </si>
  <si>
    <t>IPM DELANTALES, COTONAS, OVEROLES Y ARTICULOS ANALOGOSDE TEJIDOS QUE NO SEAN DE PUNTO Y GANCHILLO</t>
  </si>
  <si>
    <t>F076.IPM.IND.1D18100901.200711.Z.M</t>
  </si>
  <si>
    <t>IPM SOSTENES DE TODO TIPO</t>
  </si>
  <si>
    <t>F076.IPM.IND.1D18200101.200711.Z.M</t>
  </si>
  <si>
    <t>IPM CUEROS CURTIDOS DE LIEBRE</t>
  </si>
  <si>
    <t>F076.IPM.IND.1D19110101.200711.Z.M</t>
  </si>
  <si>
    <t>IPM CUEROS CURTIDOS DE BOVINOS Y EQUINOS, SE EXCLUYEN LAS SUELAS (VAQUETAS).</t>
  </si>
  <si>
    <t>F076.IPM.IND.1D19110201.200711.Z.M</t>
  </si>
  <si>
    <t>IPM OTROS CUEROS, DEPILADOS (INCLUSO DE OVINOS, DE CORDERO, DE CABRA O DE CABRITILLA)</t>
  </si>
  <si>
    <t>F076.IPM.IND.1D19110202.200711.Z.M</t>
  </si>
  <si>
    <t>IPM CUERO ARTIFICIAL O REGENERADO QUE CONTENGA CUERO O FIBRAS DE CUERO</t>
  </si>
  <si>
    <t>F076.IPM.IND.1D19120101.200711.Z.M</t>
  </si>
  <si>
    <t>IPM BILLETERAS</t>
  </si>
  <si>
    <t>F076.IPM.IND.1D19120102.200711.Z.M</t>
  </si>
  <si>
    <t>IPM BOLSO DE VIAJE</t>
  </si>
  <si>
    <t>F076.IPM.IND.1D19120103.200711.Z.M</t>
  </si>
  <si>
    <t>IPM CARTERAS</t>
  </si>
  <si>
    <t>F076.IPM.IND.1D19120104.200711.Z.M</t>
  </si>
  <si>
    <t>IPM MALETAS</t>
  </si>
  <si>
    <t>F076.IPM.IND.1D19120105.200711.Z.M</t>
  </si>
  <si>
    <t>IPM MOCHILAS</t>
  </si>
  <si>
    <t>F076.IPM.IND.1D19120201.200711.Z.M</t>
  </si>
  <si>
    <t>IPM CINTURON</t>
  </si>
  <si>
    <t>F076.IPM.IND.1D19120202.200711.Z.M</t>
  </si>
  <si>
    <t>IPM LINEA SEGURIDAD</t>
  </si>
  <si>
    <t>F076.IPM.IND.1D19200101.200711.Z.M</t>
  </si>
  <si>
    <t>IPM CALZADO DE CUERO DAMA</t>
  </si>
  <si>
    <t>F076.IPM.IND.1D19200102.200711.Z.M</t>
  </si>
  <si>
    <t>IPM CALZADO DE CUERO HOMBRE</t>
  </si>
  <si>
    <t>F076.IPM.IND.1D19200103.200711.Z.M</t>
  </si>
  <si>
    <t>IPM CALZADO DE CUERO NIÑOS</t>
  </si>
  <si>
    <t>F076.IPM.IND.1D19200201.200711.Z.M</t>
  </si>
  <si>
    <t>IPM ZAPATILLAS DE TENIS, ZAPATILLAS DE BALONCESTO, ZAPATILLAS DE GIMNASIA, ZAPATILLAS DE ENTRENAMIENTO Y ZAPATILLAS ANÁLOGAS</t>
  </si>
  <si>
    <t>F076.IPM.IND.1D19200301.200711.Z.M</t>
  </si>
  <si>
    <t>IPM CALZADOCON PUNTA PROTECTORA DE METAL</t>
  </si>
  <si>
    <t>F076.IPM.IND.1D20100101.200711.Z.M</t>
  </si>
  <si>
    <t>IPM MADERA ASERRADA</t>
  </si>
  <si>
    <t>F076.IPM.IND.1D20100102.200711.Z.M</t>
  </si>
  <si>
    <t>IPM MADERA CEPILLADA</t>
  </si>
  <si>
    <t>F076.IPM.IND.1D20100201.200711.Z.M</t>
  </si>
  <si>
    <t>IPM MADERA ELABORADA</t>
  </si>
  <si>
    <t>F076.IPM.IND.1D20100301.200711.Z.M</t>
  </si>
  <si>
    <t>IPM MADERA EN ASTILLAS</t>
  </si>
  <si>
    <t>F076.IPM.IND.1D20210101.200711.Z.M</t>
  </si>
  <si>
    <t>IPM MADERA TERCIADA</t>
  </si>
  <si>
    <t>F076.IPM.IND.1D20210201.200711.Z.M</t>
  </si>
  <si>
    <t>IPM TABLEROS MELAMIZADOS</t>
  </si>
  <si>
    <t>F076.IPM.IND.1D20210202.200711.Z.M</t>
  </si>
  <si>
    <t>IPM TABLEROS AGLOMERADOS</t>
  </si>
  <si>
    <t>F076.IPM.IND.1D20220101.200711.Z.M</t>
  </si>
  <si>
    <t>IPM PANELES Y TABIQUES DE MADERA</t>
  </si>
  <si>
    <t>F076.IPM.IND.1D20220102.200711.Z.M</t>
  </si>
  <si>
    <t>IPM PUERTAS, VENTANAS DE MADERA</t>
  </si>
  <si>
    <t>F076.IPM.IND.1D20230101.200711.Z.M</t>
  </si>
  <si>
    <t>IPM TARIMAS, PLATAFORMAS, PALLETS Y OTROS DISPOSITIVOS DE CARGA DE MADERA</t>
  </si>
  <si>
    <t>F076.IPM.IND.1D20230102.200711.Z.M</t>
  </si>
  <si>
    <t>IPM CAJAS</t>
  </si>
  <si>
    <t>F076.IPM.IND.1D20290101.200711.Z.M</t>
  </si>
  <si>
    <t>IPM OTROS ARTICULOS DE MADERA N.C.P.</t>
  </si>
  <si>
    <t>F076.IPM.IND.1D20290102.200711.Z.M</t>
  </si>
  <si>
    <t xml:space="preserve">IPM ATAUDES DE MADERA, SE EXCLUYE EL APANAMIENTO DE ATAUDES </t>
  </si>
  <si>
    <t>F076.IPM.IND.1D20290201.200711.Z.M</t>
  </si>
  <si>
    <t>IPM TAPONES, TAPAS Y CAPSULAS DE CORCHO PARA BOTELLA</t>
  </si>
  <si>
    <t>F076.IPM.IND.1D21010101.200711.Z.M</t>
  </si>
  <si>
    <t>IPM CELULOSA FIBRA LARGA, FIBRA CORTA Y FLUFF</t>
  </si>
  <si>
    <t>F076.IPM.IND.1D21010201.200711.Z.M</t>
  </si>
  <si>
    <t>IPM PAPEL PARA IMPRESIÓN DE PERIODICO</t>
  </si>
  <si>
    <t>F076.IPM.IND.1D21010301.200711.Z.M</t>
  </si>
  <si>
    <t>IPM CARTULINA PARA IMPRESIÓN Y ESCRITURA</t>
  </si>
  <si>
    <t>F076.IPM.IND.1D21020101.200711.Z.M</t>
  </si>
  <si>
    <t>IPM PAPELES Y CARTONES ONDULADOS</t>
  </si>
  <si>
    <t>F076.IPM.IND.1D21020201.200711.Z.M</t>
  </si>
  <si>
    <t>IPM CAJAS DE CARTON</t>
  </si>
  <si>
    <t>F076.IPM.IND.1D21020202.200711.Z.M</t>
  </si>
  <si>
    <t>IPM ESTUCHES</t>
  </si>
  <si>
    <t>F076.IPM.IND.1D21090101.200711.Z.M</t>
  </si>
  <si>
    <t>IPM PAPEL ENGOMADO O ADHESIVO (TERMOADHESIVO)</t>
  </si>
  <si>
    <t>F076.IPM.IND.1D21090201.200711.Z.M</t>
  </si>
  <si>
    <t>IPM PAÑALES DESECHABLES  NORMAL</t>
  </si>
  <si>
    <t>F076.IPM.IND.1D21090202.200711.Z.M</t>
  </si>
  <si>
    <t>IPM PAPEL HIGIENICO</t>
  </si>
  <si>
    <t>F076.IPM.IND.1D21090203.200711.Z.M</t>
  </si>
  <si>
    <t>IPM TOALLAS DE PAPEL</t>
  </si>
  <si>
    <t>F076.IPM.IND.1D21090204.200711.Z.M</t>
  </si>
  <si>
    <t>IPM TOALLAS HIGIENICAS</t>
  </si>
  <si>
    <t>F076.IPM.IND.1D21090301.200711.Z.M</t>
  </si>
  <si>
    <t>IPM ETIQUETAS DE PAPEL O CARTÓN</t>
  </si>
  <si>
    <t>F076.IPM.IND.1D21090401.200711.Z.M</t>
  </si>
  <si>
    <t>IPM PAPEL CONTINUO PARA COMPUTACION</t>
  </si>
  <si>
    <t>F076.IPM.IND.1D22110101.200711.Z.M</t>
  </si>
  <si>
    <t>IPM LIBROS DE LITERATURA</t>
  </si>
  <si>
    <t>F076.IPM.IND.1D22110102.200711.Z.M</t>
  </si>
  <si>
    <t>IPM LIBROS ESCOLARES</t>
  </si>
  <si>
    <t>F076.IPM.IND.1D22120101.200711.Z.M</t>
  </si>
  <si>
    <t>IPM DIARIOS</t>
  </si>
  <si>
    <t>F076.IPM.IND.1D22120201.200711.Z.M</t>
  </si>
  <si>
    <t>IPM REVISTAS</t>
  </si>
  <si>
    <t>F076.IPM.IND.1D22120202.200711.Z.M</t>
  </si>
  <si>
    <t>IPM REVISTAS INSTITUCIONALES</t>
  </si>
  <si>
    <t>F076.IPM.IND.1D22210101.200711.Z.M</t>
  </si>
  <si>
    <t>IPM IMPRESO DE ENVASES DE PAPEL</t>
  </si>
  <si>
    <t>F076.IPM.IND.1D22210102.200711.Z.M</t>
  </si>
  <si>
    <t>IPM IMPRESO DE PAPEL PARA EMBALAJES</t>
  </si>
  <si>
    <t>F076.IPM.IND.1D22210201.200711.Z.M</t>
  </si>
  <si>
    <t>IPM IMPRESION DE AFICHES</t>
  </si>
  <si>
    <t>F076.IPM.IND.1D22210202.200711.Z.M</t>
  </si>
  <si>
    <t>IPM IMPRESION DE CATALOGO</t>
  </si>
  <si>
    <t>F076.IPM.IND.1D22210203.200711.Z.M</t>
  </si>
  <si>
    <t>IPM IMPRESION DE DISPLAY</t>
  </si>
  <si>
    <t>F076.IPM.IND.1D22210204.200711.Z.M</t>
  </si>
  <si>
    <t>IPM IMPRESION DE LETRERO</t>
  </si>
  <si>
    <t>F076.IPM.IND.1D22210205.200711.Z.M</t>
  </si>
  <si>
    <t>IPM IMPRESION DE TRIPTICOS</t>
  </si>
  <si>
    <t>F076.IPM.IND.1D22210301.200711.Z.M</t>
  </si>
  <si>
    <t>IPM BLOCK PARA DIBUJO</t>
  </si>
  <si>
    <t>F076.IPM.IND.1D22210302.200711.Z.M</t>
  </si>
  <si>
    <t>IPM CARPETAS CON  PAPELES O CARTULINAS</t>
  </si>
  <si>
    <t>F076.IPM.IND.1D22210303.200711.Z.M</t>
  </si>
  <si>
    <t>IPM LIBROS DE REGISTRO, LIBROS DE CONTABILIDAD, CUADERNILLOS DE NOTAS, BLOQUES PARA CARTAS,AGENDAS Y ARTÍCULOS ANÁLOGOS</t>
  </si>
  <si>
    <t>F076.IPM.IND.1D22220101.200711.Z.M</t>
  </si>
  <si>
    <t>IPM PLANCHAS FOTOGRABADAS</t>
  </si>
  <si>
    <t>F076.IPM.IND.1D22300101.200711.Z.M</t>
  </si>
  <si>
    <t>IPM DISCOS CINTAS Y OTROS MATERIALES GRABADOS PARA GRABACIONES DE SONIDO O ANÁLOGAS DE OTROS FENÓMENOS(EXCEPTO PELICULAS CINEMATOGRÁFICAS Y TARJETAS CON BANDA MAGNÉTICA).</t>
  </si>
  <si>
    <t>F076.IPM.IND.1D23200101.200711.Z.M</t>
  </si>
  <si>
    <t>IPM GASOLINAS SIN PLOMO, PARA VEHICULOS AUTOMOTORES</t>
  </si>
  <si>
    <t>F076.IPM.IND.1D23200201.200711.Z.M</t>
  </si>
  <si>
    <t>IPM QUEROSENE</t>
  </si>
  <si>
    <t>F076.IPM.IND.1D23200301.200711.Z.M</t>
  </si>
  <si>
    <t>IPM PETROLEO DIESEL</t>
  </si>
  <si>
    <t>F076.IPM.IND.1D23200401.200711.Z.M</t>
  </si>
  <si>
    <t>IPM COMBUSTIBLES PARA CALDERAS (FUEL OILS) N.C.P</t>
  </si>
  <si>
    <t>F076.IPM.IND.1D23200501.200711.Z.M</t>
  </si>
  <si>
    <t>IPM PROPANO Y BUTANO LICUADOS</t>
  </si>
  <si>
    <t>F076.IPM.IND.1D23200601.200711.Z.M</t>
  </si>
  <si>
    <t>IPM ETILENO</t>
  </si>
  <si>
    <t>F076.IPM.IND.1D23200701.200711.Z.M</t>
  </si>
  <si>
    <t>IPM ACEITES MINERALES LUBRICANTES</t>
  </si>
  <si>
    <t>F076.IPM.IND.1D24110201.200711.Z.M</t>
  </si>
  <si>
    <t>IPM METANOL ( ALCOHOL METILICO )</t>
  </si>
  <si>
    <t>F076.IPM.IND.1D24110301.200711.Z.M</t>
  </si>
  <si>
    <t>IPM OXIGENO LIQUÍDO</t>
  </si>
  <si>
    <t>F076.IPM.IND.1D24110401.200711.Z.M</t>
  </si>
  <si>
    <t>IPM TIERRAS COLORANTES</t>
  </si>
  <si>
    <t>F076.IPM.IND.1D24110501.200711.Z.M</t>
  </si>
  <si>
    <t>IPM ACIDO SULFURICO</t>
  </si>
  <si>
    <t>F076.IPM.IND.1D24110601.200711.Z.M</t>
  </si>
  <si>
    <t>IPM CLORATO DE SODIO</t>
  </si>
  <si>
    <t>F076.IPM.IND.1D24110602.200711.Z.M</t>
  </si>
  <si>
    <t>IPM HIPOCLORITOS(EXCLUIDO DE CALCIO) Y  CLORITOS</t>
  </si>
  <si>
    <t>F076.IPM.IND.1D24110603.200711.Z.M</t>
  </si>
  <si>
    <t>IPM FOSFITOS HIPOFOSFITOS FOSFATOS EXCEPTO ABONO</t>
  </si>
  <si>
    <t>F076.IPM.IND.1D24110604.200711.Z.M</t>
  </si>
  <si>
    <t>IPM SULFITOS Y TEOSULFATOS</t>
  </si>
  <si>
    <t>F076.IPM.IND.1D24120101.200711.Z.M</t>
  </si>
  <si>
    <t>IPM FERTILIZANTES</t>
  </si>
  <si>
    <t>F076.IPM.IND.1D24130101.200711.Z.M</t>
  </si>
  <si>
    <t>IPM POLIETILENO DE BAJA DENSIDAD</t>
  </si>
  <si>
    <t>F076.IPM.IND.1D24130201.200711.Z.M</t>
  </si>
  <si>
    <t>IPM POLIMEROS DE POLICLORURO DE VINILO</t>
  </si>
  <si>
    <t>F076.IPM.IND.1D24130301.200711.Z.M</t>
  </si>
  <si>
    <t>IPM RESINAS ALQUIDICAS</t>
  </si>
  <si>
    <t>F076.IPM.IND.1D24130302.200711.Z.M</t>
  </si>
  <si>
    <t>IPM RESINAS UREICAS</t>
  </si>
  <si>
    <t>F076.IPM.IND.1D24210101.200711.Z.M</t>
  </si>
  <si>
    <t>IPM FUNGICIDAS</t>
  </si>
  <si>
    <t>F076.IPM.IND.1D24210102.200711.Z.M</t>
  </si>
  <si>
    <t>IPM INSECTICIDAS</t>
  </si>
  <si>
    <t>F076.IPM.IND.1D24220101.200711.Z.M</t>
  </si>
  <si>
    <t>IPM PINTURAS Y BARNICES(INCLUSO ESMALTES Y LACAS)</t>
  </si>
  <si>
    <t>F076.IPM.IND.1D24220102.200711.Z.M</t>
  </si>
  <si>
    <t>IPM EMPASTES DE PINTORES</t>
  </si>
  <si>
    <t>F076.IPM.IND.1D24220201.200711.Z.M</t>
  </si>
  <si>
    <t>IPM TINTAS DE IMPRENTA</t>
  </si>
  <si>
    <t>F076.IPM.IND.1D24230101.200711.Z.M</t>
  </si>
  <si>
    <t>IPM PRODUCTOS HOMEOPATICOS</t>
  </si>
  <si>
    <t>F076.IPM.IND.1D24230110.200711.Z.M</t>
  </si>
  <si>
    <t>IPM PROVITAMINAS Y VITAMINAS</t>
  </si>
  <si>
    <t>F076.IPM.IND.1D24230102.200711.Z.M</t>
  </si>
  <si>
    <t>IPM MEDICAMENTOS ANALGESICOS Y/O ANTIPIERETICOS</t>
  </si>
  <si>
    <t>F076.IPM.IND.1D24230103.200711.Z.M</t>
  </si>
  <si>
    <t>IPM MEDICAMENTOS QUE CONTENGAN PENICILINAS O ESTREPTOMICINAS, ETC.  O DERIVADOS DE ESTOS PRODUCTOS</t>
  </si>
  <si>
    <t>F076.IPM.IND.1D24230104.200711.Z.M</t>
  </si>
  <si>
    <t xml:space="preserve">IPM MEDICAMENTOS QUE CONTENGAN HORMONAS, ALCALOIDES Y SUS DERIVADOS </t>
  </si>
  <si>
    <t>F076.IPM.IND.1D24230105.200711.Z.M</t>
  </si>
  <si>
    <t xml:space="preserve">IPM MEDICAMENTOS ANTIALERGICOS </t>
  </si>
  <si>
    <t>F076.IPM.IND.1D24230106.200711.Z.M</t>
  </si>
  <si>
    <t>IPM MEDICAMENTOS ANTIINFLAMATORIOS</t>
  </si>
  <si>
    <t>F076.IPM.IND.1D24230107.200711.Z.M</t>
  </si>
  <si>
    <t xml:space="preserve">IPM PRODUCTOS PROFILACTICOS </t>
  </si>
  <si>
    <t>F076.IPM.IND.1D24230108.200711.Z.M</t>
  </si>
  <si>
    <t>IPM MEDICAMENTOS BRONCODILATADORES</t>
  </si>
  <si>
    <t>F076.IPM.IND.1D24230109.200711.Z.M</t>
  </si>
  <si>
    <t>IPM MEDICAMENTOS CARDIOLOGICOS, HIPOTENSORES E HIPERTENSORES</t>
  </si>
  <si>
    <t>F076.IPM.IND.1D24240101.200711.Z.M</t>
  </si>
  <si>
    <t>IPM JABONES DE TOCADOR</t>
  </si>
  <si>
    <t>F076.IPM.IND.1D24240201.200711.Z.M</t>
  </si>
  <si>
    <t>IPM DETERGENTE PARA LAVAR ROPA</t>
  </si>
  <si>
    <t>F076.IPM.IND.1D24240202.200711.Z.M</t>
  </si>
  <si>
    <t>IPM LIMPIADOR</t>
  </si>
  <si>
    <t>F076.IPM.IND.1D24240301.200711.Z.M</t>
  </si>
  <si>
    <t>IPM PERFUMES Y PREPARACIONES ANALOGAS</t>
  </si>
  <si>
    <t>F076.IPM.IND.1D24240302.200711.Z.M</t>
  </si>
  <si>
    <t>IPM PRODUCTOS COSMETICOS PARA ROSTRO Y MANOS</t>
  </si>
  <si>
    <t>F076.IPM.IND.1D24240303.200711.Z.M</t>
  </si>
  <si>
    <t>IPM CHAMPUES Y BALSAMOS PARA EL CABELLO</t>
  </si>
  <si>
    <t>F076.IPM.IND.1D24240401.200711.Z.M</t>
  </si>
  <si>
    <t>IPM CERA PARA CERAMICOS, PLASTICOS Y BALDOSAS</t>
  </si>
  <si>
    <t>F076.IPM.IND.1D24240402.200711.Z.M</t>
  </si>
  <si>
    <t>IPM CERA PARA MADERA</t>
  </si>
  <si>
    <t>F076.IPM.IND.1D24240501.200711.Z.M</t>
  </si>
  <si>
    <t>IPM PREPARADOS PARA PERFUMAR O DESODORIZAR AMBIENTES</t>
  </si>
  <si>
    <t>F076.IPM.IND.1D24290101.200711.Z.M</t>
  </si>
  <si>
    <t>IPM COLAS Y ADHESIVOS N.C.P.</t>
  </si>
  <si>
    <t>F076.IPM.IND.1D24290201.200711.Z.M</t>
  </si>
  <si>
    <t>IPM DETONADORES ELECTRICOS</t>
  </si>
  <si>
    <t>F076.IPM.IND.1D24290202.200711.Z.M</t>
  </si>
  <si>
    <t>IPM EXPLOSIVOS PREPARADOS</t>
  </si>
  <si>
    <t>F076.IPM.IND.1D24290301.200711.Z.M</t>
  </si>
  <si>
    <t>IPM ADITIVOS Y PREPARACIONES  PARA CEMENTO Y MORTEROS</t>
  </si>
  <si>
    <t>F076.IPM.IND.1D25110101.200711.Z.M</t>
  </si>
  <si>
    <t>IPM NEUMATICO NUEVO</t>
  </si>
  <si>
    <t>F076.IPM.IND.1D25110201.200711.Z.M</t>
  </si>
  <si>
    <t>IPM NEUMATICO RECAUCHADO DE CAUCHO</t>
  </si>
  <si>
    <t>F076.IPM.IND.1D25190101.200711.Z.M</t>
  </si>
  <si>
    <t>IPM CAUCHO MEZCLADO</t>
  </si>
  <si>
    <t>F076.IPM.IND.1D25190201.200711.Z.M</t>
  </si>
  <si>
    <t>IPM MANGUERAS DE CAUCHO VULCANIZADO SIN ENDURECER</t>
  </si>
  <si>
    <t>F076.IPM.IND.1D25190301.200711.Z.M</t>
  </si>
  <si>
    <t>IPM GUANTES DE CAUCHO</t>
  </si>
  <si>
    <t>F076.IPM.IND.1D25190401.200711.Z.M</t>
  </si>
  <si>
    <t>IPM ARTICULOS DE CAUCHO VULCANIZADO, ENDURECIDO PARA USO INDUSTRIAL, VEHICULOS Y ELECTRODOMESTICOS</t>
  </si>
  <si>
    <t>F076.IPM.IND.1D25190402.200711.Z.M</t>
  </si>
  <si>
    <t>IPM BUJES, SOPORTES, TOPES Y ARTICULOS ANALOGOS DE CAUCHO VULCANIZADO</t>
  </si>
  <si>
    <t>F076.IPM.IND.1D25190403.200711.Z.M</t>
  </si>
  <si>
    <t>IPM REVESTIMIENTOS DE CAUCHO</t>
  </si>
  <si>
    <t>F076.IPM.IND.1D25200101.200711.Z.M</t>
  </si>
  <si>
    <t>IPM ACCESORIOS PARA TUBOS Y CAÑOS DE MATERIALES PLASTICOS</t>
  </si>
  <si>
    <t>F076.IPM.IND.1D25200102.200711.Z.M</t>
  </si>
  <si>
    <t>IPM TUBOS, CAÑOS DE MATERIALES PLASTICOS</t>
  </si>
  <si>
    <t>F076.IPM.IND.1D25200201.200711.Z.M</t>
  </si>
  <si>
    <t>IPM PLANCHAS, HOJAS, PELÍCULAS, CINTAS Y TIRAS DE PLÁSTICOS, NO AUTOADHESIVAS, NI CELULARES NI REFORZADAS CON LAMINADOS, APOYOS O COMBINACIONES ANÁLOGAS CON OTROS MATERIALES</t>
  </si>
  <si>
    <t>F076.IPM.IND.1D25200301.200711.Z.M</t>
  </si>
  <si>
    <t>IPM BOLSAS DE POLIETILENO</t>
  </si>
  <si>
    <t>F076.IPM.IND.1D25200302.200711.Z.M</t>
  </si>
  <si>
    <t>IPM SACOS PLASTICOS</t>
  </si>
  <si>
    <t>F076.IPM.IND.1D25200402.200711.Z.M</t>
  </si>
  <si>
    <t>IPM BIDONES, TAMBORES, BOTELLAS Y ARTICULOS ANALOGOS DE MATERIAS PLASTICAS</t>
  </si>
  <si>
    <t>F076.IPM.IND.1D25200403.200711.Z.M</t>
  </si>
  <si>
    <t>IPM TAPONES, TAPAS Y OTROS CIERRES PLASTICOS</t>
  </si>
  <si>
    <t>F076.IPM.IND.1D25200404.200711.Z.M</t>
  </si>
  <si>
    <t>IPM ENVASADO DE MERCANCIAS</t>
  </si>
  <si>
    <t>F076.IPM.IND.1D25200601.200711.Z.M</t>
  </si>
  <si>
    <t>IPM FILM DE POLIETILENO EN ROLLOS CON O SIN IMPRESION</t>
  </si>
  <si>
    <t>F076.IPM.IND.1D25200602.200711.Z.M</t>
  </si>
  <si>
    <t>IPM ESPUMA DE POLIURETANO</t>
  </si>
  <si>
    <t>F076.IPM.IND.1D25200603.200711.Z.M</t>
  </si>
  <si>
    <t>IPM MANGAS DE PVC EN ROLLOS CON O SIN IMPRESION</t>
  </si>
  <si>
    <t>F076.IPM.IND.1D25200604.200711.Z.M</t>
  </si>
  <si>
    <t>IPM AISLANTE DE POLIESTIRENO EXPANDIDO</t>
  </si>
  <si>
    <t>F076.IPM.IND.1D25200701.200711.Z.M</t>
  </si>
  <si>
    <t>IPM CARPAS PARA CAMIONES, CAMIONETAS, TOLDOS, ETC.</t>
  </si>
  <si>
    <t>F076.IPM.IND.1D25200702.200711.Z.M</t>
  </si>
  <si>
    <t>IPM BANDEJAS  PLASTICAS</t>
  </si>
  <si>
    <t>F076.IPM.IND.1D25200703.200711.Z.M</t>
  </si>
  <si>
    <t xml:space="preserve">IPM JUNTAS DE EXPANSION </t>
  </si>
  <si>
    <t>F076.IPM.IND.1D26100101.200711.Z.M</t>
  </si>
  <si>
    <t>IPM VIDRIOS PLANOS</t>
  </si>
  <si>
    <t>F076.IPM.IND.1D26100201.200711.Z.M</t>
  </si>
  <si>
    <t>IPM VIDRIOS DE SEGURIDAD</t>
  </si>
  <si>
    <t>F076.IPM.IND.1D26100301.200711.Z.M</t>
  </si>
  <si>
    <t>IPM DEPOSITOS, CISTERNAS Y ARTICULOS ANALOGOS DE FIBRA DE VIDRIO</t>
  </si>
  <si>
    <t>F076.IPM.IND.1D26100302.200711.Z.M</t>
  </si>
  <si>
    <t>IPM ARTICULOS PARA CONSTRUCCION DE FIBRA DE VIDRIO</t>
  </si>
  <si>
    <t>F076.IPM.IND.1D26100401.200711.Z.M</t>
  </si>
  <si>
    <t>IPM BOTELLAS DE VIDRIO</t>
  </si>
  <si>
    <t>F076.IPM.IND.1D26100402.200711.Z.M</t>
  </si>
  <si>
    <t>IPM FRASCOS DE VIDRIO</t>
  </si>
  <si>
    <t>F076.IPM.IND.1D26910101.200711.Z.M</t>
  </si>
  <si>
    <t>IPM ARTEFACTOS SANITARIOS</t>
  </si>
  <si>
    <t>F076.IPM.IND.1D26910201.200711.Z.M</t>
  </si>
  <si>
    <t>IPM VAJILLA</t>
  </si>
  <si>
    <t>F076.IPM.IND.1D26920101.200711.Z.M</t>
  </si>
  <si>
    <t>IPM LADRILLOS, BLOQUES Y BALDOSAS REFRACTARIOS</t>
  </si>
  <si>
    <t>F076.IPM.IND.1D26930101.200711.Z.M</t>
  </si>
  <si>
    <t>IPM LADRILLOS SOPORTANTES, HECHOS A MAQUINA</t>
  </si>
  <si>
    <t>F076.IPM.IND.1D26930201.200711.Z.M</t>
  </si>
  <si>
    <t>IPM BALDOSAS Y LOSAS PARA PAVIMENTOS , CHIMENEAS O MUROS</t>
  </si>
  <si>
    <t>F076.IPM.IND.1D26940101.200711.Z.M</t>
  </si>
  <si>
    <t>IPM CEMENTO SIDERURGICO</t>
  </si>
  <si>
    <t>F076.IPM.IND.1D26940102.200711.Z.M</t>
  </si>
  <si>
    <t>IPM CEMENTO PORTLAND</t>
  </si>
  <si>
    <t>F076.IPM.IND.1D26940103.200711.Z.M</t>
  </si>
  <si>
    <t>IPM CEMENTO PORTLAND PUZOLANICO</t>
  </si>
  <si>
    <t>F076.IPM.IND.1D26950101.200711.Z.M</t>
  </si>
  <si>
    <t xml:space="preserve">IPM MORTEROS PREPARADOS A BASE DE CEMENTO Y CAL </t>
  </si>
  <si>
    <t>F076.IPM.IND.1D26950102.200711.Z.M</t>
  </si>
  <si>
    <t>IPM HORMIGON PREPARADO</t>
  </si>
  <si>
    <t>F076.IPM.IND.1D26950201.200711.Z.M</t>
  </si>
  <si>
    <t>IPM PLANCHAS DE YESO O DE COMPOSICIONES BASADAS EN YESO</t>
  </si>
  <si>
    <t>F076.IPM.IND.1D26950401.200711.Z.M</t>
  </si>
  <si>
    <t>IPM PLANCHAS DE FIBROCEMENTO</t>
  </si>
  <si>
    <t>F076.IPM.IND.1D26960101.200711.Z.M</t>
  </si>
  <si>
    <t>IPM OTROS TIPOS DE GRAVILLA, LASCA Y POLVO ARTIFICIALMENTE COLOREADOS DE PIEDRA NATURAL</t>
  </si>
  <si>
    <t>F076.IPM.IND.1D26990101.200711.Z.M</t>
  </si>
  <si>
    <t>IPM ASFALTO SOLIDO PARA PAVIMENTO</t>
  </si>
  <si>
    <t>F076.IPM.IND.1D26990102.200711.Z.M</t>
  </si>
  <si>
    <t>IPM BASE PARA ASFALTO DE PAVIMENTO</t>
  </si>
  <si>
    <t>F076.IPM.IND.1D26990201.200711.Z.M</t>
  </si>
  <si>
    <t>IPM LANA MINERAL</t>
  </si>
  <si>
    <t>F076.IPM.IND.1D26990202.200711.Z.M</t>
  </si>
  <si>
    <t xml:space="preserve">IPM LANA DE ESCORIA DE ROCA </t>
  </si>
  <si>
    <t>F076.IPM.IND.1D27100101.200711.Z.M</t>
  </si>
  <si>
    <t>IPM GRANALLAS DE HIERRO O ACERO DE FUNDICION</t>
  </si>
  <si>
    <t>F076.IPM.IND.1D27100201.200711.Z.M</t>
  </si>
  <si>
    <t>IPM PLANCHAS LAMINADAS EN CALIENTE</t>
  </si>
  <si>
    <t>F076.IPM.IND.1D27100302.200711.Z.M</t>
  </si>
  <si>
    <t>IPM PLANCHAS LAMINADAS EN FRIO</t>
  </si>
  <si>
    <t>F076.IPM.IND.1D27100401.200711.Z.M</t>
  </si>
  <si>
    <t>IPM BARRAS DE HIERRO O ACERO NO ALIADO</t>
  </si>
  <si>
    <t>F076.IPM.IND.1D27200101.200711.Z.M</t>
  </si>
  <si>
    <t>IPM TUBOS O CAÑOS DE COBRE</t>
  </si>
  <si>
    <t>F076.IPM.IND.1D28110101.200711.Z.M</t>
  </si>
  <si>
    <t>IPM PUENTES, SECCIONES DE PUENTES, TORRES Y CASTILLETES, DE HIERRO O ACERO</t>
  </si>
  <si>
    <t>F076.IPM.IND.1D28110201.200711.Z.M</t>
  </si>
  <si>
    <t>IPM PUERTAS  ALUMINIO</t>
  </si>
  <si>
    <t>F076.IPM.IND.1D28110202.200711.Z.M</t>
  </si>
  <si>
    <t>IPM VENTANAS ALUMINIO</t>
  </si>
  <si>
    <t>F076.IPM.IND.1D28110301.200711.Z.M</t>
  </si>
  <si>
    <t>IPM PLANCHAS, VARILLAS, ÁNGULOS, PERFILES, SECCIONES, TUBERÍAS, ETC., PREPARADOS PARA SU UTILIZACIÓN EN ESTRUCTURAS DE HIERRO, ACERO O ALUMINIO</t>
  </si>
  <si>
    <t>F076.IPM.IND.1D28120101.200711.Z.M</t>
  </si>
  <si>
    <t>IPM CALDERERIAS DE ACERO</t>
  </si>
  <si>
    <t>F076.IPM.IND.1D28120102.200711.Z.M</t>
  </si>
  <si>
    <t>IPM ESTANQUES DE ACERO INOXIDABLE</t>
  </si>
  <si>
    <t>F076.IPM.IND.1D28120201.200711.Z.M</t>
  </si>
  <si>
    <t>IPM BALONES PARA GAS LICUADO DE CAPACIDAD MENOR O IGUAL A 45 KILOS</t>
  </si>
  <si>
    <t>F076.IPM.IND.1D28130101.200711.Z.M</t>
  </si>
  <si>
    <t>IPM CALDERAS DE VAPOR  INDUCTRIALES</t>
  </si>
  <si>
    <t>F076.IPM.IND.1D28920101.200711.Z.M</t>
  </si>
  <si>
    <t>IPM ARTICULOS GALVANIZADOS (CROMADOS, NIQUELADOS Y ANODIZADOS) Y ENLOZADOS</t>
  </si>
  <si>
    <t>F076.IPM.IND.1D28930101.200711.Z.M</t>
  </si>
  <si>
    <t>IPM GRATAS</t>
  </si>
  <si>
    <t>F076.IPM.IND.1D28930201.200711.Z.M</t>
  </si>
  <si>
    <t>IPM ÚTILES INTERCAMBIABLES PARA HERRAMIENTAS DE MANO O PARA MAQUINAS HERRAMIENTAS</t>
  </si>
  <si>
    <t>F076.IPM.IND.1D28930301.200711.Z.M</t>
  </si>
  <si>
    <t>IPM ARTICULOS DE QUINCALLERIA.</t>
  </si>
  <si>
    <t>F076.IPM.IND.1D28930302.200711.Z.M</t>
  </si>
  <si>
    <t>IPM BISAGRA</t>
  </si>
  <si>
    <t>F076.IPM.IND.1D28930303.200711.Z.M</t>
  </si>
  <si>
    <t>IPM CERRADURAS</t>
  </si>
  <si>
    <t>F076.IPM.IND.1D28930304.200711.Z.M</t>
  </si>
  <si>
    <t>IPM MANILLA</t>
  </si>
  <si>
    <t>F076.IPM.IND.1D28991001.200711.Z.M</t>
  </si>
  <si>
    <t>IPM BOLAS Y ARTÍCULOS SIMILARES PARA TRITURADORAS O MOLEDORAS, DE HIERRO O ACERO</t>
  </si>
  <si>
    <t>F076.IPM.IND.1D28991002.200711.Z.M</t>
  </si>
  <si>
    <t>IPM CAMPANAS, CANALES, PLANCHAS DE HOJALATA</t>
  </si>
  <si>
    <t>F076.IPM.IND.1D28990101.200711.Z.M</t>
  </si>
  <si>
    <t>IPM ARTICULOS DOMESTICOS Y SUS PARTES Y PIEZAS, DE HIERRO, ACERO, COBRE O ALUMINIO</t>
  </si>
  <si>
    <t>F076.IPM.IND.1D28990102.200711.Z.M</t>
  </si>
  <si>
    <t>IPM ESTROPAJOS Y ALMOHADILLAS PARA FREGAR O PULIR OLLAS, GUANTES Y ARTICULOS ANALOGOS DE HIERRO, ACERO, COBRE O ALUMINIO</t>
  </si>
  <si>
    <t>F076.IPM.IND.1D28990201.200711.Z.M</t>
  </si>
  <si>
    <t>IPM ENVASES DE HOJALATA EXCEPTO PARA ALIMENTO</t>
  </si>
  <si>
    <t>F076.IPM.IND.1D28990202.200711.Z.M</t>
  </si>
  <si>
    <t>IPM ENVASES DE HOJALATA PARA ALIMENTOS</t>
  </si>
  <si>
    <t>F076.IPM.IND.1D28990203.200711.Z.M</t>
  </si>
  <si>
    <t>IPM ENVASES DE PAPEL ALUMINIO</t>
  </si>
  <si>
    <t>F076.IPM.IND.1D28990204.200711.Z.M</t>
  </si>
  <si>
    <t>IPM ENVASES DE PAPEL ALUMINIO MEZCLADO</t>
  </si>
  <si>
    <t>F076.IPM.IND.1D28990205.200711.Z.M</t>
  </si>
  <si>
    <t>IPM TAMBORES Y ESTANQUES METALICOS DE 50 A 300 LITROS</t>
  </si>
  <si>
    <t>F076.IPM.IND.1D28990301.200711.Z.M</t>
  </si>
  <si>
    <t>IPM TAPONES, TAPAS Y CUBIERTAS  DE HOJALATA(INCLUSO CORCHOS DE CORONA)</t>
  </si>
  <si>
    <t>F076.IPM.IND.1D28990401.200711.Z.M</t>
  </si>
  <si>
    <t>IPM ALAMBRES DE HIERRO O ACERO</t>
  </si>
  <si>
    <t>F076.IPM.IND.1D28990402.200711.Z.M</t>
  </si>
  <si>
    <t>IPM CABLES DE ACERO</t>
  </si>
  <si>
    <t>F076.IPM.IND.1D28990501.200711.Z.M</t>
  </si>
  <si>
    <t>IPM MALLAS METALICAS</t>
  </si>
  <si>
    <t>F076.IPM.IND.1D28990601.200711.Z.M</t>
  </si>
  <si>
    <t>IPM TORNILLOS, PERNOS, TUERCAS, GANCHOS DE TORNILLOS, NIPLES, COPLAS, FLANGES, Y ARTICULOS ANALOGOS, DE HIERRO, ACERO, COBRE O ALUMINIO</t>
  </si>
  <si>
    <t>F076.IPM.IND.1D28990602.200711.Z.M</t>
  </si>
  <si>
    <t>IPM CLAVOS,TACHUELAS, GRAPAS (EXCEPTO GRAPAS EN TIRAS), REMACHES, CHABETAS, ARANDELAS Y ARTICULOS ANALOGOS DE HIERRO, ACERO, COBRE O ALUMINIO</t>
  </si>
  <si>
    <t>F076.IPM.IND.1D28990701.200711.Z.M</t>
  </si>
  <si>
    <t>IPM HOJAS PARA SUSPENSION DE VEHICULOS MOTORIZADOS</t>
  </si>
  <si>
    <t>F076.IPM.IND.1D28990702.200711.Z.M</t>
  </si>
  <si>
    <t>IPM RESORTES PARA SUSPENSION DE VEHICULOS MOTORIZADOS</t>
  </si>
  <si>
    <t>F076.IPM.IND.1D28990801.200711.Z.M</t>
  </si>
  <si>
    <t>IPM ELECTRODOS RECUBIERTOS PARA SOLDADURA AL ARCO</t>
  </si>
  <si>
    <t>F076.IPM.IND.1D28990901.200711.Z.M</t>
  </si>
  <si>
    <t>IPM CONDECORACIONES DE METALES</t>
  </si>
  <si>
    <t>F076.IPM.IND.1D28990902.200711.Z.M</t>
  </si>
  <si>
    <t>IPM ESTATUILLAS Y OTROS OBJETOS DE ADORNO DE METALES COMUNES</t>
  </si>
  <si>
    <t>F076.IPM.IND.1D29120101.200711.Z.M</t>
  </si>
  <si>
    <t>IPM BOMBAS INDUSTRIALES</t>
  </si>
  <si>
    <t>F076.IPM.IND.1D29120201.200711.Z.M</t>
  </si>
  <si>
    <t>IPM FITTINGS</t>
  </si>
  <si>
    <t>F076.IPM.IND.1D29120202.200711.Z.M</t>
  </si>
  <si>
    <t>IPM GRIFERIA</t>
  </si>
  <si>
    <t>F076.IPM.IND.1D29120203.200711.Z.M</t>
  </si>
  <si>
    <t>IPM GRIFO</t>
  </si>
  <si>
    <t>F076.IPM.IND.1D29120204.200711.Z.M</t>
  </si>
  <si>
    <t>IPM VALVULA</t>
  </si>
  <si>
    <t>F076.IPM.IND.1D29130101.200711.Z.M</t>
  </si>
  <si>
    <t>IPM ARBOLES DE TRANSMISION Y MANIVELAS</t>
  </si>
  <si>
    <t>F076.IPM.IND.1D29130103.200711.Z.M</t>
  </si>
  <si>
    <t>IPM VOLANTES Y POLEAS</t>
  </si>
  <si>
    <t>F076.IPM.IND.1D29140101.200711.Z.M</t>
  </si>
  <si>
    <t>IPM HORNO INDUSTRIAL O SEMI-INDUSTRIAL</t>
  </si>
  <si>
    <t>F076.IPM.IND.1D29140201.200711.Z.M</t>
  </si>
  <si>
    <t>IPM REPUESTOS HORNOS ELECTRICOS</t>
  </si>
  <si>
    <t>F076.IPM.IND.1D29150201.200711.Z.M</t>
  </si>
  <si>
    <t>IPM ASCENSORES</t>
  </si>
  <si>
    <t>F076.IPM.IND.1D29150202.200711.Z.M</t>
  </si>
  <si>
    <t>IPM MONTACARGAS</t>
  </si>
  <si>
    <t>F076.IPM.IND.1D29150203.200711.Z.M</t>
  </si>
  <si>
    <t>IPM RAMPLAS</t>
  </si>
  <si>
    <t>F076.IPM.IND.1D29150301.200711.Z.M</t>
  </si>
  <si>
    <t>IPM CINTAS TRANSPORTADORAS</t>
  </si>
  <si>
    <t>F076.IPM.IND.1D29150401.200711.Z.M</t>
  </si>
  <si>
    <t>IPM PARTES Y PIEZAS PARA ELEVADORES Y TRANSPORTADORES</t>
  </si>
  <si>
    <t>F076.IPM.IND.1D29190101.200711.Z.M</t>
  </si>
  <si>
    <t>IPM EQUIPOS DE REFRIGERACION O CONGELACION</t>
  </si>
  <si>
    <t>F076.IPM.IND.1D29190201.200711.Z.M</t>
  </si>
  <si>
    <t xml:space="preserve">IPM FILTROS DE ACEITE </t>
  </si>
  <si>
    <t>F076.IPM.IND.1D29210201.200711.Z.M</t>
  </si>
  <si>
    <t>IPM NEBULIZADORES AGRICOLA</t>
  </si>
  <si>
    <t>F076.IPM.IND.1D29210202.200711.Z.M</t>
  </si>
  <si>
    <t>IPM PULVERIZADORES  AGRICOLAS.</t>
  </si>
  <si>
    <t>F076.IPM.IND.1D29210301.200711.Z.M</t>
  </si>
  <si>
    <t>IPM PARTES Y PIEZAS DE MAQUINARIA  AGRICOLAS</t>
  </si>
  <si>
    <t>F076.IPM.IND.1D29220101.200711.Z.M</t>
  </si>
  <si>
    <t>IPM MÁQUINAS HERRAMIENTAS PARA TRABAJAR MADERA, CORCHOS, HUESOS, EBONITA, PLASTICOS DUROS Y OTROS MATERIALES DUROS SIMILARES</t>
  </si>
  <si>
    <t>F076.IPM.IND.1D29220201.200711.Z.M</t>
  </si>
  <si>
    <t>IPM OTRAS PARTES, PIEZAS Y ACCESORIOS PARA MAQUINAS HERRAMIENTAS PARA TRABAJAR METALES</t>
  </si>
  <si>
    <t>F076.IPM.IND.1D29240101.200711.Z.M</t>
  </si>
  <si>
    <t>IPM CORTADORAS DE CARBON O DE ROCA Y MAQUINAS EXCABADORAS DE TUNELES</t>
  </si>
  <si>
    <t>F076.IPM.IND.1D29240201.200711.Z.M</t>
  </si>
  <si>
    <t>IPM PARTES Y PIEZAS N.C.P. DE MAQUINAS MIVEDORAS, CONFORMADORAS, NIVELADORAS, RAEDORAS, EXCABADORAS, APIZONADORAS, COMPACTADORAS, EXTRACTORAS O PERFORADORAS PARA TIERRA MINERALES O MENAS</t>
  </si>
  <si>
    <t>F076.IPM.IND.1D29250101.200711.Z.M</t>
  </si>
  <si>
    <t>IPM MAQUINARIA UTILIZADA EN LA INDUSTRIA DE LA MOLINERÍA</t>
  </si>
  <si>
    <t>F076.IPM.IND.1D29250201.200711.Z.M</t>
  </si>
  <si>
    <t>IPM MAQUINARIA N.C.P. PARA LA PREPARACIÓN O FABRICACIÓN INDUSTRIAL DE ALIMENTOS O BEBIDAS (INCLUSO GRASAS O ACEITES)</t>
  </si>
  <si>
    <t>F076.IPM.IND.1D29250301.200711.Z.M</t>
  </si>
  <si>
    <t>IPM PARTES Y PIEZAS N.C.P. PARA LA PREPARACION DE ALIMIENTOS O BEBIDAS</t>
  </si>
  <si>
    <t>F076.IPM.IND.1D29290201.200711.Z.M</t>
  </si>
  <si>
    <t>IPM OTRAS PARTES Y PIEZAS N.C.P. DE MAQUINARIA PARA USOS ESPECIALES</t>
  </si>
  <si>
    <t>F076.IPM.IND.1D29300101.200711.Z.M</t>
  </si>
  <si>
    <t>IPM REFRIGERADORES Y CONGELADORES DE USO DOMÉSTICO, ELÉCTRICOS O NO</t>
  </si>
  <si>
    <t>F076.IPM.IND.1D29300201.200711.Z.M</t>
  </si>
  <si>
    <t xml:space="preserve">IPM MÁQUINAS PARA LAVAR VAJILLA Y MÁQUINAS PARA LAVAR O SECAR ROPA DE USO DOMÉSTICO, ELÉCTRICAS O NO </t>
  </si>
  <si>
    <t>F076.IPM.IND.1D29300301.200711.Z.M</t>
  </si>
  <si>
    <t>IPM OTROS APARATOS ELÉCTRICOS PARA USO DOMÉSTICO DE PEQUEÑAS DIMENSIONES</t>
  </si>
  <si>
    <t>F076.IPM.IND.1D29300401.200711.Z.M</t>
  </si>
  <si>
    <t>IPM APARATOS ELÉCTRICOS DE CALEFACCIÓN DE ESPACIOS Y APARATOS ELÉCTRICOS DE CALEFACCIÓN DEL SUELO</t>
  </si>
  <si>
    <t>F076.IPM.IND.1D29300501.200711.Z.M</t>
  </si>
  <si>
    <t>IPM COCINAS PARA USO DOMÉSTICO, NO ELÉCTRICOS, DE HIERRO O ACERO</t>
  </si>
  <si>
    <t>F076.IPM.IND.1D29300601.200711.Z.M</t>
  </si>
  <si>
    <t>IPM CALENTADORES DE AGUA INSTANTANEOS O DE ACUMULACION, NO ELECTRICOS</t>
  </si>
  <si>
    <t>F076.IPM.IND.1D30000101.200711.Z.M</t>
  </si>
  <si>
    <t>IPM OTRAS MAQUINAS DE OFICINA</t>
  </si>
  <si>
    <t>F076.IPM.IND.1D31100101.200711.Z.M</t>
  </si>
  <si>
    <t>IPM TRANSFORMADORES ELECTRICOS</t>
  </si>
  <si>
    <t>F076.IPM.IND.1D31200101.200711.Z.M</t>
  </si>
  <si>
    <t>IPM ENCHUFE</t>
  </si>
  <si>
    <t>F076.IPM.IND.1D31200102.200711.Z.M</t>
  </si>
  <si>
    <t>IPM INTERRUPTORES</t>
  </si>
  <si>
    <t>F076.IPM.IND.1D31200103.200711.Z.M</t>
  </si>
  <si>
    <t>IPM TABLERO ELECTRICO</t>
  </si>
  <si>
    <t>F076.IPM.IND.1D31200201.200711.Z.M</t>
  </si>
  <si>
    <t>IPM PARTES Y PIEZAS DE APARATOS DE CONTROL ELECTRICO O DISTRIBUCION DE ELECTRICIDAD</t>
  </si>
  <si>
    <t>F076.IPM.IND.1D31300101.200711.Z.M</t>
  </si>
  <si>
    <t>IPM CABLE RETORCIDO</t>
  </si>
  <si>
    <t>F076.IPM.IND.1D31400101.200711.Z.M</t>
  </si>
  <si>
    <t>IPM ACUMULADORES ELECTRICOS PARA VEHICULOS</t>
  </si>
  <si>
    <t>F076.IPM.IND.1D31500101.200711.Z.M</t>
  </si>
  <si>
    <t>IPM LAMPARAS ELECTRICAS DE INCANDESCENCIA O DESCARGA</t>
  </si>
  <si>
    <t>F076.IPM.IND.1D31500201.200711.Z.M</t>
  </si>
  <si>
    <t>IPM ARTEFACTOS ELÉCTRICOS DE TECHO Y DE PARED PARA ALUMBRADO (EXCEPTO LOS DEL TIPO UTILIZADO PARA ILUMINAR ESPACIOS PUBLICOS Y VIAS PUBLICAS)</t>
  </si>
  <si>
    <t>F076.IPM.IND.1D31500301.200711.Z.M</t>
  </si>
  <si>
    <t>IPM PARTES Y PIEZAS DE LAMPARAS ELECTRICAS DE INCANDESCENCIA O DESCARGA</t>
  </si>
  <si>
    <t>F076.IPM.IND.1D31900101.200711.Z.M</t>
  </si>
  <si>
    <t>IPM APARATOS ELÉCTRICOS DE ALUMBRADO Y DE SEÑALIZACIÓN (EXCEPTO LÁMPARAS ELÉCTRICAS DE INCANDESCENCIA O DESCARGA)</t>
  </si>
  <si>
    <t>F076.IPM.IND.1D31900201.200711.Z.M</t>
  </si>
  <si>
    <t>IPM ESCOBILLAS DE CARBÓN</t>
  </si>
  <si>
    <t>F076.IPM.IND.1D31900301.200711.Z.M</t>
  </si>
  <si>
    <t>IPM JUEGOS DE CABLE PARA ENCENDIDO Y OTROS JUEGOS DE CABLE DEL TIPO UTILIZADO EN VEHICULOS</t>
  </si>
  <si>
    <t>F076.IPM.IND.1D32100101.200711.Z.M</t>
  </si>
  <si>
    <t>IPM CONDENSADORES ELECTRICOS</t>
  </si>
  <si>
    <t>F076.IPM.IND.1D32300101.200711.Z.M</t>
  </si>
  <si>
    <t>IPM PARTES Y PIEZAS PARA APARATOS DE RADIOTELEFONIA, RADIOTELEGRAFIA, RADIODIFUSION,ETC</t>
  </si>
  <si>
    <t>F076.IPM.IND.1D33110201.200711.Z.M</t>
  </si>
  <si>
    <t>IPM ESTERILIZADORES MÉDICOS, QUIRÚRGICOS O DE LABORATORIO</t>
  </si>
  <si>
    <t>F076.IPM.IND.1D33110301.200711.Z.M</t>
  </si>
  <si>
    <t xml:space="preserve">IPM APARATOS UTILIZADOS EN MEDICINA, CIRUGIA O VETERINARIA </t>
  </si>
  <si>
    <t>F076.IPM.IND.1D33110401.200711.Z.M</t>
  </si>
  <si>
    <t>IPM OTROS APARATOS RESPIRATORIOS Y MÁSCARAS DE GAS (EXCEPTO MASCARAS PROTECTORAS QUE NO TENGAN PARTES MECANICAS NI FILTROS REEMPLAZABLES)</t>
  </si>
  <si>
    <t>F076.IPM.IND.1D33110402.200711.Z.M</t>
  </si>
  <si>
    <t>IPM PARTES, PIEZAS Y ACCESORIOS DE OTROS APARATOS RESPIRATORIOS Y MÁSCARAS DE GAS (EXCEPTO MASCARAS PROTECTORAS QUE NO TENGAN PARTES MECANICAS NI FILTROS REEMPLAZABLES)</t>
  </si>
  <si>
    <t>F076.IPM.IND.1D33110403.200711.Z.M</t>
  </si>
  <si>
    <t>IPM INSTRUMENTOS Y EQUIPOS PARA KINESIOLOGIA</t>
  </si>
  <si>
    <t>F076.IPM.IND.1D33110501.200711.Z.M</t>
  </si>
  <si>
    <t>IPM MOBILIARIO DE MEDICINA, ODONTOLOGIA, CIRUGIA O VETERINARIA</t>
  </si>
  <si>
    <t>F076.IPM.IND.1D33120101.200711.Z.M</t>
  </si>
  <si>
    <t>IPM MEDIDORES DE SUMINISTRO DE GAS, LIQUIDO O ELECTRICIDAD</t>
  </si>
  <si>
    <t>F076.IPM.IND.1D33200101.200711.Z.M</t>
  </si>
  <si>
    <t>IPM LENTES, PRISMAS, ESPEJOS Y OTROS ARTÍCULOS DE ÓPTICA (EXCEPTO DE VIDRIO NO TRABAJADO ÓPTICAMENTE), MONTADOS O SIN MONTAR, C/ EXCLUSIÓN DE CÁMARAS, PROYECTORES, AMPLIADORAS Y REDUCTORAS FOTOGRÁFI.</t>
  </si>
  <si>
    <t>F076.IPM.IND.1D33200201.200711.Z.M</t>
  </si>
  <si>
    <t>IPM GAFAS, ANTIPARRAS Y ARTÍCULOS ANÁLOGOS CORRECTORES, PROTECTORES O DE OTRO TIPO</t>
  </si>
  <si>
    <t>F076.IPM.IND.1D33300101.200711.Z.M</t>
  </si>
  <si>
    <t>IPM RELOJES DE MESA, PIE O PARED</t>
  </si>
  <si>
    <t>F076.IPM.IND.1D34100101.200711.Z.M</t>
  </si>
  <si>
    <t>IPM CAMIONETA</t>
  </si>
  <si>
    <t>F076.IPM.IND.1D34200101.200711.Z.M</t>
  </si>
  <si>
    <t>IPM CARROCERIAS DE VEHICULOS DE CARGA</t>
  </si>
  <si>
    <t>F076.IPM.IND.1D34200102.200711.Z.M</t>
  </si>
  <si>
    <t>IPM CARROCERIAS DE VEHICULOS DE PASAJEROS</t>
  </si>
  <si>
    <t>F076.IPM.IND.1D34200201.200711.Z.M</t>
  </si>
  <si>
    <t>IPM REMOLQUES</t>
  </si>
  <si>
    <t>F076.IPM.IND.1D34200202.200711.Z.M</t>
  </si>
  <si>
    <t>IPM SEMIREMOLQUES</t>
  </si>
  <si>
    <t>F076.IPM.IND.1D34300101.200711.Z.M</t>
  </si>
  <si>
    <t>IPM CAJAS DE CAMBIO PARA VEHICULOS AUTOMOTORES</t>
  </si>
  <si>
    <t>F076.IPM.IND.1D34300102.200711.Z.M</t>
  </si>
  <si>
    <t xml:space="preserve">IPM RADIADORES PARA VEHICULOS AUTOMOTORES </t>
  </si>
  <si>
    <t>F076.IPM.IND.1D34300103.200711.Z.M</t>
  </si>
  <si>
    <t>IPM PIEZAS PARA VEHICULOS  AUTOMOTORES</t>
  </si>
  <si>
    <t>F076.IPM.IND.1D34300201.200711.Z.M</t>
  </si>
  <si>
    <t>IPM PARTES Y PIEZAS PARA CARROCERIA DE VEHICULOS AUTOMOTORES</t>
  </si>
  <si>
    <t>F076.IPM.IND.1D35110101.200711.Z.M</t>
  </si>
  <si>
    <t>IPM BARCOS DE PESCA</t>
  </si>
  <si>
    <t>F076.IPM.IND.1D35120101.200711.Z.M</t>
  </si>
  <si>
    <t>IPM BOTES DE REMOS Y CANOAS</t>
  </si>
  <si>
    <t>F076.IPM.IND.1D35300101.200711.Z.M</t>
  </si>
  <si>
    <t>IPM AVIONES Y OTRAS AERONAVES CON PROPULSIÓN MECÁNICA DE HASTA 2.000 KG DE PESO PROPIO</t>
  </si>
  <si>
    <t>F076.IPM.IND.1D35300201.200711.Z.M</t>
  </si>
  <si>
    <t>IPM PARTES Y PIEZAS DE AERONAVE</t>
  </si>
  <si>
    <t>F076.IPM.IND.1D35920101.200711.Z.M</t>
  </si>
  <si>
    <t>IPM BICICLETAS Y OTROS VELOCÍPEDOS, SIN MOTOR</t>
  </si>
  <si>
    <t>F076.IPM.IND.1D35990101.200711.Z.M</t>
  </si>
  <si>
    <t>IPM CARRETILLAS DE MANO</t>
  </si>
  <si>
    <t>F076.IPM.IND.1D36100101.200711.Z.M</t>
  </si>
  <si>
    <t>IPM ASIENTOS, PRINCIPALMENTE CON ARMAZÓN METÁLICA</t>
  </si>
  <si>
    <t>F076.IPM.IND.1D36100201.200711.Z.M</t>
  </si>
  <si>
    <t>IPM ASIENTOS, PRINCIPALMENTE CON ARMAZÓN DE MADERA</t>
  </si>
  <si>
    <t>F076.IPM.IND.1D36100301.200711.Z.M</t>
  </si>
  <si>
    <t>IPM OTROS MUEBLES DE MADERA, DEL TIPO UTILIZADO EN OFICINAS</t>
  </si>
  <si>
    <t>F076.IPM.IND.1D36100401.200711.Z.M</t>
  </si>
  <si>
    <t>IPM OTROS MUEBLES DE MADERA, DEL TIPO UTILIZADO EN LA COCINA</t>
  </si>
  <si>
    <t>F076.IPM.IND.1D36100501.200711.Z.M</t>
  </si>
  <si>
    <t>IPM OTROS MUEBLES N.C.P. DE MADERA, DEL TIPO UTILIZADO EN EL HOGAR</t>
  </si>
  <si>
    <t>F076.IPM.IND.1D36100502.200711.Z.M</t>
  </si>
  <si>
    <t>IPM OTROS MUEBLES N.C.P. DE METAL, DEL TIPO UTILIZADO EN EL HOGAR</t>
  </si>
  <si>
    <t>F076.IPM.IND.1D36100503.200711.Z.M</t>
  </si>
  <si>
    <t>IPM OTROS MUEBLES N.C.P. DE MADERA Y METAL, DEL TIPO UTILIZADO EN ESTABLECIMIENTOS COMERCIALES Y EDUCACIONALES</t>
  </si>
  <si>
    <t>F076.IPM.IND.1D36100601.200711.Z.M</t>
  </si>
  <si>
    <t xml:space="preserve">IPM COLCHONES CON MUELLES, RELLENOS O GUARNECIDOS INTERIORMENTE DE CUALQUIER MATERIAL O DE CAUCHO O MATERIALES PLÁSTICOS CELULARES, RECUBIERTOS O NO </t>
  </si>
  <si>
    <t>F076.IPM.IND.1D36100701.200711.Z.M</t>
  </si>
  <si>
    <t>IPM ESTRUCTURA DE MADERA PARA MUEBLES</t>
  </si>
  <si>
    <t>F076.IPM.IND.1D36910101.200711.Z.M</t>
  </si>
  <si>
    <t>IPM JOYAS DE PLATA</t>
  </si>
  <si>
    <t>F076.IPM.IND.1D36920101.200711.Z.M</t>
  </si>
  <si>
    <t>IPM GUITARRA</t>
  </si>
  <si>
    <t>F076.IPM.IND.1D36930101.200711.Z.M</t>
  </si>
  <si>
    <t>IPM ARTICULOS PARA GIMNASIA</t>
  </si>
  <si>
    <t>F076.IPM.IND.1D36930102.200711.Z.M</t>
  </si>
  <si>
    <t>IPM EQUIPOS PARA GIMNASIA</t>
  </si>
  <si>
    <t>F076.IPM.IND.1D36930201.200711.Z.M</t>
  </si>
  <si>
    <t>IPM CAÑAS Y OTROS ARTÍCULOS PARA PESCAR CON SEDAL</t>
  </si>
  <si>
    <t>F076.IPM.IND.1D36940101.200711.Z.M</t>
  </si>
  <si>
    <t xml:space="preserve">IPM MUÑECAS QUE REPRESENTAN SERES HUMANOS </t>
  </si>
  <si>
    <t>F076.IPM.IND.1D36940201.200711.Z.M</t>
  </si>
  <si>
    <t>IPM JUGUETES DIVERSOS  DE MADERA</t>
  </si>
  <si>
    <t>F076.IPM.IND.1D36940202.200711.Z.M</t>
  </si>
  <si>
    <t>IPM JUGUETES DIVERSOS  DE PLASTICO</t>
  </si>
  <si>
    <t>F076.IPM.IND.1D36940301.200711.Z.M</t>
  </si>
  <si>
    <t>IPM JUEGOS DE SALON EXCEPTO ROMPECABEZAS Y NAIPES</t>
  </si>
  <si>
    <t>F076.IPM.IND.1D36990101.200711.Z.M</t>
  </si>
  <si>
    <t xml:space="preserve">IPM JUEGOS DE PATIO PARA  HOGAR, ESTABLECIMIENTOS EDUCACIONALES, PARQUES, PLAZAS, ETC. </t>
  </si>
  <si>
    <t>F076.IPM.IND.1D36990201.200711.Z.M</t>
  </si>
  <si>
    <t>IPM LÁPICES DE COLORES, LÁPICES DE MINA, LÁPICES DE PINTURA AL PASTEL, CARBONILLAS Y TIZAS PARA DIBUJAR</t>
  </si>
  <si>
    <t>F076.IPM.IND.1D36990301.200711.Z.M</t>
  </si>
  <si>
    <t>IPM CIERRES  DE CREMALLERA</t>
  </si>
  <si>
    <t>F076.IPM.IND.1D36990401.200711.Z.M</t>
  </si>
  <si>
    <t>IPM ALMOHADILLAS Y RODILLOS PARA PINTAR</t>
  </si>
  <si>
    <t>F076.IPM.IND.1D36990402.200711.Z.M</t>
  </si>
  <si>
    <t>IPM ESCOBAS, CEPILLOS, BARREDORAS MECÁNICAS MANUALES PARA PISOS (SIN MOTOR), ESTROPAJOS Y PLUMEROS</t>
  </si>
  <si>
    <t>F076.IPM.IND.1D36990501.200711.Z.M</t>
  </si>
  <si>
    <t>IPM FOSFOROS</t>
  </si>
  <si>
    <t>F076.IPM.IND.1D36990601.200711.Z.M</t>
  </si>
  <si>
    <t>IPM VELAS Y CERILLAS</t>
  </si>
  <si>
    <t>F076.IPM.IND.1D36990602.200711.Z.M</t>
  </si>
  <si>
    <t>IPM IMPLEMENTOS PARA EXPECTADORES</t>
  </si>
  <si>
    <t>F076.IPM.IND.1D36990603.200711.Z.M</t>
  </si>
  <si>
    <t>IPM IMPLEMENTOS PARA SUPERFICIES DEPORTIVAS</t>
  </si>
  <si>
    <t>F076.IPM.IND.1E40100101.200711.Z.M</t>
  </si>
  <si>
    <t>IPM DISTRIBUCION DE ENERGIA ELECTRICA PARA EL SECTOR RESIDENCIAL</t>
  </si>
  <si>
    <t>F076.IPM.IND.1E40100102.200711.Z.M</t>
  </si>
  <si>
    <t>IPM DISTRIBUCION DE ENERGIA ELECTRICA PARA EL SECTOR NO RESIDENCIAL</t>
  </si>
  <si>
    <t>F076.IPM.IND.1E40200101.200711.Z.M</t>
  </si>
  <si>
    <t>IPM DISTRIBUCION DE GAS POR TUBERIA</t>
  </si>
  <si>
    <t>F076.IPM.IND.1E41000101.200711.Z.M</t>
  </si>
  <si>
    <t>IPM DISTRIBUCION DE AGUA POTABLE</t>
  </si>
  <si>
    <t>IPM Índices de productos de origen importado, base  Noviembre 2007=100.</t>
  </si>
  <si>
    <t>F076.IPM.IND.2A01110101.200711.Z.M</t>
  </si>
  <si>
    <t xml:space="preserve">IPM TRIGO </t>
  </si>
  <si>
    <t>F076.IPM.IND.2A01110201.200711.Z.M</t>
  </si>
  <si>
    <t xml:space="preserve">IPM MAIZ </t>
  </si>
  <si>
    <t>F076.IPM.IND.2A01110401.200711.Z.M</t>
  </si>
  <si>
    <t>IPM ALGODON</t>
  </si>
  <si>
    <t>F076.IPM.IND.2A01110501.200711.Z.M</t>
  </si>
  <si>
    <t>IPM CAUCHO NATURAL</t>
  </si>
  <si>
    <t>F076.IPM.IND.2A01120301.200711.Z.M</t>
  </si>
  <si>
    <t>IPM FLORES FRESCAS</t>
  </si>
  <si>
    <t>F076.IPM.IND.2A01120501.200711.Z.M</t>
  </si>
  <si>
    <t>IPM SEMILLAS DE HORTALIZAS</t>
  </si>
  <si>
    <t>F076.IPM.IND.2A01120502.200711.Z.M</t>
  </si>
  <si>
    <t>IPM SEMILLAS DE REMOLACHA AZUCARERA</t>
  </si>
  <si>
    <t>F076.IPM.IND.2A01120503.200711.Z.M</t>
  </si>
  <si>
    <t>IPM SEMILLAS DE PLANTAS FORRAJERAS</t>
  </si>
  <si>
    <t>F076.IPM.IND.2A01130101.200711.Z.M</t>
  </si>
  <si>
    <t>IPM PLATANOS</t>
  </si>
  <si>
    <t>F076.IPM.IND.2A01130102.200711.Z.M</t>
  </si>
  <si>
    <t>IPM PIÑAS</t>
  </si>
  <si>
    <t>F076.IPM.IND.2A01130103.200711.Z.M</t>
  </si>
  <si>
    <t>IPM COCO</t>
  </si>
  <si>
    <t>F076.IPM.IND.2A01130201.200711.Z.M</t>
  </si>
  <si>
    <t>IPM ALMENDRAS</t>
  </si>
  <si>
    <t>F076.IPM.IND.2A01130301.200711.Z.M</t>
  </si>
  <si>
    <t>IPM CAFE SIN DESCAFEINAR</t>
  </si>
  <si>
    <t>F076.IPM.IND.2A01130401.200711.Z.M</t>
  </si>
  <si>
    <t>IPM YERBA MATE</t>
  </si>
  <si>
    <t>F076.IPM.IND.2A01210101.200711.Z.M</t>
  </si>
  <si>
    <t>IPM SEMEN DE BOVINO</t>
  </si>
  <si>
    <t>F076.IPM.IND.2A01220101.200711.Z.M</t>
  </si>
  <si>
    <t>IPM AVES REPRODUCTORAS</t>
  </si>
  <si>
    <t>F076.IPM.IND.2A02000101.200711.Z.M</t>
  </si>
  <si>
    <t>IPM GOMAS NATURALES</t>
  </si>
  <si>
    <t>F076.IPM.IND.2C10100101.200711.Z.M</t>
  </si>
  <si>
    <t>IPM HULLA, INCLUSO PULVERIZADAS, PERO SIN AGLOMERAR</t>
  </si>
  <si>
    <t>F076.IPM.IND.2C11100101.200711.Z.M</t>
  </si>
  <si>
    <t>IPM PETROLEO CRUDO</t>
  </si>
  <si>
    <t>F076.IPM.IND.2C11100201.200711.Z.M</t>
  </si>
  <si>
    <t>IPM GAS NATURAL, LICUADO O EN ESTADO GASEOSO</t>
  </si>
  <si>
    <t>F076.IPM.IND.2C13200102.200711.Z.M</t>
  </si>
  <si>
    <t>IPM CROMO</t>
  </si>
  <si>
    <t>F076.IPM.IND.2C13200103.200711.Z.M</t>
  </si>
  <si>
    <t>F076.IPM.IND.2C14100101.200711.Z.M</t>
  </si>
  <si>
    <t>IPM ARENAS NATURALES</t>
  </si>
  <si>
    <t>F076.IPM.IND.2C14100202.200711.Z.M</t>
  </si>
  <si>
    <t>IPM PIEDRA CALIZA</t>
  </si>
  <si>
    <t>F076.IPM.IND.2C14100302.200711.Z.M</t>
  </si>
  <si>
    <t>F076.IPM.IND.2C14100303.200711.Z.M</t>
  </si>
  <si>
    <t>F076.IPM.IND.2C14100402.200711.Z.M</t>
  </si>
  <si>
    <t>IPM DOLOMITA</t>
  </si>
  <si>
    <t>F076.IPM.IND.2C14220101.200711.Z.M</t>
  </si>
  <si>
    <t>F076.IPM.IND.2C14290101.200711.Z.M</t>
  </si>
  <si>
    <t>IPM ASFALTO</t>
  </si>
  <si>
    <t>F076.IPM.IND.2C14290210.200711.Z.M</t>
  </si>
  <si>
    <t>IPM OXIDO DE MAGNESIO</t>
  </si>
  <si>
    <t>F076.IPM.IND.2C14290202.200711.Z.M</t>
  </si>
  <si>
    <t>IPM CUARCITA</t>
  </si>
  <si>
    <t>F076.IPM.IND.2C14290203.200711.Z.M</t>
  </si>
  <si>
    <t>IPM CUARZO</t>
  </si>
  <si>
    <t>F076.IPM.IND.2C14290204.200711.Z.M</t>
  </si>
  <si>
    <t>IPM ESTEATINA(TALCO)</t>
  </si>
  <si>
    <t>F076.IPM.IND.2C14290206.200711.Z.M</t>
  </si>
  <si>
    <t>IPM GRAFITO NATURAL</t>
  </si>
  <si>
    <t>F076.IPM.IND.2D15110101.200711.Z.M</t>
  </si>
  <si>
    <t>F076.IPM.IND.2D15120101.200711.Z.M</t>
  </si>
  <si>
    <t>IPM CONSERVAS Y OTRAS PREPARACIONES DE PESCADO</t>
  </si>
  <si>
    <t>F076.IPM.IND.2D15130101.200711.Z.M</t>
  </si>
  <si>
    <t>IPM VEGETALES CONGELADOS</t>
  </si>
  <si>
    <t>F076.IPM.IND.2D15130202.200711.Z.M</t>
  </si>
  <si>
    <t>IPM VEGETALES EN CONSERVA SIN CONGELAR</t>
  </si>
  <si>
    <t>F076.IPM.IND.2D15130301.200711.Z.M</t>
  </si>
  <si>
    <t>IPM JUGOS DE FRUTAS</t>
  </si>
  <si>
    <t>F076.IPM.IND.2D15130401.200711.Z.M</t>
  </si>
  <si>
    <t>IPM FRUTAS O FRUTOS PREPARADOS O CONSEVADOS DE OTRO MODO</t>
  </si>
  <si>
    <t>F076.IPM.IND.2D15140101.200711.Z.M</t>
  </si>
  <si>
    <t xml:space="preserve">IPM ACEITE DE PESCADO </t>
  </si>
  <si>
    <t>F076.IPM.IND.2D15140201.200711.Z.M</t>
  </si>
  <si>
    <t>IPM ACEITES DE ORIGEN VEGETAL</t>
  </si>
  <si>
    <t>F076.IPM.IND.2D15140301.200711.Z.M</t>
  </si>
  <si>
    <t>IPM TORTAS Y DEMAS RESIDUOS SOLIDOS DE LA EXTRACCION DE GRASAS O ACEITES DE ORIGEN VEGETAL, INCLUSO MOLIDOS O EN PELLETS</t>
  </si>
  <si>
    <t>F076.IPM.IND.2D15200101.200711.Z.M</t>
  </si>
  <si>
    <t>IPM  LECHE EVAPORADA</t>
  </si>
  <si>
    <t>F076.IPM.IND.2D15200201.200711.Z.M</t>
  </si>
  <si>
    <t xml:space="preserve">IPM LECHE EN POLVO </t>
  </si>
  <si>
    <t>F076.IPM.IND.2D15200301.200711.Z.M</t>
  </si>
  <si>
    <t>IPM QUESOS</t>
  </si>
  <si>
    <t>F076.IPM.IND.2D15200401.200711.Z.M</t>
  </si>
  <si>
    <t xml:space="preserve">IPM LACTOSUERO </t>
  </si>
  <si>
    <t>F076.IPM.IND.2D15310101.200711.Z.M</t>
  </si>
  <si>
    <t>IPM CEREALES INSUFLADOS O TOSTADOS</t>
  </si>
  <si>
    <t>F076.IPM.IND.2D15310201.200711.Z.M</t>
  </si>
  <si>
    <t>IPM ARROZ CON UN CONTENIDO DE GRANO PARTIDO  INFERIOR O IGUAL A 5%</t>
  </si>
  <si>
    <t>F076.IPM.IND.2D15320101.200711.Z.M</t>
  </si>
  <si>
    <t>IPM GLUCOSA,FRUCTOSA Y SUS JARABES</t>
  </si>
  <si>
    <t>F076.IPM.IND.2D15320102.200711.Z.M</t>
  </si>
  <si>
    <t>IPM LOS DEMAS AZUCARES Y JARABES DE AZUCAR</t>
  </si>
  <si>
    <t>F076.IPM.IND.2D15320201.200711.Z.M</t>
  </si>
  <si>
    <t>IPM ALMIDON,FECULA Y GLUTEN DE TRIGO</t>
  </si>
  <si>
    <t>F076.IPM.IND.2D15330101.200711.Z.M</t>
  </si>
  <si>
    <t>IPM ADITIVOS,SUPLEMENTOS Y SUSTITUTOS PARA ANIMALES</t>
  </si>
  <si>
    <t>F076.IPM.IND.2D15330102.200711.Z.M</t>
  </si>
  <si>
    <t>IPM ALIMENTOS PARA ANIMALES</t>
  </si>
  <si>
    <t>F076.IPM.IND.2D15420101.200711.Z.M</t>
  </si>
  <si>
    <t>IPM AZUCAR DE CAÑA</t>
  </si>
  <si>
    <t>F076.IPM.IND.2D15430101.200711.Z.M</t>
  </si>
  <si>
    <t>IPM CHOCOLATES RELLENOS</t>
  </si>
  <si>
    <t>F076.IPM.IND.2D15430102.200711.Z.M</t>
  </si>
  <si>
    <t>IPM CHOCOLATES SIN RELLENO</t>
  </si>
  <si>
    <t>F076.IPM.IND.2D15430201.200711.Z.M</t>
  </si>
  <si>
    <t>IPM ARTICULOS DE CONFITERIA SIN CACAO</t>
  </si>
  <si>
    <t>F076.IPM.IND.2D15440101.200711.Z.M</t>
  </si>
  <si>
    <t>IPM PASTAS SIN COCER</t>
  </si>
  <si>
    <t>F076.IPM.IND.2D15490101.200711.Z.M</t>
  </si>
  <si>
    <t xml:space="preserve">IPM TE </t>
  </si>
  <si>
    <t>F076.IPM.IND.2D15490201.200711.Z.M</t>
  </si>
  <si>
    <t>F076.IPM.IND.2D15490301.200711.Z.M</t>
  </si>
  <si>
    <t>IPM LEVADURAS</t>
  </si>
  <si>
    <t>F076.IPM.IND.2D15490401.200711.Z.M</t>
  </si>
  <si>
    <t>IPM CONCENTRADOS DE PROTEINAS</t>
  </si>
  <si>
    <t>F076.IPM.IND.2D15490402.200711.Z.M</t>
  </si>
  <si>
    <t>IPM DULCE DE LECHE</t>
  </si>
  <si>
    <t>F076.IPM.IND.2D15490403.200711.Z.M</t>
  </si>
  <si>
    <t>IPM JUGOS Y EXTRACTOS VEGETALES</t>
  </si>
  <si>
    <t>F076.IPM.IND.2D15490405.200711.Z.M</t>
  </si>
  <si>
    <t>IPM OTROS PRODUCTOS ALIMENTICIOS</t>
  </si>
  <si>
    <t>F076.IPM.IND.2D15510101.200711.Z.M</t>
  </si>
  <si>
    <t>IPM RON Y DEMAS AGUARDIENTES DE CAÑA</t>
  </si>
  <si>
    <t>F076.IPM.IND.2D15510103.200711.Z.M</t>
  </si>
  <si>
    <t>IPM WHISKY</t>
  </si>
  <si>
    <t>F076.IPM.IND.2D15530101.200711.Z.M</t>
  </si>
  <si>
    <t>IPM CERVEZA DE MALTA</t>
  </si>
  <si>
    <t>F076.IPM.IND.2D16000101.200711.Z.M</t>
  </si>
  <si>
    <t>IPM CIGARROS, CHARUTOS, CIGARROS PEQUEÑOS Y CIGARRILLOS QUE CONTENGAN TABACO O SUCEDANEO DE TABACOS</t>
  </si>
  <si>
    <t>F076.IPM.IND.2D17111001.200711.Z.M</t>
  </si>
  <si>
    <t>IPM TEJIDOS DE FIBRAS SINTETICAS CRUDOS O BLANQUEADOS</t>
  </si>
  <si>
    <t>F076.IPM.IND.2D17111002.200711.Z.M</t>
  </si>
  <si>
    <t>IPM TEJIDOS DE FIBRAS SINTETICAS ESTAMPADOS</t>
  </si>
  <si>
    <t>F076.IPM.IND.2D17110101.200711.Z.M</t>
  </si>
  <si>
    <t>IPM LANA PEINADA</t>
  </si>
  <si>
    <t>F076.IPM.IND.2D17111101.200711.Z.M</t>
  </si>
  <si>
    <t>IPM TEJIDOS DE FIBRA DE VIDRIO</t>
  </si>
  <si>
    <t>F076.IPM.IND.2D17110201.200711.Z.M</t>
  </si>
  <si>
    <t>IPM HILADOS ACONDICIONADOS PARA LA VENTA AL POR MENOR</t>
  </si>
  <si>
    <t>F076.IPM.IND.2D17110202.200711.Z.M</t>
  </si>
  <si>
    <t>IPM HILADOS RETORCIDOS O CABLEADOS DE FIBRAS PEINADAS</t>
  </si>
  <si>
    <t>F076.IPM.IND.2D17110203.200711.Z.M</t>
  </si>
  <si>
    <t>IPM HILADOS SENCILLOS DE FIBRAS SIN PEINAR</t>
  </si>
  <si>
    <t>F076.IPM.IND.2D17110301.200711.Z.M</t>
  </si>
  <si>
    <t>IPM HILO DE COSER</t>
  </si>
  <si>
    <t>F076.IPM.IND.2D17110401.200711.Z.M</t>
  </si>
  <si>
    <t>F076.IPM.IND.2D17110501.200711.Z.M</t>
  </si>
  <si>
    <t>IPM TEJIDOS DE ALGODON PURO</t>
  </si>
  <si>
    <t>F076.IPM.IND.2D17110601.200711.Z.M</t>
  </si>
  <si>
    <t>IPM TEJIDOS PLANO DE ALGODON PURO, ESTAMPADO</t>
  </si>
  <si>
    <t>F076.IPM.IND.2D17110602.200711.Z.M</t>
  </si>
  <si>
    <t>IPM TEJIDOS PLANOS DE ALGODON TEÑIDOS</t>
  </si>
  <si>
    <t>F076.IPM.IND.2D17110701.200711.Z.M</t>
  </si>
  <si>
    <t>IPM TEJIDOS PLANOS DE ALGODON MEZCLADO CON OTRAS FIBRAS, CON HILADOS DE DISTINTOS COLORES</t>
  </si>
  <si>
    <t>F076.IPM.IND.2D17110802.200711.Z.M</t>
  </si>
  <si>
    <t>IPM TEJIDOS HILADOS DE FIBRAS SINTETICAS, TEÑIDOS</t>
  </si>
  <si>
    <t>F076.IPM.IND.2D17110804.200711.Z.M</t>
  </si>
  <si>
    <t>IPM TEJIDOS DE FILAMENTOS SINTETICOS  ESTAMPADOS</t>
  </si>
  <si>
    <t>F076.IPM.IND.2D17110901.200711.Z.M</t>
  </si>
  <si>
    <t>IPM TEJIDOS HILADOS DE FIBRAS SINTETICAS MEZCLADAS CON OTRAS FIBRAS, TEÑIDOS</t>
  </si>
  <si>
    <t>F076.IPM.IND.2D17110902.200711.Z.M</t>
  </si>
  <si>
    <t xml:space="preserve">IPM TEJIDOS HILADOS DE FIBRAS SINTETICAS MEZCLADAS CON OTRAS FIBRAS, CON HILADOS DE DISTINTOS COLORES </t>
  </si>
  <si>
    <t>F076.IPM.IND.2D17110903.200711.Z.M</t>
  </si>
  <si>
    <t>IPM TEJIDOS HILADOS DE FIBRAS SINTETICAS MEZCLADAS CON OTRAS FIBRAS, ESTAMPADOS</t>
  </si>
  <si>
    <t>F076.IPM.IND.2D17210101.200711.Z.M</t>
  </si>
  <si>
    <t>IPM ROPA DE CAMA DE CUALQUIER MATERIAL TEXTIL</t>
  </si>
  <si>
    <t>F076.IPM.IND.2D17210302.200711.Z.M</t>
  </si>
  <si>
    <t>IPM COBERTORES ACOLCHADOS, EDREDONES</t>
  </si>
  <si>
    <t>F076.IPM.IND.2D17210401.200711.Z.M</t>
  </si>
  <si>
    <t>IPM ARTICULOS TEXTILES DE LIMPIEZA</t>
  </si>
  <si>
    <t>F076.IPM.IND.2D17220101.200711.Z.M</t>
  </si>
  <si>
    <t>IPM ALFOMBRAS</t>
  </si>
  <si>
    <t>F076.IPM.IND.2D17230101.200711.Z.M</t>
  </si>
  <si>
    <t>IPM CORDELES, CUERDAS Y CORDAJES</t>
  </si>
  <si>
    <t>F076.IPM.IND.2D17230201.200711.Z.M</t>
  </si>
  <si>
    <t>IPM REDES</t>
  </si>
  <si>
    <t>F076.IPM.IND.2D17290101.200711.Z.M</t>
  </si>
  <si>
    <t>IPM TELAS Y FIELTROS SIN FIN O C/DISPOSITIVOS DE UNION</t>
  </si>
  <si>
    <t>F076.IPM.IND.2D17300101.200711.Z.M</t>
  </si>
  <si>
    <t>IPM POLERAS, CAMISETAS Y SIMILARES</t>
  </si>
  <si>
    <t>F076.IPM.IND.2D17300201.200711.Z.M</t>
  </si>
  <si>
    <t>IPM JERSEYS, SUETERES Y CHALECOS</t>
  </si>
  <si>
    <t>F076.IPM.IND.2D18101001.200711.Z.M</t>
  </si>
  <si>
    <t>IPM BLUSAS Y SIMILARES</t>
  </si>
  <si>
    <t>F076.IPM.IND.2D18100202.200711.Z.M</t>
  </si>
  <si>
    <t>IPM CAMISAS Y SIMILARES</t>
  </si>
  <si>
    <t>F076.IPM.IND.2D18100501.200711.Z.M</t>
  </si>
  <si>
    <t xml:space="preserve">IPM PRENDAS DE VESTIR PARA BEBE  </t>
  </si>
  <si>
    <t>F076.IPM.IND.2D18100701.200711.Z.M</t>
  </si>
  <si>
    <t>IPM CHAQUETAS Y SIMILARES</t>
  </si>
  <si>
    <t>F076.IPM.IND.2D18100702.200711.Z.M</t>
  </si>
  <si>
    <t>IPM PANTALONES Y SIMILARES</t>
  </si>
  <si>
    <t>F076.IPM.IND.2D18100801.200711.Z.M</t>
  </si>
  <si>
    <t>F076.IPM.IND.2D18100901.200711.Z.M</t>
  </si>
  <si>
    <t>F076.IPM.IND.2D18100902.200711.Z.M</t>
  </si>
  <si>
    <t>F076.IPM.IND.2D18100903.200711.Z.M</t>
  </si>
  <si>
    <t>F076.IPM.IND.2D18100904.200711.Z.M</t>
  </si>
  <si>
    <t>IPM VESTIDOS Y SIMILARES</t>
  </si>
  <si>
    <t>F076.IPM.IND.2D19110101.200711.Z.M</t>
  </si>
  <si>
    <t>IPM OTROS CUEROS DE BOVINOS Y EQUINOS DEPILADOS</t>
  </si>
  <si>
    <t>F076.IPM.IND.2D19110201.200711.Z.M</t>
  </si>
  <si>
    <t>IPM LOS DEMAS CUEROS Y PIELES DEPILADOS</t>
  </si>
  <si>
    <t>F076.IPM.IND.2D19120101.200711.Z.M</t>
  </si>
  <si>
    <t>IPM MALETAS,BOLSOS DE MANO,JUEGOS DE VIAJE Y ARTICULOS SIMILARES DE CUERO NATURAL O ARTIFICIAL</t>
  </si>
  <si>
    <t>F076.IPM.IND.2D19200101.200711.Z.M</t>
  </si>
  <si>
    <t>IPM CALZADO DE CAUCHO,PLASTICO Y MATERIALES TEXTILES</t>
  </si>
  <si>
    <t>F076.IPM.IND.2D19200201.200711.Z.M</t>
  </si>
  <si>
    <t>IPM CALZADO DE CUERO NATURAL O REGENERADO</t>
  </si>
  <si>
    <t>F076.IPM.IND.2D19200301.200711.Z.M</t>
  </si>
  <si>
    <t>IPM ZAPATILLAS PARA DEPORTE</t>
  </si>
  <si>
    <t>F076.IPM.IND.2D19200401.200711.Z.M</t>
  </si>
  <si>
    <t>IPM OTROS CALZADOS PARA DEPORTES,EXCEPTO BOTAS DE PATINAR SOBRE HIELO</t>
  </si>
  <si>
    <t>F076.IPM.IND.2D20100201.200711.Z.M</t>
  </si>
  <si>
    <t>IPM MADERA PARA PISOS</t>
  </si>
  <si>
    <t>F076.IPM.IND.2D20210201.200711.Z.M</t>
  </si>
  <si>
    <t xml:space="preserve">IPM TABLEROS DE FIBRA </t>
  </si>
  <si>
    <t>F076.IPM.IND.2D20230101.200711.Z.M</t>
  </si>
  <si>
    <t>IPM BARRILES,CUBAS,TINAS Y DEMAS PRODUCTOS DE TONELERIA Y SUS PARTES</t>
  </si>
  <si>
    <t>F076.IPM.IND.2D20290102.200711.Z.M</t>
  </si>
  <si>
    <t>IPM ARTICULOS DE CORCHO NATURAL</t>
  </si>
  <si>
    <t>F076.IPM.IND.2D21010101.200711.Z.M</t>
  </si>
  <si>
    <t>IPM PAPELES Y CARTULINAS PARA IMPRESIÓN, PAPELES FOTOSENSIBLES Y PAPELES DE SEGURIDAD</t>
  </si>
  <si>
    <t>F076.IPM.IND.2D21010201.200711.Z.M</t>
  </si>
  <si>
    <t xml:space="preserve">IPM PAPEL Y CARTON PARA CARAS (CUBIERTAS)  </t>
  </si>
  <si>
    <t>F076.IPM.IND.2D21010301.200711.Z.M</t>
  </si>
  <si>
    <t xml:space="preserve">IPM PAPELES, CARTONES Y CARTULINAS  BLANQUEADOS O ESTUCADOS  </t>
  </si>
  <si>
    <t>F076.IPM.IND.2D21010401.200711.Z.M</t>
  </si>
  <si>
    <t>IPM PAPEL AUTOCOPIA</t>
  </si>
  <si>
    <t>F076.IPM.IND.2D21010402.200711.Z.M</t>
  </si>
  <si>
    <t>IPM PAPEL Y CARTON ENGOMADOS O ADHESIVOS</t>
  </si>
  <si>
    <t>F076.IPM.IND.2D21010403.200711.Z.M</t>
  </si>
  <si>
    <t>IPM PAPEL Y CARTON RECUBIERTOS,IMPREGNADOS O REVESTIDOS DE PLASTICO</t>
  </si>
  <si>
    <t>F076.IPM.IND.2D21010404.200711.Z.M</t>
  </si>
  <si>
    <t>IPM PAPELES COLOREADOS O IMPRESOS</t>
  </si>
  <si>
    <t>F076.IPM.IND.2D21020101.200711.Z.M</t>
  </si>
  <si>
    <t>IPM SACOS Y BOLSAS DE PAPEL O CARTON</t>
  </si>
  <si>
    <t>F076.IPM.IND.2D21020201.200711.Z.M</t>
  </si>
  <si>
    <t>IPM CAJAS Y CARTONAJES,PLEGABLES DE PAPEL O CARTON SIN CORRUGAR</t>
  </si>
  <si>
    <t>F076.IPM.IND.2D21020202.200711.Z.M</t>
  </si>
  <si>
    <t>IPM CAJAS Y ENVASES DE CARTON CORRUGADO</t>
  </si>
  <si>
    <t>F076.IPM.IND.2D21090101.200711.Z.M</t>
  </si>
  <si>
    <t>IPM PAPEL ENGOMADO O ADHESIVO</t>
  </si>
  <si>
    <t>F076.IPM.IND.2D21090201.200711.Z.M</t>
  </si>
  <si>
    <t xml:space="preserve">IPM PAÑALES ,TOALLAS,PAPEL,TAMPONES HIGIENICOS  Y ARTICULOS HIGIENICOS SIMILARES </t>
  </si>
  <si>
    <t>F076.IPM.IND.2D21090301.200711.Z.M</t>
  </si>
  <si>
    <t>IPM ARTICULOS DE PAPEL O CARTON</t>
  </si>
  <si>
    <t>F076.IPM.IND.2D21090302.200711.Z.M</t>
  </si>
  <si>
    <t xml:space="preserve">IPM ARTICULOS MOLDEADOS O PRENSADOS, DE PASTA DE PAPEL </t>
  </si>
  <si>
    <t>F076.IPM.IND.2D21090303.200711.Z.M</t>
  </si>
  <si>
    <t>IPM OTROS TIPOS DE PAPEL</t>
  </si>
  <si>
    <t>F076.IPM.IND.2D22110101.200711.Z.M</t>
  </si>
  <si>
    <t>IPM LIBROS ACADEMICOS, CIENTIFICOS Y TECNICOS</t>
  </si>
  <si>
    <t>F076.IPM.IND.2D22110102.200711.Z.M</t>
  </si>
  <si>
    <t>IPM MANUALES TECNICOS</t>
  </si>
  <si>
    <t>F076.IPM.IND.2D22110103.200711.Z.M</t>
  </si>
  <si>
    <t>F076.IPM.IND.2D22110104.200711.Z.M</t>
  </si>
  <si>
    <t>F076.IPM.IND.2D22120101.200711.Z.M</t>
  </si>
  <si>
    <t>F076.IPM.IND.2D22190101.200711.Z.M</t>
  </si>
  <si>
    <t xml:space="preserve">IPM CALCOMANIAS </t>
  </si>
  <si>
    <t>F076.IPM.IND.2D22210101.200711.Z.M</t>
  </si>
  <si>
    <t xml:space="preserve">IPM IMPRESOS PUBLICITARIOS, CATALOGOS COMERCIALES Y SIMILARES </t>
  </si>
  <si>
    <t>F076.IPM.IND.2D22210102.200711.Z.M</t>
  </si>
  <si>
    <t xml:space="preserve">IPM PARTES Y PIEZAS DE ANUNCIOS,LETREROS Y PLACAS INDICADORAS </t>
  </si>
  <si>
    <t>F076.IPM.IND.2D22210202.200711.Z.M</t>
  </si>
  <si>
    <t xml:space="preserve">IPM AGENDAS, DIARIOS DE VIDA Y SIMILARES </t>
  </si>
  <si>
    <t>F076.IPM.IND.2D22300101.200711.Z.M</t>
  </si>
  <si>
    <t>IPM DISCOS PARA SISTEMAS DE LECTURA POR RAYO LASER</t>
  </si>
  <si>
    <t>F076.IPM.IND.2D23200101.200711.Z.M</t>
  </si>
  <si>
    <t>IPM GASOLINA PARA VEHICULOS TERRESTRES</t>
  </si>
  <si>
    <t>F076.IPM.IND.2D23200201.200711.Z.M</t>
  </si>
  <si>
    <t>IPM ACEITES COMBUSTIBLES DESTILADOS</t>
  </si>
  <si>
    <t>F076.IPM.IND.2D23200301.200711.Z.M</t>
  </si>
  <si>
    <t>IPM ACEITES Y GRASAS LUBRICANTES</t>
  </si>
  <si>
    <t>F076.IPM.IND.2D23200302.200711.Z.M</t>
  </si>
  <si>
    <t>IPM OTROS ACEITES Y SOLVENTES</t>
  </si>
  <si>
    <t>F076.IPM.IND.2D23200401.200711.Z.M</t>
  </si>
  <si>
    <t>IPM GAS PROPANO Y BUTANO LICUADOS</t>
  </si>
  <si>
    <t>F076.IPM.IND.2D23300101.200711.Z.M</t>
  </si>
  <si>
    <t>IPM ELEMENTOS ,ISOTOPOS Y COMPUESTOS RADIACTIVOS</t>
  </si>
  <si>
    <t>F076.IPM.IND.2D24110101.200711.Z.M</t>
  </si>
  <si>
    <t>IPM  HIDROCARBUROS CICLICOS</t>
  </si>
  <si>
    <t>F076.IPM.IND.2D24110102.200711.Z.M</t>
  </si>
  <si>
    <t>IPM HIDROCARBUROS ACICLICOS</t>
  </si>
  <si>
    <t>F076.IPM.IND.2D24110103.200711.Z.M</t>
  </si>
  <si>
    <t>IPM DERIVADOS SULFONADOS, SALES Y ETERES ETILICOS</t>
  </si>
  <si>
    <t>F076.IPM.IND.2D24110202.200711.Z.M</t>
  </si>
  <si>
    <t>IPM DIOLES</t>
  </si>
  <si>
    <t>F076.IPM.IND.2D24110301.200711.Z.M</t>
  </si>
  <si>
    <t>IPM ACIDO CITRICO, SUS SALES Y SUS ESTERES</t>
  </si>
  <si>
    <t>F076.IPM.IND.2D24110302.200711.Z.M</t>
  </si>
  <si>
    <t>IPM ACIDO ACETICO Y SUS SALES</t>
  </si>
  <si>
    <t>F076.IPM.IND.2D24110306.200711.Z.M</t>
  </si>
  <si>
    <t>IPM ESTERES DEL ACIDO METACRILICO</t>
  </si>
  <si>
    <t>F076.IPM.IND.2D24110401.200711.Z.M</t>
  </si>
  <si>
    <t>IPM TIOCOMPUESTOS ORGANICOS</t>
  </si>
  <si>
    <t>F076.IPM.IND.2D24110501.200711.Z.M</t>
  </si>
  <si>
    <t>IPM CETONAS ACICLICAS</t>
  </si>
  <si>
    <t>F076.IPM.IND.2D24110502.200711.Z.M</t>
  </si>
  <si>
    <t>IPM CUAJO Y SUS CONCENTRADOS</t>
  </si>
  <si>
    <t>F076.IPM.IND.2D24110503.200711.Z.M</t>
  </si>
  <si>
    <t>IPM ENZIMAS Y PREPARACIONES ENZIMATICAS</t>
  </si>
  <si>
    <t>F076.IPM.IND.2D24110601.200711.Z.M</t>
  </si>
  <si>
    <t>IPM ACIDO FOSFORICO Y ACIDOS POLIFOSFORICOS</t>
  </si>
  <si>
    <t>F076.IPM.IND.2D24110603.200711.Z.M</t>
  </si>
  <si>
    <t>IPM HIDROXIDO DE POTASIO</t>
  </si>
  <si>
    <t>F076.IPM.IND.2D24110604.200711.Z.M</t>
  </si>
  <si>
    <t xml:space="preserve">IPM HIDROXIDO DE SODIO(SODA CAUSTICA) </t>
  </si>
  <si>
    <t>F076.IPM.IND.2D24110605.200711.Z.M</t>
  </si>
  <si>
    <t>IPM OXIDO E HIDROXIDO DE ALUMINIO</t>
  </si>
  <si>
    <t>F076.IPM.IND.2D24110606.200711.Z.M</t>
  </si>
  <si>
    <t>IPM YODO, AZUFRE Y CARBONO</t>
  </si>
  <si>
    <t>F076.IPM.IND.2D24110607.200711.Z.M</t>
  </si>
  <si>
    <t xml:space="preserve">IPM COMPUESTOS OXIGENADOS INORGANICOS  </t>
  </si>
  <si>
    <t>F076.IPM.IND.2D24110702.200711.Z.M</t>
  </si>
  <si>
    <t>IPM CARBONATO DE DISODIO</t>
  </si>
  <si>
    <t>F076.IPM.IND.2D24110703.200711.Z.M</t>
  </si>
  <si>
    <t>IPM OTROS CARBONATOS</t>
  </si>
  <si>
    <t>F076.IPM.IND.2D24110704.200711.Z.M</t>
  </si>
  <si>
    <t>IPM FOSFATOS</t>
  </si>
  <si>
    <t>F076.IPM.IND.2D24110705.200711.Z.M</t>
  </si>
  <si>
    <t>IPM POLIFOSFATOS</t>
  </si>
  <si>
    <t>F076.IPM.IND.2D24110706.200711.Z.M</t>
  </si>
  <si>
    <t>IPM SULFATOS</t>
  </si>
  <si>
    <t>F076.IPM.IND.2D24110707.200711.Z.M</t>
  </si>
  <si>
    <t>IPM SULFITOS Y TIOSULFATOS</t>
  </si>
  <si>
    <t>F076.IPM.IND.2D24110801.200711.Z.M</t>
  </si>
  <si>
    <t>IPM MATERIAS COLORANTES ORGANICAS SINTETICAS</t>
  </si>
  <si>
    <t>F076.IPM.IND.2D24110901.200711.Z.M</t>
  </si>
  <si>
    <t xml:space="preserve">IPM OTRAS MATERIAS COLORANTES Y DEMAS PREPARACIONES </t>
  </si>
  <si>
    <t>F076.IPM.IND.2D24120101.200711.Z.M</t>
  </si>
  <si>
    <t>IPM UREA</t>
  </si>
  <si>
    <t>F076.IPM.IND.2D24120102.200711.Z.M</t>
  </si>
  <si>
    <t>IPM SULFATO DE AMONIO,NITRATO DE AMONIO Y SALES DOBLES</t>
  </si>
  <si>
    <t>F076.IPM.IND.2D24120201.200711.Z.M</t>
  </si>
  <si>
    <t>IPM ABONOS MINERALES O QUIMICOS</t>
  </si>
  <si>
    <t>F076.IPM.IND.2D24130101.200711.Z.M</t>
  </si>
  <si>
    <t>IPM COPOLIMEROS DE ETILENO Y ACETATO DE VINILO</t>
  </si>
  <si>
    <t>F076.IPM.IND.2D24130102.200711.Z.M</t>
  </si>
  <si>
    <t>IPM POLIETILENO DE DENSIDAD INFERIOR A 0,94</t>
  </si>
  <si>
    <t>F076.IPM.IND.2D24130103.200711.Z.M</t>
  </si>
  <si>
    <t>IPM POLIETILENO DE DENSIDAD SUPERIOR O IGUAL A 0,94</t>
  </si>
  <si>
    <t>F076.IPM.IND.2D24130201.200711.Z.M</t>
  </si>
  <si>
    <t>IPM CLORURO DE VINILO SIN MEZCLAR CON OTRAS SUSTANCIAS</t>
  </si>
  <si>
    <t>F076.IPM.IND.2D24130202.200711.Z.M</t>
  </si>
  <si>
    <t>IPM POLICLORURO DE VINILO</t>
  </si>
  <si>
    <t>F076.IPM.IND.2D24130301.200711.Z.M</t>
  </si>
  <si>
    <t>IPM POLICARBONATOS</t>
  </si>
  <si>
    <t>F076.IPM.IND.2D24130302.200711.Z.M</t>
  </si>
  <si>
    <t xml:space="preserve">IPM POLIETERES </t>
  </si>
  <si>
    <t>F076.IPM.IND.2D24130303.200711.Z.M</t>
  </si>
  <si>
    <t>IPM RESINA EPOXI</t>
  </si>
  <si>
    <t>F076.IPM.IND.2D24130304.200711.Z.M</t>
  </si>
  <si>
    <t>IPM POLI(TEREFTALATODEETILENO)</t>
  </si>
  <si>
    <t>F076.IPM.IND.2D24130401.200711.Z.M</t>
  </si>
  <si>
    <t>IPM CELULOSA Y SUS DERIVADOS QUIMICOS</t>
  </si>
  <si>
    <t>F076.IPM.IND.2D24130402.200711.Z.M</t>
  </si>
  <si>
    <t xml:space="preserve">IPM POLIAMIDAS EN FORMAS PRIMARIAS  </t>
  </si>
  <si>
    <t>F076.IPM.IND.2D24130403.200711.Z.M</t>
  </si>
  <si>
    <t xml:space="preserve">IPM POLIMEROS ACRILICOS EN FORMAS PRIMARIAS </t>
  </si>
  <si>
    <t>F076.IPM.IND.2D24130404.200711.Z.M</t>
  </si>
  <si>
    <t>IPM POLIMEROS DE PROPILENO O DE OTRAS OLEFINAS</t>
  </si>
  <si>
    <t>F076.IPM.IND.2D24130405.200711.Z.M</t>
  </si>
  <si>
    <t>IPM RESINAS DE PETROLEO Y POLITERPENOS</t>
  </si>
  <si>
    <t>F076.IPM.IND.2D24130406.200711.Z.M</t>
  </si>
  <si>
    <t>IPM RESINAS AMINICAS, RESINAS FENOLICAS Y POLIURETANOS EN FORMAS PRIMARIAS</t>
  </si>
  <si>
    <t>F076.IPM.IND.2D24130407.200711.Z.M</t>
  </si>
  <si>
    <t>IPM SILICONAS EN FORMAS PRIMARIAS</t>
  </si>
  <si>
    <t>F076.IPM.IND.2D24210101.200711.Z.M</t>
  </si>
  <si>
    <t xml:space="preserve">IPM DESINFECTANTES  </t>
  </si>
  <si>
    <t>F076.IPM.IND.2D24210102.200711.Z.M</t>
  </si>
  <si>
    <t>F076.IPM.IND.2D24210103.200711.Z.M</t>
  </si>
  <si>
    <t>IPM HERBICIDAS Y REGULADORES DE CRECIMIENTO</t>
  </si>
  <si>
    <t>F076.IPM.IND.2D24210104.200711.Z.M</t>
  </si>
  <si>
    <t>F076.IPM.IND.2D24220101.200711.Z.M</t>
  </si>
  <si>
    <t xml:space="preserve">IPM TINTAS </t>
  </si>
  <si>
    <t>F076.IPM.IND.2D24230101.200711.Z.M</t>
  </si>
  <si>
    <t>IPM MEDICAMENTO ANALGESICO, USO HUMANO</t>
  </si>
  <si>
    <t>F076.IPM.IND.2D24230110.200711.Z.M</t>
  </si>
  <si>
    <t>IPM MEDICAMENTO ANTHIPERTENSIVO, USO HUMANO</t>
  </si>
  <si>
    <t>F076.IPM.IND.2D24230111.200711.Z.M</t>
  </si>
  <si>
    <t>IPM MEDICAMENTO ANTINEOPLASICO, USO HUMANO</t>
  </si>
  <si>
    <t>F076.IPM.IND.2D24230112.200711.Z.M</t>
  </si>
  <si>
    <t>IPM MEDICAMENTO ANTISICOTICO, USO HUMANO</t>
  </si>
  <si>
    <t>F076.IPM.IND.2D24230114.200711.Z.M</t>
  </si>
  <si>
    <t>IPM MEDICAMENTO HIPOGLUCEMIANTE, USO HUMANO</t>
  </si>
  <si>
    <t>F076.IPM.IND.2D24230116.200711.Z.M</t>
  </si>
  <si>
    <t>IPM MEDICAMENTO ANTIULCEROSO, USO HUMANO</t>
  </si>
  <si>
    <t>F076.IPM.IND.2D24230102.200711.Z.M</t>
  </si>
  <si>
    <t>IPM MEDICAMENTO ANTIINFLAMATORIO, USO HUMANO</t>
  </si>
  <si>
    <t>F076.IPM.IND.2D24230103.200711.Z.M</t>
  </si>
  <si>
    <t>IPM MEDICAMENTO ANTIPARASITARIO, USO VETERINARIO</t>
  </si>
  <si>
    <t>F076.IPM.IND.2D24230104.200711.Z.M</t>
  </si>
  <si>
    <t>IPM MEDICAMENTO ANTIBIOTICO, USO HUMANO</t>
  </si>
  <si>
    <t>F076.IPM.IND.2D24230105.200711.Z.M</t>
  </si>
  <si>
    <t>IPM MEDICAMENTO ANTIBIOTICO, USO VETERINARIO</t>
  </si>
  <si>
    <t>F076.IPM.IND.2D24230106.200711.Z.M</t>
  </si>
  <si>
    <t>IPM MEDICAMENTO BRONCODILATADOR, USO HUMANO</t>
  </si>
  <si>
    <t>F076.IPM.IND.2D24230108.200711.Z.M</t>
  </si>
  <si>
    <t>IPM MEDICAMENTO ANTIDEPRESIVO, USO HUMANO</t>
  </si>
  <si>
    <t>F076.IPM.IND.2D24230109.200711.Z.M</t>
  </si>
  <si>
    <t>IPM MEDICAMENTO ANTIEPILEPTICO, USO HUMANO</t>
  </si>
  <si>
    <t>F076.IPM.IND.2D24230201.200711.Z.M</t>
  </si>
  <si>
    <t>IPM VACUNAS</t>
  </si>
  <si>
    <t>F076.IPM.IND.2D24230203.200711.Z.M</t>
  </si>
  <si>
    <t>IPM APOSITOS Y DEMAS ARTICULOS, CON UNA CAPA ADHESIVA</t>
  </si>
  <si>
    <t>F076.IPM.IND.2D24230204.200711.Z.M</t>
  </si>
  <si>
    <t xml:space="preserve">IPM VENDAS Y GASAS </t>
  </si>
  <si>
    <t>F076.IPM.IND.2D24230205.200711.Z.M</t>
  </si>
  <si>
    <t>IPM LIGADURAS ESTERILES Y SIMILARES</t>
  </si>
  <si>
    <t>F076.IPM.IND.2D24230206.200711.Z.M</t>
  </si>
  <si>
    <t>IPM PREPARACIONES O PACIFICANTES</t>
  </si>
  <si>
    <t>F076.IPM.IND.2D24230207.200711.Z.M</t>
  </si>
  <si>
    <t>IPM CEMENTOS Y DEMAS PRODUCTOS DE OBTURACION DENTAL</t>
  </si>
  <si>
    <t>F076.IPM.IND.2D24230208.200711.Z.M</t>
  </si>
  <si>
    <t>IPM PREPARACIONES QUIMICAS ANTICONCEPTIVAS, USO HUMANO</t>
  </si>
  <si>
    <t>F076.IPM.IND.2D24240101.200711.Z.M</t>
  </si>
  <si>
    <t>F076.IPM.IND.2D24240110.200711.Z.M</t>
  </si>
  <si>
    <t>IPM PREPARACIONES PARA EL MAQUILLAJE DE LOS OJOS</t>
  </si>
  <si>
    <t>F076.IPM.IND.2D24240111.200711.Z.M</t>
  </si>
  <si>
    <t>IPM PREPARACIONES PARA EL MAQUILLAJE DE LOS LABIOS</t>
  </si>
  <si>
    <t>F076.IPM.IND.2D24240112.200711.Z.M</t>
  </si>
  <si>
    <t>IPM POLVOS, INCLUIDOS LOS COMPACTOS</t>
  </si>
  <si>
    <t>F076.IPM.IND.2D24240113.200711.Z.M</t>
  </si>
  <si>
    <t>F076.IPM.IND.2D24240114.200711.Z.M</t>
  </si>
  <si>
    <t>IPM PREPARACIONES PARA MANICURAS O PEDICUROS</t>
  </si>
  <si>
    <t>F076.IPM.IND.2D24240115.200711.Z.M</t>
  </si>
  <si>
    <t xml:space="preserve">IPM BRONCEADORES Y BLOQUEADORES SOLARES </t>
  </si>
  <si>
    <t>F076.IPM.IND.2D24240102.200711.Z.M</t>
  </si>
  <si>
    <t>IPM PREPARACIONES PARA HIGIENE BUCAL O DENTAL</t>
  </si>
  <si>
    <t>F076.IPM.IND.2D24240103.200711.Z.M</t>
  </si>
  <si>
    <t xml:space="preserve">IPM DESODORANTES CORPORALES Y ANTITRANSPIRANTES </t>
  </si>
  <si>
    <t>F076.IPM.IND.2D24240104.200711.Z.M</t>
  </si>
  <si>
    <t xml:space="preserve">IPM PREPARACIONES PARA AFEITAR Y SIMILARES </t>
  </si>
  <si>
    <t>F076.IPM.IND.2D24240105.200711.Z.M</t>
  </si>
  <si>
    <t>IPM CREMAS PARA EL CUIDADO DE LA PIEL</t>
  </si>
  <si>
    <t>F076.IPM.IND.2D24240106.200711.Z.M</t>
  </si>
  <si>
    <t>IPM PREPARACIONES DE BELLEZA PARA EL CUIDADO DE PIEL</t>
  </si>
  <si>
    <t>F076.IPM.IND.2D24240108.200711.Z.M</t>
  </si>
  <si>
    <t>IPM PREPARACIONES CAPILARES</t>
  </si>
  <si>
    <t>F076.IPM.IND.2D24290101.200711.Z.M</t>
  </si>
  <si>
    <t xml:space="preserve">IPM ADITIVOS PARA ACEITES LUBRICANTES </t>
  </si>
  <si>
    <t>F076.IPM.IND.2D24290102.200711.Z.M</t>
  </si>
  <si>
    <t xml:space="preserve">IPM PREPARACIONES ANTICONGELANTES Y REFRIGERANTES </t>
  </si>
  <si>
    <t>F076.IPM.IND.2D24290103.200711.Z.M</t>
  </si>
  <si>
    <t>IPM PREPARACIONES PARA TRATAMIENTO DE MATERIAS TEXTILES Y SIMILARES</t>
  </si>
  <si>
    <t>F076.IPM.IND.2D24290104.200711.Z.M</t>
  </si>
  <si>
    <t xml:space="preserve">IPM LIQUIDOS PARA FRENOS HIDRAULICOS  </t>
  </si>
  <si>
    <t>F076.IPM.IND.2D24290201.200711.Z.M</t>
  </si>
  <si>
    <t>IPM PASTAS PARA MODELAR, INCLUYE CERAS PARA ODONTOLOGIA</t>
  </si>
  <si>
    <t>F076.IPM.IND.2D24290203.200711.Z.M</t>
  </si>
  <si>
    <t>IPM MEDIOS DE CULTIVO PARA EL DESARROLLO DE MICROORGANISMOS</t>
  </si>
  <si>
    <t>F076.IPM.IND.2D24290204.200711.Z.M</t>
  </si>
  <si>
    <t xml:space="preserve">IPM REACTIVOS PARA DIAGNOSTICO O LABORATORIO    </t>
  </si>
  <si>
    <t>F076.IPM.IND.2D24290311.200711.Z.M</t>
  </si>
  <si>
    <t>IPM ENDURECEDORES COMPUESTOS PARA RESINAS, BARNICES O C</t>
  </si>
  <si>
    <t>F076.IPM.IND.2D24290312.200711.Z.M</t>
  </si>
  <si>
    <t>IPM PRODUCTOS DE ACABADO</t>
  </si>
  <si>
    <t>F076.IPM.IND.2D24290313.200711.Z.M</t>
  </si>
  <si>
    <t xml:space="preserve">IPM CARBON ACTIVADO, MATERIAS MINERALES NAT. ACTIVADAS </t>
  </si>
  <si>
    <t>F076.IPM.IND.2D24290314.200711.Z.M</t>
  </si>
  <si>
    <t xml:space="preserve">IPM PRODUCTOS PARA LA CORRECCION DE ESCRITOS  </t>
  </si>
  <si>
    <t>F076.IPM.IND.2D24290302.200711.Z.M</t>
  </si>
  <si>
    <t xml:space="preserve">IPM ADEREZOS Y APRESTOS PREPARADOS </t>
  </si>
  <si>
    <t>F076.IPM.IND.2D24290304.200711.Z.M</t>
  </si>
  <si>
    <t>IPM LOS DEMAS ADITIVOS</t>
  </si>
  <si>
    <t>F076.IPM.IND.2D24290306.200711.Z.M</t>
  </si>
  <si>
    <t>IPM PREPARACIONES ANTIOXIDANTES Y DEMAS ESTABILIZANTES</t>
  </si>
  <si>
    <t>F076.IPM.IND.2D24290307.200711.Z.M</t>
  </si>
  <si>
    <t xml:space="preserve">IPM PREPARACIONES PARA LA CONCENTRACION DE MINERALES  </t>
  </si>
  <si>
    <t>F076.IPM.IND.2D24290308.200711.Z.M</t>
  </si>
  <si>
    <t>IPM OTRAS PREPARACIONES QUIMICAS</t>
  </si>
  <si>
    <t>F076.IPM.IND.2D24290309.200711.Z.M</t>
  </si>
  <si>
    <t xml:space="preserve">IPM CATALIZADORES </t>
  </si>
  <si>
    <t>F076.IPM.IND.2D24290401.200711.Z.M</t>
  </si>
  <si>
    <t xml:space="preserve">IPM CINTAS MAGNETICAS    </t>
  </si>
  <si>
    <t>F076.IPM.IND.2D24290402.200711.Z.M</t>
  </si>
  <si>
    <t xml:space="preserve">IPM DISCOS MAGNETICOS    </t>
  </si>
  <si>
    <t>F076.IPM.IND.2D24290403.200711.Z.M</t>
  </si>
  <si>
    <t>IPM TARJETA DE MEMORIA</t>
  </si>
  <si>
    <t>F076.IPM.IND.2D24290501.200711.Z.M</t>
  </si>
  <si>
    <t>IPM PELICULA FOTOGRAFICA</t>
  </si>
  <si>
    <t>F076.IPM.IND.2D24290502.200711.Z.M</t>
  </si>
  <si>
    <t>IPM PAPEL FOTOGRAFICO</t>
  </si>
  <si>
    <t>F076.IPM.IND.2D24290503.200711.Z.M</t>
  </si>
  <si>
    <t>F076.IPM.IND.2D24290504.200711.Z.M</t>
  </si>
  <si>
    <t xml:space="preserve">IPM PELICULAS PARA RAYOS X </t>
  </si>
  <si>
    <t>F076.IPM.IND.2D24290601.200711.Z.M</t>
  </si>
  <si>
    <t xml:space="preserve">IPM PREPARACIONES QUIMICAS PARA USO FOTOGRAFICO </t>
  </si>
  <si>
    <t>F076.IPM.IND.2D24300101.200711.Z.M</t>
  </si>
  <si>
    <t>IPM FIBRAS SINTETICAS DISCONTINUAS, SIN CARDAR NI PEINAR</t>
  </si>
  <si>
    <t>F076.IPM.IND.2D24300202.200711.Z.M</t>
  </si>
  <si>
    <t xml:space="preserve">IPM HILADOS TEXTURADOS </t>
  </si>
  <si>
    <t>F076.IPM.IND.2D25110101.200711.Z.M</t>
  </si>
  <si>
    <t>IPM NEUMATICOS NUEVOS, DE CAUCHO DEL TIPO UTILIZADO EN AUTOMOVILES</t>
  </si>
  <si>
    <t>F076.IPM.IND.2D25110201.200711.Z.M</t>
  </si>
  <si>
    <t>IPM NEUMATICOS NUEVOS, DE CAUCHO UTILIZADOS EN MAQUINARIA</t>
  </si>
  <si>
    <t>F076.IPM.IND.2D25110202.200711.Z.M</t>
  </si>
  <si>
    <t>IPM NEUMATICOS NUEVOS, DE CAUCHO PARA LOS DEMAS VEHICULOS</t>
  </si>
  <si>
    <t>F076.IPM.IND.2D25190101.200711.Z.M</t>
  </si>
  <si>
    <t>IPM TUBOS,CAÑOS Y MANGUERAS DE CAUCHO VULCANIZADO, SIN ENDURECER CON ACCESORIOS</t>
  </si>
  <si>
    <t>F076.IPM.IND.2D25190102.200711.Z.M</t>
  </si>
  <si>
    <t>IPM TUBOS,CAÑOS Y MANGUERAS DE CAUCHO VULCANIZADO,SIN ENDURECER SIN ACCESORIOS</t>
  </si>
  <si>
    <t>F076.IPM.IND.2D25190201.200711.Z.M</t>
  </si>
  <si>
    <t>IPM CORREAS PARA TRANSMISION</t>
  </si>
  <si>
    <t>F076.IPM.IND.2D25190202.200711.Z.M</t>
  </si>
  <si>
    <t>IPM CORREAS TRANSPORTADORAS</t>
  </si>
  <si>
    <t>F076.IPM.IND.2D25190301.200711.Z.M</t>
  </si>
  <si>
    <t>IPM ARTICULOS DE HIGIENE O DE FARMACIA</t>
  </si>
  <si>
    <t>F076.IPM.IND.2D25200101.200711.Z.M</t>
  </si>
  <si>
    <t>IPM TRIPAS ARTIFICIALES DE PROTEINAS ENDURECIDAS O DE PLASTICOS CELULOSICOS</t>
  </si>
  <si>
    <t>F076.IPM.IND.2D25200102.200711.Z.M</t>
  </si>
  <si>
    <t>IPM ACCESORIOS PARA TUBOS Y CAÑOS DE POLIETILENO</t>
  </si>
  <si>
    <t>F076.IPM.IND.2D25200103.200711.Z.M</t>
  </si>
  <si>
    <t>IPM ACCESORIOS PARA TUBOS Y CAÑOS DE PVC</t>
  </si>
  <si>
    <t>F076.IPM.IND.2D25200105.200711.Z.M</t>
  </si>
  <si>
    <t>IPM TUBOS RIGIDOS</t>
  </si>
  <si>
    <t>F076.IPM.IND.2D25200106.200711.Z.M</t>
  </si>
  <si>
    <t>IPM TUBOS REFORZADOS O COMBINADOS CON OTRAS MATERIAS</t>
  </si>
  <si>
    <t>F076.IPM.IND.2D25200107.200711.Z.M</t>
  </si>
  <si>
    <t>IPM TUBOS SIN REFORZAR NI COMBINAR CON OTRAS MATERIAS</t>
  </si>
  <si>
    <t>F076.IPM.IND.2D25200201.200711.Z.M</t>
  </si>
  <si>
    <t>IPM PLACAS, LAMINAS Y HOJAS DE CELULOSA Y SUS DERIVADOS QUIMICOS</t>
  </si>
  <si>
    <t>F076.IPM.IND.2D25200202.200711.Z.M</t>
  </si>
  <si>
    <t>IPM PLACAS, LAMINAS Y HOJAS DE POLITEREFTALATO DE ETILENO</t>
  </si>
  <si>
    <t>F076.IPM.IND.2D25200203.200711.Z.M</t>
  </si>
  <si>
    <t>IPM PLACAS, LAMINAS Y HOJAS DE POLIESTERES</t>
  </si>
  <si>
    <t>F076.IPM.IND.2D25200205.200711.Z.M</t>
  </si>
  <si>
    <t>IPM PLACAS, LAMINAS Y HOJAS DE POLIMEROS DE CLORURO DE VINILO</t>
  </si>
  <si>
    <t>F076.IPM.IND.2D25200206.200711.Z.M</t>
  </si>
  <si>
    <t>IPM PLACAS, LAMINAS Y HOJAS DE POLIMEROS DE ETILENO</t>
  </si>
  <si>
    <t>F076.IPM.IND.2D25200207.200711.Z.M</t>
  </si>
  <si>
    <t>IPM PLACAS, LAMINAS Y HOJAS DE POLIMEROS DE PROPILENO</t>
  </si>
  <si>
    <t>F076.IPM.IND.2D25200208.200711.Z.M</t>
  </si>
  <si>
    <t>IPM PLACAS, LAMINAS Y HOJAS DE LOS DEMAS PLASTICOS</t>
  </si>
  <si>
    <t>F076.IPM.IND.2D25200301.200711.Z.M</t>
  </si>
  <si>
    <t>IPM BOMBONAS, BOTELLAS, FRASCOS Y ARTICULOS SIMILARES</t>
  </si>
  <si>
    <t>F076.IPM.IND.2D25200302.200711.Z.M</t>
  </si>
  <si>
    <t>IPM CAJAS, CAJONES, JAULAS Y ARTICULOS SIMILARES</t>
  </si>
  <si>
    <t>F076.IPM.IND.2D25200303.200711.Z.M</t>
  </si>
  <si>
    <t>IPM LOS DEMAS ENVASES</t>
  </si>
  <si>
    <t>F076.IPM.IND.2D25200304.200711.Z.M</t>
  </si>
  <si>
    <t>IPM TAPONES,TAPAS,CAPS. Y DEMAS DISPOSITIVOS DE CIERRE</t>
  </si>
  <si>
    <t>F076.IPM.IND.2D25200401.200711.Z.M</t>
  </si>
  <si>
    <t>IPM PLACAS,LAMINAS Y DEMAS FORMAS PLANAS AUTOADHESIVAS</t>
  </si>
  <si>
    <t>F076.IPM.IND.2D25200501.200711.Z.M</t>
  </si>
  <si>
    <t>IPM  ARTICULOS PARA USO DOMESTICO, HIGIENE O TOCADOR</t>
  </si>
  <si>
    <t>F076.IPM.IND.2D25200601.200711.Z.M</t>
  </si>
  <si>
    <t>IPM ARTICULOS DE OFICINA</t>
  </si>
  <si>
    <t>F076.IPM.IND.2D25200603.200711.Z.M</t>
  </si>
  <si>
    <t>IPM EMPAQUETADURAS PLASTICAS</t>
  </si>
  <si>
    <t>F076.IPM.IND.2D25200604.200711.Z.M</t>
  </si>
  <si>
    <t>IPM OTRAS MANUFACTURAS DE PLASTICO</t>
  </si>
  <si>
    <t>F076.IPM.IND.2D26100101.200711.Z.M</t>
  </si>
  <si>
    <t>IPM VIDRIO CONTRACHAPADO, PARA VEHICULOS</t>
  </si>
  <si>
    <t>F076.IPM.IND.2D26100103.200711.Z.M</t>
  </si>
  <si>
    <t>IPM VIDRIO TEMPLADO, PARA VEHICULO</t>
  </si>
  <si>
    <t>F076.IPM.IND.2D26100104.200711.Z.M</t>
  </si>
  <si>
    <t>IPM VIDRIO TEMPLADO, OTROS USOS</t>
  </si>
  <si>
    <t>F076.IPM.IND.2D26100302.200711.Z.M</t>
  </si>
  <si>
    <t>IPM ARTICULOS PARA LA DE MESA O COCINA DE VIDRIO COMUN</t>
  </si>
  <si>
    <t>F076.IPM.IND.2D26100401.200711.Z.M</t>
  </si>
  <si>
    <t xml:space="preserve">IPM ARTICULOS DE VIDRIO PARA LABORATORIO,HIGIENE O FARMACIA </t>
  </si>
  <si>
    <t>F076.IPM.IND.2D26910301.200711.Z.M</t>
  </si>
  <si>
    <t>IPM AISLADORES ELECTRICOS</t>
  </si>
  <si>
    <t>F076.IPM.IND.2D26920101.200711.Z.M</t>
  </si>
  <si>
    <t>F076.IPM.IND.2D26920201.200711.Z.M</t>
  </si>
  <si>
    <t>IPM ARTICULOS CERAMICOS REFRACTARIOS</t>
  </si>
  <si>
    <t>F076.IPM.IND.2D26930101.200711.Z.M</t>
  </si>
  <si>
    <t>IPM BALDOSAS</t>
  </si>
  <si>
    <t>F076.IPM.IND.2D26940101.200711.Z.M</t>
  </si>
  <si>
    <t>IPM CAL VIVA, CAL APAGADA Y CAL HIDRAULICA</t>
  </si>
  <si>
    <t>F076.IPM.IND.2D26960101.200711.Z.M</t>
  </si>
  <si>
    <t>IPM MARMOL, TRAVERTINOS Y ALABASTRO</t>
  </si>
  <si>
    <t>F076.IPM.IND.2D26960102.200711.Z.M</t>
  </si>
  <si>
    <t>IPM PIZARRA NATURAL Y TRABAJADA Y MANUFACTURAS DE PIZARRA NATURAL O AGLOMERADA</t>
  </si>
  <si>
    <t>F076.IPM.IND.2D26990101.200711.Z.M</t>
  </si>
  <si>
    <t xml:space="preserve">IPM ABRASIVOS NATURALES O ARTIFICIALES </t>
  </si>
  <si>
    <t>F076.IPM.IND.2D26990102.200711.Z.M</t>
  </si>
  <si>
    <t xml:space="preserve">IPM MUELAS DE AFILAR O PULIR A MANO </t>
  </si>
  <si>
    <t>F076.IPM.IND.2D26990103.200711.Z.M</t>
  </si>
  <si>
    <t xml:space="preserve">IPM LAS DEMAS MUELAS Y ARTICULOS SIMILARES </t>
  </si>
  <si>
    <t>F076.IPM.IND.2D26990202.200711.Z.M</t>
  </si>
  <si>
    <t xml:space="preserve">IPM MEZCLAS Y MANUFACTURAS DE MATERIAS MINERALES PARA AISLAMIENTO TERMICO O ACUSTICO </t>
  </si>
  <si>
    <t>F076.IPM.IND.2D27100102.200711.Z.M</t>
  </si>
  <si>
    <t>IPM PRODUCTOS LAMINADOS PLANOS DE HIERRO O ACERO NO ALEADO, SIN OTRA ELABORACION QUE EL LAMINADO EN CALIENTE SIN ENROLLAR</t>
  </si>
  <si>
    <t>F076.IPM.IND.2D27100301.200711.Z.M</t>
  </si>
  <si>
    <t>IPM PRODUCTOS LAMINADOS PLANOS DE ACERO INOXIDABLE SIMPLEMENTE LAMINADOS EN FRIO SIN ENROLLAR</t>
  </si>
  <si>
    <t>F076.IPM.IND.2D27100401.200711.Z.M</t>
  </si>
  <si>
    <t>IPM PRODUCTOS LAMINADOS PLANOS DE HIERRO O ACERO NO ALEADO CINCADOS O GALVANIZADOS</t>
  </si>
  <si>
    <t>F076.IPM.IND.2D27100403.200711.Z.M</t>
  </si>
  <si>
    <t xml:space="preserve">IPM PRODUCTOS LAMINADOS PLANOS DE HIERRO O ACERO NO ALEADO REVESTIDOS </t>
  </si>
  <si>
    <t>F076.IPM.IND.2D27100601.200711.Z.M</t>
  </si>
  <si>
    <t>IPM BARRAS Y VARILLAS DE HIERRO O ACERO NO ALEADO,SIN OTRA ELABORACION QUE EL FORJADO O EL LAMINADO, EL ESTIRADO O LA EXTRUSION EN CALIENTE,PERO INCLUIDAS LAS RETORCIDAS DESPUES DEL LAMINADO.</t>
  </si>
  <si>
    <t>F076.IPM.IND.2D27200101.200711.Z.M</t>
  </si>
  <si>
    <t>IPM ALUMINIO ALEADO</t>
  </si>
  <si>
    <t>F076.IPM.IND.2D27200201.200711.Z.M</t>
  </si>
  <si>
    <t>IPM ZINC SIN ALEAR</t>
  </si>
  <si>
    <t>F076.IPM.IND.2D27200401.200711.Z.M</t>
  </si>
  <si>
    <t>IPM TUBOS Y CAÑOS  DE COBRE REFINADO</t>
  </si>
  <si>
    <t>F076.IPM.IND.2D27200402.200711.Z.M</t>
  </si>
  <si>
    <t>IPM ACCESORIOS PARA TUBOS Y CAÑOS DE ALEACIONES DE COBRE</t>
  </si>
  <si>
    <t>F076.IPM.IND.2D27200501.200711.Z.M</t>
  </si>
  <si>
    <t>IPM BARRAS, VARILLAS Y PERFILES DE ALEACIONES DE ALUMINIO</t>
  </si>
  <si>
    <t>F076.IPM.IND.2D27200502.200711.Z.M</t>
  </si>
  <si>
    <t>IPM BARRAS, VARILLAS Y PERFILES DE ALUMINIO SIN ALEAR</t>
  </si>
  <si>
    <t>F076.IPM.IND.2D27200601.200711.Z.M</t>
  </si>
  <si>
    <t>IPM CHAPAS, PLANCHAS Y TIRAS DE ALUMINIO CUADRADAS O RECTANGULARES</t>
  </si>
  <si>
    <t>F076.IPM.IND.2D27200702.200711.Z.M</t>
  </si>
  <si>
    <t>IPM HOJAS DELGADAS DE ALUMINIO, DE UN ESPESOR NO SUPERIOR A 0,2 MM SIN SOPORTE</t>
  </si>
  <si>
    <t>F076.IPM.IND.2D28110101.200711.Z.M</t>
  </si>
  <si>
    <t>IPM MATERIAL PARA ANDAMIAJE, ENCOFRADO, APEO O APUNTALAMIENTO DE HIERRO O ACERO</t>
  </si>
  <si>
    <t>F076.IPM.IND.2D28930101.200711.Z.M</t>
  </si>
  <si>
    <t>IPM HERRAMIENTAS AGRICOLAS, HORTICOLAS O FORESTALES USO MANUAL</t>
  </si>
  <si>
    <t>F076.IPM.IND.2D28930103.200711.Z.M</t>
  </si>
  <si>
    <t>IPM LIMAS,ALICATES, HERRAMIENTAS CORTANTES Y SIMILARES DE USO MANUAL</t>
  </si>
  <si>
    <t>F076.IPM.IND.2D28930104.200711.Z.M</t>
  </si>
  <si>
    <t>IPM SIERRAS DE MANO Y SUS  PARTES</t>
  </si>
  <si>
    <t>F076.IPM.IND.2D28930201.200711.Z.M</t>
  </si>
  <si>
    <t>IPM CUCHILLAS Y HOJAS CORTANTES PARA MAQUINAS O APARATOS MECANICOS</t>
  </si>
  <si>
    <t>F076.IPM.IND.2D28930202.200711.Z.M</t>
  </si>
  <si>
    <t>IPM PLAQUITAS, VARILLAS, PUNTA Y ARTICULOS SIMILARES PARA UTILES</t>
  </si>
  <si>
    <t>F076.IPM.IND.2D28930203.200711.Z.M</t>
  </si>
  <si>
    <t>IPM UTILES INTERCAMBIABLES PARA PERFORACION O SONDEO</t>
  </si>
  <si>
    <t>F076.IPM.IND.2D28930301.200711.Z.M</t>
  </si>
  <si>
    <t>IPM CANDADOS,CERRADURAS Y CERROJOS</t>
  </si>
  <si>
    <t>F076.IPM.IND.2D28930302.200711.Z.M</t>
  </si>
  <si>
    <t>IPM GUARNICIONES, HERRAJES Y ARTICULOS SIMILARES</t>
  </si>
  <si>
    <t>F076.IPM.IND.2D28990202.200711.Z.M</t>
  </si>
  <si>
    <t>IPM LOS DEMAS ARTICULOS DE USO DOMESTICO, HIGIENE O TOCADOR Y SUS PARTES DE ALUMINIO</t>
  </si>
  <si>
    <t>F076.IPM.IND.2D28990402.200711.Z.M</t>
  </si>
  <si>
    <t>IPM ARTICULOS SIN ROSCAR DE FUNDICION, HIERRO O ACERO</t>
  </si>
  <si>
    <t>F076.IPM.IND.2D28990403.200711.Z.M</t>
  </si>
  <si>
    <t>IPM PUNTAS, CLAVOS Y ARTICULOS SIMILARES, DE FUNDICION, HIERRO O ACERO</t>
  </si>
  <si>
    <t>F076.IPM.IND.2D28990602.200711.Z.M</t>
  </si>
  <si>
    <t>IPM LAS DEMAS MANUFACTURAS FORJADAS O ESTAMPADAS PERO SIN TRABAJAR DE OTRO MODO</t>
  </si>
  <si>
    <t>F076.IPM.IND.2D29110101.200711.Z.M</t>
  </si>
  <si>
    <t>IPM MOTORES PARA PROPULSION DE BARCOS</t>
  </si>
  <si>
    <t>F076.IPM.IND.2D29110102.200711.Z.M</t>
  </si>
  <si>
    <t>IPM OTROS MOTORES</t>
  </si>
  <si>
    <t>F076.IPM.IND.2D29120101.200711.Z.M</t>
  </si>
  <si>
    <t>IPM BOMBAS PARA LIQUIDOS, INCLUSO CON DISPOSITIVO MEDIDOR INCORPORADO</t>
  </si>
  <si>
    <t>F076.IPM.IND.2D29120201.200711.Z.M</t>
  </si>
  <si>
    <t>IPM BOMBAS DE AIRE O VACIO</t>
  </si>
  <si>
    <t>F076.IPM.IND.2D29120202.200711.Z.M</t>
  </si>
  <si>
    <t>IPM COMPRESORES DE AIRE U OTROS GASES</t>
  </si>
  <si>
    <t>F076.IPM.IND.2D29120301.200711.Z.M</t>
  </si>
  <si>
    <t>IPM VALVULAS REDUCTORAS DE PRESION Y LAS VALVULAS TERMOSTATICAS</t>
  </si>
  <si>
    <t>F076.IPM.IND.2D29130101.200711.Z.M</t>
  </si>
  <si>
    <t>IPM COJINETES DE BOLAS Y RODILLOS</t>
  </si>
  <si>
    <t>F076.IPM.IND.2D29130201.200711.Z.M</t>
  </si>
  <si>
    <t>F076.IPM.IND.2D29140101.200711.Z.M</t>
  </si>
  <si>
    <t>IPM HOGARES Y HORNOS INDUSTRIALES O DE LABORATORIO</t>
  </si>
  <si>
    <t>F076.IPM.IND.2D29150101.200711.Z.M</t>
  </si>
  <si>
    <t>IPM GATOS</t>
  </si>
  <si>
    <t>F076.IPM.IND.2D29150103.200711.Z.M</t>
  </si>
  <si>
    <t>IPM POLIPASTOS Y ELEVADORES (EXCEPTO ELEVADORES VOLCADORES)</t>
  </si>
  <si>
    <t>F076.IPM.IND.2D29150201.200711.Z.M</t>
  </si>
  <si>
    <t>IPM CARRETILLAS DE FAENA AUTOPROPULSADA CON EQUIPOS DE ELEVACION O MANIPULACION</t>
  </si>
  <si>
    <t>F076.IPM.IND.2D29190101.200711.Z.M</t>
  </si>
  <si>
    <t>IPM MAQUINAS Y APARATOS PARA ACONDICIONAMIENTO DE AIRE QUE COMPRENDAN UN VENTILADOR CON MOTOR Y LOS DISPOSITIVOS ADECUADOS PARA MODIFICAR LA TEMPERATURA Y LA HUMEDAD.</t>
  </si>
  <si>
    <t>F076.IPM.IND.2D29190201.200711.Z.M</t>
  </si>
  <si>
    <t>IPM MAQUINAS Y APARATOS DE FILTRACION O DEPURACION GASES</t>
  </si>
  <si>
    <t>F076.IPM.IND.2D29190202.200711.Z.M</t>
  </si>
  <si>
    <t>IPM MAQUINAS Y APARATOS DE FILTRAR O DEPURAR AGUA</t>
  </si>
  <si>
    <t>F076.IPM.IND.2D29190301.200711.Z.M</t>
  </si>
  <si>
    <t>IPM FILTROS DE LUBRICANTES, CARBURANTES Y ENTRADA DE AIRE PARA MOTORES DE COMBUSTION INTERNA</t>
  </si>
  <si>
    <t>F076.IPM.IND.2D29190401.200711.Z.M</t>
  </si>
  <si>
    <t>IPM GUARNICIONES DE LAMINAS METALICAS</t>
  </si>
  <si>
    <t>F076.IPM.IND.2D29190501.200711.Z.M</t>
  </si>
  <si>
    <t>IPM VENTILADORES EXCEPTO LOS DE USO DOMESTICO</t>
  </si>
  <si>
    <t>F076.IPM.IND.2D29190502.200711.Z.M</t>
  </si>
  <si>
    <t xml:space="preserve">IPM CENTRIFUGAS EXCEPTO SEPARADORES DE CREMA </t>
  </si>
  <si>
    <t>F076.IPM.IND.2D29190601.200711.Z.M</t>
  </si>
  <si>
    <t>IPM PARTES Y PIEZAS DE GENERADORES DE GAS DE AGUA O GAS POBRE</t>
  </si>
  <si>
    <t>F076.IPM.IND.2D29190801.200711.Z.M</t>
  </si>
  <si>
    <t>IPM PARTES Y PIEZAS PARA MAQUINARIA NO ELECTRICA N.C.P.</t>
  </si>
  <si>
    <t>F076.IPM.IND.2D29210101.200711.Z.M</t>
  </si>
  <si>
    <t>IPM MAQUINAS AGRICOLAS, HORTICOLAS O FORESTALES PARA LA PREPARACION O EL CULTIVO DEL SUELO</t>
  </si>
  <si>
    <t>F076.IPM.IND.2D29210201.200711.Z.M</t>
  </si>
  <si>
    <t>IPM OTROS TRACTORES, EXCEPTO TRACTORES DE ORUGA</t>
  </si>
  <si>
    <t>F076.IPM.IND.2D29220101.200711.Z.M</t>
  </si>
  <si>
    <t>IPM HERRAMIENTAS DE USO MANUAL, NEUMATICA  O CON UN MOTOR ELECTRICO INCORPORADO</t>
  </si>
  <si>
    <t>F076.IPM.IND.2D29220201.200711.Z.M</t>
  </si>
  <si>
    <t>IPM MAQUINAS Y APARATOS PARA SOLDADURAS FUERTE O PARA SOLDADURA BLANDA</t>
  </si>
  <si>
    <t>F076.IPM.IND.2D29220203.200711.Z.M</t>
  </si>
  <si>
    <t>IPM MAQUINAS Y APARATOS DE SOLDAR, MAQUINAS Y APARATOS DE GAS PARA TEMPLE SUPERFICIAL</t>
  </si>
  <si>
    <t>F076.IPM.IND.2D29220401.200711.Z.M</t>
  </si>
  <si>
    <t>IPM PARTES Y PIEZAS PARA HERRAMIENTAS DE USO MANUAL, NEUMATICAS O CON MOTOR INCORPORADO</t>
  </si>
  <si>
    <t>F076.IPM.IND.2D29220501.200711.Z.M</t>
  </si>
  <si>
    <t>IPM PARTES Y PIEZAS PARA MAQUINAS Y APARATO PARA SOLDADURA</t>
  </si>
  <si>
    <t>F076.IPM.IND.2D29260101.200711.Z.M</t>
  </si>
  <si>
    <t>IPM MAQUINAS DE COSER PARA USO DOMESTICO</t>
  </si>
  <si>
    <t>F076.IPM.IND.2D29290201.200711.Z.M</t>
  </si>
  <si>
    <t>IPM MAQUINAS IMPRESORAS Y MAQUINAS AUXILIARES DE LAS ARTES GRAFICAS (EXCEPTO MAQUINAS IMPRESORAS DE OFFSET CON ALIMEMTACION DE PAPEL EN HOJAS DEL TIPO OFICINA)</t>
  </si>
  <si>
    <t>F076.IPM.IND.2D29290202.200711.Z.M</t>
  </si>
  <si>
    <t>IPM PARTES Y PIEZAS DE MAQUINAS IMPRESORAS Y MAQUNAS AUXILIARES DE LAS ARTES GRAFICAS(EXCEPTO MAQUINAS IMPRESORAS DE OFFSET CON ALIMEMTACION DE PAPEL EN HOJAS DEL TIPO OFICINA)</t>
  </si>
  <si>
    <t>F076.IPM.IND.2D29290401.200711.Z.M</t>
  </si>
  <si>
    <t>IPM PARTES Y PIEZAS MAQUINA PARA FABRICAR PULPA O CELULOSA Y DERIVADOS</t>
  </si>
  <si>
    <t>F076.IPM.IND.2D29290501.200711.Z.M</t>
  </si>
  <si>
    <t>IPM PARTES Y PIEZAS DE MAQUINA N.C.P</t>
  </si>
  <si>
    <t>F076.IPM.IND.2D29300101.200711.Z.M</t>
  </si>
  <si>
    <t>IPM CONGELADORES</t>
  </si>
  <si>
    <t>F076.IPM.IND.2D29300102.200711.Z.M</t>
  </si>
  <si>
    <t>IPM REFRIGERADORES  DE USO DOMESTICO</t>
  </si>
  <si>
    <t>F076.IPM.IND.2D29300103.200711.Z.M</t>
  </si>
  <si>
    <t>IPM COMBINACION DE REFRIGERADOR Y CONGELADOR CON PUERTAS EXTERIORES SEPARADAS</t>
  </si>
  <si>
    <t>F076.IPM.IND.2D29300201.200711.Z.M</t>
  </si>
  <si>
    <t>IPM MAQUINAS PARA LAVAR VAJILLAS, LAVAR O SECAR ROPA DE USO DOMESTICO</t>
  </si>
  <si>
    <t>F076.IPM.IND.2D29300301.200711.Z.M</t>
  </si>
  <si>
    <t>IPM VENTILADORES Y CAMPANAS DE VENTILACION DE USO DOMESTICO</t>
  </si>
  <si>
    <t>F076.IPM.IND.2D29300401.200711.Z.M</t>
  </si>
  <si>
    <t>IPM OTROS APARATOS ELECTRICOS PARA USO DOMESTICO DE PEQUEÑAS DIMENSIONES</t>
  </si>
  <si>
    <t>F076.IPM.IND.2D29300501.200711.Z.M</t>
  </si>
  <si>
    <t>IPM HORNOS</t>
  </si>
  <si>
    <t>F076.IPM.IND.2D29300601.200711.Z.M</t>
  </si>
  <si>
    <t>IPM APARATOS DE COCINAR Y CALIENTAPLATOS  DE USO DOMESTICO NO ELECTRICOS DE HIERRO O ACERO</t>
  </si>
  <si>
    <t>F076.IPM.IND.2D30000101.200711.Z.M</t>
  </si>
  <si>
    <t>IPM MAQUINAS DIGITALES PORTATILES DE PROCESAMIENTO AUTOMATICODE DATOS QUE NO PESEN MAS DE 10 KG</t>
  </si>
  <si>
    <t>F076.IPM.IND.2D30000201.200711.Z.M</t>
  </si>
  <si>
    <t>IPM OTRAS MAQUINAS DIGITALES DE PROCESAMIENTO AUTOMATICO DE DATOS</t>
  </si>
  <si>
    <t>F076.IPM.IND.2D30000301.200711.Z.M</t>
  </si>
  <si>
    <t>IPM UNIDADES DE ENTRADA</t>
  </si>
  <si>
    <t>F076.IPM.IND.2D30000302.200711.Z.M</t>
  </si>
  <si>
    <t>IPM UNIDADES DE SALIDA</t>
  </si>
  <si>
    <t>F076.IPM.IND.2D30000303.200711.Z.M</t>
  </si>
  <si>
    <t>IPM UNIDADES DE ENTRADA Y SALIDA</t>
  </si>
  <si>
    <t>F076.IPM.IND.2D30000401.200711.Z.M</t>
  </si>
  <si>
    <t>IPM UNIDADES DE ALMACENAMIENTO</t>
  </si>
  <si>
    <t>F076.IPM.IND.2D30000501.200711.Z.M</t>
  </si>
  <si>
    <t xml:space="preserve">IPM PARTES, PIEZAS Y ACCESORIOS PARA COMPUTADORES </t>
  </si>
  <si>
    <t>F076.IPM.IND.2D30000502.200711.Z.M</t>
  </si>
  <si>
    <t>IPM PARTES, PIEZAS Y ACCESORIOS PARA  IMPRESORAS</t>
  </si>
  <si>
    <t>F076.IPM.IND.2D31100101.200711.Z.M</t>
  </si>
  <si>
    <t>IPM MOTORES DE CORRIENTE ALTERNA MONOFASICOS</t>
  </si>
  <si>
    <t>F076.IPM.IND.2D31100102.200711.Z.M</t>
  </si>
  <si>
    <t>IPM MOTORES DE CORRIENTE ALTERNA POLIFASICOS</t>
  </si>
  <si>
    <t>F076.IPM.IND.2D31100103.200711.Z.M</t>
  </si>
  <si>
    <t xml:space="preserve">IPM MOTORES UNIVERSALES </t>
  </si>
  <si>
    <t>F076.IPM.IND.2D31100201.200711.Z.M</t>
  </si>
  <si>
    <t>IPM TRANSFORMADORES DE DIELECTRICO LIQUIDO</t>
  </si>
  <si>
    <t>F076.IPM.IND.2D31100202.200711.Z.M</t>
  </si>
  <si>
    <t>IPM OTROS TRANSFORMADORES</t>
  </si>
  <si>
    <t>F076.IPM.IND.2D31100301.200711.Z.M</t>
  </si>
  <si>
    <t>IPM CONVERTIDORES ESTATICOS</t>
  </si>
  <si>
    <t>F076.IPM.IND.2D31200101.200711.Z.M</t>
  </si>
  <si>
    <t>IPM APARATOS DE EMPALME Y CONEXIÓN</t>
  </si>
  <si>
    <t>F076.IPM.IND.2D31200102.200711.Z.M</t>
  </si>
  <si>
    <t>IPM APARATOS PARA PROTECCION DE CIRCUITOS ELECTRICOS</t>
  </si>
  <si>
    <t>F076.IPM.IND.2D31200103.200711.Z.M</t>
  </si>
  <si>
    <t>IPM PORTALAMPARAS,CLAVIJAS Y TOMAS DE CORRIENTE</t>
  </si>
  <si>
    <t>F076.IPM.IND.2D31200104.200711.Z.M</t>
  </si>
  <si>
    <t>IPM RELES</t>
  </si>
  <si>
    <t>F076.IPM.IND.2D31200105.200711.Z.M</t>
  </si>
  <si>
    <t>IPM OTROS INTERRUPTORES,SECCIONADORES Y CONMUTADORES</t>
  </si>
  <si>
    <t>F076.IPM.IND.2D31300101.200711.Z.M</t>
  </si>
  <si>
    <t>IPM CABLES Y DEMAS CONDUCTORES ELECTRICOS, COAXIALES</t>
  </si>
  <si>
    <t>F076.IPM.IND.2D31300201.200711.Z.M</t>
  </si>
  <si>
    <t>IPM OTROS CONDUCTORES ELECTRICOS PARA UNA TENSION INFERIOR O IGUAL A 80 V</t>
  </si>
  <si>
    <t>F076.IPM.IND.2D31300202.200711.Z.M</t>
  </si>
  <si>
    <t>IPM OTROS CONDUCTORES ELECTRICOS PARA UNA TENSION SUPERIOR A 80 V PERO INFERIOR O IGUAL A 1000 V</t>
  </si>
  <si>
    <t>F076.IPM.IND.2D31400101.200711.Z.M</t>
  </si>
  <si>
    <t>IPM PILAS PRIMARIAS</t>
  </si>
  <si>
    <t>F076.IPM.IND.2D31400102.200711.Z.M</t>
  </si>
  <si>
    <t>IPM BATERIAS PRIMARIAS</t>
  </si>
  <si>
    <t>F076.IPM.IND.2D31400201.200711.Z.M</t>
  </si>
  <si>
    <t>IPM ACUMULADORES ELECTRICOS</t>
  </si>
  <si>
    <t>F076.IPM.IND.2D31500101.200711.Z.M</t>
  </si>
  <si>
    <t>IPM FAROS O UNIDADES SELLADAS</t>
  </si>
  <si>
    <t>F076.IPM.IND.2D31500102.200711.Z.M</t>
  </si>
  <si>
    <t>IPM LAMPARAS Y TUBOS DE DESCARGA</t>
  </si>
  <si>
    <t>F076.IPM.IND.2D31500104.200711.Z.M</t>
  </si>
  <si>
    <t>IPM OTRAS LAMPARAS Y TUBOS DE INCANDESCENCIA O DE DESCARGA</t>
  </si>
  <si>
    <t>F076.IPM.IND.2D31500201.200711.Z.M</t>
  </si>
  <si>
    <t>IPM LAMPARAS ELECTRICAS DE CABECERA MESA,OFICINA O DE PIE</t>
  </si>
  <si>
    <t>F076.IPM.IND.2D31500202.200711.Z.M</t>
  </si>
  <si>
    <t>IPM LAMPARAS Y OTROS APARATOS ELECTRICOS DE ALUMBRADO PARA COLGAR O FIJAR AL TECHO O PARED EXCEPTO EL ALUMBRADO PUBLICO</t>
  </si>
  <si>
    <t>F076.IPM.IND.2D31900101.200711.Z.M</t>
  </si>
  <si>
    <t>IPM APARATOS DE SEÑALIZACION ACUSTICA</t>
  </si>
  <si>
    <t>F076.IPM.IND.2D31900102.200711.Z.M</t>
  </si>
  <si>
    <t>IPM APARATOS Y DISPOSITIVOS ELECTRICOS DE ALUMBRADO O SEÑALIZACION VISUAL PARA VEHICULOS DE TRANSPORTE DE CARGA</t>
  </si>
  <si>
    <t>F076.IPM.IND.2D31900104.200711.Z.M</t>
  </si>
  <si>
    <t>IPM APARATOS Y DISPOSITIVOS ELECTRICOS DE ENCENDIDO O DE ARRANQUE PARA MOTORES DE COMBUSTION INTERNA</t>
  </si>
  <si>
    <t>F076.IPM.IND.2D31900401.200711.Z.M</t>
  </si>
  <si>
    <t>IPM PARTES Y PIEZAS DE  APARATOS ELECTRICOS DE ALUMBRADO O SEÑALIZACION DEL TIPO UTILIZADO EN VEHICULOS</t>
  </si>
  <si>
    <t>F076.IPM.IND.2D31900402.200711.Z.M</t>
  </si>
  <si>
    <t>IPM PARTES Y PIEZAS DE APARATOS Y DISPOSITIVOS ELECTRICOS PARA MOTORES DE ENCENDIDO POR CHISPA</t>
  </si>
  <si>
    <t>F076.IPM.IND.2D32200101.200711.Z.M</t>
  </si>
  <si>
    <t>IPM APARATOS EMISORES PARA RADIODIFUSION O TELEVISION, INCLUSO CON APARATOS RECEPTORES INCORPORADO</t>
  </si>
  <si>
    <t>F076.IPM.IND.2D32200201.200711.Z.M</t>
  </si>
  <si>
    <t>IPM APARATOS ELECTRICOS PARA TELEFONIA Y TELEGRAFIA CON HILOS</t>
  </si>
  <si>
    <t>F076.IPM.IND.2D32200301.200711.Z.M</t>
  </si>
  <si>
    <t>IPM PARTES Y PIEZAS DE APARATOS ELECTRICOS PARA TELEFONIA Y TEGRAFIA CON HILOS</t>
  </si>
  <si>
    <t>F076.IPM.IND.2D32300101.200711.Z.M</t>
  </si>
  <si>
    <t>IPM APARATOS RECEPTORES RADIODIFUSION, QUE PUEDAN FUNCIONAR SIN FUENTE DE ENERGIA EXTERIOR, INCLUSO LOS QUE PUEDAN RECIBIR SEÑALES DE RADIOTELEFONIA O RADIOTELEGRAFIA.</t>
  </si>
  <si>
    <t>F076.IPM.IND.2D32300102.200711.Z.M</t>
  </si>
  <si>
    <t>IPM LOS DEMAS APARATOS RECEPTORES RADIODIFUSION, INCLUSO LOS QUE PUEDAN RECIBIR SEÑALES DE RADIOTELEFONIA O RADIOTELEGRAFIA.</t>
  </si>
  <si>
    <t>F076.IPM.IND.2D32300201.200711.Z.M</t>
  </si>
  <si>
    <t>IPM APARATOS RECEPTORES DE TELEVISION, INCLUSO CON APARATO DE RADIODIFUSION O DE GRABACION O REPRODUCCION DE SONIDO O IMAGEN INCORPORADO</t>
  </si>
  <si>
    <t>F076.IPM.IND.2D32300301.200711.Z.M</t>
  </si>
  <si>
    <t>IPM APARATOS DE GRABACION O REPRODUCTORES DE IMAGEN Y SONIDO (VIDEOS), INCLUSO CON RECEPTOR DE SEÑALES DE IMAGEN Y SONIDO INCORPORADO</t>
  </si>
  <si>
    <t>F076.IPM.IND.2D32300302.200711.Z.M</t>
  </si>
  <si>
    <t>IPM VIDEOCAMARAS, INCLUIDAS LAS DE IMAGEN FIJA</t>
  </si>
  <si>
    <t>F076.IPM.IND.2D32300401.200711.Z.M</t>
  </si>
  <si>
    <t>IPM MICROFONOS Y SUS SOPORTES</t>
  </si>
  <si>
    <t>F076.IPM.IND.2D32300501.200711.Z.M</t>
  </si>
  <si>
    <t>IPM PARTES Y PIEZAS PARA RADIORECEPTORES, RECEPTORES DE TELEVISION Y RADAR</t>
  </si>
  <si>
    <t>F076.IPM.IND.2D33110101.200711.Z.M</t>
  </si>
  <si>
    <t>IPM JERINGAS, AGUJAS, CATETERES, CANULAS E INSTRUMENTOS SIMILARES</t>
  </si>
  <si>
    <t>F076.IPM.IND.2D33110102.200711.Z.M</t>
  </si>
  <si>
    <t xml:space="preserve">IPM LOS DEMAS  INSTRUMENTOS Y APARATOS UTILIZADOS EN MEDICINA </t>
  </si>
  <si>
    <t>F076.IPM.IND.2D33110201.200711.Z.M</t>
  </si>
  <si>
    <t>IPM APARATOS DE MECANOTERAPIA, APARATOS DE MASAJE, APARATOS DE PSICOTERAPIA,  APARATO DE OZONOTERAPIA, OXIGENOTERAPIA, AEROSOLTERAPIA, RESPIRACION ARTIFICIAL U OTROS APARATOS RESPIRATORIOS TERAPEUTICOS, OTROS APARATOS RESPIRATORIOS Y MASCARAS DE GAS</t>
  </si>
  <si>
    <t>F076.IPM.IND.2D33110301.200711.Z.M</t>
  </si>
  <si>
    <t>IPM APARATOS ORTEPEDICOS, TABLILLAS Y ARTICULOS PARA FRACTURAS, PARTES ARTIFICIALES DEL CUERPO, AUDIFONOS Y OTROS APARATOS QUE SE LLEVAN O IMPLANTAN EN EL CUERPO PARA COMPENSAR UN DEFECTO O UNA INCAPACIDAD</t>
  </si>
  <si>
    <t>F076.IPM.IND.2D33120201.200711.Z.M</t>
  </si>
  <si>
    <t>IPM INSTRUMENTOS Y APARATOS (EXCEPTO OSCILOSCOPIOS Y OSCILOGRAFOS DE RAYOS CATODICOS) PARA MEDIR O VERIFICAR EL VOLTAJE, LA CORRIENTE, RESISTENCIA O LA POTENCIA, SIN DISPOSITIVO REGISTRADOR</t>
  </si>
  <si>
    <t>F076.IPM.IND.2D33120301.200711.Z.M</t>
  </si>
  <si>
    <t>IPM HIDROMETROS E INSTRUMENTOS FLOTANTES ANALOGOS, TERMOMETROS PIROMETROS BAROMETROS, HIGROMETROS Y PSICROMETROS</t>
  </si>
  <si>
    <t>F076.IPM.IND.2D33120401.200711.Z.M</t>
  </si>
  <si>
    <t xml:space="preserve">IPM INSTRUMENTOS Y APARATOS PARA MEDIR O VERIFICAR EL FLUJO, EL NIVEL, LA PRESION U OTRAS VARIABLES DE LIQUIDOS O GASES, EXCEPTO INSTRUMENTOS Y APARATOS DE NAVEGACION, HIDROLOGIA O METEREOLOGIA, MEDIDORES DE SUMINISTRO DE GAS O LIQUIDOS </t>
  </si>
  <si>
    <t>F076.IPM.IND.2D33120502.200711.Z.M</t>
  </si>
  <si>
    <t>IPM VELOCIMETROS Y TACOMETROS, EXCEPTO INSTRUMENTOS DE HIDROGRAFIA Y METEORELOGIA .</t>
  </si>
  <si>
    <t>F076.IPM.IND.2D33130101.200711.Z.M</t>
  </si>
  <si>
    <t>IPM INSTRUMENTOS Y APARATOS PARA REGULACION O CONTROL AUTOMATICOS</t>
  </si>
  <si>
    <t>F076.IPM.IND.2D33130201.200711.Z.M</t>
  </si>
  <si>
    <t>IPM PARTES Y ACCESORIOS DE INSTRUMENTOS Y APARATOS PARA REGULACION O CONTROL AUTOMATICOS</t>
  </si>
  <si>
    <t>F076.IPM.IND.2D33200102.200711.Z.M</t>
  </si>
  <si>
    <t>IPM GAFAS (ANTEOJOS) CORRECTORAS, PROTECTORAS  U OTROS ARTICULOS SIMILARES Y SUS PARTES</t>
  </si>
  <si>
    <t>F076.IPM.IND.2D33200201.200711.Z.M</t>
  </si>
  <si>
    <t>IPM MONTURAS(ARMAZONES) PARA GAFAS(ANTEOJOS) O ARTICULOS ANALOGOS Y SUS PARTES</t>
  </si>
  <si>
    <t>F076.IPM.IND.2D33300101.200711.Z.M</t>
  </si>
  <si>
    <t>IPM RELOJES DE PULSERA, BOLSILLO Y SIMILARES (INCLUIDOS LOS CONTADORES DE TIEMPO DE LOS MOSMOS TIPOS)</t>
  </si>
  <si>
    <t>F076.IPM.IND.2D34100101.200711.Z.M</t>
  </si>
  <si>
    <t>IPM VEHICULOS CON MOTOR DE EMBOLO (PISTON)  ALTERNATIVO  DE ENCENDIDO POR CHISPA</t>
  </si>
  <si>
    <t>F076.IPM.IND.2D34100102.200711.Z.M</t>
  </si>
  <si>
    <t>IPM VEHICULOS CON MOTOR DE EMBOLO (PISTON)  ALTERNATIVO  DE ENCENDIDO POR COMPRESION (DIESEL O SEMIDIESEL)</t>
  </si>
  <si>
    <t>F076.IPM.IND.2D34100201.200711.Z.M</t>
  </si>
  <si>
    <t>IPM VEHICULOS DE AUTOMOTORES N.C.P. PARA EL TRANSPORTE DE MERCANCIAS</t>
  </si>
  <si>
    <t>F076.IPM.IND.2D34100202.200711.Z.M</t>
  </si>
  <si>
    <t>IPM CHASIS CABINADOS PARA VEHICULOS PARA EL TRANSPORTE DE MERCANCIAS</t>
  </si>
  <si>
    <t>F076.IPM.IND.2D34200101.200711.Z.M</t>
  </si>
  <si>
    <t>IPM REMOLQUES Y SEMIRREMOLQUES (INCLUSO PARA EL TRANSPORTE DE MERCANCIA)</t>
  </si>
  <si>
    <t>F076.IPM.IND.2D34300101.200711.Z.M</t>
  </si>
  <si>
    <t>IPM PARTES Y PIEZAS DE MOTORES DE EMBOLO O ENCENDIDO DE CHISPA</t>
  </si>
  <si>
    <t>F076.IPM.IND.2D34300201.200711.Z.M</t>
  </si>
  <si>
    <t xml:space="preserve">IPM OTRAS PARTES, PIEZAS, ACCESORIOS N.C.P. DE VEHICULOS AUTOMOTORES  </t>
  </si>
  <si>
    <t>F076.IPM.IND.2D35120101.200711.Z.M</t>
  </si>
  <si>
    <t>IPM BARCOS DE VELA, INCLUSO CON MOTOR AUXILIAR</t>
  </si>
  <si>
    <t>F076.IPM.IND.2D35200102.200711.Z.M</t>
  </si>
  <si>
    <t>IPM FRENOS Y SUS PARTES DE LOCOMOTORAS O MATERIAL RODANTE DE FERROCARRIL O TRANVIA</t>
  </si>
  <si>
    <t>F076.IPM.IND.2D35910101.200711.Z.M</t>
  </si>
  <si>
    <t>IPM MOTOCICLETAS Y VELOCIPEDOS PROVISTOS DE MOTOR AUXILIAR</t>
  </si>
  <si>
    <t>F076.IPM.IND.2D35910201.200711.Z.M</t>
  </si>
  <si>
    <t>IPM PARTES Y PIEZAS DE Y ACCESORIOS DE MOTOCICLETAS Y SIDECARES</t>
  </si>
  <si>
    <t>F076.IPM.IND.2D35920101.200711.Z.M</t>
  </si>
  <si>
    <t>IPM BICICLETAS Y OTROS VELOCIPEDOS, SIN MOTOR</t>
  </si>
  <si>
    <t>F076.IPM.IND.2D35920201.200711.Z.M</t>
  </si>
  <si>
    <t>IPM PARTES, PIEZAS  Y ACCESORIOS DE BICICLETAS Y OTROS VELOCIPEDOS, SIN MOTOR</t>
  </si>
  <si>
    <t>F076.IPM.IND.2D36920201.200711.Z.M</t>
  </si>
  <si>
    <t>IPM INSTRUMENTOS MUSICALES CUYO SONIDO SE PRODUCE O DEBE AMPLIFICARSE ELECTRICAMENTE</t>
  </si>
  <si>
    <t>F076.IPM.IND.2D36930101.200711.Z.M</t>
  </si>
  <si>
    <t>IPM ARTICULOS Y EQUIPO PARA GIMNASIA O ATLETISMO</t>
  </si>
  <si>
    <t>F076.IPM.IND.2D36930201.200711.Z.M</t>
  </si>
  <si>
    <t xml:space="preserve">IPM OTROS ARTICULOS Y EQUIPO PARA DEPORTES O PARA JUEGOS AL AIRE LIBRE </t>
  </si>
  <si>
    <t>F076.IPM.IND.2D36990101.200711.Z.M</t>
  </si>
  <si>
    <t xml:space="preserve">IPM BOLIGRAFOS,ROTULADORES Y MARCADORES </t>
  </si>
  <si>
    <t>F076.IPM.IND.2D36990102.200711.Z.M</t>
  </si>
  <si>
    <t>IPM ESTILOGRAFICAS Y DEMAS PLUMAS</t>
  </si>
  <si>
    <t>F076.IPM.IND.2D36990103.200711.Z.M</t>
  </si>
  <si>
    <t>IPM LAPICES DE COLORES,LAPICES DE MINA, LAPICES DE CERA, LAPICES DE PINTURA AL PASTEL, CARBONILLAS Y TIZAS PARA DIBUJAR</t>
  </si>
  <si>
    <t>F076.IPM.IND.2D36990104.200711.Z.M</t>
  </si>
  <si>
    <t>IPM PARTES Y REPUESTOS PARA LAPICES</t>
  </si>
  <si>
    <t>F076.IPM.IND.2D36990201.200711.Z.M</t>
  </si>
  <si>
    <t>IPM CINTAS PARA MAQUINAS DE ESCRIBIR Y CINTAS SIMILARES</t>
  </si>
  <si>
    <t>F076.IPM.IND.2D36990301.200711.Z.M</t>
  </si>
  <si>
    <t>IPM ARTICULOS PARA FIESTAS</t>
  </si>
  <si>
    <t>F076.IPM.IND.2D36990401.200711.Z.M</t>
  </si>
  <si>
    <t>IPM CEPILLOS DE DIENTES,BROCHAS DE AFEITAR,CEPILLOS PARA EL CABELLO Y SIMILARES PARA ASEO PERSONAL</t>
  </si>
  <si>
    <t>F076.IPM.IND.2D36990403.200711.Z.M</t>
  </si>
  <si>
    <t>IPM ESCOBAS,CEPILLOS,BARREDORAS MECANICAS MANUALES PARA PISOS (SIN MOTOR),ESTROPAS,PLUMEROS Y SIMILARES</t>
  </si>
  <si>
    <t>F076.IPM.IND.2D36990502.200711.Z.M</t>
  </si>
  <si>
    <t>IPM MANUFACTURAS DE MATERIAS ANIMALES Y VEGETALES</t>
  </si>
  <si>
    <t>F076.IPM.IND.2D36990503.200711.Z.M</t>
  </si>
  <si>
    <t>IPM TERMOS  Y DEMAS RECIPIENTES ISOTERMICOS</t>
  </si>
  <si>
    <t>Precios: INDICE DE PRECIOS AL PRODUCTOR / ÍNDICES 2003-04</t>
  </si>
  <si>
    <t>F075.IPP.IND.P001.200304.Z.M</t>
  </si>
  <si>
    <t>IPP Indice de la serie de trigo blanco</t>
  </si>
  <si>
    <t>F075.IPP.IND.P002.200304.Z.M</t>
  </si>
  <si>
    <t>IPP Indice de la serie de los demas maices exceptos los de siembra</t>
  </si>
  <si>
    <t>F075.IPP.IND.P003.200304.Z.M</t>
  </si>
  <si>
    <t>IPP Indice de la serie de arroz con cascara</t>
  </si>
  <si>
    <t>F075.IPP.IND.P004.200304.Z.M</t>
  </si>
  <si>
    <t>IPP Indice de la serie de tabaco sin desvainar</t>
  </si>
  <si>
    <t>F075.IPP.IND.P005.200304.Z.M</t>
  </si>
  <si>
    <t>IPP Indice de la serie de avena</t>
  </si>
  <si>
    <t>F075.IPP.IND.P006.200304.Z.M</t>
  </si>
  <si>
    <t>IPP Indice de la serie de porotos o frijol secos</t>
  </si>
  <si>
    <t>F075.IPP.IND.P007.200304.Z.M</t>
  </si>
  <si>
    <t>IPP Indice de la serie de patatas o papas</t>
  </si>
  <si>
    <t>F075.IPP.IND.P008.200304.Z.M</t>
  </si>
  <si>
    <t>IPP Indice de la serie de remolacha azucarera</t>
  </si>
  <si>
    <t>F075.IPP.IND.P009.200304.Z.M</t>
  </si>
  <si>
    <t>IPP Indice de la serie de heno de especies forrajeras</t>
  </si>
  <si>
    <t>F075.IPP.IND.P010.200304.Z.M</t>
  </si>
  <si>
    <t>IPP Indice de la serie de tomate consumo fresco</t>
  </si>
  <si>
    <t>F075.IPP.IND.P011.200304.Z.M</t>
  </si>
  <si>
    <t>IPP Indice de la serie de cebollas y chalotes frescas o refrigeradas</t>
  </si>
  <si>
    <t>F075.IPP.IND.P012.200304.Z.M</t>
  </si>
  <si>
    <t>IPP Indice de la serie de ajos frescos o refrigerados</t>
  </si>
  <si>
    <t>F075.IPP.IND.P013.200304.Z.M</t>
  </si>
  <si>
    <t>IPP Indice de la serie de otras hortalizas de fruto</t>
  </si>
  <si>
    <t>F075.IPP.IND.P014.200304.Z.M</t>
  </si>
  <si>
    <t>IPP Indice de la serie de las demas legumbres incluso desvainadas</t>
  </si>
  <si>
    <t>F075.IPP.IND.P015.200304.Z.M</t>
  </si>
  <si>
    <t>IPP Indice de la serie de lechugas y achicorias</t>
  </si>
  <si>
    <t>F075.IPP.IND.P016.200304.Z.M</t>
  </si>
  <si>
    <t>IPP Indice de la serie de coles coliflores coles rizadas colina</t>
  </si>
  <si>
    <t>F075.IPP.IND.P017.200304.Z.M</t>
  </si>
  <si>
    <t>IPP Indice de la serie de otras hortalizas de hoja y tallo n c o p</t>
  </si>
  <si>
    <t>F075.IPP.IND.P018.200304.Z.M</t>
  </si>
  <si>
    <t>IPP Indice de la serie de hortalizas de fruto n c o p</t>
  </si>
  <si>
    <t>F075.IPP.IND.P019.200304.Z.M</t>
  </si>
  <si>
    <t>IPP Indice de la serie de melones y sandias frescos</t>
  </si>
  <si>
    <t>F075.IPP.IND.P020.200304.Z.M</t>
  </si>
  <si>
    <t>IPP Indice de la serie de arboles arbustos plantas y matas de frutas</t>
  </si>
  <si>
    <t>F075.IPP.IND.P021.200304.Z.M</t>
  </si>
  <si>
    <t>IPP Indice de la serie de plantas vivas de vivero forestal</t>
  </si>
  <si>
    <t>F075.IPP.IND.P022.200304.Z.M</t>
  </si>
  <si>
    <t>IPP Indice de la serie de semillas de hortalizas flores p/siembra</t>
  </si>
  <si>
    <t>F075.IPP.IND.P023.200304.Z.M</t>
  </si>
  <si>
    <t>F075.IPP.IND.P024.200304.Z.M</t>
  </si>
  <si>
    <t>IPP Indice de la serie de aguacates paltas frescos o secas</t>
  </si>
  <si>
    <t>F075.IPP.IND.P025.200304.Z.M</t>
  </si>
  <si>
    <t>IPP Indice de la serie de uva para vinificar</t>
  </si>
  <si>
    <t>F075.IPP.IND.P026.200304.Z.M</t>
  </si>
  <si>
    <t>IPP Indice de la serie de uva de mesa</t>
  </si>
  <si>
    <t>F075.IPP.IND.P027.200304.Z.M</t>
  </si>
  <si>
    <t>IPP Indice de la serie de manzanas frescas</t>
  </si>
  <si>
    <t>F075.IPP.IND.P028.200304.Z.M</t>
  </si>
  <si>
    <t>IPP Indice de la serie de peras y membrillos frescos</t>
  </si>
  <si>
    <t>F075.IPP.IND.P029.200304.Z.M</t>
  </si>
  <si>
    <t>IPP Indice de la serie de frutas de carozo o de hueso no tropicales</t>
  </si>
  <si>
    <t>F075.IPP.IND.P030.200304.Z.M</t>
  </si>
  <si>
    <t>IPP Indice de la serie de los demas bovinos vivos excepto reproductores</t>
  </si>
  <si>
    <t>F075.IPP.IND.P031.200304.Z.M</t>
  </si>
  <si>
    <t>IPP Indice de la serie de leche sin elaborar</t>
  </si>
  <si>
    <t>F075.IPP.IND.P032.200304.Z.M</t>
  </si>
  <si>
    <t>IPP Indice de la serie de los demas porcinos superior a 50 kg consumo</t>
  </si>
  <si>
    <t>F075.IPP.IND.P033.200304.Z.M</t>
  </si>
  <si>
    <t>IPP Indice de la serie de las demas aves domesticas de consumo</t>
  </si>
  <si>
    <t>F075.IPP.IND.P034.200304.Z.M</t>
  </si>
  <si>
    <t>IPP Indice de la serie de huevos de gallina</t>
  </si>
  <si>
    <t>F075.IPP.IND.P035.200304.Z.M</t>
  </si>
  <si>
    <t>IPP Indice de la serie de trozas de coniferas para aserrar</t>
  </si>
  <si>
    <t>F075.IPP.IND.P036.200304.Z.M</t>
  </si>
  <si>
    <t>IPP Indice de la serie de trozas de coniferas para pulpa</t>
  </si>
  <si>
    <t>F075.IPP.IND.P037.200304.Z.M</t>
  </si>
  <si>
    <t>IPP Indice de la serie de otras maderas exoticas excepto postes y puntales</t>
  </si>
  <si>
    <t>F075.IPP.IND.P038.200304.Z.M</t>
  </si>
  <si>
    <t>IPP Indice de la serie de lena de no coniferas</t>
  </si>
  <si>
    <t>F075.IPP.IND.P039.200304.Z.M</t>
  </si>
  <si>
    <t>IPP Indice de la serie de salmonidos fresco o refrigerado</t>
  </si>
  <si>
    <t>F075.IPP.IND.P040.200304.Z.M</t>
  </si>
  <si>
    <t>IPP Indice de la serie de pescados planos fresco o refrigerado</t>
  </si>
  <si>
    <t>F075.IPP.IND.P041.200304.Z.M</t>
  </si>
  <si>
    <t>IPP Indice de la serie de sardinas sardinelas y espadines frescos</t>
  </si>
  <si>
    <t>F075.IPP.IND.P042.200304.Z.M</t>
  </si>
  <si>
    <t>IPP Indice de la serie de caballas frescas o refrigeradas excluido filetes</t>
  </si>
  <si>
    <t>F075.IPP.IND.P043.200304.Z.M</t>
  </si>
  <si>
    <t>IPP Indice de la serie de merluza fresca o refrigeradaexcluido filetes</t>
  </si>
  <si>
    <t>F075.IPP.IND.P044.200304.Z.M</t>
  </si>
  <si>
    <t>IPP Indice de la serie de jurel fresco o refrigerado excluido filetes</t>
  </si>
  <si>
    <t>F075.IPP.IND.P045.200304.Z.M</t>
  </si>
  <si>
    <t>IPP Indice de la serie de los demas pescados frescos o refrigerado</t>
  </si>
  <si>
    <t>F075.IPP.IND.P046.200304.Z.M</t>
  </si>
  <si>
    <t>IPP Indice de la serie de camarones langostinos quisquillas y gambas sin congelar</t>
  </si>
  <si>
    <t>F075.IPP.IND.P047.200304.Z.M</t>
  </si>
  <si>
    <t>IPP Indice de la serie de cangrejos de mar sin congelar</t>
  </si>
  <si>
    <t>F075.IPP.IND.P048.200304.Z.M</t>
  </si>
  <si>
    <t>IPP Indice de la serie de moluscos vivos frescos o refrigerados</t>
  </si>
  <si>
    <t>F075.IPP.IND.P049.200304.Z.M</t>
  </si>
  <si>
    <t>IPP Indice de la serie de equinodermos vivos frescos o refrigerados</t>
  </si>
  <si>
    <t>F075.IPP.IND.P050.200304.Z.M</t>
  </si>
  <si>
    <t>IPP Indice de la serie de algas gracilaria lessonia iridaea frescas o secas molidas o sin moler</t>
  </si>
  <si>
    <t>F075.IPP.IND.P051.200304.Z.M</t>
  </si>
  <si>
    <t>IPP Indice de la serie de carbon</t>
  </si>
  <si>
    <t>F075.IPP.IND.P052.200304.Z.M</t>
  </si>
  <si>
    <t>IPP Indice de la serie de petroleo</t>
  </si>
  <si>
    <t>F075.IPP.IND.P053.200304.Z.M</t>
  </si>
  <si>
    <t>IPP Indice de la serie de gas natural</t>
  </si>
  <si>
    <t>F075.IPP.IND.P054.200304.Z.M</t>
  </si>
  <si>
    <t>IPP Indice de la serie de hierro</t>
  </si>
  <si>
    <t>F075.IPP.IND.P055.200304.Z.M</t>
  </si>
  <si>
    <t>IPP Indice de la serie de cobre</t>
  </si>
  <si>
    <t>F075.IPP.IND.P056.200304.Z.M</t>
  </si>
  <si>
    <t>IPP Indice de la serie de oro</t>
  </si>
  <si>
    <t>F075.IPP.IND.P057.200304.Z.M</t>
  </si>
  <si>
    <t>IPP Indice de la serie de plata</t>
  </si>
  <si>
    <t>F075.IPP.IND.P058.200304.Z.M</t>
  </si>
  <si>
    <t>IPP Indice de la serie de molibdeno</t>
  </si>
  <si>
    <t>F075.IPP.IND.P059.200304.Z.M</t>
  </si>
  <si>
    <t>IPP Indice de la serie de zinc</t>
  </si>
  <si>
    <t>F075.IPP.IND.P060.200304.Z.M</t>
  </si>
  <si>
    <t>IPP Indice de la serie de marmol</t>
  </si>
  <si>
    <t>F075.IPP.IND.P061.200304.Z.M</t>
  </si>
  <si>
    <t>IPP Indice de la serie de carbonato de calcio</t>
  </si>
  <si>
    <t>F075.IPP.IND.P062.200304.Z.M</t>
  </si>
  <si>
    <t>IPP Indice de la serie de yeso</t>
  </si>
  <si>
    <t>F075.IPP.IND.P063.200304.Z.M</t>
  </si>
  <si>
    <t>IPP Indice de la serie de caolin</t>
  </si>
  <si>
    <t>F075.IPP.IND.P064.200304.Z.M</t>
  </si>
  <si>
    <t>IPP Indice de la serie de arcilla</t>
  </si>
  <si>
    <t>F075.IPP.IND.P065.200304.Z.M</t>
  </si>
  <si>
    <t>IPP Indice de la serie de bentonita</t>
  </si>
  <si>
    <t>F075.IPP.IND.P066.200304.Z.M</t>
  </si>
  <si>
    <t>IPP Indice de la serie de salitre</t>
  </si>
  <si>
    <t>F075.IPP.IND.P067.200304.Z.M</t>
  </si>
  <si>
    <t>IPP Indice de la serie de yodo</t>
  </si>
  <si>
    <t>F075.IPP.IND.P068.200304.Z.M</t>
  </si>
  <si>
    <t>IPP Indice de la serie de ulexita</t>
  </si>
  <si>
    <t>F075.IPP.IND.P069.200304.Z.M</t>
  </si>
  <si>
    <t>IPP Indice de la serie de carbonato de litio</t>
  </si>
  <si>
    <t>F075.IPP.IND.P070.200304.Z.M</t>
  </si>
  <si>
    <t>IPP Indice de la serie de cloruro de sodio</t>
  </si>
  <si>
    <t>F075.IPP.IND.P071.200304.Z.M</t>
  </si>
  <si>
    <t>IPP Indice de la serie de diatomita</t>
  </si>
  <si>
    <t>F075.IPP.IND.P072.200304.Z.M</t>
  </si>
  <si>
    <t>IPP Indice de la serie de esteatita</t>
  </si>
  <si>
    <t>F075.IPP.IND.P073.200304.Z.M</t>
  </si>
  <si>
    <t>IPP Indice de la serie de carne despostada</t>
  </si>
  <si>
    <t>F075.IPP.IND.P074.200304.Z.M</t>
  </si>
  <si>
    <t>IPP Indice de la serie de carne en vara</t>
  </si>
  <si>
    <t>F075.IPP.IND.P075.200304.Z.M</t>
  </si>
  <si>
    <t>IPP Indice de la serie de gallos y gallinas frescos o refrigerados</t>
  </si>
  <si>
    <t>F075.IPP.IND.P076.200304.Z.M</t>
  </si>
  <si>
    <t>IPP Indice de la serie de pavo fresco o refigerado</t>
  </si>
  <si>
    <t>F075.IPP.IND.P077.200304.Z.M</t>
  </si>
  <si>
    <t>IPP Indice de la serie de pollo fresco o refrigerado</t>
  </si>
  <si>
    <t>F075.IPP.IND.P078.200304.Z.M</t>
  </si>
  <si>
    <t>IPP Indice de la serie de embutidos cecinas y productos analogos de carne</t>
  </si>
  <si>
    <t>F075.IPP.IND.P079.200304.Z.M</t>
  </si>
  <si>
    <t>IPP Indice de la serie de pescado fresco</t>
  </si>
  <si>
    <t>F075.IPP.IND.P080.200304.Z.M</t>
  </si>
  <si>
    <t>IPP Indice de la serie de pescado congelado</t>
  </si>
  <si>
    <t>F075.IPP.IND.P081.200304.Z.M</t>
  </si>
  <si>
    <t>IPP Indice de la serie de harina de pescado</t>
  </si>
  <si>
    <t>F075.IPP.IND.P082.200304.Z.M</t>
  </si>
  <si>
    <t>IPP Indice de la serie de frutas secas y/o deshidratadas incluye ciruelas huesillos etc</t>
  </si>
  <si>
    <t>F075.IPP.IND.P083.200304.Z.M</t>
  </si>
  <si>
    <t>IPP Indice de la serie de hortaliza congelada</t>
  </si>
  <si>
    <t>F075.IPP.IND.P084.200304.Z.M</t>
  </si>
  <si>
    <t>IPP Indice de la serie de legumbres congeladas</t>
  </si>
  <si>
    <t>F075.IPP.IND.P085.200304.Z.M</t>
  </si>
  <si>
    <t>IPP Indice de la serie de jugo de fruta</t>
  </si>
  <si>
    <t>F075.IPP.IND.P086.200304.Z.M</t>
  </si>
  <si>
    <t>IPP Indice de la serie de mermelada</t>
  </si>
  <si>
    <t>F075.IPP.IND.P087.200304.Z.M</t>
  </si>
  <si>
    <t>IPP Indice de la serie de pulpa concentrada de frutas y tomates</t>
  </si>
  <si>
    <t>F075.IPP.IND.P088.200304.Z.M</t>
  </si>
  <si>
    <t>IPP Indice de la serie de conservas de frutas al jugo</t>
  </si>
  <si>
    <t>F075.IPP.IND.P089.200304.Z.M</t>
  </si>
  <si>
    <t>IPP Indice de la serie de aceite de origen animal</t>
  </si>
  <si>
    <t>F075.IPP.IND.P090.200304.Z.M</t>
  </si>
  <si>
    <t>IPP Indice de la serie de aceite de origen vegetal</t>
  </si>
  <si>
    <t>F075.IPP.IND.P091.200304.Z.M</t>
  </si>
  <si>
    <t>IPP Indice de la serie de margarina de mesa</t>
  </si>
  <si>
    <t>F075.IPP.IND.P092.200304.Z.M</t>
  </si>
  <si>
    <t>IPP Indice de la serie de leche liquida</t>
  </si>
  <si>
    <t>F075.IPP.IND.P093.200304.Z.M</t>
  </si>
  <si>
    <t>IPP Indice de la serie de leche en polvo</t>
  </si>
  <si>
    <t>F075.IPP.IND.P094.200304.Z.M</t>
  </si>
  <si>
    <t>IPP Indice de la serie de yoghurt</t>
  </si>
  <si>
    <t>F075.IPP.IND.P095.200304.Z.M</t>
  </si>
  <si>
    <t>IPP Indice de la serie de queso</t>
  </si>
  <si>
    <t>F075.IPP.IND.P096.200304.Z.M</t>
  </si>
  <si>
    <t>IPP Indice de la serie de helados de leche presentados en forma de paleta</t>
  </si>
  <si>
    <t>F075.IPP.IND.P097.200304.Z.M</t>
  </si>
  <si>
    <t>IPP Indice de la serie de otros helados de leche excepto presentados en forma de paleta</t>
  </si>
  <si>
    <t>F075.IPP.IND.P098.200304.Z.M</t>
  </si>
  <si>
    <t>IPP Indice de la serie de harina industrial</t>
  </si>
  <si>
    <t>F075.IPP.IND.P099.200304.Z.M</t>
  </si>
  <si>
    <t>IPP Indice de la serie de semolas y nutrinas</t>
  </si>
  <si>
    <t>F075.IPP.IND.P100.200304.Z.M</t>
  </si>
  <si>
    <t>IPP Indice de la serie de arroz elaborado</t>
  </si>
  <si>
    <t>F075.IPP.IND.P101.200304.Z.M</t>
  </si>
  <si>
    <t>IPP Indice de la serie de almidon de papa</t>
  </si>
  <si>
    <t>F075.IPP.IND.P102.200304.Z.M</t>
  </si>
  <si>
    <t>IPP Indice de la serie de alimento para peces</t>
  </si>
  <si>
    <t>F075.IPP.IND.P103.200304.Z.M</t>
  </si>
  <si>
    <t>IPP Indice de la serie de alimentos para ave</t>
  </si>
  <si>
    <t>F075.IPP.IND.P104.200304.Z.M</t>
  </si>
  <si>
    <t>IPP Indice de la serie de alimentos para cerdo</t>
  </si>
  <si>
    <t>F075.IPP.IND.P105.200304.Z.M</t>
  </si>
  <si>
    <t>IPP Indice de la serie de galletas dulces</t>
  </si>
  <si>
    <t>F075.IPP.IND.P106.200304.Z.M</t>
  </si>
  <si>
    <t>IPP Indice de la serie de galletas light</t>
  </si>
  <si>
    <t>F075.IPP.IND.P107.200304.Z.M</t>
  </si>
  <si>
    <t>IPP Indice de la serie de galletas saladas</t>
  </si>
  <si>
    <t>F075.IPP.IND.P108.200304.Z.M</t>
  </si>
  <si>
    <t>IPP Indice de la serie de pan</t>
  </si>
  <si>
    <t>F075.IPP.IND.P109.200304.Z.M</t>
  </si>
  <si>
    <t>IPP Indice de la serie de azucar de remolacha refinada</t>
  </si>
  <si>
    <t>F075.IPP.IND.P110.200304.Z.M</t>
  </si>
  <si>
    <t>IPP Indice de la serie de cacao</t>
  </si>
  <si>
    <t>F075.IPP.IND.P111.200304.Z.M</t>
  </si>
  <si>
    <t>IPP Indice de la serie de chocolate</t>
  </si>
  <si>
    <t>F075.IPP.IND.P112.200304.Z.M</t>
  </si>
  <si>
    <t>IPP Indice de la serie de confites con chocolate</t>
  </si>
  <si>
    <t>F075.IPP.IND.P113.200304.Z.M</t>
  </si>
  <si>
    <t>IPP Indice de la serie de caluga</t>
  </si>
  <si>
    <t>F075.IPP.IND.P114.200304.Z.M</t>
  </si>
  <si>
    <t>IPP Indice de la serie de caramelos</t>
  </si>
  <si>
    <t>F075.IPP.IND.P115.200304.Z.M</t>
  </si>
  <si>
    <t>IPP Indice de la serie de gomita</t>
  </si>
  <si>
    <t>F075.IPP.IND.P116.200304.Z.M</t>
  </si>
  <si>
    <t>IPP Indice de la serie de pasta sin cocer sin relleno ni preparada de otra forma</t>
  </si>
  <si>
    <t>F075.IPP.IND.P117.200304.Z.M</t>
  </si>
  <si>
    <t>IPP Indice de la serie de cafe instantaneo</t>
  </si>
  <si>
    <t>F075.IPP.IND.P118.200304.Z.M</t>
  </si>
  <si>
    <t>IPP Indice de la serie de te elaborado envasado</t>
  </si>
  <si>
    <t>F075.IPP.IND.P119.200304.Z.M</t>
  </si>
  <si>
    <t>IPP Indice de la serie de fortificante para la leche sin base de leche</t>
  </si>
  <si>
    <t>F075.IPP.IND.P120.200304.Z.M</t>
  </si>
  <si>
    <t>IPP Indice de la serie de cremas de legumbres y hortalizas</t>
  </si>
  <si>
    <t>F075.IPP.IND.P121.200304.Z.M</t>
  </si>
  <si>
    <t>IPP Indice de la serie de condimentos</t>
  </si>
  <si>
    <t>F075.IPP.IND.P122.200304.Z.M</t>
  </si>
  <si>
    <t>IPP Indice de la serie de mayonesa</t>
  </si>
  <si>
    <t>F075.IPP.IND.P123.200304.Z.M</t>
  </si>
  <si>
    <t>IPP Indice de la serie de salsas</t>
  </si>
  <si>
    <t>F075.IPP.IND.P124.200304.Z.M</t>
  </si>
  <si>
    <t>IPP Indice de la serie de levadura</t>
  </si>
  <si>
    <t>F075.IPP.IND.P125.200304.Z.M</t>
  </si>
  <si>
    <t>IPP Indice de la serie de jugos en polvo</t>
  </si>
  <si>
    <t>F075.IPP.IND.P126.200304.Z.M</t>
  </si>
  <si>
    <t>IPP Indice de la serie de postres para preparar</t>
  </si>
  <si>
    <t>F075.IPP.IND.P127.200304.Z.M</t>
  </si>
  <si>
    <t>IPP Indice de la serie de postres preparados</t>
  </si>
  <si>
    <t>F075.IPP.IND.P128.200304.Z.M</t>
  </si>
  <si>
    <t>IPP Indice de la serie de sal comun</t>
  </si>
  <si>
    <t>F075.IPP.IND.P129.200304.Z.M</t>
  </si>
  <si>
    <t>IPP Indice de la serie de pisco incluye el aguardiente</t>
  </si>
  <si>
    <t>F075.IPP.IND.P130.200304.Z.M</t>
  </si>
  <si>
    <t>IPP Indice de la serie de vino blanco</t>
  </si>
  <si>
    <t>F075.IPP.IND.P131.200304.Z.M</t>
  </si>
  <si>
    <t>IPP Indice de la serie de vino rose</t>
  </si>
  <si>
    <t>F075.IPP.IND.P132.200304.Z.M</t>
  </si>
  <si>
    <t>IPP Indice de la serie de vino tinto</t>
  </si>
  <si>
    <t>F075.IPP.IND.P133.200304.Z.M</t>
  </si>
  <si>
    <t>IPP Indice de la serie de cerveza corriente embotellada y enlatada</t>
  </si>
  <si>
    <t>F075.IPP.IND.P134.200304.Z.M</t>
  </si>
  <si>
    <t>IPP Indice de la serie de cebada cervecera</t>
  </si>
  <si>
    <t>F075.IPP.IND.P135.200304.Z.M</t>
  </si>
  <si>
    <t>IPP Indice de la serie de bebidas de fantasia bebidas gaseosas</t>
  </si>
  <si>
    <t>F075.IPP.IND.P136.200304.Z.M</t>
  </si>
  <si>
    <t>IPP Indice de la serie de concentrado y base para bebidas de fantasia o gaseosas</t>
  </si>
  <si>
    <t>F075.IPP.IND.P137.200304.Z.M</t>
  </si>
  <si>
    <t>IPP Indice de la serie de cigarrillos que contengan tabaco</t>
  </si>
  <si>
    <t>F075.IPP.IND.P138.200304.Z.M</t>
  </si>
  <si>
    <t>IPP Indice de la serie de poliester mezclado</t>
  </si>
  <si>
    <t>F075.IPP.IND.P139.200304.Z.M</t>
  </si>
  <si>
    <t>IPP Indice de la serie de algodon mezclado</t>
  </si>
  <si>
    <t>F075.IPP.IND.P140.200304.Z.M</t>
  </si>
  <si>
    <t>IPP Indice de la serie de lana mezclada</t>
  </si>
  <si>
    <t>F075.IPP.IND.P141.200304.Z.M</t>
  </si>
  <si>
    <t>IPP Indice de la serie de tejidos planos de lana pura</t>
  </si>
  <si>
    <t>F075.IPP.IND.P142.200304.Z.M</t>
  </si>
  <si>
    <t>IPP Indice de la serie de tejidos planos de lana mezclados con fibras artificiales o sinteticas</t>
  </si>
  <si>
    <t>F075.IPP.IND.P143.200304.Z.M</t>
  </si>
  <si>
    <t>IPP Indice de la serie de tejidos planos de algodon puro</t>
  </si>
  <si>
    <t>F075.IPP.IND.P144.200304.Z.M</t>
  </si>
  <si>
    <t>IPP Indice de la serie de tejidos planos de algodon mezclados con fibras artificiales o sinteticas</t>
  </si>
  <si>
    <t>F075.IPP.IND.P145.200304.Z.M</t>
  </si>
  <si>
    <t>IPP Indice de la serie de tejidos de fibras artificiales o sinteticas poliester mezclado</t>
  </si>
  <si>
    <t>F075.IPP.IND.P146.200304.Z.M</t>
  </si>
  <si>
    <t>IPP Indice de la serie de hilado monofilamento</t>
  </si>
  <si>
    <t>F075.IPP.IND.P147.200304.Z.M</t>
  </si>
  <si>
    <t>IPP Indice de la serie de servicios de tenido</t>
  </si>
  <si>
    <t>F075.IPP.IND.P148.200304.Z.M</t>
  </si>
  <si>
    <t>IPP Indice de la serie de sabanas incluye sabanas de cualquier material textil</t>
  </si>
  <si>
    <t>F075.IPP.IND.P149.200304.Z.M</t>
  </si>
  <si>
    <t>IPP Indice de la serie de cortinas de bano</t>
  </si>
  <si>
    <t>F075.IPP.IND.P150.200304.Z.M</t>
  </si>
  <si>
    <t>IPP Indice de la serie de cortinas de tela</t>
  </si>
  <si>
    <t>F075.IPP.IND.P151.200304.Z.M</t>
  </si>
  <si>
    <t>IPP Indice de la serie de limpiapies</t>
  </si>
  <si>
    <t>F075.IPP.IND.P152.200304.Z.M</t>
  </si>
  <si>
    <t>IPP Indice de la serie de piso bano</t>
  </si>
  <si>
    <t>F075.IPP.IND.P153.200304.Z.M</t>
  </si>
  <si>
    <t>IPP Indice de la serie de set de bano</t>
  </si>
  <si>
    <t>F075.IPP.IND.P154.200304.Z.M</t>
  </si>
  <si>
    <t>IPP Indice de la serie de sacos harineros</t>
  </si>
  <si>
    <t>F075.IPP.IND.P155.200304.Z.M</t>
  </si>
  <si>
    <t>IPP Indice de la serie de almohadas</t>
  </si>
  <si>
    <t>F075.IPP.IND.P156.200304.Z.M</t>
  </si>
  <si>
    <t>IPP Indice de la serie de cubrecamas</t>
  </si>
  <si>
    <t>F075.IPP.IND.P157.200304.Z.M</t>
  </si>
  <si>
    <t>IPP Indice de la serie de trapos para fregar pisos panos para limpiar platos panos para limpiar el polvo y panos de limpieza similares</t>
  </si>
  <si>
    <t>F075.IPP.IND.P158.200304.Z.M</t>
  </si>
  <si>
    <t>IPP Indice de la serie de chalecos salvavidas y cinturones salvavidas</t>
  </si>
  <si>
    <t>F075.IPP.IND.P159.200304.Z.M</t>
  </si>
  <si>
    <t>IPP Indice de la serie de alfombra sintetica muro a muro</t>
  </si>
  <si>
    <t>F075.IPP.IND.P160.200304.Z.M</t>
  </si>
  <si>
    <t>IPP Indice de la serie de cordel plastico</t>
  </si>
  <si>
    <t>F075.IPP.IND.P161.200304.Z.M</t>
  </si>
  <si>
    <t>IPP Indice de la serie de tejidos estrechos</t>
  </si>
  <si>
    <t>F075.IPP.IND.P162.200304.Z.M</t>
  </si>
  <si>
    <t>IPP Indice de la serie de borlas y articulos analogos</t>
  </si>
  <si>
    <t>F075.IPP.IND.P163.200304.Z.M</t>
  </si>
  <si>
    <t>IPP Indice de la serie de insignias y articulos analogos de materias textiles sin bordar trencillas en piezas</t>
  </si>
  <si>
    <t>F075.IPP.IND.P164.200304.Z.M</t>
  </si>
  <si>
    <t>IPP Indice de la serie de bordados en piezas tiras o motivos decorativos</t>
  </si>
  <si>
    <t>F075.IPP.IND.P165.200304.Z.M</t>
  </si>
  <si>
    <t>IPP Indice de la serie de textiles no tejidos</t>
  </si>
  <si>
    <t>F075.IPP.IND.P166.200304.Z.M</t>
  </si>
  <si>
    <t>IPP Indice de la serie de tejidos de punto o ganchillo excepto aterciopelado o de rizo</t>
  </si>
  <si>
    <t>F075.IPP.IND.P167.200304.Z.M</t>
  </si>
  <si>
    <t>IPP Indice de la serie de calcetines</t>
  </si>
  <si>
    <t>F075.IPP.IND.P168.200304.Z.M</t>
  </si>
  <si>
    <t>IPP Indice de la serie de panty</t>
  </si>
  <si>
    <t>F075.IPP.IND.P169.200304.Z.M</t>
  </si>
  <si>
    <t>IPP Indice de la serie de chalecos</t>
  </si>
  <si>
    <t>F075.IPP.IND.P170.200304.Z.M</t>
  </si>
  <si>
    <t>IPP Indice de la serie de jerseys</t>
  </si>
  <si>
    <t>F075.IPP.IND.P171.200304.Z.M</t>
  </si>
  <si>
    <t>IPP Indice de la serie de sueteres</t>
  </si>
  <si>
    <t>F075.IPP.IND.P172.200304.Z.M</t>
  </si>
  <si>
    <t>IPP Indice de la serie de poleras</t>
  </si>
  <si>
    <t>F075.IPP.IND.P173.200304.Z.M</t>
  </si>
  <si>
    <t>IPP Indice de la serie de cuadros</t>
  </si>
  <si>
    <t>F075.IPP.IND.P174.200304.Z.M</t>
  </si>
  <si>
    <t>IPP Indice de la serie de camiseta y/o calzoncillo</t>
  </si>
  <si>
    <t>F075.IPP.IND.P175.200304.Z.M</t>
  </si>
  <si>
    <t>IPP Indice de la serie de casaca parkas</t>
  </si>
  <si>
    <t>F075.IPP.IND.P176.200304.Z.M</t>
  </si>
  <si>
    <t>IPP Indice de la serie de pantalones largos</t>
  </si>
  <si>
    <t>F075.IPP.IND.P177.200304.Z.M</t>
  </si>
  <si>
    <t>IPP Indice de la serie de trajes</t>
  </si>
  <si>
    <t>F075.IPP.IND.P178.200304.Z.M</t>
  </si>
  <si>
    <t>IPP Indice de la serie de chaquetas</t>
  </si>
  <si>
    <t>F075.IPP.IND.P179.200304.Z.M</t>
  </si>
  <si>
    <t>IPP Indice de la serie de camisa</t>
  </si>
  <si>
    <t>F075.IPP.IND.P180.200304.Z.M</t>
  </si>
  <si>
    <t>IPP Indice de la serie de blazer o chaquetas</t>
  </si>
  <si>
    <t>F075.IPP.IND.P181.200304.Z.M</t>
  </si>
  <si>
    <t>IPP Indice de la serie de faldas</t>
  </si>
  <si>
    <t>F075.IPP.IND.P182.200304.Z.M</t>
  </si>
  <si>
    <t>F075.IPP.IND.P183.200304.Z.M</t>
  </si>
  <si>
    <t>IPP Indice de la serie de traje dos piezas</t>
  </si>
  <si>
    <t>F075.IPP.IND.P184.200304.Z.M</t>
  </si>
  <si>
    <t>IPP Indice de la serie de vestido</t>
  </si>
  <si>
    <t>F075.IPP.IND.P185.200304.Z.M</t>
  </si>
  <si>
    <t>IPP Indice de la serie de blusas</t>
  </si>
  <si>
    <t>F075.IPP.IND.P186.200304.Z.M</t>
  </si>
  <si>
    <t>IPP Indice de la serie de osito</t>
  </si>
  <si>
    <t>F075.IPP.IND.P187.200304.Z.M</t>
  </si>
  <si>
    <t>IPP Indice de la serie de pilucho</t>
  </si>
  <si>
    <t>F075.IPP.IND.P188.200304.Z.M</t>
  </si>
  <si>
    <t>IPP Indice de la serie de delantales cotonas overoles y articulos analogosde tejidos que no sean de punto y ganchillo</t>
  </si>
  <si>
    <t>F075.IPP.IND.P189.200304.Z.M</t>
  </si>
  <si>
    <t>IPP Indice de la serie de sostenes de todo tipo</t>
  </si>
  <si>
    <t>F075.IPP.IND.P190.200304.Z.M</t>
  </si>
  <si>
    <t>IPP Indice de la serie de chaquetones de hombre</t>
  </si>
  <si>
    <t>F075.IPP.IND.P191.200304.Z.M</t>
  </si>
  <si>
    <t>IPP Indice de la serie de cueros curtidos de liebre</t>
  </si>
  <si>
    <t>F075.IPP.IND.P192.200304.Z.M</t>
  </si>
  <si>
    <t>IPP Indice de la serie de cueros curtidos de bovinos y equinos se excluyen las suelas vaquetas</t>
  </si>
  <si>
    <t>F075.IPP.IND.P193.200304.Z.M</t>
  </si>
  <si>
    <t>IPP Indice de la serie de otros cueros depilados incluso de ovinos de cordero de cabra o de cabritilla</t>
  </si>
  <si>
    <t>F075.IPP.IND.P194.200304.Z.M</t>
  </si>
  <si>
    <t>IPP Indice de la serie de cuero artificial o regenerado que contenga cuero o fibras de cuero</t>
  </si>
  <si>
    <t>F075.IPP.IND.P195.200304.Z.M</t>
  </si>
  <si>
    <t>IPP Indice de la serie de billeteras</t>
  </si>
  <si>
    <t>F075.IPP.IND.P196.200304.Z.M</t>
  </si>
  <si>
    <t>IPP Indice de la serie de bolso de viaje</t>
  </si>
  <si>
    <t>F075.IPP.IND.P197.200304.Z.M</t>
  </si>
  <si>
    <t>IPP Indice de la serie de carteras</t>
  </si>
  <si>
    <t>F075.IPP.IND.P198.200304.Z.M</t>
  </si>
  <si>
    <t>IPP Indice de la serie de maletas</t>
  </si>
  <si>
    <t>F075.IPP.IND.P199.200304.Z.M</t>
  </si>
  <si>
    <t>IPP Indice de la serie de mochilas</t>
  </si>
  <si>
    <t>F075.IPP.IND.P200.200304.Z.M</t>
  </si>
  <si>
    <t>IPP Indice de la serie de cinturon</t>
  </si>
  <si>
    <t>F075.IPP.IND.P201.200304.Z.M</t>
  </si>
  <si>
    <t>IPP Indice de la serie de linea seguridad</t>
  </si>
  <si>
    <t>F075.IPP.IND.P202.200304.Z.M</t>
  </si>
  <si>
    <t>IPP Indice de la serie de calzado de cuero dama</t>
  </si>
  <si>
    <t>F075.IPP.IND.P203.200304.Z.M</t>
  </si>
  <si>
    <t>IPP Indice de la serie de calzado de cuero hombre</t>
  </si>
  <si>
    <t>F075.IPP.IND.P204.200304.Z.M</t>
  </si>
  <si>
    <t>IPP Indice de la serie de calzado de cuero ninos</t>
  </si>
  <si>
    <t>F075.IPP.IND.P205.200304.Z.M</t>
  </si>
  <si>
    <t>IPP Indice de la serie de zapatillas de tenis zapatillas de baloncesto zapatillas de gimnasia zapatillas de entrenamiento y zapatillas analogas</t>
  </si>
  <si>
    <t>F075.IPP.IND.P206.200304.Z.M</t>
  </si>
  <si>
    <t>IPP Indice de la serie de calzadocon punta protectora de metal</t>
  </si>
  <si>
    <t>F075.IPP.IND.P207.200304.Z.M</t>
  </si>
  <si>
    <t>IPP Indice de la serie de madera aserrada</t>
  </si>
  <si>
    <t>F075.IPP.IND.P208.200304.Z.M</t>
  </si>
  <si>
    <t>IPP Indice de la serie de madera cepillada</t>
  </si>
  <si>
    <t>F075.IPP.IND.P209.200304.Z.M</t>
  </si>
  <si>
    <t>IPP Indice de la serie de madera elaborada</t>
  </si>
  <si>
    <t>F075.IPP.IND.P210.200304.Z.M</t>
  </si>
  <si>
    <t>IPP Indice de la serie de madera en astillas</t>
  </si>
  <si>
    <t>F075.IPP.IND.P211.200304.Z.M</t>
  </si>
  <si>
    <t>IPP Indice de la serie de madera terciada</t>
  </si>
  <si>
    <t>F075.IPP.IND.P212.200304.Z.M</t>
  </si>
  <si>
    <t>IPP Indice de la serie de tableros melamizados</t>
  </si>
  <si>
    <t>F075.IPP.IND.P213.200304.Z.M</t>
  </si>
  <si>
    <t>IPP Indice de la serie de tableros aglomerados</t>
  </si>
  <si>
    <t>F075.IPP.IND.P214.200304.Z.M</t>
  </si>
  <si>
    <t>IPP Indice de la serie de paneles y tabiques de madera vigas de madera</t>
  </si>
  <si>
    <t>F075.IPP.IND.P215.200304.Z.M</t>
  </si>
  <si>
    <t>IPP Indice de la serie de puertas ventanas de madera marcos y umbrales para puertas y ventanas de madera</t>
  </si>
  <si>
    <t>F075.IPP.IND.P216.200304.Z.M</t>
  </si>
  <si>
    <t>IPP Indice de la serie de tarimas plataformas pallets y otros dispositivos de carga de madera</t>
  </si>
  <si>
    <t>F075.IPP.IND.P217.200304.Z.M</t>
  </si>
  <si>
    <t>IPP Indice de la serie de cajas</t>
  </si>
  <si>
    <t>F075.IPP.IND.P218.200304.Z.M</t>
  </si>
  <si>
    <t>IPP Indice de la serie de otros articulos de madera n c p</t>
  </si>
  <si>
    <t>F075.IPP.IND.P219.200304.Z.M</t>
  </si>
  <si>
    <t>IPP Indice de la serie de ataudes de madera se excluye el apanamiento de ataudes</t>
  </si>
  <si>
    <t>F075.IPP.IND.P220.200304.Z.M</t>
  </si>
  <si>
    <t>IPP Indice de la serie de tapones tapas y capsulas de corcho para botella</t>
  </si>
  <si>
    <t>F075.IPP.IND.P221.200304.Z.M</t>
  </si>
  <si>
    <t>IPP Indice de la serie de celulosa fibra larga fibra corta y fluff</t>
  </si>
  <si>
    <t>F075.IPP.IND.P222.200304.Z.M</t>
  </si>
  <si>
    <t>IPP Indice de la serie de papel para impresion de periodico</t>
  </si>
  <si>
    <t>F075.IPP.IND.P223.200304.Z.M</t>
  </si>
  <si>
    <t>IPP Indice de la serie de cartulina para impresion y escritura</t>
  </si>
  <si>
    <t>F075.IPP.IND.P224.200304.Z.M</t>
  </si>
  <si>
    <t>IPP Indice de la serie de papeles y cartones ondulados</t>
  </si>
  <si>
    <t>F075.IPP.IND.P225.200304.Z.M</t>
  </si>
  <si>
    <t>IPP Indice de la serie de cajas de carton</t>
  </si>
  <si>
    <t>F075.IPP.IND.P226.200304.Z.M</t>
  </si>
  <si>
    <t>IPP Indice de la serie de estuches</t>
  </si>
  <si>
    <t>F075.IPP.IND.P227.200304.Z.M</t>
  </si>
  <si>
    <t>IPP Indice de la serie de papel engomado o adhesivo termoadhesivo</t>
  </si>
  <si>
    <t>F075.IPP.IND.P228.200304.Z.M</t>
  </si>
  <si>
    <t>IPP Indice de la serie de panales desechables normal</t>
  </si>
  <si>
    <t>F075.IPP.IND.P229.200304.Z.M</t>
  </si>
  <si>
    <t>IPP Indice de la serie de papel higienico</t>
  </si>
  <si>
    <t>F075.IPP.IND.P230.200304.Z.M</t>
  </si>
  <si>
    <t>IPP Indice de la serie de toallas de papel</t>
  </si>
  <si>
    <t>F075.IPP.IND.P231.200304.Z.M</t>
  </si>
  <si>
    <t>IPP Indice de la serie de toallas higienicas</t>
  </si>
  <si>
    <t>F075.IPP.IND.P232.200304.Z.M</t>
  </si>
  <si>
    <t>IPP Indice de la serie de etiquetas de papel o carton</t>
  </si>
  <si>
    <t>F075.IPP.IND.P233.200304.Z.M</t>
  </si>
  <si>
    <t>IPP Indice de la serie de papel continuo para computacion</t>
  </si>
  <si>
    <t>F075.IPP.IND.P234.200304.Z.M</t>
  </si>
  <si>
    <t>IPP Indice de la serie de libros de literatura</t>
  </si>
  <si>
    <t>F075.IPP.IND.P235.200304.Z.M</t>
  </si>
  <si>
    <t>IPP Indice de la serie de libros escolares</t>
  </si>
  <si>
    <t>F075.IPP.IND.P236.200304.Z.M</t>
  </si>
  <si>
    <t>IPP Indice de la serie de diarios</t>
  </si>
  <si>
    <t>F075.IPP.IND.P237.200304.Z.M</t>
  </si>
  <si>
    <t>IPP Indice de la serie de revistas</t>
  </si>
  <si>
    <t>F075.IPP.IND.P238.200304.Z.M</t>
  </si>
  <si>
    <t>IPP Indice de la serie de revistas institucionales</t>
  </si>
  <si>
    <t>F075.IPP.IND.P239.200304.Z.M</t>
  </si>
  <si>
    <t>IPP Indice de la serie de impreso de envases de papel</t>
  </si>
  <si>
    <t>F075.IPP.IND.P240.200304.Z.M</t>
  </si>
  <si>
    <t>IPP Indice de la serie de impreso de papel para embalajes</t>
  </si>
  <si>
    <t>F075.IPP.IND.P241.200304.Z.M</t>
  </si>
  <si>
    <t>IPP Indice de la serie de impresion de afiches</t>
  </si>
  <si>
    <t>F075.IPP.IND.P242.200304.Z.M</t>
  </si>
  <si>
    <t>IPP Indice de la serie de impresion de catalogo</t>
  </si>
  <si>
    <t>F075.IPP.IND.P243.200304.Z.M</t>
  </si>
  <si>
    <t>IPP Indice de la serie de impresion de display</t>
  </si>
  <si>
    <t>F075.IPP.IND.P244.200304.Z.M</t>
  </si>
  <si>
    <t>IPP Indice de la serie de impresion de letrero</t>
  </si>
  <si>
    <t>F075.IPP.IND.P245.200304.Z.M</t>
  </si>
  <si>
    <t>IPP Indice de la serie de impresion de tripticos</t>
  </si>
  <si>
    <t>F075.IPP.IND.P246.200304.Z.M</t>
  </si>
  <si>
    <t>IPP Indice de la serie de block para dibujo</t>
  </si>
  <si>
    <t>F075.IPP.IND.P247.200304.Z.M</t>
  </si>
  <si>
    <t>IPP Indice de la serie de carpetas con papeles o cartulinas</t>
  </si>
  <si>
    <t>F075.IPP.IND.P248.200304.Z.M</t>
  </si>
  <si>
    <t>IPP Indice de la serie de libros de registro libros de contabilidad cuadernillos de notas bloques para cartasagendas y articulos analogos</t>
  </si>
  <si>
    <t>F075.IPP.IND.P249.200304.Z.M</t>
  </si>
  <si>
    <t>IPP Indice de la serie de planchas fotograbadas</t>
  </si>
  <si>
    <t>F075.IPP.IND.P250.200304.Z.M</t>
  </si>
  <si>
    <t>IPP Indice de la serie de discos cintas y otros materiales grabados para grabaciones de sonido o analogas de otros fenomenosexcepto peliculas cinematograficas y tarjetas con banda magnetica</t>
  </si>
  <si>
    <t>F075.IPP.IND.P251.200304.Z.M</t>
  </si>
  <si>
    <t>IPP Indice de la serie de gasolinas sin plomo para vehiculos automotores</t>
  </si>
  <si>
    <t>F075.IPP.IND.P252.200304.Z.M</t>
  </si>
  <si>
    <t>IPP Indice de la serie de querosene</t>
  </si>
  <si>
    <t>F075.IPP.IND.P253.200304.Z.M</t>
  </si>
  <si>
    <t>IPP Indice de la serie de petroleo diesel</t>
  </si>
  <si>
    <t>F075.IPP.IND.P254.200304.Z.M</t>
  </si>
  <si>
    <t>IPP Indice de la serie de combustibles para calderas fuel oils n c p</t>
  </si>
  <si>
    <t>F075.IPP.IND.P255.200304.Z.M</t>
  </si>
  <si>
    <t>IPP Indice de la serie de propano y butano licuados</t>
  </si>
  <si>
    <t>F075.IPP.IND.P256.200304.Z.M</t>
  </si>
  <si>
    <t>IPP Indice de la serie de etileno</t>
  </si>
  <si>
    <t>F075.IPP.IND.P257.200304.Z.M</t>
  </si>
  <si>
    <t>IPP Indice de la serie de aceites minerales lubricantes</t>
  </si>
  <si>
    <t>F075.IPP.IND.P258.200304.Z.M</t>
  </si>
  <si>
    <t>IPP Indice de la serie de metanol alcohol metilico</t>
  </si>
  <si>
    <t>F075.IPP.IND.P259.200304.Z.M</t>
  </si>
  <si>
    <t>IPP Indice de la serie de oxigeno liquido</t>
  </si>
  <si>
    <t>F075.IPP.IND.P260.200304.Z.M</t>
  </si>
  <si>
    <t>IPP Indice de la serie de tierras colorantes</t>
  </si>
  <si>
    <t>F075.IPP.IND.P261.200304.Z.M</t>
  </si>
  <si>
    <t>IPP Indice de la serie de acido sulfurico</t>
  </si>
  <si>
    <t>F075.IPP.IND.P262.200304.Z.M</t>
  </si>
  <si>
    <t>IPP Indice de la serie de clorato de sodio</t>
  </si>
  <si>
    <t>F075.IPP.IND.P263.200304.Z.M</t>
  </si>
  <si>
    <t>IPP Indice de la serie de hipocloritosexcluido de calcio y cloritos hipobromitos</t>
  </si>
  <si>
    <t>F075.IPP.IND.P264.200304.Z.M</t>
  </si>
  <si>
    <t>IPP Indice de la serie de fosfitos hipofosfitos fosfatos excepto abono</t>
  </si>
  <si>
    <t>F075.IPP.IND.P265.200304.Z.M</t>
  </si>
  <si>
    <t>IPP Indice de la serie de sulfitos y teosulfatos</t>
  </si>
  <si>
    <t>F075.IPP.IND.P266.200304.Z.M</t>
  </si>
  <si>
    <t>IPP Indice de la serie de fertilizantes</t>
  </si>
  <si>
    <t>F075.IPP.IND.P267.200304.Z.M</t>
  </si>
  <si>
    <t>IPP Indice de la serie de polietileno de baja densidad</t>
  </si>
  <si>
    <t>F075.IPP.IND.P268.200304.Z.M</t>
  </si>
  <si>
    <t>IPP Indice de la serie de polimeros de policloruro de vinilo</t>
  </si>
  <si>
    <t>F075.IPP.IND.P269.200304.Z.M</t>
  </si>
  <si>
    <t>IPP Indice de la serie de resinas alquidicas</t>
  </si>
  <si>
    <t>F075.IPP.IND.P270.200304.Z.M</t>
  </si>
  <si>
    <t>IPP Indice de la serie de resinas ureicas</t>
  </si>
  <si>
    <t>F075.IPP.IND.P271.200304.Z.M</t>
  </si>
  <si>
    <t>IPP Indice de la serie de fungicidas</t>
  </si>
  <si>
    <t>F075.IPP.IND.P272.200304.Z.M</t>
  </si>
  <si>
    <t>IPP Indice de la serie de insecticidas</t>
  </si>
  <si>
    <t>F075.IPP.IND.P273.200304.Z.M</t>
  </si>
  <si>
    <t>IPP Indice de la serie de pinturas y barnicesincluso esmaltes y lacas</t>
  </si>
  <si>
    <t>F075.IPP.IND.P274.200304.Z.M</t>
  </si>
  <si>
    <t>IPP Indice de la serie de empastes de pintores preparados no refractarios de revestimiento para fachadas muros interiores pisos o cielos rasos</t>
  </si>
  <si>
    <t>F075.IPP.IND.P275.200304.Z.M</t>
  </si>
  <si>
    <t>IPP Indice de la serie de tintas de imprenta</t>
  </si>
  <si>
    <t>F075.IPP.IND.P276.200304.Z.M</t>
  </si>
  <si>
    <t>IPP Indice de la serie de productos homeopaticos</t>
  </si>
  <si>
    <t>F075.IPP.IND.P277.200304.Z.M</t>
  </si>
  <si>
    <t>IPP Indice de la serie de medicamentos analgesicos y/o antipiereticos</t>
  </si>
  <si>
    <t>F075.IPP.IND.P278.200304.Z.M</t>
  </si>
  <si>
    <t>IPP Indice de la serie de medicamentos que contengan penicilinas o estreptomicinas etc o derivados de estos productos</t>
  </si>
  <si>
    <t>F075.IPP.IND.P279.200304.Z.M</t>
  </si>
  <si>
    <t>IPP Indice de la serie de medicamentos que contengan hormonas alcaloides y sus derivados</t>
  </si>
  <si>
    <t>F075.IPP.IND.P280.200304.Z.M</t>
  </si>
  <si>
    <t>IPP Indice de la serie de medicamentos antialergicos</t>
  </si>
  <si>
    <t>F075.IPP.IND.P281.200304.Z.M</t>
  </si>
  <si>
    <t>IPP Indice de la serie de medicamentos antiinflamatorios</t>
  </si>
  <si>
    <t>F075.IPP.IND.P282.200304.Z.M</t>
  </si>
  <si>
    <t>IPP Indice de la serie de productos profilacticos</t>
  </si>
  <si>
    <t>F075.IPP.IND.P283.200304.Z.M</t>
  </si>
  <si>
    <t>IPP Indice de la serie de medicamentos broncodilatadores</t>
  </si>
  <si>
    <t>F075.IPP.IND.P284.200304.Z.M</t>
  </si>
  <si>
    <t>IPP Indice de la serie de medicamentos cardiologicos hipotensores e hipertensores</t>
  </si>
  <si>
    <t>F075.IPP.IND.P285.200304.Z.M</t>
  </si>
  <si>
    <t>IPP Indice de la serie de provitaminas y vitaminas recontituyentes en general</t>
  </si>
  <si>
    <t>F075.IPP.IND.P286.200304.Z.M</t>
  </si>
  <si>
    <t>IPP Indice de la serie de jabones de tocador</t>
  </si>
  <si>
    <t>F075.IPP.IND.P287.200304.Z.M</t>
  </si>
  <si>
    <t>IPP Indice de la serie de detergente para lavar ropa</t>
  </si>
  <si>
    <t>F075.IPP.IND.P288.200304.Z.M</t>
  </si>
  <si>
    <t>IPP Indice de la serie de limpiador</t>
  </si>
  <si>
    <t>F075.IPP.IND.P289.200304.Z.M</t>
  </si>
  <si>
    <t>IPP Indice de la serie de perfumes y preparaciones analogas</t>
  </si>
  <si>
    <t>F075.IPP.IND.P290.200304.Z.M</t>
  </si>
  <si>
    <t>IPP Indice de la serie de productos cosmeticos para rostro y manos</t>
  </si>
  <si>
    <t>F075.IPP.IND.P291.200304.Z.M</t>
  </si>
  <si>
    <t>IPP Indice de la serie de champues y balsamos para el cabello</t>
  </si>
  <si>
    <t>F075.IPP.IND.P292.200304.Z.M</t>
  </si>
  <si>
    <t>IPP Indice de la serie de cera para ceramicos plasticos y baldosas</t>
  </si>
  <si>
    <t>F075.IPP.IND.P293.200304.Z.M</t>
  </si>
  <si>
    <t>IPP Indice de la serie de cera para madera</t>
  </si>
  <si>
    <t>F075.IPP.IND.P294.200304.Z.M</t>
  </si>
  <si>
    <t>IPP Indice de la serie de preparados para perfumar o desodorizar ambientes</t>
  </si>
  <si>
    <t>F075.IPP.IND.P295.200304.Z.M</t>
  </si>
  <si>
    <t>IPP Indice de la serie de colas y adhesivos n c p</t>
  </si>
  <si>
    <t>F075.IPP.IND.P296.200304.Z.M</t>
  </si>
  <si>
    <t>IPP Indice de la serie de detonadores electricos mechas de seguridad mechas detonantes</t>
  </si>
  <si>
    <t>F075.IPP.IND.P297.200304.Z.M</t>
  </si>
  <si>
    <t>IPP Indice de la serie de explosivos preparados</t>
  </si>
  <si>
    <t>F075.IPP.IND.P298.200304.Z.M</t>
  </si>
  <si>
    <t>IPP Indice de la serie de aditivos y preparaciones para cemento y morteros aditivos y morteros para asfalto</t>
  </si>
  <si>
    <t>F075.IPP.IND.P299.200304.Z.M</t>
  </si>
  <si>
    <t>IPP Indice de la serie de neumatico nuevo</t>
  </si>
  <si>
    <t>F075.IPP.IND.P300.200304.Z.M</t>
  </si>
  <si>
    <t>IPP Indice de la serie de neumatico recauchado de caucho</t>
  </si>
  <si>
    <t>F075.IPP.IND.P301.200304.Z.M</t>
  </si>
  <si>
    <t>IPP Indice de la serie de caucho mezclado</t>
  </si>
  <si>
    <t>F075.IPP.IND.P302.200304.Z.M</t>
  </si>
  <si>
    <t>IPP Indice de la serie de mangueras de caucho vulcanizado sin endurecer</t>
  </si>
  <si>
    <t>F075.IPP.IND.P303.200304.Z.M</t>
  </si>
  <si>
    <t>IPP Indice de la serie de guantes de caucho</t>
  </si>
  <si>
    <t>F075.IPP.IND.P304.200304.Z.M</t>
  </si>
  <si>
    <t>IPP Indice de la serie de articulos de caucho vulcanizado endurecido para uso industrial vehiculos y electrodomesticos</t>
  </si>
  <si>
    <t>F075.IPP.IND.P305.200304.Z.M</t>
  </si>
  <si>
    <t>IPP Indice de la serie de bujes soportes topes y articulos analogos de caucho vulcanizado</t>
  </si>
  <si>
    <t>F075.IPP.IND.P306.200304.Z.M</t>
  </si>
  <si>
    <t>IPP Indice de la serie de revestimientos de caucho</t>
  </si>
  <si>
    <t>F075.IPP.IND.P307.200304.Z.M</t>
  </si>
  <si>
    <t>IPP Indice de la serie de accesorios para tubos y canos de materiales plasticos</t>
  </si>
  <si>
    <t>F075.IPP.IND.P308.200304.Z.M</t>
  </si>
  <si>
    <t>IPP Indice de la serie de tubos canos de materiales plasticos</t>
  </si>
  <si>
    <t>F075.IPP.IND.P309.200304.Z.M</t>
  </si>
  <si>
    <t>IPP Indice de la serie de planchas hojas peliculas cintas y tiras de plasticos no autoadhesivas ni celulares ni reforzadas con laminados apoyos o combinaciones analogas con otros materiales</t>
  </si>
  <si>
    <t>F075.IPP.IND.P310.200304.Z.M</t>
  </si>
  <si>
    <t>IPP Indice de la serie de bolsas de polietileno</t>
  </si>
  <si>
    <t>F075.IPP.IND.P311.200304.Z.M</t>
  </si>
  <si>
    <t>IPP Indice de la serie de sacos plasticos</t>
  </si>
  <si>
    <t>F075.IPP.IND.P312.200304.Z.M</t>
  </si>
  <si>
    <t>IPP Indice de la serie de bidones tambores botellas y articulos analogos de materias plasticas</t>
  </si>
  <si>
    <t>F075.IPP.IND.P313.200304.Z.M</t>
  </si>
  <si>
    <t>IPP Indice de la serie de tapones tapas y otros cierres plasticos</t>
  </si>
  <si>
    <t>F075.IPP.IND.P314.200304.Z.M</t>
  </si>
  <si>
    <t>IPP Indice de la serie de envasado de mercancias</t>
  </si>
  <si>
    <t>F075.IPP.IND.P315.200304.Z.M</t>
  </si>
  <si>
    <t>IPP Indice de la serie de film de polietileno en rollos con o sin impresion</t>
  </si>
  <si>
    <t>F075.IPP.IND.P316.200304.Z.M</t>
  </si>
  <si>
    <t>IPP Indice de la serie de espuma de poliuretano</t>
  </si>
  <si>
    <t>F075.IPP.IND.P317.200304.Z.M</t>
  </si>
  <si>
    <t>IPP Indice de la serie de mangas de pvc en rollos con o sin impresion</t>
  </si>
  <si>
    <t>F075.IPP.IND.P318.200304.Z.M</t>
  </si>
  <si>
    <t>IPP Indice de la serie de aislante de poliestireno expandido</t>
  </si>
  <si>
    <t>F075.IPP.IND.P319.200304.Z.M</t>
  </si>
  <si>
    <t>IPP Indice de la serie de carpas para camiones camionetas toldos etc</t>
  </si>
  <si>
    <t>F075.IPP.IND.P320.200304.Z.M</t>
  </si>
  <si>
    <t>IPP Indice de la serie de bandejas plasticas</t>
  </si>
  <si>
    <t>F075.IPP.IND.P321.200304.Z.M</t>
  </si>
  <si>
    <t>IPP Indice de la serie de juntas de expansion</t>
  </si>
  <si>
    <t>F075.IPP.IND.P322.200304.Z.M</t>
  </si>
  <si>
    <t>IPP Indice de la serie de vidrios planos</t>
  </si>
  <si>
    <t>F075.IPP.IND.P323.200304.Z.M</t>
  </si>
  <si>
    <t>IPP Indice de la serie de vidrios de seguridad</t>
  </si>
  <si>
    <t>F075.IPP.IND.P324.200304.Z.M</t>
  </si>
  <si>
    <t>IPP Indice de la serie de depositos cisternas y articulos analogos de fibra de vidrio</t>
  </si>
  <si>
    <t>F075.IPP.IND.P325.200304.Z.M</t>
  </si>
  <si>
    <t>IPP Indice de la serie de articulos para construccion de fibra de vidrio</t>
  </si>
  <si>
    <t>F075.IPP.IND.P326.200304.Z.M</t>
  </si>
  <si>
    <t>IPP Indice de la serie de botellas de vidrio</t>
  </si>
  <si>
    <t>F075.IPP.IND.P327.200304.Z.M</t>
  </si>
  <si>
    <t>IPP Indice de la serie de frascos de vidrio</t>
  </si>
  <si>
    <t>F075.IPP.IND.P328.200304.Z.M</t>
  </si>
  <si>
    <t>IPP Indice de la serie de artefactos sanitarios</t>
  </si>
  <si>
    <t>F075.IPP.IND.P329.200304.Z.M</t>
  </si>
  <si>
    <t>IPP Indice de la serie de vajilla</t>
  </si>
  <si>
    <t>F075.IPP.IND.P330.200304.Z.M</t>
  </si>
  <si>
    <t>IPP Indice de la serie de ladrillos bloques y baldosas refractarios</t>
  </si>
  <si>
    <t>F075.IPP.IND.P331.200304.Z.M</t>
  </si>
  <si>
    <t>IPP Indice de la serie de ladrillos soportantes hechos a maquina</t>
  </si>
  <si>
    <t>F075.IPP.IND.P332.200304.Z.M</t>
  </si>
  <si>
    <t>IPP Indice de la serie de baldosas y losas para pavimentos chimeneas o muros</t>
  </si>
  <si>
    <t>F075.IPP.IND.P333.200304.Z.M</t>
  </si>
  <si>
    <t>IPP Indice de la serie de cemento siderurgico</t>
  </si>
  <si>
    <t>F075.IPP.IND.P334.200304.Z.M</t>
  </si>
  <si>
    <t>IPP Indice de la serie de cemento portland</t>
  </si>
  <si>
    <t>F075.IPP.IND.P335.200304.Z.M</t>
  </si>
  <si>
    <t>IPP Indice de la serie de cemento portland puzolanico</t>
  </si>
  <si>
    <t>F075.IPP.IND.P336.200304.Z.M</t>
  </si>
  <si>
    <t>IPP Indice de la serie de morteros preparados a base de cemento y cal</t>
  </si>
  <si>
    <t>F075.IPP.IND.P337.200304.Z.M</t>
  </si>
  <si>
    <t>IPP Indice de la serie de hormigon preparado</t>
  </si>
  <si>
    <t>F075.IPP.IND.P338.200304.Z.M</t>
  </si>
  <si>
    <t>IPP Indice de la serie de planchas de yeso o de composiciones basadas en yeso</t>
  </si>
  <si>
    <t>F075.IPP.IND.P339.200304.Z.M</t>
  </si>
  <si>
    <t>IPP Indice de la serie de planchas de fibrocemento</t>
  </si>
  <si>
    <t>F075.IPP.IND.P340.200304.Z.M</t>
  </si>
  <si>
    <t>IPP Indice de la serie de otros tipos de gravilla lasca y polvo artificialmente coloreados de piedra natural</t>
  </si>
  <si>
    <t>F075.IPP.IND.P341.200304.Z.M</t>
  </si>
  <si>
    <t>IPP Indice de la serie de asfalto solido para pavimento</t>
  </si>
  <si>
    <t>F075.IPP.IND.P342.200304.Z.M</t>
  </si>
  <si>
    <t>IPP Indice de la serie de base para asfalto de pavimento</t>
  </si>
  <si>
    <t>F075.IPP.IND.P343.200304.Z.M</t>
  </si>
  <si>
    <t>IPP Indice de la serie de lana mineral</t>
  </si>
  <si>
    <t>F075.IPP.IND.P344.200304.Z.M</t>
  </si>
  <si>
    <t>IPP Indice de la serie de lana de escoria de roca</t>
  </si>
  <si>
    <t>F075.IPP.IND.P345.200304.Z.M</t>
  </si>
  <si>
    <t>IPP Indice de la serie de granallas de hierro o acero de fundicion</t>
  </si>
  <si>
    <t>F075.IPP.IND.P346.200304.Z.M</t>
  </si>
  <si>
    <t>IPP Indice de la serie de planchas laminadas en caliente</t>
  </si>
  <si>
    <t>F075.IPP.IND.P347.200304.Z.M</t>
  </si>
  <si>
    <t>IPP Indice de la serie de planchas laminadas en frio</t>
  </si>
  <si>
    <t>F075.IPP.IND.P348.200304.Z.M</t>
  </si>
  <si>
    <t>IPP Indice de la serie de barras de hierro o acero no aliado</t>
  </si>
  <si>
    <t>F075.IPP.IND.P349.200304.Z.M</t>
  </si>
  <si>
    <t>IPP Indice de la serie de tubos o canos de cobre</t>
  </si>
  <si>
    <t>F075.IPP.IND.P350.200304.Z.M</t>
  </si>
  <si>
    <t>IPP Indice de la serie de puentes secciones de puentes torres y castilletes de hierro o acero</t>
  </si>
  <si>
    <t>F075.IPP.IND.P351.200304.Z.M</t>
  </si>
  <si>
    <t>IPP Indice de la serie de puertas aluminio</t>
  </si>
  <si>
    <t>F075.IPP.IND.P352.200304.Z.M</t>
  </si>
  <si>
    <t>IPP Indice de la serie de ventanas aluminio</t>
  </si>
  <si>
    <t>F075.IPP.IND.P353.200304.Z.M</t>
  </si>
  <si>
    <t>IPP Indice de la serie de planchas varillas angulos perfiles secciones tuberias etc preparados para su utilizacion en estructuras de hierro acero o aluminio</t>
  </si>
  <si>
    <t>F075.IPP.IND.P354.200304.Z.M</t>
  </si>
  <si>
    <t>IPP Indice de la serie de caldererias de acero</t>
  </si>
  <si>
    <t>F075.IPP.IND.P355.200304.Z.M</t>
  </si>
  <si>
    <t>IPP Indice de la serie de estanques de acero inoxidable</t>
  </si>
  <si>
    <t>F075.IPP.IND.P356.200304.Z.M</t>
  </si>
  <si>
    <t>IPP Indice de la serie de balones para gas licuado de capacidad menor o igual a 45 kilos</t>
  </si>
  <si>
    <t>F075.IPP.IND.P357.200304.Z.M</t>
  </si>
  <si>
    <t>IPP Indice de la serie de calderas de vapor inductriales</t>
  </si>
  <si>
    <t>F075.IPP.IND.P358.200304.Z.M</t>
  </si>
  <si>
    <t>IPP Indice de la serie de articulos galvanizados cromados niquelados y anodizados y enlozados</t>
  </si>
  <si>
    <t>F075.IPP.IND.P359.200304.Z.M</t>
  </si>
  <si>
    <t>IPP Indice de la serie de gratas</t>
  </si>
  <si>
    <t>F075.IPP.IND.P360.200304.Z.M</t>
  </si>
  <si>
    <t>IPP Indice de la serie de utiles intercambiables para herramientas de mano o para maquinas herramientas</t>
  </si>
  <si>
    <t>F075.IPP.IND.P361.200304.Z.M</t>
  </si>
  <si>
    <t>IPP Indice de la serie de articulos de quincalleria</t>
  </si>
  <si>
    <t>F075.IPP.IND.P362.200304.Z.M</t>
  </si>
  <si>
    <t>IPP Indice de la serie de bisagra</t>
  </si>
  <si>
    <t>F075.IPP.IND.P363.200304.Z.M</t>
  </si>
  <si>
    <t>IPP Indice de la serie de cerraduras</t>
  </si>
  <si>
    <t>F075.IPP.IND.P364.200304.Z.M</t>
  </si>
  <si>
    <t>IPP Indice de la serie de manilla</t>
  </si>
  <si>
    <t>F075.IPP.IND.P365.200304.Z.M</t>
  </si>
  <si>
    <t>IPP Indice de la serie de articulos domesticos y sus partes y piezas de hierro acero cobre o aluminio</t>
  </si>
  <si>
    <t>F075.IPP.IND.P366.200304.Z.M</t>
  </si>
  <si>
    <t>IPP Indice de la serie de estropajos y almohadillas para fregar o pulir ollas guantes y articulos analogos de hierro acero cobre o aluminio lana de hierro o acero</t>
  </si>
  <si>
    <t>F075.IPP.IND.P367.200304.Z.M</t>
  </si>
  <si>
    <t>IPP Indice de la serie de envases de hojalata excepto para alimento</t>
  </si>
  <si>
    <t>F075.IPP.IND.P368.200304.Z.M</t>
  </si>
  <si>
    <t>IPP Indice de la serie de envases de hojalata para alimentos</t>
  </si>
  <si>
    <t>F075.IPP.IND.P369.200304.Z.M</t>
  </si>
  <si>
    <t>IPP Indice de la serie de envases de papel aluminio</t>
  </si>
  <si>
    <t>F075.IPP.IND.P370.200304.Z.M</t>
  </si>
  <si>
    <t>IPP Indice de la serie de envases de papel aluminio mezclado</t>
  </si>
  <si>
    <t>F075.IPP.IND.P371.200304.Z.M</t>
  </si>
  <si>
    <t>IPP Indice de la serie de tambores y estanques metalicos de 50 a 300 litros</t>
  </si>
  <si>
    <t>F075.IPP.IND.P372.200304.Z.M</t>
  </si>
  <si>
    <t>IPP Indice de la serie de tapones tapas y cubiertas de hojalataincluso corchos de corona</t>
  </si>
  <si>
    <t>F075.IPP.IND.P373.200304.Z.M</t>
  </si>
  <si>
    <t>IPP Indice de la serie de alambres de hierro o acero</t>
  </si>
  <si>
    <t>F075.IPP.IND.P374.200304.Z.M</t>
  </si>
  <si>
    <t>IPP Indice de la serie de cables de acero</t>
  </si>
  <si>
    <t>F075.IPP.IND.P375.200304.Z.M</t>
  </si>
  <si>
    <t>IPP Indice de la serie de mallas metalicas</t>
  </si>
  <si>
    <t>F075.IPP.IND.P376.200304.Z.M</t>
  </si>
  <si>
    <t>IPP Indice de la serie de tornillos pernos tuercas ganchos de tornillos niples coplas flanges y articulos analogos de hierro acero cobre o aluminio</t>
  </si>
  <si>
    <t>F075.IPP.IND.P377.200304.Z.M</t>
  </si>
  <si>
    <t>IPP Indice de la serie de clavostachuelas grapas excepto grapas en tiras remaches chabetas arandelas y articulos analogos de hierro acero cobre o aluminio</t>
  </si>
  <si>
    <t>F075.IPP.IND.P378.200304.Z.M</t>
  </si>
  <si>
    <t>IPP Indice de la serie de hojas para suspension de vehiculos motorizados</t>
  </si>
  <si>
    <t>F075.IPP.IND.P379.200304.Z.M</t>
  </si>
  <si>
    <t>IPP Indice de la serie de resortes para suspension de vehiculos motorizados</t>
  </si>
  <si>
    <t>F075.IPP.IND.P380.200304.Z.M</t>
  </si>
  <si>
    <t>IPP Indice de la serie de electrodos recubiertos para soldadura al arco</t>
  </si>
  <si>
    <t>F075.IPP.IND.P381.200304.Z.M</t>
  </si>
  <si>
    <t>IPP Indice de la serie de condecoraciones de metales</t>
  </si>
  <si>
    <t>F075.IPP.IND.P382.200304.Z.M</t>
  </si>
  <si>
    <t>IPP Indice de la serie de estatuillas y otros objetos de adorno de metales comunes</t>
  </si>
  <si>
    <t>F075.IPP.IND.P383.200304.Z.M</t>
  </si>
  <si>
    <t>IPP Indice de la serie de bolas y articulos similares para trituradoras o moledoras de hierro o acero</t>
  </si>
  <si>
    <t>F075.IPP.IND.P384.200304.Z.M</t>
  </si>
  <si>
    <t>IPP Indice de la serie de campanas canales planchas de hojalata</t>
  </si>
  <si>
    <t>F075.IPP.IND.P385.200304.Z.M</t>
  </si>
  <si>
    <t>IPP Indice de la serie de bombas industriales</t>
  </si>
  <si>
    <t>F075.IPP.IND.P386.200304.Z.M</t>
  </si>
  <si>
    <t>IPP Indice de la serie de fittings</t>
  </si>
  <si>
    <t>F075.IPP.IND.P387.200304.Z.M</t>
  </si>
  <si>
    <t>IPP Indice de la serie de griferia</t>
  </si>
  <si>
    <t>F075.IPP.IND.P388.200304.Z.M</t>
  </si>
  <si>
    <t>IPP Indice de la serie de grifo</t>
  </si>
  <si>
    <t>F075.IPP.IND.P389.200304.Z.M</t>
  </si>
  <si>
    <t>IPP Indice de la serie de valvula</t>
  </si>
  <si>
    <t>F075.IPP.IND.P390.200304.Z.M</t>
  </si>
  <si>
    <t>IPP Indice de la serie de arboles de transmision y manivelas</t>
  </si>
  <si>
    <t>F075.IPP.IND.P391.200304.Z.M</t>
  </si>
  <si>
    <t>IPP Indice de la serie de volantes y poleas</t>
  </si>
  <si>
    <t>F075.IPP.IND.P392.200304.Z.M</t>
  </si>
  <si>
    <t>IPP Indice de la serie de horno industrial o semi-industrial</t>
  </si>
  <si>
    <t>F075.IPP.IND.P393.200304.Z.M</t>
  </si>
  <si>
    <t>IPP Indice de la serie de repuestos hornos electricos</t>
  </si>
  <si>
    <t>F075.IPP.IND.P394.200304.Z.M</t>
  </si>
  <si>
    <t>IPP Indice de la serie de ascensores</t>
  </si>
  <si>
    <t>F075.IPP.IND.P395.200304.Z.M</t>
  </si>
  <si>
    <t>IPP Indice de la serie de montacargas</t>
  </si>
  <si>
    <t>F075.IPP.IND.P396.200304.Z.M</t>
  </si>
  <si>
    <t>IPP Indice de la serie de ramplas</t>
  </si>
  <si>
    <t>F075.IPP.IND.P397.200304.Z.M</t>
  </si>
  <si>
    <t>IPP Indice de la serie de cintas transportadoras</t>
  </si>
  <si>
    <t>F075.IPP.IND.P398.200304.Z.M</t>
  </si>
  <si>
    <t>IPP Indice de la serie de partes y piezas para elevadores y transportadores</t>
  </si>
  <si>
    <t>F075.IPP.IND.P399.200304.Z.M</t>
  </si>
  <si>
    <t>IPP Indice de la serie de equipos de refrigeracion o congelacion</t>
  </si>
  <si>
    <t>F075.IPP.IND.P400.200304.Z.M</t>
  </si>
  <si>
    <t>IPP Indice de la serie de filtros de aceite</t>
  </si>
  <si>
    <t>F075.IPP.IND.P401.200304.Z.M</t>
  </si>
  <si>
    <t>IPP Indice de la serie de nebulizadores agricola</t>
  </si>
  <si>
    <t>F075.IPP.IND.P402.200304.Z.M</t>
  </si>
  <si>
    <t>IPP Indice de la serie de pulverizadores agricolas</t>
  </si>
  <si>
    <t>F075.IPP.IND.P403.200304.Z.M</t>
  </si>
  <si>
    <t>IPP Indice de la serie de partes y piezas de maquinaria agricolas</t>
  </si>
  <si>
    <t>F075.IPP.IND.P404.200304.Z.M</t>
  </si>
  <si>
    <t>IPP Indice de la serie de maquinas herramientas para trabajar madera corchos huesos ebonita plasticos duros y otros materiales duros similares</t>
  </si>
  <si>
    <t>F075.IPP.IND.P405.200304.Z.M</t>
  </si>
  <si>
    <t>IPP Indice de la serie de otras partes piezas y accesorios para maquinas herramientas para trabajar metales</t>
  </si>
  <si>
    <t>F075.IPP.IND.P406.200304.Z.M</t>
  </si>
  <si>
    <t>IPP Indice de la serie de cortadoras de carbon o de roca y maquinas excabadoras de tuneles</t>
  </si>
  <si>
    <t>F075.IPP.IND.P407.200304.Z.M</t>
  </si>
  <si>
    <t>IPP Indice de la serie de partes y piezas n c p de maquinas mivedoras conformadoras niveladoras raedoras excabadoras apizonadoras compactadoras extractoras o perforadoras para tierra minerales o menas</t>
  </si>
  <si>
    <t>F075.IPP.IND.P408.200304.Z.M</t>
  </si>
  <si>
    <t>IPP Indice de la serie de maquinaria utilizada en la industria de la molineria</t>
  </si>
  <si>
    <t>F075.IPP.IND.P409.200304.Z.M</t>
  </si>
  <si>
    <t>IPP Indice de la serie de maquinaria n c p para la preparacion o fabricacion industrial de alimentos o bebidas incluso grasas o aceites</t>
  </si>
  <si>
    <t>F075.IPP.IND.P410.200304.Z.M</t>
  </si>
  <si>
    <t>IPP Indice de la serie de partes y piezas n c p para la preparacion de alimientos o bebidas</t>
  </si>
  <si>
    <t>F075.IPP.IND.P411.200304.Z.M</t>
  </si>
  <si>
    <t>IPP Indice de la serie de otras partes y piezas n c p de maquinaria para usos especiales</t>
  </si>
  <si>
    <t>F075.IPP.IND.P412.200304.Z.M</t>
  </si>
  <si>
    <t>IPP Indice de la serie de refrigeradores y congeladores de uso domestico electricos o no</t>
  </si>
  <si>
    <t>F075.IPP.IND.P413.200304.Z.M</t>
  </si>
  <si>
    <t>IPP Indice de la serie de maquinas para lavar vajilla y maquinas para lavar o secar ropa de uso domestico electricas o no</t>
  </si>
  <si>
    <t>F075.IPP.IND.P414.200304.Z.M</t>
  </si>
  <si>
    <t>IPP Indice de la serie de otros aparatos electricos para uso domestico de pequenas dimensiones</t>
  </si>
  <si>
    <t>F075.IPP.IND.P415.200304.Z.M</t>
  </si>
  <si>
    <t>IPP Indice de la serie de aparatos electricos de calefaccion de espacios y aparatos electricos de calefaccion del suelo</t>
  </si>
  <si>
    <t>F075.IPP.IND.P416.200304.Z.M</t>
  </si>
  <si>
    <t>IPP Indice de la serie de cocinas para uso domestico no electricos de hierro o acero</t>
  </si>
  <si>
    <t>F075.IPP.IND.P417.200304.Z.M</t>
  </si>
  <si>
    <t>IPP Indice de la serie de calentadores de agua instantaneos o de acumulacion no electricos</t>
  </si>
  <si>
    <t>F075.IPP.IND.P418.200304.Z.M</t>
  </si>
  <si>
    <t>IPP Indice de la serie de otras maquinas de oficina</t>
  </si>
  <si>
    <t>F075.IPP.IND.P419.200304.Z.M</t>
  </si>
  <si>
    <t>IPP Indice de la serie de transformadores electricos</t>
  </si>
  <si>
    <t>F075.IPP.IND.P420.200304.Z.M</t>
  </si>
  <si>
    <t>IPP Indice de la serie de enchufe</t>
  </si>
  <si>
    <t>F075.IPP.IND.P421.200304.Z.M</t>
  </si>
  <si>
    <t>IPP Indice de la serie de interruptores</t>
  </si>
  <si>
    <t>F075.IPP.IND.P422.200304.Z.M</t>
  </si>
  <si>
    <t>IPP Indice de la serie de tablero electrico</t>
  </si>
  <si>
    <t>F075.IPP.IND.P423.200304.Z.M</t>
  </si>
  <si>
    <t>IPP Indice de la serie de partes y piezas de aparatos de control electrico o distribucion de electricidad</t>
  </si>
  <si>
    <t>F075.IPP.IND.P424.200304.Z.M</t>
  </si>
  <si>
    <t>IPP Indice de la serie de cable retorcido</t>
  </si>
  <si>
    <t>F075.IPP.IND.P425.200304.Z.M</t>
  </si>
  <si>
    <t>IPP Indice de la serie de acumuladores electricos para vehiculos</t>
  </si>
  <si>
    <t>F075.IPP.IND.P426.200304.Z.M</t>
  </si>
  <si>
    <t>IPP Indice de la serie de lamparas electricas de incandescencia o descarga</t>
  </si>
  <si>
    <t>F075.IPP.IND.P427.200304.Z.M</t>
  </si>
  <si>
    <t>IPP Indice de la serie de artefactos electricos de techo y de pared para alumbrado excepto los del tipo utilizado para iluminar espacios publicos y vias publicas</t>
  </si>
  <si>
    <t>F075.IPP.IND.P428.200304.Z.M</t>
  </si>
  <si>
    <t>IPP Indice de la serie de partes y piezas de lamparas electricas de incandescencia o descarga</t>
  </si>
  <si>
    <t>F075.IPP.IND.P429.200304.Z.M</t>
  </si>
  <si>
    <t>IPP Indice de la serie de aparatos electricos de alumbrado y de senalizacion excepto lamparas electricas de incandescencia o descarga</t>
  </si>
  <si>
    <t>F075.IPP.IND.P430.200304.Z.M</t>
  </si>
  <si>
    <t>IPP Indice de la serie de escobillas de carbon</t>
  </si>
  <si>
    <t>F075.IPP.IND.P431.200304.Z.M</t>
  </si>
  <si>
    <t>IPP Indice de la serie de juegos de cable para encendido y otros juegos de cable del tipo utilizado en vehiculos</t>
  </si>
  <si>
    <t>F075.IPP.IND.P432.200304.Z.M</t>
  </si>
  <si>
    <t>IPP Indice de la serie de condensadores electricos</t>
  </si>
  <si>
    <t>F075.IPP.IND.P433.200304.Z.M</t>
  </si>
  <si>
    <t>IPP Indice de la serie de partes y piezas para aparatos de radiotelefonia radiotelegrafia radiodifusionetc</t>
  </si>
  <si>
    <t>F075.IPP.IND.P434.200304.Z.M</t>
  </si>
  <si>
    <t>IPP Indice de la serie de esterilizadores medicos quirurgicos o de laboratorio</t>
  </si>
  <si>
    <t>F075.IPP.IND.P435.200304.Z.M</t>
  </si>
  <si>
    <t>IPP Indice de la serie de aparatos utilizados en medicina cirugia o veterinaria</t>
  </si>
  <si>
    <t>F075.IPP.IND.P436.200304.Z.M</t>
  </si>
  <si>
    <t>IPP Indice de la serie de otros aparatos respiratorios y mascaras de gas excepto mascaras protectoras que no tengan partes mecanicas ni filtros reemplazables</t>
  </si>
  <si>
    <t>F075.IPP.IND.P437.200304.Z.M</t>
  </si>
  <si>
    <t>IPP Indice de la serie de partes piezas y accesorios de otros aparatos respiratorios y mascaras de gas excepto mascaras protectoras que no tengan partes mecanicas ni filtros reemplazables</t>
  </si>
  <si>
    <t>F075.IPP.IND.P438.200304.Z.M</t>
  </si>
  <si>
    <t>IPP Indice de la serie de instrumentos y equipos para kinesiologia</t>
  </si>
  <si>
    <t>F075.IPP.IND.P439.200304.Z.M</t>
  </si>
  <si>
    <t>IPP Indice de la serie de mobiliario de medicina odontologia cirugia o veterinaria</t>
  </si>
  <si>
    <t>F075.IPP.IND.P440.200304.Z.M</t>
  </si>
  <si>
    <t>IPP Indice de la serie de medidores de suministro de gas liquido o electricidad</t>
  </si>
  <si>
    <t>F075.IPP.IND.P441.200304.Z.M</t>
  </si>
  <si>
    <t>IPP Indice de la serie de lentes prismas espejos y otros articulos de optica excepto de vidrio no trabajado opticamente montados o sin montar con exclusion de camaras proyectores y ampliadoras</t>
  </si>
  <si>
    <t>F075.IPP.IND.P442.200304.Z.M</t>
  </si>
  <si>
    <t>IPP Indice de la serie de gafas antiparras y articulos analogos correctores protectores o de otro tipo</t>
  </si>
  <si>
    <t>F075.IPP.IND.P443.200304.Z.M</t>
  </si>
  <si>
    <t>IPP Indice de la serie de relojes de mesa pie o pared</t>
  </si>
  <si>
    <t>F075.IPP.IND.P444.200304.Z.M</t>
  </si>
  <si>
    <t>IPP Indice de la serie de camioneta</t>
  </si>
  <si>
    <t>F075.IPP.IND.P445.200304.Z.M</t>
  </si>
  <si>
    <t>IPP Indice de la serie de carrocerias de vehiculos de carga</t>
  </si>
  <si>
    <t>F075.IPP.IND.P446.200304.Z.M</t>
  </si>
  <si>
    <t>IPP Indice de la serie de carrocerias de vehiculos de pasajeros</t>
  </si>
  <si>
    <t>F075.IPP.IND.P447.200304.Z.M</t>
  </si>
  <si>
    <t>IPP Indice de la serie de remolques</t>
  </si>
  <si>
    <t>F075.IPP.IND.P448.200304.Z.M</t>
  </si>
  <si>
    <t>IPP Indice de la serie de semiremolques</t>
  </si>
  <si>
    <t>F075.IPP.IND.P449.200304.Z.M</t>
  </si>
  <si>
    <t>IPP Indice de la serie de cajas de cambio para vehiculos automotores</t>
  </si>
  <si>
    <t>F075.IPP.IND.P450.200304.Z.M</t>
  </si>
  <si>
    <t>IPP Indice de la serie de radiadores para vehiculos automotores</t>
  </si>
  <si>
    <t>F075.IPP.IND.P451.200304.Z.M</t>
  </si>
  <si>
    <t>IPP Indice de la serie de piezas para vehiculos automotores</t>
  </si>
  <si>
    <t>F075.IPP.IND.P452.200304.Z.M</t>
  </si>
  <si>
    <t>IPP Indice de la serie de partes y piezas para carroceria de vehiculos automotores</t>
  </si>
  <si>
    <t>F075.IPP.IND.P453.200304.Z.M</t>
  </si>
  <si>
    <t>IPP Indice de la serie de barcos de pesca</t>
  </si>
  <si>
    <t>F075.IPP.IND.P454.200304.Z.M</t>
  </si>
  <si>
    <t>IPP Indice de la serie de botes de remos y canoas</t>
  </si>
  <si>
    <t>F075.IPP.IND.P455.200304.Z.M</t>
  </si>
  <si>
    <t>IPP Indice de la serie de aviones y otras aeronaves con propulsion mecanica de hasta 2 000 kg de peso propio</t>
  </si>
  <si>
    <t>F075.IPP.IND.P456.200304.Z.M</t>
  </si>
  <si>
    <t>IPP Indice de la serie de partes y piezas de aeronave</t>
  </si>
  <si>
    <t>F075.IPP.IND.P457.200304.Z.M</t>
  </si>
  <si>
    <t>IPP Indice de la serie de bicicletas y otros velocipedos sin motor</t>
  </si>
  <si>
    <t>F075.IPP.IND.P458.200304.Z.M</t>
  </si>
  <si>
    <t>IPP Indice de la serie de carretillas de mano</t>
  </si>
  <si>
    <t>F075.IPP.IND.P459.200304.Z.M</t>
  </si>
  <si>
    <t>IPP Indice de la serie de asientos principalmente con armazon metalica</t>
  </si>
  <si>
    <t>F075.IPP.IND.P460.200304.Z.M</t>
  </si>
  <si>
    <t>IPP Indice de la serie de asientos principalmente con armazon de madera</t>
  </si>
  <si>
    <t>F075.IPP.IND.P461.200304.Z.M</t>
  </si>
  <si>
    <t>IPP Indice de la serie de otros muebles de madera del tipo utilizado en oficinas</t>
  </si>
  <si>
    <t>F075.IPP.IND.P462.200304.Z.M</t>
  </si>
  <si>
    <t>IPP Indice de la serie de otros muebles de madera del tipo utilizado en la cocina</t>
  </si>
  <si>
    <t>F075.IPP.IND.P463.200304.Z.M</t>
  </si>
  <si>
    <t>IPP Indice de la serie de otros muebles n c p de madera del tipo utilizado en el hogar</t>
  </si>
  <si>
    <t>F075.IPP.IND.P464.200304.Z.M</t>
  </si>
  <si>
    <t>IPP Indice de la serie de otros muebles n c p de metal del tipo utilizado en el hogar</t>
  </si>
  <si>
    <t>F075.IPP.IND.P465.200304.Z.M</t>
  </si>
  <si>
    <t>IPP Indice de la serie de otros muebles n c p de madera y metal del tipo utilizado en establecimientos comerciales y educacionales</t>
  </si>
  <si>
    <t>F075.IPP.IND.P466.200304.Z.M</t>
  </si>
  <si>
    <t>IPP Indice de la serie de colchones con muelles rellenos o guarnecidos interiormente de cualquier material o de caucho o materiales plasticos celulares recubiertos o no</t>
  </si>
  <si>
    <t>F075.IPP.IND.P467.200304.Z.M</t>
  </si>
  <si>
    <t>IPP Indice de la serie de estructura de madera para muebles</t>
  </si>
  <si>
    <t>F075.IPP.IND.P468.200304.Z.M</t>
  </si>
  <si>
    <t>IPP Indice de la serie de joyas de plata</t>
  </si>
  <si>
    <t>F075.IPP.IND.P469.200304.Z.M</t>
  </si>
  <si>
    <t>IPP Indice de la serie de guitarra</t>
  </si>
  <si>
    <t>F075.IPP.IND.P470.200304.Z.M</t>
  </si>
  <si>
    <t>IPP Indice de la serie de articulos para gimnasia</t>
  </si>
  <si>
    <t>F075.IPP.IND.P471.200304.Z.M</t>
  </si>
  <si>
    <t>IPP Indice de la serie de equipos para gimnasia</t>
  </si>
  <si>
    <t>F075.IPP.IND.P472.200304.Z.M</t>
  </si>
  <si>
    <t>IPP Indice de la serie de canas y otros articulos para pescar con sedal</t>
  </si>
  <si>
    <t>F075.IPP.IND.P473.200304.Z.M</t>
  </si>
  <si>
    <t>IPP Indice de la serie de munecas que representan seres humanos</t>
  </si>
  <si>
    <t>F075.IPP.IND.P474.200304.Z.M</t>
  </si>
  <si>
    <t>IPP Indice de la serie de juguetes diversos de madera</t>
  </si>
  <si>
    <t>F075.IPP.IND.P475.200304.Z.M</t>
  </si>
  <si>
    <t>IPP Indice de la serie de juguetes diversos de plastico</t>
  </si>
  <si>
    <t>F075.IPP.IND.P476.200304.Z.M</t>
  </si>
  <si>
    <t>IPP Indice de la serie de juegos de salon excepto rompecabezas y naipes</t>
  </si>
  <si>
    <t>F075.IPP.IND.P477.200304.Z.M</t>
  </si>
  <si>
    <t>IPP Indice de la serie de juegos de patio para hogar establecimientos educacionales parques plazas etc</t>
  </si>
  <si>
    <t>F075.IPP.IND.P478.200304.Z.M</t>
  </si>
  <si>
    <t>IPP Indice de la serie de lapices de colores lapices de mina lapices de pintura al pastel carbonillas y tizas para dibujar</t>
  </si>
  <si>
    <t>F075.IPP.IND.P479.200304.Z.M</t>
  </si>
  <si>
    <t>IPP Indice de la serie de cierres de cremallera</t>
  </si>
  <si>
    <t>F075.IPP.IND.P480.200304.Z.M</t>
  </si>
  <si>
    <t>IPP Indice de la serie de almohadillas y rodillos para pintar</t>
  </si>
  <si>
    <t>F075.IPP.IND.P481.200304.Z.M</t>
  </si>
  <si>
    <t>IPP Indice de la serie de escobas cepillos barredoras mecanicas manuales para pisos sin motor estropajos y plumeros</t>
  </si>
  <si>
    <t>F075.IPP.IND.P482.200304.Z.M</t>
  </si>
  <si>
    <t>IPP Indice de la serie de fosforos</t>
  </si>
  <si>
    <t>F075.IPP.IND.P483.200304.Z.M</t>
  </si>
  <si>
    <t>IPP Indice de la serie de velas y cerillas</t>
  </si>
  <si>
    <t>F075.IPP.IND.P484.200304.Z.M</t>
  </si>
  <si>
    <t>IPP Indice de la serie de implementos para expectadores</t>
  </si>
  <si>
    <t>F075.IPP.IND.P485.200304.Z.M</t>
  </si>
  <si>
    <t>IPP Indice de la serie de implementos para superficies deportivas</t>
  </si>
  <si>
    <t>F075.IPP.IND.P486.200304.Z.M</t>
  </si>
  <si>
    <t>IPP Indice de la serie de distribucion de energia electrica para el sector residencial</t>
  </si>
  <si>
    <t>F075.IPP.IND.P487.200304.Z.M</t>
  </si>
  <si>
    <t>IPP Indice de la serie de distribucion de energia electrica para el sector no residencial</t>
  </si>
  <si>
    <t>F075.IPP.IND.P488.200304.Z.M</t>
  </si>
  <si>
    <t>IPP Indice de la serie de distribucion de gas por tuberia</t>
  </si>
  <si>
    <t>F075.IPP.IND.P489.200304.Z.M</t>
  </si>
  <si>
    <t>IPP Indice de la serie de distribucion de agua potable</t>
  </si>
  <si>
    <t>F075.IPP.IND.P490.200304.Z.M</t>
  </si>
  <si>
    <t>IPP Indice de la serie de obras preliminares para casas</t>
  </si>
  <si>
    <t>F075.IPP.IND.P491.200304.Z.M</t>
  </si>
  <si>
    <t>IPP Indice de la serie de obras preliminares para departamentos</t>
  </si>
  <si>
    <t>F075.IPP.IND.P492.200304.Z.M</t>
  </si>
  <si>
    <t>IPP Indice de la serie de obras preliminares para industria</t>
  </si>
  <si>
    <t>F075.IPP.IND.P493.200304.Z.M</t>
  </si>
  <si>
    <t>IPP Indice de la serie de obras preliminares para comercio y establecimientos financieros</t>
  </si>
  <si>
    <t>F075.IPP.IND.P494.200304.Z.M</t>
  </si>
  <si>
    <t>IPP Indice de la serie de obras preliminares para servicios</t>
  </si>
  <si>
    <t>F075.IPP.IND.P495.200304.Z.M</t>
  </si>
  <si>
    <t>IPP Indice de la serie de urbanizacion de casas</t>
  </si>
  <si>
    <t>F075.IPP.IND.P496.200304.Z.M</t>
  </si>
  <si>
    <t>IPP Indice de la serie de urbanizacion de departamentos</t>
  </si>
  <si>
    <t>F075.IPP.IND.P497.200304.Z.M</t>
  </si>
  <si>
    <t>IPP Indice de la serie de fundaciones para casas incluye excavaciones</t>
  </si>
  <si>
    <t>F075.IPP.IND.P498.200304.Z.M</t>
  </si>
  <si>
    <t>IPP Indice de la serie de fundaciones para departamentos incluye excavaciones</t>
  </si>
  <si>
    <t>F075.IPP.IND.P499.200304.Z.M</t>
  </si>
  <si>
    <t>IPP Indice de la serie de fundaciones para industria incluye excavaciones</t>
  </si>
  <si>
    <t>F075.IPP.IND.P500.200304.Z.M</t>
  </si>
  <si>
    <t>IPP Indice de la serie de fundaciones para comercio y establecimientos financieros incluye excavaciones</t>
  </si>
  <si>
    <t>F075.IPP.IND.P501.200304.Z.M</t>
  </si>
  <si>
    <t>IPP Indice de la serie de fundaciones para servicios incluye excavaciones</t>
  </si>
  <si>
    <t>F075.IPP.IND.P502.200304.Z.M</t>
  </si>
  <si>
    <t>IPP Indice de la serie de estructura de casas</t>
  </si>
  <si>
    <t>F075.IPP.IND.P503.200304.Z.M</t>
  </si>
  <si>
    <t>IPP Indice de la serie de techumbre de casas</t>
  </si>
  <si>
    <t>F075.IPP.IND.P504.200304.Z.M</t>
  </si>
  <si>
    <t>IPP Indice de la serie de pavimento de casas</t>
  </si>
  <si>
    <t>F075.IPP.IND.P505.200304.Z.M</t>
  </si>
  <si>
    <t>IPP Indice de la serie de estructura de departamentos</t>
  </si>
  <si>
    <t>F075.IPP.IND.P506.200304.Z.M</t>
  </si>
  <si>
    <t>IPP Indice de la serie de techumbre de departamentos</t>
  </si>
  <si>
    <t>F075.IPP.IND.P507.200304.Z.M</t>
  </si>
  <si>
    <t>IPP Indice de la serie de pavimento de departamentos</t>
  </si>
  <si>
    <t>F075.IPP.IND.P508.200304.Z.M</t>
  </si>
  <si>
    <t>IPP Indice de la serie de industria</t>
  </si>
  <si>
    <t>F075.IPP.IND.P509.200304.Z.M</t>
  </si>
  <si>
    <t>IPP Indice de la serie de bodega</t>
  </si>
  <si>
    <t>F075.IPP.IND.P510.200304.Z.M</t>
  </si>
  <si>
    <t>IPP Indice de la serie de local comercial</t>
  </si>
  <si>
    <t>F075.IPP.IND.P511.200304.Z.M</t>
  </si>
  <si>
    <t>IPP Indice de la serie de centro comercial mall</t>
  </si>
  <si>
    <t>F075.IPP.IND.P512.200304.Z.M</t>
  </si>
  <si>
    <t>IPP Indice de la serie de supermercado</t>
  </si>
  <si>
    <t>F075.IPP.IND.P513.200304.Z.M</t>
  </si>
  <si>
    <t>IPP Indice de la serie de para hotel</t>
  </si>
  <si>
    <t>F075.IPP.IND.P514.200304.Z.M</t>
  </si>
  <si>
    <t>IPP Indice de la serie de para edificio de oficinas</t>
  </si>
  <si>
    <t>F075.IPP.IND.P515.200304.Z.M</t>
  </si>
  <si>
    <t>IPP Indice de la serie de para otras edificaciones de i c e f</t>
  </si>
  <si>
    <t>F075.IPP.IND.P516.200304.Z.M</t>
  </si>
  <si>
    <t>IPP Indice de la serie de para establecimiento educacional</t>
  </si>
  <si>
    <t>F075.IPP.IND.P517.200304.Z.M</t>
  </si>
  <si>
    <t>IPP Indice de la serie de estructura para establecimiento de salud</t>
  </si>
  <si>
    <t>F075.IPP.IND.P518.200304.Z.M</t>
  </si>
  <si>
    <t>IPP Indice de la serie de para otros servicios</t>
  </si>
  <si>
    <t>F075.IPP.IND.P519.200304.Z.M</t>
  </si>
  <si>
    <t>IPP Indice de la serie de sector transporte terrestre</t>
  </si>
  <si>
    <t>F075.IPP.IND.P520.200304.Z.M</t>
  </si>
  <si>
    <t>IPP Indice de la serie de sector transporte maritimo</t>
  </si>
  <si>
    <t>F075.IPP.IND.P521.200304.Z.M</t>
  </si>
  <si>
    <t>IPP Indice de la serie de obras de riego</t>
  </si>
  <si>
    <t>F075.IPP.IND.P522.200304.Z.M</t>
  </si>
  <si>
    <t>IPP Indice de la serie de sector minero</t>
  </si>
  <si>
    <t>F075.IPP.IND.P523.200304.Z.M</t>
  </si>
  <si>
    <t>IPP Indice de la serie de sector industrial</t>
  </si>
  <si>
    <t>F075.IPP.IND.P524.200304.Z.M</t>
  </si>
  <si>
    <t>IPP Indice de la serie de sector electrico</t>
  </si>
  <si>
    <t>F075.IPP.IND.P525.200304.Z.M</t>
  </si>
  <si>
    <t>IPP Indice de la serie de obras sanitarias</t>
  </si>
  <si>
    <t>F075.IPP.IND.P526.200304.Z.M</t>
  </si>
  <si>
    <t>IPP Indice de la serie de para casas</t>
  </si>
  <si>
    <t>F075.IPP.IND.P527.200304.Z.M</t>
  </si>
  <si>
    <t>IPP Indice de la serie de para departamentos</t>
  </si>
  <si>
    <t>F075.IPP.IND.P528.200304.Z.M</t>
  </si>
  <si>
    <t>IPP Indice de la serie de para industria</t>
  </si>
  <si>
    <t>F075.IPP.IND.P529.200304.Z.M</t>
  </si>
  <si>
    <t>IPP Indice de la serie de para comercio y establecimientos financieros</t>
  </si>
  <si>
    <t>F075.IPP.IND.P530.200304.Z.M</t>
  </si>
  <si>
    <t>IPP Indice de la serie de para servicios</t>
  </si>
  <si>
    <t>F075.IPP.IND.P531.200304.Z.M</t>
  </si>
  <si>
    <t>IPP Indice de la serie de terminaciones para casas</t>
  </si>
  <si>
    <t>F075.IPP.IND.P532.200304.Z.M</t>
  </si>
  <si>
    <t>IPP Indice de la serie de terminaciones para departamentos</t>
  </si>
  <si>
    <t>F075.IPP.IND.P533.200304.Z.M</t>
  </si>
  <si>
    <t>IPP Indice de la serie de terminaciones para industria</t>
  </si>
  <si>
    <t>F075.IPP.IND.P534.200304.Z.M</t>
  </si>
  <si>
    <t>IPP Indice de la serie de terminaciones para comercio y establecimientos financieros</t>
  </si>
  <si>
    <t>F075.IPP.IND.P535.200304.Z.M</t>
  </si>
  <si>
    <t>IPP Indice de la serie de terminaciones para servicios</t>
  </si>
  <si>
    <t>F075.IPP.IND.P536.200304.Z.M</t>
  </si>
  <si>
    <t>IPP Indice de la serie de arriendo de equipo con operario para movimiento de tierras</t>
  </si>
  <si>
    <t>F075.IPP.IND.P537.200304.Z.M</t>
  </si>
  <si>
    <t>IPP Indice de la serie de arriendo de gruas y ascensores con operario</t>
  </si>
  <si>
    <t>F075.IPP.IND.P538.200304.Z.M</t>
  </si>
  <si>
    <t>IPP Indice de la serie de arriendo de equipo con operario para hormigones</t>
  </si>
  <si>
    <t>F075.IPP.IND.P539.200304.Z.M</t>
  </si>
  <si>
    <t>IPP Indice de la serie de arriendo de camiones con chofer</t>
  </si>
  <si>
    <t xml:space="preserve">IPP General y por categoría (índice promedio 2009=100) </t>
  </si>
  <si>
    <t>F075.IPP.IND.P0551.2009.Z.M</t>
  </si>
  <si>
    <t xml:space="preserve">IPP general industrias </t>
  </si>
  <si>
    <t>F075.IPP.IND.P0552.2009.Z.M</t>
  </si>
  <si>
    <t>F075.IPP.IND.P0949.2009.Z.M</t>
  </si>
  <si>
    <t xml:space="preserve">IPP Minería </t>
  </si>
  <si>
    <t>F075.IPP.IND.P0990.2009.Z.M</t>
  </si>
  <si>
    <t>F075.IPP.IND.P1007.2009.Z.M</t>
  </si>
  <si>
    <t>IPP agricultura</t>
  </si>
  <si>
    <t>Principales Estadísticas Macro</t>
  </si>
  <si>
    <t>IPC, variación mensual, información histórica</t>
  </si>
  <si>
    <t>IPC, variación anual, información histórica</t>
  </si>
  <si>
    <t xml:space="preserve">IPC, variación anual, información histórica diciembre de cada año </t>
  </si>
  <si>
    <t>F074.IPC.VAR.Z.Z.C.A</t>
  </si>
  <si>
    <t>IPC General, diciembre cada año</t>
  </si>
  <si>
    <t>Tasas de interés de los instrumentos del Banco Central de Chile (porcentaje)</t>
  </si>
  <si>
    <t>F022.TPM.TIN.D001.NO.Z.M</t>
  </si>
  <si>
    <t>Tasa  de  interés  de política  monetaria</t>
  </si>
  <si>
    <t>F022.BCLP.TIS.AN02.NO.Z.D</t>
  </si>
  <si>
    <t>Tasas BCP 2 años</t>
  </si>
  <si>
    <t>F022.BCLP.TIS.AN05.NO.Z.D</t>
  </si>
  <si>
    <t>Tasas BCP 5 años</t>
  </si>
  <si>
    <t>F022.BCLP.TIS.AN10.NO.Z.D</t>
  </si>
  <si>
    <t>Tasas BCP 10 años</t>
  </si>
  <si>
    <t>F022.BUF.TIS.AN02.UF.Z.D</t>
  </si>
  <si>
    <t>Tasas BCU 2 años</t>
  </si>
  <si>
    <t>F022.BUF.TIS.AN05.UF.Z.D</t>
  </si>
  <si>
    <t>Tasas BCU 5 años</t>
  </si>
  <si>
    <t>F022.BUF.TIS.AN10.UF.Z.D</t>
  </si>
  <si>
    <t>Tasas BCU 10 años</t>
  </si>
  <si>
    <t xml:space="preserve">Agregados monetarios nominales, promedios (miles de millones de pesos) </t>
  </si>
  <si>
    <t>F022.CTO.STO.TP.Z.P96R23.M</t>
  </si>
  <si>
    <t>F022.CON.STO.TP.Z.P96R23.M</t>
  </si>
  <si>
    <t>F022.VIV.STO.TP.Z.P96R23.M</t>
  </si>
  <si>
    <t>F022.CEM.STO.TP.Z.P96R23.M</t>
  </si>
  <si>
    <t>Indicadores bursátiles</t>
  </si>
  <si>
    <t>F013.IBC.IND.N.7.LAC.CL.CLP.BLO.D</t>
  </si>
  <si>
    <t xml:space="preserve">IPSA  (índice enero 2003=1000)                      </t>
  </si>
  <si>
    <t>Ratios respecto al PIB  (porcentaje del  PIB,  últimos 12  meses)</t>
  </si>
  <si>
    <t>F021.M1.PPIB18.N.CLP.0.T</t>
  </si>
  <si>
    <t>F021.M2.PPIB18.N.CLP.0.T</t>
  </si>
  <si>
    <t>F021.M3.PPIB18.N.CLP.0.T</t>
  </si>
  <si>
    <t>F022.CTO.PPIB18.TP.Z.P96.T</t>
  </si>
  <si>
    <t>Balance Contable del  BCCh (millones de dólares)</t>
  </si>
  <si>
    <t>F051.E2.STO.H.Z.USD.T</t>
  </si>
  <si>
    <t>F051.E22.STO.H.Z.USD.T</t>
  </si>
  <si>
    <t>Pagarés  fiscales (activos)</t>
  </si>
  <si>
    <t>F051.E21.STO.H.Z.USD.T</t>
  </si>
  <si>
    <t>Reservas  internacionales  netas</t>
  </si>
  <si>
    <t>F051.E4.STO.H.Z.USD.T</t>
  </si>
  <si>
    <t>Deuda  subordinada (activos)</t>
  </si>
  <si>
    <t>F051.E24.STO.H.Z.USD.T</t>
  </si>
  <si>
    <t>Instrumentos  de  política  monetaria (activos)</t>
  </si>
  <si>
    <t>F051.E23.STO.H.Z.USD.T</t>
  </si>
  <si>
    <t>Otros (activos)</t>
  </si>
  <si>
    <t>F051.E1.STO.H.Z.USD.T</t>
  </si>
  <si>
    <t>F051.E11.STO.H.Z.USD.T</t>
  </si>
  <si>
    <t>Pagarés  c/  mº  sec. (pasivos)</t>
  </si>
  <si>
    <t>F051.E111.STO.H.Z.USD.T</t>
  </si>
  <si>
    <t>Pagarés  no  reajustables en  $  (pasivos)</t>
  </si>
  <si>
    <t>F051.E112.STO.H.Z.USD.T</t>
  </si>
  <si>
    <t>Pagarés  reajustables  según UF (pasivos)</t>
  </si>
  <si>
    <t>F051.E113.STO.H.Z.USD.T</t>
  </si>
  <si>
    <t>Pagarés  reajustables  según US$ (pasivos)</t>
  </si>
  <si>
    <t>F051.E114.STO.H.Z.USD.T</t>
  </si>
  <si>
    <t>Pagarés  en  dólares (pasivos)</t>
  </si>
  <si>
    <t>F051.E119.STO.H.Z.USD.T</t>
  </si>
  <si>
    <t>Otros instrumentos de política monetaria (pasivos)</t>
  </si>
  <si>
    <t>F051.E14.STO.H.Z.USD.T</t>
  </si>
  <si>
    <t xml:space="preserve">Emisión (pasivos)                  </t>
  </si>
  <si>
    <t>F051.E13.STO.H.Z.USD.T</t>
  </si>
  <si>
    <t xml:space="preserve">Otros (pasivos)                  </t>
  </si>
  <si>
    <t>F051.E0.STO.H.Z.USD.T</t>
  </si>
  <si>
    <t xml:space="preserve">Patrimonio          </t>
  </si>
  <si>
    <t>F051.E5.FLA.H.Z.USD.T</t>
  </si>
  <si>
    <t xml:space="preserve">Resultado  neto                </t>
  </si>
  <si>
    <t>F051.E6.STO.H.Z.USD.T</t>
  </si>
  <si>
    <t>Posición  en  moneda  extranjera</t>
  </si>
  <si>
    <t>Balance  del BCCh (porcentaje del PIB, últimos 12 meses)</t>
  </si>
  <si>
    <t>F051.E2.PPIB18.H.Z.USD.T</t>
  </si>
  <si>
    <t>F051.E22.PPIB18.H.Z.USD.T</t>
  </si>
  <si>
    <t>F051.E21.PPIB18.H.Z.USD.T</t>
  </si>
  <si>
    <t>F051.E4.PPIB18.H.Z.USD.T</t>
  </si>
  <si>
    <t>F051.E24.PPIB18.H.Z.USD.T</t>
  </si>
  <si>
    <t>F051.E23.PPIB18.H.Z.USD.T</t>
  </si>
  <si>
    <t>F051.E1.PPIB18.H.Z.USD.T</t>
  </si>
  <si>
    <t>F051.E11.PPIB18.H.Z.USD.T</t>
  </si>
  <si>
    <t>Pagarés  con el mercado secundario (pasivos)</t>
  </si>
  <si>
    <t>F051.E111.PPIB18.H.Z.USD.T</t>
  </si>
  <si>
    <t>F051.E112.PPIB18.H.Z.USD.T</t>
  </si>
  <si>
    <t>F051.E113.PPIB18.H.Z.USD.T</t>
  </si>
  <si>
    <t>F051.E114.PPIB18.H.Z.USD.T</t>
  </si>
  <si>
    <t>F051.E119.PPIB18.H.Z.USD.T</t>
  </si>
  <si>
    <t>F051.E14.PPIB18.H.Z.USD.T</t>
  </si>
  <si>
    <t>Emisión (pasivos)</t>
  </si>
  <si>
    <t>F051.E13.PPIB18.H.Z.USD.T</t>
  </si>
  <si>
    <t>Otros (pasivos)</t>
  </si>
  <si>
    <t>F051.E0.PPIB18.H.Z.USD.T</t>
  </si>
  <si>
    <t>F051.E5.PPIB18.H.Z.USD.T</t>
  </si>
  <si>
    <t>Resultado  neto</t>
  </si>
  <si>
    <t>F051.E6.PPIB18.H.Z.USD.T</t>
  </si>
  <si>
    <t>Tipo de cambio</t>
  </si>
  <si>
    <t xml:space="preserve">Tipo  de  cambio  nominal (dólar observado $CLP/USD)        </t>
  </si>
  <si>
    <t>F073.TCM.IND.199502.D</t>
  </si>
  <si>
    <t>Tipo  de  cambio  nominal multilateral (TCM)</t>
  </si>
  <si>
    <t>F073.TCR.IND.199101.M</t>
  </si>
  <si>
    <t xml:space="preserve">Tipo  de  cambio  real (índice 1986=100)        </t>
  </si>
  <si>
    <t>Indicador mensual de actividad económica (IMACEC)</t>
  </si>
  <si>
    <t>Imacec empalmado, serie original (índice 2018=100)</t>
  </si>
  <si>
    <t>Imacec empalmado, desestacionalizado (índice 2018=100)</t>
  </si>
  <si>
    <t>F032.IMC.VEL.Z.Z.2018.Z.Z.1.M</t>
  </si>
  <si>
    <t>Velocidad de expansión (porcentaje), referencia 2018</t>
  </si>
  <si>
    <t>Indicadores macroeconómicos trimestrales, referencia 2018</t>
  </si>
  <si>
    <t>F032.PIB.FAA.N.USD.2018.Z.Z.0.T</t>
  </si>
  <si>
    <t>PIB (millones USD, últimos 12 meses)</t>
  </si>
  <si>
    <t>PIB a precios corrientes (miles de millones $)</t>
  </si>
  <si>
    <t>PIB, volumen (miles de millones $ encadenado)</t>
  </si>
  <si>
    <t>PIB, volumen (desestacionalizada)</t>
  </si>
  <si>
    <t>PIB minería, volumen (miles de millones $ encadenado)</t>
  </si>
  <si>
    <t>Demanda Interna, volumen (miles de millones $ encadenado)</t>
  </si>
  <si>
    <t>Demanda Interna, volumen a precios del año anterior encadenado, referencia 2018 (miles de millones de pesos encadenados)</t>
  </si>
  <si>
    <t>Consumo total (miles de millones $ encadenado)</t>
  </si>
  <si>
    <t>Formación bruta capital fijo  (miles de millones $ encadenado)</t>
  </si>
  <si>
    <t>F033.FKF.PPB.Z.Z.2018.0.T</t>
  </si>
  <si>
    <t>Formación bruta capital fijo (porcentaje del PIB, últimos 12 meses)</t>
  </si>
  <si>
    <t>Exportaciones de bienes y servicios, volumen (miles de millones $ encadenado)</t>
  </si>
  <si>
    <t>Importaciones de bienes y servicios, volumen (miles de millones $ encadenado)</t>
  </si>
  <si>
    <t>F033.TIBS.IND.Z.CLP.2018.0.T</t>
  </si>
  <si>
    <t>Indice de términos de intercambio, base 2018</t>
  </si>
  <si>
    <t>Indicadores macroeconómicos anuales</t>
  </si>
  <si>
    <t>Población total, INE (número de personas)</t>
  </si>
  <si>
    <t>F032.PIB.PP.Z.USD.2018.Z.Z.0.A</t>
  </si>
  <si>
    <t>PIB  per  cápita, referencia 2018  (USD)</t>
  </si>
  <si>
    <t>F012.PPCP.FLU.N.7.AME.CL.USD.FMI.Z.0.A</t>
  </si>
  <si>
    <t>PIB per cápita PPP (USD,FMI)</t>
  </si>
  <si>
    <t>Comercio exterior (millones de dólares)</t>
  </si>
  <si>
    <t>F068.B1.FLU.Z.0.C.N.Z.Z.Z.Z.6.0.M</t>
  </si>
  <si>
    <t xml:space="preserve">Exportaciones de bienes (FOB) </t>
  </si>
  <si>
    <t>F068.B1.FLU.A.0.C.N.Z.Z.Z.Z.6.0.M</t>
  </si>
  <si>
    <t>Exportaciones mineras (FOB)</t>
  </si>
  <si>
    <t>F068.B1.FLU.A1.0.C.N.Z.Z.Z.Z.6.0.M</t>
  </si>
  <si>
    <t xml:space="preserve">Exportaciones cobre (FOB) </t>
  </si>
  <si>
    <t>F068.B1.FLU.C.0.C.N.Z.Z.Z.Z.6.0.M</t>
  </si>
  <si>
    <t>Exportaciones industriales (FOB)</t>
  </si>
  <si>
    <t>F068.B1.FLU.B.0.C.N.Z.Z.Z.Z.6.0.M</t>
  </si>
  <si>
    <t xml:space="preserve">Exportaciones agropecuario-silvícola y pesquero (FOB) </t>
  </si>
  <si>
    <t>F068.B1.FLU.Z.0.D.N.0.T.Z.Z.6.0.M</t>
  </si>
  <si>
    <t>Importaciones de bienes (FOB)</t>
  </si>
  <si>
    <t>F068.B1.FLU.Z.0.M.N.A.Z.Z.Z.6.0.M</t>
  </si>
  <si>
    <t xml:space="preserve">Importaciones consumo (CIF) </t>
  </si>
  <si>
    <t>F068.B1.FLU.Z.0.M.N.B.Z.Z.Z.6.0.M</t>
  </si>
  <si>
    <t xml:space="preserve">Importaciones consumo durable (CIF) </t>
  </si>
  <si>
    <t>F068.B1.FLU.Z.0.M.N.J.Z.Z.Z.6.0.M</t>
  </si>
  <si>
    <t xml:space="preserve">Importaciones intermedias no combustibles (CIF) </t>
  </si>
  <si>
    <t>F068.B1.FLU.Z.0.M.N.F.Z.Z.Z.6.0.M</t>
  </si>
  <si>
    <t xml:space="preserve">Importaciones combustibles y lubricantes (CIF) </t>
  </si>
  <si>
    <t>F068.B1.FLU.Z.0.M.N.K.Z.Z.Z.6.0.M</t>
  </si>
  <si>
    <t xml:space="preserve">Importaciones capital (CIF) </t>
  </si>
  <si>
    <t>Balanza de pagos (millones de dólares)</t>
  </si>
  <si>
    <t>F068.A.FLU.Z.0.S.N.Z.Z.Z.Z.6.0.T</t>
  </si>
  <si>
    <t xml:space="preserve">Cuenta  corriente            </t>
  </si>
  <si>
    <t>F068.B1.FLU.Z.0.S.N.Z.Z.Z.Z.6.0.T</t>
  </si>
  <si>
    <t xml:space="preserve">Balanza  comercial            </t>
  </si>
  <si>
    <t>F068.G.FAA.Z.0.S.N.Z.T.Z.Z.6.0.T</t>
  </si>
  <si>
    <t xml:space="preserve">Cuenta  financiera  (sin  reservas)  (últimos  12  meses)  </t>
  </si>
  <si>
    <t>F068.G1.FAA.Z.0.S.P.Z.T.Z.Z.6.0.T</t>
  </si>
  <si>
    <t xml:space="preserve">Inversión  directa  pasivos  (últimos  12  meses) </t>
  </si>
  <si>
    <t>Índices de cantidad de comercio exterior  trimestrales  (referencia 2018=100)</t>
  </si>
  <si>
    <t>F068.U23.INC.Z.0.C.Z.Z.Z.Z.Z.18.0.T</t>
  </si>
  <si>
    <t>Exportaciones  de  bienes</t>
  </si>
  <si>
    <t>F068.U23.INC.A.0.C.Z.Z.Z.Z.Z.18.0.T</t>
  </si>
  <si>
    <t>Exportaciones mineras</t>
  </si>
  <si>
    <t>F068.U23.INC.A1.0.C.Z.Z.Z.Z.Z.18.0.T</t>
  </si>
  <si>
    <t>Exportaciones cobre</t>
  </si>
  <si>
    <t>F068.U23.INC.C.0.C.Z.Z.Z.Z.Z.18.0.T</t>
  </si>
  <si>
    <t>Exportaciones industriales</t>
  </si>
  <si>
    <t>F068.U23.INC.B.0.C.Z.Z.Z.Z.Z.18.0.T</t>
  </si>
  <si>
    <t>Exportaciones agricolas</t>
  </si>
  <si>
    <t>F068.U33.INC.Z.0.M.Z.Z.Z.Z.Z.18.0.T</t>
  </si>
  <si>
    <t>Importaciones bienes</t>
  </si>
  <si>
    <t>F068.U33.INC.Z.0.M.Z.A.Z.Z.Z.18.0.T</t>
  </si>
  <si>
    <t>Importaciones de consumo</t>
  </si>
  <si>
    <t>F068.U33.INC.Z.0.M.Z.J.Z.Z.Z.18.0.T</t>
  </si>
  <si>
    <t>Importaciones bienes intermedios no combustible</t>
  </si>
  <si>
    <t>F068.U33.INC.Z.0.M.Z.F.Z.Z.Z.18.0.T</t>
  </si>
  <si>
    <t>Importaciones combustibles</t>
  </si>
  <si>
    <t>F068.U33.INC.Z.0.M.Z.K.Z.Z.Z.18.0.T</t>
  </si>
  <si>
    <t>Importaciones bienes de capital</t>
  </si>
  <si>
    <t>Índices de cantidad de comercio exterior  anuales  (referencia 2018=100)</t>
  </si>
  <si>
    <t>F068.U23.INC.Z.0.C.Z.Z.Z.Z.Z.18.0.A</t>
  </si>
  <si>
    <t>Exportaciones de bienes</t>
  </si>
  <si>
    <t>F068.U23.INC.A.0.C.Z.Z.Z.Z.Z.18.0.A</t>
  </si>
  <si>
    <t>F068.U23.INC.A1.0.C.Z.Z.Z.Z.Z.18.0.A</t>
  </si>
  <si>
    <t>F068.U23.INC.C.0.C.Z.Z.Z.Z.Z.18.0.A</t>
  </si>
  <si>
    <t>F068.U23.INC.B.0.C.Z.Z.Z.Z.Z.18.0.A</t>
  </si>
  <si>
    <t>Exportaciones agrícolas</t>
  </si>
  <si>
    <t>F068.U33.INC.Z.0.M.Z.Z.Z.Z.Z.18.0.A</t>
  </si>
  <si>
    <t>Importaciones de bienes</t>
  </si>
  <si>
    <t>F068.U33.INC.Z.0.M.Z.A.Z.Z.Z.18.0.A</t>
  </si>
  <si>
    <t>F068.U33.INC.Z.0.M.Z.J.Z.Z.Z.18.0.A</t>
  </si>
  <si>
    <t>Importaciones intermedias no combustibles</t>
  </si>
  <si>
    <t>F068.U33.INC.Z.0.M.Z.F.Z.Z.Z.18.0.A</t>
  </si>
  <si>
    <t>F068.U33.INC.Z.0.M.Z.K.Z.Z.Z.18.0.A</t>
  </si>
  <si>
    <t>Importaciones de capital</t>
  </si>
  <si>
    <t xml:space="preserve">Reservas  (milllones de dólares) </t>
  </si>
  <si>
    <t>Reservas internacionales del Banco Central de Chile, activos de reserva (millones de dólares)</t>
  </si>
  <si>
    <t>Posición de inversión internacional  (milllones de dólares)</t>
  </si>
  <si>
    <t>F068.T6.STO.Z.Z.S.P.Z.T.Z.Z.6.0.M</t>
  </si>
  <si>
    <t>F068.P.STO.Z.0.S.N.Z.T.Z.Z.6.0.T</t>
  </si>
  <si>
    <t xml:space="preserve">Posición inversión internacional </t>
  </si>
  <si>
    <t>Ratios estadísticas externas</t>
  </si>
  <si>
    <t>F068.A.PFA18.Z.0.S.N.Z.Z.Z.Z.6.0.T</t>
  </si>
  <si>
    <t>Cuenta corriente de la balanza de pagos (porcentaje del PIB, últimos 12 meses)</t>
  </si>
  <si>
    <t>F062.A5.PPIB18.PF.USD.T</t>
  </si>
  <si>
    <t>Reservas Internacionales (porcentaje del PIB, últimos 12 meses)</t>
  </si>
  <si>
    <t>F065.DEB.PP.10.PPIB18.TP.10.USD.T</t>
  </si>
  <si>
    <t>Deuda externa total (porcentaje del PIB, últimos 12 meses)</t>
  </si>
  <si>
    <t>F068.P.PFA18.Z.0.S.N.Z.T.Z.Z.6.0.T</t>
  </si>
  <si>
    <t>Posición de inversión internacional (porcentaje del PIB)</t>
  </si>
  <si>
    <t>Indicadores mensuales del mercado laboral</t>
  </si>
  <si>
    <t>Fuerza de trabajo ( promedio móvil trimestral, miles de personas )</t>
  </si>
  <si>
    <t>Empleo ( promedio móvil trimestral, miles de personas )</t>
  </si>
  <si>
    <t xml:space="preserve">Tasa  de  desempleo  (porcentaje)                  </t>
  </si>
  <si>
    <t>Indicadores sectoriales</t>
  </si>
  <si>
    <t>Índice de producción industrial, INE (base 2018=100)</t>
  </si>
  <si>
    <t>Índice de producción industrial, minería, INE (base 2018=100)</t>
  </si>
  <si>
    <t>Índice de producción industrial, manufacturera, INE (base 2018=100)</t>
  </si>
  <si>
    <t>Índice de producción industrial,electricidad, gas y agua, INE (base 2018=100)</t>
  </si>
  <si>
    <t>Generación de energía eléctrica CDEC (GWh)</t>
  </si>
  <si>
    <t>Índice de ventas comercio real IVCM, INE (prom 2018=100)</t>
  </si>
  <si>
    <t>Índice de ventas comercio real no durables IVCM, INE (prom 2018=100)</t>
  </si>
  <si>
    <t>Índice de ventas comercio real durables IVCM, INE (prom 2018=100)</t>
  </si>
  <si>
    <t>Condiciones externas, variación porcentual respecto del año anterior</t>
  </si>
  <si>
    <t>F019.PIB.VAR.99.T</t>
  </si>
  <si>
    <t>PIB mundial PPC</t>
  </si>
  <si>
    <t>F019.PIB.VPA.09.T</t>
  </si>
  <si>
    <t>PIB socios comerciales</t>
  </si>
  <si>
    <t>Precios de commodities, spread EMBI y bonos de EE.UU.</t>
  </si>
  <si>
    <t xml:space="preserve">Precio del cobre (USD por libra, BML) </t>
  </si>
  <si>
    <t>Precio del petróleo WTI (USD el barril)</t>
  </si>
  <si>
    <t>Spread EMBI Chile (promedio, puntos base)</t>
  </si>
  <si>
    <t>Bono de gobierno a 10 años - EE.UU. (tasa de interés)</t>
  </si>
  <si>
    <t xml:space="preserve">Balance global Gobierno Central, trimestral (porcentaje del PIB) </t>
  </si>
  <si>
    <t>F051.G21.PPI.C.Z.Z.T</t>
  </si>
  <si>
    <t>Balance  global  devengado</t>
  </si>
  <si>
    <t>Balance estructural Gobierno Central, anual (porcentaje del PIB)</t>
  </si>
  <si>
    <t>Estado de fondos especiales (millones de dólares)</t>
  </si>
  <si>
    <t>F051.C17.STO.C.Z.USD.T</t>
  </si>
  <si>
    <t>Fondo  de  Compensación  del Cobre (saldo)</t>
  </si>
  <si>
    <t>F051.C14.STO.C.Z.USD.T</t>
  </si>
  <si>
    <t>Fondo  de  Estabilización  del Petróleo  (saldo)</t>
  </si>
  <si>
    <t>F051.C15.STO.C.Z.USD.T</t>
  </si>
  <si>
    <t>FRP  (saldo)</t>
  </si>
  <si>
    <t>F051.C16.STO.C.Z.USD.T</t>
  </si>
  <si>
    <t>FEES  (saldo)</t>
  </si>
  <si>
    <t>F051.C17D.STO.C.Z.USD.T</t>
  </si>
  <si>
    <t>Fondo  de  Compensación  del Cobre  (diferencia)</t>
  </si>
  <si>
    <t>F051.C14D.STO.C.Z.USD.T</t>
  </si>
  <si>
    <t>Fondo  de  Estabilización  del Petróleo  (diferencia)</t>
  </si>
  <si>
    <t>F051.C15D.STO.C.Z.USD.T</t>
  </si>
  <si>
    <t>FRP  (diferencia)</t>
  </si>
  <si>
    <t>F051.C16D.STO.C.Z.USD.T</t>
  </si>
  <si>
    <t>FEES  (diferencia)</t>
  </si>
  <si>
    <t>Regionales</t>
  </si>
  <si>
    <t>Fuerza de trabajo, ocupados y tasa de desocupación, Región de Arica y Parinacota</t>
  </si>
  <si>
    <t>F049.FTR.STO.INE9.RAP.M</t>
  </si>
  <si>
    <t>Fuerza de trabajo (Miles de personas)</t>
  </si>
  <si>
    <t>F049.OCU.PMT.INE9.25.M</t>
  </si>
  <si>
    <t>Ocupados (Miles de personas)</t>
  </si>
  <si>
    <t>Tasa de desocupación (%)</t>
  </si>
  <si>
    <t>Fuerza de trabajo, ocupados y tasa de desocupación, Región de Tarapacá</t>
  </si>
  <si>
    <t>F049.FTR.STO.INE9.RTA.M</t>
  </si>
  <si>
    <t>F049.OCU.PMT.INE9.11.M</t>
  </si>
  <si>
    <t>Fuerza de trabajo, ocupados y tasa de desocupación, Región de Antofagasta</t>
  </si>
  <si>
    <t>F049.FTR.STO.INE9.RAN.M</t>
  </si>
  <si>
    <t>F049.OCU.PMT.INE9.12.M</t>
  </si>
  <si>
    <t>Fuerza de trabajo, ocupados y tasa de desocupación, Región de Atacama</t>
  </si>
  <si>
    <t>F049.FTR.STO.INE9.RAT.M</t>
  </si>
  <si>
    <t>F049.OCU.PMT.INE9.13.M</t>
  </si>
  <si>
    <t>Fuerza de trabajo, ocupados y tasa de desocupación, Región de Coquimbo</t>
  </si>
  <si>
    <t>F049.FTR.STO.INE9.RCO.M</t>
  </si>
  <si>
    <t>F049.OCU.PMT.INE9.14.M</t>
  </si>
  <si>
    <t>Fuerza de trabajo, ocupados y tasa de desocupación, Región de Valparaíso</t>
  </si>
  <si>
    <t>F049.FTR.STO.INE9.RVA.M</t>
  </si>
  <si>
    <t>F049.OCU.PMT.INE9.15.M</t>
  </si>
  <si>
    <t>Fuerza de trabajo, ocupados y tasa de desocupación, Región Metropolitana de Santiago</t>
  </si>
  <si>
    <t>F049.FTR.STO.INE9.RRM.M</t>
  </si>
  <si>
    <t>Fuerza de trabajo, ocupados y tasa de desocupación, Región del Libertador General Bernardo O'Higgins</t>
  </si>
  <si>
    <t>F049.FTR.STO.INE9.RLI.M</t>
  </si>
  <si>
    <t>F049.OCU.PMT.INE9.16.M</t>
  </si>
  <si>
    <t>Fuerza de trabajo, ocupados y tasa de desocupación, Región del Maule</t>
  </si>
  <si>
    <t>F049.FTR.STO.INE9.RML.M</t>
  </si>
  <si>
    <t>F049.OCU.PMT.INE9.17.M</t>
  </si>
  <si>
    <t>Fuerza de trabajo, ocupados y tasa de desocupación, Región del Biobío</t>
  </si>
  <si>
    <t>F049.FTR.STO.INE9.RBI.M</t>
  </si>
  <si>
    <t>F049.OCU.PMT.INE9.18N.M</t>
  </si>
  <si>
    <t>Fuerza de trabajo, ocupados y tasa de desocupación, Región de Ñuble</t>
  </si>
  <si>
    <t>F049.FTR.STO.INE9.RNB.M</t>
  </si>
  <si>
    <t>F049.OCU.PMT.INE9.26.M</t>
  </si>
  <si>
    <t>Fuerza de trabajo, ocupados y tasa de desocupación, Región de La Araucanía</t>
  </si>
  <si>
    <t>F049.FTR.STO.INE9.RAR.M</t>
  </si>
  <si>
    <t>F049.OCU.PMT.INE9.19.M</t>
  </si>
  <si>
    <t>Fuerza de trabajo, ocupados y tasa de desocupación, Región de Los Ríos</t>
  </si>
  <si>
    <t>F049.FTR.STO.INE9.RLR.M</t>
  </si>
  <si>
    <t>F049.OCU.PMT.INE9.24.M</t>
  </si>
  <si>
    <t>Fuerza de trabajo, ocupados y tasa de desocupación, Región de Los Lagos</t>
  </si>
  <si>
    <t>F049.FTR.STO.INE9.RLL.M</t>
  </si>
  <si>
    <t>F049.OCU.PMT.INE9.20.M</t>
  </si>
  <si>
    <t>Fuerza de trabajo, ocupados y tasa de desocupación, Región de Aysén del General Carlos Ibáñez del Campo</t>
  </si>
  <si>
    <t>F049.FTR.STO.INE9.RAI.M</t>
  </si>
  <si>
    <t>F049.OCU.PMT.INE9.21.M</t>
  </si>
  <si>
    <t>Fuerza de trabajo, ocupados y tasa de desocupación, Región de Magallanes y de la Antártica Chilena</t>
  </si>
  <si>
    <t>F049.FTR.STO.INE9.RMA.M</t>
  </si>
  <si>
    <t>F049.OCU.PMT.INE9.22.M</t>
  </si>
  <si>
    <t>Número de constituciones en registro de empresas y sociedades a nivel regional (Cantidad)</t>
  </si>
  <si>
    <t>F034.CEYS.FLU.MEFT.Z.0.M</t>
  </si>
  <si>
    <t>F034.CEYSAP.FLU.MEFT.Z.0.M</t>
  </si>
  <si>
    <t>F034.CEYSTA.FLU.MEFT.Z.0.M</t>
  </si>
  <si>
    <t>F034.CEYSAN.FLU.MEFT.Z.0.M</t>
  </si>
  <si>
    <t>F034.CEYSAT.FLU.MEFT.Z.0.M</t>
  </si>
  <si>
    <t>F034.CEYSCO.FLU.MEFT.Z.0.M</t>
  </si>
  <si>
    <t>F034.CEYSVA.FLU.MEFT.Z.0.M</t>
  </si>
  <si>
    <t>F034.CEYSRM.FLU.MEFT.Z.0.M</t>
  </si>
  <si>
    <t>F034.CEYSLI.FLU.MEFT.Z.0.M</t>
  </si>
  <si>
    <t>F034.CEYSML.FLU.MEFT.Z.0.M</t>
  </si>
  <si>
    <t>F034.CEYSNB.FLU.MEFT.Z.0.M</t>
  </si>
  <si>
    <t>F034.CEYSBI.FLU.MEFT.Z.0.M</t>
  </si>
  <si>
    <t>F034.CEYSAR.FLU.MEFT.Z.0.M</t>
  </si>
  <si>
    <t>F034.CEYSLR.FLU.MEFT.Z.0.M</t>
  </si>
  <si>
    <t>F034.CEYSLL.FLU.MEFT.Z.0.M</t>
  </si>
  <si>
    <t>F034.CEYSAI.FLU.MEFT.Z.0.M</t>
  </si>
  <si>
    <t>F034.CEYSMA.FLU.MEFT.Z.0.M</t>
  </si>
  <si>
    <t>Población nacional total, INE (número de personas)</t>
  </si>
  <si>
    <t>Región de Magallanes y la Antártica Chilena</t>
  </si>
  <si>
    <t>Población nacional total mujeres, INE (número de personas)</t>
  </si>
  <si>
    <t>Población mujeres, INE (número de personas)</t>
  </si>
  <si>
    <t xml:space="preserve"> Región de Arica y Parinacota</t>
  </si>
  <si>
    <t xml:space="preserve"> Región de Tarapacá</t>
  </si>
  <si>
    <t xml:space="preserve"> Región de Coquimbo</t>
  </si>
  <si>
    <t>Población nacional total hombres, INE (número de personas)</t>
  </si>
  <si>
    <t>Población hombres, INE (número de personas)</t>
  </si>
  <si>
    <t>Indicadores Económicos, Región de Arica y Parinacota</t>
  </si>
  <si>
    <t>F034.GEEAP.FLU.INE.Z.0.M</t>
  </si>
  <si>
    <t>Generación eléctrica, MWh</t>
  </si>
  <si>
    <t>F034.DEEAP.FLU.INE.Z.0.M</t>
  </si>
  <si>
    <t>Distribución eléctrica, MWh</t>
  </si>
  <si>
    <t>F034.SAHAP.FLU.INE.Z.0.M</t>
  </si>
  <si>
    <t>Superficie autorizada habitacional, m2</t>
  </si>
  <si>
    <t>F034.NVAAP.FLU.INE.Z.0.M</t>
  </si>
  <si>
    <t>Número de viviendas autorizadas, unidades</t>
  </si>
  <si>
    <t>F034.SANHAP.FLU.INE.Z.0.M</t>
  </si>
  <si>
    <t>Superficie autorizada no habitacional, m2</t>
  </si>
  <si>
    <t>F034.ISUPPCAP.IND.INE.2014.0.M</t>
  </si>
  <si>
    <t>Índice de ventas de supermercados (ISUP) a precios constantes, índice</t>
  </si>
  <si>
    <t>F034.ISUPVPCAP.FLU.INE.Z.0.M</t>
  </si>
  <si>
    <t>ISUP, ventas a precios corrientes, millones de pesos</t>
  </si>
  <si>
    <t>F034.ISUPNEAP.STO.INE.Z.0.M</t>
  </si>
  <si>
    <t>ISUP, número de establecimientos, unidades</t>
  </si>
  <si>
    <t>F034.ISUPSEAP.STO.INE.Z.0.M</t>
  </si>
  <si>
    <t>ISUP, superficie establecimientos, m2</t>
  </si>
  <si>
    <t>F034.ETPAP.FLU.INE.HIST17.0.M</t>
  </si>
  <si>
    <t>Encuesta mensual de alojamiento turístico (EMAT), pernoctaciones, unidades</t>
  </si>
  <si>
    <t>F034.ETLAP.FLU.INE.HIST17.0.M</t>
  </si>
  <si>
    <t>EMAT, llegadas, unidades</t>
  </si>
  <si>
    <t>F034.ETEMAP.STO.INE.HIST17.0.M</t>
  </si>
  <si>
    <t>EMAT, estancia media, noches</t>
  </si>
  <si>
    <t>F034.ETTOHAP.TAS.INE.HIST17.0.M</t>
  </si>
  <si>
    <t>EMAT, tasa de ocupación en habitaciones, porcentaje</t>
  </si>
  <si>
    <t>F034.ETOPAP.TAS.INE.HIST17.0.M</t>
  </si>
  <si>
    <t>EMAT, tasa de ocupación en plazas, porcentaje</t>
  </si>
  <si>
    <t>F034.ETADRAP.STO.INE.HIST17.0.M</t>
  </si>
  <si>
    <t>EMAT, ADR, pesos (Precio promedio por habitación ocupada)</t>
  </si>
  <si>
    <t>F034.ETRPAP.STO.INE.HIST17.0.M</t>
  </si>
  <si>
    <t>EMAT, RevPAR, pesos (Rendimiento del ingreso por alojamiento)</t>
  </si>
  <si>
    <t>F034.PVTAP.STO.INE.Z.0.M</t>
  </si>
  <si>
    <t>Parque vehicular taxis, unidades</t>
  </si>
  <si>
    <t>F034.PVBAP.STO.INE.Z.0.M</t>
  </si>
  <si>
    <t>Parque vehicular buses, unidades</t>
  </si>
  <si>
    <t>F034.PVMBAP.STO.INE.Z.0.M</t>
  </si>
  <si>
    <t>Parque vehicular minibuses, unidades</t>
  </si>
  <si>
    <t>F034.PVEAP.STO.INE.Z.0.M</t>
  </si>
  <si>
    <t>Parque vehicular escolar, unidades</t>
  </si>
  <si>
    <t>Indicadores Económicos, Región de Tarapacá</t>
  </si>
  <si>
    <t>F034.PMITA.IND.INE.2014.0.M</t>
  </si>
  <si>
    <t>Índice de producción minera, índice</t>
  </si>
  <si>
    <t>F034.GEETA.FLU.INE.Z.0.M</t>
  </si>
  <si>
    <t>F034.SAHTA.FLU.INE.Z.0.M</t>
  </si>
  <si>
    <t>F034.NVATA.FLU.INE.Z.0.M</t>
  </si>
  <si>
    <t>F034.SANHTA.FLU.INE.Z.0.M</t>
  </si>
  <si>
    <t>F034.ISUPPCTA.IND.INE.2014.0.M</t>
  </si>
  <si>
    <t>F034.ISUPVPCTA.FLU.INE.Z.0.M</t>
  </si>
  <si>
    <t>F034.ISUPNETA.STO.INE.Z.0.M</t>
  </si>
  <si>
    <t>F034.ISUPSETA.STO.INE.Z.0.M</t>
  </si>
  <si>
    <t>F034.ETPTA.FLU.INE.HIST17.0.M</t>
  </si>
  <si>
    <t>F034.ETLTA.FLU.INE.HIST17.0.M</t>
  </si>
  <si>
    <t>F034.ETEMTA.STO.INE.HIST17.0.M</t>
  </si>
  <si>
    <t>F034.ETTOHTA.TAS.INE.HIST17.0.M</t>
  </si>
  <si>
    <t>F034.ETOPTA.TAS.INE.HIST17.0.M</t>
  </si>
  <si>
    <t>F034.ETADRTA.STO.INE.HIST17.0.M</t>
  </si>
  <si>
    <t>F034.ETRPTA.STO.INE.HIST17.0.M</t>
  </si>
  <si>
    <t>F034.MCPEETA.FLU.INE.Z.0.M</t>
  </si>
  <si>
    <t>Movimiento de carga portuaria: embarcada al exterior, toneladas</t>
  </si>
  <si>
    <t>F034.MCPDETA.FLU.INE.Z.0.M</t>
  </si>
  <si>
    <t>Movimiento de carga portuaria: desembarcada del exterior, toneladas</t>
  </si>
  <si>
    <t>F034.MCPTTA.FLU.INE.Z.0.M</t>
  </si>
  <si>
    <t>Movimiento de carga portuaria: tránsito, toneladas</t>
  </si>
  <si>
    <t>F034.MCPCTA.FLU.INE.Z.0.M</t>
  </si>
  <si>
    <t>Movimiento de carga portuaria: cabotaje, toneladas</t>
  </si>
  <si>
    <t>F034.MCPRTTA.FLU.INE.Z.0.M</t>
  </si>
  <si>
    <t>Movimiento de carga portuaria: re-estibas y transbordos, toneladas</t>
  </si>
  <si>
    <t>F034.CECEGTA.FLU.INE.Z.0.M</t>
  </si>
  <si>
    <t>Carga efectiva de comercio exterior: granel, toneladas</t>
  </si>
  <si>
    <t>F034.CECEOTA.FLU.INE.Z.0.M</t>
  </si>
  <si>
    <t>Carga efectiva de comercio exterior: otro, toneladas</t>
  </si>
  <si>
    <t>F034.PVTTA.STO.INE.Z.0.M</t>
  </si>
  <si>
    <t>F034.PVBTA.STO.INE.Z.0.M</t>
  </si>
  <si>
    <t>F034.PVMBTA.STO.INE.Z.0.M</t>
  </si>
  <si>
    <t>F034.PVETA.STO.INE.Z.0.M</t>
  </si>
  <si>
    <t>Indicadores Económicos, Región de Antofagasta</t>
  </si>
  <si>
    <t>F034.PMIAN.IND.INE.2014.0.M</t>
  </si>
  <si>
    <t>F034.MMAN.IND.INE.2014.0.M</t>
  </si>
  <si>
    <t>Minería metálica, índice</t>
  </si>
  <si>
    <t>F034.MNMAN.IND.INE.2014.0.M</t>
  </si>
  <si>
    <t>Minería no metálica, índice</t>
  </si>
  <si>
    <t>F034.GEEAN.FLU.INE.Z.0.M</t>
  </si>
  <si>
    <t>F034.DEEAN.FLU.INE.Z.0.M</t>
  </si>
  <si>
    <t>F034.SAHAN.FLU.INE.Z.0.M</t>
  </si>
  <si>
    <t>F034.NVAAN.FLU.INE.Z.0.M</t>
  </si>
  <si>
    <t>F034.SANHAN.FLU.INE.Z.0.M</t>
  </si>
  <si>
    <t>F034.ISUPPCAN.IND.INE.2014.0.M</t>
  </si>
  <si>
    <t>F034.ISUPVPCAN.FLU.INE.Z.0.M</t>
  </si>
  <si>
    <t>F034.ISUPNEAN.STO.INE.Z.0.M</t>
  </si>
  <si>
    <t>F034.ISUPSEAN.STO.INE.Z.0.M</t>
  </si>
  <si>
    <t>F034.ETLAN.FLU.INE.HIST17.0.M</t>
  </si>
  <si>
    <t>F034.ETPAN.FLU.INE.HIST17.0.M</t>
  </si>
  <si>
    <t>EMAT, pernoctaciones, unidades</t>
  </si>
  <si>
    <t>F034.ETEMAN.STO.INE.HIST17.0.M</t>
  </si>
  <si>
    <t>F034.ETTOHAN.TAS.INE.HIST17.0.M</t>
  </si>
  <si>
    <t>F034.ETOPAN.TAS.INE.HIST17.0.M</t>
  </si>
  <si>
    <t>F034.ETADRAN.STO.INE.HIST17.0.M</t>
  </si>
  <si>
    <t>F034.ETRPAN.STO.INE.HIST17.0.M</t>
  </si>
  <si>
    <t>F034.PVTAN.STO.INE.Z.0.M</t>
  </si>
  <si>
    <t>F034.PVBAN.STO.INE.Z.0.M</t>
  </si>
  <si>
    <t>F034.PVMBAN.STO.INE.Z.0.M</t>
  </si>
  <si>
    <t>F034.PVEAN.STO.INE.Z.0.M</t>
  </si>
  <si>
    <t>Indicadores Económicos, Región de Atacama</t>
  </si>
  <si>
    <t>F034.PUMAT.STO.INE.Z.0.M</t>
  </si>
  <si>
    <t>Producción de uva de mesa, toneladas</t>
  </si>
  <si>
    <t>F034.PMIAT.IND.INE.2014.0.M</t>
  </si>
  <si>
    <t>F034.GEEAT.FLU.INE.Z.0.M</t>
  </si>
  <si>
    <t>F034.DEEAT.FLU.INE.Z.0.M</t>
  </si>
  <si>
    <t>F034.SAHAT.FLU.INE.Z.0.M</t>
  </si>
  <si>
    <t>F034.NVAAT.FLU.INE.Z.0.M</t>
  </si>
  <si>
    <t>F034.SANHAT.FLU.INE.Z.0.M</t>
  </si>
  <si>
    <t>F034.ISUPPCAT.IND.INE.2014.0.M</t>
  </si>
  <si>
    <t>F034.ISUPVPCAT.FLU.INE.Z.0.M</t>
  </si>
  <si>
    <t>F034.ISUPNEAT.STO.INE.Z.0.M</t>
  </si>
  <si>
    <t>F034.ISUPSEAT.STO.INE.Z.0.M</t>
  </si>
  <si>
    <t>F034.ETPAT.FLU.INE.HIST17.0.M</t>
  </si>
  <si>
    <t>F034.ETLAT.FLU.INE.HIST17.0.M</t>
  </si>
  <si>
    <t>F034.ETEMAT.STO.INE.HIST17.0.M</t>
  </si>
  <si>
    <t>F034.ETTOHAT.TAS.INE.HIST17.0.M</t>
  </si>
  <si>
    <t>F034.ETOPAT.TAS.INE.HIST17.0.M</t>
  </si>
  <si>
    <t>F034.ETADRAT.STO.INE.HIST17.0.M</t>
  </si>
  <si>
    <t>F034.ETRPAT.STO.INE.HIST17.0.M</t>
  </si>
  <si>
    <t>F034.PVTAT.STO.INE.Z.0.M</t>
  </si>
  <si>
    <t>F034.PVBAT.STO.INE.Z.0.M</t>
  </si>
  <si>
    <t>F034.PVMBAT.STO.INE.Z.0.M</t>
  </si>
  <si>
    <t>F034.PVEAT.STO.INE.Z.0.M</t>
  </si>
  <si>
    <t>Indicadores Económicos, Región de Coquimbo</t>
  </si>
  <si>
    <t>F034.PUVCO.STO.INE.Z.0.M</t>
  </si>
  <si>
    <t>Producción de uva vinífera, toneladas</t>
  </si>
  <si>
    <t>F034.PUPCO.STO.INE.Z.0.M</t>
  </si>
  <si>
    <t>Producción de uva pisquera, toneladas</t>
  </si>
  <si>
    <t>F034.PMICO.IND.INE.2014.0.M</t>
  </si>
  <si>
    <t>F034.GEECO.FLU.INE.Z.0.M</t>
  </si>
  <si>
    <t>F034.DEECO.FLU.INE.Z.0.M</t>
  </si>
  <si>
    <t>F034.SAHCO.FLU.INE.Z.0.M</t>
  </si>
  <si>
    <t>F034.NVACO.FLU.INE.Z.0.M</t>
  </si>
  <si>
    <t>F034.SANHCO.FLU.INE.Z.0.M</t>
  </si>
  <si>
    <t>F034.ISUPPCCO.IND.INE.2014.0.M</t>
  </si>
  <si>
    <t>F034.ISUPVPCCO.FLU.INE.Z.0.M</t>
  </si>
  <si>
    <t>F034.ISUPNECO.STO.INE.Z.0.M</t>
  </si>
  <si>
    <t>F034.ISUPSECO.STO.INE.Z.0.M</t>
  </si>
  <si>
    <t>F034.ETPCO.FLU.INE.HIST17.0.M</t>
  </si>
  <si>
    <t>F034.ETLCO.FLU.INE.HIST17.0.M</t>
  </si>
  <si>
    <t>F034.ETEMCO.STO.INE.HIST17.0.M</t>
  </si>
  <si>
    <t>F034.ETTOHCO.TAS.INE.HIST17.0.M</t>
  </si>
  <si>
    <t>F034.ETOPCO.TAS.INE.HIST17.0.M</t>
  </si>
  <si>
    <t>F034.ETADRCO.STO.INE.HIST17.0.M</t>
  </si>
  <si>
    <t>F034.ETRPCO.STO.INE.HIST17.0.M</t>
  </si>
  <si>
    <t>F034.PVTCO.STO.INE.Z.0.M</t>
  </si>
  <si>
    <t>F034.PVBCO.STO.INE.Z.0.M</t>
  </si>
  <si>
    <t>F034.PVMBCO.STO.INE.Z.0.M</t>
  </si>
  <si>
    <t>F034.PVECO.STO.INE.Z.0.M</t>
  </si>
  <si>
    <t>Indicadores Económicos, Región de Valparaíso</t>
  </si>
  <si>
    <t>F034.INDPMVA.IND.INE.2014.0.M</t>
  </si>
  <si>
    <t>Índice de producción manufacturera, índice</t>
  </si>
  <si>
    <t>F034.GEEVA.FLU.INE.Z.0.M</t>
  </si>
  <si>
    <t>F034.DEEVA.FLU.INE.Z.0.M</t>
  </si>
  <si>
    <t>F034.SAHVA.FLU.INE.Z.0.M</t>
  </si>
  <si>
    <t>F034.NVAVA.FLU.INE.Z.0.M</t>
  </si>
  <si>
    <t>F034.SANHVA.FLU.INE.Z.0.M</t>
  </si>
  <si>
    <t>Superficie autorizada no Habitacional, m2</t>
  </si>
  <si>
    <t>F034.ISUPPCVA.IND.INE.2014.0.M</t>
  </si>
  <si>
    <t>F034.ISUPVPCVA.FLU.INE.Z.0.M</t>
  </si>
  <si>
    <t>F034.ISUPNEVA.STO.INE.Z.0.M</t>
  </si>
  <si>
    <t>F034.ISUPSEVA.STO.INE.Z.0.M</t>
  </si>
  <si>
    <t>F034.ETPVA.FLU.INE.HIST17.0.M</t>
  </si>
  <si>
    <t>F034.ETLVA.FLU.INE.HIST17.0.M</t>
  </si>
  <si>
    <t>F034.ETEMVA.STO.INE.HIST17.0.M</t>
  </si>
  <si>
    <t>F034.ETTOHVA.TAS.INE.HIST17.0.M</t>
  </si>
  <si>
    <t>F034.ETOPVA.TAS.INE.HIST17.0.M</t>
  </si>
  <si>
    <t>F034.ETADRVA.STO.INE.HIST17.0.M</t>
  </si>
  <si>
    <t>F034.ETRPVA.STO.INE.HIST17.0.M</t>
  </si>
  <si>
    <t>EMAT, RevPAR, Pesos (Rendimiento del ingreso por alojamiento)</t>
  </si>
  <si>
    <t>F034.MCPEEVA.FLU.INE.Z.0.M</t>
  </si>
  <si>
    <t>F034.MCPDEVA.FLU.INE.Z.0.M</t>
  </si>
  <si>
    <t>F034.MCPCVA.FLU.INE.Z.0.M</t>
  </si>
  <si>
    <t>F034.MCPRTVA.FLU.INE.Z.0.M</t>
  </si>
  <si>
    <t>F034.CECESGVA.STO.INE.Z.0.M</t>
  </si>
  <si>
    <t>Carga efectiva de comercio exterior: suelta o general, toneladas</t>
  </si>
  <si>
    <t>F034.CECECVA.STO.INE.Z.0.M</t>
  </si>
  <si>
    <t>Carga efectiva de comercio exterior: contenedores, toneladas</t>
  </si>
  <si>
    <t>F034.CECESVA.STO.INE.Z.0.M</t>
  </si>
  <si>
    <t>Carga efectiva de comercio exterior: granel sólido, toneladas</t>
  </si>
  <si>
    <t>F034.CECELGVA.STO.INE.Z.0.M</t>
  </si>
  <si>
    <t>Carga efectiva de comercio exterior: granel líquido-gaseoso, toneladas</t>
  </si>
  <si>
    <t>F034.CMP20VA.STO.INE.Z.0.M</t>
  </si>
  <si>
    <t>Número de contenedores manipulados en puerto: 20 pies, TEUS</t>
  </si>
  <si>
    <t>F034.CMP40VA.STO.INE.Z.0.M</t>
  </si>
  <si>
    <t>Número de contenedores manipulados en puerto: 40 pies, TEUS</t>
  </si>
  <si>
    <t>F034.PVPPAIVA.STO.INE.Z.0.M</t>
  </si>
  <si>
    <t>Pasada de vehículos por plazas de peajes y pórticos de autopistas interurbanas, unidades</t>
  </si>
  <si>
    <t>F034.PVTVA.STO.INE.Z.0.M</t>
  </si>
  <si>
    <t>F034.PVBVA.STO.INE.Z.0.M</t>
  </si>
  <si>
    <t>F034.PVEVA.STO.INE.Z.0.M</t>
  </si>
  <si>
    <t>Indicadores Económicos, Región Metropolitana de Santiago</t>
  </si>
  <si>
    <t>F034.SAHRM.FLU.INE.Z.0.M</t>
  </si>
  <si>
    <t>F034.NVARM.FLU.INE.Z.0.M</t>
  </si>
  <si>
    <t>F034.SANHRM.FLU.INE.Z.0.M</t>
  </si>
  <si>
    <t>F034.ISUPPCRM.IND.INE.2014.0.M</t>
  </si>
  <si>
    <t>F034.ISUPVPCRM.FLU.INE.Z.0.M</t>
  </si>
  <si>
    <t>F034.ISUPNERM.STO.INE.Z.0.M</t>
  </si>
  <si>
    <t>F034.ISUPSERM.STO.INE.Z.0.M</t>
  </si>
  <si>
    <t>F034.ETPRM.FLU.INE.HIST17.0.M</t>
  </si>
  <si>
    <t>F034.ETLRM.FLU.INE.HIST17.0.M</t>
  </si>
  <si>
    <t>F034.ETEMRM.STO.INE.HIST17.0.M</t>
  </si>
  <si>
    <t>F034.ETTOHRM.TAS.INE.HIST17.0.M</t>
  </si>
  <si>
    <t>F034.ETOPRM.TAS.INE.HIST17.0.M</t>
  </si>
  <si>
    <t>F034.ETADRRM.STO.INE.HIST17.0.M</t>
  </si>
  <si>
    <t>F034.ETRPRM.STO.INE.HIST17.0.M</t>
  </si>
  <si>
    <t>F034.PVPPAIRM.STO.INE.Z.0.M</t>
  </si>
  <si>
    <t>F034.PVPAURM.STO.INE.Z.0.M</t>
  </si>
  <si>
    <t>Pasada de vehículos por pórticos de autopistas urbanas, unidades</t>
  </si>
  <si>
    <t>F034.PVTRM.STO.INE.Z.0.M</t>
  </si>
  <si>
    <t>F034.PVBRM.STO.INE.Z.0.M</t>
  </si>
  <si>
    <t>F034.PVMBRM.STO.INE.Z.0.M</t>
  </si>
  <si>
    <t>F034.PVERM.STO.INE.Z.0.M</t>
  </si>
  <si>
    <t>Indicadores Económicos, Región del Libertador General Bernardo O'Higgins</t>
  </si>
  <si>
    <t>F034.CTAPLI.STO.INE.Z.0.M</t>
  </si>
  <si>
    <t>Cosecha de troza aserrable y pulpable, m3</t>
  </si>
  <si>
    <t>F034.INDPMLI.IND.INE.2014.0.M</t>
  </si>
  <si>
    <t>F034.GEELI.FLU.INE.Z.0.M</t>
  </si>
  <si>
    <t>F034.SAHLI.FLU.INE.Z.0.M</t>
  </si>
  <si>
    <t>F034.NVALI.FLU.INE.Z.0.M</t>
  </si>
  <si>
    <t>F034.SANHLI.FLU.INE.Z.0.M</t>
  </si>
  <si>
    <t>F034.ISUPPCLI.IND.INE.2014.0.M</t>
  </si>
  <si>
    <t>F034.ISUPVPCLI.FLU.INE.Z.0.M</t>
  </si>
  <si>
    <t>F034.ISUPNELI.STO.INE.Z.0.M</t>
  </si>
  <si>
    <t>F034.ISUPSELI.STO.INE.Z.0.M</t>
  </si>
  <si>
    <t>F034.ETLLI.FLU.INE.HIST17.0.M</t>
  </si>
  <si>
    <t>F034.ETPLI.FLU.INE.HIST17.0.M</t>
  </si>
  <si>
    <t>F034.ETEMLI.STO.INE.HIST17.0.M</t>
  </si>
  <si>
    <t>F034.ETTOHLI.TAS.INE.HIST17.0.M</t>
  </si>
  <si>
    <t>F034.ETOPLI.TAS.INE.HIST17.0.M</t>
  </si>
  <si>
    <t>F034.ETADRLI.STO.INE.HIST17.0.M</t>
  </si>
  <si>
    <t>F034.ETRPLI.STO.INE.HIST17.0.M</t>
  </si>
  <si>
    <t>F034.PVTLI.STO.INE.Z.0.M</t>
  </si>
  <si>
    <t>F034.PVBLI.STO.INE.Z.0.M</t>
  </si>
  <si>
    <t>F034.PVMBLI.STO.INE.Z.0.M</t>
  </si>
  <si>
    <t>F034.PVELI.STO.INE.Z.0.M</t>
  </si>
  <si>
    <t>Indicadores Económicos, Región del Maule</t>
  </si>
  <si>
    <t>F034.CTAPML.STO.INE.Z.0.M</t>
  </si>
  <si>
    <t>F034.GEEML.FLU.INE.Z.0.M</t>
  </si>
  <si>
    <t>F034.DEEML.FLU.INE.Z.0.M</t>
  </si>
  <si>
    <t>F034.SAHML.FLU.INE.Z.0.M</t>
  </si>
  <si>
    <t>F034.NVAML.FLU.INE.Z.0.M</t>
  </si>
  <si>
    <t>F034.SANHML.FLU.INE.Z.0.M</t>
  </si>
  <si>
    <t>F034.ISUPPCML.IND.INE.2014.0.M</t>
  </si>
  <si>
    <t>F034.ISUPVPCML.FLU.INE.Z.0.M</t>
  </si>
  <si>
    <t>F034.ISUPNEML.STO.INE.Z.0.M</t>
  </si>
  <si>
    <t>F034.ISUPSEML.STO.INE.Z.0.M</t>
  </si>
  <si>
    <t>F034.ETPML.FLU.INE.HIST17.0.M</t>
  </si>
  <si>
    <t>F034.ETLML.FLU.INE.HIST17.0.M</t>
  </si>
  <si>
    <t>F034.ETEMML.STO.INE.HIST17.0.M</t>
  </si>
  <si>
    <t>F034.ETTOHML.TAS.INE.HIST17.0.M</t>
  </si>
  <si>
    <t>F034.ETOPML.TAS.INE.HIST17.0.M</t>
  </si>
  <si>
    <t>F034.ETADRML.STO.INE.HIST17.0.M</t>
  </si>
  <si>
    <t>F034.ETRPML.STO.INE.HIST17.0.M</t>
  </si>
  <si>
    <t>F034.PVTML.STO.INE.Z.0.M</t>
  </si>
  <si>
    <t>F034.PVBML.STO.INE.Z.0.M</t>
  </si>
  <si>
    <t>F034.PVEML.STO.INE.Z.0.M</t>
  </si>
  <si>
    <t>Indicadores Económicos, Región de Ñuble</t>
  </si>
  <si>
    <t>F034.GEENB.FLU.INE.Z.0.M</t>
  </si>
  <si>
    <t>F034.DEENB.FLU.INE.Z.0.M</t>
  </si>
  <si>
    <t>F034.SAHNB.FLU.INE.Z.0.M</t>
  </si>
  <si>
    <t>F034.NVANB.FLU.INE.Z.0.M</t>
  </si>
  <si>
    <t>F034.SANHNB.FLU.INE.Z.0.M</t>
  </si>
  <si>
    <t>F034.ISUPPCNB.IND.INE.2014.0.M</t>
  </si>
  <si>
    <t>F034.ISUPVPCNB.FLU.INE.Z.0.M</t>
  </si>
  <si>
    <t>F034.ISUPNENB.STO.INE.Z.0.M</t>
  </si>
  <si>
    <t>F034.ISUPSENB.STO.INE.Z.0.M</t>
  </si>
  <si>
    <t>F034.ETPNB.FLU.INE.HIST17.0.M</t>
  </si>
  <si>
    <t>F034.ETLNB.FLU.INE.HIST17.0.M</t>
  </si>
  <si>
    <t>F034.ETEMNB.STO.INE.HIST17.0.M</t>
  </si>
  <si>
    <t>F034.ETTOHNB.TAS.INE.HIST17.0.M</t>
  </si>
  <si>
    <t>F034.ETOPNB.TAS.INE.HIST17.0.M</t>
  </si>
  <si>
    <t>F034.ETADRNB.STO.INE.HIST17.0.M</t>
  </si>
  <si>
    <t>F034.ETRPNB.STO.INE.HIST17.0.M</t>
  </si>
  <si>
    <t>F034.PVPPAINB.STO.INE.Z.0.M</t>
  </si>
  <si>
    <t>F034.PVTNB.STO.INE.Z.0.M</t>
  </si>
  <si>
    <t>F034.PVBNB.STO.INE.Z.0.M</t>
  </si>
  <si>
    <t>F034.PVENB.STO.INE.Z.0.M</t>
  </si>
  <si>
    <t>Indicadores Económicos, Región del Biobío</t>
  </si>
  <si>
    <t>F034.CTAPBI.STO.INE.Z.0.M</t>
  </si>
  <si>
    <t>F034.DARTBI.STO.INE.Z.0.M</t>
  </si>
  <si>
    <t>Desembarque artesanal, toneladas</t>
  </si>
  <si>
    <t>F034.DINDBI.STO.INE.Z.0.M</t>
  </si>
  <si>
    <t>Desembarque industrial, toneladas</t>
  </si>
  <si>
    <t>F034.INDPMBI.IND.INE.2014.0.M</t>
  </si>
  <si>
    <t>F034.GEEBI.FLU.INE.Z.0.M</t>
  </si>
  <si>
    <t>F034.DEEBI.FLU.INE.Z.0.M</t>
  </si>
  <si>
    <t>F034.SAHBI.FLU.INE.Z.0.M</t>
  </si>
  <si>
    <t>F034.NVABI.FLU.INE.Z.0.M</t>
  </si>
  <si>
    <t>F034.SANHBI.FLU.INE.Z.0.M</t>
  </si>
  <si>
    <t>F034.ISUPPCBI.IND.INE.2014.0.M</t>
  </si>
  <si>
    <t>F034.ISUPVPCBI.FLU.INE.Z.0.M</t>
  </si>
  <si>
    <t>F034.ISUPNEBI.STO.INE.Z.0.M</t>
  </si>
  <si>
    <t>F034.ISUPSEBI.STO.INE.Z.0.M</t>
  </si>
  <si>
    <t>F034.ETPBI.FLU.INE.HIST17.0.M</t>
  </si>
  <si>
    <t>F034.ETLBI.FLU.INE.HIST17.0.M</t>
  </si>
  <si>
    <t>F034.ETEMBI.STO.INE.HIST17.0.M</t>
  </si>
  <si>
    <t>F034.ETTOHBI.TAS.INE.HIST17.0.M</t>
  </si>
  <si>
    <t>F034.ETOPBI.TAS.INE.HIST17.0.M</t>
  </si>
  <si>
    <t>F034.ETADRBI.STO.INE.HIST17.0.M</t>
  </si>
  <si>
    <t>F034.ETRPBI.STO.INE.HIST17.0.M</t>
  </si>
  <si>
    <t>F034.MCPEEBI.FLU.INE.Z.0.M</t>
  </si>
  <si>
    <t>F034.MCPDEBI.FLU.INE.Z.0.M</t>
  </si>
  <si>
    <t>F034.MCPCBI.FLU.INE.Z.0.M</t>
  </si>
  <si>
    <t>F034.MCPRTBI.FLU.INE.Z.0.M</t>
  </si>
  <si>
    <t>F034.CECESGBI.STO.INE.Z.0.M</t>
  </si>
  <si>
    <t>F034.CECECBI.STO.INE.Z.0.M</t>
  </si>
  <si>
    <t>F034.CECESBI.STO.INE.Z.0.M</t>
  </si>
  <si>
    <t>F034.CECELGBI.STO.INE.Z.0.M</t>
  </si>
  <si>
    <t>F034.CMP20BI.STO.INE.Z.0.M</t>
  </si>
  <si>
    <t>F034.CMP40BI.STO.INE.Z.0.M</t>
  </si>
  <si>
    <t>F034.PVPPAIBI.STO.INE.Z.0.M</t>
  </si>
  <si>
    <t>F034.PVTBI.STO.INE.Z.0.M</t>
  </si>
  <si>
    <t>F034.PVBBI.STO.INE.Z.0.M</t>
  </si>
  <si>
    <t>F034.PVEBI.STO.INE.Z.0.M</t>
  </si>
  <si>
    <t>Indicadores Económicos, Región de La Araucanía</t>
  </si>
  <si>
    <t>F034.CTAPAR.STO.INE.Z.0.M</t>
  </si>
  <si>
    <t>F034.INDPMAR.IND.INE.2014.0.M</t>
  </si>
  <si>
    <t>F034.GEEAR.FLU.INE.Z.0.M</t>
  </si>
  <si>
    <t>F034.DEEAR.FLU.INE.Z.0.M</t>
  </si>
  <si>
    <t>F034.SAHAR.FLU.INE.Z.0.M</t>
  </si>
  <si>
    <t>F034.NVAAR.FLU.INE.Z.0.M</t>
  </si>
  <si>
    <t>F034.SANHAR.FLU.INE.Z.0.M</t>
  </si>
  <si>
    <t>F034.ISUPPCAR.IND.INE.2014.0.M</t>
  </si>
  <si>
    <t>F034.ISUPVPCAR.FLU.INE.Z.0.M</t>
  </si>
  <si>
    <t>F034.ISUPNEAR.STO.INE.Z.0.M</t>
  </si>
  <si>
    <t>F034.ISUPSEAR.STO.INE.Z.0.M</t>
  </si>
  <si>
    <t>F034.ETPAR.FLU.INE.HIST17.0.M</t>
  </si>
  <si>
    <t>F034.ETLAR.FLU.INE.HIST17.0.M</t>
  </si>
  <si>
    <t>F034.ETEMAR.STO.INE.HIST17.0.M</t>
  </si>
  <si>
    <t>F034.ETTOHAR.TAS.INE.HIST17.0.M</t>
  </si>
  <si>
    <t>F034.ETOPAR.TAS.INE.HIST17.0.M</t>
  </si>
  <si>
    <t>F034.ETADRAR.STO.INE.HIST17.0.M</t>
  </si>
  <si>
    <t>F034.ETRPAR.STO.INE.HIST17.0.M</t>
  </si>
  <si>
    <t>F034.PVTAR.STO.INE.Z.0.M</t>
  </si>
  <si>
    <t>F034.PVBAR.STO.INE.Z.0.M</t>
  </si>
  <si>
    <t>F034.PVEAR.STO.INE.Z.0.M</t>
  </si>
  <si>
    <t>Indicadores Económicos, Región de Los Ríos</t>
  </si>
  <si>
    <t>F034.CTAPLR.STO.INE.Z.0.M</t>
  </si>
  <si>
    <t>F034.DARTLR.STO.INE.Z.0.M</t>
  </si>
  <si>
    <t>F034.DINDLR.STO.INE.Z.0.M</t>
  </si>
  <si>
    <t>F034.INDPMLR.IND.INE.2014.0.M</t>
  </si>
  <si>
    <t>F034.GEELR.FLU.INE.Z.0.M</t>
  </si>
  <si>
    <t>F034.DEELR.FLU.INE.Z.0.M</t>
  </si>
  <si>
    <t>F034.SAHLR.FLU.INE.Z.0.M</t>
  </si>
  <si>
    <t>F034.NVALR.FLU.INE.Z.0.M</t>
  </si>
  <si>
    <t>F034.SANHLR.FLU.INE.Z.0.M</t>
  </si>
  <si>
    <t>F034.ISUPPCLR.IND.INE.2014.0.M</t>
  </si>
  <si>
    <t>F034.ISUPVPCLR.FLU.INE.Z.0.M</t>
  </si>
  <si>
    <t>F034.ISUPNELR.STO.INE.Z.0.M</t>
  </si>
  <si>
    <t>F034.ISUPSELR.STO.INE.Z.0.M</t>
  </si>
  <si>
    <t>F034.ETPLR.FLU.INE.HIST17.0.M</t>
  </si>
  <si>
    <t>F034.ETLLR.FLU.INE.HIST17.0.M</t>
  </si>
  <si>
    <t>F034.ETEMLR.STO.INE.HIST17.0.M</t>
  </si>
  <si>
    <t>F034.ETTOHLR.TAS.INE.HIST17.0.M</t>
  </si>
  <si>
    <t>F034.ETOPLR.TAS.INE.HIST17.0.M</t>
  </si>
  <si>
    <t>F034.ETADRLR.STO.INE.HIST17.0.M</t>
  </si>
  <si>
    <t>F034.ETRPLR.STO.INE.HIST17.0.M</t>
  </si>
  <si>
    <t>F034.PVTLR.STO.INE.Z.0.M</t>
  </si>
  <si>
    <t>F034.PVBLR.STO.INE.Z.0.M</t>
  </si>
  <si>
    <t>F034.PVMBLR.STO.INE.Z.0.M</t>
  </si>
  <si>
    <t>F034.PVELR.STO.INE.Z.0.M</t>
  </si>
  <si>
    <t>Indicadores Económicos, Región de Los Lagos</t>
  </si>
  <si>
    <t>F034.LRECLL.STO.INE.Z.0.M</t>
  </si>
  <si>
    <t>Leche recepcionada, litros</t>
  </si>
  <si>
    <t>F034.DARTLL.STO.INE.Z.0.M</t>
  </si>
  <si>
    <t>F034.GEELL.FLU.INE.Z.0.M</t>
  </si>
  <si>
    <t>F034.SAHLL.FLU.INE.Z.0.M</t>
  </si>
  <si>
    <t>F034.NVALL.FLU.INE.Z.0.M</t>
  </si>
  <si>
    <t>F034.SANHLL.FLU.INE.Z.0.M</t>
  </si>
  <si>
    <t>F034.ISUPPCLL.IND.INE.2014.0.M</t>
  </si>
  <si>
    <t>F034.ISUPVPCLL.FLU.INE.Z.0.M</t>
  </si>
  <si>
    <t>F034.ISUPNELL.STO.INE.Z.0.M</t>
  </si>
  <si>
    <t>F034.ISUPSELL.STO.INE.Z.0.M</t>
  </si>
  <si>
    <t>F034.ETPLL.FLU.INE.HIST17.0.M</t>
  </si>
  <si>
    <t>F034.ETLLL.FLU.INE.HIST17.0.M</t>
  </si>
  <si>
    <t>F034.ETEMLL.STO.INE.HIST17.0.M</t>
  </si>
  <si>
    <t>F034.ETTOHLL.TAS.INE.HIST17.0.M</t>
  </si>
  <si>
    <t>F034.ETOPLL.TAS.INE.HIST17.0.M</t>
  </si>
  <si>
    <t>F034.ETADRLL.STO.INE.HIST17.0.M</t>
  </si>
  <si>
    <t>F034.ETRPLL.STO.INE.HIST17.0.M</t>
  </si>
  <si>
    <t>F034.PVTLL.STO.INE.Z.0.M</t>
  </si>
  <si>
    <t>F034.PVBLL.STO.INE.Z.0.M</t>
  </si>
  <si>
    <t>F034.PVMBLL.STO.INE.Z.0.M</t>
  </si>
  <si>
    <t>F034.PVELL.STO.INE.Z.0.M</t>
  </si>
  <si>
    <t>Indicadores Económicos, Región de Aysén del General Carlos Ibáñez del Campo</t>
  </si>
  <si>
    <t>F034.DARTAI.STO.INE.Z.0.M</t>
  </si>
  <si>
    <t>F034.DINDAI.STO.INE.Z.0.M</t>
  </si>
  <si>
    <t>F034.SAHAI.FLU.INE.Z.0.M</t>
  </si>
  <si>
    <t>F034.NVAAI.FLU.INE.Z.0.M</t>
  </si>
  <si>
    <t>F034.SANHAI.FLU.INE.Z.0.M</t>
  </si>
  <si>
    <t>F034.ISUPPCAI.IND.INE.2014.0.M</t>
  </si>
  <si>
    <t>F034.ISUPVPCAI.FLU.INE.Z.0.M</t>
  </si>
  <si>
    <t>F034.ISUPNEAI.STO.INE.Z.0.M</t>
  </si>
  <si>
    <t>F034.ISUPSEAI.STO.INE.Z.0.M</t>
  </si>
  <si>
    <t>F034.ETPAI.FLU.INE.HIST17.0.M</t>
  </si>
  <si>
    <t>F034.ETLAI.FLU.INE.HIST17.0.M</t>
  </si>
  <si>
    <t>F034.ETEMAI.STO.INE.HIST17.0.M</t>
  </si>
  <si>
    <t>F034.ETTOHAI.TAS.INE.HIST17.0.M</t>
  </si>
  <si>
    <t>F034.ETOPAI.TAS.INE.HIST17.0.M</t>
  </si>
  <si>
    <t>F034.ETADRAI.STO.INE.HIST17.0.M</t>
  </si>
  <si>
    <t>F034.ETRPAI.STO.INE.HIST17.0.M</t>
  </si>
  <si>
    <t>F034.PVTAI.STO.INE.Z.0.M</t>
  </si>
  <si>
    <t>F034.PVBAI.STO.INE.Z.0.M</t>
  </si>
  <si>
    <t>F034.PVMBAI.STO.INE.Z.0.M</t>
  </si>
  <si>
    <t>F034.PVEAI.STO.INE.Z.0.M</t>
  </si>
  <si>
    <t>Indicadores Económicos, Región de Magallanes y de la Antártica Chilena</t>
  </si>
  <si>
    <t>F034.DARTMA.STO.INE.Z.0.M</t>
  </si>
  <si>
    <t>F034.SAHMA.FLU.INE.Z.0.M</t>
  </si>
  <si>
    <t>F034.NVAMA.FLU.INE.Z.0.M</t>
  </si>
  <si>
    <t>F034.SANHMA.FLU.INE.Z.0.M</t>
  </si>
  <si>
    <t>F034.ISUPPCMA.IND.INE.2014.0.M</t>
  </si>
  <si>
    <t>F034.ISUPVPCMA.FLU.INE.Z.0.M</t>
  </si>
  <si>
    <t>F034.ISUPNEMA.STO.INE.Z.0.M</t>
  </si>
  <si>
    <t>F034.ISUPSEMA.STO.INE.Z.0.M</t>
  </si>
  <si>
    <t>F034.ETPMA.FLU.INE.HIST17.0.M</t>
  </si>
  <si>
    <t>F034.ETLMA.FLU.INE.HIST17.0.M</t>
  </si>
  <si>
    <t>F034.ETEMMA.STO.INE.HIST17.0.M</t>
  </si>
  <si>
    <t>F034.ETTOHMA.TAS.INE.HIST17.0.M</t>
  </si>
  <si>
    <t>F034.ETOPMA.TAS.INE.HIST17.0.M</t>
  </si>
  <si>
    <t>F034.ETADRMA.STO.INE.HIST17.0.M</t>
  </si>
  <si>
    <t>F034.ETRPMA.STO.INE.HIST17.0.M</t>
  </si>
  <si>
    <t>F034.PVTMA.STO.INE.Z.0.M</t>
  </si>
  <si>
    <t>F034.PVBMA.STO.INE.Z.0.M</t>
  </si>
  <si>
    <t>F034.PVMBMA.STO.INE.Z.0.M</t>
  </si>
  <si>
    <t>F034.PVEMA.STO.INE.Z.0.M</t>
  </si>
  <si>
    <t>Tenencia y saldos en cuentas corrientes y vista, Región de Arica y Parinacota</t>
  </si>
  <si>
    <t>F022.CCPNAP.STO.Z.Z.Z.M</t>
  </si>
  <si>
    <t>Número de cuentas corrientes de personas naturales en moneda nacional</t>
  </si>
  <si>
    <t>F022.SCCPNAP.STO.Z.Z.CLP.M</t>
  </si>
  <si>
    <t>Saldo promedio de cuentas corrientes de personas naturales en moneda nacional (en pesos)</t>
  </si>
  <si>
    <t>F022.CCPEAP.STO.Z.Z.Z.M</t>
  </si>
  <si>
    <t>Número de cuentas corrientes de personas naturales en moneda extranjera</t>
  </si>
  <si>
    <t>F022.SCCPEAP.STO.Z.Z.CLP.M</t>
  </si>
  <si>
    <t>Saldo promedio de cuentas corrientes de personas naturales en moneda extranjera (en pesos)</t>
  </si>
  <si>
    <t>F022.SDVAP.STO.Z.Z.CLP.M</t>
  </si>
  <si>
    <t>Saldo de cuentas a la vista (en millones de pesos)</t>
  </si>
  <si>
    <t>Tenencia y saldos en cuentas corrientes y vista, Región de Tarapacá</t>
  </si>
  <si>
    <t>F022.CCPNTA.STO.Z.Z.Z.M</t>
  </si>
  <si>
    <t>F022.SCCPNTA.STO.Z.Z.CLP.M</t>
  </si>
  <si>
    <t>F022.CCPETA.STO.Z.Z.Z.M</t>
  </si>
  <si>
    <t>F022.SCCPETA.STO.Z.Z.CLP.M</t>
  </si>
  <si>
    <t>F022.SDVTA.STO.Z.Z.CLP.M</t>
  </si>
  <si>
    <t>Saldo de cuentas a la vista  (en millones de pesos)</t>
  </si>
  <si>
    <t>Tenencia y saldos en cuentas corrientes y vista, Región de Antofagasta</t>
  </si>
  <si>
    <t>F022.CCPNAN.STO.Z.Z.Z.M</t>
  </si>
  <si>
    <t>F022.SCCPNAN.STO.Z.Z.CLP.M</t>
  </si>
  <si>
    <t>F022.CCPEAN.STO.Z.Z.Z.M</t>
  </si>
  <si>
    <t>F022.SCCPEAN.STO.Z.Z.CLP.M</t>
  </si>
  <si>
    <t>F022.SDVAN.STO.Z.Z.CLP.M</t>
  </si>
  <si>
    <t>Tenencia y saldos en cuentas corrientes y vista, Región de Atacama</t>
  </si>
  <si>
    <t>F022.CCPNAT.STO.Z.Z.Z.M</t>
  </si>
  <si>
    <t>F022.SCCPNAT.STO.Z.Z.CLP.M</t>
  </si>
  <si>
    <t>F022.CCPEAT.STO.Z.Z.Z.M</t>
  </si>
  <si>
    <t>F022.SCCPEAT.STO.Z.Z.CLP.M</t>
  </si>
  <si>
    <t>F022.SDVAT.STO.Z.Z.CLP.M</t>
  </si>
  <si>
    <t>Saldo de cuentas a la vista (millones de pesos)</t>
  </si>
  <si>
    <t>Tenencia y saldos en cuentas corrientes y vista, Región de Coquimbo</t>
  </si>
  <si>
    <t>F022.CCPNCO.STO.Z.Z.Z.M</t>
  </si>
  <si>
    <t>F022.SCCPNCO.STO.Z.Z.CLP.M</t>
  </si>
  <si>
    <t>F022.CCPECO.STO.Z.Z.Z.M</t>
  </si>
  <si>
    <t>F022.SCCPECO.STO.Z.Z.CLP.M</t>
  </si>
  <si>
    <t>F022.SDVCO.STO.Z.Z.CLP.M</t>
  </si>
  <si>
    <t>Tenencia y saldos en cuentas corrientes y vista, Región de Valparaíso</t>
  </si>
  <si>
    <t>F022.CCPNVA.STO.Z.Z.Z.M</t>
  </si>
  <si>
    <t>F022.SCCPNVA.STO.Z.Z.CLP.M</t>
  </si>
  <si>
    <t>F022.CCPEVA.STO.Z.Z.Z.M</t>
  </si>
  <si>
    <t>F022.SCCPEVA.STO.Z.Z.CLP.M</t>
  </si>
  <si>
    <t>F022.SDVVA.STO.Z.Z.CLP.M</t>
  </si>
  <si>
    <t>Tenencia y saldos en cuentas corrientes y vista, Región Metropolitana de Santiago</t>
  </si>
  <si>
    <t>F022.CCPNRM.STO.Z.Z.Z.M</t>
  </si>
  <si>
    <t>F022.SCCPNRM.STO.Z.Z.CLP.M</t>
  </si>
  <si>
    <t>F022.CCPERM.STO.Z.Z.Z.M</t>
  </si>
  <si>
    <t>F022.SCCPERM.STO.Z.Z.CLP.M</t>
  </si>
  <si>
    <t>F022.SDVRM.STO.Z.Z.CLP.M</t>
  </si>
  <si>
    <t>Tenencia y saldos en cuentas corrientes y vista, Región del Libertador General Bernardo O'Higgins</t>
  </si>
  <si>
    <t>F022.CCPNLI.STO.Z.Z.Z.M</t>
  </si>
  <si>
    <t>F022.SCCPNLI.STO.Z.Z.CLP.M</t>
  </si>
  <si>
    <t>F022.CCPELI.STO.Z.Z.Z.M</t>
  </si>
  <si>
    <t>F022.SCCPELI.STO.Z.Z.CLP.M</t>
  </si>
  <si>
    <t>F022.SDVLI.STO.Z.Z.CLP.M</t>
  </si>
  <si>
    <t>Tenencia y saldos en cuentas corrientes y vista, Región del Maule</t>
  </si>
  <si>
    <t>F022.CCPNML.STO.Z.Z.Z.M</t>
  </si>
  <si>
    <t>F022.SCCPNML.STO.Z.Z.CLP.M</t>
  </si>
  <si>
    <t>F022.CCPEML.STO.Z.Z.Z.M</t>
  </si>
  <si>
    <t>F022.SCCPEML.STO.Z.Z.CLP.M</t>
  </si>
  <si>
    <t>F022.SDVML.STO.Z.Z.CLP.M</t>
  </si>
  <si>
    <t>Tenencia y saldos en cuentas corrientes y vista, Región del Biobío</t>
  </si>
  <si>
    <t>F022.CCPNBI.STO.Z.Z.Z.M</t>
  </si>
  <si>
    <t>F022.SCCPNBI.STO.Z.Z.CLP.M</t>
  </si>
  <si>
    <t>F022.CCPEBI.STO.Z.Z.Z.M</t>
  </si>
  <si>
    <t>F022.SCCPEBI.STO.Z.Z.CLP.M</t>
  </si>
  <si>
    <t>F022.SDVBI.STO.Z.Z.CLP.M</t>
  </si>
  <si>
    <t>Tenencia y saldos en cuentas corrientes y vista, Región de Ñuble</t>
  </si>
  <si>
    <t>F022.CCPNNB.STO.Z.Z.Z.M</t>
  </si>
  <si>
    <t>F022.SCCPNNB.STO.Z.Z.CLP.M</t>
  </si>
  <si>
    <t>F022.CCPENB.STO.Z.Z.Z.M</t>
  </si>
  <si>
    <t>F022.SCCPENB.STO.Z.Z.CLP.M</t>
  </si>
  <si>
    <t>F022.SDVNB.STO.Z.Z.CLP.M</t>
  </si>
  <si>
    <t>Saldo de cuentas a la vista por región (en millones de pesos)</t>
  </si>
  <si>
    <t>Tenencia y saldos en cuentas corrientes y vista, Región de La Araucanía</t>
  </si>
  <si>
    <t>F022.CCPNAR.STO.Z.Z.Z.M</t>
  </si>
  <si>
    <t>F022.SCCPNAR.STO.Z.Z.CLP.M</t>
  </si>
  <si>
    <t>F022.CCPEAR.STO.Z.Z.Z.M</t>
  </si>
  <si>
    <t>F022.SCCPEAR.STO.Z.Z.CLP.M</t>
  </si>
  <si>
    <t>F022.SDVAR.STO.Z.Z.CLP.M</t>
  </si>
  <si>
    <t>Tenencia y saldos en cuentas corrientes y vista, Región de Los Lagos</t>
  </si>
  <si>
    <t>F022.CCPNLL.STO.Z.Z.Z.M</t>
  </si>
  <si>
    <t>F022.SCCPNLL.STO.Z.Z.CLP.M</t>
  </si>
  <si>
    <t>F022.CCPELL.STO.Z.Z.Z.M</t>
  </si>
  <si>
    <t>F022.SCCPELL.STO.Z.Z.CLP.M</t>
  </si>
  <si>
    <t>F022.SDVLL.STO.Z.Z.CLP.M</t>
  </si>
  <si>
    <t>Tenencia y saldos en cuentas corrientes y vista, Región de Los Ríos</t>
  </si>
  <si>
    <t>F022.CCPNLR.STO.Z.Z.Z.M</t>
  </si>
  <si>
    <t>F022.SCCPNLR.STO.Z.Z.CLP.M</t>
  </si>
  <si>
    <t>F022.CCPELR.STO.Z.Z.Z.M</t>
  </si>
  <si>
    <t>F022.SCCPELR.STO.Z.Z.CLP.M</t>
  </si>
  <si>
    <t>F022.SDVLR.STO.Z.Z.CLP.M</t>
  </si>
  <si>
    <t>Tenencia y saldos en cuentas corrientes y vista, Región de Aysén del General Carlos Ibáñez del Campo</t>
  </si>
  <si>
    <t>F022.CCPNAI.STO.Z.Z.Z.M</t>
  </si>
  <si>
    <t>F022.SCCPNAI.STO.Z.Z.CLP.M</t>
  </si>
  <si>
    <t>F022.CCPEAI.STO.Z.Z.Z.M</t>
  </si>
  <si>
    <t>F022.SCCPEAI.STO.Z.Z.CLP.M</t>
  </si>
  <si>
    <t>F022.SDVAI.STO.Z.Z.CLP.M</t>
  </si>
  <si>
    <t>Tenencia y saldos en cuentas corrientes y vista, Región de Magallanes y de la Antártica Chilena</t>
  </si>
  <si>
    <t>F022.CCPNMA.STO.Z.Z.Z.M</t>
  </si>
  <si>
    <t>F022.SCCPNMA.STO.Z.Z.CLP.M</t>
  </si>
  <si>
    <t>F022.CCPEMA.STO.Z.Z.Z.M</t>
  </si>
  <si>
    <t>F022.SCCPEMA.STO.Z.Z.CLP.M</t>
  </si>
  <si>
    <t>F022.SDVMA.STO.Z.Z.CLP.M</t>
  </si>
  <si>
    <t>Porcentaje de deuda por cartera, Región de Arica y Parinacota</t>
  </si>
  <si>
    <t>F022.DCM90AP.TAS.Z.Z.Z.M</t>
  </si>
  <si>
    <t>Deuda comercial con mora de 90 días o más</t>
  </si>
  <si>
    <t>F022.DCS90AP.TAS.Z.Z.Z.M</t>
  </si>
  <si>
    <t>Deuda consumo con mora de 90 días o más</t>
  </si>
  <si>
    <t>F022.DV90AP.TAS.Z.Z.Z.M</t>
  </si>
  <si>
    <t>Deuda vivienda con mora de 90 días o más</t>
  </si>
  <si>
    <t>Porcentaje de deuda por cartera, Región de Tarapacá</t>
  </si>
  <si>
    <t>F022.DCM90TA.TAS.Z.Z.Z.M</t>
  </si>
  <si>
    <t>F022.DCS90TA.TAS.Z.Z.Z.M</t>
  </si>
  <si>
    <t>F022.DV90TA.TAS.Z.Z.Z.M</t>
  </si>
  <si>
    <t>Porcentaje de deuda por cartera, Región de Antofagasta</t>
  </si>
  <si>
    <t>F022.DCM90AN.TAS.Z.Z.Z.M</t>
  </si>
  <si>
    <t>F022.DCS90AN.TAS.Z.Z.Z.M</t>
  </si>
  <si>
    <t>F022.DV90AN.TAS.Z.Z.Z.M</t>
  </si>
  <si>
    <t>Porcentaje de deuda por cartera, Región de Atacama</t>
  </si>
  <si>
    <t>F022.DCM90AT.TAS.Z.Z.Z.M</t>
  </si>
  <si>
    <t>F022.DCS90AT.TAS.Z.Z.Z.M</t>
  </si>
  <si>
    <t>F022.DV90AT.TAS.Z.Z.Z.M</t>
  </si>
  <si>
    <t>Porcentaje de deuda por cartera, Región de Coquimbo</t>
  </si>
  <si>
    <t>F022.DCM90CO.TAS.Z.Z.Z.M</t>
  </si>
  <si>
    <t>F022.DCS90CO.TAS.Z.Z.Z.M</t>
  </si>
  <si>
    <t>F022.DV90CO.TAS.Z.Z.Z.M</t>
  </si>
  <si>
    <t>Porcentaje de deuda por cartera, Región de Valparaíso</t>
  </si>
  <si>
    <t>F022.DCM90VA.TAS.Z.Z.Z.M</t>
  </si>
  <si>
    <t>F022.DCS90VA.TAS.Z.Z.Z.M</t>
  </si>
  <si>
    <t>F022.DV90VA.TAS.Z.Z.Z.M</t>
  </si>
  <si>
    <t>Porcentaje de deuda por cartera, Región Metropolitana de Santiago</t>
  </si>
  <si>
    <t>F022.DCM90RM.TAS.Z.Z.Z.M</t>
  </si>
  <si>
    <t>F022.DCS90RM.TAS.Z.Z.Z.M</t>
  </si>
  <si>
    <t>F022.DV90RM.TAS.Z.Z.Z.M</t>
  </si>
  <si>
    <t>Porcentaje de deuda por cartera, Región del Libertador General Bernardo O'Higgins</t>
  </si>
  <si>
    <t>F022.DCM90LI.TAS.Z.Z.Z.M</t>
  </si>
  <si>
    <t>F022.DCS90LI.TAS.Z.Z.Z.M</t>
  </si>
  <si>
    <t>F022.DV90LI.TAS.Z.Z.Z.M</t>
  </si>
  <si>
    <t>Porcentaje de deuda por cartera, Región del Maule</t>
  </si>
  <si>
    <t>F022.DCM90ML.TAS.Z.Z.Z.M</t>
  </si>
  <si>
    <t>F022.DCS90ML.TAS.Z.Z.Z.M</t>
  </si>
  <si>
    <t>F022.DV90ML.TAS.Z.Z.Z.M</t>
  </si>
  <si>
    <t>Porcentaje de deuda por cartera, Región del Biobío</t>
  </si>
  <si>
    <t>F022.DCM90BI.TAS.Z.Z.Z.M</t>
  </si>
  <si>
    <t>F022.DCS90BI.TAS.Z.Z.Z.M</t>
  </si>
  <si>
    <t>F022.DV90BI.TAS.Z.Z.Z.M</t>
  </si>
  <si>
    <t>Porcentaje de deuda por cartera, Región de Ñuble</t>
  </si>
  <si>
    <t>F022.DCM90NB.TAS.Z.Z.Z.M</t>
  </si>
  <si>
    <t>F022.DCS90NB.TAS.Z.Z.Z.M</t>
  </si>
  <si>
    <t>F022.DV90NB.TAS.Z.Z.Z.M</t>
  </si>
  <si>
    <t>Porcentaje de deuda por cartera, Región de La Araucanía</t>
  </si>
  <si>
    <t>F022.DCM90AR.TAS.Z.Z.Z.M</t>
  </si>
  <si>
    <t>F022.DCS90AR.TAS.Z.Z.Z.M</t>
  </si>
  <si>
    <t>F022.DV90AR.TAS.Z.Z.Z.M</t>
  </si>
  <si>
    <t>Porcentaje de deuda por cartera, Región de Los Lagos</t>
  </si>
  <si>
    <t>F022.DCM90LL.TAS.Z.Z.Z.M</t>
  </si>
  <si>
    <t>F022.DCS90LL.TAS.Z.Z.Z.M</t>
  </si>
  <si>
    <t>F022.DV90LL.TAS.Z.Z.Z.M</t>
  </si>
  <si>
    <t>Porcentaje de deuda por cartera, Región de Los Ríos</t>
  </si>
  <si>
    <t>F022.DCM90LR.TAS.Z.Z.Z.M</t>
  </si>
  <si>
    <t>F022.DCS90LR.TAS.Z.Z.Z.M</t>
  </si>
  <si>
    <t>F022.DV90LR.TAS.Z.Z.Z.M</t>
  </si>
  <si>
    <t>Porcentaje de deuda por cartera, Región de Aysén del General Carlos Ibáñez del Campo</t>
  </si>
  <si>
    <t>F022.DCM90AI.TAS.Z.Z.Z.M</t>
  </si>
  <si>
    <t>F022.DCS90AI.TAS.Z.Z.Z.M</t>
  </si>
  <si>
    <t>F022.DV90AI.TAS.Z.Z.Z.M</t>
  </si>
  <si>
    <t>Porcentaje de deuda por cartera, Región de Magallanes y de la Antártica Chilena</t>
  </si>
  <si>
    <t>F022.DCM90MA.TAS.Z.Z.Z.M</t>
  </si>
  <si>
    <t>F022.DCS90MA.TAS.Z.Z.Z.M</t>
  </si>
  <si>
    <t>F022.DV90MA.TAS.Z.Z.Z.M</t>
  </si>
  <si>
    <t>Sector Externo</t>
  </si>
  <si>
    <t>Balanza de pagos resumen (millones de dólares)</t>
  </si>
  <si>
    <t>Cuenta corriente</t>
  </si>
  <si>
    <t>F068.B.FLU.Z.0.S.N.Z.Z.Z.Z.6.0.T</t>
  </si>
  <si>
    <t>Comercio de bienes y servicios</t>
  </si>
  <si>
    <t>Bienes (X-M)</t>
  </si>
  <si>
    <t>Exportaciones</t>
  </si>
  <si>
    <t xml:space="preserve">Importaciones (FOB) </t>
  </si>
  <si>
    <t>F068.B2.FLU.Z.0.S.N.Z.Z.Z.Z.6.0.T</t>
  </si>
  <si>
    <t>F068.C.FLU.Z.0.S.N.Z.Z.Z.Z.6.0.T</t>
  </si>
  <si>
    <t>Renta (ingreso primario)</t>
  </si>
  <si>
    <t>F068.C2.FLU.Z.0.S.N.Z.Z.Z.Z.6.0.T</t>
  </si>
  <si>
    <t>Renta de la inversión</t>
  </si>
  <si>
    <t>F068.D.FLU.Z.0.S.N.Z.Z.Z.Z.6.0.T</t>
  </si>
  <si>
    <t>Transferencias corrientes (ingreso secundario)</t>
  </si>
  <si>
    <t>F068.F.FLU.Z.0.S.N.Z.Z.Z.Z.6.0.T</t>
  </si>
  <si>
    <t>Cuenta de capital</t>
  </si>
  <si>
    <t>F068.E1.FLU.Z.0.S.N.Z.Z.Z.Z.6.0.T</t>
  </si>
  <si>
    <t>F068.G.FLU.Z.0.S.N.Z.T.Z.Z.6.0.M</t>
  </si>
  <si>
    <t>Cuenta financiera</t>
  </si>
  <si>
    <t>F068.G1.FLU.Z.0.S.N.Z.T.Z.Z.6.0.M</t>
  </si>
  <si>
    <t>Inversión directa</t>
  </si>
  <si>
    <t>F068.G2.FLU.Z.0.S.N.Z.T.Z.Z.6.0.M</t>
  </si>
  <si>
    <t xml:space="preserve"> Inversión de cartera</t>
  </si>
  <si>
    <t>F068.G3.FLU.Z.0.S.N.Z.T.Z.Z.6.0.M</t>
  </si>
  <si>
    <t>Instrumentos financieros derivados</t>
  </si>
  <si>
    <t>F068.G4.FLU.Z.0.S.N.Z.T.Z.Z.6.0.M</t>
  </si>
  <si>
    <t>Otra inversión</t>
  </si>
  <si>
    <t>F068.G5.FLU.W.0.S.N.Z.T.Z.Z.6.0.M</t>
  </si>
  <si>
    <t>Activos de reserva</t>
  </si>
  <si>
    <t>F068.H.FLU.Z.0.S.N.Z.T.Z.Z.6.0.T</t>
  </si>
  <si>
    <t>Errores y omisiones</t>
  </si>
  <si>
    <t>Saldo de balanza de pagos</t>
  </si>
  <si>
    <t>Cuenta corriente de la balanza de pagos (millones de dólares)</t>
  </si>
  <si>
    <t>Bienes y servicios</t>
  </si>
  <si>
    <t>Balanza comercial</t>
  </si>
  <si>
    <t>Balanza de servicios</t>
  </si>
  <si>
    <t>F068.B2.FLU.Z.0.C.N.Z.T.Z.Z.6.0.T</t>
  </si>
  <si>
    <t>Exportaciones de servicios</t>
  </si>
  <si>
    <t>F068.B2.FLU.Z.0.D.N.Z.T.Z.Z.6.0.T</t>
  </si>
  <si>
    <t>Importaciones de servicios</t>
  </si>
  <si>
    <t>F068.C21.FLU.Z.0.S.N.Z.Z.Z.Z.6.0.T</t>
  </si>
  <si>
    <t>Renta de inversión directa</t>
  </si>
  <si>
    <t>F068.C2A.FLU.Z.0.S.N.Z.Z.Z.Z.6.0.T</t>
  </si>
  <si>
    <t>Renta de inversión directa en el extranjero</t>
  </si>
  <si>
    <t>F068.C2B.FLU.Z.0.S.N.Z.Z.Z.Z.6.0.T</t>
  </si>
  <si>
    <t>Renta de inversión directa en Chile</t>
  </si>
  <si>
    <t>F068.C22.FLU.Z.0.S.N.Z.Z.Z.Z.6.0.T</t>
  </si>
  <si>
    <t>Renta de inversión de cartera</t>
  </si>
  <si>
    <t>F068.C2C.FLU.Z.0.S.N.Z.Z.Z.Z.6.0.T</t>
  </si>
  <si>
    <t>Dividendos de inversión de cartera</t>
  </si>
  <si>
    <t>F068.C2D.FLU.Z.0.S.N.Z.Z.Z.Z.6.0.T</t>
  </si>
  <si>
    <t>Intereses de inversión de cartera</t>
  </si>
  <si>
    <t>F068.C24.FLU.Z.0.S.N.Z.Z.Z.Z.6.0.T</t>
  </si>
  <si>
    <t>Renta de otra inversión</t>
  </si>
  <si>
    <t>F068.C2E.FLU.Z.0.S.N.Z.Z.Z.Z.6.0.T</t>
  </si>
  <si>
    <t>F068.C2F.FLU.Z.0.S.N.Z.Z.Z.Z.6.0.T</t>
  </si>
  <si>
    <t>Egresos</t>
  </si>
  <si>
    <t>F068.DA.FLU.Z.0.S.N.Z.Z.Z.Z.6.0.T</t>
  </si>
  <si>
    <t>Transferencias de gobierno</t>
  </si>
  <si>
    <t>F068.DB.FLU.Z.0.S.N.Z.Z.Z.Z.6.0.T</t>
  </si>
  <si>
    <t>Transferencias de otros sectores</t>
  </si>
  <si>
    <t>Series ajustadas estacionalmente (millones de dólares)</t>
  </si>
  <si>
    <t>F068.B1.FLU.Z.0.C.N.Z.Z.Z.Z.6.3.T</t>
  </si>
  <si>
    <t>Exportaciones FOB total </t>
  </si>
  <si>
    <t>F068.B1.FLU.A.0.C.N.Z.Z.Z.Z.6.3.T</t>
  </si>
  <si>
    <t>F068.B1.FLU.C.0.C.N.Z.Z.Z.Z.6.3.T</t>
  </si>
  <si>
    <t>F068.B1.FLU.B.0.C.N.Z.Z.Z.Z.6.3.T</t>
  </si>
  <si>
    <t xml:space="preserve">Exportaciones agropecuarias, silvícolas y pesqueras </t>
  </si>
  <si>
    <t>F068.B1.FLU.Z.0.M.N.0.Z.Z.Z.6.3.T</t>
  </si>
  <si>
    <t>Importaciones CIF total</t>
  </si>
  <si>
    <t>F068.B1.FLU.Z.0.M.N.A.Z.Z.Z.6.3.T</t>
  </si>
  <si>
    <t>Importaciones bienes de consumo</t>
  </si>
  <si>
    <t>F068.B1.FLU.Z.0.M.N.E.Z.Z.Z.6.3.T</t>
  </si>
  <si>
    <t>Importaciones bienes intermedios</t>
  </si>
  <si>
    <t>F068.B1.FLU.Z.0.M.N.K.Z.Z.Z.6.3.T</t>
  </si>
  <si>
    <t>F068.B2.FLU.Z.0.C.N.Z.T.Z.Z.6.3.T</t>
  </si>
  <si>
    <t>F068.B2.FLU.Z.0.D.N.Z.T.Z.Z.6.3.T</t>
  </si>
  <si>
    <t xml:space="preserve">Cuenta financiera de la balanza de pagos, activos flujos (millones de dólares) </t>
  </si>
  <si>
    <t>F068.G.FLU.Z.0.S.A.Z.T.Z.Z.6.0.M</t>
  </si>
  <si>
    <t>Cuenta financiera total, activos</t>
  </si>
  <si>
    <t>F068.G1.FLU.Z.0.S.A.Z.T.Z.Z.6.0.M</t>
  </si>
  <si>
    <t>Inversión directa activos</t>
  </si>
  <si>
    <t>F068.G1.FLU.R1.0.S.A.Z.T.Z.Z.6.0.M</t>
  </si>
  <si>
    <t xml:space="preserve">Participaciones en el capital </t>
  </si>
  <si>
    <t>F068.G1.FLU.R1.0.C.A.Z.T.Z.Z.6.0.M</t>
  </si>
  <si>
    <t xml:space="preserve">Utilidades reinvertidas </t>
  </si>
  <si>
    <t>F068.G1.FLU.R1.0.D.A.Z.T.Z.Z.6.0.M</t>
  </si>
  <si>
    <t>Instrumentos de deuda</t>
  </si>
  <si>
    <t>F068.G2.FLU.Z.0.S.A.Z.T.Z.Z.6.0.M</t>
  </si>
  <si>
    <t>Inversión de cartera activos</t>
  </si>
  <si>
    <t>F068.G2.FLU.R1.0.S.A.Z.T.Z.Z.6.0.M</t>
  </si>
  <si>
    <t xml:space="preserve">Títulos de participaciones en el capital </t>
  </si>
  <si>
    <t>F068.G2.FLU.S2.0.S.A.Z.T.Z.Z.6.0.M</t>
  </si>
  <si>
    <t xml:space="preserve">Títulos de deuda  </t>
  </si>
  <si>
    <t>F068.G2.FLU.S21.0.S.A.Z.L.Z.Z.6.0.M</t>
  </si>
  <si>
    <t xml:space="preserve">Largo plazo </t>
  </si>
  <si>
    <t>F068.G2.FLU.S22.0.S.A.Z.C.Z.Z.6.0.M</t>
  </si>
  <si>
    <t>F068.G3.FLU.Z.0.S.A.Z.T.Z.Z.6.0.M</t>
  </si>
  <si>
    <t>F068.G4.FLU.Z.0.S.A.Z.T.Z.Z.6.0.M</t>
  </si>
  <si>
    <t>F068.G4.FLU.S5.0.S.A.Z.T.Z.Z.6.0.M</t>
  </si>
  <si>
    <t xml:space="preserve">Créditos comerciales </t>
  </si>
  <si>
    <t>F068.G4.FLU.S3.0.S.A.Z.T.Z.Z.6.0.M</t>
  </si>
  <si>
    <t>F068.G4.FLU.S1.0.S.A.Z.T.Z.Z.6.0.M</t>
  </si>
  <si>
    <t xml:space="preserve">Moneda y depósitos </t>
  </si>
  <si>
    <t>F068.G4.FLU.V.0.S.A.Z.T.Z.Z.6.0.M</t>
  </si>
  <si>
    <t xml:space="preserve">Activos de reserva  </t>
  </si>
  <si>
    <t xml:space="preserve">Cuenta financiera de la balanza de pagos, pasivos flujos (millones de dólares) </t>
  </si>
  <si>
    <t>F068.G.FLU.Z.0.S.P.Z.T.Z.Z.6.0.M</t>
  </si>
  <si>
    <t>Cuenta financiera total, pasivos</t>
  </si>
  <si>
    <t>F068.G1.FLU.Z.0.S.P.Z.T.Z.Z.6.0.M</t>
  </si>
  <si>
    <t xml:space="preserve">Inversión directa pasivos </t>
  </si>
  <si>
    <t>F068.G1.FLU.R1.0.S.P.Z.T.Z.Z.6.0.M</t>
  </si>
  <si>
    <t>F068.G1.FLU.R1.0.C.P.Z.T.Z.Z.6.0.M</t>
  </si>
  <si>
    <t>F068.G1.FLU.R1.0.D.P.Z.T.Z.Z.6.0.M</t>
  </si>
  <si>
    <t>F068.G2.FLU.Z.0.S.P.Z.T.Z.Z.6.0.M</t>
  </si>
  <si>
    <t>Inversión de cartera pasivos</t>
  </si>
  <si>
    <t>F068.G2.FLU.R1.0.S.P.Z.T.Z.Z.6.0.M</t>
  </si>
  <si>
    <t xml:space="preserve">Titulos de participaciones en el capital  </t>
  </si>
  <si>
    <t>F068.G2.FLU.S2.0.S.P.Z.T.Z.Z.6.0.M</t>
  </si>
  <si>
    <t xml:space="preserve">Titulos de deuda  </t>
  </si>
  <si>
    <t>F068.G2.FLU.S21.0.S.P.Z.L.Z.Z.6.0.M</t>
  </si>
  <si>
    <t>F068.G2.FLU.S22.0.S.P.Z.C.Z.Z.6.0.M</t>
  </si>
  <si>
    <t>F068.G3.FLU.Z.0.S.P.Z.T.Z.Z.6.0.M</t>
  </si>
  <si>
    <t xml:space="preserve">Instrumentos financieros derivados </t>
  </si>
  <si>
    <t>F068.G4.FLU.Z.0.S.P.Z.T.Z.Z.6.0.M</t>
  </si>
  <si>
    <t>F068.G4.FLU.S5.0.S.P.Z.T.Z.Z.6.0.M</t>
  </si>
  <si>
    <t>Créditos comerciales</t>
  </si>
  <si>
    <t>F068.G4.FLU.S3.0.S.P.Z.T.Z.Z.6.0.M</t>
  </si>
  <si>
    <t>F068.G4.FLU.S1.0.S.P.Z.T.Z.Z.6.0.M</t>
  </si>
  <si>
    <t>Moneda y depósitos</t>
  </si>
  <si>
    <t>F068.G4.FLU.V.0.S.P.Z.T.Z.Z.6.0.M</t>
  </si>
  <si>
    <t>F068.G4.FLU.W2.0.S.P.Z.T.Z.Z.6.0.M</t>
  </si>
  <si>
    <t>Asignaciones DEG</t>
  </si>
  <si>
    <t xml:space="preserve">Cuenta financiera de la balanza de pagos, flujos netos (millones de dólares) </t>
  </si>
  <si>
    <t xml:space="preserve">Inversión de cartera </t>
  </si>
  <si>
    <t xml:space="preserve">Otra inversión </t>
  </si>
  <si>
    <t xml:space="preserve">Activos de reserva </t>
  </si>
  <si>
    <t>Cuenta financiera por sector institucional.  Activos - Flujos (Millones de dólares)</t>
  </si>
  <si>
    <t>F068.G.FLU.Z.A.S.A.Z.T.Z.Z.6.0.M</t>
  </si>
  <si>
    <t>F068.G2.FLU.Z.A.S.A.Z.T.Z.Z.6.0.M</t>
  </si>
  <si>
    <t>Inversión de cartera del gobierno general</t>
  </si>
  <si>
    <t>F068.G3.FLU.Z.A.S.A.Z.T.Z.Z.6.0.M</t>
  </si>
  <si>
    <t>Instrumentos financieros derivados del gobierno general</t>
  </si>
  <si>
    <t>F068.G4.FLU.Z.A.S.A.Z.T.Z.Z.6.0.M</t>
  </si>
  <si>
    <t>Otra inversión del gobierno general</t>
  </si>
  <si>
    <t>F068.G.FLU.Z.T1.S.A.Z.T.Z.Z.6.0.M</t>
  </si>
  <si>
    <t>Sociedades financieras</t>
  </si>
  <si>
    <t>F068.G.FLU.Z.B.S.A.Z.T.Z.Z.6.0.M</t>
  </si>
  <si>
    <t>Activos de reserva del Banco Central</t>
  </si>
  <si>
    <t>F068.G3.FLU.Z.B.S.A.Z.T.Z.Z.6.0.M</t>
  </si>
  <si>
    <t>Instrumentos financieros derivados del Banco Central</t>
  </si>
  <si>
    <t>F068.G4.FLU.Z.B.S.A.Z.T.Z.Z.6.0.M</t>
  </si>
  <si>
    <t>Otra inversión del Banco Central</t>
  </si>
  <si>
    <t>F068.G.FLU.Z.C.S.A.Z.T.Z.Z.6.0.M</t>
  </si>
  <si>
    <t>F068.G1.FLU.Z.C.S.A.Z.T.Z.Z.6.0.M</t>
  </si>
  <si>
    <t>Inversión directa de los bancos</t>
  </si>
  <si>
    <t>F068.G2.FLU.Z.C.S.A.Z.T.Z.Z.6.0.M</t>
  </si>
  <si>
    <t>Inversión de cartera de los bancos</t>
  </si>
  <si>
    <t>F068.G3.FLU.Z.C.S.A.Z.T.Z.Z.6.0.M</t>
  </si>
  <si>
    <t>Instrumentos financieros derivados de los bancos</t>
  </si>
  <si>
    <t>F068.G4.FLU.Z.C.S.A.Z.T.Z.Z.6.0.M</t>
  </si>
  <si>
    <t>Otra inversión de los bancos</t>
  </si>
  <si>
    <t>F068.G.FLU.Z.P7.S.A.Z.T.Z.Z.6.0.M</t>
  </si>
  <si>
    <t>F068.G1.FLU.Z.P7.S.A.Z.T.Z.Z.6.0.M</t>
  </si>
  <si>
    <t>Inversión directa de los fondos de pensiones</t>
  </si>
  <si>
    <t>F068.G2.FLU.Z.P7.S.A.Z.T.Z.Z.6.0.M</t>
  </si>
  <si>
    <t>Inversión de cartera de los fondos de pensiones</t>
  </si>
  <si>
    <t>F068.G3.FLU.Z.P7.S.A.Z.T.Z.Z.6.0.M</t>
  </si>
  <si>
    <t>Instrumentos financieros derivados de los fondos de pensiones</t>
  </si>
  <si>
    <t>F068.G4.FLU.Z.P7.S.A.Z.T.Z.Z.6.0.M</t>
  </si>
  <si>
    <t>Otra inversión de los fondos de pensiones</t>
  </si>
  <si>
    <t>F068.G.FLU.Z.T2.S.A.Z.T.Z.Z.6.0.M</t>
  </si>
  <si>
    <t>Otras sociedades financieras</t>
  </si>
  <si>
    <t>F068.G1.FLU.Z.T2.S.A.Z.T.Z.Z.6.0.M</t>
  </si>
  <si>
    <t>Inversión directa de otras sociedades financieras</t>
  </si>
  <si>
    <t>F068.G2.FLU.Z.T2.S.A.Z.T.Z.Z.6.0.M</t>
  </si>
  <si>
    <t>Inversión de cartera de otras sociedades financieras</t>
  </si>
  <si>
    <t>F068.G3.FLU.Z.T2.S.A.Z.T.Z.Z.6.0.M</t>
  </si>
  <si>
    <t>Instrumentos financieros derivados de otras sociedades financieras</t>
  </si>
  <si>
    <t>F068.G4.FLU.Z.T2.S.A.Z.T.Z.Z.6.0.M</t>
  </si>
  <si>
    <t>Otra inversión de otras sociedades financieras</t>
  </si>
  <si>
    <t>F068.G.FLU.Z.T3.S.A.Z.T.Z.Z.6.0.M</t>
  </si>
  <si>
    <t>Empresas no financieras y hogares</t>
  </si>
  <si>
    <t>F068.G1.FLU.Z.T3.S.A.Z.T.Z.Z.6.0.M</t>
  </si>
  <si>
    <t>Inversión directa de empresas no financieras y hogares</t>
  </si>
  <si>
    <t>F068.G2.FLU.Z.T3.S.A.Z.T.Z.Z.6.0.M</t>
  </si>
  <si>
    <t>Inversión de cartera de empresas no financieras y hogares</t>
  </si>
  <si>
    <t>F068.G3.FLU.Z.T3.S.A.Z.T.Z.Z.6.0.M</t>
  </si>
  <si>
    <t>Instrumentos financieros derivados de empresas no financieras y hogares</t>
  </si>
  <si>
    <t>F068.G4.FLU.Z.T3.S.A.Z.T.Z.Z.6.0.M</t>
  </si>
  <si>
    <t>Otra inversión de empresas no financieras y hogares</t>
  </si>
  <si>
    <t>Cuenta financiera por sector institucional, pasivos flujos (millones de dólares)</t>
  </si>
  <si>
    <t>F068.G.FLU.Z.A.S.P.Z.T.Z.Z.6.0.M</t>
  </si>
  <si>
    <t>F068.G2.FLU.Z.A.S.P.Z.T.Z.Z.6.0.M</t>
  </si>
  <si>
    <t>F068.G3.FLU.Z.A.S.P.Z.T.Z.Z.6.0.M</t>
  </si>
  <si>
    <t>F068.G4.FLU.Z.A.S.P.Z.T.Z.Z.6.0.M</t>
  </si>
  <si>
    <t>F068.G.FLU.Z.T1.S.P.Z.T.Z.Z.6.0.M</t>
  </si>
  <si>
    <t>F068.G.FLU.Z.B.S.P.Z.T.Z.Z.6.0.M</t>
  </si>
  <si>
    <t>F068.G2.FLU.Z.B.S.P.Z.T.Z.Z.6.0.M</t>
  </si>
  <si>
    <t>Inversión de cartera del Banco Central</t>
  </si>
  <si>
    <t>F068.G3.FLU.Z.B.S.P.Z.T.Z.Z.6.0.M</t>
  </si>
  <si>
    <t>F068.G4.FLU.Z.B.S.P.Z.T.Z.Z.6.0.M</t>
  </si>
  <si>
    <t>F068.G.FLU.Z.C.S.P.Z.T.Z.Z.6.0.M</t>
  </si>
  <si>
    <t>F068.G1.FLU.Z.C.S.P.Z.T.Z.Z.6.0.M</t>
  </si>
  <si>
    <t>F068.G2.FLU.Z.C.S.P.Z.T.Z.Z.6.0.M</t>
  </si>
  <si>
    <t>F068.G3.FLU.Z.C.S.P.Z.T.Z.Z.6.0.M</t>
  </si>
  <si>
    <t>F068.G4.FLU.Z.C.S.P.Z.T.Z.Z.6.0.M</t>
  </si>
  <si>
    <t>F068.G.FLU.Z.P7.S.P.Z.T.Z.Z.6.0.M</t>
  </si>
  <si>
    <t>F068.G3.FLU.Z.P7.S.P.Z.T.Z.Z.6.0.M</t>
  </si>
  <si>
    <t>F068.G.FLU.Z.T2.S.P.Z.T.Z.Z.6.0.M</t>
  </si>
  <si>
    <t>F068.G3.FLU.Z.T2.S.P.Z.T.Z.Z.6.0.M</t>
  </si>
  <si>
    <t>F068.G1.FLU.Z.T2.S.P.Z.T.Z.Z.6.0.M</t>
  </si>
  <si>
    <t>F068.G2.FLU.Z.T2.S.P.Z.T.Z.Z.6.0.M</t>
  </si>
  <si>
    <t>F068.G4.FLU.Z.T2.S.P.Z.T.Z.Z.6.0.M</t>
  </si>
  <si>
    <t>F068.G.FLU.Z.T3.S.P.Z.T.Z.Z.6.0.M</t>
  </si>
  <si>
    <t>F068.G1.FLU.Z.T3.S.P.Z.T.Z.Z.6.0.M</t>
  </si>
  <si>
    <t>F068.G2.FLU.Z.T3.S.P.Z.T.Z.Z.6.0.M</t>
  </si>
  <si>
    <t>F068.G3.FLU.Z.T3.S.P.Z.T.Z.Z.6.0.M</t>
  </si>
  <si>
    <t>F068.G4.FLU.Z.T3.S.P.Z.T.Z.Z.6.0.M</t>
  </si>
  <si>
    <t>Cuenta financiera por sector institucional, flujos netos (millones de dólares)</t>
  </si>
  <si>
    <t>F068.G.FLU.Z.A.S.N.Z.T.Z.Z.6.0.M</t>
  </si>
  <si>
    <t>F068.G2.FLU.Z.A.S.N.Z.T.Z.Z.6.0.M</t>
  </si>
  <si>
    <t>F068.G3.FLU.Z.A.S.N.Z.T.Z.Z.6.0.M</t>
  </si>
  <si>
    <t>F068.G4.FLU.Z.A.S.N.Z.T.Z.Z.6.0.M</t>
  </si>
  <si>
    <t>F068.G.FLU.Z.T1.S.N.Z.T.Z.Z.6.0.M</t>
  </si>
  <si>
    <t>F068.G.FLU.Z.B.S.N.Z.T.Z.Z.6.0.M</t>
  </si>
  <si>
    <t>F068.G2.FLU.Z.B.S.N.Z.T.Z.Z.6.0.M</t>
  </si>
  <si>
    <t>F068.G3.FLU.Z.B.S.N.Z.T.Z.Z.6.0.M</t>
  </si>
  <si>
    <t>F068.G4.FLU.Z.B.S.N.Z.T.Z.Z.6.0.M</t>
  </si>
  <si>
    <t>F068.G.FLU.Z.C.S.N.Z.T.Z.Z.6.0.M</t>
  </si>
  <si>
    <t>F068.G1.FLU.Z.C.S.N.Z.T.Z.Z.6.0.M</t>
  </si>
  <si>
    <t>F068.G2.FLU.Z.C.S.N.Z.T.Z.Z.6.0.M</t>
  </si>
  <si>
    <t>F068.G3.FLU.Z.C.S.N.Z.T.Z.Z.6.0.M</t>
  </si>
  <si>
    <t>F068.G4.FLU.Z.C.S.N.Z.T.Z.Z.6.0.M</t>
  </si>
  <si>
    <t>F068.G.FLU.Z.P7.S.N.Z.T.Z.Z.6.0.M</t>
  </si>
  <si>
    <t>F068.G1.FLU.Z.P7.S.N.Z.T.Z.Z.6.0.M</t>
  </si>
  <si>
    <t>F068.G2.FLU.Z.P7.S.N.Z.T.Z.Z.6.0.M</t>
  </si>
  <si>
    <t>F068.G3.FLU.Z.P7.S.N.Z.T.Z.Z.6.0.M</t>
  </si>
  <si>
    <t>F068.G4.FLU.Z.P7.S.N.Z.T.Z.Z.6.0.M</t>
  </si>
  <si>
    <t>F068.G.FLU.Z.T2.S.N.Z.T.Z.Z.6.0.M</t>
  </si>
  <si>
    <t>F068.G1.FLU.Z.T2.S.N.Z.T.Z.Z.6.0.M</t>
  </si>
  <si>
    <t>F068.G2.FLU.Z.T2.S.N.Z.T.Z.Z.6.0.M</t>
  </si>
  <si>
    <t>F068.G3.FLU.Z.T2.S.N.Z.T.Z.Z.6.0.M</t>
  </si>
  <si>
    <t>F068.G4.FLU.Z.T2.S.N.Z.T.Z.Z.6.0.M</t>
  </si>
  <si>
    <t>F068.G.FLU.Z.T3.S.N.Z.T.Z.Z.6.0.M</t>
  </si>
  <si>
    <t>F068.G1.FLU.Z.T3.S.N.Z.T.Z.Z.6.0.M</t>
  </si>
  <si>
    <t>F068.G2.FLU.Z.T3.S.N.Z.T.Z.Z.6.0.M</t>
  </si>
  <si>
    <t>F068.G3.FLU.Z.T3.S.N.Z.T.Z.Z.6.0.M</t>
  </si>
  <si>
    <t>F068.G4.FLU.Z.T3.S.N.Z.T.Z.Z.6.0.M</t>
  </si>
  <si>
    <t>PII por categoría funcional  (Millones de dólares)</t>
  </si>
  <si>
    <t xml:space="preserve">Posición de inversión internacional neta </t>
  </si>
  <si>
    <t>F068.P.STO.Z.0.S.A.Z.T.Z.Z.6.0.T</t>
  </si>
  <si>
    <t>F068.P1.STO.Z.0.S.A.Z.T.Z.Z.6.0.T</t>
  </si>
  <si>
    <t>F068.P2.STO.Z.0.S.A.Z.T.Z.Z.6.0.T</t>
  </si>
  <si>
    <t>F068.P3.STO.Z.0.S.A.Z.T.Z.Z.6.0.T</t>
  </si>
  <si>
    <t>F068.P4.STO.Z.0.S.A.Z.T.Z.Z.6.0.T</t>
  </si>
  <si>
    <t>Otra inversión activos</t>
  </si>
  <si>
    <t>F068.P5.STO.W.0.S.A.Z.T.Z.Z.6.0.T</t>
  </si>
  <si>
    <t>Activos de reservas</t>
  </si>
  <si>
    <t>F068.P.STO.Z.0.S.P.Z.T.Z.Z.6.0.T</t>
  </si>
  <si>
    <t>F068.P1.STO.Z.0.S.P.Z.T.Z.Z.6.0.T</t>
  </si>
  <si>
    <t>F068.P2.STO.Z.0.S.P.Z.T.Z.Z.6.0.T</t>
  </si>
  <si>
    <t>F068.P3.STO.Z.0.S.P.Z.T.Z.Z.6.0.T</t>
  </si>
  <si>
    <t>Derivados financieros pasivos</t>
  </si>
  <si>
    <t>F068.P4.STO.Z.0.S.P.Z.T.Z.Z.6.0.T</t>
  </si>
  <si>
    <t>Otra inversión pasivos</t>
  </si>
  <si>
    <t>PII por sector institucional, stock (millones de dólares)</t>
  </si>
  <si>
    <t>F068.P.STO.Z.A.S.A.Z.T.Z.Z.6.0.T</t>
  </si>
  <si>
    <t>Gobierno general activos</t>
  </si>
  <si>
    <t>F068.P.STO.Z.T1.S.A.Z.T.Z.Z.6.0.T</t>
  </si>
  <si>
    <t>Sociedades financieras activos</t>
  </si>
  <si>
    <t>F068.P.STO.Z.B.S.A.Z.T.Z.Z.6.0.T</t>
  </si>
  <si>
    <t>Banco Central activos</t>
  </si>
  <si>
    <t>F068.P.STO.Z.C.S.A.Z.T.Z.Z.6.0.T</t>
  </si>
  <si>
    <t>Bancos activos</t>
  </si>
  <si>
    <t>F068.P.STO.Z.P7.S.A.Z.T.Z.Z.6.0.T</t>
  </si>
  <si>
    <t>F068.P.STO.Z.T2.S.A.Z.T.Z.Z.6.0.T</t>
  </si>
  <si>
    <t>Otras sociedades financieras activos</t>
  </si>
  <si>
    <t>F068.P.STO.Z.T3.S.A.Z.T.Z.Z.6.0.T</t>
  </si>
  <si>
    <t>Empresas no financieras y hogares activos</t>
  </si>
  <si>
    <t>F068.P.STO.Z.A.S.P.Z.T.Z.Z.6.0.T</t>
  </si>
  <si>
    <t>Gobierno general pasivos</t>
  </si>
  <si>
    <t>F068.P.STO.Z.T1.S.P.Z.T.Z.Z.6.0.T</t>
  </si>
  <si>
    <t>Sociedades financieras pasivos</t>
  </si>
  <si>
    <t>F068.P.STO.Z.B.S.P.Z.T.Z.Z.6.0.T</t>
  </si>
  <si>
    <t>Banco Central pasivos</t>
  </si>
  <si>
    <t>F068.P.STO.Z.C.S.P.Z.T.Z.Z.6.0.T</t>
  </si>
  <si>
    <t>Bancos pasivos</t>
  </si>
  <si>
    <t>F068.P.STO.Z.P7.S.P.Z.T.Z.Z.6.0.T</t>
  </si>
  <si>
    <t>F068.P.STO.Z.T2.S.P.Z.T.Z.Z.6.0.T</t>
  </si>
  <si>
    <t>Otras sociedades financieras pasivos</t>
  </si>
  <si>
    <t>F068.P.STO.Z.T3.S.P.Z.T.Z.Z.6.0.T</t>
  </si>
  <si>
    <t>Empresas no financieras y hogares pasivos</t>
  </si>
  <si>
    <t>Activos de reserva (millones de dólares)</t>
  </si>
  <si>
    <t xml:space="preserve">Activos de Reserva </t>
  </si>
  <si>
    <t>F062.A51.STO.PF.USD.M</t>
  </si>
  <si>
    <t>Oro monetario</t>
  </si>
  <si>
    <t>F062.A52.STO.PF.USD.M</t>
  </si>
  <si>
    <t>DEG</t>
  </si>
  <si>
    <t>F062.A53.STO.PF.USD.M</t>
  </si>
  <si>
    <t>Posición de reservas en el FMI</t>
  </si>
  <si>
    <t>F062.A56.STO.PF.USD.M</t>
  </si>
  <si>
    <t>Otros activos de reserva</t>
  </si>
  <si>
    <t>F062.A541.STO.PF.USD.M</t>
  </si>
  <si>
    <t>F062.A542.STO.PF.USD.M</t>
  </si>
  <si>
    <t>Valores</t>
  </si>
  <si>
    <t>F062.A55.STO.PF.USD.M</t>
  </si>
  <si>
    <t>Otros Activos</t>
  </si>
  <si>
    <t>F062.A5R.STO.PF.USD.M</t>
  </si>
  <si>
    <t>Memorando: CPR</t>
  </si>
  <si>
    <t>Activos de reserva por monedas (millones de dólares)</t>
  </si>
  <si>
    <t>F062.A51.STO.PF.USD.T</t>
  </si>
  <si>
    <t xml:space="preserve">Oro monetario (moneda: oro) </t>
  </si>
  <si>
    <t>F062.A52.STO.PF.USD.T</t>
  </si>
  <si>
    <t xml:space="preserve">DEG (moneda: DEG) </t>
  </si>
  <si>
    <t>F062.A53.STO.PF.USD.T</t>
  </si>
  <si>
    <t xml:space="preserve">Posición de reservas en el FMI (moneda: DEG) </t>
  </si>
  <si>
    <t>F062.A541.STO.PF.USD.T</t>
  </si>
  <si>
    <t>F062.A54108.STO.PF.USD.T</t>
  </si>
  <si>
    <t>Dólar Australiano</t>
  </si>
  <si>
    <t>F062.A54107.STO.PF.USD.T</t>
  </si>
  <si>
    <t>Dólar Canadiense</t>
  </si>
  <si>
    <t>F062.A54101.STO.PF.USD.T</t>
  </si>
  <si>
    <t>Dólar de Estados Unidos</t>
  </si>
  <si>
    <t>F062.A54102.STO.PF.USD.T</t>
  </si>
  <si>
    <t>Euro</t>
  </si>
  <si>
    <t>F062.A54106.STO.PF.USD.T</t>
  </si>
  <si>
    <t>Franco suizo</t>
  </si>
  <si>
    <t>F062.A54104.STO.PF.USD.T</t>
  </si>
  <si>
    <t>Libra esterlina</t>
  </si>
  <si>
    <t>F062.A54103.STO.PF.USD.T</t>
  </si>
  <si>
    <t>Yen</t>
  </si>
  <si>
    <t>F062.A54105.STO.PF.USD.T</t>
  </si>
  <si>
    <t>F062.A542.STO.PF.USD.T</t>
  </si>
  <si>
    <t>F062.A54208.STO.PF.USD.T</t>
  </si>
  <si>
    <t>F062.A54207.STO.PF.USD.T</t>
  </si>
  <si>
    <t>F062.A54201.STO.PF.USD.T</t>
  </si>
  <si>
    <t>F062.A54202.STO.PF.USD.T</t>
  </si>
  <si>
    <t>F062.A54206.STO.PF.USD.T</t>
  </si>
  <si>
    <t>F062.A54204.STO.PF.USD.T</t>
  </si>
  <si>
    <t>F062.A54203.STO.PF.USD.T</t>
  </si>
  <si>
    <t>F062.A54205.STO.PF.USD.T</t>
  </si>
  <si>
    <t>Otros activos (moneda:dólar)</t>
  </si>
  <si>
    <t>F062.A552.STO.PF.USD.T</t>
  </si>
  <si>
    <t>F062.A551.STO.PF.USD.T</t>
  </si>
  <si>
    <t>F062.A543.STO.PF.USD.T</t>
  </si>
  <si>
    <t>F062.A544.STO.PF.USD.T</t>
  </si>
  <si>
    <t>F062.A550.STO.PF.USD.T</t>
  </si>
  <si>
    <t>F062.A546.STO.PF.USD.T</t>
  </si>
  <si>
    <t>F062.A545.STO.PF.USD.T</t>
  </si>
  <si>
    <t xml:space="preserve">Oro monetario (Moneda: Oro) </t>
  </si>
  <si>
    <t>F062.A547.STO.PF.USD.T</t>
  </si>
  <si>
    <t xml:space="preserve">DEG (Moneda: DEG) </t>
  </si>
  <si>
    <t>F062.A549.STO.PF.USD.T</t>
  </si>
  <si>
    <t>Otras</t>
  </si>
  <si>
    <t>Deuda externa a valor de mercado (millones de dólares)</t>
  </si>
  <si>
    <t>Deuda a valor de mercado</t>
  </si>
  <si>
    <t>F068.T6.STO.Z.A.S.P.Z.T.Z.Z.6.0.M</t>
  </si>
  <si>
    <t>F068.T6.STO.Z.B.S.P.Z.T.Z.Z.6.0.M</t>
  </si>
  <si>
    <t>F068.T6.STO.Z.S1.S.P.Z.T.Z.Z.6.0.M</t>
  </si>
  <si>
    <t>F068.T6.STO.Z.P.S.P.Z.T.Z.Z.6.0.M</t>
  </si>
  <si>
    <t>Otras Sociedades Financieras</t>
  </si>
  <si>
    <t>F068.T6.STO.Z.Q1.S.P.Z.T.Z.Z.6.0.M</t>
  </si>
  <si>
    <t>Empresas no Financieras</t>
  </si>
  <si>
    <t>F068.T6.STO.Z.IED.S.P.Z.T.Z.Z.6.0.M</t>
  </si>
  <si>
    <t>Inversión extranjera Directa</t>
  </si>
  <si>
    <t>F068.T7.STO.Z.Z.S.P.Z.T.Z.Z.6.0.M</t>
  </si>
  <si>
    <t>Memorandum: Deuda externa a valor nominal</t>
  </si>
  <si>
    <t>Deuda por sector institucional a valor de mercado, Gobierno General  (millones de dólares)</t>
  </si>
  <si>
    <t>F068.T6.STO.Z.A.S.P.Z.O.Z.Z.6.0.M</t>
  </si>
  <si>
    <t>F068.T6.STO.S2.A.S.P.Z.O.Z.Z.6.0.M</t>
  </si>
  <si>
    <t>Títulos de deuda</t>
  </si>
  <si>
    <t>F068.T6.STO.Z.A.S.P.Z.P.Z.Z.6.0.M</t>
  </si>
  <si>
    <t>F068.T6.STO.S21.A.S.P.Z.P.Z.Z.6.0.M</t>
  </si>
  <si>
    <t>F068.T6.STO.S3.A.S.P.Z.P.Z.Z.6.0.M</t>
  </si>
  <si>
    <t>Deuda por sector institucional a valor de mercado, Banco Central  (millones de dólares)</t>
  </si>
  <si>
    <t>F068.T6.STO.Z.B.S.P.Z.O.Z.Z.6.0.M</t>
  </si>
  <si>
    <t>F068.T6.STO.S22.B.S.P.Z.O.Z.Z.6.0.M</t>
  </si>
  <si>
    <t>F068.T6.STO.S6.B.S.P.Z.O.Z.Z.6.0.M</t>
  </si>
  <si>
    <t>Otras deudas</t>
  </si>
  <si>
    <t>F068.T6.STO.Z.B.S.P.Z.P.Z.Z.6.0.M</t>
  </si>
  <si>
    <t>F068.T6.STO.S21.B.S.P.Z.P.Z.Z.6.0.M</t>
  </si>
  <si>
    <t>F068.T6.STO.S1.B.S.P.Z.P.Z.Z.6.0.M</t>
  </si>
  <si>
    <t>F068.T6.STO.W2.B.S.P.Z.P.Z.Z.6.0.M</t>
  </si>
  <si>
    <t>Asignación DEG</t>
  </si>
  <si>
    <t>Deuda por sector institucional a valor de mercado, Bancos  (millones de dólares)</t>
  </si>
  <si>
    <t>F068.T6.STO.Z.S1.S.P.Z.O.Z.Z.6.0.M</t>
  </si>
  <si>
    <t>F068.T6.STO.S22.S1.S.P.Z.O.Z.Z.6.0.M</t>
  </si>
  <si>
    <t>F068.T6.STO.S3.S1.S.P.Z.O.Z.Z.6.0.M</t>
  </si>
  <si>
    <t>F068.T6.STO.S1.S1.S.P.Z.O.Z.Z.6.0.M</t>
  </si>
  <si>
    <t>F068.T6.STO.Z.S1.S.P.Z.P.Z.Z.6.0.M</t>
  </si>
  <si>
    <t>F068.T6.STO.S21.S1.S.P.Z.P.Z.Z.6.0.M</t>
  </si>
  <si>
    <t>F068.T6.STO.S3.S1.S.P.Z.P.Z.Z.6.0.M</t>
  </si>
  <si>
    <t>Deuda por sector institucional a valor de mercado,  Otras Sociedades de Financieras (millones de dólares)</t>
  </si>
  <si>
    <t>F068.T6.STO.Z.P.S.P.Z.O.Z.Z.6.0.M</t>
  </si>
  <si>
    <t>F068.T6.STO.S3.P.S.P.Z.O.Z.Z.6.0.M</t>
  </si>
  <si>
    <t>F068.T6.STO.Z.P.S.P.Z.P.Z.Z.6.0.M</t>
  </si>
  <si>
    <t>F068.T6.STO.S21.P.S.P.Z.P.Z.Z.6.0.M</t>
  </si>
  <si>
    <t>F068.T6.STO.S3.P.S.P.Z.P.Z.Z.6.0.M</t>
  </si>
  <si>
    <t>Deuda por sector institucional a valor de mercado, Empresas no financieras (millones de dólares)</t>
  </si>
  <si>
    <t>F068.T6.STO.Z.Q1.S.P.Z.O.Z.Z.6.0.M</t>
  </si>
  <si>
    <t>F068.T6.STO.S3.Q1.S.P.Z.O.Z.Z.6.0.M</t>
  </si>
  <si>
    <t>F068.T6.STO.S8.Q1.S.P.Z.O.Z.Z.6.0.M</t>
  </si>
  <si>
    <t>F068.T6.STO.Z.Q1.S.P.Z.P.Z.Z.6.0.M</t>
  </si>
  <si>
    <t>F068.T6.STO.S21.Q1.S.P.Z.P.Z.Z.6.0.M</t>
  </si>
  <si>
    <t>F068.T6.STO.S3.Q1.S.P.Z.P.Z.Z.6.0.M</t>
  </si>
  <si>
    <t>F068.T6.STO.S8.Q1.S.P.Z.P.Z.Z.6.0.M</t>
  </si>
  <si>
    <t>Deuda por sector institucional a valor de mercado, Inversión Extranjera Directa (millones de dólares)</t>
  </si>
  <si>
    <t>F068.T6.STO.Z.IED.S.P.Z.T.Z.P.6.0.M</t>
  </si>
  <si>
    <t>F068.T6.STO.Z.IED.S.P.Z.O.Z.P.6.0.M</t>
  </si>
  <si>
    <t>F068.T6.STO.Z.IED.S.P.Z.P.Z.P.6.0.M</t>
  </si>
  <si>
    <t>F068.T6.STO.Z.IED.S.P.Z.T.Z.Q1.6.0.M</t>
  </si>
  <si>
    <t>F068.T6.STO.Z.IED.S.P.Z.O.Z.Q1.6.0.M</t>
  </si>
  <si>
    <t>F068.T6.STO.Z.IED.S.P.Z.P.Z.Q1.6.0.M</t>
  </si>
  <si>
    <t>Deuda Pública Privada (millones de dólares)</t>
  </si>
  <si>
    <t>Deuda externa total (corto + largo plazo)</t>
  </si>
  <si>
    <t>F068.T6.STO.Z.Z.S.P.Z.T.Z.PP.6.0.M</t>
  </si>
  <si>
    <t>F068.T6.STO.Z.S1.S.P.Z.T.Z.PP.6.0.M</t>
  </si>
  <si>
    <t>F068.T6.STO.Z.Q1.S.P.Z.T.Z.PP.6.0.M</t>
  </si>
  <si>
    <t>F068.T6.STO.Z.Z.S.P.Z.T.Z.PR.6.0.M</t>
  </si>
  <si>
    <t>F068.T6.STO.Z.S1.S.P.Z.T.Z.PR.6.0.M</t>
  </si>
  <si>
    <t>F068.T6.STO.Z.P.S.P.Z.T.Z.PR.6.0.M</t>
  </si>
  <si>
    <t>F068.T6.STO.Z.Q1.S.P.Z.T.Z.PR.6.0.M</t>
  </si>
  <si>
    <t>F068.T6.STO.Z.Z.S.P.Z.O.Z.Z.6.0.M</t>
  </si>
  <si>
    <t>Deuda Externa de Corto Plazo</t>
  </si>
  <si>
    <t>F068.T6.STO.Z.Z.S.P.Z.O.Z.PP.6.0.M</t>
  </si>
  <si>
    <t>F068.T6.STO.Z.S1.S.P.Z.O.Z.PP.6.0.M</t>
  </si>
  <si>
    <t>F068.T6.STO.Z.Q1.S.P.Z.O.Z.PP.6.0.M</t>
  </si>
  <si>
    <t>F068.T6.STO.Z.Z.S.P.Z.O.Z.PR.6.0.M</t>
  </si>
  <si>
    <t>F068.T6.STO.Z.S1.S.P.Z.O.Z.PR.6.0.M</t>
  </si>
  <si>
    <t>F068.T6.STO.Z.P.S.P.Z.O.Z.PR.6.0.M</t>
  </si>
  <si>
    <t>F068.T6.STO.Z.Q1.S.P.Z.O.Z.PR.6.0.M</t>
  </si>
  <si>
    <t>F068.T6.STO.Z.Z.S.P.Z.P.Z.Z.6.0.M</t>
  </si>
  <si>
    <t>Deuda Externa de Largo Plazo</t>
  </si>
  <si>
    <t>F068.T6.STO.Z.Z.S.P.Z.P.Z.PP.6.0.M</t>
  </si>
  <si>
    <t>F068.T6.STO.Z.A.S.P.Z.P.Z.PP.6.0.M</t>
  </si>
  <si>
    <t>F068.T6.STO.Z.B.S.P.Z.P.Z.PP.6.0.M</t>
  </si>
  <si>
    <t>F068.T6.STO.Z.S1.S.P.Z.P.Z.PP.6.0.M</t>
  </si>
  <si>
    <t>F068.T6.STO.Z.Q1.S.P.Z.P.Z.PP.6.0.M</t>
  </si>
  <si>
    <t>F068.T6.STO.Z.Z.S.P.Z.P.Z.PR.6.0.M</t>
  </si>
  <si>
    <t>F068.T6.STO.Z.S1.S.P.Z.P.Z.PR.6.0.M</t>
  </si>
  <si>
    <t>F068.T6.STO.Z.P.S.P.Z.P.Z.PR.6.0.M</t>
  </si>
  <si>
    <t>F068.T6.STO.Z.Q1.S.P.Z.P.Z.PR.6.0.M</t>
  </si>
  <si>
    <t>Deuda externa, por sector acreedor (millones de dólares)</t>
  </si>
  <si>
    <t>Deuda Externa Total</t>
  </si>
  <si>
    <t>F068.T6.STO.Z.R4.S.P.Z.T.Z.S10.6.0.M</t>
  </si>
  <si>
    <t>Organismos multilaterales</t>
  </si>
  <si>
    <t>F068.T6.STO.Z.R4.S.P.Z.O.Z.S10.6.0.M</t>
  </si>
  <si>
    <t>F068.T6.STO.Z.R4.S.P.Z.P.Z.S10.6.0.M</t>
  </si>
  <si>
    <t>F068.T6.STO.Z.R5.S.P.Z.T.Z.S10.6.0.M</t>
  </si>
  <si>
    <t>Organismos Gubernamentales</t>
  </si>
  <si>
    <t>F068.T6.STO.Z.R5.S.P.Z.O.Z.S10.6.0.M</t>
  </si>
  <si>
    <t>F068.T6.STO.Z.R5.S.P.Z.P.Z.S10.6.0.M</t>
  </si>
  <si>
    <t>F068.T6.STO.S6.B.S.P.Z.T.Z.S10.6.0.M</t>
  </si>
  <si>
    <t>F068.T6.STO.S6.B.S.P.Z.O.Z.S10.6.0.M</t>
  </si>
  <si>
    <t>F068.T6.STO.Z.S1.S.P.Z.T.Z.S10.6.0.M</t>
  </si>
  <si>
    <t>F068.T6.STO.Z.S1.S.P.Z.O.Z.S10.6.0.M</t>
  </si>
  <si>
    <t>F068.T6.STO.Z.S1.S.P.Z.P.Z.S10.6.0.M</t>
  </si>
  <si>
    <t>F068.T6.STO.Z.S4.S.P.Z.T.Z.S10.6.0.M</t>
  </si>
  <si>
    <t>F068.T6.STO.Z.S4.S.P.Z.O.Z.S10.6.0.M</t>
  </si>
  <si>
    <t>F068.T6.STO.Z.S4.S.P.Z.P.Z.S10.6.0.M</t>
  </si>
  <si>
    <t>F068.T6.STO.S2.Z.S.P.Z.T.Z.S10.6.0.M</t>
  </si>
  <si>
    <t>Tenedores de Bonos</t>
  </si>
  <si>
    <t>F068.T6.STO.S2.Z.S.P.Z.O.Z.S10.6.0.M</t>
  </si>
  <si>
    <t>F068.T6.STO.S2.Z.S.P.Z.P.Z.S10.6.0.M</t>
  </si>
  <si>
    <t>Deuda externa por monedas (millones de dólares)</t>
  </si>
  <si>
    <t>F068.T6.STO.S11.Z.S.P.Z.T.Z.Z.6.0.T</t>
  </si>
  <si>
    <t>F068.T6.STO.S11.USD.S.P.Z.T.Z.Z.6.0.T</t>
  </si>
  <si>
    <t>Dólar USA</t>
  </si>
  <si>
    <t>F068.T6.STO.S11.EUR.S.P.Z.T.Z.Z.6.0.T</t>
  </si>
  <si>
    <t>F068.T6.STO.S11.CLP.S.P.Z.T.Z.Z.6.0.T</t>
  </si>
  <si>
    <t>Pesos chilenos</t>
  </si>
  <si>
    <t>F068.T6.STO.S11.CHF.S.P.Z.T.Z.Z.6.0.T</t>
  </si>
  <si>
    <t>F068.T6.STO.S11.JPY.S.P.Z.T.Z.Z.6.0.T</t>
  </si>
  <si>
    <t>F068.T6.STO.S11.DEG.S.P.Z.T.Z.Z.6.0.T</t>
  </si>
  <si>
    <t>F068.T6.STO.S11.S4.S.P.Z.T.Z.Z.6.0.T</t>
  </si>
  <si>
    <t>Títulos de deuda en poder de no residentes, apertura por mercado de emisión (millones de dólares)</t>
  </si>
  <si>
    <t>F068.TT.STO.S21.A.S.P.Z.Z.Z.Z.6.0.M</t>
  </si>
  <si>
    <t>F068.TTL.STO.S21.A.S.P.Z.Z.Z.Z.6.0.M</t>
  </si>
  <si>
    <t>F068.TTE.STO.S21.A.S.P.Z.Z.Z.Z.6.0.M</t>
  </si>
  <si>
    <t>F068.TT.STO.S21.B.S.P.Z.Z.Z.Z.6.0.M</t>
  </si>
  <si>
    <t>F068.TTL.STO.S21.B.S.P.Z.Z.Z.Z.6.0.M</t>
  </si>
  <si>
    <t>F068.TTE.STO.S21.B.S.P.Z.Z.Z.Z.6.0.M</t>
  </si>
  <si>
    <t>F068.TT.STO.S21.C.S.P.Z.Z.Z.Z.6.0.M</t>
  </si>
  <si>
    <t>F068.TTL.STO.S21.C.S.P.Z.Z.Z.Z.6.0.M</t>
  </si>
  <si>
    <t>F068.TTE.STO.S21.C.S.P.Z.Z.Z.Z.6.0.M</t>
  </si>
  <si>
    <t>F068.TT.STO.S21.P.S.P.Z.Z.Z.Z.6.0.M</t>
  </si>
  <si>
    <t xml:space="preserve">Otras Sociedades Financieras </t>
  </si>
  <si>
    <t>F068.TTL.STO.S21.P.S.P.Z.Z.Z.Z.6.0.M</t>
  </si>
  <si>
    <t>F068.TTE.STO.S21.P.S.P.Z.Z.Z.Z.6.0.M</t>
  </si>
  <si>
    <t>F068.TT.STO.S21.Q.S.P.Z.Z.Z.Z.6.0.M</t>
  </si>
  <si>
    <t xml:space="preserve">Empresas No Financieras </t>
  </si>
  <si>
    <t>F068.TTL.STO.S21.Q.S.P.Z.Z.Z.Z.6.0.M</t>
  </si>
  <si>
    <t>F068.TTE.STO.S21.Q.S.P.Z.Z.Z.Z.6.0.M</t>
  </si>
  <si>
    <t>F068.TT.STO.S21.ID.S.P.Z.Z.Z.Z.6.0.M</t>
  </si>
  <si>
    <t>Inversión extranjera directa</t>
  </si>
  <si>
    <t>F068.TTL.STO.S21.ID.S.P.Z.Z.Z.Z.6.0.M</t>
  </si>
  <si>
    <t>F068.TTE.STO.S21.ID.S.P.Z.Z.Z.Z.6.0.M</t>
  </si>
  <si>
    <t>F068.TT.STO.S21.0.S.P.Z.Z.Z.Z.6.0.M</t>
  </si>
  <si>
    <t>Total títulos de deuda</t>
  </si>
  <si>
    <t>F068.TTL.STO.S21.0.S.P.Z.Z.Z.Z.6.0.M</t>
  </si>
  <si>
    <t>F068.TTE.STO.S21.0.S.P.Z.Z.Z.Z.6.0.M</t>
  </si>
  <si>
    <t>Exportaciones de bienes (millones de dólares FOB)</t>
  </si>
  <si>
    <t xml:space="preserve">Exportaciones </t>
  </si>
  <si>
    <t>F068.B1.FLU.A2.0.C.N.Z.Z.Z.Z.6.0.M</t>
  </si>
  <si>
    <t xml:space="preserve">Cátodos </t>
  </si>
  <si>
    <t>F068.B1.FLU.A3.0.C.N.Z.Z.Z.Z.6.0.M</t>
  </si>
  <si>
    <t>Concentrados</t>
  </si>
  <si>
    <t>F068.B1.FLU.A4.0.C.N.Z.Z.Z.Z.6.0.M</t>
  </si>
  <si>
    <t>F068.B1.FLU.A5.0.C.N.Z.Z.Z.Z.6.0.M</t>
  </si>
  <si>
    <t xml:space="preserve">Plata </t>
  </si>
  <si>
    <t>F068.B1.FLU.A6.0.C.N.Z.Z.Z.Z.6.0.M</t>
  </si>
  <si>
    <t xml:space="preserve">Oro      </t>
  </si>
  <si>
    <t>F068.B1.FLU.A7.0.C.N.Z.Z.Z.Z.6.0.M</t>
  </si>
  <si>
    <t>Concentrado de molibdeno</t>
  </si>
  <si>
    <t>F068.B1.FLU.A8.0.C.N.Z.Z.Z.Z.6.0.M</t>
  </si>
  <si>
    <t>Carbonato de litio</t>
  </si>
  <si>
    <t>F068.B1.FLU.A9.0.C.N.Z.Z.Z.Z.6.0.M</t>
  </si>
  <si>
    <t>Sal marina y de mesa</t>
  </si>
  <si>
    <t>Agropecuario-silvícola y pesquero</t>
  </si>
  <si>
    <t>F068.B1.FLU.B1.0.C.N.Z.Z.Z.Z.6.0.M</t>
  </si>
  <si>
    <t>Sector frutícola</t>
  </si>
  <si>
    <t>F068.B1.FLU.B11.0.C.N.Z.Z.Z.Z.6.0.M</t>
  </si>
  <si>
    <t>Uva</t>
  </si>
  <si>
    <t>F068.B1.FLU.B12.0.C.N.Z.Z.Z.Z.6.0.M</t>
  </si>
  <si>
    <t>Manzana</t>
  </si>
  <si>
    <t>F068.B1.FLU.B13.0.C.N.Z.Z.Z.Z.6.0.M</t>
  </si>
  <si>
    <t>Pera</t>
  </si>
  <si>
    <t>F068.B1.FLU.B14.0.C.N.Z.Z.Z.Z.6.0.M</t>
  </si>
  <si>
    <t>F068.B1.FLU.B15.0.C.N.Z.Z.Z.Z.6.0.M</t>
  </si>
  <si>
    <t>Kiwi</t>
  </si>
  <si>
    <t>F068.B1.FLU.B16.0.C.N.Z.Z.Z.Z.6.0.M</t>
  </si>
  <si>
    <t>Ciruela</t>
  </si>
  <si>
    <t>F068.B1.FLU.B17.0.C.N.Z.Z.Z.Z.6.0.M</t>
  </si>
  <si>
    <t>Cereza</t>
  </si>
  <si>
    <t>F068.B1.FLU.B18.0.C.N.Z.Z.Z.Z.6.0.M</t>
  </si>
  <si>
    <t>Palta</t>
  </si>
  <si>
    <t>F068.B1.FLU.B2.0.C.N.Z.Z.Z.Z.6.0.M</t>
  </si>
  <si>
    <t>Otros agropecuarios</t>
  </si>
  <si>
    <t>F068.B1.FLU.B21.0.C.N.Z.Z.Z.Z.6.0.M</t>
  </si>
  <si>
    <t>Semilla de maíz</t>
  </si>
  <si>
    <t>F068.B1.FLU.B22.0.C.N.Z.Z.Z.Z.6.0.M</t>
  </si>
  <si>
    <t>Semilla de hortalizas</t>
  </si>
  <si>
    <t>F068.B1.FLU.B3.0.C.N.Z.Z.Z.Z.6.0.M</t>
  </si>
  <si>
    <t>Sector silvícola</t>
  </si>
  <si>
    <t>F068.B1.FLU.B4.0.C.N.Z.Z.Z.Z.6.0.M</t>
  </si>
  <si>
    <t>Pesca extractiva</t>
  </si>
  <si>
    <t>Industriales</t>
  </si>
  <si>
    <t>F068.B1.FLU.C1.0.C.N.Z.Z.Z.Z.6.0.M</t>
  </si>
  <si>
    <t>F068.B1.FLU.C11.0.C.N.Z.Z.Z.Z.6.0.M</t>
  </si>
  <si>
    <t>F068.B1.FLU.C1E.0.C.N.Z.Z.Z.Z.6.0.M</t>
  </si>
  <si>
    <t>Aceite de pescado</t>
  </si>
  <si>
    <t>F068.B1.FLU.C13.0.C.N.Z.Z.Z.Z.6.0.M</t>
  </si>
  <si>
    <t xml:space="preserve">Salmón </t>
  </si>
  <si>
    <t>F068.B1.FLU.C14.0.C.N.Z.Z.Z.Z.6.0.M</t>
  </si>
  <si>
    <t>Trucha</t>
  </si>
  <si>
    <t>F068.B1.FLU.C15.0.C.N.Z.Z.Z.Z.6.0.M</t>
  </si>
  <si>
    <t>Merluza</t>
  </si>
  <si>
    <t>F068.B1.FLU.C16.0.C.N.Z.Z.Z.Z.6.0.M</t>
  </si>
  <si>
    <t>Conservas de pescado</t>
  </si>
  <si>
    <t>F068.B1.FLU.C17.0.C.N.Z.Z.Z.Z.6.0.M</t>
  </si>
  <si>
    <t>Moluscos y crustáceos</t>
  </si>
  <si>
    <t>F068.B1.FLU.C18.0.C.N.Z.Z.Z.Z.6.0.M</t>
  </si>
  <si>
    <t>Fruta deshidratada</t>
  </si>
  <si>
    <t>F068.B1.FLU.C19.0.C.N.Z.Z.Z.Z.6.0.M</t>
  </si>
  <si>
    <t xml:space="preserve"> Fruta congelada</t>
  </si>
  <si>
    <t>F068.B1.FLU.C1A.0.C.N.Z.Z.Z.Z.6.0.M</t>
  </si>
  <si>
    <t>Jugo de fruta</t>
  </si>
  <si>
    <t>F068.B1.FLU.C1B.0.C.N.Z.Z.Z.Z.6.0.M</t>
  </si>
  <si>
    <t>Fruta en conserva</t>
  </si>
  <si>
    <t>F068.B1.FLU.C1C.0.C.N.Z.Z.Z.Z.6.0.M</t>
  </si>
  <si>
    <t>Carne de ave</t>
  </si>
  <si>
    <t>F068.B1.FLU.C1D.0.C.N.Z.Z.Z.Z.6.0.M</t>
  </si>
  <si>
    <t>Carne de cerdo</t>
  </si>
  <si>
    <t>F068.B1.FLU.C2.0.C.N.Z.Z.Z.Z.6.0.M</t>
  </si>
  <si>
    <t>F068.B1.FLU.C24.0.C.N.Z.Z.Z.Z.6.0.M</t>
  </si>
  <si>
    <t>Bebidas no alcohólicas</t>
  </si>
  <si>
    <t>F068.B1.FLU.C22.0.C.N.Z.Z.Z.Z.6.0.M</t>
  </si>
  <si>
    <t>Vino embotellado</t>
  </si>
  <si>
    <t>F068.B1.FLU.C23.0.C.N.Z.Z.Z.Z.6.0.M</t>
  </si>
  <si>
    <t>Vino a granel y otros</t>
  </si>
  <si>
    <t>F068.B1.FLU.C3.0.C.N.Z.Z.Z.Z.6.0.M</t>
  </si>
  <si>
    <t>Forestal y muebles de madera</t>
  </si>
  <si>
    <t>F068.B1.FLU.C31.0.C.N.Z.Z.Z.Z.6.0.M</t>
  </si>
  <si>
    <t>Madera aserrada</t>
  </si>
  <si>
    <t>F068.B1.FLU.C32.0.C.N.Z.Z.Z.Z.6.0.M</t>
  </si>
  <si>
    <t>Chips de madera</t>
  </si>
  <si>
    <t>F068.B1.FLU.C33.0.C.N.Z.Z.Z.Z.6.0.M</t>
  </si>
  <si>
    <t>Madera perfilada</t>
  </si>
  <si>
    <t>F068.B1.FLU.C34.0.C.N.Z.Z.Z.Z.6.0.M</t>
  </si>
  <si>
    <t>Tableros de fibra de madera</t>
  </si>
  <si>
    <t>F068.B1.FLU.C35.0.C.N.Z.Z.Z.Z.6.0.M</t>
  </si>
  <si>
    <t>Madera contrachapada</t>
  </si>
  <si>
    <t>F068.B1.FLU.C4.0.C.N.Z.Z.Z.Z.6.0.M</t>
  </si>
  <si>
    <t>Celulosa, papel y otros</t>
  </si>
  <si>
    <t>F068.B1.FLU.C45.0.C.N.Z.Z.Z.Z.6.0.M</t>
  </si>
  <si>
    <t>Celulosa cruda de conífera</t>
  </si>
  <si>
    <t>F068.B1.FLU.C42.0.C.N.Z.Z.Z.Z.6.0.M</t>
  </si>
  <si>
    <t>Celulosa blanqueada y semiblanqueada de conífera</t>
  </si>
  <si>
    <t>F068.B1.FLU.C43.0.C.N.Z.Z.Z.Z.6.0.M</t>
  </si>
  <si>
    <t>Celulosa blanqueada y semiblanqueada de eucaliptus</t>
  </si>
  <si>
    <t>F068.B1.FLU.C44.0.C.N.Z.Z.Z.Z.6.0.M</t>
  </si>
  <si>
    <t>Cartulina</t>
  </si>
  <si>
    <t>F068.B1.FLU.C5.0.C.N.Z.Z.Z.Z.6.0.M</t>
  </si>
  <si>
    <t>Productos químicos</t>
  </si>
  <si>
    <t>F068.B1.FLU.C51.0.C.N.Z.Z.Z.Z.6.0.M</t>
  </si>
  <si>
    <t>Metanol</t>
  </si>
  <si>
    <t>F068.B1.FLU.C52.0.C.N.Z.Z.Z.Z.6.0.M</t>
  </si>
  <si>
    <t>Yodo</t>
  </si>
  <si>
    <t>F068.B1.FLU.C53.0.C.N.Z.Z.Z.Z.6.0.M</t>
  </si>
  <si>
    <t>Nitrato de potasio</t>
  </si>
  <si>
    <t>F068.B1.FLU.C53A.0.C.N.Z.Z.Z.Z.6.0.M</t>
  </si>
  <si>
    <t xml:space="preserve">Abonos           </t>
  </si>
  <si>
    <t>F068.B1.FLU.C55.0.C.N.Z.Z.Z.Z.6.0.M</t>
  </si>
  <si>
    <t>Oxido de molibdeno</t>
  </si>
  <si>
    <t>F068.B1.FLU.C56.0.C.N.Z.Z.Z.Z.6.0.M</t>
  </si>
  <si>
    <t>Neumáticos</t>
  </si>
  <si>
    <t>F068.B1.FLU.C6.0.C.N.Z.Z.Z.Z.6.0.M</t>
  </si>
  <si>
    <t>Industria metálica básica</t>
  </si>
  <si>
    <t>F068.B1.FLU.C61.0.C.N.Z.Z.Z.Z.6.0.M</t>
  </si>
  <si>
    <t>F068.B1.FLU.C62.0.C.N.Z.Z.Z.Z.6.0.M</t>
  </si>
  <si>
    <t>F068.B1.FLU.C7.0.C.N.Z.Z.Z.Z.6.0.M</t>
  </si>
  <si>
    <t>Productos metálicos, maquinaria y equipos</t>
  </si>
  <si>
    <t>F068.B1.FLU.C71.0.C.N.Z.Z.Z.Z.6.0.M</t>
  </si>
  <si>
    <t>Manufacturas metálicas</t>
  </si>
  <si>
    <t>F068.B1.FLU.C72.0.C.N.Z.Z.Z.Z.6.0.M</t>
  </si>
  <si>
    <t>Maquinaria y equipos</t>
  </si>
  <si>
    <t>F068.B1.FLU.C73.0.C.N.Z.Z.Z.Z.6.0.M</t>
  </si>
  <si>
    <t>Material de transporte</t>
  </si>
  <si>
    <t>F068.B1.FLU.C9.0.C.N.Z.Z.Z.Z.6.0.M</t>
  </si>
  <si>
    <t>Otros productos industriales</t>
  </si>
  <si>
    <t>Exportaciones según CUCI (millones de dólares FOB)</t>
  </si>
  <si>
    <t>Total Exportaciones</t>
  </si>
  <si>
    <t>F068.U1.FLU.H0.0.C.Z.Z.Z.Z.Z.6.0.M</t>
  </si>
  <si>
    <t xml:space="preserve">Productos alimenticios y animales vivos </t>
  </si>
  <si>
    <t>F068.U1.FLU.H01.0.C.Z.Z.Z.Z.Z.6.0.M</t>
  </si>
  <si>
    <t xml:space="preserve">Pescado (excepto mamíferos marinos), crustáceos, moluscos e invertebrados acuáticos y sus preparados </t>
  </si>
  <si>
    <t>F068.U1.FLU.H02.0.C.Z.Z.Z.Z.Z.6.0.M</t>
  </si>
  <si>
    <t xml:space="preserve">Legumbres y frutas  </t>
  </si>
  <si>
    <t>F068.U1.FLU.H03.0.C.Z.Z.Z.Z.Z.6.0.M</t>
  </si>
  <si>
    <t xml:space="preserve">Forraje para animales (excepto cereales sin moler) </t>
  </si>
  <si>
    <t>F068.U1.FLU.H04.0.C.Z.Z.Z.Z.Z.6.0.M</t>
  </si>
  <si>
    <t xml:space="preserve">Carne y preparados de carne </t>
  </si>
  <si>
    <t>F068.U1.FLU.H05.0.C.Z.Z.Z.Z.Z.6.0.M</t>
  </si>
  <si>
    <t xml:space="preserve">Productos y preparados comestibles diversos </t>
  </si>
  <si>
    <t>F068.U1.FLU.H06.0.C.Z.Z.Z.Z.Z.6.0.M</t>
  </si>
  <si>
    <t xml:space="preserve">Cereales y preparados de cereales </t>
  </si>
  <si>
    <t>F068.U1.FLU.H07.0.C.Z.Z.Z.Z.Z.6.0.M</t>
  </si>
  <si>
    <t>Otros productos alimenticios y animales vivos</t>
  </si>
  <si>
    <t>F068.U1.FLU.H1.0.C.Z.Z.Z.Z.Z.6.0.M</t>
  </si>
  <si>
    <t xml:space="preserve">Bebidas y tabaco </t>
  </si>
  <si>
    <t>F068.U1.FLU.H11.0.C.Z.Z.Z.Z.Z.6.0.M</t>
  </si>
  <si>
    <t xml:space="preserve">Bebidas </t>
  </si>
  <si>
    <t>F068.U1.FLU.H12.0.C.Z.Z.Z.Z.Z.6.0.M</t>
  </si>
  <si>
    <t>Otros bebidas y tabaco</t>
  </si>
  <si>
    <t>F068.U1.FLU.H2.0.C.Z.Z.Z.Z.Z.6.0.M</t>
  </si>
  <si>
    <t xml:space="preserve">Materiales crudos no comestibles, excepto los combustibles </t>
  </si>
  <si>
    <t>F068.U1.FLU.H21.0.C.Z.Z.Z.Z.Z.6.0.M</t>
  </si>
  <si>
    <t xml:space="preserve">Concentrados y desechos de metales </t>
  </si>
  <si>
    <t>F068.U1.FLU.H22.0.C.Z.Z.Z.Z.Z.6.0.M</t>
  </si>
  <si>
    <t xml:space="preserve">Pasta y desperdicio de papel </t>
  </si>
  <si>
    <t>F068.U1.FLU.H23.0.C.Z.Z.Z.Z.Z.6.0.M</t>
  </si>
  <si>
    <t xml:space="preserve">Corcho y madera </t>
  </si>
  <si>
    <t>F068.U1.FLU.H24.0.C.Z.Z.Z.Z.Z.6.0.M</t>
  </si>
  <si>
    <t xml:space="preserve">Productos animales y vegetales </t>
  </si>
  <si>
    <t>F068.U1.FLU.H25.0.C.Z.Z.Z.Z.Z.6.0.M</t>
  </si>
  <si>
    <t>Otros materiales crudos no comestibles</t>
  </si>
  <si>
    <t>F068.U1.FLU.H3.0.C.Z.Z.Z.Z.Z.6.0.M</t>
  </si>
  <si>
    <t xml:space="preserve">Combustibles y lubricantes, minerales y productos conexos </t>
  </si>
  <si>
    <t>F068.U1.FLU.H31.0.C.Z.Z.Z.Z.Z.6.0.M</t>
  </si>
  <si>
    <t xml:space="preserve">Petróleo, productos derivados del petróleo y productos conexos </t>
  </si>
  <si>
    <t>F068.U1.FLU.H32.0.C.Z.Z.Z.Z.Z.6.0.M</t>
  </si>
  <si>
    <t>Otros combustibles y lubricantes, minerales y productos conexos</t>
  </si>
  <si>
    <t>F068.U1.FLU.H4.0.C.Z.Z.Z.Z.Z.6.0.M</t>
  </si>
  <si>
    <t xml:space="preserve">Aceites, grasas y ceras de origen vegetal y animal </t>
  </si>
  <si>
    <t>F068.U1.FLU.H5.0.C.Z.Z.Z.Z.Z.6.0.M</t>
  </si>
  <si>
    <t xml:space="preserve">Productos químicos y productos conexos, N.E.P. </t>
  </si>
  <si>
    <t>F068.U1.FLU.H51.0.C.Z.Z.Z.Z.Z.6.0.M</t>
  </si>
  <si>
    <t xml:space="preserve">Productos químicos orgánicos </t>
  </si>
  <si>
    <t>F068.U1.FLU.H52.0.C.Z.Z.Z.Z.Z.6.0.M</t>
  </si>
  <si>
    <t xml:space="preserve">Productos químicos inorgánicos </t>
  </si>
  <si>
    <t>F068.U1.FLU.H53.0.C.Z.Z.Z.Z.Z.6.0.M</t>
  </si>
  <si>
    <t xml:space="preserve">Abonos (excepto los del grupo 272) </t>
  </si>
  <si>
    <t>F068.U1.FLU.H54.0.C.Z.Z.Z.Z.Z.6.0.M</t>
  </si>
  <si>
    <t>Otros productos químicos y productos conexos, N.E.P</t>
  </si>
  <si>
    <t>F068.U1.FLU.H6.0.C.Z.Z.Z.Z.Z.6.0.M</t>
  </si>
  <si>
    <t xml:space="preserve">Artículos manufacturados, clasificados principalmente según el material </t>
  </si>
  <si>
    <t>F068.U1.FLU.H61.0.C.Z.Z.Z.Z.Z.6.0.M</t>
  </si>
  <si>
    <t xml:space="preserve">Metales no ferrosos </t>
  </si>
  <si>
    <t>F068.U1.FLU.H62.0.C.Z.Z.Z.Z.Z.6.0.M</t>
  </si>
  <si>
    <t xml:space="preserve">Manufacturas de corcho y de madera (excepto muebles) </t>
  </si>
  <si>
    <t>F068.U1.FLU.H63.0.C.Z.Z.Z.Z.Z.6.0.M</t>
  </si>
  <si>
    <t xml:space="preserve">Papel, cartón y artículos de pasta de papel, de papel o de cartón </t>
  </si>
  <si>
    <t>F068.U1.FLU.H64.0.C.Z.Z.Z.Z.Z.6.0.M</t>
  </si>
  <si>
    <t xml:space="preserve">Manufacturas de metales, N.E.P. </t>
  </si>
  <si>
    <t>F068.U1.FLU.H65.0.C.Z.Z.Z.Z.Z.6.0.M</t>
  </si>
  <si>
    <t xml:space="preserve">Hilados, tejidos, artículos confeccionados de fibras textiles, N.E.P., y productos conexos </t>
  </si>
  <si>
    <t>F068.U1.FLU.H66.0.C.Z.Z.Z.Z.Z.6.0.M</t>
  </si>
  <si>
    <t>Otros artículos manufacturados</t>
  </si>
  <si>
    <t>F068.U1.FLU.H7.0.C.Z.Z.Z.Z.Z.6.0.M</t>
  </si>
  <si>
    <t xml:space="preserve">Maquinaria y equipo de transporte </t>
  </si>
  <si>
    <t>F068.U1.FLU.H71.0.C.Z.Z.Z.Z.Z.6.0.M</t>
  </si>
  <si>
    <t xml:space="preserve">Vehículos de carretera (incluso aerodeslizadores) </t>
  </si>
  <si>
    <t>F068.U1.FLU.H72.0.C.Z.Z.Z.Z.Z.6.0.M</t>
  </si>
  <si>
    <t>Otros maquinaria y equipo de transporte</t>
  </si>
  <si>
    <t>F068.U1.FLU.H8.0.C.Z.Z.Z.Z.Z.6.0.M</t>
  </si>
  <si>
    <t xml:space="preserve">Artículos manufacturados diversos, N.E.P. </t>
  </si>
  <si>
    <t>F068.U1.FLU.H81.0.C.Z.Z.Z.Z.Z.6.0.M</t>
  </si>
  <si>
    <t xml:space="preserve">Artículos manufacturados </t>
  </si>
  <si>
    <t>F068.U1.FLU.H82.0.C.Z.Z.Z.Z.Z.6.0.M</t>
  </si>
  <si>
    <t>Otros artículos manufacturados diversos, N.E.P</t>
  </si>
  <si>
    <t>F068.U1.FLU.H9.0.C.Z.Z.Z.Z.Z.6.0.M</t>
  </si>
  <si>
    <t xml:space="preserve">Mercancías y operaciones no clasificadas </t>
  </si>
  <si>
    <t>Importaciones de bienes (millones de dólares CIF)</t>
  </si>
  <si>
    <t>F068.B1.FLU.Z.0.M.N.0.Z.Z.Z.6.0.M</t>
  </si>
  <si>
    <t>Total importaciones de bienes (CIF)</t>
  </si>
  <si>
    <t>Total importaciones de bienes  (FOB)</t>
  </si>
  <si>
    <t>Bienes de consumo</t>
  </si>
  <si>
    <t>Durables</t>
  </si>
  <si>
    <t>F068.B1.FLU.C731.0.M.N.B.Z.Z.Z.6.0.M</t>
  </si>
  <si>
    <t>Automóviles</t>
  </si>
  <si>
    <t>F068.B1.FLU.C741.0.M.N.B.Z.Z.Z.6.0.M</t>
  </si>
  <si>
    <t>Computadores</t>
  </si>
  <si>
    <t>F068.B1.FLU.C742.0.M.N.B.Z.Z.Z.6.0.M</t>
  </si>
  <si>
    <t>Celulares</t>
  </si>
  <si>
    <t>F068.B1.FLU.C743.0.M.N.B.Z.Z.Z.6.0.M</t>
  </si>
  <si>
    <t>Televisores</t>
  </si>
  <si>
    <t>F068.B1.FLU.C744.0.M.N.B.Z.Z.Z.6.0.M</t>
  </si>
  <si>
    <t>Electrodomésticos</t>
  </si>
  <si>
    <t>F068.B1.FLU.Z.0.M.N.C.Z.Z.Z.6.0.M</t>
  </si>
  <si>
    <t>Semidurables</t>
  </si>
  <si>
    <t>F068.B1.FLU.C91.0.M.N.C.Z.Z.Z.6.0.M</t>
  </si>
  <si>
    <t>Vestuario</t>
  </si>
  <si>
    <t>F068.B1.FLU.C92.0.M.N.C.Z.Z.Z.6.0.M</t>
  </si>
  <si>
    <t>Calzado</t>
  </si>
  <si>
    <t>F068.B1.FLU.Z.0.M.N.D.Z.Z.Z.6.0.M</t>
  </si>
  <si>
    <t>Otros bienes de consumo</t>
  </si>
  <si>
    <t>F068.B1.FLU.C1F.0.M.N.D.Z.Z.Z.6.0.M</t>
  </si>
  <si>
    <t>Carne</t>
  </si>
  <si>
    <t>F068.B1.FLU.C1G.0.M.N.D.Z.Z.Z.6.0.M</t>
  </si>
  <si>
    <t>Otros alimentos</t>
  </si>
  <si>
    <t>F068.B1.FLU.C24A.0.M.N.D.Z.Z.Z.6.0.M</t>
  </si>
  <si>
    <t>Bebidas y alcoholes</t>
  </si>
  <si>
    <t>F068.B1.FLU.PA.0.M.N.D.Z.Z.Z.6.0.M</t>
  </si>
  <si>
    <t>Gasolinas</t>
  </si>
  <si>
    <t>F068.B1.FLU.PB.0.M.N.D.Z.Z.Z.6.0.M</t>
  </si>
  <si>
    <t>Gas licuado</t>
  </si>
  <si>
    <t>F068.B1.FLU.C51A.0.M.N.D.Z.Z.Z.6.0.M</t>
  </si>
  <si>
    <t>Medicamentos</t>
  </si>
  <si>
    <t>F068.B1.FLU.C52A.0.M.N.D.Z.Z.Z.6.0.M</t>
  </si>
  <si>
    <t>Perfumes</t>
  </si>
  <si>
    <t>F068.B1.FLU.Z.0.M.N.E.Z.Z.Z.6.0.M</t>
  </si>
  <si>
    <t>Bienes intermedios</t>
  </si>
  <si>
    <t>Productos energéticos</t>
  </si>
  <si>
    <t>F068.B1.FLU.Z.0.M.N.G.Z.Z.Z.6.0.M</t>
  </si>
  <si>
    <t>F068.B1.FLU.P4.0.M.N.G.Z.Z.Z.6.0.M</t>
  </si>
  <si>
    <t>Diésel</t>
  </si>
  <si>
    <t>F068.B1.FLU.P5.0.M.N.G.Z.Z.Z.6.0.M</t>
  </si>
  <si>
    <t>Carbón mineral</t>
  </si>
  <si>
    <t>F068.B1.FLU.P6.0.M.N.G.Z.Z.Z.6.0.M</t>
  </si>
  <si>
    <t>Gas natural licuado</t>
  </si>
  <si>
    <t>F068.B1.FLU.P7.0.M.N.G.Z.Z.Z.6.0.M</t>
  </si>
  <si>
    <t>Gas natural gaseoso</t>
  </si>
  <si>
    <t>F068.B1.FLU.PC.0.M.N.G.Z.Z.Z.6.0.M</t>
  </si>
  <si>
    <t>Aceite lubricante</t>
  </si>
  <si>
    <t>Resto bienes intermedios</t>
  </si>
  <si>
    <t>F068.B1.FLU.C5.0.M.N.J.Z.Z.Z.6.0.M</t>
  </si>
  <si>
    <t>F068.B1.FLU.C53A.0.M.N.J.Z.Z.Z.6.0.M</t>
  </si>
  <si>
    <t>Abono</t>
  </si>
  <si>
    <t>F068.B1.FLU.C7A.0.M.N.J.Z.Z.Z.6.0.M</t>
  </si>
  <si>
    <t>Productos metálicos</t>
  </si>
  <si>
    <t>F068.B1.FLU.C751.0.M.N.J.Z.Z.Z.6.0.M</t>
  </si>
  <si>
    <t>Partes y piezas de maquinaria para la minería y la construcción</t>
  </si>
  <si>
    <t>F068.B1.FLU.C752.0.M.N.J.Z.Z.Z.6.0.M</t>
  </si>
  <si>
    <t>Partes y piezas de otras maquinarias y equipos</t>
  </si>
  <si>
    <t>F068.B1.FLU.C745.0.M.N.J.Z.Z.Z.6.0.M</t>
  </si>
  <si>
    <t>Aparatos de control eléctrico</t>
  </si>
  <si>
    <t>F068.B1.FLU.A7.0.M.N.J.Z.Z.Z.6.0.M</t>
  </si>
  <si>
    <t>F068.B1.FLU.B23.0.M.N.J.Z.Z.Z.6.0.M</t>
  </si>
  <si>
    <t>Trigo y maíz</t>
  </si>
  <si>
    <t>F068.B1.FLU.C1H.0.M.N.J.Z.Z.Z.6.0.M</t>
  </si>
  <si>
    <t>Azúcar y endulzante</t>
  </si>
  <si>
    <t>F068.B1.FLU.C411.0.M.N.J.Z.Z.Z.6.0.M</t>
  </si>
  <si>
    <t>Cartón y papel elaborados, y otros</t>
  </si>
  <si>
    <t>F068.B1.FLU.C93.0.M.N.J.Z.Z.Z.6.0.M</t>
  </si>
  <si>
    <t>Fibra y tejido</t>
  </si>
  <si>
    <t>F068.B1.FLU.C732.0.M.N.K.Z.Z.Z.6.0.M</t>
  </si>
  <si>
    <t>Camiones y vehículos de carga</t>
  </si>
  <si>
    <t>F068.B1.FLU.C733.0.M.N.K.Z.Z.Z.6.0.M</t>
  </si>
  <si>
    <t>Buses</t>
  </si>
  <si>
    <t>F068.B1.FLU.C734.0.M.N.K.Z.Z.Z.6.0.M</t>
  </si>
  <si>
    <t>Otros vehículos de transporte</t>
  </si>
  <si>
    <t>F068.B1.FLU.C753.0.M.N.K.Z.Z.Z.6.0.M</t>
  </si>
  <si>
    <t>Maquinaria para la minería y la construcción</t>
  </si>
  <si>
    <t>F068.B1.FLU.C746.0.M.N.K.Z.Z.Z.6.0.M</t>
  </si>
  <si>
    <t>Motores, generadores y transformadores eléctricos</t>
  </si>
  <si>
    <t>F068.B1.FLU.C754.0.M.N.K.Z.Z.Z.6.0.M</t>
  </si>
  <si>
    <t>Motores y turbinas</t>
  </si>
  <si>
    <t>F068.B1.FLU.C755.0.M.N.K.Z.Z.Z.6.0.M</t>
  </si>
  <si>
    <t>Bombas y compresores</t>
  </si>
  <si>
    <t>F068.B1.FLU.C756.0.M.N.K.Z.Z.Z.6.0.M</t>
  </si>
  <si>
    <t>Calderas de vapor</t>
  </si>
  <si>
    <t>F068.B1.FLU.C757.0.M.N.K.Z.Z.Z.6.0.M</t>
  </si>
  <si>
    <t>Otra maquinaria</t>
  </si>
  <si>
    <t>F068.B1.FLU.C749.0.M.N.K.Z.Z.Z.6.0.M</t>
  </si>
  <si>
    <t>Aparatos electrónicos de comunicación</t>
  </si>
  <si>
    <t>F068.B1.FLU.C747.0.M.N.K.Z.Z.Z.6.0.M</t>
  </si>
  <si>
    <t>Equipos computacionales</t>
  </si>
  <si>
    <t>F068.B1.FLU.C748.0.M.N.K.Z.Z.Z.6.0.M</t>
  </si>
  <si>
    <t>Aparatos médicos</t>
  </si>
  <si>
    <t>Saldo de balanza comercial (millones de dólares)</t>
  </si>
  <si>
    <t>F068.B1.VAR.T0.0.S.N.Z.Z.Z.Z.6.0.M</t>
  </si>
  <si>
    <t>Saldo de balanza comercial</t>
  </si>
  <si>
    <t>Índice de precios de exportaciones trimestrales (deflactor implícito)</t>
  </si>
  <si>
    <t>F068.U23.INP.B.0.C.Z.Z.Z.Z.Z.18.0.T</t>
  </si>
  <si>
    <t>Agropecuario, silvícola y pesquero</t>
  </si>
  <si>
    <t>F068.U23.INP.B1.0.C.Z.Z.Z.Z.Z.18.0.T</t>
  </si>
  <si>
    <t>Frutas</t>
  </si>
  <si>
    <t>F068.U23.INP.B11.0.C.Z.Z.Z.Z.Z.18.0.T</t>
  </si>
  <si>
    <t>F068.U23.INP.B711M.0.C.Z.Z.Z.Z.Z.18.0.T</t>
  </si>
  <si>
    <t>Duraznos, cerezas y otros carozos</t>
  </si>
  <si>
    <t>F068.U23.INP.B712Z.0.C.Z.Z.Z.Z.Z.18.0.T</t>
  </si>
  <si>
    <t>Resto frutas</t>
  </si>
  <si>
    <t>F068.U23.INP.B729.0.C.Z.Z.Z.Z.Z.18.0.T</t>
  </si>
  <si>
    <t>Resto agropecuarios, silvícola y pesca</t>
  </si>
  <si>
    <t>F068.U23.INP.A.0.C.Z.Z.Z.Z.Z.18.0.T</t>
  </si>
  <si>
    <t>F068.U23.INP.A1.0.C.Z.Z.Z.Z.Z.18.0.T</t>
  </si>
  <si>
    <t>F068.U23.INP.A3.0.C.Z.Z.Z.Z.Z.18.0.T</t>
  </si>
  <si>
    <t>F068.U23.INP.A1B.0.C.Z.Z.Z.Z.Z.18.0.T</t>
  </si>
  <si>
    <t>Cobre sin refinar</t>
  </si>
  <si>
    <t>F068.U23.INP.A2.0.C.Z.Z.Z.Z.Z.18.0.T</t>
  </si>
  <si>
    <t>Cátodos</t>
  </si>
  <si>
    <t>F068.U23.INP.A46.0.C.Z.Z.Z.Z.Z.18.0.T</t>
  </si>
  <si>
    <t>Otros minerales</t>
  </si>
  <si>
    <t>F068.U23.INP.A4.0.C.Z.Z.Z.Z.Z.18.0.T</t>
  </si>
  <si>
    <t>F068.U23.INP.A6.0.C.Z.Z.Z.Z.Z.18.0.T</t>
  </si>
  <si>
    <t>F068.U23.INP.A10.0.C.Z.Z.Z.Z.Z.18.0.T</t>
  </si>
  <si>
    <t>F068.U23.INP.C.0.C.Z.Z.Z.Z.Z.18.0.T</t>
  </si>
  <si>
    <t>F068.U23.INP.C1.0.C.Z.Z.Z.Z.Z.18.0.T</t>
  </si>
  <si>
    <t>F068.U23.INP.C1M34.0.C.Z.Z.Z.Z.Z.18.0.T</t>
  </si>
  <si>
    <t>Salmón y trucha refrigerados o congelados</t>
  </si>
  <si>
    <t>F068.U23.INP.C1BV.0.C.Z.Z.Z.Z.Z.18.0.T</t>
  </si>
  <si>
    <t>Conservas de frutas y vegetales</t>
  </si>
  <si>
    <t>F068.U23.INP.C1Z.0.C.Z.Z.Z.Z.Z.18.0.T</t>
  </si>
  <si>
    <t>Resto alimentos</t>
  </si>
  <si>
    <t>F068.U23.INP.C2.0.C.Z.Z.Z.Z.Z.18.0.T</t>
  </si>
  <si>
    <t>F068.U23.INP.C21.0.C.Z.Z.Z.Z.Z.18.0.T</t>
  </si>
  <si>
    <t>Vinos</t>
  </si>
  <si>
    <t>F068.U23.INP.C2R.0.C.Z.Z.Z.Z.Z.18.0.T</t>
  </si>
  <si>
    <t>Resto bebidas y tabaco</t>
  </si>
  <si>
    <t>F068.U23.INP.C3.0.C.Z.Z.Z.Z.Z.18.0.T</t>
  </si>
  <si>
    <t>Madera y Muebles</t>
  </si>
  <si>
    <t>F068.U23.INP.C36.0.C.Z.Z.Z.Z.Z.18.0.T</t>
  </si>
  <si>
    <t>F068.U23.INP.C37.0.C.Z.Z.Z.Z.Z.18.0.T</t>
  </si>
  <si>
    <t>F068.U23.INP.C39.0.C.Z.Z.Z.Z.Z.18.0.T</t>
  </si>
  <si>
    <t>Resto madera y muebles</t>
  </si>
  <si>
    <t>F068.U23.INP.C4.0.C.Z.Z.Z.Z.Z.18.0.T</t>
  </si>
  <si>
    <t>F068.U23.INP.C41.0.C.Z.Z.Z.Z.Z.18.0.T</t>
  </si>
  <si>
    <t>Celulosa</t>
  </si>
  <si>
    <t>F068.U23.INP.C48A.0.C.Z.Z.Z.Z.Z.18.0.T</t>
  </si>
  <si>
    <t>Papel e impresos</t>
  </si>
  <si>
    <t>F068.U23.INP.C5.0.C.Z.Z.Z.Z.Z.18.0.T</t>
  </si>
  <si>
    <t>F068.U23.INP.C55.0.C.Z.Z.Z.Z.Z.18.0.T</t>
  </si>
  <si>
    <t>Óxidos de molibdeno</t>
  </si>
  <si>
    <t>F068.U23.INP.C59.0.C.Z.Z.Z.Z.Z.18.0.T</t>
  </si>
  <si>
    <t>Resto químicos</t>
  </si>
  <si>
    <t>F068.U23.INP.H33.0.C.Z.Z.Z.Z.Z.18.0.T</t>
  </si>
  <si>
    <t>Combustibles, caucho y plástico</t>
  </si>
  <si>
    <t>F068.U23.INP.C10.0.C.Z.Z.Z.Z.Z.18.0.T</t>
  </si>
  <si>
    <t>Productos metálicos básicos</t>
  </si>
  <si>
    <t>F068.U23.INP.C8.0.C.Z.Z.Z.Z.Z.18.0.T</t>
  </si>
  <si>
    <t>Productos metálicos y maquinaria y equipos</t>
  </si>
  <si>
    <t>F068.U23.INP.C9.0.C.Z.Z.Z.Z.Z.18.0.T</t>
  </si>
  <si>
    <t>F068.U23.INP.Z.0.C.Z.Z.Z.Z.Z.18.0.T</t>
  </si>
  <si>
    <t>Total exportaciones de bienes (FOB)</t>
  </si>
  <si>
    <t>Índice de precios de exportaciones anual (deflactor implícito)</t>
  </si>
  <si>
    <t>F068.U23.INP.B.0.C.Z.Z.Z.Z.Z.18.0.A</t>
  </si>
  <si>
    <t>F068.U23.INP.B1.0.C.Z.Z.Z.Z.Z.18.0.A</t>
  </si>
  <si>
    <t>F068.U23.INP.B11.0.C.Z.Z.Z.Z.Z.18.0.A</t>
  </si>
  <si>
    <t>F068.U23.INP.B711M.0.C.Z.Z.Z.Z.Z.18.0.A</t>
  </si>
  <si>
    <t>F068.U23.INP.B712Z.0.C.Z.Z.Z.Z.Z.18.0.A</t>
  </si>
  <si>
    <t>F068.U23.INP.B729.0.C.Z.Z.Z.Z.Z.18.0.A</t>
  </si>
  <si>
    <t>F068.U23.INP.A.0.C.Z.Z.Z.Z.Z.18.0.A</t>
  </si>
  <si>
    <t>F068.U23.INP.A1.0.C.Z.Z.Z.Z.Z.18.0.A</t>
  </si>
  <si>
    <t>F068.U23.INP.A3.0.C.Z.Z.Z.Z.Z.18.0.A</t>
  </si>
  <si>
    <t>F068.U23.INP.A1B.0.C.Z.Z.Z.Z.Z.18.0.A</t>
  </si>
  <si>
    <t>F068.U23.INP.A2.0.C.Z.Z.Z.Z.Z.18.0.A</t>
  </si>
  <si>
    <t>F068.U23.INP.A46.0.C.Z.Z.Z.Z.Z.18.0.A</t>
  </si>
  <si>
    <t>F068.U23.INP.A4.0.C.Z.Z.Z.Z.Z.18.0.A</t>
  </si>
  <si>
    <t>F068.U23.INP.A6.0.C.Z.Z.Z.Z.Z.18.0.A</t>
  </si>
  <si>
    <t>F068.U23.INP.A10.0.C.Z.Z.Z.Z.Z.18.0.A</t>
  </si>
  <si>
    <t>F068.U23.INP.C.0.C.Z.Z.Z.Z.Z.18.0.A</t>
  </si>
  <si>
    <t>F068.U23.INP.C1.0.C.Z.Z.Z.Z.Z.18.0.A</t>
  </si>
  <si>
    <t>F068.U23.INP.C1M34.0.C.Z.Z.Z.Z.Z.18.0.A</t>
  </si>
  <si>
    <t>F068.U23.INP.C1BV.0.C.Z.Z.Z.Z.Z.18.0.A</t>
  </si>
  <si>
    <t>F068.U23.INP.C1Z.0.C.Z.Z.Z.Z.Z.18.0.A</t>
  </si>
  <si>
    <t>F068.U23.INP.C2.0.C.Z.Z.Z.Z.Z.18.0.A</t>
  </si>
  <si>
    <t>F068.U23.INP.C21.0.C.Z.Z.Z.Z.Z.18.0.A</t>
  </si>
  <si>
    <t>F068.U23.INP.C2R.0.C.Z.Z.Z.Z.Z.18.0.A</t>
  </si>
  <si>
    <t>F068.U23.INP.C3.0.C.Z.Z.Z.Z.Z.18.0.A</t>
  </si>
  <si>
    <t>F068.U23.INP.C36.0.C.Z.Z.Z.Z.Z.18.0.A</t>
  </si>
  <si>
    <t>F068.U23.INP.C37.0.C.Z.Z.Z.Z.Z.18.0.A</t>
  </si>
  <si>
    <t>F068.U23.INP.C39.0.C.Z.Z.Z.Z.Z.18.0.A</t>
  </si>
  <si>
    <t>F068.U23.INP.C4.0.C.Z.Z.Z.Z.Z.18.0.A</t>
  </si>
  <si>
    <t>F068.U23.INP.C41.0.C.Z.Z.Z.Z.Z.18.0.A</t>
  </si>
  <si>
    <t>F068.U23.INP.C48A.0.C.Z.Z.Z.Z.Z.18.0.A</t>
  </si>
  <si>
    <t>F068.U23.INP.C5.0.C.Z.Z.Z.Z.Z.18.0.A</t>
  </si>
  <si>
    <t>F068.U23.INP.C55.0.C.Z.Z.Z.Z.Z.18.0.A</t>
  </si>
  <si>
    <t>F068.U23.INP.C59.0.C.Z.Z.Z.Z.Z.18.0.A</t>
  </si>
  <si>
    <t>F068.U23.INP.H33.0.C.Z.Z.Z.Z.Z.18.0.A</t>
  </si>
  <si>
    <t>F068.U23.INP.C10.0.C.Z.Z.Z.Z.Z.18.0.A</t>
  </si>
  <si>
    <t>F068.U23.INP.C8.0.C.Z.Z.Z.Z.Z.18.0.A</t>
  </si>
  <si>
    <t>F068.U23.INP.C9.0.C.Z.Z.Z.Z.Z.18.0.A</t>
  </si>
  <si>
    <t>F068.U23.INP.Z.0.C.Z.Z.Z.Z.Z.18.0.A</t>
  </si>
  <si>
    <t>Índice de cantidad de exportaciones bienes trimestrales (referencia 2018=100)</t>
  </si>
  <si>
    <t>F068.U23.INC.B1.0.C.Z.Z.Z.Z.Z.18.0.T</t>
  </si>
  <si>
    <t>F068.U23.INC.B11.0.C.Z.Z.Z.Z.Z.18.0.T</t>
  </si>
  <si>
    <t>F068.U23.INC.B711M.0.C.Z.Z.Z.Z.Z.18.0.T</t>
  </si>
  <si>
    <t>F068.U23.INC.B712Z.0.C.Z.Z.Z.Z.Z.18.0.T</t>
  </si>
  <si>
    <t>F068.U23.INC.B729.0.C.Z.Z.Z.Z.Z.18.0.T</t>
  </si>
  <si>
    <t>F068.U23.INC.A3.0.C.Z.Z.Z.Z.Z.18.0.T</t>
  </si>
  <si>
    <t>F068.U23.INC.A1B.0.C.Z.Z.Z.Z.Z.18.0.T</t>
  </si>
  <si>
    <t>F068.U23.INC.A2.0.C.Z.Z.Z.Z.Z.18.0.T</t>
  </si>
  <si>
    <t>F068.U23.INC.A46.0.C.Z.Z.Z.Z.Z.18.0.T</t>
  </si>
  <si>
    <t>F068.U23.INC.A4.0.C.Z.Z.Z.Z.Z.18.0.T</t>
  </si>
  <si>
    <t>F068.U23.INC.A6.0.C.Z.Z.Z.Z.Z.18.0.T</t>
  </si>
  <si>
    <t>F068.U23.INC.A10.0.C.Z.Z.Z.Z.Z.18.0.T</t>
  </si>
  <si>
    <t>F068.U23.INC.C1.0.C.Z.Z.Z.Z.Z.18.0.T</t>
  </si>
  <si>
    <t>F068.U23.INC.C1M34.0.C.Z.Z.Z.Z.Z.18.0.T</t>
  </si>
  <si>
    <t>F068.U23.INC.C1BV.0.C.Z.Z.Z.Z.Z.18.0.T</t>
  </si>
  <si>
    <t>F068.U23.INC.C1Z.0.C.Z.Z.Z.Z.Z.18.0.T</t>
  </si>
  <si>
    <t>F068.U23.INC.C2.0.C.Z.Z.Z.Z.Z.18.0.T</t>
  </si>
  <si>
    <t>F068.U23.INC.C21.0.C.Z.Z.Z.Z.Z.18.0.T</t>
  </si>
  <si>
    <t>F068.U23.INC.C2R.0.C.Z.Z.Z.Z.Z.18.0.T</t>
  </si>
  <si>
    <t>F068.U23.INC.C3.0.C.Z.Z.Z.Z.Z.18.0.T</t>
  </si>
  <si>
    <t>F068.U23.INC.C36.0.C.Z.Z.Z.Z.Z.18.0.T</t>
  </si>
  <si>
    <t>F068.U23.INC.C37.0.C.Z.Z.Z.Z.Z.18.0.T</t>
  </si>
  <si>
    <t>F068.U23.INC.C39.0.C.Z.Z.Z.Z.Z.18.0.T</t>
  </si>
  <si>
    <t>F068.U23.INC.C4.0.C.Z.Z.Z.Z.Z.18.0.T</t>
  </si>
  <si>
    <t>F068.U23.INC.C41.0.C.Z.Z.Z.Z.Z.18.0.T</t>
  </si>
  <si>
    <t>F068.U23.INC.C48A.0.C.Z.Z.Z.Z.Z.18.0.T</t>
  </si>
  <si>
    <t>F068.U23.INC.C5.0.C.Z.Z.Z.Z.Z.18.0.T</t>
  </si>
  <si>
    <t>F068.U23.INC.C55.0.C.Z.Z.Z.Z.Z.18.0.T</t>
  </si>
  <si>
    <t>F068.U23.INC.C59.0.C.Z.Z.Z.Z.Z.18.0.T</t>
  </si>
  <si>
    <t>F068.U23.INC.H33.0.C.Z.Z.Z.Z.Z.18.0.T</t>
  </si>
  <si>
    <t>F068.U23.INC.C10.0.C.Z.Z.Z.Z.Z.18.0.T</t>
  </si>
  <si>
    <t>F068.U23.INC.C8.0.C.Z.Z.Z.Z.Z.18.0.T</t>
  </si>
  <si>
    <t>F068.U23.INC.C9.0.C.Z.Z.Z.Z.Z.18.0.T</t>
  </si>
  <si>
    <t>Índice de cantidad de exportaciones bienes anual (referencia 2018=100)</t>
  </si>
  <si>
    <t>F068.U23.INC.B1.0.C.Z.Z.Z.Z.Z.18.0.A</t>
  </si>
  <si>
    <t>F068.U23.INC.B11.0.C.Z.Z.Z.Z.Z.18.0.A</t>
  </si>
  <si>
    <t>F068.U23.INC.B711M.0.C.Z.Z.Z.Z.Z.18.0.A</t>
  </si>
  <si>
    <t>F068.U23.INC.B712Z.0.C.Z.Z.Z.Z.Z.18.0.A</t>
  </si>
  <si>
    <t>F068.U23.INC.B729.0.C.Z.Z.Z.Z.Z.18.0.A</t>
  </si>
  <si>
    <t>F068.U23.INC.A3.0.C.Z.Z.Z.Z.Z.18.0.A</t>
  </si>
  <si>
    <t>F068.U23.INC.A1B.0.C.Z.Z.Z.Z.Z.18.0.A</t>
  </si>
  <si>
    <t>F068.U23.INC.A2.0.C.Z.Z.Z.Z.Z.18.0.A</t>
  </si>
  <si>
    <t>F068.U23.INC.A46.0.C.Z.Z.Z.Z.Z.18.0.A</t>
  </si>
  <si>
    <t>F068.U23.INC.A4.0.C.Z.Z.Z.Z.Z.18.0.A</t>
  </si>
  <si>
    <t>F068.U23.INC.A6.0.C.Z.Z.Z.Z.Z.18.0.A</t>
  </si>
  <si>
    <t>F068.U23.INC.A10.0.C.Z.Z.Z.Z.Z.18.0.A</t>
  </si>
  <si>
    <t>F068.U23.INC.C1.0.C.Z.Z.Z.Z.Z.18.0.A</t>
  </si>
  <si>
    <t>F068.U23.INC.C1M34.0.C.Z.Z.Z.Z.Z.18.0.A</t>
  </si>
  <si>
    <t>F068.U23.INC.C1BV.0.C.Z.Z.Z.Z.Z.18.0.A</t>
  </si>
  <si>
    <t>F068.U23.INC.C1Z.0.C.Z.Z.Z.Z.Z.18.0.A</t>
  </si>
  <si>
    <t>F068.U23.INC.C2.0.C.Z.Z.Z.Z.Z.18.0.A</t>
  </si>
  <si>
    <t>F068.U23.INC.C21.0.C.Z.Z.Z.Z.Z.18.0.A</t>
  </si>
  <si>
    <t>F068.U23.INC.C2R.0.C.Z.Z.Z.Z.Z.18.0.A</t>
  </si>
  <si>
    <t>F068.U23.INC.C3.0.C.Z.Z.Z.Z.Z.18.0.A</t>
  </si>
  <si>
    <t>F068.U23.INC.C36.0.C.Z.Z.Z.Z.Z.18.0.A</t>
  </si>
  <si>
    <t>F068.U23.INC.C37.0.C.Z.Z.Z.Z.Z.18.0.A</t>
  </si>
  <si>
    <t>F068.U23.INC.C39.0.C.Z.Z.Z.Z.Z.18.0.A</t>
  </si>
  <si>
    <t>F068.U23.INC.C4.0.C.Z.Z.Z.Z.Z.18.0.A</t>
  </si>
  <si>
    <t>F068.U23.INC.C41.0.C.Z.Z.Z.Z.Z.18.0.A</t>
  </si>
  <si>
    <t>F068.U23.INC.C48A.0.C.Z.Z.Z.Z.Z.18.0.A</t>
  </si>
  <si>
    <t>F068.U23.INC.C5.0.C.Z.Z.Z.Z.Z.18.0.A</t>
  </si>
  <si>
    <t>F068.U23.INC.C55.0.C.Z.Z.Z.Z.Z.18.0.A</t>
  </si>
  <si>
    <t>F068.U23.INC.C59.0.C.Z.Z.Z.Z.Z.18.0.A</t>
  </si>
  <si>
    <t>F068.U23.INC.H33.0.C.Z.Z.Z.Z.Z.18.0.A</t>
  </si>
  <si>
    <t>F068.U23.INC.C10.0.C.Z.Z.Z.Z.Z.18.0.A</t>
  </si>
  <si>
    <t>F068.U23.INC.C8.0.C.Z.Z.Z.Z.Z.18.0.A</t>
  </si>
  <si>
    <t>F068.U23.INC.C9.0.C.Z.Z.Z.Z.Z.18.0.A</t>
  </si>
  <si>
    <t>Índices de valor de exportaciones trimestrales (referencia 2018=100)</t>
  </si>
  <si>
    <t>F068.U23.INV.B.0.C.Z.Z.Z.Z.Z.18.0.T</t>
  </si>
  <si>
    <t>F068.U23.INV.B1.0.C.Z.Z.Z.Z.Z.18.0.T</t>
  </si>
  <si>
    <t>F068.U23.INV.B11.0.C.Z.Z.Z.Z.Z.18.0.T</t>
  </si>
  <si>
    <t>F068.U23.INV.B711M.0.C.Z.Z.Z.Z.Z.18.0.T</t>
  </si>
  <si>
    <t>F068.U23.INV.B712Z.0.C.Z.Z.Z.Z.Z.18.0.T</t>
  </si>
  <si>
    <t>F068.U23.INV.B729.0.C.Z.Z.Z.Z.Z.18.0.T</t>
  </si>
  <si>
    <t>F068.U23.INV.A.0.C.Z.Z.Z.Z.Z.18.0.T</t>
  </si>
  <si>
    <t>F068.U23.INV.A1.0.C.Z.Z.Z.Z.Z.18.0.T</t>
  </si>
  <si>
    <t>F068.U23.INV.A3.0.C.Z.Z.Z.Z.Z.18.0.T</t>
  </si>
  <si>
    <t>F068.U23.INV.A1B.0.C.Z.Z.Z.Z.Z.18.0.T</t>
  </si>
  <si>
    <t>F068.U23.INV.A2.0.C.Z.Z.Z.Z.Z.18.0.T</t>
  </si>
  <si>
    <t>F068.U23.INV.A46.0.C.Z.Z.Z.Z.Z.18.0.T</t>
  </si>
  <si>
    <t>F068.U23.INV.A4.0.C.Z.Z.Z.Z.Z.18.0.T</t>
  </si>
  <si>
    <t>F068.U23.INV.A6.0.C.Z.Z.Z.Z.Z.18.0.T</t>
  </si>
  <si>
    <t>F068.U23.INV.A10.0.C.Z.Z.Z.Z.Z.18.0.T</t>
  </si>
  <si>
    <t>F068.U23.INV.C.0.C.Z.Z.Z.Z.Z.18.0.T</t>
  </si>
  <si>
    <t>F068.U23.INV.C1.0.C.Z.Z.Z.Z.Z.18.0.T</t>
  </si>
  <si>
    <t>F068.U23.INV.C1M34.0.C.Z.Z.Z.Z.Z.18.0.T</t>
  </si>
  <si>
    <t>F068.U23.INV.C1BV.0.C.Z.Z.Z.Z.Z.18.0.T</t>
  </si>
  <si>
    <t>F068.U23.INV.C1Z.0.C.Z.Z.Z.Z.Z.18.0.T</t>
  </si>
  <si>
    <t>F068.U23.INV.C2.0.C.Z.Z.Z.Z.Z.18.0.T</t>
  </si>
  <si>
    <t>F068.U23.INV.C21.0.C.Z.Z.Z.Z.Z.18.0.T</t>
  </si>
  <si>
    <t>F068.U23.INV.C2R.0.C.Z.Z.Z.Z.Z.18.0.T</t>
  </si>
  <si>
    <t>F068.U23.INV.C3.0.C.Z.Z.Z.Z.Z.18.0.T</t>
  </si>
  <si>
    <t>Madera y muebles</t>
  </si>
  <si>
    <t>F068.U23.INV.C36.0.C.Z.Z.Z.Z.Z.18.0.T</t>
  </si>
  <si>
    <t>F068.U23.INV.C37.0.C.Z.Z.Z.Z.Z.18.0.T</t>
  </si>
  <si>
    <t>F068.U23.INV.C39.0.C.Z.Z.Z.Z.Z.18.0.T</t>
  </si>
  <si>
    <t>F068.U23.INV.C4.0.C.Z.Z.Z.Z.Z.18.0.T</t>
  </si>
  <si>
    <t>F068.U23.INV.C41.0.C.Z.Z.Z.Z.Z.18.0.T</t>
  </si>
  <si>
    <t>F068.U23.INV.C48A.0.C.Z.Z.Z.Z.Z.18.0.T</t>
  </si>
  <si>
    <t>F068.U23.INV.C5.0.C.Z.Z.Z.Z.Z.18.0.T</t>
  </si>
  <si>
    <t>F068.U23.INV.C55.0.C.Z.Z.Z.Z.Z.18.0.T</t>
  </si>
  <si>
    <t>F068.U23.INV.C59.0.C.Z.Z.Z.Z.Z.18.0.T</t>
  </si>
  <si>
    <t>F068.U23.INV.H33.0.C.Z.Z.Z.Z.Z.18.0.T</t>
  </si>
  <si>
    <t>F068.U23.INV.C10.0.C.Z.Z.Z.Z.Z.18.0.T</t>
  </si>
  <si>
    <t>F068.U23.INV.C8.0.C.Z.Z.Z.Z.Z.18.0.T</t>
  </si>
  <si>
    <t>F068.U23.INV.C9.0.C.Z.Z.Z.Z.Z.18.0.T</t>
  </si>
  <si>
    <t>F068.U23.INV.Z.0.C.Z.Z.Z.Z.Z.18.0.T</t>
  </si>
  <si>
    <t>Índices de valor de exportaciones anual (referencia 2018=100)</t>
  </si>
  <si>
    <t>Índice de precios de importaciones trimestrales (deflactor implícito)</t>
  </si>
  <si>
    <t>F068.U33.INP.Z.0.M.Z.A.Z.Z.Z.18.0.T</t>
  </si>
  <si>
    <t>Bienes de Consumo</t>
  </si>
  <si>
    <t>F068.U33.INP.Z.0.M.Z.B.Z.Z.Z.18.0.T</t>
  </si>
  <si>
    <t>F068.U33.INP.Z.0.M.Z.BN.Z.Z.Z.18.0.T</t>
  </si>
  <si>
    <t>Bienes No durables</t>
  </si>
  <si>
    <t>F068.U33.INP.Z.0.M.Z.E.Z.Z.Z.18.0.T</t>
  </si>
  <si>
    <t>Bienes Intermedios</t>
  </si>
  <si>
    <t>F068.U33.INP.Z.0.M.Z.F.Z.Z.Z.18.0.T</t>
  </si>
  <si>
    <t>F068.U33.INP.Z.0.M.Z.G.Z.Z.Z.18.0.T</t>
  </si>
  <si>
    <t>F068.U33.INP.Z.0.M.Z.I.Z.Z.Z.18.0.T</t>
  </si>
  <si>
    <t>F068.U33.INP.Z.0.M.Z.M.Z.Z.Z.18.0.T</t>
  </si>
  <si>
    <t>Resto productos energéticos</t>
  </si>
  <si>
    <t>F068.U33.INP.Z.0.M.Z.J.Z.Z.Z.18.0.T</t>
  </si>
  <si>
    <t>F068.U33.INP.Z.0.M.Z.K.Z.Z.Z.18.0.T</t>
  </si>
  <si>
    <t>Bienes de Capital</t>
  </si>
  <si>
    <t>F068.U33.INP.Z.0.M.Z.Z.Z.Z.Z.18.0.T</t>
  </si>
  <si>
    <t>Índice de precios de importaciones anual (deflactor implícito)</t>
  </si>
  <si>
    <t>F068.U33.INP.Z.0.M.Z.A.Z.Z.Z.18.0.A</t>
  </si>
  <si>
    <t>F068.U33.INP.Z.0.M.Z.B.Z.Z.Z.18.0.A</t>
  </si>
  <si>
    <t>F068.U33.INP.Z.0.M.Z.BN.Z.Z.Z.18.0.A</t>
  </si>
  <si>
    <t>F068.U33.INP.Z.0.M.Z.E.Z.Z.Z.18.0.A</t>
  </si>
  <si>
    <t>F068.U33.INP.Z.0.M.Z.F.Z.Z.Z.18.0.A</t>
  </si>
  <si>
    <t>F068.U33.INP.Z.0.M.Z.G.Z.Z.Z.18.0.A</t>
  </si>
  <si>
    <t>F068.U33.INP.Z.0.M.Z.I.Z.Z.Z.18.0.A</t>
  </si>
  <si>
    <t>F068.U33.INP.Z.0.M.Z.M.Z.Z.Z.18.0.A</t>
  </si>
  <si>
    <t>F068.U33.INP.Z.0.M.Z.J.Z.Z.Z.18.0.A</t>
  </si>
  <si>
    <t>F068.U33.INP.Z.0.M.Z.K.Z.Z.Z.18.0.A</t>
  </si>
  <si>
    <t>F068.U33.INP.Z.0.M.Z.Z.Z.Z.Z.18.0.A</t>
  </si>
  <si>
    <t>Índices de cantidad de importaciones trimestrales (referencia 2018=100)</t>
  </si>
  <si>
    <t>F068.U33.INC.Z.0.M.Z.B.Z.Z.Z.18.0.T</t>
  </si>
  <si>
    <t>F068.U33.INC.Z.0.M.Z.BN.Z.Z.Z.18.0.T</t>
  </si>
  <si>
    <t>F068.U33.INC.Z.0.M.Z.E.Z.Z.Z.18.0.T</t>
  </si>
  <si>
    <t>F068.U33.INC.Z.0.M.Z.G.Z.Z.Z.18.0.T</t>
  </si>
  <si>
    <t>F068.U33.INC.Z.0.M.Z.I.Z.Z.Z.18.0.T</t>
  </si>
  <si>
    <t>F068.U33.INC.Z.0.M.Z.M.Z.Z.Z.18.0.T</t>
  </si>
  <si>
    <t>Índices de cantidad de importaciones anual (referencia 2018=100)</t>
  </si>
  <si>
    <t>F068.U33.INC.Z.0.M.Z.B.Z.Z.Z.18.0.A</t>
  </si>
  <si>
    <t>F068.U33.INC.Z.0.M.Z.BN.Z.Z.Z.18.0.A</t>
  </si>
  <si>
    <t>F068.U33.INC.Z.0.M.Z.E.Z.Z.Z.18.0.A</t>
  </si>
  <si>
    <t>F068.U33.INC.Z.0.M.Z.G.Z.Z.Z.18.0.A</t>
  </si>
  <si>
    <t>F068.U33.INC.Z.0.M.Z.I.Z.Z.Z.18.0.A</t>
  </si>
  <si>
    <t>F068.U33.INC.Z.0.M.Z.M.Z.Z.Z.18.0.A</t>
  </si>
  <si>
    <t>Índices de valor de importaciones trimestrales (referencia 2018=100)</t>
  </si>
  <si>
    <t>F068.U33.INV.Z.0.M.Z.A.Z.Z.Z.18.0.T</t>
  </si>
  <si>
    <t>F068.U33.INV.Z.0.M.Z.B.Z.Z.Z.18.0.T</t>
  </si>
  <si>
    <t>F068.U33.INV.Z.0.M.Z.BN.Z.Z.Z.18.0.T</t>
  </si>
  <si>
    <t>F068.U33.INV.Z.0.M.Z.E.Z.Z.Z.18.0.T</t>
  </si>
  <si>
    <t>F068.U33.INV.Z.0.M.Z.F.Z.Z.Z.18.0.T</t>
  </si>
  <si>
    <t>F068.U33.INV.Z.0.M.Z.G.Z.Z.Z.18.0.T</t>
  </si>
  <si>
    <t>F068.U33.INV.Z.0.M.Z.I.Z.Z.Z.18.0.T</t>
  </si>
  <si>
    <t>F068.U33.INV.Z.0.M.Z.M.Z.Z.Z.18.0.T</t>
  </si>
  <si>
    <t>F068.U33.INV.Z.0.M.Z.J.Z.Z.Z.18.0.T</t>
  </si>
  <si>
    <t>F068.U33.INV.Z.0.M.Z.K.Z.Z.Z.18.0.T</t>
  </si>
  <si>
    <t>F068.U33.INV.Z.0.M.Z.Z.Z.Z.Z.18.0.T</t>
  </si>
  <si>
    <t>Índices de valor de importaciones anual (referencia 2018=100)</t>
  </si>
  <si>
    <t>Exportaciones de servicios (millones de dólares)</t>
  </si>
  <si>
    <t>F068.B1.FLU.L.0.D.N.Z.T.Z.Z.6.0.T</t>
  </si>
  <si>
    <t>F068.B1.FLU.L1.0.D.N.Z.T.Z.Z.6.0.T</t>
  </si>
  <si>
    <t>Transporte marítimo</t>
  </si>
  <si>
    <t>F068.B1.FLU.L3.0.D.N.Z.T.Z.Z.6.0.T</t>
  </si>
  <si>
    <t>Otros transportes</t>
  </si>
  <si>
    <t>F068.B1.FLU.M.0.D.N.Z.T.Z.Z.6.0.T</t>
  </si>
  <si>
    <t>Viajes</t>
  </si>
  <si>
    <t>F068.B1.FLU.O3.0.D.N.Z.T.Z.Z.6.0.T</t>
  </si>
  <si>
    <t>Servicios financieros, de seguros y pensiones</t>
  </si>
  <si>
    <t>F068.B1.FLU.O1.0.D.N.Z.T.Z.Z.6.0.T</t>
  </si>
  <si>
    <t>Servicios de telecomunicaciones, informática e información</t>
  </si>
  <si>
    <t>F068.B1.FLU.O6.0.D.N.Z.T.Z.Z.6.0.T</t>
  </si>
  <si>
    <t>Otros servicios empresariales</t>
  </si>
  <si>
    <t>F068.B1.FLU.O7.0.D.N.Z.T.Z.Z.6.0.T</t>
  </si>
  <si>
    <t>Servicios personales, culturales y recreativos y otros</t>
  </si>
  <si>
    <t>Total exportaciones de  servicios</t>
  </si>
  <si>
    <t>Importaciones de servicios (millones de dólares)</t>
  </si>
  <si>
    <t>F068.B2.FLU.L.0.C.N.Z.T.Z.Z.6.0.T</t>
  </si>
  <si>
    <t>F068.B1.FLU.L1.0.C.N.Z.T.Z.Z.6.0.T</t>
  </si>
  <si>
    <t>F068.B1.FLU.L3.0.C.N.Z.T.Z.Z.6.0.T</t>
  </si>
  <si>
    <t>F068.B2.FLU.M.0.S.N.Z.T.Z.Z.6.0.T</t>
  </si>
  <si>
    <t>F068.B2.FLU.O3.0.C.N.Z.T.Z.Z.6.0.T</t>
  </si>
  <si>
    <t>F068.B2.FLU.O1.0.C.N.Z.T.Z.Z.6.0.T</t>
  </si>
  <si>
    <t>F068.B1.FLU.O6.0.C.N.Z.T.Z.Z.6.0.T</t>
  </si>
  <si>
    <t>F068.B1.FLU.O7.0.C.N.Z.T.Z.Z.6.0.T</t>
  </si>
  <si>
    <t>Total importaciones de servicios</t>
  </si>
  <si>
    <t>Balanza de Pagos, 1960-1979 (Millones de dólares)</t>
  </si>
  <si>
    <t>F061.9MN.FAA.C.USD.Z.A</t>
  </si>
  <si>
    <t xml:space="preserve">Balanza Comercial </t>
  </si>
  <si>
    <t>F061.9MN1.FAA.C.USD.Z.A</t>
  </si>
  <si>
    <t xml:space="preserve">Exportaciones FOB </t>
  </si>
  <si>
    <t>F061.9MN11.FAA.C.USD.Z.A</t>
  </si>
  <si>
    <t>Tradicionales</t>
  </si>
  <si>
    <t>F061.9MN111.FAA.C.USD.Z.A</t>
  </si>
  <si>
    <t>F061.9MN112.FAA.C.USD.Z.A</t>
  </si>
  <si>
    <t>Resto exportaciones tradicionales</t>
  </si>
  <si>
    <t>F061.9MN12.FAA.C.USD.Z.A</t>
  </si>
  <si>
    <t>No tradicionales</t>
  </si>
  <si>
    <t>F061.9MN0.FAA.C.USD.Z.A</t>
  </si>
  <si>
    <t xml:space="preserve">Importaciones CIF </t>
  </si>
  <si>
    <t>F061.9MN01.FAA.C.USD.Z.A</t>
  </si>
  <si>
    <t>F061.9MN02.FAA.C.USD.Z.A</t>
  </si>
  <si>
    <t>Consumo no alimenticio</t>
  </si>
  <si>
    <t>F061.9MN03.FAA.C.USD.Z.A</t>
  </si>
  <si>
    <t>Bienes Intermedios no alimenticios</t>
  </si>
  <si>
    <t>F061.9MN04.FAA.C.USD.Z.A</t>
  </si>
  <si>
    <t>F061.9MN2.FAA.C.USD.Z.A</t>
  </si>
  <si>
    <t xml:space="preserve">Servicios no Financieros </t>
  </si>
  <si>
    <t>F061.9MN3.FAA.C.USD.Z.A</t>
  </si>
  <si>
    <t>F061.9MN4.FAA.C.USD.Z.A</t>
  </si>
  <si>
    <t xml:space="preserve">Transferencias </t>
  </si>
  <si>
    <t>F061.9MN5.FAA.C.USD.Z.A</t>
  </si>
  <si>
    <t xml:space="preserve">Balanza en Cuenta Corriente </t>
  </si>
  <si>
    <t>F061.9MN6.FAA.C.USD.Z.A</t>
  </si>
  <si>
    <t>Capitales Autónomos</t>
  </si>
  <si>
    <t>F061.9MN61.FAA.C.USD.Z.A</t>
  </si>
  <si>
    <t>Oficiales</t>
  </si>
  <si>
    <t>F061.9MN62.FAA.C.USD.Z.A</t>
  </si>
  <si>
    <t>Privados</t>
  </si>
  <si>
    <t>F061.9MN7.FAA.C.USD.Z.A</t>
  </si>
  <si>
    <t xml:space="preserve">Asignación DEG </t>
  </si>
  <si>
    <t>F061.9MN8.FAA.C.USD.Z.A</t>
  </si>
  <si>
    <t xml:space="preserve">Errores y omisiones </t>
  </si>
  <si>
    <t>F061.9MN9.FAA.C.USD.Z.A</t>
  </si>
  <si>
    <t xml:space="preserve">Saldo Balanza de Pagos </t>
  </si>
  <si>
    <t>Balanza de Pagos, 1973-1995 (Millones de dólares)</t>
  </si>
  <si>
    <t>F061.9MM1.FAA.C.USD.Z.A</t>
  </si>
  <si>
    <t xml:space="preserve">Cuenta corriente </t>
  </si>
  <si>
    <t>F061.9MM1A.FAA.C.USD.Z.A</t>
  </si>
  <si>
    <t xml:space="preserve">Bienes, servicios y rentas </t>
  </si>
  <si>
    <t>F061.9MM1A10.FAA.C.USD.Z.A</t>
  </si>
  <si>
    <t>F061.9MM1A1.FAA.C.USD.Z.A</t>
  </si>
  <si>
    <t>Exportaciones fob</t>
  </si>
  <si>
    <t>F061.9MM1A11.FAA.C.USD.Z.A</t>
  </si>
  <si>
    <t>F061.9MM1A12.FAA.C.USD.Z.A</t>
  </si>
  <si>
    <t>Resto exportaciones</t>
  </si>
  <si>
    <t>F061.9MM1A0.FAA.C.USD.Z.A</t>
  </si>
  <si>
    <t>Importaciones fob</t>
  </si>
  <si>
    <t>F061.9MM1A2.FAA.C.USD.Z.A</t>
  </si>
  <si>
    <t>Servicios no financieros</t>
  </si>
  <si>
    <t>F061.9MM1A21.FAA.C.USD.Z.A</t>
  </si>
  <si>
    <t>Crédito</t>
  </si>
  <si>
    <t>F061.9MM1A22.FAA.C.USD.Z.A</t>
  </si>
  <si>
    <t>Débito</t>
  </si>
  <si>
    <t>F061.9MM1A3.FAA.C.USD.Z.A</t>
  </si>
  <si>
    <t>F061.9MM1A31.FAA.C.USD.Z.A</t>
  </si>
  <si>
    <t>F061.9MM1A32.FAA.C.USD.Z.A</t>
  </si>
  <si>
    <t>Utilidades netas</t>
  </si>
  <si>
    <t>F061.9MM1B.FAA.C.USD.Z.A</t>
  </si>
  <si>
    <t xml:space="preserve">Transferencias unilaterales </t>
  </si>
  <si>
    <t>F061.9MM2.FAA.C.USD.Z.A</t>
  </si>
  <si>
    <t xml:space="preserve">Cuenta de capital </t>
  </si>
  <si>
    <t>F061.9MM2A.FAA.C.USD.Z.A</t>
  </si>
  <si>
    <t xml:space="preserve">Capital, salvo reservas </t>
  </si>
  <si>
    <t>F061.9MM2A1.FAA.C.USD.Z.A</t>
  </si>
  <si>
    <t>Inversión extranjera</t>
  </si>
  <si>
    <t>F061.9MM2A11.FAA.C.USD.Z.A</t>
  </si>
  <si>
    <t>Directa</t>
  </si>
  <si>
    <t>F061.9MM2A111.FAA.C.USD.Z.A</t>
  </si>
  <si>
    <t>Del exterior</t>
  </si>
  <si>
    <t>F061.9MM2A1111.FAA.C.USD.Z.A</t>
  </si>
  <si>
    <t>D.L. 600 y Capítulo XIV (2)</t>
  </si>
  <si>
    <t>F061.9MM2A1112.FAA.C.USD.Z.A</t>
  </si>
  <si>
    <t>Inversiones con pagarés de deuda externa</t>
  </si>
  <si>
    <t>F061.9MM2A1113.FAA.C.USD.Z.A</t>
  </si>
  <si>
    <t>Reinversión de utilidades</t>
  </si>
  <si>
    <t>F061.9MM2A112.FAA.C.USD.Z.A</t>
  </si>
  <si>
    <t>Al exterior</t>
  </si>
  <si>
    <t>F061.9MM2A1121.FAA.C.USD.Z.A</t>
  </si>
  <si>
    <t>F061.9MM2A1122.FAA.C.USD.Z.A</t>
  </si>
  <si>
    <t>F061.9MM2A12.FAA.C.USD.Z.A</t>
  </si>
  <si>
    <t>De cartera</t>
  </si>
  <si>
    <t>F061.9MM2A121.FAA.C.USD.Z.A</t>
  </si>
  <si>
    <t>F061.9MM2A1211.FAA.C.USD.Z.A</t>
  </si>
  <si>
    <t>Fondos de inversión</t>
  </si>
  <si>
    <t>F061.9MM2A1212.FAA.C.USD.Z.A</t>
  </si>
  <si>
    <t>ADR</t>
  </si>
  <si>
    <t>F061.9MM2A1213.FAA.C.USD.Z.A</t>
  </si>
  <si>
    <t>F061.9MM2A122.FAA.C.USD.Z.A</t>
  </si>
  <si>
    <t>F061.9MM2A2.FAA.C.USD.Z.A</t>
  </si>
  <si>
    <t>Otro capital</t>
  </si>
  <si>
    <t>F061.9MM2A21.FAA.C.USD.Z.A</t>
  </si>
  <si>
    <t>Público</t>
  </si>
  <si>
    <t>F061.9MM2A22.FAA.C.USD.Z.A</t>
  </si>
  <si>
    <t>Privado no bancario</t>
  </si>
  <si>
    <t>F061.9MM2A23.FAA.C.USD.Z.A</t>
  </si>
  <si>
    <t>F061.9MM2A231.FAA.C.USD.Z.A</t>
  </si>
  <si>
    <t>Mediano y largo plazo</t>
  </si>
  <si>
    <t>F061.9MM2A232.FAA.C.USD.Z.A</t>
  </si>
  <si>
    <t>F061.9MM2B.FAA.C.USD.Z.A</t>
  </si>
  <si>
    <t>F061.9MM2B1.FAA.C.USD.Z.A</t>
  </si>
  <si>
    <t>Variación total</t>
  </si>
  <si>
    <t>F061.9MM2B2.FAA.C.USD.Z.A</t>
  </si>
  <si>
    <t>Contrapartida monetización/desmonetización oro</t>
  </si>
  <si>
    <t>F061.9MM2B3.FAA.C.USD.Z.A</t>
  </si>
  <si>
    <t>Contrapartida asignacióncancelación DEG</t>
  </si>
  <si>
    <t>F061.9MM2B4.FAA.C.USD.Z.A</t>
  </si>
  <si>
    <t>Contrapartida revalorización</t>
  </si>
  <si>
    <t>F061.9MM3.FAA.C.USD.Z.A</t>
  </si>
  <si>
    <t>F061.9MM0.FAA.C.USD.Z.A</t>
  </si>
  <si>
    <t xml:space="preserve">Saldo balanza de pagos </t>
  </si>
  <si>
    <t>Balanza de pagos resumen 1996-2011 (millones de dólares)</t>
  </si>
  <si>
    <t>F061.1.FLU.S.USD.Z.T</t>
  </si>
  <si>
    <t>F061.1A.FLU.S.USD.Z.T</t>
  </si>
  <si>
    <t>F061.1AA.FLU.S.USD.Z.T</t>
  </si>
  <si>
    <t>F061.1AA011.FLU.C.USD.Z.M</t>
  </si>
  <si>
    <t>F061.1AA.FLU.D.USD.Z.M</t>
  </si>
  <si>
    <t>F061.1AB.FLU.S.USD.Z.T</t>
  </si>
  <si>
    <t>Comercio de servicios</t>
  </si>
  <si>
    <t>F061.1B.FLU.S.USD.Z.T</t>
  </si>
  <si>
    <t>Renta</t>
  </si>
  <si>
    <t>F061.1B1.FLU.S.USD.Z.T</t>
  </si>
  <si>
    <t>Remuneración de empleados</t>
  </si>
  <si>
    <t>F061.1B2.FLU.S.USD.Z.T</t>
  </si>
  <si>
    <t>F061.1C.FLU.S.USD.Z.T</t>
  </si>
  <si>
    <t>Transferencias corrientes</t>
  </si>
  <si>
    <t>F061.2.FLU.S.USD.Z.T</t>
  </si>
  <si>
    <t>Cuenta de capital y financiera</t>
  </si>
  <si>
    <t>F061.2A.FLU.S.USD.Z.T</t>
  </si>
  <si>
    <t>F061.2B.FLU.S.USD.Z.M</t>
  </si>
  <si>
    <t>F061.2B1.FLU.S.USD.Z.M</t>
  </si>
  <si>
    <t>F061.2B2.FLU.S.USD.Z.M</t>
  </si>
  <si>
    <t>F061.2B3.FLU.S.USD.Z.M</t>
  </si>
  <si>
    <t>F061.2B4.FLU.S.USD.Z.M</t>
  </si>
  <si>
    <t>F061.2B5.FLU.S.USD.Z.M</t>
  </si>
  <si>
    <t>F061.3.FLU.S.USD.Z.T</t>
  </si>
  <si>
    <t xml:space="preserve">Cuenta corriente de la balanza de pagos, 1996-2011(millones de dólares) </t>
  </si>
  <si>
    <t>F061.1AA01.FLU.C.USD.Z.M</t>
  </si>
  <si>
    <t>Exportaciones de mercancías generales</t>
  </si>
  <si>
    <t>F061.1AA013.FLU.C.USD.Z.M</t>
  </si>
  <si>
    <t>Exportaciones de régimen general</t>
  </si>
  <si>
    <t>F061.1AA014.FLU.C.USD.Z.M</t>
  </si>
  <si>
    <t>Exportaciones de zona franca</t>
  </si>
  <si>
    <t>F061.1AA05.FLU.C.USD.Z.M</t>
  </si>
  <si>
    <t>Exportaciones oro no monetario</t>
  </si>
  <si>
    <t>F061.1AA04.FLU.C.USD.Z.M</t>
  </si>
  <si>
    <t>Otros bienes exportados</t>
  </si>
  <si>
    <t>F061.1AA012.FLU.D.USD.Z.T</t>
  </si>
  <si>
    <t>Importaciones de mercancías generales</t>
  </si>
  <si>
    <t>F061.1AA0127.FLU.D.USD.Z.T</t>
  </si>
  <si>
    <t>Importaciones régimen general</t>
  </si>
  <si>
    <t>F061.1AA0124.FLU.D.USD.Z.T</t>
  </si>
  <si>
    <t>Importaciones de zona franca</t>
  </si>
  <si>
    <t>F061.1AA059.FLU.D.USD.Z.T</t>
  </si>
  <si>
    <t>Importaciones oro no monetario</t>
  </si>
  <si>
    <t>F061.1AA049.FLU.D.USD.Z.T</t>
  </si>
  <si>
    <t>Otros bienes importados</t>
  </si>
  <si>
    <t>F061.1AB.FLU.C.USD.Z.T</t>
  </si>
  <si>
    <t>F061.1AB01.FLU.C.USD.Z.T</t>
  </si>
  <si>
    <t>Exportaciones de servicios de transportes</t>
  </si>
  <si>
    <t>F061.1AB02.FLU.C.USD.Z.T</t>
  </si>
  <si>
    <t>Exportaciones de servicios de viajes</t>
  </si>
  <si>
    <t>F061.1AB99.FLU.C.USD.Z.T</t>
  </si>
  <si>
    <t>Otras exportaciones de servicios</t>
  </si>
  <si>
    <t>F061.1AB.FLU.D.USD.Z.T</t>
  </si>
  <si>
    <t>F061.1AB01.FLU.D.USD.Z.T</t>
  </si>
  <si>
    <t>Importaciones de servicios de transportes</t>
  </si>
  <si>
    <t>F061.1AB02.FLU.D.USD.Z.T</t>
  </si>
  <si>
    <t>Importaciones de servicios de viajes</t>
  </si>
  <si>
    <t>F061.1AB99.FLU.D.USD.Z.T</t>
  </si>
  <si>
    <t>Otras importaciones de servicios</t>
  </si>
  <si>
    <t>F061.1B21.FLU.S.USD.Z.T</t>
  </si>
  <si>
    <t>F061.1B21.FLU.C.USD.Z.T</t>
  </si>
  <si>
    <t>F061.1B21.FLU.D.USD.Z.T</t>
  </si>
  <si>
    <t>F061.1B22.FLU.S.USD.Z.T</t>
  </si>
  <si>
    <t>F061.1B221.FLU.S.USD.Z.T</t>
  </si>
  <si>
    <t>F061.1B222.FLU.S.USD.Z.T</t>
  </si>
  <si>
    <t>F061.1B23.FLU.S.USD.Z.T</t>
  </si>
  <si>
    <t>F061.1C1.FLU.S.USD.Z.T</t>
  </si>
  <si>
    <t>F061.1C2.FLU.S.USD.Z.T</t>
  </si>
  <si>
    <t>Cuenta financiera de la balanza de pagos, 1996-2011 (millones de dólares)</t>
  </si>
  <si>
    <t xml:space="preserve"> Inversión directa neta</t>
  </si>
  <si>
    <t>F061.2B11.FLU.S.USD.Z.M</t>
  </si>
  <si>
    <t xml:space="preserve"> Inversión directa en el extranjero</t>
  </si>
  <si>
    <t>F061.2B111.FLU.S.USD.Z.M</t>
  </si>
  <si>
    <t>Acciones y otras participaciones de capital (IED, activos)</t>
  </si>
  <si>
    <t>F061.2B112.FLU.S.USD.Z.M</t>
  </si>
  <si>
    <t>Utilidades reinvertidas de inversión directa en el extranjero</t>
  </si>
  <si>
    <t>F061.2B113.FLU.S.USD.Z.M</t>
  </si>
  <si>
    <t>Otro capital de inversión directa en el extranjero</t>
  </si>
  <si>
    <t>F061.2B12.FLU.S.USD.Z.M</t>
  </si>
  <si>
    <t>Inversión directa en Chile</t>
  </si>
  <si>
    <t>F061.2B121.FLU.S.USD.Z.M</t>
  </si>
  <si>
    <t>Acciones y otras participaciones de capital (IED, pasivos)</t>
  </si>
  <si>
    <t>F061.2B122.FLU.S.USD.Z.M</t>
  </si>
  <si>
    <t>Utilidades reinvertidas de inversión directa en Chile</t>
  </si>
  <si>
    <t>F061.2B123.FLU.S.USD.Z.M</t>
  </si>
  <si>
    <t>Otro capital de inversión directa en Chile</t>
  </si>
  <si>
    <t>Inversión de cartera neta</t>
  </si>
  <si>
    <t>F061.2B21.FLU.S.USD.Z.M</t>
  </si>
  <si>
    <t>Inversión de cartera en el exterior</t>
  </si>
  <si>
    <t>F061.2B22.FLU.S.USD.Z.M</t>
  </si>
  <si>
    <t>Inversión de cartera en Chile</t>
  </si>
  <si>
    <t>Instrumentos financieros derivados neto</t>
  </si>
  <si>
    <t>F061.2B31.FLU.S.USD.Z.M</t>
  </si>
  <si>
    <t>Instrumentos financieros derivados (activos)</t>
  </si>
  <si>
    <t>F061.2B32.FLU.S.USD.Z.M</t>
  </si>
  <si>
    <t>Instrumentos financieros derivados (pasivos)</t>
  </si>
  <si>
    <t>Otra inversión neta</t>
  </si>
  <si>
    <t>F061.2B41.FLU.S.USD.Z.M</t>
  </si>
  <si>
    <t>Otra inversión (activos)</t>
  </si>
  <si>
    <t>F061.2B411.FLU.S.USD.Z.M</t>
  </si>
  <si>
    <t>Créditos comerciales (activos)</t>
  </si>
  <si>
    <t>F061.2B412.FLU.S.USD.Z.M</t>
  </si>
  <si>
    <t>Préstamos (activos)</t>
  </si>
  <si>
    <t>F061.2B413.FLU.S.USD.Z.M</t>
  </si>
  <si>
    <t>Moneda y depósitos (activos)</t>
  </si>
  <si>
    <t>F061.2B414.FLU.S.USD.Z.M</t>
  </si>
  <si>
    <t>F061.2B42.FLU.S.USD.Z.M</t>
  </si>
  <si>
    <t>F061.2B421.FLU.S.USD.Z.M</t>
  </si>
  <si>
    <t>Créditos comerciales (pasivos)</t>
  </si>
  <si>
    <t>F061.2B422.FLU.S.USD.Z.M</t>
  </si>
  <si>
    <t>Préstamos (pasivos)</t>
  </si>
  <si>
    <t>F061.2B423.FLU.S.USD.Z.M</t>
  </si>
  <si>
    <t>Moneda y depósitos (pasivos)</t>
  </si>
  <si>
    <t>F061.2B424.FLU.S.USD.Z.M</t>
  </si>
  <si>
    <t>F061.2B52.FLU.S.USD.Z.M</t>
  </si>
  <si>
    <t>Cuenta financiera por sector institucional.  Activos - Flujos, 1996-2011 (Millones de dólares)</t>
  </si>
  <si>
    <t>F061.2BSA11.FLU.S.USD.Z.M</t>
  </si>
  <si>
    <t>F061.2BSA11C.FLU.S.USD.Z.M</t>
  </si>
  <si>
    <t>Inversión de cartera</t>
  </si>
  <si>
    <t>F061.2BSA11D.FLU.S.USD.Z.M</t>
  </si>
  <si>
    <t>F061.2BSA11E.FLU.S.USD.Z.M</t>
  </si>
  <si>
    <t>F061.2BSA12.FLU.S.USD.Z.M</t>
  </si>
  <si>
    <t>F061.2BSA121.FLU.S.USD.Z.M</t>
  </si>
  <si>
    <t>F061.2BSA121A.FLU.S.USD.Z.M</t>
  </si>
  <si>
    <t>F061.2BSA121D.FLU.S.USD.Z.M</t>
  </si>
  <si>
    <t>F061.2BSA121E.FLU.S.USD.Z.M</t>
  </si>
  <si>
    <t>F061.2BSA122.FLU.S.USD.Z.M</t>
  </si>
  <si>
    <t>F061.2BSA122B.FLU.S.USD.Z.M</t>
  </si>
  <si>
    <t>F061.2BSA122C.FLU.S.USD.Z.M</t>
  </si>
  <si>
    <t>F061.2BSA122D.FLU.S.USD.Z.M</t>
  </si>
  <si>
    <t>F061.2BSA122E.FLU.S.USD.Z.M</t>
  </si>
  <si>
    <t>F061.2BSA123.FLU.S.USD.Z.M</t>
  </si>
  <si>
    <t>F061.2BSA123B.FLU.S.USD.Z.M</t>
  </si>
  <si>
    <t>F061.2BSA123C.FLU.S.USD.Z.M</t>
  </si>
  <si>
    <t>F061.2BSA123D.FLU.S.USD.Z.M</t>
  </si>
  <si>
    <t>F061.2BSA123E.FLU.S.USD.Z.M</t>
  </si>
  <si>
    <t>F061.2BSA124.FLU.S.USD.Z.M</t>
  </si>
  <si>
    <t>Fondos mutuos y cías. de seguros</t>
  </si>
  <si>
    <t>F061.2BSA124B.FLU.S.USD.Z.M</t>
  </si>
  <si>
    <t>F061.2BSA124C.FLU.S.USD.Z.M</t>
  </si>
  <si>
    <t>F061.2BSA124D.FLU.S.USD.Z.M</t>
  </si>
  <si>
    <t>F061.2BSA124E.FLU.S.USD.Z.M</t>
  </si>
  <si>
    <t>F061.2BSA13.FLU.S.USD.Z.M</t>
  </si>
  <si>
    <t>F061.2BSA13B.FLU.S.USD.Z.M</t>
  </si>
  <si>
    <t>F061.2BSA13C.FLU.S.USD.Z.M</t>
  </si>
  <si>
    <t>F061.2BSA13D.FLU.S.USD.Z.M</t>
  </si>
  <si>
    <t>F061.2BSA13E.FLU.S.USD.Z.M</t>
  </si>
  <si>
    <t>Cuenta financiera por sector institucional, pasivos flujos, 1996-2011 (millones de dólares)</t>
  </si>
  <si>
    <t>F061.2BSB11.FLU.S.USD.Z.M</t>
  </si>
  <si>
    <t>F061.2BSB11C.FLU.S.USD.Z.M</t>
  </si>
  <si>
    <t>F061.2BSB11D.FLU.S.USD.Z.M</t>
  </si>
  <si>
    <t>F061.2BSB11E.FLU.S.USD.Z.M</t>
  </si>
  <si>
    <t>F061.2BSB12.FLU.S.USD.Z.M</t>
  </si>
  <si>
    <t>F061.2BSB121.FLU.S.USD.Z.M</t>
  </si>
  <si>
    <t>F061.2BSB121C.FLU.S.USD.Z.M</t>
  </si>
  <si>
    <t>F061.2BSB121D.FLU.S.USD.Z.M</t>
  </si>
  <si>
    <t>F061.2BSB121E.FLU.S.USD.Z.M</t>
  </si>
  <si>
    <t>F061.2BSB122.FLU.S.USD.Z.M</t>
  </si>
  <si>
    <t>F061.2BSB122B.FLU.S.USD.Z.M</t>
  </si>
  <si>
    <t>F061.2BSB122C.FLU.S.USD.Z.M</t>
  </si>
  <si>
    <t>F061.2BSB122D.FLU.S.USD.Z.M</t>
  </si>
  <si>
    <t>F061.2BSB122E.FLU.S.USD.Z.M</t>
  </si>
  <si>
    <t>F061.2BSB123.FLU.S.USD.Z.M</t>
  </si>
  <si>
    <t>F061.2BSB123D.FLU.S.USD.Z.M</t>
  </si>
  <si>
    <t>F061.2BSB124.FLU.S.USD.Z.M</t>
  </si>
  <si>
    <t>F061.2BSB124D.FLU.S.USD.Z.M</t>
  </si>
  <si>
    <t>Instrumentos financieros derivados de los fondos mutuos y cías. de seguros</t>
  </si>
  <si>
    <t>F061.2BSB13.FLU.S.USD.Z.M</t>
  </si>
  <si>
    <t>F061.2BSB13B.FLU.S.USD.Z.M</t>
  </si>
  <si>
    <t>Inversión directa de otros sectores</t>
  </si>
  <si>
    <t>F061.2BSB13C.FLU.S.USD.Z.M</t>
  </si>
  <si>
    <t>Inversión de cartera de otros sectores</t>
  </si>
  <si>
    <t>F061.2BSB13D.FLU.S.USD.Z.M</t>
  </si>
  <si>
    <t>Instrumentos financieros derivados de otros sectores</t>
  </si>
  <si>
    <t>F061.2BSB13E.FLU.S.USD.Z.M</t>
  </si>
  <si>
    <t>Otra inversión de otros sectores</t>
  </si>
  <si>
    <t>Cuenta financiera por sector institucional, flujos netos, 1996-2011 (millones de dólares)</t>
  </si>
  <si>
    <t>F061.2BS11.FLU.S.USD.Z.M</t>
  </si>
  <si>
    <t>F061.2BS11C.FLU.S.USD.Z.M</t>
  </si>
  <si>
    <t>F061.2BS11D.FLU.S.USD.Z.M</t>
  </si>
  <si>
    <t>F061.2BS11E.FLU.S.USD.Z.M</t>
  </si>
  <si>
    <t>F061.2BS12.FLU.S.USD.Z.M</t>
  </si>
  <si>
    <t>F061.2BS121.FLU.S.USD.Z.M</t>
  </si>
  <si>
    <t>F061.2BS121A.FLU.S.USD.Z.M</t>
  </si>
  <si>
    <t>Activos de reserva del Banco Central.</t>
  </si>
  <si>
    <t>F061.2BS121C.FLU.S.USD.Z.M</t>
  </si>
  <si>
    <t>F061.2BS121D.FLU.S.USD.Z.M</t>
  </si>
  <si>
    <t>F061.2BS121E.FLU.S.USD.Z.M</t>
  </si>
  <si>
    <t>F061.2BS122.FLU.S.USD.Z.M</t>
  </si>
  <si>
    <t>F061.2BS122B.FLU.S.USD.Z.M</t>
  </si>
  <si>
    <t>F061.2BS122C.FLU.S.USD.Z.M</t>
  </si>
  <si>
    <t>F061.2BS122D.FLU.S.USD.Z.M</t>
  </si>
  <si>
    <t>F061.2BS122E.FLU.S.USD.Z.M</t>
  </si>
  <si>
    <t>F061.2BS123.FLU.S.USD.Z.M</t>
  </si>
  <si>
    <t>F061.2BS123B.FLU.S.USD.Z.M</t>
  </si>
  <si>
    <t>F061.2BS123C.FLU.S.USD.Z.M</t>
  </si>
  <si>
    <t>F061.2BS123D.FLU.S.USD.Z.M</t>
  </si>
  <si>
    <t>F061.2BS123E.FLU.S.USD.Z.M</t>
  </si>
  <si>
    <t>F061.2BS124.FLU.S.USD.Z.M</t>
  </si>
  <si>
    <t>F061.2BS124B.FLU.S.USD.Z.M</t>
  </si>
  <si>
    <t>Inversión directa de fondos mutuos y cías. de seguros</t>
  </si>
  <si>
    <t>F061.2BS124C.FLU.S.USD.Z.M</t>
  </si>
  <si>
    <t>Inversión de cartera de fondos mutuos y cías. de seguros</t>
  </si>
  <si>
    <t>F061.2BS124D.FLU.S.USD.Z.M</t>
  </si>
  <si>
    <t>Instrumentos financieros derivados de fondos mutuos y cías. de seguros</t>
  </si>
  <si>
    <t>F061.2BS124E.FLU.S.USD.Z.M</t>
  </si>
  <si>
    <t>Otra inversión de fondos mutuos y cías. de seguros</t>
  </si>
  <si>
    <t>F061.2BS13.FLU.S.USD.Z.M</t>
  </si>
  <si>
    <t>F061.2BS13B.FLU.S.USD.Z.M</t>
  </si>
  <si>
    <t>F061.2BS13C.FLU.S.USD.Z.M</t>
  </si>
  <si>
    <t>F061.2BS13D.FLU.S.USD.Z.M</t>
  </si>
  <si>
    <t>F061.2BS13E.FLU.S.USD.Z.M</t>
  </si>
  <si>
    <t>PII por categoría funcional, 1996-2011  (Millones de dólares)</t>
  </si>
  <si>
    <t>F062.0.STO.PF.USD.T</t>
  </si>
  <si>
    <t>F062.A.STO.PF.USD.T</t>
  </si>
  <si>
    <t>F062.A1.STO.PF.USD.T</t>
  </si>
  <si>
    <t>Inversión directa en el extranjero</t>
  </si>
  <si>
    <t>F062.A2.STO.PF.USD.T</t>
  </si>
  <si>
    <t>F062.A3.STO.PF.USD.T</t>
  </si>
  <si>
    <t>F062.A4.STO.PF.USD.T</t>
  </si>
  <si>
    <t>F062.A5.STO.PF.USD.T</t>
  </si>
  <si>
    <t>F062.B.STO.PF.USD.T</t>
  </si>
  <si>
    <t>F062.B1.STO.PF.USD.T</t>
  </si>
  <si>
    <t>F062.B2.STO.PF.USD.T</t>
  </si>
  <si>
    <t>F062.B3.STO.PF.USD.T</t>
  </si>
  <si>
    <t>F062.B4.STO.PF.USD.T</t>
  </si>
  <si>
    <t>PII por sector institucional, stock, 1996-2011 (millones de dólares)</t>
  </si>
  <si>
    <t>F062.C11.STO.PF.USD.T</t>
  </si>
  <si>
    <t>F062.C12.STO.PF.USD.T</t>
  </si>
  <si>
    <t>F062.C121.STO.PF.USD.T</t>
  </si>
  <si>
    <t>F062.C122.STO.PF.USD.T</t>
  </si>
  <si>
    <t>F062.C123.STO.PF.USD.T</t>
  </si>
  <si>
    <t>F062.C124.STO.PF.USD.T</t>
  </si>
  <si>
    <t>Fondos mutuos y cias de seguro activos</t>
  </si>
  <si>
    <t>F062.C13.STO.PF.USD.T</t>
  </si>
  <si>
    <t>Otros sectores activos</t>
  </si>
  <si>
    <t>F062.D11.STO.PF.USD.T</t>
  </si>
  <si>
    <t>F062.D12.STO.PF.USD.T</t>
  </si>
  <si>
    <t>F062.D121.STO.PF.USD.T</t>
  </si>
  <si>
    <t>F062.D122.STO.PF.USD.T</t>
  </si>
  <si>
    <t>F062.D123.STO.PF.USD.T</t>
  </si>
  <si>
    <t>F062.D124.STO.PF.USD.T</t>
  </si>
  <si>
    <t>Fondos mutuos y cías. de seguros pasivos</t>
  </si>
  <si>
    <t>F062.D13.STO.PF.USD.T</t>
  </si>
  <si>
    <t>Otros sectores pasivos</t>
  </si>
  <si>
    <t>Deuda externa bruta por sector institucional (millones de dólares)</t>
  </si>
  <si>
    <t>F065.DEB.PP.20.STO.TP.10.USD.M</t>
  </si>
  <si>
    <t xml:space="preserve">Gobierno central </t>
  </si>
  <si>
    <t>F065.DEB.PP.20.STO.CP.10.USD.M</t>
  </si>
  <si>
    <t>Gobierno central c/p</t>
  </si>
  <si>
    <t>F065.DEB.PP.20.STO.LP.10.USD.M</t>
  </si>
  <si>
    <t>Gobierno central l/p</t>
  </si>
  <si>
    <t>F065.DEB.PU.20.STO.LP.50.USD.M</t>
  </si>
  <si>
    <t>Gobierno central bonos y pagarés l/p</t>
  </si>
  <si>
    <t>F065.DEB.PU.20.STO.LP.30.USD.M</t>
  </si>
  <si>
    <t>Gobierno central préstamos l/p</t>
  </si>
  <si>
    <t>F065.DEB.PP.30.STO.TP.10.USD.M</t>
  </si>
  <si>
    <t>F065.DEB.PP.30.STO.CP.10.USD.M</t>
  </si>
  <si>
    <t>Banco Central de Chile c/p</t>
  </si>
  <si>
    <t>F065.DEB.PP.30.STO.LP.10.USD.M</t>
  </si>
  <si>
    <t>Banco Central de Chile l/p</t>
  </si>
  <si>
    <t>F065.DEB.PU.30.STO.LP.50.USD.M</t>
  </si>
  <si>
    <t>Banco Central de Chile bonos y pagarés l/p</t>
  </si>
  <si>
    <t>F065.DEB.PU.30.STO.LP.40.USD.M</t>
  </si>
  <si>
    <t>Banco Central de Chile monedas y depósitos l/p</t>
  </si>
  <si>
    <t>F065.DEB.PU.30.STO.LP.80.USD.M</t>
  </si>
  <si>
    <t>Banco Central de Chile asignaciones DEG l/p</t>
  </si>
  <si>
    <t>F065.DEB.PP.40.STO.TP.10.USD.M</t>
  </si>
  <si>
    <t>F065.DEB.PP.40.STO.CP.10.USD.M</t>
  </si>
  <si>
    <t>Bancos c/p</t>
  </si>
  <si>
    <t>F065.DEB.PP.40.STO.CP.20.USD.M</t>
  </si>
  <si>
    <t>Bancos instrumentos de mercado monetario c/p</t>
  </si>
  <si>
    <t>F065.DEB.PP.40.STO.CP.30.USD.M</t>
  </si>
  <si>
    <t>Bancos préstamos c/p</t>
  </si>
  <si>
    <t>F065.DEB.PP.40.STO.CP.40.USD.M</t>
  </si>
  <si>
    <t>Bancos monedas y depósitos c/p</t>
  </si>
  <si>
    <t>F065.DEB.PP.40.STO.LP.10.USD.M</t>
  </si>
  <si>
    <t>Bancos l/p</t>
  </si>
  <si>
    <t>F065.DEB.PP.40.STO.LP.50.USD.M</t>
  </si>
  <si>
    <t>Bancos bonos y pagarés l/p</t>
  </si>
  <si>
    <t>F065.DEB.PP.40.STO.LP.30.USD.M</t>
  </si>
  <si>
    <t>Bancos préstamos l/p</t>
  </si>
  <si>
    <t>F065.DEB.PP.50.STO.TP.10.USD.M</t>
  </si>
  <si>
    <t>Deuda externa bruta otros sectores</t>
  </si>
  <si>
    <t>F065.DEB.PP.50.STO.CP.10.USD.M</t>
  </si>
  <si>
    <t>Otros sectores c/p</t>
  </si>
  <si>
    <t>F065.DEB.PP.50.STO.CP.30.USD.M</t>
  </si>
  <si>
    <t>Otros sectores préstamos c/p</t>
  </si>
  <si>
    <t>F065.DEB.PP.50.STO.CP.60.USD.M</t>
  </si>
  <si>
    <t>Otros sectores créditos comerciales c/p</t>
  </si>
  <si>
    <t>F065.DEB.PP.50.STO.LP.10.USD.M</t>
  </si>
  <si>
    <t>Otros sectores l/p</t>
  </si>
  <si>
    <t>F065.DEB.PP.50.STO.LP.50.USD.M</t>
  </si>
  <si>
    <t>Otros sectores bonos y pagarés l/p</t>
  </si>
  <si>
    <t>F065.DEB.PP.50.STO.LP.30.USD.M</t>
  </si>
  <si>
    <t>Otros sectores préstamos l/p</t>
  </si>
  <si>
    <t>F065.DEB.PP.50.STO.LP.60.USD.M</t>
  </si>
  <si>
    <t>Otros sectores Créditos comerciales l/p</t>
  </si>
  <si>
    <t>F065.DEM.PP.10.STO.TP.30.USD.M</t>
  </si>
  <si>
    <t>Deuda externa bruta a valor de mercado: IED: Préstamos entre empresas</t>
  </si>
  <si>
    <t>F065.DEB.PR.50.STO.CP.10.USD.M</t>
  </si>
  <si>
    <t>Inversión Directa: Préstamos entre empresas c/p</t>
  </si>
  <si>
    <t>F065.DEB.PR.50.STO.LP.10.USD.M</t>
  </si>
  <si>
    <t>Inversión Directa: Préstamos entre empresas l/p</t>
  </si>
  <si>
    <t>F065.DEB.PP.10.STO.TP.10.USD.M</t>
  </si>
  <si>
    <t>Deuda externa bruta</t>
  </si>
  <si>
    <t>F065.DEM.PP.10.STO.TP.10.USD.M</t>
  </si>
  <si>
    <t>Deuda externa a valor de mercado</t>
  </si>
  <si>
    <t>F065.DEM.PU.20.STO.TP.10.USD.M</t>
  </si>
  <si>
    <t>Deuda externa a valor de mercado gobierno general</t>
  </si>
  <si>
    <t>F065.DEM.PU.30.STO.TP.10.USD.M</t>
  </si>
  <si>
    <t>Deuda externa Banco Central de Chile</t>
  </si>
  <si>
    <t>F065.DEM.PP.40.STO.TP.10.USD.M</t>
  </si>
  <si>
    <t>F065.DEM.PP.50.STO.TP.10.USD.M</t>
  </si>
  <si>
    <t>Deuda externa bruta a valor de mercado otros sectores</t>
  </si>
  <si>
    <t>IED: Préstamos entre empresas</t>
  </si>
  <si>
    <t>F065.DEI.PP.10.STO.TP.10.USD.M</t>
  </si>
  <si>
    <t>Saldos de intereses devengados</t>
  </si>
  <si>
    <t>F065.DEI.PU.20.STO.TP.10.USD.M</t>
  </si>
  <si>
    <t>F065.DEI.PU.30.STO.TP.10.USD.M</t>
  </si>
  <si>
    <t>F065.DEI.PP.40.STO.TP.10.USD.M</t>
  </si>
  <si>
    <t>Saldos intereses devengados bancos</t>
  </si>
  <si>
    <t>F065.DEI.PP.50.STO.TP.10.USD.M</t>
  </si>
  <si>
    <t>Saldos intereses devengados otros sectores</t>
  </si>
  <si>
    <t>F065.DEI.PP.50.STO.TP.30.USD.M</t>
  </si>
  <si>
    <t>Saldos intereses devengados IED: Préstamos entre empresas</t>
  </si>
  <si>
    <t>Deuda externa bruta otros sectores (millones de dólares)</t>
  </si>
  <si>
    <t>Otros sectores </t>
  </si>
  <si>
    <t>F065.DEB.PP.51.STO.TP.10.USD.M</t>
  </si>
  <si>
    <t>Sociedades financieras no bancarias</t>
  </si>
  <si>
    <t>F065.DEB.PP.51.STO.CP.10.USD.M</t>
  </si>
  <si>
    <t>Sociedades financieras no bancarias c/p</t>
  </si>
  <si>
    <t>F065.DEB.PP.51.STO.LP.10.USD.M</t>
  </si>
  <si>
    <t>Sociedades financieras no bancarias l/p</t>
  </si>
  <si>
    <t>F065.DEB.PP.51.STO.LP.30.USD.M</t>
  </si>
  <si>
    <t>Préstamos sociedades financieras no bancarias l/p</t>
  </si>
  <si>
    <t>F065.DEB.PP.48.STO.LP.50.USD.M</t>
  </si>
  <si>
    <t>Bonos y pagarés sociedades  financieras l/p</t>
  </si>
  <si>
    <t>F065.DEB.PP.52.STO.TP.10.USD.M</t>
  </si>
  <si>
    <t>Sociedades no financieras</t>
  </si>
  <si>
    <t>F065.DEB.PP.52.STO.CP.10.USD.M</t>
  </si>
  <si>
    <t>Sociedades no financieras c/p</t>
  </si>
  <si>
    <t>F065.DEB.PP.52.STO.CP.30.USD.M</t>
  </si>
  <si>
    <t>Préstamos sociedades no financieras c/p</t>
  </si>
  <si>
    <t>F065.DEB.PP.52.STO.CP.60.USD.M</t>
  </si>
  <si>
    <t>Créditos comerciales sociedades no financieras c/p</t>
  </si>
  <si>
    <t>F065.DEB.PP.52.STO.LP.10.USD.M</t>
  </si>
  <si>
    <t>Sociedades no financieras l/p</t>
  </si>
  <si>
    <t>F065.DEB.PP.52.STO.LP.50.USD.M</t>
  </si>
  <si>
    <t>Bonos y pagarés sociedades no financieras l/p</t>
  </si>
  <si>
    <t>F065.DEB.PP.52.STO.LP.30.USD.M</t>
  </si>
  <si>
    <t>Préstamos sociedades no financieras l/p</t>
  </si>
  <si>
    <t>F065.DEB.PP.52.STO.LP.60.USD.M</t>
  </si>
  <si>
    <t>Créditos comerciales sociedades no financieras l/p</t>
  </si>
  <si>
    <t>F065.DEB.PP.53.STO.TP.10.USD.M</t>
  </si>
  <si>
    <t>Hogares e instituciones sin fines de lucro</t>
  </si>
  <si>
    <t>F065.DEB.PP.53.STO.CP.10.USD.M</t>
  </si>
  <si>
    <t>Hogares e instituciones sin fines de lucro c/p</t>
  </si>
  <si>
    <t>F065.DEB.PR.53.STO.LP.10.USD.M</t>
  </si>
  <si>
    <t>Hogares e instituciones sin fines de lucro l/p</t>
  </si>
  <si>
    <t>Deuda a valor de mercado otros sectores</t>
  </si>
  <si>
    <t>F065.DEM.PP.51.STO.TP.10.USD.M</t>
  </si>
  <si>
    <t>Deuda a valor de mercado sociedades financieras no bancarias</t>
  </si>
  <si>
    <t>F065.DEM.PP.52.STO.TP.10.USD.M</t>
  </si>
  <si>
    <t>Deuda a valor de mercado sociedades no financieras</t>
  </si>
  <si>
    <t>F065.DEM.PR.53.STO.TP.10.USD.M</t>
  </si>
  <si>
    <t>Deuda a valor de mercado hogares e instituciones sin fines de lucro</t>
  </si>
  <si>
    <t>Saldo de intereses devengados otros sectores</t>
  </si>
  <si>
    <t>F065.DEI.PP.51.STO.TP.10.USD.M</t>
  </si>
  <si>
    <t>Saldo de intereses devengados sociedades financieras no bancarias</t>
  </si>
  <si>
    <t>F065.DEI.PP.52.STO.TP.10.USD.M</t>
  </si>
  <si>
    <t>Saldo de intereses devengados sociedades no financieras</t>
  </si>
  <si>
    <t>F065.DEI.PP.53.STO.TP.10.USD.M</t>
  </si>
  <si>
    <t>Saldo de intereses devengados hogares e instituciones sin fines de lucro</t>
  </si>
  <si>
    <t>Deuda externa bruta, por plazo (millones de dólares)</t>
  </si>
  <si>
    <t>F065.DEB.PU.10.STO.TP.10.USD.M</t>
  </si>
  <si>
    <t>F065.DEB.PU.20.STO.TP.10.USD.M</t>
  </si>
  <si>
    <t>F065.DEB.PU.30.STO.TP.10.USD.M</t>
  </si>
  <si>
    <t>F065.DEB.PU.40.STO.TP.10.USD.M</t>
  </si>
  <si>
    <t xml:space="preserve">Bancos sector público </t>
  </si>
  <si>
    <t>F065.DEB.PU.50.STO.TP.10.USD.M</t>
  </si>
  <si>
    <t>Resto sector público</t>
  </si>
  <si>
    <t>F065.DEB.PR.10.STO.TP.10.USD.M</t>
  </si>
  <si>
    <t>F065.DEB.PR.40.STO.LP.10.USD.M</t>
  </si>
  <si>
    <t>Bancos sector privado</t>
  </si>
  <si>
    <t>F065.DEB.PR.50.STO.LP.70.USD.M</t>
  </si>
  <si>
    <t>Resto sector privado</t>
  </si>
  <si>
    <t>F065.DEB.PR.51.STO.TP.10.USD.M</t>
  </si>
  <si>
    <t xml:space="preserve">Sociedades financieras no bancarias </t>
  </si>
  <si>
    <t>F065.DEB.PR.52.STO.TP.10.USD.M</t>
  </si>
  <si>
    <t>Sociedades no financieras (empresas)</t>
  </si>
  <si>
    <t>F065.DEB.PR.53.STO.TP.10.USD.M</t>
  </si>
  <si>
    <t>F065.DEB.PP.10.STO.LP.10.USD.M</t>
  </si>
  <si>
    <t>Deuda externa de largo plazo</t>
  </si>
  <si>
    <t>F065.DEB.PU.10.STO.LP.10.USD.M</t>
  </si>
  <si>
    <t>Sector público l/p</t>
  </si>
  <si>
    <t>F065.DEB.PU.20.STO.LP.10.USD.M</t>
  </si>
  <si>
    <t>Gobierno General l/p</t>
  </si>
  <si>
    <t>F065.DEB.PU.30.STO.LP.10.USD.M</t>
  </si>
  <si>
    <t>Banco Central l/p</t>
  </si>
  <si>
    <t>F065.DEB.PU.40.STO.LP.10.USD.M</t>
  </si>
  <si>
    <t>F065.DEB.PU.50.STO.LP.10.USD.M</t>
  </si>
  <si>
    <t>Resto sector público l/p</t>
  </si>
  <si>
    <t>F065.DEB.PR.10.STO.LP.10.USD.M</t>
  </si>
  <si>
    <t>Sector privado l/p</t>
  </si>
  <si>
    <t>F065.DEB.PR.51.STO.CP.10.USD.M</t>
  </si>
  <si>
    <t>Bancos sector privado l/p</t>
  </si>
  <si>
    <t>F065.DEB.PR.50.STO.CP.70.USD.M</t>
  </si>
  <si>
    <t>Resto sector privado l/p</t>
  </si>
  <si>
    <t>F065.DEB.PR.51.STO.LP.10.USD.M</t>
  </si>
  <si>
    <t>Sociedades financieras no bancarias sector privado l/p</t>
  </si>
  <si>
    <t>F065.DEB.PR.52.STO.LP.10.USD.M</t>
  </si>
  <si>
    <t>Sociedades no financieras (empresas) sector privado l/p</t>
  </si>
  <si>
    <t>Hogares e instituciones sin fines de lucro sector privado l/p</t>
  </si>
  <si>
    <t>F065.DEB.PP.10.STO.CP.10.USD.M</t>
  </si>
  <si>
    <t>Deuda externa de corto plazo</t>
  </si>
  <si>
    <t>F065.DEB.PU.10.STO.CP.10.USD.M</t>
  </si>
  <si>
    <t>Sector público c/p</t>
  </si>
  <si>
    <t>F065.DEB.PU.20.STO.CP.10.USD.M</t>
  </si>
  <si>
    <t>Gobierno General c/p</t>
  </si>
  <si>
    <t>F065.DEB.PU.30.STO.CP.10.USD.M</t>
  </si>
  <si>
    <t>Banco Central c/p</t>
  </si>
  <si>
    <t>F065.DEB.PU.40.STO.CP.10.USD.M</t>
  </si>
  <si>
    <t>Bancos sector público c/p</t>
  </si>
  <si>
    <t>F065.DEB.PU.50.STO.CP.10.USD.M</t>
  </si>
  <si>
    <t>Resto sector público c/p</t>
  </si>
  <si>
    <t>F065.DEB.PR.10.STO.CP.10.USD.M</t>
  </si>
  <si>
    <t>Sector privado c/p</t>
  </si>
  <si>
    <t>F065.DEB.PR.40.STO.CP.10.USD.M</t>
  </si>
  <si>
    <t>Bancos sector privado c/p</t>
  </si>
  <si>
    <t>F065.DEB.PR.40.STO.TP.10.USD.M</t>
  </si>
  <si>
    <t>Resto sector privado c/p</t>
  </si>
  <si>
    <t>F065.DEB.PR.50.STO.TP.70.USD.M</t>
  </si>
  <si>
    <t>Sociedades financieras no bancarias  sector privado c/p</t>
  </si>
  <si>
    <t>F065.DEB.PR.52.STO.CP.10.USD.M</t>
  </si>
  <si>
    <t>Sociedades no financieras (empresas)  sector privado c/p</t>
  </si>
  <si>
    <t>F065.DEB.PR.53.STO.CP.10.USD.M</t>
  </si>
  <si>
    <t>Hogares e instituciones sin fines de lucro sector privado c/p</t>
  </si>
  <si>
    <t>Deuda externa bruta a valores de mercado</t>
  </si>
  <si>
    <t>F065.DEM.PU.10.STO.TP.10.USD.M</t>
  </si>
  <si>
    <t>Deuda externa bruta a valores de mercado sector público</t>
  </si>
  <si>
    <t>Deuda externa bruta a valores de mercado gobierno general</t>
  </si>
  <si>
    <t>Deuda externa bruta a valores de mercado Banco Central</t>
  </si>
  <si>
    <t>F065.DEM.PU.40.STO.TP.10.USD.M</t>
  </si>
  <si>
    <t>Deuda externa bruta a valores de mercado bancos</t>
  </si>
  <si>
    <t>F065.DEM.PU.50.STO.TP.10.USD.M</t>
  </si>
  <si>
    <t>Deuda externa bruta a valores de mercado resto sector público</t>
  </si>
  <si>
    <t>F065.DEM.PR.10.STO.TP.10.USD.M</t>
  </si>
  <si>
    <t>Deuda externa bruta a valores de mercado sector privado</t>
  </si>
  <si>
    <t>F065.DEM.PR.40.STO.TP.10.USD.M</t>
  </si>
  <si>
    <t>F065.DEM.PR.50.STO.TP.10.USD.M</t>
  </si>
  <si>
    <t>Deuda externa bruta a valores de mercado resto privado</t>
  </si>
  <si>
    <t>F065.DCR.PP.10.STO.TP.10.USD.M</t>
  </si>
  <si>
    <t>Deuda externa bruta de corto plazo residual</t>
  </si>
  <si>
    <t>F065.DCR.PP.10.STO.CP.10.USD.M</t>
  </si>
  <si>
    <t>Deuda externa bruta de corto plazo residual, deudas de corto plazo</t>
  </si>
  <si>
    <t>F065.DCR.PP.10.STO.LP.10.USD.M</t>
  </si>
  <si>
    <t>Deuda externa bruta de corto plazo residual, deudas de largo plazo</t>
  </si>
  <si>
    <t>Saldos correspondientes a intereses devengados</t>
  </si>
  <si>
    <t>F065.DEI.PU.10.STO.TP.10.USD.M</t>
  </si>
  <si>
    <t>Saldos correspondientes a intereses devengados sector público</t>
  </si>
  <si>
    <t>Saldos correspondientes a intereses devengados gobierno general</t>
  </si>
  <si>
    <t>Saldos correspondientes a intereses devengados Banco Central</t>
  </si>
  <si>
    <t>F065.DEI.PU.40.STO.TP.10.USD.M</t>
  </si>
  <si>
    <t>Saldos correspondientes a intereses devengados bancos sector público</t>
  </si>
  <si>
    <t>F065.DEI.PU.50.STO.TP.10.USD.M</t>
  </si>
  <si>
    <t>Saldos correspondientes a intereses devengados resto sector público</t>
  </si>
  <si>
    <t>F065.DEI.PR.10.STO.TP.10.USD.M</t>
  </si>
  <si>
    <t>Saldos correspondientes a intereses devengados sector privado</t>
  </si>
  <si>
    <t>F065.DEI.PR.40.STO.TP.10.USD.M</t>
  </si>
  <si>
    <t>Saldos correspondientes a intereses devengados bancos sector privado</t>
  </si>
  <si>
    <t>F065.DEI.PR.50.STO.TP.10.USD.M</t>
  </si>
  <si>
    <t>Saldos correspondientes a intereses devengados resto sector privado</t>
  </si>
  <si>
    <t>Servicio de la deuda externa bruta de largo plazo, gobierno general (millones de dólares)</t>
  </si>
  <si>
    <t>F065.SDK.PU.20.STO.TP.10.USD.T</t>
  </si>
  <si>
    <t xml:space="preserve">Amortización  </t>
  </si>
  <si>
    <t>F065.SDK.PU.20.STO.HA01.10.USD.T</t>
  </si>
  <si>
    <t>Amortización  hasta un año</t>
  </si>
  <si>
    <t>F065.SDK.PU.20.STO.M1M3.10.USD.T</t>
  </si>
  <si>
    <t>Amortización  1a 3 meses</t>
  </si>
  <si>
    <t>F065.SDK.PU.20.STO.M4M6.10.USD.T</t>
  </si>
  <si>
    <t>Amortización  4 a 6 meses</t>
  </si>
  <si>
    <t>F065.SDK.PU.20.STO.M7M9.10.USD.T</t>
  </si>
  <si>
    <t>Amortización 7 a 9 meses</t>
  </si>
  <si>
    <t>F065.SDK.PU.20.STO.M10M12.10.USD.T</t>
  </si>
  <si>
    <t>Amortización  10 a 12 meses</t>
  </si>
  <si>
    <t>F065.SDK.PU.20.STO.A1A2.10.USD.T</t>
  </si>
  <si>
    <t>Amortización  más de un año y hasta dos años</t>
  </si>
  <si>
    <t>F065.SDK.PU.20.STO.M13M18.10.USD.T</t>
  </si>
  <si>
    <t>Amortización  13 a 18 meses</t>
  </si>
  <si>
    <t>F065.SDK.PU.20.STO.M19M24.10.USD.T</t>
  </si>
  <si>
    <t>Amortización  19 a 24 meses</t>
  </si>
  <si>
    <t>F065.SDK.PU.20.STO.A2A3.10.USD.T</t>
  </si>
  <si>
    <t>Amortización  más de dos años y hasta tres años</t>
  </si>
  <si>
    <t>F065.SDK.PU.20.STO.MA03.10.USD.T</t>
  </si>
  <si>
    <t>Amortización  más de tres años</t>
  </si>
  <si>
    <t>F065.SDI.PU.20.STO.TP.10.USD.T</t>
  </si>
  <si>
    <t xml:space="preserve">Interés </t>
  </si>
  <si>
    <t>F065.SDI.PU.20.STO.HA01.10.USD.T</t>
  </si>
  <si>
    <t>Interés  hasta un año</t>
  </si>
  <si>
    <t>F065.SDI.PU.20.STO.M1M3.10.USD.T</t>
  </si>
  <si>
    <t>Interés  1 a 3 meses</t>
  </si>
  <si>
    <t>F065.SDI.PU.20.STO.M4M6.10.USD.T</t>
  </si>
  <si>
    <t>Interés  4 a 6 meses</t>
  </si>
  <si>
    <t>F065.SDI.PU.20.STO.M7M9.10.USD.T</t>
  </si>
  <si>
    <t>Interés  7 a 9 meses</t>
  </si>
  <si>
    <t>F065.SDI.PU.20.STO.M10M12.10.USD.T</t>
  </si>
  <si>
    <t>Interés  10 a 12 meses</t>
  </si>
  <si>
    <t>F065.SDI.PU.20.STO.A1A2.10.USD.T</t>
  </si>
  <si>
    <t>Interés  más de un año y hasta dos años</t>
  </si>
  <si>
    <t>F065.SDI.PU.20.STO.M13M18.10.USD.T</t>
  </si>
  <si>
    <t>Interés  13 a 18 meses</t>
  </si>
  <si>
    <t>F065.SDI.PU.20.STO.M19M24.10.USD.T</t>
  </si>
  <si>
    <t>Interés  19 a 24 meses</t>
  </si>
  <si>
    <t>F065.SDI.PU.20.STO.A2A3.10.USD.T</t>
  </si>
  <si>
    <t>Interés  más de dos años y hasta tres años</t>
  </si>
  <si>
    <t>F065.SDI.PU.20.STO.MA03.10.USD.T</t>
  </si>
  <si>
    <t>Interés  más de tres años</t>
  </si>
  <si>
    <t>Servicio de la deuda externa bruta de largo plazo, Banco Central de Chile (millones de dólares)</t>
  </si>
  <si>
    <t>F065.SDK.PU.30.STO.TP.10.USD.T</t>
  </si>
  <si>
    <t xml:space="preserve">Amortización </t>
  </si>
  <si>
    <t>F065.SDK.PU.30.STO.MA03.10.USD.T</t>
  </si>
  <si>
    <t>Amortización más de tres años</t>
  </si>
  <si>
    <t>Servicio de la deuda externa bruta de largo plazo, bancos (millones de dólares)</t>
  </si>
  <si>
    <t>F065.SDK.PP.40.STO.TP.10.USD.T</t>
  </si>
  <si>
    <t>F065.SDK.PP.40.STO.HA01.10.USD.T</t>
  </si>
  <si>
    <t>F065.SDK.PP.40.STO.M1M3.10.USD.T</t>
  </si>
  <si>
    <t>F065.SDK.PP.40.STO.M4M6.10.USD.T</t>
  </si>
  <si>
    <t>F065.SDK.PP.40.STO.M7M9.10.USD.T</t>
  </si>
  <si>
    <t>Amortización  7 a 9 meses</t>
  </si>
  <si>
    <t>F065.SDK.PP.40.STO.M10M12.10.USD.T</t>
  </si>
  <si>
    <t>F065.SDK.PP.40.STO.A1A2.10.USD.T</t>
  </si>
  <si>
    <t>F065.SDK.PP.40.STO.M13M18.10.USD.T</t>
  </si>
  <si>
    <t>F065.SDK.PP.40.STO.M19M24.10.USD.T</t>
  </si>
  <si>
    <t>F065.SDK.PP.40.STO.A2A3.10.USD.T</t>
  </si>
  <si>
    <t>F065.SDK.PP.40.STO.MA03.10.USD.T</t>
  </si>
  <si>
    <t>F065.SDI.PP.40.STO.TP.10.USD.T</t>
  </si>
  <si>
    <t>F065.SDI.PP.40.STO.HA01.10.USD.T</t>
  </si>
  <si>
    <t>F065.SDI.PP.40.STO.M1M3.10.USD.T</t>
  </si>
  <si>
    <t>F065.SDI.PP.40.STO.M4M6.10.USD.T</t>
  </si>
  <si>
    <t>F065.SDI.PP.40.STO.M7M9.10.USD.T</t>
  </si>
  <si>
    <t>F065.SDI.PP.40.STO.M10M12.10.USD.T</t>
  </si>
  <si>
    <t>F065.SDI.PP.40.STO.A1A2.10.USD.T</t>
  </si>
  <si>
    <t>F065.SDI.PP.40.STO.M13M18.10.USD.T</t>
  </si>
  <si>
    <t>F065.SDI.PP.40.STO.M19M24.10.USD.T</t>
  </si>
  <si>
    <t>F065.SDI.PP.40.STO.A2A3.10.USD.T</t>
  </si>
  <si>
    <t>F065.SDI.PP.40.STO.MA03.10.USD.T</t>
  </si>
  <si>
    <t>Servicio de la deuda externa bruta de largo plazo, inversión directa (millones de dólares)</t>
  </si>
  <si>
    <t>F065.SDK.PP.90.STO.TP.10.USD.T</t>
  </si>
  <si>
    <t>F065.SDK.PP.90.STO.HA01.10.USD.T</t>
  </si>
  <si>
    <t>Amortización   hasta un año</t>
  </si>
  <si>
    <t>F065.SDK.PP.90.STO.M1M3.10.USD.T</t>
  </si>
  <si>
    <t>Amortización   1a 3 meses</t>
  </si>
  <si>
    <t>F065.SDK.PP.90.STO.M4M6.10.USD.T</t>
  </si>
  <si>
    <t>Amortización   4 a 6 meses</t>
  </si>
  <si>
    <t>F065.SDK.PP.90.STO.M7M9.10.USD.T</t>
  </si>
  <si>
    <t>Amortización   7 a 9 meses</t>
  </si>
  <si>
    <t>F065.SDK.PP.90.STO.M10M12.10.USD.T</t>
  </si>
  <si>
    <t>Amortización   10 a 12 meses</t>
  </si>
  <si>
    <t>F065.SDK.PP.90.STO.A1A2.10.USD.T</t>
  </si>
  <si>
    <t>Amortización más de un año y hasta dos años</t>
  </si>
  <si>
    <t>F065.SDK.PP.90.STO.M13M18.10.USD.T</t>
  </si>
  <si>
    <t>Amortización   13 a 18 meses</t>
  </si>
  <si>
    <t>F065.SDK.PP.90.STO.M19M24.10.USD.T</t>
  </si>
  <si>
    <t>Amortización   19 a 24 meses</t>
  </si>
  <si>
    <t>F065.SDK.PP.90.STO.A2A3.10.USD.T</t>
  </si>
  <si>
    <t>Amortización   más de dos años y hasta tres años</t>
  </si>
  <si>
    <t>F065.SDK.PP.90.STO.MA03.10.USD.T</t>
  </si>
  <si>
    <t>Amortización   más de tres años</t>
  </si>
  <si>
    <t>F065.SDI.PP.90.STO.TP.10.USD.T</t>
  </si>
  <si>
    <t xml:space="preserve">Interés  </t>
  </si>
  <si>
    <t>F065.SDI.PP.90.STO.HA01.10.USD.T</t>
  </si>
  <si>
    <t>F065.SDI.PP.90.STO.M1M3.10.USD.T</t>
  </si>
  <si>
    <t>F065.SDI.PP.90.STO.M4M6.10.USD.T</t>
  </si>
  <si>
    <t>F065.SDI.PP.90.STO.M7M9.10.USD.T</t>
  </si>
  <si>
    <t>F065.SDI.PP.90.STO.M10M12.10.USD.T</t>
  </si>
  <si>
    <t>F065.SDI.PP.90.STO.A1A2.10.USD.T</t>
  </si>
  <si>
    <t>F065.SDI.PP.90.STO.M13M18.10.USD.T</t>
  </si>
  <si>
    <t>F065.SDI.PP.90.STO.M19M24.10.USD.T</t>
  </si>
  <si>
    <t>F065.SDI.PP.90.STO.A2A3.10.USD.T</t>
  </si>
  <si>
    <t>F065.SDI.PP.90.STO.MA03.10.USD.T</t>
  </si>
  <si>
    <t>Servicio de la deuda externa bruta de largo plazo, total (millones de dólares)</t>
  </si>
  <si>
    <t>F065.SDK.PP.10.STO.TP.10.USD.T</t>
  </si>
  <si>
    <t>F065.SDK.PP.10.STO.HA01.10.USD.T</t>
  </si>
  <si>
    <t>Amortización hasta un año</t>
  </si>
  <si>
    <t>F065.SDK.PP.10.STO.M1M3.10.USD.T</t>
  </si>
  <si>
    <t>Amortización 1a 3 meses</t>
  </si>
  <si>
    <t>F065.SDK.PP.10.STO.M4M6.10.USD.T</t>
  </si>
  <si>
    <t>Amortización 4 a 6 meses</t>
  </si>
  <si>
    <t>F065.SDK.PP.10.STO.M7M9.10.USD.T</t>
  </si>
  <si>
    <t>F065.SDK.PP.10.STO.M10M12.10.USD.T</t>
  </si>
  <si>
    <t>Amortización 10 a 12 meses</t>
  </si>
  <si>
    <t>F065.SDK.PP.10.STO.A1A2.10.USD.T</t>
  </si>
  <si>
    <t>F065.SDK.PP.10.STO.M13M18.10.USD.T</t>
  </si>
  <si>
    <t>Amortización 13 a 18 meses</t>
  </si>
  <si>
    <t>F065.SDK.PP.10.STO.M19M24.10.USD.T</t>
  </si>
  <si>
    <t>Amortización 19 a 24 meses</t>
  </si>
  <si>
    <t>F065.SDK.PP.10.STO.A2A3.10.USD.T</t>
  </si>
  <si>
    <t>Amortización más de dos años y hasta tres años</t>
  </si>
  <si>
    <t>F065.SDK.PP.10.STO.MA03.10.USD.T</t>
  </si>
  <si>
    <t>F065.SDI.PP.10.STO.TP.10.USD.T</t>
  </si>
  <si>
    <t xml:space="preserve">Interés   </t>
  </si>
  <si>
    <t>F065.SDI.PP.10.STO.HA01.10.USD.T</t>
  </si>
  <si>
    <t>Interés hasta un año</t>
  </si>
  <si>
    <t>F065.SDI.PP.10.STO.M1M3.10.USD.T</t>
  </si>
  <si>
    <t>Interés 1 a 3 meses</t>
  </si>
  <si>
    <t>F065.SDI.PP.10.STO.M4M6.10.USD.T</t>
  </si>
  <si>
    <t>Interés 4 a 6 meses</t>
  </si>
  <si>
    <t>F065.SDI.PP.10.STO.M7M9.10.USD.T</t>
  </si>
  <si>
    <t>Interés 7 a 9 meses</t>
  </si>
  <si>
    <t>F065.SDI.PP.10.STO.M10M12.10.USD.T</t>
  </si>
  <si>
    <t>Interés 10 a 12 meses</t>
  </si>
  <si>
    <t>F065.SDI.PP.10.STO.A1A2.10.USD.T</t>
  </si>
  <si>
    <t>Interés más de un año y hasta dos años</t>
  </si>
  <si>
    <t>F065.SDI.PP.10.STO.M13M18.10.USD.T</t>
  </si>
  <si>
    <t>Interés 13 a 18 meses</t>
  </si>
  <si>
    <t>F065.SDI.PP.10.STO.M19M24.10.USD.T</t>
  </si>
  <si>
    <t>Interés 19 a 24 meses</t>
  </si>
  <si>
    <t>F065.SDI.PP.10.STO.A2A3.10.USD.T</t>
  </si>
  <si>
    <t>Interés más de dos años y hasta tres años</t>
  </si>
  <si>
    <t>F065.SDI.PP.10.STO.MA03.10.USD.T</t>
  </si>
  <si>
    <t>Interés más de tres años</t>
  </si>
  <si>
    <t>Créditos externos contratados,tasa fija</t>
  </si>
  <si>
    <t>F065.CETF.PP.50.FLU.LP.30.USD.M</t>
  </si>
  <si>
    <t>Monto contratado (millones de dólares) </t>
  </si>
  <si>
    <t>F065.CETF.PP.50.TIP.LP.30.Z.M</t>
  </si>
  <si>
    <t>Tasa de interés promedio ponderado (% anual)</t>
  </si>
  <si>
    <t>F065.CETF.PP.50.PPP.LP.30.Z.M</t>
  </si>
  <si>
    <t>Plazo promedio ponderado (meses)</t>
  </si>
  <si>
    <t>Créditos externos contratados, tasa variable libo</t>
  </si>
  <si>
    <t>F065.CETL.PP.50.FLU.LP.30.USD.M</t>
  </si>
  <si>
    <t>F065.CETL.PP.50.TIP.LP.30.Z.M</t>
  </si>
  <si>
    <t>Spread promedio ponderado (% anual)</t>
  </si>
  <si>
    <t>F065.CETL.PP.50.PPP.LP.30.Z.M</t>
  </si>
  <si>
    <t>Créditos externos contratados, tasa variable prime</t>
  </si>
  <si>
    <t>F065.CETP.PP.50.FLU.LP.30.USD.M</t>
  </si>
  <si>
    <t>F065.CETP.PP.50.TIP.LP.30.Z.M</t>
  </si>
  <si>
    <t>F065.CETP.PP.50.PPP.LP.30.Z.M</t>
  </si>
  <si>
    <t>Créditos externos contratados, sin tasa</t>
  </si>
  <si>
    <t>F065.CEST.PP.50.FLU.LP.30.USD.M</t>
  </si>
  <si>
    <t>F065.CEST.PP.50.PPP.LP.30.Z.M</t>
  </si>
  <si>
    <t>Exportaciones de bienes, 1960-1983 (Millones de dólares fob)</t>
  </si>
  <si>
    <t>F061.H60831AA0131.FLU.C.USD.Z.A</t>
  </si>
  <si>
    <t xml:space="preserve">Mineros </t>
  </si>
  <si>
    <t>F061.H60831AA01311.FLU.C.USD.Z.A</t>
  </si>
  <si>
    <t>F061.H60831AA0131191.FLU.C.USD.Z.A</t>
  </si>
  <si>
    <t>Gran minería</t>
  </si>
  <si>
    <t>F061.H60831AA0131192.FLU.C.USD.Z.A</t>
  </si>
  <si>
    <t>Pequeña y mediana minería</t>
  </si>
  <si>
    <t>F061.H60831AA01312.FLU.C.USD.Z.A</t>
  </si>
  <si>
    <t>F061.H60831AA01313.FLU.C.USD.Z.A</t>
  </si>
  <si>
    <t>Salitre y yodo</t>
  </si>
  <si>
    <t>F061.H60831AA01314.FLU.C.USD.Z.A</t>
  </si>
  <si>
    <t>Plata metálica</t>
  </si>
  <si>
    <t>F061.H60831AA01319.FLU.C.USD.Z.A</t>
  </si>
  <si>
    <t>Otros mineros</t>
  </si>
  <si>
    <t>F061.H60831AA0132.FLU.C.USD.Z.A</t>
  </si>
  <si>
    <t xml:space="preserve">Agropecuarios y del mar </t>
  </si>
  <si>
    <t>F061.H60831AA01320.FLU.C.USD.Z.A</t>
  </si>
  <si>
    <t>Agrícolas</t>
  </si>
  <si>
    <t>F061.H60831AA0132208.FLU.C.USD.Z.A</t>
  </si>
  <si>
    <t>Pecuarios</t>
  </si>
  <si>
    <t>F061.H60831AA01323.FLU.C.USD.Z.A</t>
  </si>
  <si>
    <t>Forestales</t>
  </si>
  <si>
    <t>F061.H60831AA01324.FLU.C.USD.Z.A</t>
  </si>
  <si>
    <t>Pesqueros</t>
  </si>
  <si>
    <t>F061.H60831AA0133.FLU.C.USD.Z.A</t>
  </si>
  <si>
    <t xml:space="preserve">Industriales </t>
  </si>
  <si>
    <t>F061.H60831AA01331.FLU.C.USD.Z.A</t>
  </si>
  <si>
    <t>Alimenticios</t>
  </si>
  <si>
    <t>F061.H60831AA0133101.FLU.C.USD.Z.A</t>
  </si>
  <si>
    <t>F061.H60831AA013321.FLU.C.USD.Z.A</t>
  </si>
  <si>
    <t>Bebidas</t>
  </si>
  <si>
    <t>F061.H60831AA01333.FLU.C.USD.Z.A</t>
  </si>
  <si>
    <t>Madera</t>
  </si>
  <si>
    <t>F061.H60831AA01334.FLU.C.USD.Z.A</t>
  </si>
  <si>
    <t>Papel, celulosa y derivados</t>
  </si>
  <si>
    <t>F061.H60831AA01335.FLU.C.USD.Z.A</t>
  </si>
  <si>
    <t>Productos químicos y derivados del petróleo</t>
  </si>
  <si>
    <t>F061.H60831AA01315.FLU.C.USD.Z.A</t>
  </si>
  <si>
    <t>F061.H60831AA013151.FLU.C.USD.Z.A</t>
  </si>
  <si>
    <t>Óxido de molibdeno y ferromolibdeno</t>
  </si>
  <si>
    <t>F061.H60831AA01337.FLU.C.USD.Z.A</t>
  </si>
  <si>
    <t>Productos metálicos, maquinarias, artículos eléctricos, material de transporte y otros</t>
  </si>
  <si>
    <t>F061.H60831AA05.FLU.C.USD.Z.A</t>
  </si>
  <si>
    <t>Oro no monetario</t>
  </si>
  <si>
    <t>F061.H60831AA.FAA.C.USD.Z.A</t>
  </si>
  <si>
    <t xml:space="preserve">Total exportación de bienes </t>
  </si>
  <si>
    <t>Exportaciones de bienes, 1984-1989 (Millones de dólares fob)</t>
  </si>
  <si>
    <t>F061.H84891AA0131.FLU.C.USD.Z.A</t>
  </si>
  <si>
    <t>F061.H84891AA01311.FLU.C.USD.Z.A</t>
  </si>
  <si>
    <t>F061.H84891AA0131191.FLU.C.USD.Z.A</t>
  </si>
  <si>
    <t>F061.H84891AA0131192.FLU.C.USD.Z.A</t>
  </si>
  <si>
    <t>F061.H84891AA01312.FLU.C.USD.Z.A</t>
  </si>
  <si>
    <t>F061.H84891AA01313.FLU.C.USD.Z.A</t>
  </si>
  <si>
    <t>F061.H84891AA01314.FLU.C.USD.Z.A</t>
  </si>
  <si>
    <t>F061.H84891AA01319.FLU.C.USD.Z.A</t>
  </si>
  <si>
    <t>F061.H84891AA0132.FLU.C.USD.Z.A</t>
  </si>
  <si>
    <t>F061.H84891AA01320.FLU.C.USD.Z.A</t>
  </si>
  <si>
    <t>F061.H84891AA0132208.FLU.C.USD.Z.A</t>
  </si>
  <si>
    <t>F061.H84891AA01323.FLU.C.USD.Z.A</t>
  </si>
  <si>
    <t>F061.H84891AA01324.FLU.C.USD.Z.A</t>
  </si>
  <si>
    <t>F061.H84891AA0133.FLU.C.USD.Z.A</t>
  </si>
  <si>
    <t>F061.H84891AA01330.FLU.C.USD.Z.A</t>
  </si>
  <si>
    <t>Alimenticios y bebidas</t>
  </si>
  <si>
    <t>F061.H84891AA0133101.FLU.C.USD.Z.A</t>
  </si>
  <si>
    <t>F061.H84891AA0133202.FLU.C.USD.Z.A</t>
  </si>
  <si>
    <t>Cebada malteada</t>
  </si>
  <si>
    <t>F061.H84891AA0133203.FLU.C.USD.Z.A</t>
  </si>
  <si>
    <t>F061.H84891AA01333.FLU.C.USD.Z.A</t>
  </si>
  <si>
    <t>F061.H84891AA01334.FLU.C.USD.Z.A</t>
  </si>
  <si>
    <t>F061.H84891AA01335.FLU.C.USD.Z.A</t>
  </si>
  <si>
    <t>F061.H84891AA01315.FLU.C.USD.Z.A</t>
  </si>
  <si>
    <t>F061.H84891AA013151.FLU.C.USD.Z.A</t>
  </si>
  <si>
    <t>F061.H84891AA01337.FLU.C.USD.Z.A</t>
  </si>
  <si>
    <t>F061.H84891AA05.FLU.C.USD.Z.A</t>
  </si>
  <si>
    <t>F061.H84891AA.FAA.C.USD.Z.A</t>
  </si>
  <si>
    <t>Exportaciones de bienes, 1989-1995 (Millones de dólares fob)</t>
  </si>
  <si>
    <t>F061.H89951AA0131.FLU.C.USD.Z.A</t>
  </si>
  <si>
    <t>F061.H89951AA01311.FLU.C.USD.Z.A</t>
  </si>
  <si>
    <t>F061.H89951AA01312.FLU.C.USD.Z.A</t>
  </si>
  <si>
    <t>F061.H89951AA013121.FLU.C.USD.Z.A</t>
  </si>
  <si>
    <t>Hierro peletizado</t>
  </si>
  <si>
    <t>F061.H89951AA013122.FLU.C.USD.Z.A</t>
  </si>
  <si>
    <t>Hierro a granel</t>
  </si>
  <si>
    <t>F061.H89951AA01313.FLU.C.USD.Z.A</t>
  </si>
  <si>
    <t>F061.H89951AA013131.FLU.C.USD.Z.A</t>
  </si>
  <si>
    <t>Salitre sódico</t>
  </si>
  <si>
    <t>F061.H89951AA013132.FLU.C.USD.Z.A</t>
  </si>
  <si>
    <t>Salitre potásico</t>
  </si>
  <si>
    <t>F061.H89951AA013133.FLU.C.USD.Z.A</t>
  </si>
  <si>
    <t>F061.H89951AA01314.FLU.C.USD.Z.A</t>
  </si>
  <si>
    <t>F061.H89951AA01315.FLU.C.USD.Z.A</t>
  </si>
  <si>
    <t>Óxido y ferromolibdeno</t>
  </si>
  <si>
    <t>F061.H89951AA01316.FLU.C.USD.Z.A</t>
  </si>
  <si>
    <t>F061.H89951AA01318.FLU.C.USD.Z.A</t>
  </si>
  <si>
    <t>Oro metálico</t>
  </si>
  <si>
    <t>F061.H89951AA013191.FLU.C.USD.Z.A</t>
  </si>
  <si>
    <t>Metal doré</t>
  </si>
  <si>
    <t>F061.H89951AA013192.FLU.C.USD.Z.A</t>
  </si>
  <si>
    <t>Mineral de oro</t>
  </si>
  <si>
    <t>F061.H89951AA01319.FLU.C.USD.Z.A</t>
  </si>
  <si>
    <t>Resto mineros</t>
  </si>
  <si>
    <t>F061.H89951AA0132.FLU.C.USD.Z.A</t>
  </si>
  <si>
    <t xml:space="preserve">Agropecuarios, silvícolas y pesqueros </t>
  </si>
  <si>
    <t>F061.H89951AA01320.FLU.C.USD.Z.A</t>
  </si>
  <si>
    <t>Sector agropecuario y frutícola</t>
  </si>
  <si>
    <t>F061.H89951AA01321.FLU.C.USD.Z.A</t>
  </si>
  <si>
    <t>F061.H89951AA0132100A.FLU.C.USD.Z.A</t>
  </si>
  <si>
    <t>Fruta fresca</t>
  </si>
  <si>
    <t>F061.H89951AA0132101.FLU.C.USD.Z.A</t>
  </si>
  <si>
    <t>F061.H89951AA0132102.FLU.C.USD.Z.A</t>
  </si>
  <si>
    <t>F061.H89951AA0132103.FLU.C.USD.Z.A</t>
  </si>
  <si>
    <t>F061.H89951AA0132106.FLU.C.USD.Z.A</t>
  </si>
  <si>
    <t>F061.H89951AA0132105.FLU.C.USD.Z.A</t>
  </si>
  <si>
    <t>F061.H89951AA0132109.FLU.C.USD.Z.A</t>
  </si>
  <si>
    <t>Nectarines</t>
  </si>
  <si>
    <t>F061.H89951AA01321091.FLU.C.USD.Z.A</t>
  </si>
  <si>
    <t>Duraznos</t>
  </si>
  <si>
    <t>F061.H89951AA01321092.FLU.C.USD.Z.A</t>
  </si>
  <si>
    <t>Frambuesas</t>
  </si>
  <si>
    <t>F061.H89951AA0132107.FLU.C.USD.Z.A</t>
  </si>
  <si>
    <t>F061.H89951AA01321099A.FLU.C.USD.Z.A</t>
  </si>
  <si>
    <t>Resto fruta fresca</t>
  </si>
  <si>
    <t>F061.H89951AA0132100B.FLU.C.USD.Z.A</t>
  </si>
  <si>
    <t>Fruta no fresca</t>
  </si>
  <si>
    <t>F061.H89951AA0132108.FLU.C.USD.Z.A</t>
  </si>
  <si>
    <t>F061.H89951AA01321093.FLU.C.USD.Z.A</t>
  </si>
  <si>
    <t>Nueces</t>
  </si>
  <si>
    <t>F061.H89951AA01321099B.FLU.C.USD.Z.A</t>
  </si>
  <si>
    <t>Resto fruta no fresca</t>
  </si>
  <si>
    <t>F061.H89951AA01322.FLU.C.USD.Z.A</t>
  </si>
  <si>
    <t>Otras agropecuarias</t>
  </si>
  <si>
    <t>F061.H89951AA0132203.FLU.C.USD.Z.A</t>
  </si>
  <si>
    <t>Frejoles de consumo</t>
  </si>
  <si>
    <t>F061.H89951AA0132204.FLU.C.USD.Z.A</t>
  </si>
  <si>
    <t>Lentejas</t>
  </si>
  <si>
    <t>F061.H89951AA0132205.FLU.C.USD.Z.A</t>
  </si>
  <si>
    <t>Garbanzos</t>
  </si>
  <si>
    <t>F061.H89951AA0132206.FLU.C.USD.Z.A</t>
  </si>
  <si>
    <t>F061.H89951AA0132207.FLU.C.USD.Z.A</t>
  </si>
  <si>
    <t>F061.H89951AA0132201.FLU.C.USD.Z.A</t>
  </si>
  <si>
    <t>Maíz</t>
  </si>
  <si>
    <t>F061.H89951AA0132209.FLU.C.USD.Z.A</t>
  </si>
  <si>
    <t>Resto otros agropecuarios</t>
  </si>
  <si>
    <t>F061.H89951AA01323.FLU.C.USD.Z.A</t>
  </si>
  <si>
    <t>Silvícolas</t>
  </si>
  <si>
    <t>F061.H89951AA0132303.FLU.C.USD.Z.A</t>
  </si>
  <si>
    <t>Madera trozada</t>
  </si>
  <si>
    <t>F061.H89951AA0132302.FLU.C.USD.Z.A</t>
  </si>
  <si>
    <t>Rollizos para pulpa</t>
  </si>
  <si>
    <t>F061.H89951AA0132309.FLU.C.USD.Z.A</t>
  </si>
  <si>
    <t>Resto silvícolas</t>
  </si>
  <si>
    <t>F061.H89951AA01324.FLU.C.USD.Z.A</t>
  </si>
  <si>
    <t>Pesqueras</t>
  </si>
  <si>
    <t>F061.H89951AA0132401.FLU.C.USD.Z.A</t>
  </si>
  <si>
    <t>Algas</t>
  </si>
  <si>
    <t>F061.H89951AA0132409.FLU.C.USD.Z.A</t>
  </si>
  <si>
    <t>Resto pesqueras</t>
  </si>
  <si>
    <t>F061.H89951AA0133.FLU.C.USD.Z.A</t>
  </si>
  <si>
    <t>F061.H89951AA01330.FLU.C.USD.Z.A</t>
  </si>
  <si>
    <t>Alimentos y bebidas</t>
  </si>
  <si>
    <t>F061.H89951AA01331.FLU.C.USD.Z.A</t>
  </si>
  <si>
    <t>F061.H89951AA01331A.FLU.C.USD.Z.A</t>
  </si>
  <si>
    <t>Productos del mar</t>
  </si>
  <si>
    <t>F061.H89951AA0133101.FLU.C.USD.Z.A</t>
  </si>
  <si>
    <t>F061.H89951AA013310A.FLU.C.USD.Z.A</t>
  </si>
  <si>
    <t>F061.H89951AA013310B.FLU.C.USD.Z.A</t>
  </si>
  <si>
    <t>Albacora</t>
  </si>
  <si>
    <t>F061.H89951AA013310K.FLU.C.USD.Z.A</t>
  </si>
  <si>
    <t>F061.H89951AA013310I.FLU.C.USD.Z.A</t>
  </si>
  <si>
    <t>Salmón</t>
  </si>
  <si>
    <t>F061.H89951AA013310J.FLU.C.USD.Z.A</t>
  </si>
  <si>
    <t>F061.H89951AA013310C.FLU.C.USD.Z.A</t>
  </si>
  <si>
    <t>Mero</t>
  </si>
  <si>
    <t>F061.H89951AA013310Z.FLU.C.USD.Z.A</t>
  </si>
  <si>
    <t>Otros pescados</t>
  </si>
  <si>
    <t>F061.H89951AA0133104.FLU.C.USD.Z.A</t>
  </si>
  <si>
    <t>F061.H89951AA01331A9.FLU.C.USD.Z.A</t>
  </si>
  <si>
    <t>Resto productos del mar</t>
  </si>
  <si>
    <t>F061.H89951AA01331B.FLU.C.USD.Z.A</t>
  </si>
  <si>
    <t>Del agro</t>
  </si>
  <si>
    <t>F061.H89951AA0133113.FLU.C.USD.Z.A</t>
  </si>
  <si>
    <t>Coseta de remolacha</t>
  </si>
  <si>
    <t>F061.H89951AA01331051.FLU.C.USD.Z.A</t>
  </si>
  <si>
    <t>Pasas</t>
  </si>
  <si>
    <t>F061.H89951AA01331054.FLU.C.USD.Z.A</t>
  </si>
  <si>
    <t>Pimentón deshidratado</t>
  </si>
  <si>
    <t>F061.H89951AA01331053.FLU.C.USD.Z.A</t>
  </si>
  <si>
    <t>Manzana deshidratada</t>
  </si>
  <si>
    <t>F061.H89951AA01331052.FLU.C.USD.Z.A</t>
  </si>
  <si>
    <t>Ciruela deshidratada</t>
  </si>
  <si>
    <t>F061.H89951AA0133108.FLU.C.USD.Z.A</t>
  </si>
  <si>
    <t>F061.H89951AA0133107.FLU.C.USD.Z.A</t>
  </si>
  <si>
    <t>Fruta congelada y sin azúcar</t>
  </si>
  <si>
    <t>F061.H89951AA0133109.FLU.C.USD.Z.A</t>
  </si>
  <si>
    <t>Conservas de fruta</t>
  </si>
  <si>
    <t>F061.H89951AA0133106.FLU.C.USD.Z.A</t>
  </si>
  <si>
    <t>Puré y jugo de tomate</t>
  </si>
  <si>
    <t>F061.H89951AA0133114.FLU.C.USD.Z.A</t>
  </si>
  <si>
    <t>Conservas de tomate</t>
  </si>
  <si>
    <t>F061.H89951AA01331B9.FLU.C.USD.Z.A</t>
  </si>
  <si>
    <t>Resto del agro</t>
  </si>
  <si>
    <t>F061.H89951AA013319.FLU.C.USD.Z.A</t>
  </si>
  <si>
    <t>F061.H89951AA01332.FLU.C.USD.Z.A</t>
  </si>
  <si>
    <t>F061.H89951AA01332011.FLU.C.USD.Z.A</t>
  </si>
  <si>
    <t>F061.H89951AA01332019.FLU.C.USD.Z.A</t>
  </si>
  <si>
    <t>Otros vinos</t>
  </si>
  <si>
    <t>F061.H89951AA0133202.FLU.C.USD.Z.A</t>
  </si>
  <si>
    <t>F061.H89951AA0133203.FLU.C.USD.Z.A</t>
  </si>
  <si>
    <t>Tabaco</t>
  </si>
  <si>
    <t>F061.H89951AA0133209.FLU.C.USD.Z.A</t>
  </si>
  <si>
    <t>F061.H89951AA01333.FLU.C.USD.Z.A</t>
  </si>
  <si>
    <t>F061.H89951AA0133301.FLU.C.USD.Z.A</t>
  </si>
  <si>
    <t>Basas de pino insigne</t>
  </si>
  <si>
    <t>F061.H89951AA0133305.FLU.C.USD.Z.A</t>
  </si>
  <si>
    <t>F061.H89951AA0133304.FLU.C.USD.Z.A</t>
  </si>
  <si>
    <t>Tableros de madera</t>
  </si>
  <si>
    <t>F061.H89951AA0133302.FLU.C.USD.Z.A</t>
  </si>
  <si>
    <t>F061.H89951AA0133303.FLU.C.USD.Z.A</t>
  </si>
  <si>
    <t>Madera cepillada</t>
  </si>
  <si>
    <t>F061.H89951AA0133309.FLU.C.USD.Z.A</t>
  </si>
  <si>
    <t>Resto forestal y muebles de madera</t>
  </si>
  <si>
    <t>F061.H89951AA01334.FLU.C.USD.Z.A</t>
  </si>
  <si>
    <t>Celulosa, papel y otras</t>
  </si>
  <si>
    <t>F061.H89951AA0133401.FLU.C.USD.Z.A</t>
  </si>
  <si>
    <t>Celulosa cruda</t>
  </si>
  <si>
    <t>F061.H89951AA0133402.FLU.C.USD.Z.A</t>
  </si>
  <si>
    <t>Celulosa blanqueada</t>
  </si>
  <si>
    <t>F061.H89951AA0133403.FLU.C.USD.Z.A</t>
  </si>
  <si>
    <t>Papel para periódico</t>
  </si>
  <si>
    <t>F061.H89951AA0133404.FLU.C.USD.Z.A</t>
  </si>
  <si>
    <t>Diarios y publicaciones</t>
  </si>
  <si>
    <t>F061.H89951AA0133409.FLU.C.USD.Z.A</t>
  </si>
  <si>
    <t>Resto celulosa, papel y otras</t>
  </si>
  <si>
    <t>F061.H89951AA01335.FLU.C.USD.Z.A</t>
  </si>
  <si>
    <t>F061.H89951AA0133507.FLU.C.USD.Z.A</t>
  </si>
  <si>
    <t>Agar-agar</t>
  </si>
  <si>
    <t>F061.H89951AA01335081.FLU.C.USD.Z.A</t>
  </si>
  <si>
    <t>Ácido bórico</t>
  </si>
  <si>
    <t>F061.H89951AA0133502.FLU.C.USD.Z.A</t>
  </si>
  <si>
    <t>F061.H89951AA0133504.FLU.C.USD.Z.A</t>
  </si>
  <si>
    <t>Neumáticos y cámaras</t>
  </si>
  <si>
    <t>F061.H89951AA0133501.FLU.C.USD.Z.A</t>
  </si>
  <si>
    <t>F061.H89951AA01335082.FLU.C.USD.Z.A</t>
  </si>
  <si>
    <t>Pentaeretritol</t>
  </si>
  <si>
    <t>F061.H89951AA0133509.FLU.C.USD.Z.A</t>
  </si>
  <si>
    <t>Resto productos químicos</t>
  </si>
  <si>
    <t>F061.H89951AA01336.FLU.C.USD.Z.A</t>
  </si>
  <si>
    <t>Industria básica del hierro y del acero</t>
  </si>
  <si>
    <t>F061.H89951AA0133604.FLU.C.USD.Z.A</t>
  </si>
  <si>
    <t>Palanquillas de acero</t>
  </si>
  <si>
    <t>F061.H89951AA0133605.FLU.C.USD.Z.A</t>
  </si>
  <si>
    <t>Desbastes de acero</t>
  </si>
  <si>
    <t>F061.H89951AA0133606.FLU.C.USD.Z.A</t>
  </si>
  <si>
    <t>Barras y perfiles de cobre</t>
  </si>
  <si>
    <t>F061.H89951AA0133607.FLU.C.USD.Z.A</t>
  </si>
  <si>
    <t>Chapas gruesas</t>
  </si>
  <si>
    <t>F061.H89951AA0133608.FLU.C.USD.Z.A</t>
  </si>
  <si>
    <t>Tubos de cobre</t>
  </si>
  <si>
    <t>F061.H89951AA0133601.FLU.C.USD.Z.A</t>
  </si>
  <si>
    <t>F061.H89951AA0133609.FLU.C.USD.Z.A</t>
  </si>
  <si>
    <t>Resto industria básica del hierro y del acero</t>
  </si>
  <si>
    <t>F061.H89951AA01337.FLU.C.USD.Z.A</t>
  </si>
  <si>
    <t>Productos metálicos, elécticos y de transporte</t>
  </si>
  <si>
    <t>F061.H89951AA0133705.FLU.C.USD.Z.A</t>
  </si>
  <si>
    <t>F061.H89951AA0133706.FLU.C.USD.Z.A</t>
  </si>
  <si>
    <t>Cospeles de cobre</t>
  </si>
  <si>
    <t>F061.H89951AA0133702.FLU.C.USD.Z.A</t>
  </si>
  <si>
    <t>F061.H89951AA0133709.FLU.C.USD.Z.A</t>
  </si>
  <si>
    <t>Resto productos metálicos, elécticos y de transporte</t>
  </si>
  <si>
    <t>F061.H89951AA01339.FLU.C.USD.Z.A</t>
  </si>
  <si>
    <t>Otros Productos Industriales</t>
  </si>
  <si>
    <t>F061.H89951AA.FAA.C.USD.Z.A</t>
  </si>
  <si>
    <t>F061.H89951AA0.FAA.C.USD.Z.A</t>
  </si>
  <si>
    <t>Total no cobre</t>
  </si>
  <si>
    <t>Exportacion de bienes, 1996-2011 (millones de dólares FOB)</t>
  </si>
  <si>
    <t>Mercancías generales</t>
  </si>
  <si>
    <t>Régimen general</t>
  </si>
  <si>
    <t>F061.1AA0131.FLU.C.USD.Z.M</t>
  </si>
  <si>
    <t>F061.1AA01311.FLU.C.USD.Z.M</t>
  </si>
  <si>
    <t>F061.1AA01312.FLU.C.USD.Z.M</t>
  </si>
  <si>
    <t>F061.1AA01313.FLU.C.USD.Z.M</t>
  </si>
  <si>
    <t>F061.1AA01314.FLU.C.USD.Z.M</t>
  </si>
  <si>
    <t>F061.1AA01315.FLU.C.USD.Z.M</t>
  </si>
  <si>
    <t>F061.1AA01316.FLU.C.USD.Z.M</t>
  </si>
  <si>
    <t>F061.1AA01317.FLU.C.USD.Z.M</t>
  </si>
  <si>
    <t>F061.1AA01319.FLU.C.USD.Z.M</t>
  </si>
  <si>
    <t>F061.1AA0132.FLU.C.USD.Z.M</t>
  </si>
  <si>
    <t>F061.1AA01321.FLU.C.USD.Z.M</t>
  </si>
  <si>
    <t>F061.1AA0132101.FLU.C.USD.Z.M</t>
  </si>
  <si>
    <t>F061.1AA01322.FLU.C.USD.Z.M</t>
  </si>
  <si>
    <t>F061.1AA0132201.FLU.C.USD.Z.M</t>
  </si>
  <si>
    <t>F061.1AA0132202.FLU.C.USD.Z.M</t>
  </si>
  <si>
    <t>F061.1AA01323.FLU.C.USD.Z.M</t>
  </si>
  <si>
    <t>F061.1AA0132301.FLU.C.USD.Z.M</t>
  </si>
  <si>
    <t>Rollizos de pino</t>
  </si>
  <si>
    <t>F061.1AA0132302.FLU.C.USD.Z.M</t>
  </si>
  <si>
    <t>F061.1AA01324.FLU.C.USD.Z.M</t>
  </si>
  <si>
    <t>F061.1AA0132401.FLU.C.USD.Z.M</t>
  </si>
  <si>
    <t>F061.1AA0133.FLU.C.USD.Z.M</t>
  </si>
  <si>
    <t>F061.1AA01331.FLU.C.USD.Z.M</t>
  </si>
  <si>
    <t>F061.1AA0133101.FLU.C.USD.Z.M</t>
  </si>
  <si>
    <t>F061.1AA0133102.FLU.C.USD.Z.M</t>
  </si>
  <si>
    <t>Salmón y trucha</t>
  </si>
  <si>
    <t>F061.1AA0133103.FLU.C.USD.Z.M</t>
  </si>
  <si>
    <t>F061.1AA0133104.FLU.C.USD.Z.M</t>
  </si>
  <si>
    <t>F061.1AA0133105.FLU.C.USD.Z.M</t>
  </si>
  <si>
    <t>F061.1AA01331051.FLU.C.USD.Z.M</t>
  </si>
  <si>
    <t>F061.1AA0133106.FLU.C.USD.Z.M</t>
  </si>
  <si>
    <t>F061.1AA0133107.FLU.C.USD.Z.M</t>
  </si>
  <si>
    <t>F061.1AA0133108.FLU.C.USD.Z.M</t>
  </si>
  <si>
    <t>F061.1AA0133109.FLU.C.USD.Z.M</t>
  </si>
  <si>
    <t>F061.1AA0133110.FLU.C.USD.Z.M</t>
  </si>
  <si>
    <t>Jugo en polvo</t>
  </si>
  <si>
    <t>F061.1AA0133111.FLU.C.USD.Z.M</t>
  </si>
  <si>
    <t>F061.1AA01332.FLU.C.USD.Z.M</t>
  </si>
  <si>
    <t>F061.1AA0133201.FLU.C.USD.Z.M</t>
  </si>
  <si>
    <t>Vino</t>
  </si>
  <si>
    <t>F061.1AA01333.FLU.C.USD.Z.M</t>
  </si>
  <si>
    <t>F061.1AA0133301.FLU.C.USD.Z.M</t>
  </si>
  <si>
    <t>Basas y madera aserrada de pino insigne</t>
  </si>
  <si>
    <t>F061.1AA0133302.FLU.C.USD.Z.M</t>
  </si>
  <si>
    <t>F061.1AA0133303.FLU.C.USD.Z.M</t>
  </si>
  <si>
    <t>F061.1AA0133304.FLU.C.USD.Z.M</t>
  </si>
  <si>
    <t>F061.1AA0133305.FLU.C.USD.Z.M</t>
  </si>
  <si>
    <t>Tableros de partículas</t>
  </si>
  <si>
    <t>F061.1AA0133306.FLU.C.USD.Z.M</t>
  </si>
  <si>
    <t>Obras de carpintería</t>
  </si>
  <si>
    <t>F061.1AA0133307.FLU.C.USD.Z.M</t>
  </si>
  <si>
    <t>Palets de madera</t>
  </si>
  <si>
    <t>F061.1AA01334.FLU.C.USD.Z.M</t>
  </si>
  <si>
    <t>F061.1AA0133401.FLU.C.USD.Z.M</t>
  </si>
  <si>
    <t>F061.1AA0133402.FLU.C.USD.Z.M</t>
  </si>
  <si>
    <t>F061.1AA0133403.FLU.C.USD.Z.M</t>
  </si>
  <si>
    <t>F061.1AA0133404.FLU.C.USD.Z.M</t>
  </si>
  <si>
    <t>F061.1AA0133405.FLU.C.USD.Z.M</t>
  </si>
  <si>
    <t>F061.1AA01335.FLU.C.USD.Z.M</t>
  </si>
  <si>
    <t>F061.1AA0133501.FLU.C.USD.Z.M</t>
  </si>
  <si>
    <t>F061.1AA0133502.FLU.C.USD.Z.M</t>
  </si>
  <si>
    <t>F061.1AA0133503.FLU.C.USD.Z.M</t>
  </si>
  <si>
    <t>Perfumes, cosméticos y artículos de tocador</t>
  </si>
  <si>
    <t>F061.1AA0133504.FLU.C.USD.Z.M</t>
  </si>
  <si>
    <t>Neumáticos, cámaras y cubrecámaras</t>
  </si>
  <si>
    <t>F061.1AA01336.FLU.C.USD.Z.M</t>
  </si>
  <si>
    <t>F061.1AA0133601.FLU.C.USD.Z.M</t>
  </si>
  <si>
    <t>F061.1AA01337.FLU.C.USD.Z.M</t>
  </si>
  <si>
    <t>F061.1AA0133701.FLU.C.USD.Z.M</t>
  </si>
  <si>
    <t>F061.1AA0133702.FLU.C.USD.Z.M</t>
  </si>
  <si>
    <t>F061.1AA01339.FLU.C.USD.Z.M</t>
  </si>
  <si>
    <t>Zona franca</t>
  </si>
  <si>
    <t>Bienes adq. en puerto por medios de transporte y otros bienes</t>
  </si>
  <si>
    <t>Exportaciones de régimen general clasificadas según CUCI, 1996-2011 (Millones de dólares fob)</t>
  </si>
  <si>
    <t>F061.9ML.FLU.C.USD.Z.M</t>
  </si>
  <si>
    <t xml:space="preserve">Exportaciones por régimen general </t>
  </si>
  <si>
    <t>F061.9ML0.FLU.C.USD.Z.M</t>
  </si>
  <si>
    <t>F061.9ML01.FLU.C.USD.Z.M</t>
  </si>
  <si>
    <t xml:space="preserve">Pescado (no incluidos los mamíferos marinos), crustáceos, moluscos e invertebrados acuáticos y sus preparados </t>
  </si>
  <si>
    <t>F061.9ML02.FLU.C.USD.Z.M</t>
  </si>
  <si>
    <t xml:space="preserve">Legumbres y frutas </t>
  </si>
  <si>
    <t>F061.9ML03.FLU.C.USD.Z.M</t>
  </si>
  <si>
    <t>F061.9ML04.FLU.C.USD.Z.M</t>
  </si>
  <si>
    <t>F061.9ML05.FLU.C.USD.Z.M</t>
  </si>
  <si>
    <t>F061.9ML06.FLU.C.USD.Z.M</t>
  </si>
  <si>
    <t>F061.9ML09.FLU.C.USD.Z.M</t>
  </si>
  <si>
    <t>F061.9ML1.FLU.C.USD.Z.M</t>
  </si>
  <si>
    <t>F061.9ML11.FLU.C.USD.Z.M</t>
  </si>
  <si>
    <t>F061.9ML19.FLU.C.USD.Z.M</t>
  </si>
  <si>
    <t>F061.9ML2.FLU.C.USD.Z.M</t>
  </si>
  <si>
    <t>F061.9ML21.FLU.C.USD.Z.M</t>
  </si>
  <si>
    <t>F061.9ML22.FLU.C.USD.Z.M</t>
  </si>
  <si>
    <t>F061.9ML23.FLU.C.USD.Z.M</t>
  </si>
  <si>
    <t>F061.9ML24.FLU.C.USD.Z.M</t>
  </si>
  <si>
    <t>F061.9ML29.FLU.C.USD.Z.M</t>
  </si>
  <si>
    <t>F061.9ML3.FLU.C.USD.Z.M</t>
  </si>
  <si>
    <t>F061.9ML31.FLU.C.USD.Z.M</t>
  </si>
  <si>
    <t>F061.9ML39.FLU.C.USD.Z.M</t>
  </si>
  <si>
    <t>F061.9ML4.FLU.C.USD.Z.M</t>
  </si>
  <si>
    <t>F061.9ML5.FLU.C.USD.Z.M</t>
  </si>
  <si>
    <t>F061.9ML51.FLU.C.USD.Z.M</t>
  </si>
  <si>
    <t>F061.9ML52.FLU.C.USD.Z.M</t>
  </si>
  <si>
    <t>F061.9ML53.FLU.C.USD.Z.M</t>
  </si>
  <si>
    <t>F061.9ML59.FLU.C.USD.Z.M</t>
  </si>
  <si>
    <t>F061.9ML6.FLU.C.USD.Z.M</t>
  </si>
  <si>
    <t>F061.9ML61.FLU.C.USD.Z.M</t>
  </si>
  <si>
    <t>F061.9ML62.FLU.C.USD.Z.M</t>
  </si>
  <si>
    <t xml:space="preserve">Manufacturas de corcho yde madera (excepto muebles) </t>
  </si>
  <si>
    <t>F061.9ML63.FLU.C.USD.Z.M</t>
  </si>
  <si>
    <t>F061.9ML64.FLU.C.USD.Z.M</t>
  </si>
  <si>
    <t>F061.9ML65.FLU.C.USD.Z.M</t>
  </si>
  <si>
    <t>F061.9ML69.FLU.C.USD.Z.M</t>
  </si>
  <si>
    <t>F061.9ML7.FLU.C.USD.Z.M</t>
  </si>
  <si>
    <t>F061.9ML71.FLU.C.USD.Z.M</t>
  </si>
  <si>
    <t>F061.9ML79.FLU.C.USD.Z.M</t>
  </si>
  <si>
    <t>F061.9ML8.FLU.C.USD.Z.M</t>
  </si>
  <si>
    <t>F061.9ML81.FLU.C.USD.Z.M</t>
  </si>
  <si>
    <t>F061.9ML89.FLU.C.USD.Z.M</t>
  </si>
  <si>
    <t>F061.9ML9.FLU.C.USD.Z.M</t>
  </si>
  <si>
    <t>Importaciones clasificadas por tipo de bien, 1973-1985 (Millones de dólares CIF)</t>
  </si>
  <si>
    <t>F061.H73851AA0125.FLU.D.USD.CND.A</t>
  </si>
  <si>
    <t xml:space="preserve">Bienes de consumo no alimenticios </t>
  </si>
  <si>
    <t>F061.H73851AA0125.FLU.D.USD.CND02.A</t>
  </si>
  <si>
    <t xml:space="preserve">Alimentos </t>
  </si>
  <si>
    <t>F061.H73851AA0125.FLU.D.USD.I.A</t>
  </si>
  <si>
    <t xml:space="preserve">Bienes intermedios </t>
  </si>
  <si>
    <t>F061.H73851AA0125.FLU.D.USD.IMP.A</t>
  </si>
  <si>
    <t>Materias primas</t>
  </si>
  <si>
    <t>F061.H73851AA0125.FLU.D.USD.IRE05.A</t>
  </si>
  <si>
    <t>Repuestos y productos intermedios</t>
  </si>
  <si>
    <t>F061.H73851AA0125.FLU.D.USD.ICL.A</t>
  </si>
  <si>
    <t>Combustibles y lubricantes</t>
  </si>
  <si>
    <t>F061.H73851AA0125.FLU.D.USD.IPL.A</t>
  </si>
  <si>
    <t>F061.H73851AA0125.FLU.D.USD.ICU.A</t>
  </si>
  <si>
    <t>Gran minería del cobre</t>
  </si>
  <si>
    <t>F061.H73851AA0125.FLU.D.USD.IC.A</t>
  </si>
  <si>
    <t xml:space="preserve">Total bienes corrientes </t>
  </si>
  <si>
    <t>F061.H73851AA0125.FLU.D.USD.K.A</t>
  </si>
  <si>
    <t xml:space="preserve">Bienes de capital </t>
  </si>
  <si>
    <t>F061.H73851AA0121.FLU.D.USD.Z.A</t>
  </si>
  <si>
    <t xml:space="preserve">Total CIF </t>
  </si>
  <si>
    <t>F061.H73851AA012.FLU.D.USD.Z.A</t>
  </si>
  <si>
    <t xml:space="preserve">Total FOB </t>
  </si>
  <si>
    <t>Importaciones clasificadas por tipo de bien, 1985-1989 (Millones de dólares CIF)</t>
  </si>
  <si>
    <t>F061.H85891AA0125.FLU.D.USD.C.A</t>
  </si>
  <si>
    <t xml:space="preserve">Bienes de consumo </t>
  </si>
  <si>
    <t>F061.H85891AA0125.FLU.D.USD.CND02.A</t>
  </si>
  <si>
    <t xml:space="preserve">Alimenticios </t>
  </si>
  <si>
    <t>F061.H85891AA0125.FLU.D.USD.CND.A</t>
  </si>
  <si>
    <t xml:space="preserve">No alimenticios </t>
  </si>
  <si>
    <t>F061.H85891AA0125.FLU.D.USD.I.A</t>
  </si>
  <si>
    <t>F061.H85891AA0125.FLU.D.USD.IMP.A</t>
  </si>
  <si>
    <t>F061.H85891AA0125.FLU.D.USD.IRE09.A</t>
  </si>
  <si>
    <t>Alimenticias</t>
  </si>
  <si>
    <t>F061.H85891AA0125.FLU.D.USD.IRE15.A</t>
  </si>
  <si>
    <t>No alimenticias</t>
  </si>
  <si>
    <t>F061.H85891AA0125.FLU.D.USD.IRE04.A</t>
  </si>
  <si>
    <t>F061.H85891AA0125.FLU.D.USD.ICL.A</t>
  </si>
  <si>
    <t>F061.H85891AA0125.FLU.D.USD.IPL.A</t>
  </si>
  <si>
    <t>F061.H85891AA0125.FLU.D.USD.INP.A</t>
  </si>
  <si>
    <t>Resto combustibles</t>
  </si>
  <si>
    <t>F061.H85891AA0125.FLU.D.USD.K.A</t>
  </si>
  <si>
    <t>F061.H85891AA0125.FLU.D.USD.K07.A</t>
  </si>
  <si>
    <t>F061.H85891AA0125.FLU.D.USD.K011.A</t>
  </si>
  <si>
    <t>Equipos de transporte</t>
  </si>
  <si>
    <t>F061.H85891AA0125.FLU.D.USD.K018.A</t>
  </si>
  <si>
    <t>Animales reproductores</t>
  </si>
  <si>
    <t>F061.H85891AA0121.FLU.D.USD.Z.A</t>
  </si>
  <si>
    <t>F061.H85891AA012.FLU.D.USD.Z.A</t>
  </si>
  <si>
    <t>Importaciones clasificadas por tipo de bien, 1989-1995 (Millones de dólares CIF)</t>
  </si>
  <si>
    <t>F061.H89951AA0125.FLU.D.USD.C.A</t>
  </si>
  <si>
    <t>F061.H89951AA0125.FLU.D.USD.I.A</t>
  </si>
  <si>
    <t>F061.H89951AA0125.FLU.D.USD.ICL.A</t>
  </si>
  <si>
    <t>F061.H89951AA0125.FLU.D.USD.IPL.A</t>
  </si>
  <si>
    <t>F061.H89951AA0125.FLU.D.USD.IRE.A</t>
  </si>
  <si>
    <t>F061.H89951AA0125.FLU.D.USD.K.A</t>
  </si>
  <si>
    <t>F061.H89951AA0121.FLU.D.USD.Z.A</t>
  </si>
  <si>
    <t>Total CIF</t>
  </si>
  <si>
    <t>F061.H89951AA0125.FLU.D.USD.K015.A</t>
  </si>
  <si>
    <t>Total menos combustibles y lubricantes</t>
  </si>
  <si>
    <t>F061.H89951AA0125.FLU.D.USD.K016.A</t>
  </si>
  <si>
    <t>Total menos petróleo</t>
  </si>
  <si>
    <t>F061.H89951AA012.FLU.D.USD.Z.A</t>
  </si>
  <si>
    <t>Importaciones de bienes, 1996-2011 (millones de dólares CIF)</t>
  </si>
  <si>
    <t>F061.1AA01.FLU.D.USD.Z.M</t>
  </si>
  <si>
    <t xml:space="preserve">Mercancías generales </t>
  </si>
  <si>
    <t>F061.1AA0125.FLU.D.USD.Z.M</t>
  </si>
  <si>
    <t>F061.1AA0125.FLU.D.USD.C.M</t>
  </si>
  <si>
    <t>F061.1AA0125.FLU.D.USD.CDU.M</t>
  </si>
  <si>
    <t>F061.1AA0125.FLU.D.USD.CSD.M</t>
  </si>
  <si>
    <t>F061.1AA0125.FLU.D.USD.CND.M</t>
  </si>
  <si>
    <t>F061.1AA0125.FLU.D.USD.I.M</t>
  </si>
  <si>
    <t>F061.1AA0125.FLU.D.USD.ICL.M</t>
  </si>
  <si>
    <t>F061.1AA0125.FLU.D.USD.IPL.M</t>
  </si>
  <si>
    <t>F061.1AA0125.FLU.D.USD.INP.M</t>
  </si>
  <si>
    <t>No petróleo</t>
  </si>
  <si>
    <t>F061.1AA0125.FLU.D.USD.IRE.M</t>
  </si>
  <si>
    <t>F061.1AA0125.FLU.D.USD.K.M</t>
  </si>
  <si>
    <t>F061.1AA0126.FLU.D.USD.Z.M</t>
  </si>
  <si>
    <t>F061.1AA04.FLU.D.USD.Z.M</t>
  </si>
  <si>
    <t>Bienes adquiridos en puerto por medios de transporte y otros bienes</t>
  </si>
  <si>
    <t>F061.1AA05.FLU.D.USD.Z.M</t>
  </si>
  <si>
    <t>F061.1AA0121.FLU.D.USD.Z.M</t>
  </si>
  <si>
    <t>Total de importaciones de bienes CIF (Mercancías generales+Bienes adquiridos en puerto+Oro no monetario)</t>
  </si>
  <si>
    <t>F061.1AA0123.FLU.D.USD.Z.M</t>
  </si>
  <si>
    <t>Fletes y seguros de importación</t>
  </si>
  <si>
    <t xml:space="preserve">Total importaciones de bienes </t>
  </si>
  <si>
    <t>Índices de precios de exportaciones trimestrales (base 2008=100)</t>
  </si>
  <si>
    <t>F068.U23.INP.A.0.C.Z.Z.Z.Z.Z.6.0.T</t>
  </si>
  <si>
    <t>F068.U23.INP.A1.0.C.Z.Z.Z.Z.Z.6.0.T</t>
  </si>
  <si>
    <t>F068.U23.INP.A2.0.C.Z.Z.Z.Z.Z.6.0.T</t>
  </si>
  <si>
    <t>F068.U23.INP.A3.0.C.Z.Z.Z.Z.Z.6.0.T</t>
  </si>
  <si>
    <t>F068.U23.INP.A6.0.C.Z.Z.Z.Z.Z.6.0.T</t>
  </si>
  <si>
    <t>F068.U23.INP.B.0.C.Z.Z.Z.Z.Z.6.0.T</t>
  </si>
  <si>
    <t>F068.U23.INP.B1.0.C.Z.Z.Z.Z.Z.6.0.T</t>
  </si>
  <si>
    <t>F068.U23.INP.B11.0.C.Z.Z.Z.Z.Z.6.0.T</t>
  </si>
  <si>
    <t>F068.U23.INP.C.0.C.Z.Z.Z.Z.Z.6.0.T</t>
  </si>
  <si>
    <t>F068.U23.INP.C1.0.C.Z.Z.Z.Z.Z.6.0.T</t>
  </si>
  <si>
    <t>F068.U23.INP.C11.0.C.Z.Z.Z.Z.Z.6.0.T</t>
  </si>
  <si>
    <t>F068.U23.INP.C13.0.C.Z.Z.Z.Z.Z.6.0.T</t>
  </si>
  <si>
    <t>F068.U23.INP.C2.0.C.Z.Z.Z.Z.Z.6.0.T</t>
  </si>
  <si>
    <t>Bebidas y tabacos</t>
  </si>
  <si>
    <t>F068.U23.INP.C22.0.C.Z.Z.Z.Z.Z.6.0.T</t>
  </si>
  <si>
    <t>F068.U23.INP.C3.0.C.Z.Z.Z.Z.Z.6.0.T</t>
  </si>
  <si>
    <t>F068.U23.INP.C31.0.C.Z.Z.Z.Z.Z.6.0.T</t>
  </si>
  <si>
    <t>F068.U23.INP.C32.0.C.Z.Z.Z.Z.Z.6.0.T</t>
  </si>
  <si>
    <t>F068.U23.INP.C33.0.C.Z.Z.Z.Z.Z.6.0.T</t>
  </si>
  <si>
    <t>F068.U23.INP.C4.0.C.Z.Z.Z.Z.Z.6.0.T</t>
  </si>
  <si>
    <t>Celulosas, papel y otros</t>
  </si>
  <si>
    <t>F068.U23.INP.C46.0.C.Z.Z.Z.Z.Z.6.0.T</t>
  </si>
  <si>
    <t>F068.U23.INP.C5.0.C.Z.Z.Z.Z.Z.6.0.T</t>
  </si>
  <si>
    <t>F068.U23.INP.C10.0.C.Z.Z.Z.Z.Z.6.0.T</t>
  </si>
  <si>
    <t>Industria metálica, hierro y acero</t>
  </si>
  <si>
    <t>F068.U23.INP.C8.0.C.Z.Z.Z.Z.Z.6.0.T</t>
  </si>
  <si>
    <t>Productos metálicos eléctricos y de transportes</t>
  </si>
  <si>
    <t>F068.U23.INP.C9.0.C.Z.Z.Z.Z.Z.6.0.T</t>
  </si>
  <si>
    <t>F068.U23.INP.Z.0.C.Z.Z.Z.Z.Z.6.0.T</t>
  </si>
  <si>
    <t>Total de bienes</t>
  </si>
  <si>
    <t>Índices de precios de exportaciones anuales (base 2008=100)</t>
  </si>
  <si>
    <t>F068.U23.INP.A.0.C.Z.Z.Z.Z.Z.6.0.A</t>
  </si>
  <si>
    <t>F068.U23.INP.A1.0.C.Z.Z.Z.Z.Z.6.0.A</t>
  </si>
  <si>
    <t>F068.U23.INP.A2.0.C.Z.Z.Z.Z.Z.6.0.A</t>
  </si>
  <si>
    <t>F068.U23.INP.A3.0.C.Z.Z.Z.Z.Z.6.0.A</t>
  </si>
  <si>
    <t>F068.U23.INP.A6.0.C.Z.Z.Z.Z.Z.6.0.A</t>
  </si>
  <si>
    <t>F068.U23.INP.B.0.C.Z.Z.Z.Z.Z.6.0.A</t>
  </si>
  <si>
    <t>F068.U23.INP.B1.0.C.Z.Z.Z.Z.Z.6.0.A</t>
  </si>
  <si>
    <t>F068.U23.INP.B11.0.C.Z.Z.Z.Z.Z.6.0.A</t>
  </si>
  <si>
    <t>F068.U23.INP.C.0.C.Z.Z.Z.Z.Z.6.0.A</t>
  </si>
  <si>
    <t>F068.U23.INP.C1.0.C.Z.Z.Z.Z.Z.6.0.A</t>
  </si>
  <si>
    <t>F068.U23.INP.C11.0.C.Z.Z.Z.Z.Z.6.0.A</t>
  </si>
  <si>
    <t>F068.U23.INP.C13.0.C.Z.Z.Z.Z.Z.6.0.A</t>
  </si>
  <si>
    <t>F068.U23.INP.C2.0.C.Z.Z.Z.Z.Z.6.0.A</t>
  </si>
  <si>
    <t>F068.U23.INP.C22.0.C.Z.Z.Z.Z.Z.6.0.A</t>
  </si>
  <si>
    <t>F068.U23.INP.C3.0.C.Z.Z.Z.Z.Z.6.0.A</t>
  </si>
  <si>
    <t>F068.U23.INP.C31.0.C.Z.Z.Z.Z.Z.6.0.A</t>
  </si>
  <si>
    <t>F068.U23.INP.C32.0.C.Z.Z.Z.Z.Z.6.0.A</t>
  </si>
  <si>
    <t>F068.U23.INP.C33.0.C.Z.Z.Z.Z.Z.6.0.A</t>
  </si>
  <si>
    <t>F068.U23.INP.C4.0.C.Z.Z.Z.Z.Z.6.0.A</t>
  </si>
  <si>
    <t>F068.U23.INP.C46.0.C.Z.Z.Z.Z.Z.6.0.A</t>
  </si>
  <si>
    <t>F068.U23.INP.C5.0.C.Z.Z.Z.Z.Z.6.0.A</t>
  </si>
  <si>
    <t>F068.U23.INP.C10.0.C.Z.Z.Z.Z.Z.6.0.A</t>
  </si>
  <si>
    <t>F068.U23.INP.C8.0.C.Z.Z.Z.Z.Z.6.0.A</t>
  </si>
  <si>
    <t>F068.U23.INP.C9.0.C.Z.Z.Z.Z.Z.6.0.A</t>
  </si>
  <si>
    <t>F068.U23.INP.Z.0.C.Z.Z.Z.Z.Z.6.0.A</t>
  </si>
  <si>
    <t>Índice de cantidad de exportaciones bienes trimestrales (base 2008=100)</t>
  </si>
  <si>
    <t>F068.U23.INC.A.0.C.Z.Z.Z.Z.Z.6.0.T</t>
  </si>
  <si>
    <t>F068.U23.INC.A1.0.C.Z.Z.Z.Z.Z.6.0.T</t>
  </si>
  <si>
    <t>F068.U23.INC.A2.0.C.Z.Z.Z.Z.Z.6.0.T</t>
  </si>
  <si>
    <t>F068.U23.INC.A3.0.C.Z.Z.Z.Z.Z.6.0.T</t>
  </si>
  <si>
    <t>F068.U23.INC.A6.0.C.Z.Z.Z.Z.Z.6.0.T</t>
  </si>
  <si>
    <t>F068.U23.INC.B.0.C.Z.Z.Z.Z.Z.6.0.T</t>
  </si>
  <si>
    <t>F068.U23.INC.B1.0.C.Z.Z.Z.Z.Z.6.0.T</t>
  </si>
  <si>
    <t>F068.U23.INC.B11.0.C.Z.Z.Z.Z.Z.6.0.T</t>
  </si>
  <si>
    <t>F068.U23.INC.C.0.C.Z.Z.Z.Z.Z.6.0.T</t>
  </si>
  <si>
    <t>F068.U23.INC.C1.0.C.Z.Z.Z.Z.Z.6.0.T</t>
  </si>
  <si>
    <t>F068.U23.INC.C11.0.C.Z.Z.Z.Z.Z.6.0.T</t>
  </si>
  <si>
    <t>F068.U23.INC.C13.0.C.Z.Z.Z.Z.Z.6.0.T</t>
  </si>
  <si>
    <t>F068.U23.INC.C2.0.C.Z.Z.Z.Z.Z.6.0.T</t>
  </si>
  <si>
    <t>F068.U23.INC.C22.0.C.Z.Z.Z.Z.Z.6.0.T</t>
  </si>
  <si>
    <t>F068.U23.INC.C3.0.C.Z.Z.Z.Z.Z.6.0.T</t>
  </si>
  <si>
    <t>F068.U23.INC.C31.0.C.Z.Z.Z.Z.Z.6.0.T</t>
  </si>
  <si>
    <t>F068.U23.INC.C32.0.C.Z.Z.Z.Z.Z.6.0.T</t>
  </si>
  <si>
    <t>F068.U23.INC.C33.0.C.Z.Z.Z.Z.Z.6.0.T</t>
  </si>
  <si>
    <t>F068.U23.INC.C4.0.C.Z.Z.Z.Z.Z.6.0.T</t>
  </si>
  <si>
    <t>F068.U23.INC.C46.0.C.Z.Z.Z.Z.Z.6.0.T</t>
  </si>
  <si>
    <t>F068.U23.INC.C5.0.C.Z.Z.Z.Z.Z.6.0.T</t>
  </si>
  <si>
    <t>F068.U23.INC.C10.0.C.Z.Z.Z.Z.Z.6.0.T</t>
  </si>
  <si>
    <t>F068.U23.INC.C8.0.C.Z.Z.Z.Z.Z.6.0.T</t>
  </si>
  <si>
    <t>F068.U23.INC.C9.0.C.Z.Z.Z.Z.Z.6.0.T</t>
  </si>
  <si>
    <t>F068.U23.INC.Z.0.C.Z.Z.Z.Z.Z.6.0.T</t>
  </si>
  <si>
    <t>Índice de cantidad de exportaciones bienes anuales (base 2008=100)</t>
  </si>
  <si>
    <t>F068.U23.INC.A.0.C.Z.Z.Z.Z.Z.6.0.A</t>
  </si>
  <si>
    <t>F068.U23.INC.A1.0.C.Z.Z.Z.Z.Z.6.0.A</t>
  </si>
  <si>
    <t>F068.U23.INC.A2.0.C.Z.Z.Z.Z.Z.6.0.A</t>
  </si>
  <si>
    <t>F068.U23.INC.A3.0.C.Z.Z.Z.Z.Z.6.0.A</t>
  </si>
  <si>
    <t>F068.U23.INC.A6.0.C.Z.Z.Z.Z.Z.6.0.A</t>
  </si>
  <si>
    <t>F068.U23.INC.B.0.C.Z.Z.Z.Z.Z.6.0.A</t>
  </si>
  <si>
    <t>F068.U23.INC.B1.0.C.Z.Z.Z.Z.Z.6.0.A</t>
  </si>
  <si>
    <t>F068.U23.INC.B11.0.C.Z.Z.Z.Z.Z.6.0.A</t>
  </si>
  <si>
    <t>F068.U23.INC.C.0.C.Z.Z.Z.Z.Z.6.0.A</t>
  </si>
  <si>
    <t>F068.U23.INC.C1.0.C.Z.Z.Z.Z.Z.6.0.A</t>
  </si>
  <si>
    <t>F068.U23.INC.C11.0.C.Z.Z.Z.Z.Z.6.0.A</t>
  </si>
  <si>
    <t>F068.U23.INC.C13.0.C.Z.Z.Z.Z.Z.6.0.A</t>
  </si>
  <si>
    <t>F068.U23.INC.C2.0.C.Z.Z.Z.Z.Z.6.0.A</t>
  </si>
  <si>
    <t>F068.U23.INC.C22.0.C.Z.Z.Z.Z.Z.6.0.A</t>
  </si>
  <si>
    <t>F068.U23.INC.C3.0.C.Z.Z.Z.Z.Z.6.0.A</t>
  </si>
  <si>
    <t>F068.U23.INC.C31.0.C.Z.Z.Z.Z.Z.6.0.A</t>
  </si>
  <si>
    <t>F068.U23.INC.C32.0.C.Z.Z.Z.Z.Z.6.0.A</t>
  </si>
  <si>
    <t>F068.U23.INC.C33.0.C.Z.Z.Z.Z.Z.6.0.A</t>
  </si>
  <si>
    <t>F068.U23.INC.C4.0.C.Z.Z.Z.Z.Z.6.0.A</t>
  </si>
  <si>
    <t>F068.U23.INC.C46.0.C.Z.Z.Z.Z.Z.6.0.A</t>
  </si>
  <si>
    <t>F068.U23.INC.C5.0.C.Z.Z.Z.Z.Z.6.0.A</t>
  </si>
  <si>
    <t>F068.U23.INC.C10.0.C.Z.Z.Z.Z.Z.6.0.A</t>
  </si>
  <si>
    <t>F068.U23.INC.C8.0.C.Z.Z.Z.Z.Z.6.0.A</t>
  </si>
  <si>
    <t>F068.U23.INC.C9.0.C.Z.Z.Z.Z.Z.6.0.A</t>
  </si>
  <si>
    <t>F068.U23.INC.Z.0.C.Z.Z.Z.Z.Z.6.0.A</t>
  </si>
  <si>
    <t>Índices de precios de importaciones trimestrales (base 2008=100)</t>
  </si>
  <si>
    <t>F068.U33.INP.Z.0.M.Z.Z.Z.Z.Z.6.0.T</t>
  </si>
  <si>
    <t>Bienes  </t>
  </si>
  <si>
    <t>F068.U33.INP.Z.0.M.Z.A.Z.Z.Z.6.0.T</t>
  </si>
  <si>
    <t>F068.U33.INP.Z.0.M.Z.E.Z.Z.Z.6.0.T</t>
  </si>
  <si>
    <t>F068.U33.INP.Z.0.M.Z.F.Z.Z.Z.6.0.T</t>
  </si>
  <si>
    <t>Productos Energéticos</t>
  </si>
  <si>
    <t>F068.U33.INP.Z.0.M.Z.G.Z.Z.Z.6.0.T</t>
  </si>
  <si>
    <t>F068.U33.INP.Z.0.M.Z.J.Z.Z.Z.6.0.T</t>
  </si>
  <si>
    <t>Resto de bienes intermedios</t>
  </si>
  <si>
    <t>F068.U33.INP.Z.0.M.Z.K.Z.Z.Z.6.0.T</t>
  </si>
  <si>
    <t>Índices de precios de importaciones anuales (base 2008=100)</t>
  </si>
  <si>
    <t>F068.U33.INP.Z.0.M.Z.Z.Z.Z.Z.6.0.A</t>
  </si>
  <si>
    <t>F068.U33.INP.Z.0.M.Z.A.Z.Z.Z.6.0.A</t>
  </si>
  <si>
    <t>F068.U33.INP.Z.0.M.Z.E.Z.Z.Z.6.0.A</t>
  </si>
  <si>
    <t>F068.U33.INP.Z.0.M.Z.F.Z.Z.Z.6.0.A</t>
  </si>
  <si>
    <t>F068.U33.INP.Z.0.M.Z.G.Z.Z.Z.6.0.A</t>
  </si>
  <si>
    <t>F068.U33.INP.Z.0.M.Z.J.Z.Z.Z.6.0.A</t>
  </si>
  <si>
    <t>F068.U33.INP.Z.0.M.Z.K.Z.Z.Z.6.0.A</t>
  </si>
  <si>
    <t>Índice de cantidad de importaciones bienes trimestrales (base 2008=100)</t>
  </si>
  <si>
    <t>F068.U33.INC.Z.0.M.Z.Z.Z.Z.Z.6.0.T</t>
  </si>
  <si>
    <t>F068.U33.INC.Z.0.M.Z.A.Z.Z.Z.6.0.T</t>
  </si>
  <si>
    <t>F068.U33.INC.Z.0.M.Z.E.Z.Z.Z.6.0.T</t>
  </si>
  <si>
    <t>F068.U33.INC.Z.0.M.Z.F.Z.Z.Z.6.0.T</t>
  </si>
  <si>
    <t>F068.U33.INC.Z.0.M.Z.G.Z.Z.Z.6.0.T</t>
  </si>
  <si>
    <t>F068.U33.INC.Z.0.M.Z.J.Z.Z.Z.6.0.T</t>
  </si>
  <si>
    <t>F068.U33.INC.Z.0.M.Z.K.Z.Z.Z.6.0.T</t>
  </si>
  <si>
    <t>Índice de cantidad de importaciones bienes anuales (base 2008=100)</t>
  </si>
  <si>
    <t>F068.U33.INC.Z.0.M.Z.Z.Z.Z.Z.6.0.A</t>
  </si>
  <si>
    <t>F068.U33.INC.Z.0.M.Z.A.Z.Z.Z.6.0.A</t>
  </si>
  <si>
    <t>F068.U33.INC.Z.0.M.Z.E.Z.Z.Z.6.0.A</t>
  </si>
  <si>
    <t>F068.U33.INC.Z.0.M.Z.F.Z.Z.Z.6.0.A</t>
  </si>
  <si>
    <t>F068.U33.INC.Z.0.M.Z.G.Z.Z.Z.6.0.A</t>
  </si>
  <si>
    <t>F068.U33.INC.Z.0.M.Z.J.Z.Z.Z.6.0.A</t>
  </si>
  <si>
    <t>F068.U33.INC.Z.0.M.Z.K.Z.Z.Z.6.0.A</t>
  </si>
  <si>
    <t>Indices de precios de exportaciones, 1996-2011 (Base 2003=100)</t>
  </si>
  <si>
    <t>F061.1AA.INP.C.Z.Z.T</t>
  </si>
  <si>
    <t>Bienes</t>
  </si>
  <si>
    <t>F061.1AA01.INP.C.Z.Z.T</t>
  </si>
  <si>
    <t>Mercancías Generales</t>
  </si>
  <si>
    <t>F061.1AA013.INP.C.Z.Z.T</t>
  </si>
  <si>
    <t>Régimen General</t>
  </si>
  <si>
    <t>F061.1AA0131.INP.C.Z.Z.T</t>
  </si>
  <si>
    <t>F061.1AA01311.INP.C.Z.Z.T</t>
  </si>
  <si>
    <t>F061.1AA01312.INP.C.Z.Z.T</t>
  </si>
  <si>
    <t>F061.1AA01313.INP.C.Z.Z.T</t>
  </si>
  <si>
    <t>F061.1AA01315.INP.C.Z.Z.T</t>
  </si>
  <si>
    <t>F061.1AA0132.INP.C.Z.Z.T</t>
  </si>
  <si>
    <t>F061.1AA01321.INP.C.Z.Z.T</t>
  </si>
  <si>
    <t>F061.1AA0132101.INP.C.Z.Z.T</t>
  </si>
  <si>
    <t>F061.1AA0133.INP.C.Z.Z.T</t>
  </si>
  <si>
    <t>F061.1AA01331.INP.C.Z.Z.T</t>
  </si>
  <si>
    <t>F061.1AA0133101.INP.C.Z.Z.T</t>
  </si>
  <si>
    <t>F061.1AA0133102.INP.C.Z.Z.T</t>
  </si>
  <si>
    <t>Salmón y truchas</t>
  </si>
  <si>
    <t>F061.1AA01332.INP.C.Z.Z.T</t>
  </si>
  <si>
    <t>F061.1AA0133201.INP.C.Z.Z.T</t>
  </si>
  <si>
    <t>F061.1AA01333.INP.C.Z.Z.T</t>
  </si>
  <si>
    <t>F061.1AA0133301.INP.C.Z.Z.T</t>
  </si>
  <si>
    <t>F061.1AA0133302.INP.C.Z.Z.T</t>
  </si>
  <si>
    <t>F061.1AA0133303.INP.C.Z.Z.T</t>
  </si>
  <si>
    <t>F061.1AA01334.INP.C.Z.Z.T</t>
  </si>
  <si>
    <t>F061.1AA0133401.INP.C.Z.Z.T</t>
  </si>
  <si>
    <t>F061.1AA0133402.INP.C.Z.Z.T</t>
  </si>
  <si>
    <t>F061.1AA01335.INP.C.Z.Z.T</t>
  </si>
  <si>
    <t>F061.1AA0133501.INP.C.Z.Z.T</t>
  </si>
  <si>
    <t>F061.1AA0133602.INP.C.Z.Z.T</t>
  </si>
  <si>
    <t>Ind. básica del hierro y del acero</t>
  </si>
  <si>
    <t>F061.1AA0133703.INP.C.Z.Z.T</t>
  </si>
  <si>
    <t>Prod. metálicos eléctricos y de transportes</t>
  </si>
  <si>
    <t>F061.1AA01339.INP.C.Z.Z.T</t>
  </si>
  <si>
    <t>F061.1AA014.INP.C.Z.Z.T</t>
  </si>
  <si>
    <t xml:space="preserve">Zona franca </t>
  </si>
  <si>
    <t>F061.1AA04.INP.C.Z.Z.T</t>
  </si>
  <si>
    <t>Bienes adq. en puerto por medios de transporte</t>
  </si>
  <si>
    <t>F061.1AA05.INP.C.Z.Z.T</t>
  </si>
  <si>
    <t>F061.1AA.INP.C.Z.Z.A</t>
  </si>
  <si>
    <t>F061.1AA01.INP.C.Z.Z.A</t>
  </si>
  <si>
    <t>F061.1AA013.INP.C.Z.Z.A</t>
  </si>
  <si>
    <t>F061.1AA0131.INP.C.Z.Z.A</t>
  </si>
  <si>
    <t>F061.1AA01311.INP.C.Z.Z.A</t>
  </si>
  <si>
    <t>F061.1AA01312.INP.C.Z.Z.A</t>
  </si>
  <si>
    <t>F061.1AA01313.INP.C.Z.Z.A</t>
  </si>
  <si>
    <t>F061.1AA01315.INP.C.Z.Z.A</t>
  </si>
  <si>
    <t>F061.1AA0132.INP.C.Z.Z.A</t>
  </si>
  <si>
    <t>F061.1AA01321.INP.C.Z.Z.A</t>
  </si>
  <si>
    <t>F061.1AA0132101.INP.C.Z.Z.A</t>
  </si>
  <si>
    <t>F061.1AA0133.INP.C.Z.Z.A</t>
  </si>
  <si>
    <t>F061.1AA01331.INP.C.Z.Z.A</t>
  </si>
  <si>
    <t>F061.1AA0133101.INP.C.Z.Z.A</t>
  </si>
  <si>
    <t>F061.1AA0133102.INP.C.Z.Z.A</t>
  </si>
  <si>
    <t>F061.1AA01332.INP.C.Z.Z.A</t>
  </si>
  <si>
    <t>F061.1AA0133201.INP.C.Z.Z.A</t>
  </si>
  <si>
    <t>F061.1AA01333.INP.C.Z.Z.A</t>
  </si>
  <si>
    <t>F061.1AA0133301.INP.C.Z.Z.A</t>
  </si>
  <si>
    <t>F061.1AA0133302.INP.C.Z.Z.A</t>
  </si>
  <si>
    <t>F061.1AA0133303.INP.C.Z.Z.A</t>
  </si>
  <si>
    <t>F061.1AA01334.INP.C.Z.Z.A</t>
  </si>
  <si>
    <t>F061.1AA0133401.INP.C.Z.Z.A</t>
  </si>
  <si>
    <t>F061.1AA0133402.INP.C.Z.Z.A</t>
  </si>
  <si>
    <t>F061.1AA01335.INP.C.Z.Z.A</t>
  </si>
  <si>
    <t>F061.1AA0133501.INP.C.Z.Z.A</t>
  </si>
  <si>
    <t>F061.1AA0133602.INP.C.Z.Z.A</t>
  </si>
  <si>
    <t>F061.1AA0133703.INP.C.Z.Z.A</t>
  </si>
  <si>
    <t>F061.1AA01339.INP.C.Z.Z.A</t>
  </si>
  <si>
    <t>F061.1AA014.INP.C.Z.Z.A</t>
  </si>
  <si>
    <t>F061.1AA04.INP.C.Z.Z.A</t>
  </si>
  <si>
    <t>F061.1AA05.INP.C.Z.Z.A</t>
  </si>
  <si>
    <t>Indice de cantidad de exportaciones bienes (Base 2003=100)</t>
  </si>
  <si>
    <t>F061.1AA.INC.C.Z.Z.T</t>
  </si>
  <si>
    <t>F061.1AA01.INC.C.Z.Z.T</t>
  </si>
  <si>
    <t>F061.1AA013.INC.C.Z.Z.T</t>
  </si>
  <si>
    <t>F061.1AA0131.INC.C.Z.Z.T</t>
  </si>
  <si>
    <t>F061.1AA01311.INC.C.Z.Z.T</t>
  </si>
  <si>
    <t>F061.1AA01312.INC.C.Z.Z.T</t>
  </si>
  <si>
    <t>F061.1AA01313.INC.C.Z.Z.T</t>
  </si>
  <si>
    <t>F061.1AA01315.INC.C.Z.Z.T</t>
  </si>
  <si>
    <t>F061.1AA0132.INC.C.Z.Z.T</t>
  </si>
  <si>
    <t>F061.1AA01321.INC.C.Z.Z.T</t>
  </si>
  <si>
    <t>F061.1AA0132101.INC.C.Z.Z.T</t>
  </si>
  <si>
    <t>F061.1AA0133.INC.C.Z.Z.T</t>
  </si>
  <si>
    <t>F061.1AA01331.INC.C.Z.Z.T</t>
  </si>
  <si>
    <t>F061.1AA0133101.INC.C.Z.Z.T</t>
  </si>
  <si>
    <t>F061.1AA0133102.INC.C.Z.Z.T</t>
  </si>
  <si>
    <t>F061.1AA01332.INC.C.Z.Z.T</t>
  </si>
  <si>
    <t>F061.1AA0133201.INC.C.Z.Z.T</t>
  </si>
  <si>
    <t>F061.1AA01333.INC.C.Z.Z.T</t>
  </si>
  <si>
    <t>F061.1AA0133301.INC.C.Z.Z.T</t>
  </si>
  <si>
    <t>Bases y madera aserrada de pino insigne</t>
  </si>
  <si>
    <t>F061.1AA0133302.INC.C.Z.Z.T</t>
  </si>
  <si>
    <t>F061.1AA0133303.INC.C.Z.Z.T</t>
  </si>
  <si>
    <t>F061.1AA01334.INC.C.Z.Z.T</t>
  </si>
  <si>
    <t>F061.1AA0133401.INC.C.Z.Z.T</t>
  </si>
  <si>
    <t>F061.1AA0133402.INC.C.Z.Z.T</t>
  </si>
  <si>
    <t>F061.1AA01335.INC.C.Z.Z.T</t>
  </si>
  <si>
    <t>F061.1AA0133501.INC.C.Z.Z.T</t>
  </si>
  <si>
    <t>F061.1AA0133602.INC.C.Z.Z.T</t>
  </si>
  <si>
    <t>F061.1AA0133703.INC.C.Z.Z.T</t>
  </si>
  <si>
    <t>Productos metálicos, eléctricos, de transporte, etc.</t>
  </si>
  <si>
    <t>F061.1AA01339.INC.C.Z.Z.T</t>
  </si>
  <si>
    <t>F061.1AA014.INC.C.Z.Z.T</t>
  </si>
  <si>
    <t>Zona Franca</t>
  </si>
  <si>
    <t>F061.1AA04.INC.C.Z.Z.T</t>
  </si>
  <si>
    <t>F061.1AA05.INC.C.Z.Z.T</t>
  </si>
  <si>
    <t>Indice de cantidad de exportaciones bienes, 1996-2011 (Base 2003=100)</t>
  </si>
  <si>
    <t>F061.1AA.INC.C.Z.Z.A</t>
  </si>
  <si>
    <t>F061.1AA01.INC.C.Z.Z.A</t>
  </si>
  <si>
    <t>F061.1AA013.INC.C.Z.Z.A</t>
  </si>
  <si>
    <t>F061.1AA0131.INC.C.Z.Z.A</t>
  </si>
  <si>
    <t>F061.1AA01311.INC.C.Z.Z.A</t>
  </si>
  <si>
    <t>F061.1AA01312.INC.C.Z.Z.A</t>
  </si>
  <si>
    <t>F061.1AA01313.INC.C.Z.Z.A</t>
  </si>
  <si>
    <t>F061.1AA01315.INC.C.Z.Z.A</t>
  </si>
  <si>
    <t>F061.1AA0132.INC.C.Z.Z.A</t>
  </si>
  <si>
    <t>F061.1AA01321.INC.C.Z.Z.A</t>
  </si>
  <si>
    <t>F061.1AA0132101.INC.C.Z.Z.A</t>
  </si>
  <si>
    <t>F061.1AA0133.INC.C.Z.Z.A</t>
  </si>
  <si>
    <t>F061.1AA01331.INC.C.Z.Z.A</t>
  </si>
  <si>
    <t>F061.1AA0133101.INC.C.Z.Z.A</t>
  </si>
  <si>
    <t>F061.1AA0133102.INC.C.Z.Z.A</t>
  </si>
  <si>
    <t>F061.1AA01332.INC.C.Z.Z.A</t>
  </si>
  <si>
    <t>F061.1AA0133201.INC.C.Z.Z.A</t>
  </si>
  <si>
    <t>F061.1AA01333.INC.C.Z.Z.A</t>
  </si>
  <si>
    <t>F061.1AA0133301.INC.C.Z.Z.A</t>
  </si>
  <si>
    <t>F061.1AA0133302.INC.C.Z.Z.A</t>
  </si>
  <si>
    <t>F061.1AA0133303.INC.C.Z.Z.A</t>
  </si>
  <si>
    <t>F061.1AA01334.INC.C.Z.Z.A</t>
  </si>
  <si>
    <t>F061.1AA0133401.INC.C.Z.Z.A</t>
  </si>
  <si>
    <t>F061.1AA0133402.INC.C.Z.Z.A</t>
  </si>
  <si>
    <t>F061.1AA01335.INC.C.Z.Z.A</t>
  </si>
  <si>
    <t>F061.1AA0133501.INC.C.Z.Z.A</t>
  </si>
  <si>
    <t>F061.1AA0133602.INC.C.Z.Z.A</t>
  </si>
  <si>
    <t>F061.1AA0133703.INC.C.Z.Z.A</t>
  </si>
  <si>
    <t>F061.1AA01339.INC.C.Z.Z.A</t>
  </si>
  <si>
    <t>F061.1AA014.INC.C.Z.Z.A</t>
  </si>
  <si>
    <t>F061.1AA04.INC.C.Z.Z.A</t>
  </si>
  <si>
    <t>F061.1AA05.INC.C.Z.Z.A</t>
  </si>
  <si>
    <t>Indices de precios de importaciones, 1996-2011 (Base 2003=100)</t>
  </si>
  <si>
    <t>F061.1AA.INP.D.Z.Z.T</t>
  </si>
  <si>
    <t>F061.1AA01.INP.D.Z.Z.T</t>
  </si>
  <si>
    <t>F061.1AA0125.INP.D.Z.Z.T</t>
  </si>
  <si>
    <t>F061.1AA0125.INP.D.Z.C.T</t>
  </si>
  <si>
    <t>F061.1AA0125.INP.D.Z.I.T</t>
  </si>
  <si>
    <t>F061.1AA0125.INP.D.Z.ICL.T</t>
  </si>
  <si>
    <t>F061.1AA0125.INP.D.Z.IPL.T</t>
  </si>
  <si>
    <t>F061.1AA0125.INP.D.Z.IRE.T</t>
  </si>
  <si>
    <t>F061.1AA0125.INP.D.Z.K.T</t>
  </si>
  <si>
    <t>F061.1AA0126.INP.D.Z.Z.T</t>
  </si>
  <si>
    <t>F061.1AA04.INP.D.Z.Z.T</t>
  </si>
  <si>
    <t>F061.1AA.INP.D.Z.Z.A</t>
  </si>
  <si>
    <t>F061.1AA01.INP.D.Z.Z.A</t>
  </si>
  <si>
    <t>F061.1AA0125.INP.D.Z.Z.A</t>
  </si>
  <si>
    <t>F061.1AA0125.INP.D.Z.I.A</t>
  </si>
  <si>
    <t>F061.1AA0125.INP.D.Z.ICL.A</t>
  </si>
  <si>
    <t>F061.1AA0125.INP.D.Z.IPL.A</t>
  </si>
  <si>
    <t>F061.1AA0125.INP.D.Z.IRE.A</t>
  </si>
  <si>
    <t>F061.1AA0125.INP.D.Z.K.A</t>
  </si>
  <si>
    <t>F061.1AA0126.INP.D.Z.Z.A</t>
  </si>
  <si>
    <t>F061.1AA04.INP.D.Z.Z.A</t>
  </si>
  <si>
    <t>Indice de cantidad de importaciones bienes, 1996-2011 (Base 2003=100)</t>
  </si>
  <si>
    <t>F061.1AA.INC.D.Z.Z.T</t>
  </si>
  <si>
    <t>F061.1AA01.INC.D.Z.Z.T</t>
  </si>
  <si>
    <t>F061.1AA0125.INC.D.Z.Z.T</t>
  </si>
  <si>
    <t>F061.1AA0125.INC.D.Z.C.T</t>
  </si>
  <si>
    <t>F061.1AA0125.INC.D.Z.I.T</t>
  </si>
  <si>
    <t>F061.1AA0125.INC.D.Z.ICL.T</t>
  </si>
  <si>
    <t>F061.1AA0125.INC.D.Z.IPL.T</t>
  </si>
  <si>
    <t>F061.1AA0125.INC.D.Z.IRE.T</t>
  </si>
  <si>
    <t>F061.1AA0125.INC.D.Z.K.T</t>
  </si>
  <si>
    <t>F061.1AA0126.INC.D.Z.Z.T</t>
  </si>
  <si>
    <t>F061.1AA04.INC.D.Z.Z.T</t>
  </si>
  <si>
    <t>Indice de cantidad de importaciones bienes (Base 2003=100)</t>
  </si>
  <si>
    <t>F061.1AA.INC.D.Z.Z.A</t>
  </si>
  <si>
    <t>F061.1AA01.INC.D.Z.Z.A</t>
  </si>
  <si>
    <t>F061.1AA0125.INC.D.Z.Z.A</t>
  </si>
  <si>
    <t>F061.1AA0125.INC.D.Z.C.A</t>
  </si>
  <si>
    <t>F061.1AA0125.INC.D.Z.I.A</t>
  </si>
  <si>
    <t>F061.1AA0125.INC.D.Z.ICL.A</t>
  </si>
  <si>
    <t>F061.1AA0125.INC.D.Z.IPL.A</t>
  </si>
  <si>
    <t>F061.1AA0125.INC.D.Z.IRE.A</t>
  </si>
  <si>
    <t>F061.1AA0125.INC.D.Z.K.A</t>
  </si>
  <si>
    <t>F061.1AA0126.INC.D.Z.Z.A</t>
  </si>
  <si>
    <t>F061.1AA04.INC.D.Z.Z.A</t>
  </si>
  <si>
    <t>Tasas de Interés</t>
  </si>
  <si>
    <t>Tasas de interés de referencia de la política monetaria (porcentaje)</t>
  </si>
  <si>
    <t>Tasa de política monetaria (TPM) (porcentaje)</t>
  </si>
  <si>
    <t>F022.TPL.TIN.Z.NO.Z.D</t>
  </si>
  <si>
    <t>Tasa de interés de la facilidad permanente de liquidez en moneda nacional</t>
  </si>
  <si>
    <t>F022.TPD.TIN.Z.NO.Z.D</t>
  </si>
  <si>
    <t>Tasa de interés de la facilidad permanente de depósito  en moneda nacional</t>
  </si>
  <si>
    <t>Líneas de crédito de liquidez en pesos (porcentaje)</t>
  </si>
  <si>
    <t>F022.TPT.TIN.Z.NO.Z.D</t>
  </si>
  <si>
    <t>Líneas de crédito de liquidez en pesos primer tramo</t>
  </si>
  <si>
    <t>F022.TST.TIN.Z.NO.Z.D</t>
  </si>
  <si>
    <t>Líneas de crédito de liquidez en pesos segundo tramo</t>
  </si>
  <si>
    <t>F022.TTT.TIN.Z.NO.Z.D</t>
  </si>
  <si>
    <t>Líneas de crédito de liquidez en tercer tramo</t>
  </si>
  <si>
    <t>Expectativas de la tasa de política monetaria, encuesta expectativas económicas, mediana (porcentaje)</t>
  </si>
  <si>
    <t xml:space="preserve">Tasas de interés de los pagarés descontables licitados por el BCCh, en pesos (PDBC) (porcentaje) </t>
  </si>
  <si>
    <t>F022.PDBC.TIN.D030.NO.Z.M</t>
  </si>
  <si>
    <t>F022.PDBC.TIN.D060.NO.Z.M</t>
  </si>
  <si>
    <t>60 días</t>
  </si>
  <si>
    <t>F022.PDBC.TIN.D090.NO.Z.M</t>
  </si>
  <si>
    <t>90 días PDBC</t>
  </si>
  <si>
    <t>F022.PDBC.TIN.D180.NO.Z.M</t>
  </si>
  <si>
    <t>180 días PDBC</t>
  </si>
  <si>
    <t>F022.PDBC.TIN.AN01.NO.Z.M</t>
  </si>
  <si>
    <t>1 año PDBC</t>
  </si>
  <si>
    <t>F022.PDBC.TIN.AN02.NO.Z.M</t>
  </si>
  <si>
    <t>2 años PDBC</t>
  </si>
  <si>
    <t xml:space="preserve">Tasas de interés de los pagarés reajustables licitados por el BCCh, reajustables en UF (PRBC y PRC) (porcentaje) </t>
  </si>
  <si>
    <t>F022.PRBC.TIN.D090.UF.Z.M</t>
  </si>
  <si>
    <t>90 días PRBC</t>
  </si>
  <si>
    <t>F022.PDBC.TIN.AN01.UF.Z.M</t>
  </si>
  <si>
    <t>360 días PRBC</t>
  </si>
  <si>
    <t>F022.PRC.TIN.AN08.UF.Z.M</t>
  </si>
  <si>
    <t xml:space="preserve">8 años PRC </t>
  </si>
  <si>
    <t>F022.PRC.TIN.AN10.UF.Z.M</t>
  </si>
  <si>
    <t>10 años PRC</t>
  </si>
  <si>
    <t>F022.PRC.TIN.AN12.UF.Z.M</t>
  </si>
  <si>
    <t>12 años PRC</t>
  </si>
  <si>
    <t>F022.PRC.TIN.AN14.UF.Z.M</t>
  </si>
  <si>
    <t>14 años PRC</t>
  </si>
  <si>
    <t>F022.PRC.TIN.AN20.UF.Z.M</t>
  </si>
  <si>
    <t>20 años PRC</t>
  </si>
  <si>
    <t xml:space="preserve">Tasas de interés de los pagarés licitados por el BCCh, reajustables en dólares (PRD) (porcentaje) </t>
  </si>
  <si>
    <t>F022.PRD.TIN.AN02.US.Z.M</t>
  </si>
  <si>
    <t>2 años PRD</t>
  </si>
  <si>
    <t>F022.PRD.TIN.AN03.US.Z.M</t>
  </si>
  <si>
    <t>3 años PRD</t>
  </si>
  <si>
    <t>F022.PRD.TIN.AN04.US.Z.M</t>
  </si>
  <si>
    <t>4 años PRD</t>
  </si>
  <si>
    <t xml:space="preserve">Tasas de interés de los bonos licitados por el BCCh, en pesos (BCP) (porcentaje) </t>
  </si>
  <si>
    <t>F022.BCP.TIN.AN02.NO.Z.M</t>
  </si>
  <si>
    <t xml:space="preserve">  2 años BCP</t>
  </si>
  <si>
    <t>F022.BCP.TIN.AN05.NO.Z.M</t>
  </si>
  <si>
    <t xml:space="preserve">  5 años BCP</t>
  </si>
  <si>
    <t>F022.BCP.TIN.AN10.NO.Z.M</t>
  </si>
  <si>
    <t>10 años BCP</t>
  </si>
  <si>
    <t xml:space="preserve">Tasas de interés de los bonos licitados por el BCCh, en UF (BCU) (porcentaje) </t>
  </si>
  <si>
    <t>F022.BCU.TIN.AN02.UF.Z.M</t>
  </si>
  <si>
    <t xml:space="preserve">  2 años BCU</t>
  </si>
  <si>
    <t>F022.BCU.TIN.AN05.UF.Z.M</t>
  </si>
  <si>
    <t xml:space="preserve">  5 años BCU</t>
  </si>
  <si>
    <t>F022.BCU.TIN.AN10.UF.Z.M</t>
  </si>
  <si>
    <t>10 años BCU</t>
  </si>
  <si>
    <t>F022.BCU.TIN.AN20.UF.Z.M</t>
  </si>
  <si>
    <t>20 años BCU</t>
  </si>
  <si>
    <t xml:space="preserve">Tasas de interés de los bonos licitados por el BCCh, reajustable en dólares (BCD) (porcentaje) </t>
  </si>
  <si>
    <t>F022.BCD.TIN.AN02.US.Z.M</t>
  </si>
  <si>
    <t>2 años BCD</t>
  </si>
  <si>
    <t>F022.BCD.TIN.AN05.US.Z.M</t>
  </si>
  <si>
    <t>5 años BCD</t>
  </si>
  <si>
    <t xml:space="preserve">Tasas de interés de los bonos licitados por el BCCh, en dólares (BCX) (porcentaje) </t>
  </si>
  <si>
    <t>F022.BCX.TIN.AN01.US.Z.M</t>
  </si>
  <si>
    <t>1 año BCX</t>
  </si>
  <si>
    <t xml:space="preserve">Tasas de interés mercado secundario , bonos , en pesos (porcentaje) </t>
  </si>
  <si>
    <t>F022.BCLP.TIS.AN01.NO.Z.D</t>
  </si>
  <si>
    <t>Bonos en pesos a 1 año</t>
  </si>
  <si>
    <t>Bonos en pesos a 2 años  (BCP,BTP)</t>
  </si>
  <si>
    <t>Bonos en pesos a 5 años  (BCP,BTP)</t>
  </si>
  <si>
    <t>Bonos en pesos a 10 años  (BCP,BTP)</t>
  </si>
  <si>
    <t xml:space="preserve">Tasas de interés mercado secundario, bonos, en UF (porcentaje) </t>
  </si>
  <si>
    <t>F022.BUF.TIS.AN01.UF.Z.D</t>
  </si>
  <si>
    <t>Bonos en UF a 1 año (BCU, BTU)</t>
  </si>
  <si>
    <t>Bonos en UF a 2 años (BCU, BTU)</t>
  </si>
  <si>
    <t>Bonos en UF a 5 años (BCU, BTU)</t>
  </si>
  <si>
    <t>Bonos en UF a 10 años (BCU, BTU)</t>
  </si>
  <si>
    <t>F022.BUF.TIS.AN20.UF.Z.D</t>
  </si>
  <si>
    <t>Bonos en UF a 20 años (BCU, BTU)</t>
  </si>
  <si>
    <t>F022.BUF.TIS.AN30.UF.Z.D</t>
  </si>
  <si>
    <t>Bonos en UF a 30 años (BCU, BTU)</t>
  </si>
  <si>
    <t>Tasas swap promedio cámara (SPC)</t>
  </si>
  <si>
    <t>F022.SPC.TIN.AN02.NO.Z.D</t>
  </si>
  <si>
    <t>SPC en pesos 2 años</t>
  </si>
  <si>
    <t>F022.SPC.TIN.AN03.NO.Z.D</t>
  </si>
  <si>
    <t xml:space="preserve"> SPC en pesos 3 años</t>
  </si>
  <si>
    <t>F022.SPC.TIN.AN04.NO.Z.D</t>
  </si>
  <si>
    <t xml:space="preserve"> SPC en pesos 4 años</t>
  </si>
  <si>
    <t>F022.SPC.TIN.AN05.NO.Z.D</t>
  </si>
  <si>
    <t xml:space="preserve"> SPC en pesos 5 años</t>
  </si>
  <si>
    <t>F022.SPC.TIN.AN10.NO.Z.D</t>
  </si>
  <si>
    <t xml:space="preserve"> SPC en pesos 10 años</t>
  </si>
  <si>
    <t>F022.SPC.TIN.AN01.UF.Z.D</t>
  </si>
  <si>
    <t xml:space="preserve"> SPC en UF 1 año</t>
  </si>
  <si>
    <t>F022.SPC.TIN.AN02.UF.Z.D</t>
  </si>
  <si>
    <t xml:space="preserve"> SPC en UF 2 años</t>
  </si>
  <si>
    <t>F022.SPC.TIN.AN03.UF.Z.D</t>
  </si>
  <si>
    <t xml:space="preserve"> SPC en UF 3 años</t>
  </si>
  <si>
    <t>F022.SPC.TIN.AN04.UF.Z.D</t>
  </si>
  <si>
    <t xml:space="preserve"> SPC en UF 4 años</t>
  </si>
  <si>
    <t>F022.SPC.TIN.AN05.UF.Z.D</t>
  </si>
  <si>
    <t xml:space="preserve"> SPC en UF 5 años</t>
  </si>
  <si>
    <t>F022.SPC.TIN.AN10.UF.Z.D</t>
  </si>
  <si>
    <t xml:space="preserve"> SPC en UF 10 años</t>
  </si>
  <si>
    <t>F022.SPC.TIN.AN20.UF.Z.D</t>
  </si>
  <si>
    <t xml:space="preserve"> SPC en UF 20 años</t>
  </si>
  <si>
    <t>Tasas swap promedio cámara (SPC), diaria</t>
  </si>
  <si>
    <t>F022.SPC.TPR.D090.NO.Z.D</t>
  </si>
  <si>
    <t>SPC en pesos 90 días</t>
  </si>
  <si>
    <t>F022.SPC.TPR.D180.NO.Z.D</t>
  </si>
  <si>
    <t>SPC en pesos 180 días</t>
  </si>
  <si>
    <t>F022.SPC.TPR.D360.NO.Z.D</t>
  </si>
  <si>
    <t>SPC en pesos 360 días</t>
  </si>
  <si>
    <t>Tasas de captación marginal bancaria</t>
  </si>
  <si>
    <t>F022.TDP.TIS.D030.NO.Z.D</t>
  </si>
  <si>
    <t>Pesos a 1 mes</t>
  </si>
  <si>
    <t>F022.TDP.TIS.D090.NO.Z.D</t>
  </si>
  <si>
    <t>Pesos a 3 meses</t>
  </si>
  <si>
    <t>F022.TDP.TIS.D180.NO.Z.D</t>
  </si>
  <si>
    <t>Pesos a 6 meses</t>
  </si>
  <si>
    <t>F022.TDP.TIS.AN01.NO.Z.D</t>
  </si>
  <si>
    <t>Pesos a 1 año</t>
  </si>
  <si>
    <t>F022.TDP.TIS.AN01.UF.Z.D</t>
  </si>
  <si>
    <t>UF a 1 año</t>
  </si>
  <si>
    <t>Tasas de interés mercado secundario, tasas de depósito bolsa</t>
  </si>
  <si>
    <t>F022.TDB.TIS.D030.NO.Z.D</t>
  </si>
  <si>
    <t>F022.TDB.TIS.D090.NO.Z.D</t>
  </si>
  <si>
    <t>F022.TDB.TIS.D180.NO.Z.D</t>
  </si>
  <si>
    <t>F022.TDB.TIS.AN01.NO.Z.D</t>
  </si>
  <si>
    <t>F022.TDB.TIS.D090.UF.Z.D</t>
  </si>
  <si>
    <t>UF a 3 meses</t>
  </si>
  <si>
    <t>F022.TDB.TIS.AN01.UF.Z.D</t>
  </si>
  <si>
    <t>Tasas de interés promedio (TIP) del sistema financiero, colocaciones (porcentaje)</t>
  </si>
  <si>
    <t>F022.TIO.TIN.D030.NO.Z.D</t>
  </si>
  <si>
    <t>Tasa de interés interbancaria, a menos de 30 días, en pesos (base mensual)</t>
  </si>
  <si>
    <t>F022.COL.TIP.D030.NO.Z.D</t>
  </si>
  <si>
    <t>1 a 30 días, en pesos (base mensual)</t>
  </si>
  <si>
    <t>F022.COL.TIP.D089.NO.Z.D</t>
  </si>
  <si>
    <t>30 a 89 días, en pesos (base mensual)</t>
  </si>
  <si>
    <t>F022.COL.TIP.AN01.NO.Z.D</t>
  </si>
  <si>
    <t>90 días a un año, en pesos (base mensual)</t>
  </si>
  <si>
    <t>F022.COL.TIP.D089.UF.Z.D</t>
  </si>
  <si>
    <t xml:space="preserve">30 a 89 días, reajustable en UF  </t>
  </si>
  <si>
    <t>F022.COL.TIP.D090.UF.Z.D</t>
  </si>
  <si>
    <t xml:space="preserve">90 días a un año, reajustable en UF  </t>
  </si>
  <si>
    <t>F022.COL.TIP.D089.US.Z.D</t>
  </si>
  <si>
    <t>30 a 89 días, US$</t>
  </si>
  <si>
    <t>F022.COL.TIP.D090.US.Z.D</t>
  </si>
  <si>
    <t>90 días a un año, US$</t>
  </si>
  <si>
    <t>Tasas de interés promedio (TIP) del sistema financiero, captaciones (porcentaje)</t>
  </si>
  <si>
    <t>F022.CAP.TIP.D089.NO.Z.D</t>
  </si>
  <si>
    <t>30 a 89 días, en pesos  (base mensual)</t>
  </si>
  <si>
    <t>F022.CAP.TIP.AN01.NO.Z.D</t>
  </si>
  <si>
    <t>90 días a un año, en pesos  (base mensual)</t>
  </si>
  <si>
    <t>F022.CAP.TIP.D090.UF.Z.D</t>
  </si>
  <si>
    <t>F022.CAP.TIP.D089.US.Z.D</t>
  </si>
  <si>
    <t>F022.CAP.TIP.D090.US.Z.D</t>
  </si>
  <si>
    <t>Tasa de interés interbancaria a 1 día, promedio del sistema financiero  (porcentaje anual)</t>
  </si>
  <si>
    <t>F022.TIB.TIP.D001.NO.Z.M</t>
  </si>
  <si>
    <t>Tasa de interés promedio interbancaria</t>
  </si>
  <si>
    <t>Tasa y flujo de colocación promedio consumo por tipo producto (tasas anuales en pesos, miles de millones de pesos)</t>
  </si>
  <si>
    <t>F022.CON.TIP.Z.NO.Z.M</t>
  </si>
  <si>
    <t>F022.CON.FLU.Z.NO.Z.M</t>
  </si>
  <si>
    <t>Consumo total - flujo</t>
  </si>
  <si>
    <t>F022.CONTARJR.TIP.Z.NO.Z.M</t>
  </si>
  <si>
    <t>Tarjeta de crédito  rotativo - tasa</t>
  </si>
  <si>
    <t>F022.CONTARJR.FLU.Z.NO.Z.M</t>
  </si>
  <si>
    <t>Tarjeta de crédito  rotativo - flujo</t>
  </si>
  <si>
    <t>F022.CONTARJC.TIP.Z.NO.Z.M</t>
  </si>
  <si>
    <t>Tarjeta de crédito  cuota - tasa</t>
  </si>
  <si>
    <t>F022.CONTARJC.FLU.Z.NO.Z.M</t>
  </si>
  <si>
    <t>Tarjeta de crédito  cuota - flujo</t>
  </si>
  <si>
    <t>F022.CONCUOT.TIP.Z.NO.Z.M</t>
  </si>
  <si>
    <t>Créditos en cuotas - tasa</t>
  </si>
  <si>
    <t>F022.CONCUOT.FLU.Z.NO.Z.M</t>
  </si>
  <si>
    <t>Créditos en cuotas -flujo</t>
  </si>
  <si>
    <t>F022.CONSOBR.TIP.Z.NO.Z.M</t>
  </si>
  <si>
    <t>Sobregiros - tasa</t>
  </si>
  <si>
    <t>F022.CONSOBR.FLU.Z.NO.Z.M</t>
  </si>
  <si>
    <t>Sobregiros - flujo</t>
  </si>
  <si>
    <t>Tasa y flujo de colocación promedio comerciales por tipo producto (tasas anuales en pesos, miles de millones de pesos)</t>
  </si>
  <si>
    <t>F022.COM.TIP.Z.NO.Z.M</t>
  </si>
  <si>
    <t>Comerciales total - tasa</t>
  </si>
  <si>
    <t>F022.COM.FLU.Z.NO.Z.M</t>
  </si>
  <si>
    <t>Comerciales total - flujo</t>
  </si>
  <si>
    <t>F022.COMCUOT.TIP.Z.NO.Z.M</t>
  </si>
  <si>
    <t>F022.COMCUOT.FLU.Z.NO.Z.M</t>
  </si>
  <si>
    <t>Créditos en cuotas - flujo</t>
  </si>
  <si>
    <t>F022.COMSOBR.TIP.Z.NO.Z.M</t>
  </si>
  <si>
    <t>Sobregiros -tasa</t>
  </si>
  <si>
    <t>F022.COMSOBR.FLU.Z.NO.Z.M</t>
  </si>
  <si>
    <t>Sobregiros -flujo</t>
  </si>
  <si>
    <t>F022.COMTARJ.TIP.Z.NO.Z.M</t>
  </si>
  <si>
    <t>Tarjeta y otros - tasa</t>
  </si>
  <si>
    <t>F022.CONTARJ.FLU.Z.NO.Z.M</t>
  </si>
  <si>
    <t>Tarjeta y otros - flujo</t>
  </si>
  <si>
    <t>Tasa y flujo de colocación promedio comercio exterior por tipo producto (tasas anuales en dólares, miles de millones de pesos)</t>
  </si>
  <si>
    <t>F022.CMX.TIP.Z.US.Z.M</t>
  </si>
  <si>
    <t>Comercio exterior total - tasa</t>
  </si>
  <si>
    <t>F022.CMX.FLU.Z.US.Z.M</t>
  </si>
  <si>
    <t>Comercio exterior total - flujo</t>
  </si>
  <si>
    <t>F022.CMXEXPT.TIP.Z.US.Z.M</t>
  </si>
  <si>
    <t>Créditos de exportación - tasa</t>
  </si>
  <si>
    <t>F022.CMXEXPT.FLU.Z.US.Z.M</t>
  </si>
  <si>
    <t>Créditos de exportación - flujo</t>
  </si>
  <si>
    <t>F022.CMXIMPT.TIP.Z.US.Z.M</t>
  </si>
  <si>
    <t>Créditos de importación - tasa</t>
  </si>
  <si>
    <t>F022.CMXIMPT.FLU.Z.US.Z.M</t>
  </si>
  <si>
    <t>Créditos de importación - flujo</t>
  </si>
  <si>
    <t>Tasas de colocación promedio consumo (tasas anuales en pesos)</t>
  </si>
  <si>
    <t>F022.CON.TIP.HM06.NO.Z.M</t>
  </si>
  <si>
    <t>Menos de 6 meses</t>
  </si>
  <si>
    <t>F022.CON.TIP.M6A1.NO.Z.M</t>
  </si>
  <si>
    <t>6 meses a 1 año</t>
  </si>
  <si>
    <t>F022.CON.TIP.A1A3.NO.Z.M</t>
  </si>
  <si>
    <t>1 a 3 años</t>
  </si>
  <si>
    <t>F022.CON.TIP.MA03.NO.Z.M</t>
  </si>
  <si>
    <t>más de 3 años</t>
  </si>
  <si>
    <t>Tasas de colocación promedio comerciales (tasas anuales en pesos)</t>
  </si>
  <si>
    <t>Comerciales total</t>
  </si>
  <si>
    <t>F022.COM.TIP.HM01.NO.Z.M</t>
  </si>
  <si>
    <t>Menos de 1 mes</t>
  </si>
  <si>
    <t>F022.COM.TIP.M1M3.NO.Z.M</t>
  </si>
  <si>
    <t>1 a 3 meses</t>
  </si>
  <si>
    <t>F022.COM.TIP.M3M6.NO.Z.M</t>
  </si>
  <si>
    <t>3 a 6 meses</t>
  </si>
  <si>
    <t>F022.COM.TIP.M6A1.NO.Z.M</t>
  </si>
  <si>
    <t>F022.COM.TIP.MA01.NO.Z.M</t>
  </si>
  <si>
    <t>Más de 1 año</t>
  </si>
  <si>
    <t>Tasas de colocación promedio comercio exterior (tasas anuales en dólares)</t>
  </si>
  <si>
    <t>Comercio Exterior total</t>
  </si>
  <si>
    <t>F022.CMX.TIP.HM01.US.Z.M</t>
  </si>
  <si>
    <t>F022.CMX.TIP.M1M3.US.Z.M</t>
  </si>
  <si>
    <t>F022.CMX.TIP.M3M6.US.Z.M</t>
  </si>
  <si>
    <t>F022.CMX.TIP.M6A1.US.Z.M</t>
  </si>
  <si>
    <t>F022.CMX.TIP.MA01.US.Z.M</t>
  </si>
  <si>
    <t>Tasas de colocación promedio del sistema financiero, operaciones en pesos (porcentaje anual)</t>
  </si>
  <si>
    <t>F022.COL.TIN.D089.NO.Z.M</t>
  </si>
  <si>
    <t>30 a 89 días</t>
  </si>
  <si>
    <t>F022.CAP.TIN.Z.NO.Z.M</t>
  </si>
  <si>
    <t>90 días a 1 año</t>
  </si>
  <si>
    <t>F022.COL.TIN.AN03.NO.Z.M</t>
  </si>
  <si>
    <t>F022.COL.TIN.MA03.NO.Z.M</t>
  </si>
  <si>
    <t>Tasas de colocación promedio del sistema financiero, reajustables  (porcentaje anual)</t>
  </si>
  <si>
    <t>F022.COL.TIN.D089.RE.Z.M</t>
  </si>
  <si>
    <t>F022.TCO.TIN.AN01.RE.Z.M</t>
  </si>
  <si>
    <t>F022.COL.TIN.AN03.RE.Z.M</t>
  </si>
  <si>
    <t>F022.COL.TIN.MA03.RE.Z.M</t>
  </si>
  <si>
    <t>Tasas  de colocación promedio del sistema financiero, operaciones en dólares  (porcentaje anual)</t>
  </si>
  <si>
    <t>F022.COL.TIN.D089.US.Z.M</t>
  </si>
  <si>
    <t>F022.COL.TIN.AN01.US.Z.M</t>
  </si>
  <si>
    <t>F022.COL.TIN.AN03.US.Z.M</t>
  </si>
  <si>
    <t>F022.COL.TIN.MA03.US.Z.M</t>
  </si>
  <si>
    <t>Tasas y flujo de captación promedio del sistema financiero, operaciones en pesos (porcentaje anual, miles de millones de pesos)</t>
  </si>
  <si>
    <t>F022.CAP.TIN.D089.NO.Z.M</t>
  </si>
  <si>
    <t>30 a 89 días - tasa</t>
  </si>
  <si>
    <t>F022.CAP.FLU.D089.NO.Z.M</t>
  </si>
  <si>
    <t>30 a 89 días - flujo</t>
  </si>
  <si>
    <t>F022.CAP.TIN.AN01.NO.Z.M</t>
  </si>
  <si>
    <t>90 días a 1 año - tasa</t>
  </si>
  <si>
    <t>F022.CAP.FLU.AN01.NO.Z.M</t>
  </si>
  <si>
    <t>90 días a 1 año - flujo</t>
  </si>
  <si>
    <t>F022.CAP.TIN.AN03.NO.Z.M</t>
  </si>
  <si>
    <t>1 a 3 años - tasa</t>
  </si>
  <si>
    <t>F022.CAP.FLU.AN03.NO.Z.M</t>
  </si>
  <si>
    <t>1 a 3 años - flujo</t>
  </si>
  <si>
    <t>F022.CAP.TIN.MA03.NO.Z.M</t>
  </si>
  <si>
    <t>más de 3 años -tasa</t>
  </si>
  <si>
    <t>F022.CAP.FLU.MA03.NO.Z.M</t>
  </si>
  <si>
    <t>más de 3 años - flujo</t>
  </si>
  <si>
    <t>Tasas y flujo de captación promedio del sistema financiero, reajustables (porcentaje anual, miles de millones de pesos)</t>
  </si>
  <si>
    <t>F022.CAP.TIN.AN01.RE.Z.M</t>
  </si>
  <si>
    <t>F022.CAP.FLU.AN01.RE.Z.M</t>
  </si>
  <si>
    <t>F022.CAP.TIN.AN03.RE.Z.M</t>
  </si>
  <si>
    <t>F022.CAP.FLU.AN03.RE.Z.M</t>
  </si>
  <si>
    <t>F022.CAP.TIN.MA03.RE.Z.M</t>
  </si>
  <si>
    <t>F022.CAP.FLU.MA03.RE.Z.M</t>
  </si>
  <si>
    <t>Tasas y flujo de captación promedio del sistema financiero, operaciones en dólares  (porcentaje anual, miles de millones de pesos)</t>
  </si>
  <si>
    <t>F022.CAP.TIN.D089.US.Z.M</t>
  </si>
  <si>
    <t>F022.CAP.FLU.D089.US.Z.M</t>
  </si>
  <si>
    <t>F022.CAP.TIN.AN01.US.Z.M</t>
  </si>
  <si>
    <t>F022.CAP.FLU.AN01.US.Z.M</t>
  </si>
  <si>
    <t>F022.CAP.TIN.AN03.US.Z.M</t>
  </si>
  <si>
    <t>F022.CAP.FLU.AN03.US.Z.M</t>
  </si>
  <si>
    <t>F022.CAP.TIN.MA03.US.Z.M</t>
  </si>
  <si>
    <t>más de 3 años - tasa</t>
  </si>
  <si>
    <t>F022.CAP.FLU.MA03.US.Z.M</t>
  </si>
  <si>
    <t>Tasas de captación promedio del sistema financiero, otros  (porcentaje anual)</t>
  </si>
  <si>
    <t>F022.CAP.TIN.Z.Z.Z.M</t>
  </si>
  <si>
    <t>Tasa de interés en libretas de ahorro a plazo con giro incondicional</t>
  </si>
  <si>
    <t>Tasas spread promedio del sistema financiero (porcentaje)</t>
  </si>
  <si>
    <t>F022.SNE.TIN.D089.NO.Z.M</t>
  </si>
  <si>
    <t>Spread neto, 30 a 89 días</t>
  </si>
  <si>
    <t>F022.SBR.TIN.D089.NO.Z.M</t>
  </si>
  <si>
    <t>Spread bruto, 30 a 89 días</t>
  </si>
  <si>
    <t>F022.SNE.TIN.AN01.NO.Z.M</t>
  </si>
  <si>
    <t>Spread neto, 90 días a un año</t>
  </si>
  <si>
    <t>F022.SBR.TIN.AN01.NO.Z.M</t>
  </si>
  <si>
    <t>Spread bruto, 90 días a un año</t>
  </si>
  <si>
    <t>Tasas de interés del encaje promedio del sistema financiero (porcentaje)</t>
  </si>
  <si>
    <t>F022.IEN.TIN.Z.NO.Z.M</t>
  </si>
  <si>
    <t>Interés del encaje, de 30 a 89 días</t>
  </si>
  <si>
    <t>Interés del encaje, de 90 días a un año</t>
  </si>
  <si>
    <t>F022.CAE.TIN.D089.NO.Z.M</t>
  </si>
  <si>
    <t>Costo alternativo del encaje, 30 a 89 días</t>
  </si>
  <si>
    <t>F022.CAE.TIN.AN01.NO.Z.M</t>
  </si>
  <si>
    <t>Costo alternativo del encaje, de 90 días a un año</t>
  </si>
  <si>
    <t xml:space="preserve">Tasas On-Shore </t>
  </si>
  <si>
    <t>F022.TOS.TIN.D090.US.Z.D</t>
  </si>
  <si>
    <t>F022.TOS.TIN.D180.US.Z.D</t>
  </si>
  <si>
    <t>F022.TOS.TIN.AN01.US.Z.D</t>
  </si>
  <si>
    <t>Tipos de Cambio</t>
  </si>
  <si>
    <t>Tipos de cambio (pesos por dólar)</t>
  </si>
  <si>
    <t>Dólar observado</t>
  </si>
  <si>
    <t>Ponderadores por socio comercial (porcentaje de participación)</t>
  </si>
  <si>
    <t>F073.PTC.PON.DEU.A</t>
  </si>
  <si>
    <t>Alemania</t>
  </si>
  <si>
    <t>F073.PTC.PON.ARG.A</t>
  </si>
  <si>
    <t>F073.PTC.PON.BEL.A</t>
  </si>
  <si>
    <t>Bélgica</t>
  </si>
  <si>
    <t>F073.PTC.PON.BOL.A</t>
  </si>
  <si>
    <t>Bolivia</t>
  </si>
  <si>
    <t>F073.PTC.PON.BRA.A</t>
  </si>
  <si>
    <t>F073.PTC.PON.CAN.A</t>
  </si>
  <si>
    <t>Canadá</t>
  </si>
  <si>
    <t>F073.PTC.PON.CHN.A</t>
  </si>
  <si>
    <t>F073.PTC.PON.COL.A</t>
  </si>
  <si>
    <t>F073.PTC.PON.KOR.A</t>
  </si>
  <si>
    <t>F073.PTC.PON.ECU.A</t>
  </si>
  <si>
    <t>Ecuador</t>
  </si>
  <si>
    <t>F073.PTC.PON.ESP.A</t>
  </si>
  <si>
    <t>España</t>
  </si>
  <si>
    <t>F073.PTC.PON.USA.A</t>
  </si>
  <si>
    <t>F073.PTC.PON.FIN.A</t>
  </si>
  <si>
    <t>Finlandia</t>
  </si>
  <si>
    <t>F073.PTC.PON.FRA.A</t>
  </si>
  <si>
    <t>Francia</t>
  </si>
  <si>
    <t>F073.PTC.PON.IND.A</t>
  </si>
  <si>
    <t>India</t>
  </si>
  <si>
    <t>F073.PTC.PON.ITA.A</t>
  </si>
  <si>
    <t>Italia</t>
  </si>
  <si>
    <t>F073.PTC.PON.JPN.A</t>
  </si>
  <si>
    <t>F073.PTC.PON.MEX.A</t>
  </si>
  <si>
    <t>F073.PTC.PON.NLD.A</t>
  </si>
  <si>
    <t>Países Bajos</t>
  </si>
  <si>
    <t>F073.PTC.PON.PRY.A</t>
  </si>
  <si>
    <t>Paraguay</t>
  </si>
  <si>
    <t>F073.PTC.PON.PER.A</t>
  </si>
  <si>
    <t>F073.PTC.PON.GBR.A</t>
  </si>
  <si>
    <t>F073.PTC.PON.SWE.A</t>
  </si>
  <si>
    <t>Suecia</t>
  </si>
  <si>
    <t>F073.PTC.PON.CHE.A</t>
  </si>
  <si>
    <t>Suiza</t>
  </si>
  <si>
    <t>F073.PTC.PON.THA.A</t>
  </si>
  <si>
    <t>F073.PTC.PON.TWN.A</t>
  </si>
  <si>
    <t>Taiwan, Provincia de China</t>
  </si>
  <si>
    <t>F073.PTC.PON.VEN.A</t>
  </si>
  <si>
    <t>Venezuela</t>
  </si>
  <si>
    <t>F073.PTC.PON.VNM.A</t>
  </si>
  <si>
    <t>Vietnam</t>
  </si>
  <si>
    <t>Tipo de cambio nominal distintas monedas (pesos por unidad de moneda extranjera)</t>
  </si>
  <si>
    <t>F072.CLP.SAR.N.O.D</t>
  </si>
  <si>
    <t>F072.CLP.ARS.N.O.D</t>
  </si>
  <si>
    <t>F072.CLP.AUD.N.O.D</t>
  </si>
  <si>
    <t>F072.CLP.BSP.N.O.D</t>
  </si>
  <si>
    <t>F072.CLP.BMD.N.O.D</t>
  </si>
  <si>
    <t>F072.CLP.BOL.N.O.D</t>
  </si>
  <si>
    <t>F072.CLP.BRL.N.O.D</t>
  </si>
  <si>
    <t>F072.CLP.CAD.N.O.D</t>
  </si>
  <si>
    <t>F072.CLP.QAR.N.O.D</t>
  </si>
  <si>
    <t>F072.CLP.CNY.N.O.D</t>
  </si>
  <si>
    <t>F072.CLP.COP.N.O.D</t>
  </si>
  <si>
    <t>F072.CLP.KRW.N.O.D</t>
  </si>
  <si>
    <t>F072.CLP.CRC.N.O.D</t>
  </si>
  <si>
    <t>F072.CLP.CUP.N.O.D</t>
  </si>
  <si>
    <t>F072.CLP.DEG.N.O.D</t>
  </si>
  <si>
    <t>F072.CLP.DKK.N.O.D</t>
  </si>
  <si>
    <t>F072.CLP.EGP.N.O.D</t>
  </si>
  <si>
    <t>F072.CLP.AED.N.O.D</t>
  </si>
  <si>
    <t>Estados Unidos: Dólar de Estados Unidos (Observado)</t>
  </si>
  <si>
    <t>F072.CLP.EUR.N.O.D</t>
  </si>
  <si>
    <t>F072.CLP.PHP.N.O.D</t>
  </si>
  <si>
    <t>F072.CLP.FJD.N.O.D</t>
  </si>
  <si>
    <t>Fiyi: Dolár de Fiji</t>
  </si>
  <si>
    <t>F072.CLP.XPF.N.O.D</t>
  </si>
  <si>
    <t>F072.CLP.GTQ.N.O.D</t>
  </si>
  <si>
    <t>F072.CLP.HKD.N.O.D</t>
  </si>
  <si>
    <t>F072.CLP.HUF.N.O.D</t>
  </si>
  <si>
    <t>F072.CLP.INR.N.O.D</t>
  </si>
  <si>
    <t>F072.CLP.IDR.N.O.D</t>
  </si>
  <si>
    <t>F072.CLP.IRR.N.O.D</t>
  </si>
  <si>
    <t>F072.CLP.ISK.N.O.D</t>
  </si>
  <si>
    <t>F072.CLP.KYD.N.O.D</t>
  </si>
  <si>
    <t>Islas Caimán : Dólar de Islas Caimán</t>
  </si>
  <si>
    <t>F072.CLP.ILS.N.O.D</t>
  </si>
  <si>
    <t>F072.CLP.JPY.N.O.D</t>
  </si>
  <si>
    <t>F072.CLP.KZT.N.O.D</t>
  </si>
  <si>
    <t>F072.CLP.MYR.N.O.D</t>
  </si>
  <si>
    <t>F072.CLP.MAD.N.O.D</t>
  </si>
  <si>
    <t>F072.CLP.MXN.N.O.D</t>
  </si>
  <si>
    <t>F072.CLP.NOK.N.O.D</t>
  </si>
  <si>
    <t>F072.CLP.NZD.N.O.D</t>
  </si>
  <si>
    <t>F072.CLP.PKR.N.O.D</t>
  </si>
  <si>
    <t>F072.CLP.PAB.N.O.D</t>
  </si>
  <si>
    <t>F072.CLP.PYG.N.O.D</t>
  </si>
  <si>
    <t>F072.CLP.PEN.N.O.D</t>
  </si>
  <si>
    <t>F072.CLP.PLN.N.O.D</t>
  </si>
  <si>
    <t>F072.CLP.GBP.N.O.D</t>
  </si>
  <si>
    <t>F072.CLP.CZK.N.O.D</t>
  </si>
  <si>
    <t>F072.CLP.DOP.N.O.D</t>
  </si>
  <si>
    <t>F072.CLP.RON.N.O.D</t>
  </si>
  <si>
    <t>F072.CLP.RUR.N.O.D</t>
  </si>
  <si>
    <t>F072.CLP.SGD.N.O.D</t>
  </si>
  <si>
    <t>F072.CLP.ZAR.N.O.D</t>
  </si>
  <si>
    <t>F072.CLP.SEK.N.O.D</t>
  </si>
  <si>
    <t>F072.CLP.CHF.N.O.D</t>
  </si>
  <si>
    <t>F072.CLP.THB.N.O.D</t>
  </si>
  <si>
    <t>F072.CLP.TWD.N.O.D</t>
  </si>
  <si>
    <t>F072.CLP.TRY.N.O.D</t>
  </si>
  <si>
    <t>F072.CLP.UAH.N.O.D</t>
  </si>
  <si>
    <t>F072.CLP.UYU.N.O.D</t>
  </si>
  <si>
    <t>F072.CLP.VEB.N.O.D</t>
  </si>
  <si>
    <t>F072.CLP.VND.N.O.D</t>
  </si>
  <si>
    <t>Tipo de cambio real Chile</t>
  </si>
  <si>
    <t>Dólar Observado (pesos por dólar)</t>
  </si>
  <si>
    <t>Índice de tipo de cambio real - TCR (índice promedio 1986=100)</t>
  </si>
  <si>
    <t>F073.TR5.IND.198601.M</t>
  </si>
  <si>
    <t>Índice de tipo de cambio real para las monedas de: Estados Unidos, Japón, Reino Unido, Canadá y Zona Euro - TCR-5 (índice promedio 1986=100)</t>
  </si>
  <si>
    <t>F073.IPE.IND.198601.M</t>
  </si>
  <si>
    <t>Índice de precios externos - IPE (índice promedio 1986=100)</t>
  </si>
  <si>
    <t>F073.IE5.IND.198601.M</t>
  </si>
  <si>
    <t>Índice de precios externos para las monedas de: Estados Unidos, Japón, Reino Unido, Canadá y Zona Euro - IPE-5 (índice promedio 1986=100)</t>
  </si>
  <si>
    <t>Tipo de cambio multilateral Chile - TCM (índices 2 enero 1998=100)</t>
  </si>
  <si>
    <t>TCM</t>
  </si>
  <si>
    <t>F073.TM5.IND.199001.D</t>
  </si>
  <si>
    <t>TCM-5</t>
  </si>
  <si>
    <t>G073.TCMX.IND.199801.D</t>
  </si>
  <si>
    <t>TCM-X</t>
  </si>
  <si>
    <t>Tipo de cambio, información histórica</t>
  </si>
  <si>
    <t>F073.TCO.PRE.HIST.M</t>
  </si>
  <si>
    <t xml:space="preserve">Tipo de Cambio (pesos por dólar) </t>
  </si>
  <si>
    <t>Paridades descontinuadas de monedas extranjeras (moneda/dólar de los Estados Unidos de América)</t>
  </si>
  <si>
    <t>F072.SKK.USD.N.O.D</t>
  </si>
  <si>
    <t>Corona eslovaca</t>
  </si>
  <si>
    <t>F072.DEM.USD.N.O.D</t>
  </si>
  <si>
    <t>Marco Alemán</t>
  </si>
  <si>
    <t>F072.NLG.USD.N.O.D</t>
  </si>
  <si>
    <t>Florín Holandés</t>
  </si>
  <si>
    <t>F072.FRF.USD.N.O.D</t>
  </si>
  <si>
    <t>Franco Francés</t>
  </si>
  <si>
    <t>F072.ITL.USD.N.O.D</t>
  </si>
  <si>
    <t>Lira Italiana</t>
  </si>
  <si>
    <t>F072.ESP.USD.N.O.D</t>
  </si>
  <si>
    <t>Peseta Española</t>
  </si>
  <si>
    <t>F072.ECS.USD.N.O.D</t>
  </si>
  <si>
    <t>Sucre Ecuatoriano</t>
  </si>
  <si>
    <t>Dólar acuerdo y canasta referencial de monedas (CRM) descontinuadas</t>
  </si>
  <si>
    <t>F073.TCA.PRE.Z.D</t>
  </si>
  <si>
    <t xml:space="preserve">Dólar acuerdo </t>
  </si>
  <si>
    <t>F073.CRM.PRE.Z.D</t>
  </si>
  <si>
    <t>Canasta referencial de monedas (CRM )</t>
  </si>
  <si>
    <t>Capitulo BDE Movil</t>
  </si>
  <si>
    <t>Tipo de cambio del dólar observado diario</t>
  </si>
  <si>
    <t>Euro (pesos por euro)</t>
  </si>
  <si>
    <t>Euro (euros por dólar)</t>
  </si>
  <si>
    <t>Euro por dólar de USA</t>
  </si>
  <si>
    <t>Precio del cobre BML, dólares la libra</t>
  </si>
  <si>
    <t xml:space="preserve">Precio del cobre (USD cts. la libra, BML) </t>
  </si>
  <si>
    <t xml:space="preserve">Precio del oro, dólares la onza troy  </t>
  </si>
  <si>
    <t>Tasa de interés interbancaria (TIB)</t>
  </si>
  <si>
    <t>Tasa promedio transada en el mercado interbancario (TIB) (porcentaje)</t>
  </si>
  <si>
    <t>IPC General, variación mensual</t>
  </si>
  <si>
    <t>IPC General histórico, variación mensual</t>
  </si>
  <si>
    <t>PIB, volumen a precios del año anterior encadenado, referencia 2018 (miles millones de pesos), serie empalmada, variación anual</t>
  </si>
  <si>
    <t>Impuestos sobre los productos, volumen a precios año anterior encadenado, desestacionalizada, referencia 2018,  Mensual (miles de millones de pesos encadenados)</t>
  </si>
  <si>
    <t>Indicador mensual de actividad económica Imacec (índice 2018=100), variación anual</t>
  </si>
  <si>
    <t>IMACEC no minero, variación anual</t>
  </si>
  <si>
    <t>Imacec no minero, serie empalmada (Indice 2018=100)</t>
  </si>
  <si>
    <t>Tasa de desempleo mensual nacional INE (porcentaje)</t>
  </si>
  <si>
    <t>Reservas internacionales netas del Banco Central (millones de dólares)</t>
  </si>
  <si>
    <t>Indicador mensual de actividad económica Imacec (índice 2018=100), serie empalmada, variación anual</t>
  </si>
  <si>
    <t>Indicador mensual de actividad económica Imacec minería (índice 2018=100), variación anual</t>
  </si>
  <si>
    <t>Imacec minero, serie empalmada (Indice 2018=100)</t>
  </si>
  <si>
    <t>Indicador mensual de actividad económica Imacec no minero (índice 2018=100), variación anual</t>
  </si>
  <si>
    <t>Indicador mensual de actividad económica Imacec producción de bienes (índice 2018=100), variación anual</t>
  </si>
  <si>
    <t>Imacec producción de bienes, serie original (índice 2018=100)</t>
  </si>
  <si>
    <t>Indicador mensual de actividad económica Imacec comercio (índice 2018=100), variación anual</t>
  </si>
  <si>
    <t>Imacec comercio, serie original (índice 2018=100)</t>
  </si>
  <si>
    <t>Indicador mensual de actividad económica Imacec servicios (índice 2018=100), variación anual</t>
  </si>
  <si>
    <t>Imacec servicios, serie original (índice 2018=100)</t>
  </si>
  <si>
    <t>Indicador mensual de actividad económica Imacec desestacionalizado (índice 2018=100), serie empalmada, variación mensual</t>
  </si>
  <si>
    <t xml:space="preserve">Indicador mensual de actividad económica Imacec minería, desestacionalizado (índice 2018=100), variación mensual	</t>
  </si>
  <si>
    <t>Imacec minero desestacionalizado, serie empalmada (Índice 2018=100)</t>
  </si>
  <si>
    <t>Indicador mensual de actividad económica Imacec no minero, desestacionalizado (índice 2018=100), variación mensual</t>
  </si>
  <si>
    <t>Imacec no minero desestacionalizado, serie empalmada (Índice 2018=100)</t>
  </si>
  <si>
    <t>Indicador mensual de actividad económica Imacec produccion de bienes, desestacionalizado (índice 2018=100), variación mensual</t>
  </si>
  <si>
    <t>Imacec producción de bienes desestacionalizado, serie empalmada (Índice 2018=100)</t>
  </si>
  <si>
    <t>Indicador mensual de actividad económica Imacec comercio, desestacionalizado (índice 2018=100), variación mensual</t>
  </si>
  <si>
    <t>Imacec comercio desestacionalizado, serie empalmada (Índice 2018=100)</t>
  </si>
  <si>
    <t>Indicador mensual de actividad económica Imacec servicios, desestacionalizado (índice 2018=100), variación mensual</t>
  </si>
  <si>
    <t>Imacec servicios desestacionalizado, serie empalmada (Índice 2018=100)</t>
  </si>
  <si>
    <t>IMACEC, velocidad de expansión</t>
  </si>
  <si>
    <t>PIB (millones USD, últimos 12 meses, referencia 2018)</t>
  </si>
  <si>
    <t>PIB  acumulado/ ultimos 12  meses en mill.  USD</t>
  </si>
  <si>
    <t>PIB per cápita (USD)</t>
  </si>
  <si>
    <t>PIB  per  cápita, referencia 2013  (USD)</t>
  </si>
  <si>
    <t>PIB trimestral, a precios corrientes, referencia 2018</t>
  </si>
  <si>
    <t>PIB a costo de factores , volumen a precios del año anterior encadenado, desestacionalizada, referencia 2018,  Mesual (miles de millones de pesos encadenados)</t>
  </si>
  <si>
    <t>PIB trimestral, volumen a precios del año anterior encadenado, referencia 2018</t>
  </si>
  <si>
    <t>PIB, volumen a precios del año anterior encadenado, referencia 2018 (miles de millones de pesos), serie empalmada, variación anual</t>
  </si>
  <si>
    <t>PIB industria trimestral, volumen a precios del año anterior encadenado, referencia 2018</t>
  </si>
  <si>
    <t>PIB industria, volumen a precios del año anterior encadenado, referencia 2018 (miles de millones de pesos encadenados)</t>
  </si>
  <si>
    <t>PIB industria trimestral, variación anual</t>
  </si>
  <si>
    <t>PIB minería trimestral, volumen a precios del año anterior encadenado, referencia 2018</t>
  </si>
  <si>
    <t>PIB minería, volumen a precios del año anterior encadenado, referencia 2018 (miles de millones de pesos encadenados)</t>
  </si>
  <si>
    <t>PIB minería trimestral, variación anual</t>
  </si>
  <si>
    <t>PIB anual, volumen a precios del año anterior encadenado, referencia 2018</t>
  </si>
  <si>
    <t>PIB anual, volumen a precios del año anterior encadenado, referencia 2018 (miles de millones de pesos), serie empalmada, variación anual</t>
  </si>
  <si>
    <t>PIB volumen a precios del año anterior encadenado, desestacionalizado, referencia 2018 (miles de millones de pesos), serie empalmada, variación trimestral</t>
  </si>
  <si>
    <t>PIB, volumen a precios año anterior encadenado, desestacionalizada, referencia 2018,  Mensual (miles de millones de pesos encadenados)</t>
  </si>
  <si>
    <t>Ingreso nacional bruto disponible real, trimestral, volumen a precios del año anterior encadenado, referencia 2018, variación anual</t>
  </si>
  <si>
    <t>Ingreso nacional bruto disponible real, referencia 2018, serie empalmada (miles de millones de pesos encadenados)</t>
  </si>
  <si>
    <t>Ingreso nacional bruto disponible real, volumen a precios del año anterior encadenado, referencia 2018, variación anual</t>
  </si>
  <si>
    <t>Demanda interna, volumen a precios del año anterior encadenado, referencia 2018,serie empalmada, variación anual</t>
  </si>
  <si>
    <t>Demanda Interna, anual, volumen a precios del año anterior encadenado, referencia 2018, serie empalmada, variación anul</t>
  </si>
  <si>
    <t>Consumo total, volumen a precios del año anterior encadenado, referencia 2018, serie empalmada, variación anual</t>
  </si>
  <si>
    <t>Consumo total, volumen a precios del año anterior encadenado, referencia 2018 (miles de millones de pesos encadenados)</t>
  </si>
  <si>
    <t>Consumo total anual, volumen a precios del año anterior encadenado, referencia 2018, serie empalmada, variación anual</t>
  </si>
  <si>
    <t>Consumo hogares trimestral, volumen a precios del año anterior encadenado, referencia 2018, serie empalmada, variación anual</t>
  </si>
  <si>
    <t>Consumo privado volumen a precios del año anterior encadenado, referencia 2018 serie empalmada (miles de millones de pesos encadenados)</t>
  </si>
  <si>
    <t>Consumo hogares volumen a precios del año anterior encadenado, referencia 2018, serie empalmada, variación anual</t>
  </si>
  <si>
    <t>Consumo bienes durables, trimestral, volumen a precios del año anterior encadenado, referencia 2018, serie empalmada, trimestral variación anual</t>
  </si>
  <si>
    <t>Consumo bienes durables, a precios constantes serie empalmada, referencia 2018  (miles de millones de pesos encadenados)</t>
  </si>
  <si>
    <t>Consumo bienes durables volumen a precios del año anterior encadenado, referencia 2018, serie empalmada, variación anual</t>
  </si>
  <si>
    <t>Consumo bienes no durables volumen a precios del año anterior encadenado, referencia 2018, serie empalmada, trimestral, variación anual</t>
  </si>
  <si>
    <t>Consumo bienes no durables, a precios constantes serie empalmada, referencia 2018  (miles de millones de pesos encadenados)</t>
  </si>
  <si>
    <t>Consumo bienes no durables volumen a precios del año anterior encadenado, referencia 2018, serie empalmada, variación anual</t>
  </si>
  <si>
    <t>Consumo servicios volumen a precios del año anterior encadenado, referencia 2018, serie empalmada, trimestral, variación anual</t>
  </si>
  <si>
    <t>Consumo servicios,  a precios constantes serie empalmada, referencia 2018  (miles de millones de pesos encadenados)</t>
  </si>
  <si>
    <t>Consumo servicios volumen a precios del año anterior encadenado, referencia 2018, serie empalmada, variación anual</t>
  </si>
  <si>
    <t>Consumo gobierno volumen a precios del año anterior encadenado, referencia 2018, serie encadenada, trimestral, variación anual</t>
  </si>
  <si>
    <t>Consumo gobierno volumen a precios del año anterior encadenado, referencia 2018 serie empalmada (miles de millones de pesos encadenados)</t>
  </si>
  <si>
    <t>Consumo gobierno volumen a precios del año anterior encadenado, referencia 2018 serie empalmada, variación anual</t>
  </si>
  <si>
    <t>Formación bruta capital fijo, volumen a precios del año anterior encadenado, referencia 2018, serie empalmada, trimestral, variación anual</t>
  </si>
  <si>
    <t>Formación bruta capital fijo, volumen a precios del año anterior encadenado, referencia 2018 (miles de millones de pesos encadenados)</t>
  </si>
  <si>
    <t>Formación bruta capital fijo, volumen a precios del año anterior encadenado, referencia 2018 (miles de millones pesos encadenado), serie emplamada, variación anual</t>
  </si>
  <si>
    <t>Construcción y otras obras volumen a precios del año anterior encadenado, referencia 2018, serie empalmada, trimestral, variación anual</t>
  </si>
  <si>
    <t>Formación bruta de capital fijo, construcción y otras obras, volumen a precios del año anterior encadenado, referencia 2018 (miles de millones de pesos)</t>
  </si>
  <si>
    <t>Construcción y otras obras volumen a precios del año anterior encadenado, referencia 2018, serie empalmada, variación anual</t>
  </si>
  <si>
    <t>Maquinaria y equipo volumen a precios del año anterior encadenado, referencia 2018, serie empalmada, trimestral, variación anual</t>
  </si>
  <si>
    <t>Formación bruta de capital fijo, maquinaria y equipo, volumen a precios del año anterior encadenado, referencia 2018 (miles de millones de pesos)</t>
  </si>
  <si>
    <t>Maquinaria y equipo volumen a precios del año anterior encadenado, serie empalmada, referencia 2018, variación anual</t>
  </si>
  <si>
    <t>Formación bruta capital fijo, volumen a precios del año anterior encadenado, referencia 2018 (% del PIB, últimos 12 meses)</t>
  </si>
  <si>
    <t>Formación  bruta  capital  fijo real (%PIB,  ult.  12  meses)</t>
  </si>
  <si>
    <t>Exportaciones de bienes y servicios, volumen a precios del año anterior encadenado, referencia 2018, serie empalmada, trimestral, variación anual</t>
  </si>
  <si>
    <t>Exportaciones de bienes y servicios, volumen a precios del año anterior encadenado, referencia 2018 (miles de millones de pesos encadenados)</t>
  </si>
  <si>
    <t>Exportaciones de bienes y servicios, volumen a precios del año anterior encadenado, referencia 2018, serie empalmada, variación anual</t>
  </si>
  <si>
    <t>Importaciones de bienes y servicios, volumen a precios del año anterior encadenado, referencia 2018, serie empalmada, trimestral, variación anual</t>
  </si>
  <si>
    <t>Importaciones de bienes y servicios, volumen a precios del año anterior encadenado, referencia 2018 (miles de millones de pesos encadenados)</t>
  </si>
  <si>
    <t>Importaciones de bienes y servicios, volumen a precios del año anterior encadenado, referencia 2018, serie empalmada, variación anual</t>
  </si>
  <si>
    <t>Formación bruta de capital a precios corrientes, referencia 2018 (porcentaje del PIB)</t>
  </si>
  <si>
    <t>Formación bruta de capital, a precios corrientes, referencia 2018 (porcentaje del PIB)</t>
  </si>
  <si>
    <t>Formación bruta de capital (porcentaje del PIB), referencia 2018,anual</t>
  </si>
  <si>
    <t>Formación bruta de capital/PIB, referencia 2018</t>
  </si>
  <si>
    <t>Ahorro externo a precios corrientes, referencia 2018 (porcentaje del PIB)</t>
  </si>
  <si>
    <t>Ahorro Externo (excedente de la Nación) (porcentaje del PIB), referencia 2018</t>
  </si>
  <si>
    <t>Ahorro Externo (excedente de la Nación)/PIB, referencia 2018</t>
  </si>
  <si>
    <t>Ahorro nacional a precios corrientes, referencia 2018 (porcentaje del PIB)</t>
  </si>
  <si>
    <t>Ahorro nacional bruto a precios corrientes (porcentaje del PIB), referencia 2018</t>
  </si>
  <si>
    <t>Ahorro nacional bruto/PIB, referencia 2018</t>
  </si>
  <si>
    <t>PIB Región de Arica y Parinacota, volumen a precios del año anterior encadenado, referencia 2018 (miles de millones de pesos encadenados)</t>
  </si>
  <si>
    <t xml:space="preserve">Región de Tarapacá  </t>
  </si>
  <si>
    <t>PIB Región de Tarapacá, volumen a precios del año anterior encadenado, referencia 2018 (miles de millones de pesos encadenados)</t>
  </si>
  <si>
    <t>PIB Región de Antofagasta, volumen a precios del año anterior encadenado, referencia 2018 (miles de millones de pesos encadenados)</t>
  </si>
  <si>
    <t>PIB Región de Atacama, volumen a precios del año anterior encadenado, referencia 2018 (miles de millones de pesos encadenados)</t>
  </si>
  <si>
    <t>PIB Región de Coquimbo, volumen a precios del año anterior encadenado, referencia 2018 (miles de millones de pesos encadenados)</t>
  </si>
  <si>
    <t>PIB Región de Valparaíso, volumen a precios del año anterior encadenado, referencia 2018 (miles de millones de pesos encadenados)</t>
  </si>
  <si>
    <t>PIB Región Metropolitana de Santiago, volumen a precios del año anterior encadenado, referencia 2018 (miles de millones de pesos encadenados)</t>
  </si>
  <si>
    <t>PIB Región del Libertador General Bernardo OHiggins, volumen a precios del año anterior encadenado, referencia 2018 (miles de millones de pesos encadenados)</t>
  </si>
  <si>
    <t>PIB Región del Maule, volumen a precios del año anterior encadenado, referencia 2018 (miles de millones de pesos encadenados)</t>
  </si>
  <si>
    <t>PIB Región de Ñuble, volumen a precios del año anterior encadenado, referencia 2018 (miles de millones de pesos encadenados)</t>
  </si>
  <si>
    <t>PIB Región del Biobío, volumen a precios del año anterior encadenado, referencia 2018 (miles de millones de pesos encadenados)</t>
  </si>
  <si>
    <t>PIB Región de La Araucanía, volumen a precios del año anterior encadenado, referencia 2018 (miles de millones de pesos encadenados)</t>
  </si>
  <si>
    <t>PIB Región  de los Ríos, volumen a precios del año anterior encadenado, referencia 2018 (miles de millones de pesos encadenados)</t>
  </si>
  <si>
    <t>PIB Región de Aisén del General Carlos Ibáñez del Campo, volumen a precios del año anterior encadenado, referencia 2018 (miles de millones de pesos encadenados)</t>
  </si>
  <si>
    <t>PIB Región de Magallanes y de la Antártica Chilena, volumen a precios del año anterior encadenado, referencia 2018 (miles de millones de pesos encadenados)</t>
  </si>
  <si>
    <t>PIB subtotal regionalizado, volumen a precios del año anterior encadenado, referencia 2018 (miles de millones de pesos encadenados)</t>
  </si>
  <si>
    <t>Extraregional</t>
  </si>
  <si>
    <t>Extrarregional, volumen a precios del año anterior encadenado, referencia 2018 (miles de millones de pesos encadenados)</t>
  </si>
  <si>
    <t>PIB, volumen a precios del año anterior encadenado, referencia 2018 (miles de millones de pesos encadenados)</t>
  </si>
  <si>
    <t>Cuenta corriente de la balanza de pagos (% del PIB, últimos 12 meses)</t>
  </si>
  <si>
    <t>Cuenta corriente (millones de dólares)</t>
  </si>
  <si>
    <t>Balanza comercial (millones de dólares)</t>
  </si>
  <si>
    <t>Balanza comercial anual (millones de dólares)</t>
  </si>
  <si>
    <t>Exportaciones de bienes FOB (millones de dólares)</t>
  </si>
  <si>
    <t>Exportaciones de bienes FOB (millones de dólares), variación anual.</t>
  </si>
  <si>
    <t>Exportaciones de bienes FOB anual (millones de dólares)</t>
  </si>
  <si>
    <t>Exportaciones mineras FOB (millones de dólares)</t>
  </si>
  <si>
    <t>Exportaciones mineras FOB, variación anual</t>
  </si>
  <si>
    <t>Exportaciones cobre FOB (millones de dólares)</t>
  </si>
  <si>
    <t>Exportaciones cobre (FOB)</t>
  </si>
  <si>
    <t>Exportaciones cobre FOB, variación anual</t>
  </si>
  <si>
    <t>Exportaciones industriales FOB (millones de dólares)</t>
  </si>
  <si>
    <t>Exportaciones industriales FOB, variación anual</t>
  </si>
  <si>
    <t>Exportaciones agropecuario-silvícola y pesquero FOB (millones de dólares)</t>
  </si>
  <si>
    <t>Exportaciones agropecuario-silvícola y pesquero (FOB)</t>
  </si>
  <si>
    <t>Exportaciones agropecuario-silvícola y pesquero FOB, variación anual</t>
  </si>
  <si>
    <t>Importaciones de bienes FOB (millones de dólares)</t>
  </si>
  <si>
    <t>Importaciones de bienes FOB (millones de dólares), variación anual</t>
  </si>
  <si>
    <t>Importaciones de bienes FOB anual (millones de dólares)</t>
  </si>
  <si>
    <t>Importaciones bienes de consumo CIF (millones de dólares)</t>
  </si>
  <si>
    <t>Importaciones bienes de consumo (CIF)</t>
  </si>
  <si>
    <t>Importaciones bienes de consumo CIF, variación anual</t>
  </si>
  <si>
    <t>Importaciones bienes durables CIF (millones de dólares)</t>
  </si>
  <si>
    <t>Importaciones bienes durables (CIF)</t>
  </si>
  <si>
    <t>Importaciones bienes durables CIF, variación anual</t>
  </si>
  <si>
    <t>Importaciones intermedias no combustibles CIF (millones de dólares)</t>
  </si>
  <si>
    <t>Importaciones intermedias no combustibles (CIF)</t>
  </si>
  <si>
    <t>Importaciones intermedias no combustibles CIF, variación anual</t>
  </si>
  <si>
    <t>Importaciones combustibles y lubricantes CIF (millones de dólares)</t>
  </si>
  <si>
    <t>Importaciones combustibles y lubricantes (CIF)</t>
  </si>
  <si>
    <t>Importaciones combustibles y lubricantes CIF, variación anual</t>
  </si>
  <si>
    <t>Importaciones bienes de capital CIF (millones de dólares)</t>
  </si>
  <si>
    <t>Importaciones bienes de capital (CIF)</t>
  </si>
  <si>
    <t>Importaciones bienes de capital CIF, variación anual</t>
  </si>
  <si>
    <t>Reservas internacionales (porcentaje del PIB, últimos 12 meses)</t>
  </si>
  <si>
    <t>Deuda externa (porcentaje del PIB, últimos 12 meses)</t>
  </si>
  <si>
    <t>Deuda externa (millones de dólares)</t>
  </si>
  <si>
    <t>Cuenta financiera (sin reservas) (últ. 12 meses)</t>
  </si>
  <si>
    <t>Cuenta financiera (sin reservas) (últ. 12 meses) (BP)</t>
  </si>
  <si>
    <t xml:space="preserve">Inversión directa pasivos (últ. 12 meses) </t>
  </si>
  <si>
    <t>Inversión directa pasivos (últ. 12 meses) (BP)</t>
  </si>
  <si>
    <t>IPC General, variación mensual empalmada</t>
  </si>
  <si>
    <t>IPC General histórico, variación mensual empalmada</t>
  </si>
  <si>
    <t>IPC sin volátiles, variación mensual</t>
  </si>
  <si>
    <t>G073.IPCSV.VAR.2023.M</t>
  </si>
  <si>
    <t>IPC frutas y verduras, variación mensual</t>
  </si>
  <si>
    <t>IPC Frutas y verduras, (Prom. 2023 = 100)</t>
  </si>
  <si>
    <t>IPC transables, variación mensual</t>
  </si>
  <si>
    <t>IPC Transables, (Prom. 2023 = 100)</t>
  </si>
  <si>
    <t>IPC no transables, variación mensual</t>
  </si>
  <si>
    <t>IPC No transables, (Prom. 2023 = 100)</t>
  </si>
  <si>
    <t>IPC General, variación anual empalmada</t>
  </si>
  <si>
    <t>IPC General, varaición anual, diciembre de cada año</t>
  </si>
  <si>
    <t>IPC General histórico, variación anual</t>
  </si>
  <si>
    <t>IPC sin volátiles, variación anual</t>
  </si>
  <si>
    <t>G073.IPCSV.V12.2023.M</t>
  </si>
  <si>
    <t>IPC sin volátiles, variación mismo periodo año anterior</t>
  </si>
  <si>
    <t>Índice de valor promedio (IVP)</t>
  </si>
  <si>
    <t>Agregados monetarios nominales promedios, M1 (variación anual)</t>
  </si>
  <si>
    <t>Agregados monetarios nominales promedios, M1 (miles de millones de pesos)</t>
  </si>
  <si>
    <t>M1 (porcentaje del PIB, últ. 12 meses)</t>
  </si>
  <si>
    <t>Agregados monetarios nominales promedios, M2 (variación anual)</t>
  </si>
  <si>
    <t>Agregados monetarios nominales promedios, M2 (miles de millones de pesos)</t>
  </si>
  <si>
    <t>M2 (porcentaje del PIB, últ. 12 meses)</t>
  </si>
  <si>
    <t>Agregados monetarios nominales promedios, M3 (variación anual)</t>
  </si>
  <si>
    <t>Agregados monetarios nominales promedios, M3 (miles de millones de pesos)</t>
  </si>
  <si>
    <t>M3 (porcentaje del PIB, últ. 12 meses)</t>
  </si>
  <si>
    <t>Colocaciones totales, variación anual</t>
  </si>
  <si>
    <t>Colocaciones reales, variación anual</t>
  </si>
  <si>
    <t>Colocaciones reales (saldos)</t>
  </si>
  <si>
    <t>Colocaciones reales (porcentaje del PIB, últ. 12 meses)</t>
  </si>
  <si>
    <t>Colocaciones de consumo, variación anual</t>
  </si>
  <si>
    <t>Colocaciones reales consumo, variación anual</t>
  </si>
  <si>
    <t>Colocaciones reales consumo (saldos)</t>
  </si>
  <si>
    <t xml:space="preserve">Colocaciones de vivienda, variación anual </t>
  </si>
  <si>
    <t>Colocaciones reales vivienda, variación anual</t>
  </si>
  <si>
    <t>Colocaciones reales vivienda (saldos)</t>
  </si>
  <si>
    <t>Colocaciones comerciales, variación anual</t>
  </si>
  <si>
    <t>Colocaciones reales comerciales, variación anual</t>
  </si>
  <si>
    <t>Colocaciones reales comerciales (saldos)</t>
  </si>
  <si>
    <t>Colocaciones comercio exterior, variación anual</t>
  </si>
  <si>
    <t>Índice de Precios Selectivo de Acciones (IPSA), Base: 30 de diciembre de 2002 =1000</t>
  </si>
  <si>
    <t>Posiciones netas del mercado cambiario formal. Posición neta total (spot más derivados)</t>
  </si>
  <si>
    <t>Posiciones netas del mercado cambiario formal, datos diarios. Posición neta total (spot más derivados)</t>
  </si>
  <si>
    <t>Posiciones netas del mercado cambiario formal. Posición neta spot</t>
  </si>
  <si>
    <t xml:space="preserve">Posición spot neta del mercado cambiario formal (moneda local contra moneda extranjera) </t>
  </si>
  <si>
    <t>Posiciones netas del mercado cambiario formal. Posición neta derivados, total</t>
  </si>
  <si>
    <t>Posiciones netas del mercado cambiario formal, datos diarios. Posición neta derivados, total</t>
  </si>
  <si>
    <t>Posiciones netas del mercado cambiario formal. Posición neta derivados, mercado local</t>
  </si>
  <si>
    <t xml:space="preserve">Posición neta de derivados del mercado cambiario formal, posición mercado local (moneda local contra moneda extranjera) </t>
  </si>
  <si>
    <t>Posiciones netas del mercado cambiario formal. Posición neta derivados, mercado externo</t>
  </si>
  <si>
    <t xml:space="preserve">Posición neta de derivados del mercado cambiario formal, posición mercado externo (moneda local contra moneda extranjera) </t>
  </si>
  <si>
    <t>Suscripciones del mercado cambiario formal. Suscripciones totales (spot más derivados)</t>
  </si>
  <si>
    <t>Suscripciones del mercado cambiario formal, datos diarios. Suscripciones totales (spot más derivados)</t>
  </si>
  <si>
    <t>Suscripciones del mercado cambiario formal. Spot, total</t>
  </si>
  <si>
    <t>Suscripciones del mercado cambiario formal, datos diarios. Spot, total</t>
  </si>
  <si>
    <t>Suscripciones del mercado cambiario formal. Spot, compras a terceros</t>
  </si>
  <si>
    <t>Suscripciones del mercado cambiario formal, datos diarios. Spot, compras a terceros</t>
  </si>
  <si>
    <t>Suscripciones del mercado cambiario formal. Spot, ventas a terceros</t>
  </si>
  <si>
    <t>Suscripciones del mercado cambiario formal, datos diarios. Spot, ventas a terceros</t>
  </si>
  <si>
    <t>Suscripciones del mercado cambiario formal. Spot, interbancario</t>
  </si>
  <si>
    <t>Suscripciones del mercado cambiario formal, datos diarios. Spot, interbancario</t>
  </si>
  <si>
    <t>Suscripciones del mercado cambiario formal. Derivados, total</t>
  </si>
  <si>
    <t>Suscripciones del mercado cambiario formal, datos diarios. Derivados, total</t>
  </si>
  <si>
    <t>Suscripciones del mercado cambiario formal. Derivados, compras a terceros mercado local</t>
  </si>
  <si>
    <t>Suscripciones del mercado cambiario formal, datos diarios. Derivados, compras a terceros mercado local</t>
  </si>
  <si>
    <t>Suscripciones del mercado cambiario formal. Derivados, ventas a terceros mercado local</t>
  </si>
  <si>
    <t>Suscripciones del mercado cambiario formal, datos diarios. Derivados, ventas a terceros mercado local</t>
  </si>
  <si>
    <t>Suscripciones del mercado cambiario formal. Derivados, interbancario mercado local</t>
  </si>
  <si>
    <t>Suscripciones del mercado cambiario formal, datos diarios. Derivados, interbancario mercado local</t>
  </si>
  <si>
    <t>Suscripciones del mercado cambiario formal. Derivados, compras a terceros mercado externo</t>
  </si>
  <si>
    <t>Suscripciones del mercado cambiario formal, datos diarios. Derivados, compras a terceros mercado externo</t>
  </si>
  <si>
    <t>Suscripciones del mercado cambiario formal. Derivados, ventas a terceros mercado externo</t>
  </si>
  <si>
    <t>Suscripciones del mercado cambiario formal, datos diarios. Derivados, ventas a terceros mercado externo</t>
  </si>
  <si>
    <t>Tasa de política monetaria (TPM), promedio mensual</t>
  </si>
  <si>
    <t>Tasa de interés interbancaria (TIB), monto transado (millones de pesos)</t>
  </si>
  <si>
    <t>Monto transado en el mercado interbancario (millones de pesos)</t>
  </si>
  <si>
    <t>Tasa de interés mercado secundario bonos en UF a 2 años (BCU, BTU)</t>
  </si>
  <si>
    <t>Tasa de interés mercado secundario, bonos en UF a 2 años (BCU, BTU)</t>
  </si>
  <si>
    <t>Tasa de interés mercado secundario bonos en UF a 5 años (BCU)</t>
  </si>
  <si>
    <t>Tasa de interés mercado secundario bonos en UF a 10 años (BCU)</t>
  </si>
  <si>
    <t>Tasa de interés mercado secundario de los bonos licitados por el BCCh (BCP) a 2 años</t>
  </si>
  <si>
    <t>Tasa de interés mercado secundario de los bonos licitados por el BCCh (BCP) a 5 años</t>
  </si>
  <si>
    <t>Tasa de interés mercado secundario de los bonos licitados por el BCCh (BCP) a 10 años</t>
  </si>
  <si>
    <t>Tasas de interés captación 30 a 89 días, nominal, diaria</t>
  </si>
  <si>
    <t>Tasa de interés de captación, 30 a 89 días, nominal</t>
  </si>
  <si>
    <t>Tasa de interés de captación, 90 días a 1 año, nominal</t>
  </si>
  <si>
    <t>Tasa de interés de captación, 90 días a 1 año, reajustable UF</t>
  </si>
  <si>
    <t>Tasas de interés de colocación pesos 90-360 días, diaria</t>
  </si>
  <si>
    <t>Tasas de interés de colocación pesos 90-360 días, diaria, nominal</t>
  </si>
  <si>
    <t>Tasa de interés de colocación, 90 días a un año, nominal</t>
  </si>
  <si>
    <t>Tasa de interés promedio créditos comerciales nominales</t>
  </si>
  <si>
    <t>Tasa de interés promedio créditos de comercio exterior nominales</t>
  </si>
  <si>
    <t>Tasa de interés promedio créditos de consumo nominales</t>
  </si>
  <si>
    <t>Tasa de interés promedio créditos de consumo, total (nominales)</t>
  </si>
  <si>
    <t>Tasa de interés promedio créditos de vivienda, más de 3 años (UF)</t>
  </si>
  <si>
    <t>Tasa de interés promedio créditos de vivienda , más de 3 años (UF)</t>
  </si>
  <si>
    <t>Tipo de cambio nominal multilateral (TCM) (promedio 1998=100)</t>
  </si>
  <si>
    <t>Índice de tipo de cambio real (TCR) (promedio 1986=100)</t>
  </si>
  <si>
    <t>Dólar canadiense (pesos por dólar canadiense)</t>
  </si>
  <si>
    <t>Dólar canadiense (dólares canadienses por dólar)</t>
  </si>
  <si>
    <t>Euro por dólar de EEUU</t>
  </si>
  <si>
    <t>Franco suizo (pesos por franco)</t>
  </si>
  <si>
    <t>Franco suizo (francos por dólar)</t>
  </si>
  <si>
    <t>Libra esterlina (pesos por libra)</t>
  </si>
  <si>
    <t>Libra esterlina (libra por dólar)</t>
  </si>
  <si>
    <t>Libra esterlina por dólar de EEUU</t>
  </si>
  <si>
    <t>Nuevo sol peruano (pesos por sol)</t>
  </si>
  <si>
    <t>Nuevo sol peruano (soles por dólar)</t>
  </si>
  <si>
    <t>Peso argentino (pesos por peso argentino)</t>
  </si>
  <si>
    <t>Peso colombiano (pesos por peso colombiano)</t>
  </si>
  <si>
    <t>Peso mexicano (pesos por peso mexicano)</t>
  </si>
  <si>
    <t>Real brasileño (pesos por real)</t>
  </si>
  <si>
    <t>Tipo de cambio nominal real brasileño</t>
  </si>
  <si>
    <t>Real brasileño (reales por dólar)</t>
  </si>
  <si>
    <t>Won (won por dólar)</t>
  </si>
  <si>
    <t>Yen (yen por dólar)</t>
  </si>
  <si>
    <t>Yen por dólar de EEUU (dólares)</t>
  </si>
  <si>
    <t>Yuan (yuan por dólar)</t>
  </si>
  <si>
    <t>PIB mundial PPP, variación anual</t>
  </si>
  <si>
    <t>PIB socios comerciales, variación anual</t>
  </si>
  <si>
    <t>Términos de intercambio, variación anual</t>
  </si>
  <si>
    <t xml:space="preserve">Precio del cobre BML, dólares la libra </t>
  </si>
  <si>
    <t>Precio del cobre (US$/libra), mensual</t>
  </si>
  <si>
    <t>Precio del petróleo WTI, dólares por barril</t>
  </si>
  <si>
    <t>F014.PPW.PRE.N.7.ECD.US.USD.BARR.BLO.Z.0.D</t>
  </si>
  <si>
    <t>Precio del petróleo WTI, dólares por barril.</t>
  </si>
  <si>
    <t>Precio del petróleo WTI (US$/bb), mensual</t>
  </si>
  <si>
    <t>Precio del oro, dólares la onza troy</t>
  </si>
  <si>
    <t>Spread EMBI Global (promedio, puntos base)</t>
  </si>
  <si>
    <t>Spread soberano, EMBI global spread Global (promedio, puntos base)</t>
  </si>
  <si>
    <t>Bono de gobierno de EEUU a diez años (porcentaje)</t>
  </si>
  <si>
    <t>F013.TLP.TIN.N.7.ECD.US.CUS.BLO.D</t>
  </si>
  <si>
    <t>Bono de gobierno de EEUU a diez años (promedio, porcentaje)</t>
  </si>
  <si>
    <t xml:space="preserve">Índice de bolsa Dow Jones, EEUU </t>
  </si>
  <si>
    <t>F013.IBC.IND.N.7.ECD.US.USD.BLO.D</t>
  </si>
  <si>
    <t>Expectativas de inflación en el mes (variación mensual, mediana)</t>
  </si>
  <si>
    <t>Expectativas de inflación en el mes siguiente (variación mensual, mediana)</t>
  </si>
  <si>
    <t>Expectativas de inflación en 11 meses (variación 12 meses, mediana)</t>
  </si>
  <si>
    <t>Expectativas de inflación en 23 meses (variación 12 meses, mediana)</t>
  </si>
  <si>
    <t>Expectativas tasa de política monetaria, en la siguiente reunión, mediana</t>
  </si>
  <si>
    <t>Expectativas tasa de política monetaria , en el mes, mediana</t>
  </si>
  <si>
    <t>Expectativas tasa de política monetaria, en la subsiguiente reunión, mediana</t>
  </si>
  <si>
    <t>Evolución expectativas económicas -Tasa de Política Monetaria (%)-En el mes siguiente</t>
  </si>
  <si>
    <t>Tasa de Política Monetaria, dentro de 5 meses</t>
  </si>
  <si>
    <t>Expectativas tasa de política monetaria , dentro de 5 meses, mediana</t>
  </si>
  <si>
    <t>Tasa de política monetaria, dentro de 11 meses</t>
  </si>
  <si>
    <t>Expectativas tasa de política monetaria , dentro de 11 meses, mediana</t>
  </si>
  <si>
    <t>Expectativas tasa de política monetaria , dentro de 23 meses, mediana</t>
  </si>
  <si>
    <t>Expectativas tipo de cambio (pesos por dólar), dentro de 2 meses, mediana</t>
  </si>
  <si>
    <t>Expectativas tipo de cambio (pesos por dólar), dentro de 11 meses, mediana</t>
  </si>
  <si>
    <t>Expectativas IMACEC, un mes atrás, mediana</t>
  </si>
  <si>
    <t>Expectativas PIB (variaciones 12 meses), en el trimestre calendario de la encuesta, mediana</t>
  </si>
  <si>
    <t>Expectativas PIB (variaciones 12 meses), año 2022</t>
  </si>
  <si>
    <t>Expectativas PIB (variaciones 12 meses), año 2023</t>
  </si>
  <si>
    <t>PIB año 2024</t>
  </si>
  <si>
    <t>Expectativas PIB (variaciones 12 meses), año 2024</t>
  </si>
  <si>
    <t>PIB año 2025</t>
  </si>
  <si>
    <t>PIB, año 2025</t>
  </si>
  <si>
    <t>Fuerza de trabajo total, INE (promedios móviles trimestrales, miles de personas)</t>
  </si>
  <si>
    <t>Fuerza de trabajo total, INE (promedios móviles trimestrales, miles de personas) serie empalmada,variación anual</t>
  </si>
  <si>
    <t xml:space="preserve">Ocupados, INE (promedios móviles trimestrales, miles de personas) </t>
  </si>
  <si>
    <t>Ocupados, INE (promedios móviles trimestrales, miles de personas) serie empalmada, variación anual</t>
  </si>
  <si>
    <t>Producción industrial (INE), variación anual</t>
  </si>
  <si>
    <t>Índice de producción industrial, INE (base 2014=100)</t>
  </si>
  <si>
    <t>Índice de producción industrial, manufacturera, INE (base 2014=100), variación anual</t>
  </si>
  <si>
    <t>Índice de producción industrial, manufacturera, INE (base 2014=100)</t>
  </si>
  <si>
    <t>Índice de producción industrial, minería, INE (base 2014=100), variación anual</t>
  </si>
  <si>
    <t>Índice de producción industrial, minería, INE (base 2014=100)</t>
  </si>
  <si>
    <t>Producción electricidad, gas y agua (INE), variación anual</t>
  </si>
  <si>
    <t>Índice de producción industrial,electricidad, gas y agua, INE (base 2014=100)</t>
  </si>
  <si>
    <t>Generación de energía eléctrica (GWh), variación anual</t>
  </si>
  <si>
    <t>Generación de energía eléctrica CDEC (GWh), variación anual</t>
  </si>
  <si>
    <t>Índice de actividad del comercio al por menor a precios constantes, INE (prom 2014=100), variación anual</t>
  </si>
  <si>
    <t>Índice de actividad del comercio al por menor a precios constantes, INE (prom 2014=100),</t>
  </si>
  <si>
    <t>Índice de actividad del comercio al por menor a precios constantes, no durable, INE (prom 2014=100), variación anual</t>
  </si>
  <si>
    <t>Índice de actividad del comercio al por menor a precios constantes, no durable, INE (prom 2014=100)</t>
  </si>
  <si>
    <t>Índice de actividad del comercio al por menor a precios constantes, durable, INE (prom 2014=100), variación anual</t>
  </si>
  <si>
    <t>Índice de actividad del comercio al por menor a precios constantes, durable, INE (prom 2014=100),</t>
  </si>
  <si>
    <t>Ventas comercio (CNC), variación anual</t>
  </si>
  <si>
    <t>Ventas totales comercio CNC, índice 2018=100</t>
  </si>
  <si>
    <t>Ventas autos nuevos, metodología 2011, ANAC, variación anual</t>
  </si>
  <si>
    <t>Ventas viviendas nuevas nacional, CChC (unidades), variación anual</t>
  </si>
  <si>
    <t>F034.VVNN.FLU.CCHC.Z.0.M</t>
  </si>
  <si>
    <t>Ventas viviendas nuevas Gran Santiago (CChC), variación anual</t>
  </si>
  <si>
    <t>F034.VVNS.FLU.CCHC.Z.0.M</t>
  </si>
  <si>
    <t>Monto cuentas corrientes, total</t>
  </si>
  <si>
    <t>Monto cuentas corrientes total (millones de pesos)</t>
  </si>
  <si>
    <t>Monto cuentas corrientes, mujeres</t>
  </si>
  <si>
    <t>Monto cuentas corrientes mujeres (millones de pesos)</t>
  </si>
  <si>
    <t>Número de cuentas corrientes total</t>
  </si>
  <si>
    <t>Número cuentas corrientes, mujeres</t>
  </si>
  <si>
    <t>Número cuentas corrientes mujeres</t>
  </si>
  <si>
    <t>Número cuentas corrientes, hombres</t>
  </si>
  <si>
    <t>Número cuentas corrientes hombres</t>
  </si>
  <si>
    <t>Fondo de reserva de pensiones (FRP), saldo (millones de dólares)</t>
  </si>
  <si>
    <t>Fondo de estabilización económico y social (FEES), saldo (millones de dólares)</t>
  </si>
  <si>
    <t>Deuda bruta Sector Público Consolidado (porcentaje del PIB)</t>
  </si>
  <si>
    <t>Deuda neta Sector Público Consolidado (porcentaje del PIB)</t>
  </si>
  <si>
    <t>Deuda bruta Gobierno Central (porcentaje del PIB)</t>
  </si>
  <si>
    <t>Deuda neta Gobierno Central (porcentaje del PIB)</t>
  </si>
  <si>
    <t>Deuda bruta Banco Central (porcentaje del PIB)</t>
  </si>
  <si>
    <t>Deuda neta Banco Central (porcentaje del PIB)</t>
  </si>
  <si>
    <t>Patrimonio del Banco Central (porcentaje del PI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17" fontId="0" fillId="0" borderId="0" xfId="0" applyNumberFormat="1"/>
  </cellXfs>
  <cellStyles count="42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id="5" name="Tabla5" displayName="Tabla5" ref="A1:D1048576" totalsRowShown="0">
  <autoFilter ref="A1:D1048576"/>
  <tableColumns count="4">
    <tableColumn id="1" name="CAPÍTULO"/>
    <tableColumn id="2" name="NOMBRE CUADRO"/>
    <tableColumn id="3" name="CÓDIGO"/>
    <tableColumn id="4" name="NOMBRE DE LA SERIE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681"/>
  <sheetViews>
    <sheetView tabSelected="1" workbookViewId="0">
      <selection activeCell="E14" sqref="E14"/>
    </sheetView>
  </sheetViews>
  <sheetFormatPr baseColWidth="10" defaultRowHeight="15" x14ac:dyDescent="0.25"/>
  <cols>
    <col min="1" max="4" width="46.85546875" customWidth="1"/>
  </cols>
  <sheetData>
    <row r="1" spans="1:4" x14ac:dyDescent="0.25">
      <c r="A1" t="s">
        <v>14</v>
      </c>
      <c r="B1" t="s">
        <v>15</v>
      </c>
      <c r="C1" t="s">
        <v>16</v>
      </c>
      <c r="D1" t="s">
        <v>17</v>
      </c>
    </row>
    <row r="2" spans="1:4" x14ac:dyDescent="0.25">
      <c r="A2" t="s">
        <v>18</v>
      </c>
      <c r="B2" t="s">
        <v>19</v>
      </c>
      <c r="C2" t="s">
        <v>20</v>
      </c>
      <c r="D2" t="s">
        <v>21</v>
      </c>
    </row>
    <row r="3" spans="1:4" x14ac:dyDescent="0.25">
      <c r="A3" t="s">
        <v>18</v>
      </c>
      <c r="B3" t="s">
        <v>19</v>
      </c>
      <c r="C3" t="s">
        <v>22</v>
      </c>
      <c r="D3" t="s">
        <v>23</v>
      </c>
    </row>
    <row r="4" spans="1:4" x14ac:dyDescent="0.25">
      <c r="A4" t="s">
        <v>18</v>
      </c>
      <c r="B4" t="s">
        <v>19</v>
      </c>
      <c r="C4" t="s">
        <v>24</v>
      </c>
      <c r="D4" t="s">
        <v>25</v>
      </c>
    </row>
    <row r="5" spans="1:4" x14ac:dyDescent="0.25">
      <c r="A5" t="s">
        <v>18</v>
      </c>
      <c r="B5" t="s">
        <v>19</v>
      </c>
      <c r="C5" t="s">
        <v>26</v>
      </c>
      <c r="D5" t="s">
        <v>27</v>
      </c>
    </row>
    <row r="6" spans="1:4" x14ac:dyDescent="0.25">
      <c r="A6" t="s">
        <v>18</v>
      </c>
      <c r="B6" t="s">
        <v>19</v>
      </c>
      <c r="C6" t="s">
        <v>28</v>
      </c>
      <c r="D6" t="s">
        <v>29</v>
      </c>
    </row>
    <row r="7" spans="1:4" x14ac:dyDescent="0.25">
      <c r="A7" t="s">
        <v>18</v>
      </c>
      <c r="B7" t="s">
        <v>19</v>
      </c>
      <c r="C7" t="s">
        <v>30</v>
      </c>
      <c r="D7" t="s">
        <v>31</v>
      </c>
    </row>
    <row r="8" spans="1:4" x14ac:dyDescent="0.25">
      <c r="A8" t="s">
        <v>18</v>
      </c>
      <c r="B8" t="s">
        <v>19</v>
      </c>
      <c r="C8" t="s">
        <v>32</v>
      </c>
      <c r="D8" t="s">
        <v>33</v>
      </c>
    </row>
    <row r="9" spans="1:4" x14ac:dyDescent="0.25">
      <c r="A9" t="s">
        <v>18</v>
      </c>
      <c r="B9" t="s">
        <v>19</v>
      </c>
      <c r="C9" t="s">
        <v>34</v>
      </c>
      <c r="D9" t="s">
        <v>35</v>
      </c>
    </row>
    <row r="10" spans="1:4" x14ac:dyDescent="0.25">
      <c r="A10" t="s">
        <v>18</v>
      </c>
      <c r="B10" t="s">
        <v>19</v>
      </c>
      <c r="C10" t="s">
        <v>36</v>
      </c>
      <c r="D10" t="s">
        <v>37</v>
      </c>
    </row>
    <row r="11" spans="1:4" x14ac:dyDescent="0.25">
      <c r="A11" t="s">
        <v>18</v>
      </c>
      <c r="B11" t="s">
        <v>19</v>
      </c>
      <c r="C11" t="s">
        <v>38</v>
      </c>
      <c r="D11" t="s">
        <v>39</v>
      </c>
    </row>
    <row r="12" spans="1:4" x14ac:dyDescent="0.25">
      <c r="A12" t="s">
        <v>18</v>
      </c>
      <c r="B12" t="s">
        <v>40</v>
      </c>
      <c r="C12" t="s">
        <v>41</v>
      </c>
      <c r="D12" t="s">
        <v>23</v>
      </c>
    </row>
    <row r="13" spans="1:4" x14ac:dyDescent="0.25">
      <c r="A13" t="s">
        <v>18</v>
      </c>
      <c r="B13" t="s">
        <v>40</v>
      </c>
      <c r="C13" t="s">
        <v>42</v>
      </c>
      <c r="D13" t="s">
        <v>25</v>
      </c>
    </row>
    <row r="14" spans="1:4" x14ac:dyDescent="0.25">
      <c r="A14" t="s">
        <v>18</v>
      </c>
      <c r="B14" t="s">
        <v>40</v>
      </c>
      <c r="C14" t="s">
        <v>43</v>
      </c>
      <c r="D14" t="s">
        <v>27</v>
      </c>
    </row>
    <row r="15" spans="1:4" x14ac:dyDescent="0.25">
      <c r="A15" t="s">
        <v>18</v>
      </c>
      <c r="B15" t="s">
        <v>40</v>
      </c>
      <c r="C15" t="s">
        <v>44</v>
      </c>
      <c r="D15" t="s">
        <v>29</v>
      </c>
    </row>
    <row r="16" spans="1:4" x14ac:dyDescent="0.25">
      <c r="A16" t="s">
        <v>18</v>
      </c>
      <c r="B16" t="s">
        <v>40</v>
      </c>
      <c r="C16" t="s">
        <v>45</v>
      </c>
      <c r="D16" t="s">
        <v>31</v>
      </c>
    </row>
    <row r="17" spans="1:4" x14ac:dyDescent="0.25">
      <c r="A17" t="s">
        <v>18</v>
      </c>
      <c r="B17" t="s">
        <v>40</v>
      </c>
      <c r="C17" t="s">
        <v>46</v>
      </c>
      <c r="D17" t="s">
        <v>33</v>
      </c>
    </row>
    <row r="18" spans="1:4" x14ac:dyDescent="0.25">
      <c r="A18" t="s">
        <v>18</v>
      </c>
      <c r="B18" t="s">
        <v>40</v>
      </c>
      <c r="C18" t="s">
        <v>47</v>
      </c>
      <c r="D18" t="s">
        <v>37</v>
      </c>
    </row>
    <row r="19" spans="1:4" x14ac:dyDescent="0.25">
      <c r="A19" t="s">
        <v>18</v>
      </c>
      <c r="B19" t="s">
        <v>40</v>
      </c>
      <c r="C19" t="s">
        <v>48</v>
      </c>
      <c r="D19" t="s">
        <v>39</v>
      </c>
    </row>
    <row r="20" spans="1:4" x14ac:dyDescent="0.25">
      <c r="A20" t="s">
        <v>18</v>
      </c>
      <c r="B20" t="s">
        <v>49</v>
      </c>
      <c r="C20" t="s">
        <v>50</v>
      </c>
      <c r="D20" t="s">
        <v>21</v>
      </c>
    </row>
    <row r="21" spans="1:4" x14ac:dyDescent="0.25">
      <c r="A21" t="s">
        <v>18</v>
      </c>
      <c r="B21" t="s">
        <v>49</v>
      </c>
      <c r="C21" t="s">
        <v>51</v>
      </c>
      <c r="D21" t="s">
        <v>23</v>
      </c>
    </row>
    <row r="22" spans="1:4" x14ac:dyDescent="0.25">
      <c r="A22" t="s">
        <v>18</v>
      </c>
      <c r="B22" t="s">
        <v>49</v>
      </c>
      <c r="C22" t="s">
        <v>52</v>
      </c>
      <c r="D22" t="s">
        <v>25</v>
      </c>
    </row>
    <row r="23" spans="1:4" x14ac:dyDescent="0.25">
      <c r="A23" t="s">
        <v>18</v>
      </c>
      <c r="B23" t="s">
        <v>49</v>
      </c>
      <c r="C23" t="s">
        <v>53</v>
      </c>
      <c r="D23" t="s">
        <v>27</v>
      </c>
    </row>
    <row r="24" spans="1:4" x14ac:dyDescent="0.25">
      <c r="A24" t="s">
        <v>18</v>
      </c>
      <c r="B24" t="s">
        <v>49</v>
      </c>
      <c r="C24" t="s">
        <v>54</v>
      </c>
      <c r="D24" t="s">
        <v>29</v>
      </c>
    </row>
    <row r="25" spans="1:4" x14ac:dyDescent="0.25">
      <c r="A25" t="s">
        <v>18</v>
      </c>
      <c r="B25" t="s">
        <v>49</v>
      </c>
      <c r="C25" t="s">
        <v>55</v>
      </c>
      <c r="D25" t="s">
        <v>31</v>
      </c>
    </row>
    <row r="26" spans="1:4" x14ac:dyDescent="0.25">
      <c r="A26" t="s">
        <v>18</v>
      </c>
      <c r="B26" t="s">
        <v>49</v>
      </c>
      <c r="C26" t="s">
        <v>56</v>
      </c>
      <c r="D26" t="s">
        <v>33</v>
      </c>
    </row>
    <row r="27" spans="1:4" x14ac:dyDescent="0.25">
      <c r="A27" t="s">
        <v>18</v>
      </c>
      <c r="B27" t="s">
        <v>49</v>
      </c>
      <c r="C27" t="s">
        <v>57</v>
      </c>
      <c r="D27" t="s">
        <v>35</v>
      </c>
    </row>
    <row r="28" spans="1:4" x14ac:dyDescent="0.25">
      <c r="A28" t="s">
        <v>18</v>
      </c>
      <c r="B28" t="s">
        <v>49</v>
      </c>
      <c r="C28" t="s">
        <v>58</v>
      </c>
      <c r="D28" t="s">
        <v>37</v>
      </c>
    </row>
    <row r="29" spans="1:4" x14ac:dyDescent="0.25">
      <c r="A29" t="s">
        <v>18</v>
      </c>
      <c r="B29" t="s">
        <v>49</v>
      </c>
      <c r="C29" t="s">
        <v>59</v>
      </c>
      <c r="D29" t="s">
        <v>39</v>
      </c>
    </row>
    <row r="30" spans="1:4" x14ac:dyDescent="0.25">
      <c r="A30" t="s">
        <v>18</v>
      </c>
      <c r="B30" t="s">
        <v>60</v>
      </c>
      <c r="C30" t="s">
        <v>61</v>
      </c>
      <c r="D30" t="s">
        <v>23</v>
      </c>
    </row>
    <row r="31" spans="1:4" x14ac:dyDescent="0.25">
      <c r="A31" t="s">
        <v>18</v>
      </c>
      <c r="B31" t="s">
        <v>60</v>
      </c>
      <c r="C31" t="s">
        <v>62</v>
      </c>
      <c r="D31" t="s">
        <v>25</v>
      </c>
    </row>
    <row r="32" spans="1:4" x14ac:dyDescent="0.25">
      <c r="A32" t="s">
        <v>18</v>
      </c>
      <c r="B32" t="s">
        <v>60</v>
      </c>
      <c r="C32" t="s">
        <v>63</v>
      </c>
      <c r="D32" t="s">
        <v>27</v>
      </c>
    </row>
    <row r="33" spans="1:4" x14ac:dyDescent="0.25">
      <c r="A33" t="s">
        <v>18</v>
      </c>
      <c r="B33" t="s">
        <v>60</v>
      </c>
      <c r="C33" t="s">
        <v>64</v>
      </c>
      <c r="D33" t="s">
        <v>29</v>
      </c>
    </row>
    <row r="34" spans="1:4" x14ac:dyDescent="0.25">
      <c r="A34" t="s">
        <v>18</v>
      </c>
      <c r="B34" t="s">
        <v>60</v>
      </c>
      <c r="C34" t="s">
        <v>65</v>
      </c>
      <c r="D34" t="s">
        <v>31</v>
      </c>
    </row>
    <row r="35" spans="1:4" x14ac:dyDescent="0.25">
      <c r="A35" t="s">
        <v>18</v>
      </c>
      <c r="B35" t="s">
        <v>60</v>
      </c>
      <c r="C35" t="s">
        <v>66</v>
      </c>
      <c r="D35" t="s">
        <v>33</v>
      </c>
    </row>
    <row r="36" spans="1:4" x14ac:dyDescent="0.25">
      <c r="A36" t="s">
        <v>18</v>
      </c>
      <c r="B36" t="s">
        <v>60</v>
      </c>
      <c r="C36" t="s">
        <v>67</v>
      </c>
      <c r="D36" t="s">
        <v>37</v>
      </c>
    </row>
    <row r="37" spans="1:4" x14ac:dyDescent="0.25">
      <c r="A37" t="s">
        <v>18</v>
      </c>
      <c r="B37" t="s">
        <v>60</v>
      </c>
      <c r="C37" t="s">
        <v>68</v>
      </c>
      <c r="D37" t="s">
        <v>39</v>
      </c>
    </row>
    <row r="38" spans="1:4" x14ac:dyDescent="0.25">
      <c r="A38" t="s">
        <v>18</v>
      </c>
      <c r="B38" t="s">
        <v>69</v>
      </c>
      <c r="C38" t="s">
        <v>70</v>
      </c>
      <c r="D38" t="s">
        <v>71</v>
      </c>
    </row>
    <row r="39" spans="1:4" x14ac:dyDescent="0.25">
      <c r="A39" t="s">
        <v>18</v>
      </c>
      <c r="B39" t="s">
        <v>69</v>
      </c>
      <c r="C39" t="s">
        <v>72</v>
      </c>
      <c r="D39" t="s">
        <v>73</v>
      </c>
    </row>
    <row r="40" spans="1:4" x14ac:dyDescent="0.25">
      <c r="A40" t="s">
        <v>18</v>
      </c>
      <c r="B40" t="s">
        <v>69</v>
      </c>
      <c r="C40" t="s">
        <v>74</v>
      </c>
      <c r="D40" t="s">
        <v>25</v>
      </c>
    </row>
    <row r="41" spans="1:4" x14ac:dyDescent="0.25">
      <c r="A41" t="s">
        <v>18</v>
      </c>
      <c r="B41" t="s">
        <v>69</v>
      </c>
      <c r="C41" t="s">
        <v>75</v>
      </c>
      <c r="D41" t="s">
        <v>76</v>
      </c>
    </row>
    <row r="42" spans="1:4" x14ac:dyDescent="0.25">
      <c r="A42" t="s">
        <v>18</v>
      </c>
      <c r="B42" t="s">
        <v>69</v>
      </c>
      <c r="C42" t="s">
        <v>77</v>
      </c>
      <c r="D42" t="s">
        <v>78</v>
      </c>
    </row>
    <row r="43" spans="1:4" x14ac:dyDescent="0.25">
      <c r="A43" t="s">
        <v>18</v>
      </c>
      <c r="B43" t="s">
        <v>69</v>
      </c>
      <c r="C43" t="s">
        <v>79</v>
      </c>
      <c r="D43" t="s">
        <v>80</v>
      </c>
    </row>
    <row r="44" spans="1:4" x14ac:dyDescent="0.25">
      <c r="A44" t="s">
        <v>18</v>
      </c>
      <c r="B44" t="s">
        <v>69</v>
      </c>
      <c r="C44" t="s">
        <v>81</v>
      </c>
      <c r="D44" t="s">
        <v>82</v>
      </c>
    </row>
    <row r="45" spans="1:4" x14ac:dyDescent="0.25">
      <c r="A45" t="s">
        <v>18</v>
      </c>
      <c r="B45" t="s">
        <v>69</v>
      </c>
      <c r="C45" t="s">
        <v>83</v>
      </c>
      <c r="D45" t="s">
        <v>84</v>
      </c>
    </row>
    <row r="46" spans="1:4" x14ac:dyDescent="0.25">
      <c r="A46" t="s">
        <v>18</v>
      </c>
      <c r="B46" t="s">
        <v>69</v>
      </c>
      <c r="C46" t="s">
        <v>85</v>
      </c>
      <c r="D46" t="s">
        <v>86</v>
      </c>
    </row>
    <row r="47" spans="1:4" x14ac:dyDescent="0.25">
      <c r="A47" t="s">
        <v>18</v>
      </c>
      <c r="B47" t="s">
        <v>69</v>
      </c>
      <c r="C47" t="s">
        <v>87</v>
      </c>
      <c r="D47" t="s">
        <v>88</v>
      </c>
    </row>
    <row r="48" spans="1:4" x14ac:dyDescent="0.25">
      <c r="A48" t="s">
        <v>18</v>
      </c>
      <c r="B48" t="s">
        <v>69</v>
      </c>
      <c r="C48" t="s">
        <v>89</v>
      </c>
      <c r="D48" t="s">
        <v>90</v>
      </c>
    </row>
    <row r="49" spans="1:4" x14ac:dyDescent="0.25">
      <c r="A49" t="s">
        <v>18</v>
      </c>
      <c r="B49" t="s">
        <v>69</v>
      </c>
      <c r="C49" t="s">
        <v>91</v>
      </c>
      <c r="D49" t="s">
        <v>92</v>
      </c>
    </row>
    <row r="50" spans="1:4" x14ac:dyDescent="0.25">
      <c r="A50" t="s">
        <v>18</v>
      </c>
      <c r="B50" t="s">
        <v>69</v>
      </c>
      <c r="C50" t="s">
        <v>93</v>
      </c>
      <c r="D50" t="s">
        <v>94</v>
      </c>
    </row>
    <row r="51" spans="1:4" x14ac:dyDescent="0.25">
      <c r="A51" t="s">
        <v>18</v>
      </c>
      <c r="B51" t="s">
        <v>69</v>
      </c>
      <c r="C51" t="s">
        <v>95</v>
      </c>
      <c r="D51" t="s">
        <v>96</v>
      </c>
    </row>
    <row r="52" spans="1:4" x14ac:dyDescent="0.25">
      <c r="A52" t="s">
        <v>18</v>
      </c>
      <c r="B52" t="s">
        <v>69</v>
      </c>
      <c r="C52" t="s">
        <v>97</v>
      </c>
      <c r="D52" t="s">
        <v>98</v>
      </c>
    </row>
    <row r="53" spans="1:4" x14ac:dyDescent="0.25">
      <c r="A53" t="s">
        <v>18</v>
      </c>
      <c r="B53" t="s">
        <v>69</v>
      </c>
      <c r="C53" t="s">
        <v>99</v>
      </c>
      <c r="D53" t="s">
        <v>100</v>
      </c>
    </row>
    <row r="54" spans="1:4" x14ac:dyDescent="0.25">
      <c r="A54" t="s">
        <v>18</v>
      </c>
      <c r="B54" t="s">
        <v>69</v>
      </c>
      <c r="C54" t="s">
        <v>101</v>
      </c>
      <c r="D54" t="s">
        <v>31</v>
      </c>
    </row>
    <row r="55" spans="1:4" x14ac:dyDescent="0.25">
      <c r="A55" t="s">
        <v>18</v>
      </c>
      <c r="B55" t="s">
        <v>69</v>
      </c>
      <c r="C55" t="s">
        <v>102</v>
      </c>
      <c r="D55" t="s">
        <v>103</v>
      </c>
    </row>
    <row r="56" spans="1:4" x14ac:dyDescent="0.25">
      <c r="A56" t="s">
        <v>18</v>
      </c>
      <c r="B56" t="s">
        <v>69</v>
      </c>
      <c r="C56" t="s">
        <v>104</v>
      </c>
      <c r="D56" t="s">
        <v>105</v>
      </c>
    </row>
    <row r="57" spans="1:4" x14ac:dyDescent="0.25">
      <c r="A57" t="s">
        <v>18</v>
      </c>
      <c r="B57" t="s">
        <v>69</v>
      </c>
      <c r="C57" t="s">
        <v>106</v>
      </c>
      <c r="D57" t="s">
        <v>107</v>
      </c>
    </row>
    <row r="58" spans="1:4" x14ac:dyDescent="0.25">
      <c r="A58" t="s">
        <v>18</v>
      </c>
      <c r="B58" t="s">
        <v>69</v>
      </c>
      <c r="C58" t="s">
        <v>108</v>
      </c>
      <c r="D58" t="s">
        <v>109</v>
      </c>
    </row>
    <row r="59" spans="1:4" x14ac:dyDescent="0.25">
      <c r="A59" t="s">
        <v>18</v>
      </c>
      <c r="B59" t="s">
        <v>69</v>
      </c>
      <c r="C59" t="s">
        <v>110</v>
      </c>
      <c r="D59" t="s">
        <v>111</v>
      </c>
    </row>
    <row r="60" spans="1:4" x14ac:dyDescent="0.25">
      <c r="A60" t="s">
        <v>18</v>
      </c>
      <c r="B60" t="s">
        <v>69</v>
      </c>
      <c r="C60" t="s">
        <v>112</v>
      </c>
      <c r="D60" t="s">
        <v>113</v>
      </c>
    </row>
    <row r="61" spans="1:4" x14ac:dyDescent="0.25">
      <c r="A61" t="s">
        <v>18</v>
      </c>
      <c r="B61" t="s">
        <v>69</v>
      </c>
      <c r="C61" t="s">
        <v>114</v>
      </c>
      <c r="D61" t="s">
        <v>115</v>
      </c>
    </row>
    <row r="62" spans="1:4" x14ac:dyDescent="0.25">
      <c r="A62" t="s">
        <v>18</v>
      </c>
      <c r="B62" t="s">
        <v>69</v>
      </c>
      <c r="C62" t="s">
        <v>116</v>
      </c>
      <c r="D62" t="s">
        <v>117</v>
      </c>
    </row>
    <row r="63" spans="1:4" x14ac:dyDescent="0.25">
      <c r="A63" t="s">
        <v>18</v>
      </c>
      <c r="B63" t="s">
        <v>69</v>
      </c>
      <c r="C63" t="s">
        <v>118</v>
      </c>
      <c r="D63" t="s">
        <v>119</v>
      </c>
    </row>
    <row r="64" spans="1:4" x14ac:dyDescent="0.25">
      <c r="A64" t="s">
        <v>18</v>
      </c>
      <c r="B64" t="s">
        <v>69</v>
      </c>
      <c r="C64" t="s">
        <v>120</v>
      </c>
      <c r="D64" t="s">
        <v>37</v>
      </c>
    </row>
    <row r="65" spans="1:4" x14ac:dyDescent="0.25">
      <c r="A65" t="s">
        <v>18</v>
      </c>
      <c r="B65" t="s">
        <v>69</v>
      </c>
      <c r="C65" t="s">
        <v>121</v>
      </c>
      <c r="D65" t="s">
        <v>122</v>
      </c>
    </row>
    <row r="66" spans="1:4" x14ac:dyDescent="0.25">
      <c r="A66" t="s">
        <v>18</v>
      </c>
      <c r="B66" t="s">
        <v>123</v>
      </c>
      <c r="C66" t="s">
        <v>124</v>
      </c>
      <c r="D66" t="s">
        <v>71</v>
      </c>
    </row>
    <row r="67" spans="1:4" x14ac:dyDescent="0.25">
      <c r="A67" t="s">
        <v>18</v>
      </c>
      <c r="B67" t="s">
        <v>123</v>
      </c>
      <c r="C67" t="s">
        <v>125</v>
      </c>
      <c r="D67" t="s">
        <v>73</v>
      </c>
    </row>
    <row r="68" spans="1:4" x14ac:dyDescent="0.25">
      <c r="A68" t="s">
        <v>18</v>
      </c>
      <c r="B68" t="s">
        <v>123</v>
      </c>
      <c r="C68" t="s">
        <v>126</v>
      </c>
      <c r="D68" t="s">
        <v>25</v>
      </c>
    </row>
    <row r="69" spans="1:4" x14ac:dyDescent="0.25">
      <c r="A69" t="s">
        <v>18</v>
      </c>
      <c r="B69" t="s">
        <v>123</v>
      </c>
      <c r="C69" t="s">
        <v>127</v>
      </c>
      <c r="D69" t="s">
        <v>76</v>
      </c>
    </row>
    <row r="70" spans="1:4" x14ac:dyDescent="0.25">
      <c r="A70" t="s">
        <v>18</v>
      </c>
      <c r="B70" t="s">
        <v>123</v>
      </c>
      <c r="C70" t="s">
        <v>128</v>
      </c>
      <c r="D70" t="s">
        <v>78</v>
      </c>
    </row>
    <row r="71" spans="1:4" x14ac:dyDescent="0.25">
      <c r="A71" t="s">
        <v>18</v>
      </c>
      <c r="B71" t="s">
        <v>123</v>
      </c>
      <c r="C71" t="s">
        <v>129</v>
      </c>
      <c r="D71" t="s">
        <v>80</v>
      </c>
    </row>
    <row r="72" spans="1:4" x14ac:dyDescent="0.25">
      <c r="A72" t="s">
        <v>18</v>
      </c>
      <c r="B72" t="s">
        <v>123</v>
      </c>
      <c r="C72" t="s">
        <v>130</v>
      </c>
      <c r="D72" t="s">
        <v>82</v>
      </c>
    </row>
    <row r="73" spans="1:4" x14ac:dyDescent="0.25">
      <c r="A73" t="s">
        <v>18</v>
      </c>
      <c r="B73" t="s">
        <v>123</v>
      </c>
      <c r="C73" t="s">
        <v>131</v>
      </c>
      <c r="D73" t="s">
        <v>84</v>
      </c>
    </row>
    <row r="74" spans="1:4" x14ac:dyDescent="0.25">
      <c r="A74" t="s">
        <v>18</v>
      </c>
      <c r="B74" t="s">
        <v>123</v>
      </c>
      <c r="C74" t="s">
        <v>132</v>
      </c>
      <c r="D74" t="s">
        <v>86</v>
      </c>
    </row>
    <row r="75" spans="1:4" x14ac:dyDescent="0.25">
      <c r="A75" t="s">
        <v>18</v>
      </c>
      <c r="B75" t="s">
        <v>123</v>
      </c>
      <c r="C75" t="s">
        <v>133</v>
      </c>
      <c r="D75" t="s">
        <v>88</v>
      </c>
    </row>
    <row r="76" spans="1:4" x14ac:dyDescent="0.25">
      <c r="A76" t="s">
        <v>18</v>
      </c>
      <c r="B76" t="s">
        <v>123</v>
      </c>
      <c r="C76" t="s">
        <v>134</v>
      </c>
      <c r="D76" t="s">
        <v>90</v>
      </c>
    </row>
    <row r="77" spans="1:4" x14ac:dyDescent="0.25">
      <c r="A77" t="s">
        <v>18</v>
      </c>
      <c r="B77" t="s">
        <v>123</v>
      </c>
      <c r="C77" t="s">
        <v>135</v>
      </c>
      <c r="D77" t="s">
        <v>92</v>
      </c>
    </row>
    <row r="78" spans="1:4" x14ac:dyDescent="0.25">
      <c r="A78" t="s">
        <v>18</v>
      </c>
      <c r="B78" t="s">
        <v>123</v>
      </c>
      <c r="C78" t="s">
        <v>136</v>
      </c>
      <c r="D78" t="s">
        <v>94</v>
      </c>
    </row>
    <row r="79" spans="1:4" x14ac:dyDescent="0.25">
      <c r="A79" t="s">
        <v>18</v>
      </c>
      <c r="B79" t="s">
        <v>123</v>
      </c>
      <c r="C79" t="s">
        <v>137</v>
      </c>
      <c r="D79" t="s">
        <v>96</v>
      </c>
    </row>
    <row r="80" spans="1:4" x14ac:dyDescent="0.25">
      <c r="A80" t="s">
        <v>18</v>
      </c>
      <c r="B80" t="s">
        <v>123</v>
      </c>
      <c r="C80" t="s">
        <v>138</v>
      </c>
      <c r="D80" t="s">
        <v>98</v>
      </c>
    </row>
    <row r="81" spans="1:4" x14ac:dyDescent="0.25">
      <c r="A81" t="s">
        <v>18</v>
      </c>
      <c r="B81" t="s">
        <v>123</v>
      </c>
      <c r="C81" t="s">
        <v>139</v>
      </c>
      <c r="D81" t="s">
        <v>100</v>
      </c>
    </row>
    <row r="82" spans="1:4" x14ac:dyDescent="0.25">
      <c r="A82" t="s">
        <v>18</v>
      </c>
      <c r="B82" t="s">
        <v>123</v>
      </c>
      <c r="C82" t="s">
        <v>140</v>
      </c>
      <c r="D82" t="s">
        <v>31</v>
      </c>
    </row>
    <row r="83" spans="1:4" x14ac:dyDescent="0.25">
      <c r="A83" t="s">
        <v>18</v>
      </c>
      <c r="B83" t="s">
        <v>123</v>
      </c>
      <c r="C83" t="s">
        <v>141</v>
      </c>
      <c r="D83" t="s">
        <v>103</v>
      </c>
    </row>
    <row r="84" spans="1:4" x14ac:dyDescent="0.25">
      <c r="A84" t="s">
        <v>18</v>
      </c>
      <c r="B84" t="s">
        <v>123</v>
      </c>
      <c r="C84" t="s">
        <v>142</v>
      </c>
      <c r="D84" t="s">
        <v>105</v>
      </c>
    </row>
    <row r="85" spans="1:4" x14ac:dyDescent="0.25">
      <c r="A85" t="s">
        <v>18</v>
      </c>
      <c r="B85" t="s">
        <v>123</v>
      </c>
      <c r="C85" t="s">
        <v>143</v>
      </c>
      <c r="D85" t="s">
        <v>107</v>
      </c>
    </row>
    <row r="86" spans="1:4" x14ac:dyDescent="0.25">
      <c r="A86" t="s">
        <v>18</v>
      </c>
      <c r="B86" t="s">
        <v>123</v>
      </c>
      <c r="C86" t="s">
        <v>144</v>
      </c>
      <c r="D86" t="s">
        <v>109</v>
      </c>
    </row>
    <row r="87" spans="1:4" x14ac:dyDescent="0.25">
      <c r="A87" t="s">
        <v>18</v>
      </c>
      <c r="B87" t="s">
        <v>123</v>
      </c>
      <c r="C87" t="s">
        <v>145</v>
      </c>
      <c r="D87" t="s">
        <v>111</v>
      </c>
    </row>
    <row r="88" spans="1:4" x14ac:dyDescent="0.25">
      <c r="A88" t="s">
        <v>18</v>
      </c>
      <c r="B88" t="s">
        <v>123</v>
      </c>
      <c r="C88" t="s">
        <v>146</v>
      </c>
      <c r="D88" t="s">
        <v>113</v>
      </c>
    </row>
    <row r="89" spans="1:4" x14ac:dyDescent="0.25">
      <c r="A89" t="s">
        <v>18</v>
      </c>
      <c r="B89" t="s">
        <v>123</v>
      </c>
      <c r="C89" t="s">
        <v>147</v>
      </c>
      <c r="D89" t="s">
        <v>115</v>
      </c>
    </row>
    <row r="90" spans="1:4" x14ac:dyDescent="0.25">
      <c r="A90" t="s">
        <v>18</v>
      </c>
      <c r="B90" t="s">
        <v>123</v>
      </c>
      <c r="C90" t="s">
        <v>148</v>
      </c>
      <c r="D90" t="s">
        <v>117</v>
      </c>
    </row>
    <row r="91" spans="1:4" x14ac:dyDescent="0.25">
      <c r="A91" t="s">
        <v>18</v>
      </c>
      <c r="B91" t="s">
        <v>123</v>
      </c>
      <c r="C91" t="s">
        <v>149</v>
      </c>
      <c r="D91" t="s">
        <v>119</v>
      </c>
    </row>
    <row r="92" spans="1:4" x14ac:dyDescent="0.25">
      <c r="A92" t="s">
        <v>18</v>
      </c>
      <c r="B92" t="s">
        <v>123</v>
      </c>
      <c r="C92" t="s">
        <v>150</v>
      </c>
      <c r="D92" t="s">
        <v>37</v>
      </c>
    </row>
    <row r="93" spans="1:4" x14ac:dyDescent="0.25">
      <c r="A93" t="s">
        <v>18</v>
      </c>
      <c r="B93" t="s">
        <v>123</v>
      </c>
      <c r="C93" t="s">
        <v>151</v>
      </c>
      <c r="D93" t="s">
        <v>122</v>
      </c>
    </row>
    <row r="94" spans="1:4" x14ac:dyDescent="0.25">
      <c r="A94" t="s">
        <v>18</v>
      </c>
      <c r="B94" t="s">
        <v>152</v>
      </c>
      <c r="C94" t="s">
        <v>153</v>
      </c>
      <c r="D94" t="s">
        <v>154</v>
      </c>
    </row>
    <row r="95" spans="1:4" x14ac:dyDescent="0.25">
      <c r="A95" t="s">
        <v>18</v>
      </c>
      <c r="B95" t="s">
        <v>152</v>
      </c>
      <c r="C95" t="s">
        <v>155</v>
      </c>
      <c r="D95" t="s">
        <v>156</v>
      </c>
    </row>
    <row r="96" spans="1:4" x14ac:dyDescent="0.25">
      <c r="A96" t="s">
        <v>18</v>
      </c>
      <c r="B96" t="s">
        <v>152</v>
      </c>
      <c r="C96" t="s">
        <v>157</v>
      </c>
      <c r="D96" t="s">
        <v>158</v>
      </c>
    </row>
    <row r="97" spans="1:4" x14ac:dyDescent="0.25">
      <c r="A97" t="s">
        <v>18</v>
      </c>
      <c r="B97" t="s">
        <v>159</v>
      </c>
      <c r="C97" t="s">
        <v>160</v>
      </c>
      <c r="D97" t="s">
        <v>71</v>
      </c>
    </row>
    <row r="98" spans="1:4" x14ac:dyDescent="0.25">
      <c r="A98" t="s">
        <v>18</v>
      </c>
      <c r="B98" t="s">
        <v>159</v>
      </c>
      <c r="C98" t="s">
        <v>161</v>
      </c>
      <c r="D98" t="s">
        <v>73</v>
      </c>
    </row>
    <row r="99" spans="1:4" x14ac:dyDescent="0.25">
      <c r="A99" t="s">
        <v>18</v>
      </c>
      <c r="B99" t="s">
        <v>159</v>
      </c>
      <c r="C99" t="s">
        <v>162</v>
      </c>
      <c r="D99" t="s">
        <v>25</v>
      </c>
    </row>
    <row r="100" spans="1:4" x14ac:dyDescent="0.25">
      <c r="A100" t="s">
        <v>18</v>
      </c>
      <c r="B100" t="s">
        <v>159</v>
      </c>
      <c r="C100" t="s">
        <v>163</v>
      </c>
      <c r="D100" t="s">
        <v>76</v>
      </c>
    </row>
    <row r="101" spans="1:4" x14ac:dyDescent="0.25">
      <c r="A101" t="s">
        <v>18</v>
      </c>
      <c r="B101" t="s">
        <v>159</v>
      </c>
      <c r="C101" t="s">
        <v>164</v>
      </c>
      <c r="D101" t="s">
        <v>78</v>
      </c>
    </row>
    <row r="102" spans="1:4" x14ac:dyDescent="0.25">
      <c r="A102" t="s">
        <v>18</v>
      </c>
      <c r="B102" t="s">
        <v>159</v>
      </c>
      <c r="C102" t="s">
        <v>165</v>
      </c>
      <c r="D102" t="s">
        <v>166</v>
      </c>
    </row>
    <row r="103" spans="1:4" x14ac:dyDescent="0.25">
      <c r="A103" t="s">
        <v>18</v>
      </c>
      <c r="B103" t="s">
        <v>159</v>
      </c>
      <c r="C103" t="s">
        <v>167</v>
      </c>
      <c r="D103" t="s">
        <v>168</v>
      </c>
    </row>
    <row r="104" spans="1:4" x14ac:dyDescent="0.25">
      <c r="A104" t="s">
        <v>18</v>
      </c>
      <c r="B104" t="s">
        <v>159</v>
      </c>
      <c r="C104" t="s">
        <v>169</v>
      </c>
      <c r="D104" t="s">
        <v>82</v>
      </c>
    </row>
    <row r="105" spans="1:4" x14ac:dyDescent="0.25">
      <c r="A105" t="s">
        <v>18</v>
      </c>
      <c r="B105" t="s">
        <v>159</v>
      </c>
      <c r="C105" t="s">
        <v>170</v>
      </c>
      <c r="D105" t="s">
        <v>84</v>
      </c>
    </row>
    <row r="106" spans="1:4" x14ac:dyDescent="0.25">
      <c r="A106" t="s">
        <v>18</v>
      </c>
      <c r="B106" t="s">
        <v>159</v>
      </c>
      <c r="C106" t="s">
        <v>171</v>
      </c>
      <c r="D106" t="s">
        <v>86</v>
      </c>
    </row>
    <row r="107" spans="1:4" x14ac:dyDescent="0.25">
      <c r="A107" t="s">
        <v>18</v>
      </c>
      <c r="B107" t="s">
        <v>159</v>
      </c>
      <c r="C107" t="s">
        <v>172</v>
      </c>
      <c r="D107" t="s">
        <v>88</v>
      </c>
    </row>
    <row r="108" spans="1:4" x14ac:dyDescent="0.25">
      <c r="A108" t="s">
        <v>18</v>
      </c>
      <c r="B108" t="s">
        <v>159</v>
      </c>
      <c r="C108" t="s">
        <v>173</v>
      </c>
      <c r="D108" t="s">
        <v>90</v>
      </c>
    </row>
    <row r="109" spans="1:4" x14ac:dyDescent="0.25">
      <c r="A109" t="s">
        <v>18</v>
      </c>
      <c r="B109" t="s">
        <v>159</v>
      </c>
      <c r="C109" t="s">
        <v>174</v>
      </c>
      <c r="D109" t="s">
        <v>92</v>
      </c>
    </row>
    <row r="110" spans="1:4" x14ac:dyDescent="0.25">
      <c r="A110" t="s">
        <v>18</v>
      </c>
      <c r="B110" t="s">
        <v>159</v>
      </c>
      <c r="C110" t="s">
        <v>175</v>
      </c>
      <c r="D110" t="s">
        <v>94</v>
      </c>
    </row>
    <row r="111" spans="1:4" x14ac:dyDescent="0.25">
      <c r="A111" t="s">
        <v>18</v>
      </c>
      <c r="B111" t="s">
        <v>159</v>
      </c>
      <c r="C111" t="s">
        <v>176</v>
      </c>
      <c r="D111" t="s">
        <v>96</v>
      </c>
    </row>
    <row r="112" spans="1:4" x14ac:dyDescent="0.25">
      <c r="A112" t="s">
        <v>18</v>
      </c>
      <c r="B112" t="s">
        <v>159</v>
      </c>
      <c r="C112" t="s">
        <v>177</v>
      </c>
      <c r="D112" t="s">
        <v>98</v>
      </c>
    </row>
    <row r="113" spans="1:4" x14ac:dyDescent="0.25">
      <c r="A113" t="s">
        <v>18</v>
      </c>
      <c r="B113" t="s">
        <v>159</v>
      </c>
      <c r="C113" t="s">
        <v>178</v>
      </c>
      <c r="D113" t="s">
        <v>100</v>
      </c>
    </row>
    <row r="114" spans="1:4" x14ac:dyDescent="0.25">
      <c r="A114" t="s">
        <v>18</v>
      </c>
      <c r="B114" t="s">
        <v>159</v>
      </c>
      <c r="C114" t="s">
        <v>179</v>
      </c>
      <c r="D114" t="s">
        <v>180</v>
      </c>
    </row>
    <row r="115" spans="1:4" x14ac:dyDescent="0.25">
      <c r="A115" t="s">
        <v>18</v>
      </c>
      <c r="B115" t="s">
        <v>159</v>
      </c>
      <c r="C115" t="s">
        <v>181</v>
      </c>
      <c r="D115" t="s">
        <v>31</v>
      </c>
    </row>
    <row r="116" spans="1:4" x14ac:dyDescent="0.25">
      <c r="A116" t="s">
        <v>18</v>
      </c>
      <c r="B116" t="s">
        <v>159</v>
      </c>
      <c r="C116" t="s">
        <v>182</v>
      </c>
      <c r="D116" t="s">
        <v>103</v>
      </c>
    </row>
    <row r="117" spans="1:4" x14ac:dyDescent="0.25">
      <c r="A117" t="s">
        <v>18</v>
      </c>
      <c r="B117" t="s">
        <v>159</v>
      </c>
      <c r="C117" t="s">
        <v>183</v>
      </c>
      <c r="D117" t="s">
        <v>105</v>
      </c>
    </row>
    <row r="118" spans="1:4" x14ac:dyDescent="0.25">
      <c r="A118" t="s">
        <v>18</v>
      </c>
      <c r="B118" t="s">
        <v>159</v>
      </c>
      <c r="C118" t="s">
        <v>184</v>
      </c>
      <c r="D118" t="s">
        <v>107</v>
      </c>
    </row>
    <row r="119" spans="1:4" x14ac:dyDescent="0.25">
      <c r="A119" t="s">
        <v>18</v>
      </c>
      <c r="B119" t="s">
        <v>159</v>
      </c>
      <c r="C119" t="s">
        <v>185</v>
      </c>
      <c r="D119" t="s">
        <v>186</v>
      </c>
    </row>
    <row r="120" spans="1:4" x14ac:dyDescent="0.25">
      <c r="A120" t="s">
        <v>18</v>
      </c>
      <c r="B120" t="s">
        <v>159</v>
      </c>
      <c r="C120" t="s">
        <v>187</v>
      </c>
      <c r="D120" t="s">
        <v>109</v>
      </c>
    </row>
    <row r="121" spans="1:4" x14ac:dyDescent="0.25">
      <c r="A121" t="s">
        <v>18</v>
      </c>
      <c r="B121" t="s">
        <v>159</v>
      </c>
      <c r="C121" t="s">
        <v>188</v>
      </c>
      <c r="D121" t="s">
        <v>111</v>
      </c>
    </row>
    <row r="122" spans="1:4" x14ac:dyDescent="0.25">
      <c r="A122" t="s">
        <v>18</v>
      </c>
      <c r="B122" t="s">
        <v>159</v>
      </c>
      <c r="C122" t="s">
        <v>189</v>
      </c>
      <c r="D122" t="s">
        <v>113</v>
      </c>
    </row>
    <row r="123" spans="1:4" x14ac:dyDescent="0.25">
      <c r="A123" t="s">
        <v>18</v>
      </c>
      <c r="B123" t="s">
        <v>159</v>
      </c>
      <c r="C123" t="s">
        <v>190</v>
      </c>
      <c r="D123" t="s">
        <v>115</v>
      </c>
    </row>
    <row r="124" spans="1:4" x14ac:dyDescent="0.25">
      <c r="A124" t="s">
        <v>18</v>
      </c>
      <c r="B124" t="s">
        <v>159</v>
      </c>
      <c r="C124" t="s">
        <v>191</v>
      </c>
      <c r="D124" t="s">
        <v>117</v>
      </c>
    </row>
    <row r="125" spans="1:4" x14ac:dyDescent="0.25">
      <c r="A125" t="s">
        <v>18</v>
      </c>
      <c r="B125" t="s">
        <v>159</v>
      </c>
      <c r="C125" t="s">
        <v>192</v>
      </c>
      <c r="D125" t="s">
        <v>119</v>
      </c>
    </row>
    <row r="126" spans="1:4" x14ac:dyDescent="0.25">
      <c r="A126" t="s">
        <v>18</v>
      </c>
      <c r="B126" t="s">
        <v>159</v>
      </c>
      <c r="C126" t="s">
        <v>193</v>
      </c>
      <c r="D126" t="s">
        <v>37</v>
      </c>
    </row>
    <row r="127" spans="1:4" x14ac:dyDescent="0.25">
      <c r="A127" t="s">
        <v>18</v>
      </c>
      <c r="B127" t="s">
        <v>159</v>
      </c>
      <c r="C127" t="s">
        <v>153</v>
      </c>
      <c r="D127" t="s">
        <v>154</v>
      </c>
    </row>
    <row r="128" spans="1:4" x14ac:dyDescent="0.25">
      <c r="A128" t="s">
        <v>18</v>
      </c>
      <c r="B128" t="s">
        <v>194</v>
      </c>
      <c r="C128" t="s">
        <v>195</v>
      </c>
      <c r="D128" t="s">
        <v>71</v>
      </c>
    </row>
    <row r="129" spans="1:4" x14ac:dyDescent="0.25">
      <c r="A129" t="s">
        <v>18</v>
      </c>
      <c r="B129" t="s">
        <v>194</v>
      </c>
      <c r="C129" t="s">
        <v>196</v>
      </c>
      <c r="D129" t="s">
        <v>73</v>
      </c>
    </row>
    <row r="130" spans="1:4" x14ac:dyDescent="0.25">
      <c r="A130" t="s">
        <v>18</v>
      </c>
      <c r="B130" t="s">
        <v>194</v>
      </c>
      <c r="C130" t="s">
        <v>197</v>
      </c>
      <c r="D130" t="s">
        <v>25</v>
      </c>
    </row>
    <row r="131" spans="1:4" x14ac:dyDescent="0.25">
      <c r="A131" t="s">
        <v>18</v>
      </c>
      <c r="B131" t="s">
        <v>194</v>
      </c>
      <c r="C131" t="s">
        <v>198</v>
      </c>
      <c r="D131" t="s">
        <v>76</v>
      </c>
    </row>
    <row r="132" spans="1:4" x14ac:dyDescent="0.25">
      <c r="A132" t="s">
        <v>18</v>
      </c>
      <c r="B132" t="s">
        <v>194</v>
      </c>
      <c r="C132" t="s">
        <v>199</v>
      </c>
      <c r="D132" t="s">
        <v>78</v>
      </c>
    </row>
    <row r="133" spans="1:4" x14ac:dyDescent="0.25">
      <c r="A133" t="s">
        <v>18</v>
      </c>
      <c r="B133" t="s">
        <v>194</v>
      </c>
      <c r="C133" t="s">
        <v>200</v>
      </c>
      <c r="D133" t="s">
        <v>80</v>
      </c>
    </row>
    <row r="134" spans="1:4" x14ac:dyDescent="0.25">
      <c r="A134" t="s">
        <v>18</v>
      </c>
      <c r="B134" t="s">
        <v>194</v>
      </c>
      <c r="C134" t="s">
        <v>201</v>
      </c>
      <c r="D134" t="s">
        <v>168</v>
      </c>
    </row>
    <row r="135" spans="1:4" x14ac:dyDescent="0.25">
      <c r="A135" t="s">
        <v>18</v>
      </c>
      <c r="B135" t="s">
        <v>194</v>
      </c>
      <c r="C135" t="s">
        <v>202</v>
      </c>
      <c r="D135" t="s">
        <v>82</v>
      </c>
    </row>
    <row r="136" spans="1:4" x14ac:dyDescent="0.25">
      <c r="A136" t="s">
        <v>18</v>
      </c>
      <c r="B136" t="s">
        <v>194</v>
      </c>
      <c r="C136" t="s">
        <v>203</v>
      </c>
      <c r="D136" t="s">
        <v>84</v>
      </c>
    </row>
    <row r="137" spans="1:4" x14ac:dyDescent="0.25">
      <c r="A137" t="s">
        <v>18</v>
      </c>
      <c r="B137" t="s">
        <v>194</v>
      </c>
      <c r="C137" t="s">
        <v>204</v>
      </c>
      <c r="D137" t="s">
        <v>86</v>
      </c>
    </row>
    <row r="138" spans="1:4" x14ac:dyDescent="0.25">
      <c r="A138" t="s">
        <v>18</v>
      </c>
      <c r="B138" t="s">
        <v>194</v>
      </c>
      <c r="C138" t="s">
        <v>205</v>
      </c>
      <c r="D138" t="s">
        <v>88</v>
      </c>
    </row>
    <row r="139" spans="1:4" x14ac:dyDescent="0.25">
      <c r="A139" t="s">
        <v>18</v>
      </c>
      <c r="B139" t="s">
        <v>194</v>
      </c>
      <c r="C139" t="s">
        <v>206</v>
      </c>
      <c r="D139" t="s">
        <v>90</v>
      </c>
    </row>
    <row r="140" spans="1:4" x14ac:dyDescent="0.25">
      <c r="A140" t="s">
        <v>18</v>
      </c>
      <c r="B140" t="s">
        <v>194</v>
      </c>
      <c r="C140" t="s">
        <v>207</v>
      </c>
      <c r="D140" t="s">
        <v>92</v>
      </c>
    </row>
    <row r="141" spans="1:4" x14ac:dyDescent="0.25">
      <c r="A141" t="s">
        <v>18</v>
      </c>
      <c r="B141" t="s">
        <v>194</v>
      </c>
      <c r="C141" t="s">
        <v>208</v>
      </c>
      <c r="D141" t="s">
        <v>94</v>
      </c>
    </row>
    <row r="142" spans="1:4" x14ac:dyDescent="0.25">
      <c r="A142" t="s">
        <v>18</v>
      </c>
      <c r="B142" t="s">
        <v>194</v>
      </c>
      <c r="C142" t="s">
        <v>209</v>
      </c>
      <c r="D142" t="s">
        <v>96</v>
      </c>
    </row>
    <row r="143" spans="1:4" x14ac:dyDescent="0.25">
      <c r="A143" t="s">
        <v>18</v>
      </c>
      <c r="B143" t="s">
        <v>194</v>
      </c>
      <c r="C143" t="s">
        <v>210</v>
      </c>
      <c r="D143" t="s">
        <v>98</v>
      </c>
    </row>
    <row r="144" spans="1:4" x14ac:dyDescent="0.25">
      <c r="A144" t="s">
        <v>18</v>
      </c>
      <c r="B144" t="s">
        <v>194</v>
      </c>
      <c r="C144" t="s">
        <v>211</v>
      </c>
      <c r="D144" t="s">
        <v>100</v>
      </c>
    </row>
    <row r="145" spans="1:4" x14ac:dyDescent="0.25">
      <c r="A145" t="s">
        <v>18</v>
      </c>
      <c r="B145" t="s">
        <v>194</v>
      </c>
      <c r="C145" t="s">
        <v>212</v>
      </c>
      <c r="D145" t="s">
        <v>180</v>
      </c>
    </row>
    <row r="146" spans="1:4" x14ac:dyDescent="0.25">
      <c r="A146" t="s">
        <v>18</v>
      </c>
      <c r="B146" t="s">
        <v>194</v>
      </c>
      <c r="C146" t="s">
        <v>213</v>
      </c>
      <c r="D146" t="s">
        <v>31</v>
      </c>
    </row>
    <row r="147" spans="1:4" x14ac:dyDescent="0.25">
      <c r="A147" t="s">
        <v>18</v>
      </c>
      <c r="B147" t="s">
        <v>194</v>
      </c>
      <c r="C147" t="s">
        <v>214</v>
      </c>
      <c r="D147" t="s">
        <v>103</v>
      </c>
    </row>
    <row r="148" spans="1:4" x14ac:dyDescent="0.25">
      <c r="A148" t="s">
        <v>18</v>
      </c>
      <c r="B148" t="s">
        <v>194</v>
      </c>
      <c r="C148" t="s">
        <v>215</v>
      </c>
      <c r="D148" t="s">
        <v>105</v>
      </c>
    </row>
    <row r="149" spans="1:4" x14ac:dyDescent="0.25">
      <c r="A149" t="s">
        <v>18</v>
      </c>
      <c r="B149" t="s">
        <v>194</v>
      </c>
      <c r="C149" t="s">
        <v>216</v>
      </c>
      <c r="D149" t="s">
        <v>107</v>
      </c>
    </row>
    <row r="150" spans="1:4" x14ac:dyDescent="0.25">
      <c r="A150" t="s">
        <v>18</v>
      </c>
      <c r="B150" t="s">
        <v>194</v>
      </c>
      <c r="C150" t="s">
        <v>217</v>
      </c>
      <c r="D150" t="s">
        <v>186</v>
      </c>
    </row>
    <row r="151" spans="1:4" x14ac:dyDescent="0.25">
      <c r="A151" t="s">
        <v>18</v>
      </c>
      <c r="B151" t="s">
        <v>194</v>
      </c>
      <c r="C151" t="s">
        <v>218</v>
      </c>
      <c r="D151" t="s">
        <v>109</v>
      </c>
    </row>
    <row r="152" spans="1:4" x14ac:dyDescent="0.25">
      <c r="A152" t="s">
        <v>18</v>
      </c>
      <c r="B152" t="s">
        <v>194</v>
      </c>
      <c r="C152" t="s">
        <v>219</v>
      </c>
      <c r="D152" t="s">
        <v>111</v>
      </c>
    </row>
    <row r="153" spans="1:4" x14ac:dyDescent="0.25">
      <c r="A153" t="s">
        <v>18</v>
      </c>
      <c r="B153" t="s">
        <v>194</v>
      </c>
      <c r="C153" t="s">
        <v>220</v>
      </c>
      <c r="D153" t="s">
        <v>113</v>
      </c>
    </row>
    <row r="154" spans="1:4" x14ac:dyDescent="0.25">
      <c r="A154" t="s">
        <v>18</v>
      </c>
      <c r="B154" t="s">
        <v>194</v>
      </c>
      <c r="C154" t="s">
        <v>221</v>
      </c>
      <c r="D154" t="s">
        <v>115</v>
      </c>
    </row>
    <row r="155" spans="1:4" x14ac:dyDescent="0.25">
      <c r="A155" t="s">
        <v>18</v>
      </c>
      <c r="B155" t="s">
        <v>194</v>
      </c>
      <c r="C155" t="s">
        <v>222</v>
      </c>
      <c r="D155" t="s">
        <v>117</v>
      </c>
    </row>
    <row r="156" spans="1:4" x14ac:dyDescent="0.25">
      <c r="A156" t="s">
        <v>18</v>
      </c>
      <c r="B156" t="s">
        <v>194</v>
      </c>
      <c r="C156" t="s">
        <v>223</v>
      </c>
      <c r="D156" t="s">
        <v>37</v>
      </c>
    </row>
    <row r="157" spans="1:4" x14ac:dyDescent="0.25">
      <c r="A157" t="s">
        <v>18</v>
      </c>
      <c r="B157" t="s">
        <v>194</v>
      </c>
      <c r="C157" t="s">
        <v>224</v>
      </c>
      <c r="D157" t="s">
        <v>225</v>
      </c>
    </row>
    <row r="158" spans="1:4" x14ac:dyDescent="0.25">
      <c r="A158" t="s">
        <v>18</v>
      </c>
      <c r="B158" t="s">
        <v>226</v>
      </c>
      <c r="C158" t="s">
        <v>227</v>
      </c>
      <c r="D158" t="s">
        <v>71</v>
      </c>
    </row>
    <row r="159" spans="1:4" x14ac:dyDescent="0.25">
      <c r="A159" t="s">
        <v>18</v>
      </c>
      <c r="B159" t="s">
        <v>226</v>
      </c>
      <c r="C159" t="s">
        <v>228</v>
      </c>
      <c r="D159" t="s">
        <v>73</v>
      </c>
    </row>
    <row r="160" spans="1:4" x14ac:dyDescent="0.25">
      <c r="A160" t="s">
        <v>18</v>
      </c>
      <c r="B160" t="s">
        <v>226</v>
      </c>
      <c r="C160" t="s">
        <v>229</v>
      </c>
      <c r="D160" t="s">
        <v>25</v>
      </c>
    </row>
    <row r="161" spans="1:4" x14ac:dyDescent="0.25">
      <c r="A161" t="s">
        <v>18</v>
      </c>
      <c r="B161" t="s">
        <v>226</v>
      </c>
      <c r="C161" t="s">
        <v>230</v>
      </c>
      <c r="D161" t="s">
        <v>76</v>
      </c>
    </row>
    <row r="162" spans="1:4" x14ac:dyDescent="0.25">
      <c r="A162" t="s">
        <v>18</v>
      </c>
      <c r="B162" t="s">
        <v>226</v>
      </c>
      <c r="C162" t="s">
        <v>231</v>
      </c>
      <c r="D162" t="s">
        <v>78</v>
      </c>
    </row>
    <row r="163" spans="1:4" x14ac:dyDescent="0.25">
      <c r="A163" t="s">
        <v>18</v>
      </c>
      <c r="B163" t="s">
        <v>226</v>
      </c>
      <c r="C163" t="s">
        <v>232</v>
      </c>
      <c r="D163" t="s">
        <v>166</v>
      </c>
    </row>
    <row r="164" spans="1:4" x14ac:dyDescent="0.25">
      <c r="A164" t="s">
        <v>18</v>
      </c>
      <c r="B164" t="s">
        <v>226</v>
      </c>
      <c r="C164" t="s">
        <v>233</v>
      </c>
      <c r="D164" t="s">
        <v>168</v>
      </c>
    </row>
    <row r="165" spans="1:4" x14ac:dyDescent="0.25">
      <c r="A165" t="s">
        <v>18</v>
      </c>
      <c r="B165" t="s">
        <v>226</v>
      </c>
      <c r="C165" t="s">
        <v>234</v>
      </c>
      <c r="D165" t="s">
        <v>82</v>
      </c>
    </row>
    <row r="166" spans="1:4" x14ac:dyDescent="0.25">
      <c r="A166" t="s">
        <v>18</v>
      </c>
      <c r="B166" t="s">
        <v>226</v>
      </c>
      <c r="C166" t="s">
        <v>235</v>
      </c>
      <c r="D166" t="s">
        <v>84</v>
      </c>
    </row>
    <row r="167" spans="1:4" x14ac:dyDescent="0.25">
      <c r="A167" t="s">
        <v>18</v>
      </c>
      <c r="B167" t="s">
        <v>226</v>
      </c>
      <c r="C167" t="s">
        <v>236</v>
      </c>
      <c r="D167" t="s">
        <v>86</v>
      </c>
    </row>
    <row r="168" spans="1:4" x14ac:dyDescent="0.25">
      <c r="A168" t="s">
        <v>18</v>
      </c>
      <c r="B168" t="s">
        <v>226</v>
      </c>
      <c r="C168" t="s">
        <v>237</v>
      </c>
      <c r="D168" t="s">
        <v>88</v>
      </c>
    </row>
    <row r="169" spans="1:4" x14ac:dyDescent="0.25">
      <c r="A169" t="s">
        <v>18</v>
      </c>
      <c r="B169" t="s">
        <v>226</v>
      </c>
      <c r="C169" t="s">
        <v>238</v>
      </c>
      <c r="D169" t="s">
        <v>90</v>
      </c>
    </row>
    <row r="170" spans="1:4" x14ac:dyDescent="0.25">
      <c r="A170" t="s">
        <v>18</v>
      </c>
      <c r="B170" t="s">
        <v>226</v>
      </c>
      <c r="C170" t="s">
        <v>239</v>
      </c>
      <c r="D170" t="s">
        <v>92</v>
      </c>
    </row>
    <row r="171" spans="1:4" x14ac:dyDescent="0.25">
      <c r="A171" t="s">
        <v>18</v>
      </c>
      <c r="B171" t="s">
        <v>226</v>
      </c>
      <c r="C171" t="s">
        <v>240</v>
      </c>
      <c r="D171" t="s">
        <v>94</v>
      </c>
    </row>
    <row r="172" spans="1:4" x14ac:dyDescent="0.25">
      <c r="A172" t="s">
        <v>18</v>
      </c>
      <c r="B172" t="s">
        <v>226</v>
      </c>
      <c r="C172" t="s">
        <v>241</v>
      </c>
      <c r="D172" t="s">
        <v>96</v>
      </c>
    </row>
    <row r="173" spans="1:4" x14ac:dyDescent="0.25">
      <c r="A173" t="s">
        <v>18</v>
      </c>
      <c r="B173" t="s">
        <v>226</v>
      </c>
      <c r="C173" t="s">
        <v>242</v>
      </c>
      <c r="D173" t="s">
        <v>98</v>
      </c>
    </row>
    <row r="174" spans="1:4" x14ac:dyDescent="0.25">
      <c r="A174" t="s">
        <v>18</v>
      </c>
      <c r="B174" t="s">
        <v>226</v>
      </c>
      <c r="C174" t="s">
        <v>243</v>
      </c>
      <c r="D174" t="s">
        <v>100</v>
      </c>
    </row>
    <row r="175" spans="1:4" x14ac:dyDescent="0.25">
      <c r="A175" t="s">
        <v>18</v>
      </c>
      <c r="B175" t="s">
        <v>226</v>
      </c>
      <c r="C175" t="s">
        <v>244</v>
      </c>
      <c r="D175" t="s">
        <v>180</v>
      </c>
    </row>
    <row r="176" spans="1:4" x14ac:dyDescent="0.25">
      <c r="A176" t="s">
        <v>18</v>
      </c>
      <c r="B176" t="s">
        <v>226</v>
      </c>
      <c r="C176" t="s">
        <v>245</v>
      </c>
      <c r="D176" t="s">
        <v>31</v>
      </c>
    </row>
    <row r="177" spans="1:4" x14ac:dyDescent="0.25">
      <c r="A177" t="s">
        <v>18</v>
      </c>
      <c r="B177" t="s">
        <v>226</v>
      </c>
      <c r="C177" t="s">
        <v>246</v>
      </c>
      <c r="D177" t="s">
        <v>103</v>
      </c>
    </row>
    <row r="178" spans="1:4" x14ac:dyDescent="0.25">
      <c r="A178" t="s">
        <v>18</v>
      </c>
      <c r="B178" t="s">
        <v>226</v>
      </c>
      <c r="C178" t="s">
        <v>247</v>
      </c>
      <c r="D178" t="s">
        <v>105</v>
      </c>
    </row>
    <row r="179" spans="1:4" x14ac:dyDescent="0.25">
      <c r="A179" t="s">
        <v>18</v>
      </c>
      <c r="B179" t="s">
        <v>226</v>
      </c>
      <c r="C179" t="s">
        <v>248</v>
      </c>
      <c r="D179" t="s">
        <v>107</v>
      </c>
    </row>
    <row r="180" spans="1:4" x14ac:dyDescent="0.25">
      <c r="A180" t="s">
        <v>18</v>
      </c>
      <c r="B180" t="s">
        <v>226</v>
      </c>
      <c r="C180" t="s">
        <v>249</v>
      </c>
      <c r="D180" t="s">
        <v>186</v>
      </c>
    </row>
    <row r="181" spans="1:4" x14ac:dyDescent="0.25">
      <c r="A181" t="s">
        <v>18</v>
      </c>
      <c r="B181" t="s">
        <v>226</v>
      </c>
      <c r="C181" t="s">
        <v>250</v>
      </c>
      <c r="D181" t="s">
        <v>109</v>
      </c>
    </row>
    <row r="182" spans="1:4" x14ac:dyDescent="0.25">
      <c r="A182" t="s">
        <v>18</v>
      </c>
      <c r="B182" t="s">
        <v>226</v>
      </c>
      <c r="C182" t="s">
        <v>251</v>
      </c>
      <c r="D182" t="s">
        <v>111</v>
      </c>
    </row>
    <row r="183" spans="1:4" x14ac:dyDescent="0.25">
      <c r="A183" t="s">
        <v>18</v>
      </c>
      <c r="B183" t="s">
        <v>226</v>
      </c>
      <c r="C183" t="s">
        <v>252</v>
      </c>
      <c r="D183" t="s">
        <v>113</v>
      </c>
    </row>
    <row r="184" spans="1:4" x14ac:dyDescent="0.25">
      <c r="A184" t="s">
        <v>18</v>
      </c>
      <c r="B184" t="s">
        <v>226</v>
      </c>
      <c r="C184" t="s">
        <v>253</v>
      </c>
      <c r="D184" t="s">
        <v>115</v>
      </c>
    </row>
    <row r="185" spans="1:4" x14ac:dyDescent="0.25">
      <c r="A185" t="s">
        <v>18</v>
      </c>
      <c r="B185" t="s">
        <v>226</v>
      </c>
      <c r="C185" t="s">
        <v>254</v>
      </c>
      <c r="D185" t="s">
        <v>117</v>
      </c>
    </row>
    <row r="186" spans="1:4" x14ac:dyDescent="0.25">
      <c r="A186" t="s">
        <v>18</v>
      </c>
      <c r="B186" t="s">
        <v>226</v>
      </c>
      <c r="C186" t="s">
        <v>255</v>
      </c>
      <c r="D186" t="s">
        <v>119</v>
      </c>
    </row>
    <row r="187" spans="1:4" x14ac:dyDescent="0.25">
      <c r="A187" t="s">
        <v>18</v>
      </c>
      <c r="B187" t="s">
        <v>226</v>
      </c>
      <c r="C187" t="s">
        <v>256</v>
      </c>
      <c r="D187" t="s">
        <v>37</v>
      </c>
    </row>
    <row r="188" spans="1:4" x14ac:dyDescent="0.25">
      <c r="A188" t="s">
        <v>18</v>
      </c>
      <c r="B188" t="s">
        <v>226</v>
      </c>
      <c r="C188" t="s">
        <v>257</v>
      </c>
      <c r="D188" t="s">
        <v>258</v>
      </c>
    </row>
    <row r="189" spans="1:4" x14ac:dyDescent="0.25">
      <c r="A189" t="s">
        <v>18</v>
      </c>
      <c r="B189" t="s">
        <v>259</v>
      </c>
      <c r="C189" t="s">
        <v>260</v>
      </c>
      <c r="D189" t="s">
        <v>71</v>
      </c>
    </row>
    <row r="190" spans="1:4" x14ac:dyDescent="0.25">
      <c r="A190" t="s">
        <v>18</v>
      </c>
      <c r="B190" t="s">
        <v>259</v>
      </c>
      <c r="C190" t="s">
        <v>261</v>
      </c>
      <c r="D190" t="s">
        <v>73</v>
      </c>
    </row>
    <row r="191" spans="1:4" x14ac:dyDescent="0.25">
      <c r="A191" t="s">
        <v>18</v>
      </c>
      <c r="B191" t="s">
        <v>259</v>
      </c>
      <c r="C191" t="s">
        <v>262</v>
      </c>
      <c r="D191" t="s">
        <v>25</v>
      </c>
    </row>
    <row r="192" spans="1:4" x14ac:dyDescent="0.25">
      <c r="A192" t="s">
        <v>18</v>
      </c>
      <c r="B192" t="s">
        <v>259</v>
      </c>
      <c r="C192" t="s">
        <v>263</v>
      </c>
      <c r="D192" t="s">
        <v>76</v>
      </c>
    </row>
    <row r="193" spans="1:4" x14ac:dyDescent="0.25">
      <c r="A193" t="s">
        <v>18</v>
      </c>
      <c r="B193" t="s">
        <v>259</v>
      </c>
      <c r="C193" t="s">
        <v>264</v>
      </c>
      <c r="D193" t="s">
        <v>78</v>
      </c>
    </row>
    <row r="194" spans="1:4" x14ac:dyDescent="0.25">
      <c r="A194" t="s">
        <v>18</v>
      </c>
      <c r="B194" t="s">
        <v>259</v>
      </c>
      <c r="C194" t="s">
        <v>265</v>
      </c>
      <c r="D194" t="s">
        <v>80</v>
      </c>
    </row>
    <row r="195" spans="1:4" x14ac:dyDescent="0.25">
      <c r="A195" t="s">
        <v>18</v>
      </c>
      <c r="B195" t="s">
        <v>259</v>
      </c>
      <c r="C195" t="s">
        <v>266</v>
      </c>
      <c r="D195" t="s">
        <v>168</v>
      </c>
    </row>
    <row r="196" spans="1:4" x14ac:dyDescent="0.25">
      <c r="A196" t="s">
        <v>18</v>
      </c>
      <c r="B196" t="s">
        <v>259</v>
      </c>
      <c r="C196" t="s">
        <v>267</v>
      </c>
      <c r="D196" t="s">
        <v>82</v>
      </c>
    </row>
    <row r="197" spans="1:4" x14ac:dyDescent="0.25">
      <c r="A197" t="s">
        <v>18</v>
      </c>
      <c r="B197" t="s">
        <v>259</v>
      </c>
      <c r="C197" t="s">
        <v>268</v>
      </c>
      <c r="D197" t="s">
        <v>84</v>
      </c>
    </row>
    <row r="198" spans="1:4" x14ac:dyDescent="0.25">
      <c r="A198" t="s">
        <v>18</v>
      </c>
      <c r="B198" t="s">
        <v>259</v>
      </c>
      <c r="C198" t="s">
        <v>269</v>
      </c>
      <c r="D198" t="s">
        <v>86</v>
      </c>
    </row>
    <row r="199" spans="1:4" x14ac:dyDescent="0.25">
      <c r="A199" t="s">
        <v>18</v>
      </c>
      <c r="B199" t="s">
        <v>259</v>
      </c>
      <c r="C199" t="s">
        <v>270</v>
      </c>
      <c r="D199" t="s">
        <v>88</v>
      </c>
    </row>
    <row r="200" spans="1:4" x14ac:dyDescent="0.25">
      <c r="A200" t="s">
        <v>18</v>
      </c>
      <c r="B200" t="s">
        <v>259</v>
      </c>
      <c r="C200" t="s">
        <v>271</v>
      </c>
      <c r="D200" t="s">
        <v>90</v>
      </c>
    </row>
    <row r="201" spans="1:4" x14ac:dyDescent="0.25">
      <c r="A201" t="s">
        <v>18</v>
      </c>
      <c r="B201" t="s">
        <v>259</v>
      </c>
      <c r="C201" t="s">
        <v>272</v>
      </c>
      <c r="D201" t="s">
        <v>92</v>
      </c>
    </row>
    <row r="202" spans="1:4" x14ac:dyDescent="0.25">
      <c r="A202" t="s">
        <v>18</v>
      </c>
      <c r="B202" t="s">
        <v>259</v>
      </c>
      <c r="C202" t="s">
        <v>273</v>
      </c>
      <c r="D202" t="s">
        <v>94</v>
      </c>
    </row>
    <row r="203" spans="1:4" x14ac:dyDescent="0.25">
      <c r="A203" t="s">
        <v>18</v>
      </c>
      <c r="B203" t="s">
        <v>259</v>
      </c>
      <c r="C203" t="s">
        <v>274</v>
      </c>
      <c r="D203" t="s">
        <v>96</v>
      </c>
    </row>
    <row r="204" spans="1:4" x14ac:dyDescent="0.25">
      <c r="A204" t="s">
        <v>18</v>
      </c>
      <c r="B204" t="s">
        <v>259</v>
      </c>
      <c r="C204" t="s">
        <v>275</v>
      </c>
      <c r="D204" t="s">
        <v>98</v>
      </c>
    </row>
    <row r="205" spans="1:4" x14ac:dyDescent="0.25">
      <c r="A205" t="s">
        <v>18</v>
      </c>
      <c r="B205" t="s">
        <v>259</v>
      </c>
      <c r="C205" t="s">
        <v>276</v>
      </c>
      <c r="D205" t="s">
        <v>100</v>
      </c>
    </row>
    <row r="206" spans="1:4" x14ac:dyDescent="0.25">
      <c r="A206" t="s">
        <v>18</v>
      </c>
      <c r="B206" t="s">
        <v>259</v>
      </c>
      <c r="C206" t="s">
        <v>277</v>
      </c>
      <c r="D206" t="s">
        <v>180</v>
      </c>
    </row>
    <row r="207" spans="1:4" x14ac:dyDescent="0.25">
      <c r="A207" t="s">
        <v>18</v>
      </c>
      <c r="B207" t="s">
        <v>259</v>
      </c>
      <c r="C207" t="s">
        <v>278</v>
      </c>
      <c r="D207" t="s">
        <v>31</v>
      </c>
    </row>
    <row r="208" spans="1:4" x14ac:dyDescent="0.25">
      <c r="A208" t="s">
        <v>18</v>
      </c>
      <c r="B208" t="s">
        <v>259</v>
      </c>
      <c r="C208" t="s">
        <v>279</v>
      </c>
      <c r="D208" t="s">
        <v>103</v>
      </c>
    </row>
    <row r="209" spans="1:4" x14ac:dyDescent="0.25">
      <c r="A209" t="s">
        <v>18</v>
      </c>
      <c r="B209" t="s">
        <v>259</v>
      </c>
      <c r="C209" t="s">
        <v>280</v>
      </c>
      <c r="D209" t="s">
        <v>105</v>
      </c>
    </row>
    <row r="210" spans="1:4" x14ac:dyDescent="0.25">
      <c r="A210" t="s">
        <v>18</v>
      </c>
      <c r="B210" t="s">
        <v>259</v>
      </c>
      <c r="C210" t="s">
        <v>281</v>
      </c>
      <c r="D210" t="s">
        <v>107</v>
      </c>
    </row>
    <row r="211" spans="1:4" x14ac:dyDescent="0.25">
      <c r="A211" t="s">
        <v>18</v>
      </c>
      <c r="B211" t="s">
        <v>259</v>
      </c>
      <c r="C211" t="s">
        <v>282</v>
      </c>
      <c r="D211" t="s">
        <v>186</v>
      </c>
    </row>
    <row r="212" spans="1:4" x14ac:dyDescent="0.25">
      <c r="A212" t="s">
        <v>18</v>
      </c>
      <c r="B212" t="s">
        <v>259</v>
      </c>
      <c r="C212" t="s">
        <v>283</v>
      </c>
      <c r="D212" t="s">
        <v>109</v>
      </c>
    </row>
    <row r="213" spans="1:4" x14ac:dyDescent="0.25">
      <c r="A213" t="s">
        <v>18</v>
      </c>
      <c r="B213" t="s">
        <v>259</v>
      </c>
      <c r="C213" t="s">
        <v>284</v>
      </c>
      <c r="D213" t="s">
        <v>111</v>
      </c>
    </row>
    <row r="214" spans="1:4" x14ac:dyDescent="0.25">
      <c r="A214" t="s">
        <v>18</v>
      </c>
      <c r="B214" t="s">
        <v>259</v>
      </c>
      <c r="C214" t="s">
        <v>285</v>
      </c>
      <c r="D214" t="s">
        <v>113</v>
      </c>
    </row>
    <row r="215" spans="1:4" x14ac:dyDescent="0.25">
      <c r="A215" t="s">
        <v>18</v>
      </c>
      <c r="B215" t="s">
        <v>259</v>
      </c>
      <c r="C215" t="s">
        <v>286</v>
      </c>
      <c r="D215" t="s">
        <v>115</v>
      </c>
    </row>
    <row r="216" spans="1:4" x14ac:dyDescent="0.25">
      <c r="A216" t="s">
        <v>18</v>
      </c>
      <c r="B216" t="s">
        <v>259</v>
      </c>
      <c r="C216" t="s">
        <v>287</v>
      </c>
      <c r="D216" t="s">
        <v>117</v>
      </c>
    </row>
    <row r="217" spans="1:4" x14ac:dyDescent="0.25">
      <c r="A217" t="s">
        <v>18</v>
      </c>
      <c r="B217" t="s">
        <v>259</v>
      </c>
      <c r="C217" t="s">
        <v>288</v>
      </c>
      <c r="D217" t="s">
        <v>119</v>
      </c>
    </row>
    <row r="218" spans="1:4" x14ac:dyDescent="0.25">
      <c r="A218" t="s">
        <v>18</v>
      </c>
      <c r="B218" t="s">
        <v>259</v>
      </c>
      <c r="C218" t="s">
        <v>289</v>
      </c>
      <c r="D218" t="s">
        <v>37</v>
      </c>
    </row>
    <row r="219" spans="1:4" x14ac:dyDescent="0.25">
      <c r="A219" t="s">
        <v>18</v>
      </c>
      <c r="B219" t="s">
        <v>259</v>
      </c>
      <c r="C219" t="s">
        <v>155</v>
      </c>
      <c r="D219" t="s">
        <v>225</v>
      </c>
    </row>
    <row r="220" spans="1:4" x14ac:dyDescent="0.25">
      <c r="A220" t="s">
        <v>18</v>
      </c>
      <c r="B220" t="s">
        <v>259</v>
      </c>
      <c r="C220" t="s">
        <v>290</v>
      </c>
      <c r="D220" t="s">
        <v>291</v>
      </c>
    </row>
    <row r="221" spans="1:4" x14ac:dyDescent="0.25">
      <c r="A221" t="s">
        <v>18</v>
      </c>
      <c r="B221" t="s">
        <v>292</v>
      </c>
      <c r="C221" t="s">
        <v>293</v>
      </c>
      <c r="D221" t="s">
        <v>71</v>
      </c>
    </row>
    <row r="222" spans="1:4" x14ac:dyDescent="0.25">
      <c r="A222" t="s">
        <v>18</v>
      </c>
      <c r="B222" t="s">
        <v>292</v>
      </c>
      <c r="C222" t="s">
        <v>294</v>
      </c>
      <c r="D222" t="s">
        <v>73</v>
      </c>
    </row>
    <row r="223" spans="1:4" x14ac:dyDescent="0.25">
      <c r="A223" t="s">
        <v>18</v>
      </c>
      <c r="B223" t="s">
        <v>292</v>
      </c>
      <c r="C223" t="s">
        <v>295</v>
      </c>
      <c r="D223" t="s">
        <v>25</v>
      </c>
    </row>
    <row r="224" spans="1:4" x14ac:dyDescent="0.25">
      <c r="A224" t="s">
        <v>18</v>
      </c>
      <c r="B224" t="s">
        <v>292</v>
      </c>
      <c r="C224" t="s">
        <v>296</v>
      </c>
      <c r="D224" t="s">
        <v>76</v>
      </c>
    </row>
    <row r="225" spans="1:4" x14ac:dyDescent="0.25">
      <c r="A225" t="s">
        <v>18</v>
      </c>
      <c r="B225" t="s">
        <v>292</v>
      </c>
      <c r="C225" t="s">
        <v>297</v>
      </c>
      <c r="D225" t="s">
        <v>78</v>
      </c>
    </row>
    <row r="226" spans="1:4" x14ac:dyDescent="0.25">
      <c r="A226" t="s">
        <v>18</v>
      </c>
      <c r="B226" t="s">
        <v>292</v>
      </c>
      <c r="C226" t="s">
        <v>298</v>
      </c>
      <c r="D226" t="s">
        <v>80</v>
      </c>
    </row>
    <row r="227" spans="1:4" x14ac:dyDescent="0.25">
      <c r="A227" t="s">
        <v>18</v>
      </c>
      <c r="B227" t="s">
        <v>292</v>
      </c>
      <c r="C227" t="s">
        <v>299</v>
      </c>
      <c r="D227" t="s">
        <v>82</v>
      </c>
    </row>
    <row r="228" spans="1:4" x14ac:dyDescent="0.25">
      <c r="A228" t="s">
        <v>18</v>
      </c>
      <c r="B228" t="s">
        <v>292</v>
      </c>
      <c r="C228" t="s">
        <v>300</v>
      </c>
      <c r="D228" t="s">
        <v>84</v>
      </c>
    </row>
    <row r="229" spans="1:4" x14ac:dyDescent="0.25">
      <c r="A229" t="s">
        <v>18</v>
      </c>
      <c r="B229" t="s">
        <v>292</v>
      </c>
      <c r="C229" t="s">
        <v>301</v>
      </c>
      <c r="D229" t="s">
        <v>86</v>
      </c>
    </row>
    <row r="230" spans="1:4" x14ac:dyDescent="0.25">
      <c r="A230" t="s">
        <v>18</v>
      </c>
      <c r="B230" t="s">
        <v>292</v>
      </c>
      <c r="C230" t="s">
        <v>302</v>
      </c>
      <c r="D230" t="s">
        <v>88</v>
      </c>
    </row>
    <row r="231" spans="1:4" x14ac:dyDescent="0.25">
      <c r="A231" t="s">
        <v>18</v>
      </c>
      <c r="B231" t="s">
        <v>292</v>
      </c>
      <c r="C231" t="s">
        <v>303</v>
      </c>
      <c r="D231" t="s">
        <v>90</v>
      </c>
    </row>
    <row r="232" spans="1:4" x14ac:dyDescent="0.25">
      <c r="A232" t="s">
        <v>18</v>
      </c>
      <c r="B232" t="s">
        <v>292</v>
      </c>
      <c r="C232" t="s">
        <v>304</v>
      </c>
      <c r="D232" t="s">
        <v>92</v>
      </c>
    </row>
    <row r="233" spans="1:4" x14ac:dyDescent="0.25">
      <c r="A233" t="s">
        <v>18</v>
      </c>
      <c r="B233" t="s">
        <v>292</v>
      </c>
      <c r="C233" t="s">
        <v>305</v>
      </c>
      <c r="D233" t="s">
        <v>94</v>
      </c>
    </row>
    <row r="234" spans="1:4" x14ac:dyDescent="0.25">
      <c r="A234" t="s">
        <v>18</v>
      </c>
      <c r="B234" t="s">
        <v>292</v>
      </c>
      <c r="C234" t="s">
        <v>306</v>
      </c>
      <c r="D234" t="s">
        <v>96</v>
      </c>
    </row>
    <row r="235" spans="1:4" x14ac:dyDescent="0.25">
      <c r="A235" t="s">
        <v>18</v>
      </c>
      <c r="B235" t="s">
        <v>292</v>
      </c>
      <c r="C235" t="s">
        <v>307</v>
      </c>
      <c r="D235" t="s">
        <v>98</v>
      </c>
    </row>
    <row r="236" spans="1:4" x14ac:dyDescent="0.25">
      <c r="A236" t="s">
        <v>18</v>
      </c>
      <c r="B236" t="s">
        <v>292</v>
      </c>
      <c r="C236" t="s">
        <v>308</v>
      </c>
      <c r="D236" t="s">
        <v>100</v>
      </c>
    </row>
    <row r="237" spans="1:4" x14ac:dyDescent="0.25">
      <c r="A237" t="s">
        <v>18</v>
      </c>
      <c r="B237" t="s">
        <v>292</v>
      </c>
      <c r="C237" t="s">
        <v>309</v>
      </c>
      <c r="D237" t="s">
        <v>31</v>
      </c>
    </row>
    <row r="238" spans="1:4" x14ac:dyDescent="0.25">
      <c r="A238" t="s">
        <v>18</v>
      </c>
      <c r="B238" t="s">
        <v>292</v>
      </c>
      <c r="C238" t="s">
        <v>310</v>
      </c>
      <c r="D238" t="s">
        <v>103</v>
      </c>
    </row>
    <row r="239" spans="1:4" x14ac:dyDescent="0.25">
      <c r="A239" t="s">
        <v>18</v>
      </c>
      <c r="B239" t="s">
        <v>292</v>
      </c>
      <c r="C239" t="s">
        <v>311</v>
      </c>
      <c r="D239" t="s">
        <v>105</v>
      </c>
    </row>
    <row r="240" spans="1:4" x14ac:dyDescent="0.25">
      <c r="A240" t="s">
        <v>18</v>
      </c>
      <c r="B240" t="s">
        <v>292</v>
      </c>
      <c r="C240" t="s">
        <v>312</v>
      </c>
      <c r="D240" t="s">
        <v>107</v>
      </c>
    </row>
    <row r="241" spans="1:4" x14ac:dyDescent="0.25">
      <c r="A241" t="s">
        <v>18</v>
      </c>
      <c r="B241" t="s">
        <v>292</v>
      </c>
      <c r="C241" t="s">
        <v>313</v>
      </c>
      <c r="D241" t="s">
        <v>109</v>
      </c>
    </row>
    <row r="242" spans="1:4" x14ac:dyDescent="0.25">
      <c r="A242" t="s">
        <v>18</v>
      </c>
      <c r="B242" t="s">
        <v>292</v>
      </c>
      <c r="C242" t="s">
        <v>314</v>
      </c>
      <c r="D242" t="s">
        <v>111</v>
      </c>
    </row>
    <row r="243" spans="1:4" x14ac:dyDescent="0.25">
      <c r="A243" t="s">
        <v>18</v>
      </c>
      <c r="B243" t="s">
        <v>292</v>
      </c>
      <c r="C243" t="s">
        <v>315</v>
      </c>
      <c r="D243" t="s">
        <v>113</v>
      </c>
    </row>
    <row r="244" spans="1:4" x14ac:dyDescent="0.25">
      <c r="A244" t="s">
        <v>18</v>
      </c>
      <c r="B244" t="s">
        <v>292</v>
      </c>
      <c r="C244" t="s">
        <v>316</v>
      </c>
      <c r="D244" t="s">
        <v>115</v>
      </c>
    </row>
    <row r="245" spans="1:4" x14ac:dyDescent="0.25">
      <c r="A245" t="s">
        <v>18</v>
      </c>
      <c r="B245" t="s">
        <v>292</v>
      </c>
      <c r="C245" t="s">
        <v>317</v>
      </c>
      <c r="D245" t="s">
        <v>117</v>
      </c>
    </row>
    <row r="246" spans="1:4" x14ac:dyDescent="0.25">
      <c r="A246" t="s">
        <v>18</v>
      </c>
      <c r="B246" t="s">
        <v>292</v>
      </c>
      <c r="C246" t="s">
        <v>318</v>
      </c>
      <c r="D246" t="s">
        <v>37</v>
      </c>
    </row>
    <row r="247" spans="1:4" x14ac:dyDescent="0.25">
      <c r="A247" t="s">
        <v>18</v>
      </c>
      <c r="B247" t="s">
        <v>319</v>
      </c>
      <c r="C247" t="s">
        <v>320</v>
      </c>
      <c r="D247" t="s">
        <v>71</v>
      </c>
    </row>
    <row r="248" spans="1:4" x14ac:dyDescent="0.25">
      <c r="A248" t="s">
        <v>18</v>
      </c>
      <c r="B248" t="s">
        <v>319</v>
      </c>
      <c r="C248" t="s">
        <v>321</v>
      </c>
      <c r="D248" t="s">
        <v>73</v>
      </c>
    </row>
    <row r="249" spans="1:4" x14ac:dyDescent="0.25">
      <c r="A249" t="s">
        <v>18</v>
      </c>
      <c r="B249" t="s">
        <v>319</v>
      </c>
      <c r="C249" t="s">
        <v>322</v>
      </c>
      <c r="D249" t="s">
        <v>25</v>
      </c>
    </row>
    <row r="250" spans="1:4" x14ac:dyDescent="0.25">
      <c r="A250" t="s">
        <v>18</v>
      </c>
      <c r="B250" t="s">
        <v>319</v>
      </c>
      <c r="C250" t="s">
        <v>323</v>
      </c>
      <c r="D250" t="s">
        <v>76</v>
      </c>
    </row>
    <row r="251" spans="1:4" x14ac:dyDescent="0.25">
      <c r="A251" t="s">
        <v>18</v>
      </c>
      <c r="B251" t="s">
        <v>319</v>
      </c>
      <c r="C251" t="s">
        <v>324</v>
      </c>
      <c r="D251" t="s">
        <v>78</v>
      </c>
    </row>
    <row r="252" spans="1:4" x14ac:dyDescent="0.25">
      <c r="A252" t="s">
        <v>18</v>
      </c>
      <c r="B252" t="s">
        <v>319</v>
      </c>
      <c r="C252" t="s">
        <v>325</v>
      </c>
      <c r="D252" t="s">
        <v>166</v>
      </c>
    </row>
    <row r="253" spans="1:4" x14ac:dyDescent="0.25">
      <c r="A253" t="s">
        <v>18</v>
      </c>
      <c r="B253" t="s">
        <v>319</v>
      </c>
      <c r="C253" t="s">
        <v>326</v>
      </c>
      <c r="D253" t="s">
        <v>82</v>
      </c>
    </row>
    <row r="254" spans="1:4" x14ac:dyDescent="0.25">
      <c r="A254" t="s">
        <v>18</v>
      </c>
      <c r="B254" t="s">
        <v>319</v>
      </c>
      <c r="C254" t="s">
        <v>327</v>
      </c>
      <c r="D254" t="s">
        <v>84</v>
      </c>
    </row>
    <row r="255" spans="1:4" x14ac:dyDescent="0.25">
      <c r="A255" t="s">
        <v>18</v>
      </c>
      <c r="B255" t="s">
        <v>319</v>
      </c>
      <c r="C255" t="s">
        <v>328</v>
      </c>
      <c r="D255" t="s">
        <v>86</v>
      </c>
    </row>
    <row r="256" spans="1:4" x14ac:dyDescent="0.25">
      <c r="A256" t="s">
        <v>18</v>
      </c>
      <c r="B256" t="s">
        <v>319</v>
      </c>
      <c r="C256" t="s">
        <v>329</v>
      </c>
      <c r="D256" t="s">
        <v>88</v>
      </c>
    </row>
    <row r="257" spans="1:4" x14ac:dyDescent="0.25">
      <c r="A257" t="s">
        <v>18</v>
      </c>
      <c r="B257" t="s">
        <v>319</v>
      </c>
      <c r="C257" t="s">
        <v>330</v>
      </c>
      <c r="D257" t="s">
        <v>90</v>
      </c>
    </row>
    <row r="258" spans="1:4" x14ac:dyDescent="0.25">
      <c r="A258" t="s">
        <v>18</v>
      </c>
      <c r="B258" t="s">
        <v>319</v>
      </c>
      <c r="C258" t="s">
        <v>331</v>
      </c>
      <c r="D258" t="s">
        <v>92</v>
      </c>
    </row>
    <row r="259" spans="1:4" x14ac:dyDescent="0.25">
      <c r="A259" t="s">
        <v>18</v>
      </c>
      <c r="B259" t="s">
        <v>319</v>
      </c>
      <c r="C259" t="s">
        <v>332</v>
      </c>
      <c r="D259" t="s">
        <v>94</v>
      </c>
    </row>
    <row r="260" spans="1:4" x14ac:dyDescent="0.25">
      <c r="A260" t="s">
        <v>18</v>
      </c>
      <c r="B260" t="s">
        <v>319</v>
      </c>
      <c r="C260" t="s">
        <v>333</v>
      </c>
      <c r="D260" t="s">
        <v>96</v>
      </c>
    </row>
    <row r="261" spans="1:4" x14ac:dyDescent="0.25">
      <c r="A261" t="s">
        <v>18</v>
      </c>
      <c r="B261" t="s">
        <v>319</v>
      </c>
      <c r="C261" t="s">
        <v>334</v>
      </c>
      <c r="D261" t="s">
        <v>98</v>
      </c>
    </row>
    <row r="262" spans="1:4" x14ac:dyDescent="0.25">
      <c r="A262" t="s">
        <v>18</v>
      </c>
      <c r="B262" t="s">
        <v>319</v>
      </c>
      <c r="C262" t="s">
        <v>335</v>
      </c>
      <c r="D262" t="s">
        <v>100</v>
      </c>
    </row>
    <row r="263" spans="1:4" x14ac:dyDescent="0.25">
      <c r="A263" t="s">
        <v>18</v>
      </c>
      <c r="B263" t="s">
        <v>319</v>
      </c>
      <c r="C263" t="s">
        <v>336</v>
      </c>
      <c r="D263" t="s">
        <v>31</v>
      </c>
    </row>
    <row r="264" spans="1:4" x14ac:dyDescent="0.25">
      <c r="A264" t="s">
        <v>18</v>
      </c>
      <c r="B264" t="s">
        <v>319</v>
      </c>
      <c r="C264" t="s">
        <v>337</v>
      </c>
      <c r="D264" t="s">
        <v>103</v>
      </c>
    </row>
    <row r="265" spans="1:4" x14ac:dyDescent="0.25">
      <c r="A265" t="s">
        <v>18</v>
      </c>
      <c r="B265" t="s">
        <v>319</v>
      </c>
      <c r="C265" t="s">
        <v>338</v>
      </c>
      <c r="D265" t="s">
        <v>105</v>
      </c>
    </row>
    <row r="266" spans="1:4" x14ac:dyDescent="0.25">
      <c r="A266" t="s">
        <v>18</v>
      </c>
      <c r="B266" t="s">
        <v>319</v>
      </c>
      <c r="C266" t="s">
        <v>339</v>
      </c>
      <c r="D266" t="s">
        <v>107</v>
      </c>
    </row>
    <row r="267" spans="1:4" x14ac:dyDescent="0.25">
      <c r="A267" t="s">
        <v>18</v>
      </c>
      <c r="B267" t="s">
        <v>319</v>
      </c>
      <c r="C267" t="s">
        <v>340</v>
      </c>
      <c r="D267" t="s">
        <v>109</v>
      </c>
    </row>
    <row r="268" spans="1:4" x14ac:dyDescent="0.25">
      <c r="A268" t="s">
        <v>18</v>
      </c>
      <c r="B268" t="s">
        <v>319</v>
      </c>
      <c r="C268" t="s">
        <v>341</v>
      </c>
      <c r="D268" t="s">
        <v>111</v>
      </c>
    </row>
    <row r="269" spans="1:4" x14ac:dyDescent="0.25">
      <c r="A269" t="s">
        <v>18</v>
      </c>
      <c r="B269" t="s">
        <v>319</v>
      </c>
      <c r="C269" t="s">
        <v>342</v>
      </c>
      <c r="D269" t="s">
        <v>113</v>
      </c>
    </row>
    <row r="270" spans="1:4" x14ac:dyDescent="0.25">
      <c r="A270" t="s">
        <v>18</v>
      </c>
      <c r="B270" t="s">
        <v>319</v>
      </c>
      <c r="C270" t="s">
        <v>343</v>
      </c>
      <c r="D270" t="s">
        <v>115</v>
      </c>
    </row>
    <row r="271" spans="1:4" x14ac:dyDescent="0.25">
      <c r="A271" t="s">
        <v>18</v>
      </c>
      <c r="B271" t="s">
        <v>319</v>
      </c>
      <c r="C271" t="s">
        <v>344</v>
      </c>
      <c r="D271" t="s">
        <v>117</v>
      </c>
    </row>
    <row r="272" spans="1:4" x14ac:dyDescent="0.25">
      <c r="A272" t="s">
        <v>18</v>
      </c>
      <c r="B272" t="s">
        <v>319</v>
      </c>
      <c r="C272" t="s">
        <v>345</v>
      </c>
      <c r="D272" t="s">
        <v>37</v>
      </c>
    </row>
    <row r="273" spans="1:4" x14ac:dyDescent="0.25">
      <c r="A273" t="s">
        <v>18</v>
      </c>
      <c r="B273" t="s">
        <v>346</v>
      </c>
      <c r="C273" t="s">
        <v>347</v>
      </c>
      <c r="D273" t="s">
        <v>71</v>
      </c>
    </row>
    <row r="274" spans="1:4" x14ac:dyDescent="0.25">
      <c r="A274" t="s">
        <v>18</v>
      </c>
      <c r="B274" t="s">
        <v>346</v>
      </c>
      <c r="C274" t="s">
        <v>348</v>
      </c>
      <c r="D274" t="s">
        <v>73</v>
      </c>
    </row>
    <row r="275" spans="1:4" x14ac:dyDescent="0.25">
      <c r="A275" t="s">
        <v>18</v>
      </c>
      <c r="B275" t="s">
        <v>346</v>
      </c>
      <c r="C275" t="s">
        <v>349</v>
      </c>
      <c r="D275" t="s">
        <v>25</v>
      </c>
    </row>
    <row r="276" spans="1:4" x14ac:dyDescent="0.25">
      <c r="A276" t="s">
        <v>18</v>
      </c>
      <c r="B276" t="s">
        <v>346</v>
      </c>
      <c r="C276" t="s">
        <v>350</v>
      </c>
      <c r="D276" t="s">
        <v>76</v>
      </c>
    </row>
    <row r="277" spans="1:4" x14ac:dyDescent="0.25">
      <c r="A277" t="s">
        <v>18</v>
      </c>
      <c r="B277" t="s">
        <v>346</v>
      </c>
      <c r="C277" t="s">
        <v>351</v>
      </c>
      <c r="D277" t="s">
        <v>78</v>
      </c>
    </row>
    <row r="278" spans="1:4" x14ac:dyDescent="0.25">
      <c r="A278" t="s">
        <v>18</v>
      </c>
      <c r="B278" t="s">
        <v>346</v>
      </c>
      <c r="C278" t="s">
        <v>352</v>
      </c>
      <c r="D278" t="s">
        <v>166</v>
      </c>
    </row>
    <row r="279" spans="1:4" x14ac:dyDescent="0.25">
      <c r="A279" t="s">
        <v>18</v>
      </c>
      <c r="B279" t="s">
        <v>346</v>
      </c>
      <c r="C279" t="s">
        <v>353</v>
      </c>
      <c r="D279" t="s">
        <v>168</v>
      </c>
    </row>
    <row r="280" spans="1:4" x14ac:dyDescent="0.25">
      <c r="A280" t="s">
        <v>18</v>
      </c>
      <c r="B280" t="s">
        <v>346</v>
      </c>
      <c r="C280" t="s">
        <v>354</v>
      </c>
      <c r="D280" t="s">
        <v>82</v>
      </c>
    </row>
    <row r="281" spans="1:4" x14ac:dyDescent="0.25">
      <c r="A281" t="s">
        <v>18</v>
      </c>
      <c r="B281" t="s">
        <v>346</v>
      </c>
      <c r="C281" t="s">
        <v>355</v>
      </c>
      <c r="D281" t="s">
        <v>84</v>
      </c>
    </row>
    <row r="282" spans="1:4" x14ac:dyDescent="0.25">
      <c r="A282" t="s">
        <v>18</v>
      </c>
      <c r="B282" t="s">
        <v>346</v>
      </c>
      <c r="C282" t="s">
        <v>356</v>
      </c>
      <c r="D282" t="s">
        <v>86</v>
      </c>
    </row>
    <row r="283" spans="1:4" x14ac:dyDescent="0.25">
      <c r="A283" t="s">
        <v>18</v>
      </c>
      <c r="B283" t="s">
        <v>346</v>
      </c>
      <c r="C283" t="s">
        <v>357</v>
      </c>
      <c r="D283" t="s">
        <v>88</v>
      </c>
    </row>
    <row r="284" spans="1:4" x14ac:dyDescent="0.25">
      <c r="A284" t="s">
        <v>18</v>
      </c>
      <c r="B284" t="s">
        <v>346</v>
      </c>
      <c r="C284" t="s">
        <v>358</v>
      </c>
      <c r="D284" t="s">
        <v>90</v>
      </c>
    </row>
    <row r="285" spans="1:4" x14ac:dyDescent="0.25">
      <c r="A285" t="s">
        <v>18</v>
      </c>
      <c r="B285" t="s">
        <v>346</v>
      </c>
      <c r="C285" t="s">
        <v>359</v>
      </c>
      <c r="D285" t="s">
        <v>92</v>
      </c>
    </row>
    <row r="286" spans="1:4" x14ac:dyDescent="0.25">
      <c r="A286" t="s">
        <v>18</v>
      </c>
      <c r="B286" t="s">
        <v>346</v>
      </c>
      <c r="C286" t="s">
        <v>360</v>
      </c>
      <c r="D286" t="s">
        <v>94</v>
      </c>
    </row>
    <row r="287" spans="1:4" x14ac:dyDescent="0.25">
      <c r="A287" t="s">
        <v>18</v>
      </c>
      <c r="B287" t="s">
        <v>346</v>
      </c>
      <c r="C287" t="s">
        <v>361</v>
      </c>
      <c r="D287" t="s">
        <v>96</v>
      </c>
    </row>
    <row r="288" spans="1:4" x14ac:dyDescent="0.25">
      <c r="A288" t="s">
        <v>18</v>
      </c>
      <c r="B288" t="s">
        <v>346</v>
      </c>
      <c r="C288" t="s">
        <v>362</v>
      </c>
      <c r="D288" t="s">
        <v>98</v>
      </c>
    </row>
    <row r="289" spans="1:4" x14ac:dyDescent="0.25">
      <c r="A289" t="s">
        <v>18</v>
      </c>
      <c r="B289" t="s">
        <v>346</v>
      </c>
      <c r="C289" t="s">
        <v>363</v>
      </c>
      <c r="D289" t="s">
        <v>100</v>
      </c>
    </row>
    <row r="290" spans="1:4" x14ac:dyDescent="0.25">
      <c r="A290" t="s">
        <v>18</v>
      </c>
      <c r="B290" t="s">
        <v>346</v>
      </c>
      <c r="C290" t="s">
        <v>364</v>
      </c>
      <c r="D290" t="s">
        <v>180</v>
      </c>
    </row>
    <row r="291" spans="1:4" x14ac:dyDescent="0.25">
      <c r="A291" t="s">
        <v>18</v>
      </c>
      <c r="B291" t="s">
        <v>346</v>
      </c>
      <c r="C291" t="s">
        <v>365</v>
      </c>
      <c r="D291" t="s">
        <v>31</v>
      </c>
    </row>
    <row r="292" spans="1:4" x14ac:dyDescent="0.25">
      <c r="A292" t="s">
        <v>18</v>
      </c>
      <c r="B292" t="s">
        <v>346</v>
      </c>
      <c r="C292" t="s">
        <v>366</v>
      </c>
      <c r="D292" t="s">
        <v>103</v>
      </c>
    </row>
    <row r="293" spans="1:4" x14ac:dyDescent="0.25">
      <c r="A293" t="s">
        <v>18</v>
      </c>
      <c r="B293" t="s">
        <v>346</v>
      </c>
      <c r="C293" t="s">
        <v>367</v>
      </c>
      <c r="D293" t="s">
        <v>105</v>
      </c>
    </row>
    <row r="294" spans="1:4" x14ac:dyDescent="0.25">
      <c r="A294" t="s">
        <v>18</v>
      </c>
      <c r="B294" t="s">
        <v>346</v>
      </c>
      <c r="C294" t="s">
        <v>368</v>
      </c>
      <c r="D294" t="s">
        <v>107</v>
      </c>
    </row>
    <row r="295" spans="1:4" x14ac:dyDescent="0.25">
      <c r="A295" t="s">
        <v>18</v>
      </c>
      <c r="B295" t="s">
        <v>346</v>
      </c>
      <c r="C295" t="s">
        <v>369</v>
      </c>
      <c r="D295" t="s">
        <v>186</v>
      </c>
    </row>
    <row r="296" spans="1:4" x14ac:dyDescent="0.25">
      <c r="A296" t="s">
        <v>18</v>
      </c>
      <c r="B296" t="s">
        <v>346</v>
      </c>
      <c r="C296" t="s">
        <v>370</v>
      </c>
      <c r="D296" t="s">
        <v>109</v>
      </c>
    </row>
    <row r="297" spans="1:4" x14ac:dyDescent="0.25">
      <c r="A297" t="s">
        <v>18</v>
      </c>
      <c r="B297" t="s">
        <v>346</v>
      </c>
      <c r="C297" t="s">
        <v>371</v>
      </c>
      <c r="D297" t="s">
        <v>111</v>
      </c>
    </row>
    <row r="298" spans="1:4" x14ac:dyDescent="0.25">
      <c r="A298" t="s">
        <v>18</v>
      </c>
      <c r="B298" t="s">
        <v>346</v>
      </c>
      <c r="C298" t="s">
        <v>372</v>
      </c>
      <c r="D298" t="s">
        <v>113</v>
      </c>
    </row>
    <row r="299" spans="1:4" x14ac:dyDescent="0.25">
      <c r="A299" t="s">
        <v>18</v>
      </c>
      <c r="B299" t="s">
        <v>346</v>
      </c>
      <c r="C299" t="s">
        <v>373</v>
      </c>
      <c r="D299" t="s">
        <v>115</v>
      </c>
    </row>
    <row r="300" spans="1:4" x14ac:dyDescent="0.25">
      <c r="A300" t="s">
        <v>18</v>
      </c>
      <c r="B300" t="s">
        <v>346</v>
      </c>
      <c r="C300" t="s">
        <v>374</v>
      </c>
      <c r="D300" t="s">
        <v>117</v>
      </c>
    </row>
    <row r="301" spans="1:4" x14ac:dyDescent="0.25">
      <c r="A301" t="s">
        <v>18</v>
      </c>
      <c r="B301" t="s">
        <v>346</v>
      </c>
      <c r="C301" t="s">
        <v>375</v>
      </c>
      <c r="D301" t="s">
        <v>119</v>
      </c>
    </row>
    <row r="302" spans="1:4" x14ac:dyDescent="0.25">
      <c r="A302" t="s">
        <v>18</v>
      </c>
      <c r="B302" t="s">
        <v>346</v>
      </c>
      <c r="C302" t="s">
        <v>376</v>
      </c>
      <c r="D302" t="s">
        <v>37</v>
      </c>
    </row>
    <row r="303" spans="1:4" x14ac:dyDescent="0.25">
      <c r="A303" t="s">
        <v>18</v>
      </c>
      <c r="B303" t="s">
        <v>346</v>
      </c>
      <c r="C303" t="s">
        <v>157</v>
      </c>
      <c r="D303" t="s">
        <v>225</v>
      </c>
    </row>
    <row r="304" spans="1:4" x14ac:dyDescent="0.25">
      <c r="A304" t="s">
        <v>18</v>
      </c>
      <c r="B304" t="s">
        <v>346</v>
      </c>
      <c r="C304" t="s">
        <v>377</v>
      </c>
      <c r="D304" t="s">
        <v>291</v>
      </c>
    </row>
    <row r="305" spans="1:4" x14ac:dyDescent="0.25">
      <c r="A305" t="s">
        <v>18</v>
      </c>
      <c r="B305" t="s">
        <v>378</v>
      </c>
      <c r="C305" t="s">
        <v>379</v>
      </c>
      <c r="D305" t="s">
        <v>71</v>
      </c>
    </row>
    <row r="306" spans="1:4" x14ac:dyDescent="0.25">
      <c r="A306" t="s">
        <v>18</v>
      </c>
      <c r="B306" t="s">
        <v>378</v>
      </c>
      <c r="C306" t="s">
        <v>380</v>
      </c>
      <c r="D306" t="s">
        <v>73</v>
      </c>
    </row>
    <row r="307" spans="1:4" x14ac:dyDescent="0.25">
      <c r="A307" t="s">
        <v>18</v>
      </c>
      <c r="B307" t="s">
        <v>378</v>
      </c>
      <c r="C307" t="s">
        <v>381</v>
      </c>
      <c r="D307" t="s">
        <v>25</v>
      </c>
    </row>
    <row r="308" spans="1:4" x14ac:dyDescent="0.25">
      <c r="A308" t="s">
        <v>18</v>
      </c>
      <c r="B308" t="s">
        <v>378</v>
      </c>
      <c r="C308" t="s">
        <v>382</v>
      </c>
      <c r="D308" t="s">
        <v>76</v>
      </c>
    </row>
    <row r="309" spans="1:4" x14ac:dyDescent="0.25">
      <c r="A309" t="s">
        <v>18</v>
      </c>
      <c r="B309" t="s">
        <v>378</v>
      </c>
      <c r="C309" t="s">
        <v>383</v>
      </c>
      <c r="D309" t="s">
        <v>78</v>
      </c>
    </row>
    <row r="310" spans="1:4" x14ac:dyDescent="0.25">
      <c r="A310" t="s">
        <v>18</v>
      </c>
      <c r="B310" t="s">
        <v>378</v>
      </c>
      <c r="C310" t="s">
        <v>384</v>
      </c>
      <c r="D310" t="s">
        <v>166</v>
      </c>
    </row>
    <row r="311" spans="1:4" x14ac:dyDescent="0.25">
      <c r="A311" t="s">
        <v>18</v>
      </c>
      <c r="B311" t="s">
        <v>378</v>
      </c>
      <c r="C311" t="s">
        <v>385</v>
      </c>
      <c r="D311" t="s">
        <v>82</v>
      </c>
    </row>
    <row r="312" spans="1:4" x14ac:dyDescent="0.25">
      <c r="A312" t="s">
        <v>18</v>
      </c>
      <c r="B312" t="s">
        <v>378</v>
      </c>
      <c r="C312" t="s">
        <v>386</v>
      </c>
      <c r="D312" t="s">
        <v>84</v>
      </c>
    </row>
    <row r="313" spans="1:4" x14ac:dyDescent="0.25">
      <c r="A313" t="s">
        <v>18</v>
      </c>
      <c r="B313" t="s">
        <v>378</v>
      </c>
      <c r="C313" t="s">
        <v>387</v>
      </c>
      <c r="D313" t="s">
        <v>86</v>
      </c>
    </row>
    <row r="314" spans="1:4" x14ac:dyDescent="0.25">
      <c r="A314" t="s">
        <v>18</v>
      </c>
      <c r="B314" t="s">
        <v>378</v>
      </c>
      <c r="C314" t="s">
        <v>388</v>
      </c>
      <c r="D314" t="s">
        <v>88</v>
      </c>
    </row>
    <row r="315" spans="1:4" x14ac:dyDescent="0.25">
      <c r="A315" t="s">
        <v>18</v>
      </c>
      <c r="B315" t="s">
        <v>378</v>
      </c>
      <c r="C315" t="s">
        <v>389</v>
      </c>
      <c r="D315" t="s">
        <v>90</v>
      </c>
    </row>
    <row r="316" spans="1:4" x14ac:dyDescent="0.25">
      <c r="A316" t="s">
        <v>18</v>
      </c>
      <c r="B316" t="s">
        <v>378</v>
      </c>
      <c r="C316" t="s">
        <v>390</v>
      </c>
      <c r="D316" t="s">
        <v>92</v>
      </c>
    </row>
    <row r="317" spans="1:4" x14ac:dyDescent="0.25">
      <c r="A317" t="s">
        <v>18</v>
      </c>
      <c r="B317" t="s">
        <v>378</v>
      </c>
      <c r="C317" t="s">
        <v>391</v>
      </c>
      <c r="D317" t="s">
        <v>94</v>
      </c>
    </row>
    <row r="318" spans="1:4" x14ac:dyDescent="0.25">
      <c r="A318" t="s">
        <v>18</v>
      </c>
      <c r="B318" t="s">
        <v>378</v>
      </c>
      <c r="C318" t="s">
        <v>392</v>
      </c>
      <c r="D318" t="s">
        <v>96</v>
      </c>
    </row>
    <row r="319" spans="1:4" x14ac:dyDescent="0.25">
      <c r="A319" t="s">
        <v>18</v>
      </c>
      <c r="B319" t="s">
        <v>378</v>
      </c>
      <c r="C319" t="s">
        <v>393</v>
      </c>
      <c r="D319" t="s">
        <v>98</v>
      </c>
    </row>
    <row r="320" spans="1:4" x14ac:dyDescent="0.25">
      <c r="A320" t="s">
        <v>18</v>
      </c>
      <c r="B320" t="s">
        <v>378</v>
      </c>
      <c r="C320" t="s">
        <v>394</v>
      </c>
      <c r="D320" t="s">
        <v>100</v>
      </c>
    </row>
    <row r="321" spans="1:4" x14ac:dyDescent="0.25">
      <c r="A321" t="s">
        <v>18</v>
      </c>
      <c r="B321" t="s">
        <v>378</v>
      </c>
      <c r="C321" t="s">
        <v>395</v>
      </c>
      <c r="D321" t="s">
        <v>31</v>
      </c>
    </row>
    <row r="322" spans="1:4" x14ac:dyDescent="0.25">
      <c r="A322" t="s">
        <v>18</v>
      </c>
      <c r="B322" t="s">
        <v>378</v>
      </c>
      <c r="C322" t="s">
        <v>396</v>
      </c>
      <c r="D322" t="s">
        <v>103</v>
      </c>
    </row>
    <row r="323" spans="1:4" x14ac:dyDescent="0.25">
      <c r="A323" t="s">
        <v>18</v>
      </c>
      <c r="B323" t="s">
        <v>378</v>
      </c>
      <c r="C323" t="s">
        <v>397</v>
      </c>
      <c r="D323" t="s">
        <v>105</v>
      </c>
    </row>
    <row r="324" spans="1:4" x14ac:dyDescent="0.25">
      <c r="A324" t="s">
        <v>18</v>
      </c>
      <c r="B324" t="s">
        <v>378</v>
      </c>
      <c r="C324" t="s">
        <v>398</v>
      </c>
      <c r="D324" t="s">
        <v>107</v>
      </c>
    </row>
    <row r="325" spans="1:4" x14ac:dyDescent="0.25">
      <c r="A325" t="s">
        <v>18</v>
      </c>
      <c r="B325" t="s">
        <v>378</v>
      </c>
      <c r="C325" t="s">
        <v>399</v>
      </c>
      <c r="D325" t="s">
        <v>109</v>
      </c>
    </row>
    <row r="326" spans="1:4" x14ac:dyDescent="0.25">
      <c r="A326" t="s">
        <v>18</v>
      </c>
      <c r="B326" t="s">
        <v>378</v>
      </c>
      <c r="C326" t="s">
        <v>400</v>
      </c>
      <c r="D326" t="s">
        <v>111</v>
      </c>
    </row>
    <row r="327" spans="1:4" x14ac:dyDescent="0.25">
      <c r="A327" t="s">
        <v>18</v>
      </c>
      <c r="B327" t="s">
        <v>378</v>
      </c>
      <c r="C327" t="s">
        <v>401</v>
      </c>
      <c r="D327" t="s">
        <v>113</v>
      </c>
    </row>
    <row r="328" spans="1:4" x14ac:dyDescent="0.25">
      <c r="A328" t="s">
        <v>18</v>
      </c>
      <c r="B328" t="s">
        <v>378</v>
      </c>
      <c r="C328" t="s">
        <v>402</v>
      </c>
      <c r="D328" t="s">
        <v>115</v>
      </c>
    </row>
    <row r="329" spans="1:4" x14ac:dyDescent="0.25">
      <c r="A329" t="s">
        <v>18</v>
      </c>
      <c r="B329" t="s">
        <v>378</v>
      </c>
      <c r="C329" t="s">
        <v>403</v>
      </c>
      <c r="D329" t="s">
        <v>117</v>
      </c>
    </row>
    <row r="330" spans="1:4" x14ac:dyDescent="0.25">
      <c r="A330" t="s">
        <v>18</v>
      </c>
      <c r="B330" t="s">
        <v>378</v>
      </c>
      <c r="C330" t="s">
        <v>404</v>
      </c>
      <c r="D330" t="s">
        <v>37</v>
      </c>
    </row>
    <row r="331" spans="1:4" x14ac:dyDescent="0.25">
      <c r="A331" t="s">
        <v>18</v>
      </c>
      <c r="B331" t="s">
        <v>405</v>
      </c>
      <c r="C331" t="s">
        <v>406</v>
      </c>
      <c r="D331" t="s">
        <v>71</v>
      </c>
    </row>
    <row r="332" spans="1:4" x14ac:dyDescent="0.25">
      <c r="A332" t="s">
        <v>18</v>
      </c>
      <c r="B332" t="s">
        <v>405</v>
      </c>
      <c r="C332" t="s">
        <v>407</v>
      </c>
      <c r="D332" t="s">
        <v>73</v>
      </c>
    </row>
    <row r="333" spans="1:4" x14ac:dyDescent="0.25">
      <c r="A333" t="s">
        <v>18</v>
      </c>
      <c r="B333" t="s">
        <v>405</v>
      </c>
      <c r="C333" t="s">
        <v>408</v>
      </c>
      <c r="D333" t="s">
        <v>25</v>
      </c>
    </row>
    <row r="334" spans="1:4" x14ac:dyDescent="0.25">
      <c r="A334" t="s">
        <v>18</v>
      </c>
      <c r="B334" t="s">
        <v>405</v>
      </c>
      <c r="C334" t="s">
        <v>409</v>
      </c>
      <c r="D334" t="s">
        <v>76</v>
      </c>
    </row>
    <row r="335" spans="1:4" x14ac:dyDescent="0.25">
      <c r="A335" t="s">
        <v>18</v>
      </c>
      <c r="B335" t="s">
        <v>405</v>
      </c>
      <c r="C335" t="s">
        <v>410</v>
      </c>
      <c r="D335" t="s">
        <v>78</v>
      </c>
    </row>
    <row r="336" spans="1:4" x14ac:dyDescent="0.25">
      <c r="A336" t="s">
        <v>18</v>
      </c>
      <c r="B336" t="s">
        <v>405</v>
      </c>
      <c r="C336" t="s">
        <v>411</v>
      </c>
      <c r="D336" t="s">
        <v>166</v>
      </c>
    </row>
    <row r="337" spans="1:4" x14ac:dyDescent="0.25">
      <c r="A337" t="s">
        <v>18</v>
      </c>
      <c r="B337" t="s">
        <v>405</v>
      </c>
      <c r="C337" t="s">
        <v>412</v>
      </c>
      <c r="D337" t="s">
        <v>82</v>
      </c>
    </row>
    <row r="338" spans="1:4" x14ac:dyDescent="0.25">
      <c r="A338" t="s">
        <v>18</v>
      </c>
      <c r="B338" t="s">
        <v>405</v>
      </c>
      <c r="C338" t="s">
        <v>413</v>
      </c>
      <c r="D338" t="s">
        <v>84</v>
      </c>
    </row>
    <row r="339" spans="1:4" x14ac:dyDescent="0.25">
      <c r="A339" t="s">
        <v>18</v>
      </c>
      <c r="B339" t="s">
        <v>405</v>
      </c>
      <c r="C339" t="s">
        <v>414</v>
      </c>
      <c r="D339" t="s">
        <v>86</v>
      </c>
    </row>
    <row r="340" spans="1:4" x14ac:dyDescent="0.25">
      <c r="A340" t="s">
        <v>18</v>
      </c>
      <c r="B340" t="s">
        <v>405</v>
      </c>
      <c r="C340" t="s">
        <v>415</v>
      </c>
      <c r="D340" t="s">
        <v>88</v>
      </c>
    </row>
    <row r="341" spans="1:4" x14ac:dyDescent="0.25">
      <c r="A341" t="s">
        <v>18</v>
      </c>
      <c r="B341" t="s">
        <v>405</v>
      </c>
      <c r="C341" t="s">
        <v>416</v>
      </c>
      <c r="D341" t="s">
        <v>90</v>
      </c>
    </row>
    <row r="342" spans="1:4" x14ac:dyDescent="0.25">
      <c r="A342" t="s">
        <v>18</v>
      </c>
      <c r="B342" t="s">
        <v>405</v>
      </c>
      <c r="C342" t="s">
        <v>417</v>
      </c>
      <c r="D342" t="s">
        <v>92</v>
      </c>
    </row>
    <row r="343" spans="1:4" x14ac:dyDescent="0.25">
      <c r="A343" t="s">
        <v>18</v>
      </c>
      <c r="B343" t="s">
        <v>405</v>
      </c>
      <c r="C343" t="s">
        <v>418</v>
      </c>
      <c r="D343" t="s">
        <v>94</v>
      </c>
    </row>
    <row r="344" spans="1:4" x14ac:dyDescent="0.25">
      <c r="A344" t="s">
        <v>18</v>
      </c>
      <c r="B344" t="s">
        <v>405</v>
      </c>
      <c r="C344" t="s">
        <v>419</v>
      </c>
      <c r="D344" t="s">
        <v>96</v>
      </c>
    </row>
    <row r="345" spans="1:4" x14ac:dyDescent="0.25">
      <c r="A345" t="s">
        <v>18</v>
      </c>
      <c r="B345" t="s">
        <v>405</v>
      </c>
      <c r="C345" t="s">
        <v>420</v>
      </c>
      <c r="D345" t="s">
        <v>98</v>
      </c>
    </row>
    <row r="346" spans="1:4" x14ac:dyDescent="0.25">
      <c r="A346" t="s">
        <v>18</v>
      </c>
      <c r="B346" t="s">
        <v>405</v>
      </c>
      <c r="C346" t="s">
        <v>421</v>
      </c>
      <c r="D346" t="s">
        <v>100</v>
      </c>
    </row>
    <row r="347" spans="1:4" x14ac:dyDescent="0.25">
      <c r="A347" t="s">
        <v>18</v>
      </c>
      <c r="B347" t="s">
        <v>405</v>
      </c>
      <c r="C347" t="s">
        <v>422</v>
      </c>
      <c r="D347" t="s">
        <v>31</v>
      </c>
    </row>
    <row r="348" spans="1:4" x14ac:dyDescent="0.25">
      <c r="A348" t="s">
        <v>18</v>
      </c>
      <c r="B348" t="s">
        <v>405</v>
      </c>
      <c r="C348" t="s">
        <v>423</v>
      </c>
      <c r="D348" t="s">
        <v>103</v>
      </c>
    </row>
    <row r="349" spans="1:4" x14ac:dyDescent="0.25">
      <c r="A349" t="s">
        <v>18</v>
      </c>
      <c r="B349" t="s">
        <v>405</v>
      </c>
      <c r="C349" t="s">
        <v>424</v>
      </c>
      <c r="D349" t="s">
        <v>105</v>
      </c>
    </row>
    <row r="350" spans="1:4" x14ac:dyDescent="0.25">
      <c r="A350" t="s">
        <v>18</v>
      </c>
      <c r="B350" t="s">
        <v>405</v>
      </c>
      <c r="C350" t="s">
        <v>425</v>
      </c>
      <c r="D350" t="s">
        <v>107</v>
      </c>
    </row>
    <row r="351" spans="1:4" x14ac:dyDescent="0.25">
      <c r="A351" t="s">
        <v>18</v>
      </c>
      <c r="B351" t="s">
        <v>405</v>
      </c>
      <c r="C351" t="s">
        <v>426</v>
      </c>
      <c r="D351" t="s">
        <v>109</v>
      </c>
    </row>
    <row r="352" spans="1:4" x14ac:dyDescent="0.25">
      <c r="A352" t="s">
        <v>18</v>
      </c>
      <c r="B352" t="s">
        <v>405</v>
      </c>
      <c r="C352" t="s">
        <v>427</v>
      </c>
      <c r="D352" t="s">
        <v>111</v>
      </c>
    </row>
    <row r="353" spans="1:4" x14ac:dyDescent="0.25">
      <c r="A353" t="s">
        <v>18</v>
      </c>
      <c r="B353" t="s">
        <v>405</v>
      </c>
      <c r="C353" t="s">
        <v>428</v>
      </c>
      <c r="D353" t="s">
        <v>113</v>
      </c>
    </row>
    <row r="354" spans="1:4" x14ac:dyDescent="0.25">
      <c r="A354" t="s">
        <v>18</v>
      </c>
      <c r="B354" t="s">
        <v>405</v>
      </c>
      <c r="C354" t="s">
        <v>429</v>
      </c>
      <c r="D354" t="s">
        <v>115</v>
      </c>
    </row>
    <row r="355" spans="1:4" x14ac:dyDescent="0.25">
      <c r="A355" t="s">
        <v>18</v>
      </c>
      <c r="B355" t="s">
        <v>405</v>
      </c>
      <c r="C355" t="s">
        <v>430</v>
      </c>
      <c r="D355" t="s">
        <v>117</v>
      </c>
    </row>
    <row r="356" spans="1:4" x14ac:dyDescent="0.25">
      <c r="A356" t="s">
        <v>18</v>
      </c>
      <c r="B356" t="s">
        <v>405</v>
      </c>
      <c r="C356" t="s">
        <v>431</v>
      </c>
      <c r="D356" t="s">
        <v>37</v>
      </c>
    </row>
    <row r="357" spans="1:4" x14ac:dyDescent="0.25">
      <c r="A357" t="s">
        <v>18</v>
      </c>
      <c r="B357" t="s">
        <v>432</v>
      </c>
      <c r="C357" t="s">
        <v>433</v>
      </c>
      <c r="D357" t="s">
        <v>71</v>
      </c>
    </row>
    <row r="358" spans="1:4" x14ac:dyDescent="0.25">
      <c r="A358" t="s">
        <v>18</v>
      </c>
      <c r="B358" t="s">
        <v>432</v>
      </c>
      <c r="C358" t="s">
        <v>434</v>
      </c>
      <c r="D358" t="s">
        <v>73</v>
      </c>
    </row>
    <row r="359" spans="1:4" x14ac:dyDescent="0.25">
      <c r="A359" t="s">
        <v>18</v>
      </c>
      <c r="B359" t="s">
        <v>432</v>
      </c>
      <c r="C359" t="s">
        <v>435</v>
      </c>
      <c r="D359" t="s">
        <v>25</v>
      </c>
    </row>
    <row r="360" spans="1:4" x14ac:dyDescent="0.25">
      <c r="A360" t="s">
        <v>18</v>
      </c>
      <c r="B360" t="s">
        <v>432</v>
      </c>
      <c r="C360" t="s">
        <v>436</v>
      </c>
      <c r="D360" t="s">
        <v>76</v>
      </c>
    </row>
    <row r="361" spans="1:4" x14ac:dyDescent="0.25">
      <c r="A361" t="s">
        <v>18</v>
      </c>
      <c r="B361" t="s">
        <v>432</v>
      </c>
      <c r="C361" t="s">
        <v>437</v>
      </c>
      <c r="D361" t="s">
        <v>78</v>
      </c>
    </row>
    <row r="362" spans="1:4" x14ac:dyDescent="0.25">
      <c r="A362" t="s">
        <v>18</v>
      </c>
      <c r="B362" t="s">
        <v>432</v>
      </c>
      <c r="C362" t="s">
        <v>438</v>
      </c>
      <c r="D362" t="s">
        <v>80</v>
      </c>
    </row>
    <row r="363" spans="1:4" x14ac:dyDescent="0.25">
      <c r="A363" t="s">
        <v>18</v>
      </c>
      <c r="B363" t="s">
        <v>432</v>
      </c>
      <c r="C363" t="s">
        <v>439</v>
      </c>
      <c r="D363" t="s">
        <v>168</v>
      </c>
    </row>
    <row r="364" spans="1:4" x14ac:dyDescent="0.25">
      <c r="A364" t="s">
        <v>18</v>
      </c>
      <c r="B364" t="s">
        <v>432</v>
      </c>
      <c r="C364" t="s">
        <v>440</v>
      </c>
      <c r="D364" t="s">
        <v>82</v>
      </c>
    </row>
    <row r="365" spans="1:4" x14ac:dyDescent="0.25">
      <c r="A365" t="s">
        <v>18</v>
      </c>
      <c r="B365" t="s">
        <v>432</v>
      </c>
      <c r="C365" t="s">
        <v>441</v>
      </c>
      <c r="D365" t="s">
        <v>84</v>
      </c>
    </row>
    <row r="366" spans="1:4" x14ac:dyDescent="0.25">
      <c r="A366" t="s">
        <v>18</v>
      </c>
      <c r="B366" t="s">
        <v>432</v>
      </c>
      <c r="C366" t="s">
        <v>442</v>
      </c>
      <c r="D366" t="s">
        <v>86</v>
      </c>
    </row>
    <row r="367" spans="1:4" x14ac:dyDescent="0.25">
      <c r="A367" t="s">
        <v>18</v>
      </c>
      <c r="B367" t="s">
        <v>432</v>
      </c>
      <c r="C367" t="s">
        <v>443</v>
      </c>
      <c r="D367" t="s">
        <v>88</v>
      </c>
    </row>
    <row r="368" spans="1:4" x14ac:dyDescent="0.25">
      <c r="A368" t="s">
        <v>18</v>
      </c>
      <c r="B368" t="s">
        <v>432</v>
      </c>
      <c r="C368" t="s">
        <v>444</v>
      </c>
      <c r="D368" t="s">
        <v>90</v>
      </c>
    </row>
    <row r="369" spans="1:4" x14ac:dyDescent="0.25">
      <c r="A369" t="s">
        <v>18</v>
      </c>
      <c r="B369" t="s">
        <v>432</v>
      </c>
      <c r="C369" t="s">
        <v>445</v>
      </c>
      <c r="D369" t="s">
        <v>92</v>
      </c>
    </row>
    <row r="370" spans="1:4" x14ac:dyDescent="0.25">
      <c r="A370" t="s">
        <v>18</v>
      </c>
      <c r="B370" t="s">
        <v>432</v>
      </c>
      <c r="C370" t="s">
        <v>446</v>
      </c>
      <c r="D370" t="s">
        <v>94</v>
      </c>
    </row>
    <row r="371" spans="1:4" x14ac:dyDescent="0.25">
      <c r="A371" t="s">
        <v>18</v>
      </c>
      <c r="B371" t="s">
        <v>432</v>
      </c>
      <c r="C371" t="s">
        <v>447</v>
      </c>
      <c r="D371" t="s">
        <v>96</v>
      </c>
    </row>
    <row r="372" spans="1:4" x14ac:dyDescent="0.25">
      <c r="A372" t="s">
        <v>18</v>
      </c>
      <c r="B372" t="s">
        <v>432</v>
      </c>
      <c r="C372" t="s">
        <v>448</v>
      </c>
      <c r="D372" t="s">
        <v>98</v>
      </c>
    </row>
    <row r="373" spans="1:4" x14ac:dyDescent="0.25">
      <c r="A373" t="s">
        <v>18</v>
      </c>
      <c r="B373" t="s">
        <v>432</v>
      </c>
      <c r="C373" t="s">
        <v>449</v>
      </c>
      <c r="D373" t="s">
        <v>100</v>
      </c>
    </row>
    <row r="374" spans="1:4" x14ac:dyDescent="0.25">
      <c r="A374" t="s">
        <v>18</v>
      </c>
      <c r="B374" t="s">
        <v>432</v>
      </c>
      <c r="C374" t="s">
        <v>450</v>
      </c>
      <c r="D374" t="s">
        <v>180</v>
      </c>
    </row>
    <row r="375" spans="1:4" x14ac:dyDescent="0.25">
      <c r="A375" t="s">
        <v>18</v>
      </c>
      <c r="B375" t="s">
        <v>432</v>
      </c>
      <c r="C375" t="s">
        <v>451</v>
      </c>
      <c r="D375" t="s">
        <v>31</v>
      </c>
    </row>
    <row r="376" spans="1:4" x14ac:dyDescent="0.25">
      <c r="A376" t="s">
        <v>18</v>
      </c>
      <c r="B376" t="s">
        <v>432</v>
      </c>
      <c r="C376" t="s">
        <v>452</v>
      </c>
      <c r="D376" t="s">
        <v>103</v>
      </c>
    </row>
    <row r="377" spans="1:4" x14ac:dyDescent="0.25">
      <c r="A377" t="s">
        <v>18</v>
      </c>
      <c r="B377" t="s">
        <v>432</v>
      </c>
      <c r="C377" t="s">
        <v>453</v>
      </c>
      <c r="D377" t="s">
        <v>105</v>
      </c>
    </row>
    <row r="378" spans="1:4" x14ac:dyDescent="0.25">
      <c r="A378" t="s">
        <v>18</v>
      </c>
      <c r="B378" t="s">
        <v>432</v>
      </c>
      <c r="C378" t="s">
        <v>454</v>
      </c>
      <c r="D378" t="s">
        <v>107</v>
      </c>
    </row>
    <row r="379" spans="1:4" x14ac:dyDescent="0.25">
      <c r="A379" t="s">
        <v>18</v>
      </c>
      <c r="B379" t="s">
        <v>432</v>
      </c>
      <c r="C379" t="s">
        <v>455</v>
      </c>
      <c r="D379" t="s">
        <v>186</v>
      </c>
    </row>
    <row r="380" spans="1:4" x14ac:dyDescent="0.25">
      <c r="A380" t="s">
        <v>18</v>
      </c>
      <c r="B380" t="s">
        <v>432</v>
      </c>
      <c r="C380" t="s">
        <v>456</v>
      </c>
      <c r="D380" t="s">
        <v>109</v>
      </c>
    </row>
    <row r="381" spans="1:4" x14ac:dyDescent="0.25">
      <c r="A381" t="s">
        <v>18</v>
      </c>
      <c r="B381" t="s">
        <v>432</v>
      </c>
      <c r="C381" t="s">
        <v>457</v>
      </c>
      <c r="D381" t="s">
        <v>111</v>
      </c>
    </row>
    <row r="382" spans="1:4" x14ac:dyDescent="0.25">
      <c r="A382" t="s">
        <v>18</v>
      </c>
      <c r="B382" t="s">
        <v>432</v>
      </c>
      <c r="C382" t="s">
        <v>458</v>
      </c>
      <c r="D382" t="s">
        <v>113</v>
      </c>
    </row>
    <row r="383" spans="1:4" x14ac:dyDescent="0.25">
      <c r="A383" t="s">
        <v>18</v>
      </c>
      <c r="B383" t="s">
        <v>432</v>
      </c>
      <c r="C383" t="s">
        <v>459</v>
      </c>
      <c r="D383" t="s">
        <v>115</v>
      </c>
    </row>
    <row r="384" spans="1:4" x14ac:dyDescent="0.25">
      <c r="A384" t="s">
        <v>18</v>
      </c>
      <c r="B384" t="s">
        <v>432</v>
      </c>
      <c r="C384" t="s">
        <v>460</v>
      </c>
      <c r="D384" t="s">
        <v>117</v>
      </c>
    </row>
    <row r="385" spans="1:4" x14ac:dyDescent="0.25">
      <c r="A385" t="s">
        <v>18</v>
      </c>
      <c r="B385" t="s">
        <v>432</v>
      </c>
      <c r="C385" t="s">
        <v>461</v>
      </c>
      <c r="D385" t="s">
        <v>37</v>
      </c>
    </row>
    <row r="386" spans="1:4" x14ac:dyDescent="0.25">
      <c r="A386" t="s">
        <v>18</v>
      </c>
      <c r="B386" t="s">
        <v>432</v>
      </c>
      <c r="C386" t="s">
        <v>462</v>
      </c>
      <c r="D386" t="s">
        <v>463</v>
      </c>
    </row>
    <row r="387" spans="1:4" x14ac:dyDescent="0.25">
      <c r="A387" t="s">
        <v>18</v>
      </c>
      <c r="B387" t="s">
        <v>464</v>
      </c>
      <c r="C387" t="s">
        <v>465</v>
      </c>
      <c r="D387" t="s">
        <v>71</v>
      </c>
    </row>
    <row r="388" spans="1:4" x14ac:dyDescent="0.25">
      <c r="A388" t="s">
        <v>18</v>
      </c>
      <c r="B388" t="s">
        <v>464</v>
      </c>
      <c r="C388" t="s">
        <v>466</v>
      </c>
      <c r="D388" t="s">
        <v>73</v>
      </c>
    </row>
    <row r="389" spans="1:4" x14ac:dyDescent="0.25">
      <c r="A389" t="s">
        <v>18</v>
      </c>
      <c r="B389" t="s">
        <v>464</v>
      </c>
      <c r="C389" t="s">
        <v>467</v>
      </c>
      <c r="D389" t="s">
        <v>25</v>
      </c>
    </row>
    <row r="390" spans="1:4" x14ac:dyDescent="0.25">
      <c r="A390" t="s">
        <v>18</v>
      </c>
      <c r="B390" t="s">
        <v>464</v>
      </c>
      <c r="C390" t="s">
        <v>468</v>
      </c>
      <c r="D390" t="s">
        <v>76</v>
      </c>
    </row>
    <row r="391" spans="1:4" x14ac:dyDescent="0.25">
      <c r="A391" t="s">
        <v>18</v>
      </c>
      <c r="B391" t="s">
        <v>464</v>
      </c>
      <c r="C391" t="s">
        <v>469</v>
      </c>
      <c r="D391" t="s">
        <v>78</v>
      </c>
    </row>
    <row r="392" spans="1:4" x14ac:dyDescent="0.25">
      <c r="A392" t="s">
        <v>18</v>
      </c>
      <c r="B392" t="s">
        <v>464</v>
      </c>
      <c r="C392" t="s">
        <v>470</v>
      </c>
      <c r="D392" t="s">
        <v>80</v>
      </c>
    </row>
    <row r="393" spans="1:4" x14ac:dyDescent="0.25">
      <c r="A393" t="s">
        <v>18</v>
      </c>
      <c r="B393" t="s">
        <v>464</v>
      </c>
      <c r="C393" t="s">
        <v>471</v>
      </c>
      <c r="D393" t="s">
        <v>168</v>
      </c>
    </row>
    <row r="394" spans="1:4" x14ac:dyDescent="0.25">
      <c r="A394" t="s">
        <v>18</v>
      </c>
      <c r="B394" t="s">
        <v>464</v>
      </c>
      <c r="C394" t="s">
        <v>472</v>
      </c>
      <c r="D394" t="s">
        <v>82</v>
      </c>
    </row>
    <row r="395" spans="1:4" x14ac:dyDescent="0.25">
      <c r="A395" t="s">
        <v>18</v>
      </c>
      <c r="B395" t="s">
        <v>464</v>
      </c>
      <c r="C395" t="s">
        <v>473</v>
      </c>
      <c r="D395" t="s">
        <v>84</v>
      </c>
    </row>
    <row r="396" spans="1:4" x14ac:dyDescent="0.25">
      <c r="A396" t="s">
        <v>18</v>
      </c>
      <c r="B396" t="s">
        <v>464</v>
      </c>
      <c r="C396" t="s">
        <v>474</v>
      </c>
      <c r="D396" t="s">
        <v>86</v>
      </c>
    </row>
    <row r="397" spans="1:4" x14ac:dyDescent="0.25">
      <c r="A397" t="s">
        <v>18</v>
      </c>
      <c r="B397" t="s">
        <v>464</v>
      </c>
      <c r="C397" t="s">
        <v>475</v>
      </c>
      <c r="D397" t="s">
        <v>88</v>
      </c>
    </row>
    <row r="398" spans="1:4" x14ac:dyDescent="0.25">
      <c r="A398" t="s">
        <v>18</v>
      </c>
      <c r="B398" t="s">
        <v>464</v>
      </c>
      <c r="C398" t="s">
        <v>476</v>
      </c>
      <c r="D398" t="s">
        <v>90</v>
      </c>
    </row>
    <row r="399" spans="1:4" x14ac:dyDescent="0.25">
      <c r="A399" t="s">
        <v>18</v>
      </c>
      <c r="B399" t="s">
        <v>464</v>
      </c>
      <c r="C399" t="s">
        <v>477</v>
      </c>
      <c r="D399" t="s">
        <v>92</v>
      </c>
    </row>
    <row r="400" spans="1:4" x14ac:dyDescent="0.25">
      <c r="A400" t="s">
        <v>18</v>
      </c>
      <c r="B400" t="s">
        <v>464</v>
      </c>
      <c r="C400" t="s">
        <v>478</v>
      </c>
      <c r="D400" t="s">
        <v>94</v>
      </c>
    </row>
    <row r="401" spans="1:4" x14ac:dyDescent="0.25">
      <c r="A401" t="s">
        <v>18</v>
      </c>
      <c r="B401" t="s">
        <v>464</v>
      </c>
      <c r="C401" t="s">
        <v>479</v>
      </c>
      <c r="D401" t="s">
        <v>96</v>
      </c>
    </row>
    <row r="402" spans="1:4" x14ac:dyDescent="0.25">
      <c r="A402" t="s">
        <v>18</v>
      </c>
      <c r="B402" t="s">
        <v>464</v>
      </c>
      <c r="C402" t="s">
        <v>480</v>
      </c>
      <c r="D402" t="s">
        <v>98</v>
      </c>
    </row>
    <row r="403" spans="1:4" x14ac:dyDescent="0.25">
      <c r="A403" t="s">
        <v>18</v>
      </c>
      <c r="B403" t="s">
        <v>464</v>
      </c>
      <c r="C403" t="s">
        <v>481</v>
      </c>
      <c r="D403" t="s">
        <v>100</v>
      </c>
    </row>
    <row r="404" spans="1:4" x14ac:dyDescent="0.25">
      <c r="A404" t="s">
        <v>18</v>
      </c>
      <c r="B404" t="s">
        <v>464</v>
      </c>
      <c r="C404" t="s">
        <v>482</v>
      </c>
      <c r="D404" t="s">
        <v>180</v>
      </c>
    </row>
    <row r="405" spans="1:4" x14ac:dyDescent="0.25">
      <c r="A405" t="s">
        <v>18</v>
      </c>
      <c r="B405" t="s">
        <v>464</v>
      </c>
      <c r="C405" t="s">
        <v>483</v>
      </c>
      <c r="D405" t="s">
        <v>31</v>
      </c>
    </row>
    <row r="406" spans="1:4" x14ac:dyDescent="0.25">
      <c r="A406" t="s">
        <v>18</v>
      </c>
      <c r="B406" t="s">
        <v>464</v>
      </c>
      <c r="C406" t="s">
        <v>484</v>
      </c>
      <c r="D406" t="s">
        <v>103</v>
      </c>
    </row>
    <row r="407" spans="1:4" x14ac:dyDescent="0.25">
      <c r="A407" t="s">
        <v>18</v>
      </c>
      <c r="B407" t="s">
        <v>464</v>
      </c>
      <c r="C407" t="s">
        <v>485</v>
      </c>
      <c r="D407" t="s">
        <v>105</v>
      </c>
    </row>
    <row r="408" spans="1:4" x14ac:dyDescent="0.25">
      <c r="A408" t="s">
        <v>18</v>
      </c>
      <c r="B408" t="s">
        <v>464</v>
      </c>
      <c r="C408" t="s">
        <v>486</v>
      </c>
      <c r="D408" t="s">
        <v>107</v>
      </c>
    </row>
    <row r="409" spans="1:4" x14ac:dyDescent="0.25">
      <c r="A409" t="s">
        <v>18</v>
      </c>
      <c r="B409" t="s">
        <v>464</v>
      </c>
      <c r="C409" t="s">
        <v>487</v>
      </c>
      <c r="D409" t="s">
        <v>186</v>
      </c>
    </row>
    <row r="410" spans="1:4" x14ac:dyDescent="0.25">
      <c r="A410" t="s">
        <v>18</v>
      </c>
      <c r="B410" t="s">
        <v>464</v>
      </c>
      <c r="C410" t="s">
        <v>488</v>
      </c>
      <c r="D410" t="s">
        <v>109</v>
      </c>
    </row>
    <row r="411" spans="1:4" x14ac:dyDescent="0.25">
      <c r="A411" t="s">
        <v>18</v>
      </c>
      <c r="B411" t="s">
        <v>464</v>
      </c>
      <c r="C411" t="s">
        <v>489</v>
      </c>
      <c r="D411" t="s">
        <v>111</v>
      </c>
    </row>
    <row r="412" spans="1:4" x14ac:dyDescent="0.25">
      <c r="A412" t="s">
        <v>18</v>
      </c>
      <c r="B412" t="s">
        <v>464</v>
      </c>
      <c r="C412" t="s">
        <v>490</v>
      </c>
      <c r="D412" t="s">
        <v>113</v>
      </c>
    </row>
    <row r="413" spans="1:4" x14ac:dyDescent="0.25">
      <c r="A413" t="s">
        <v>18</v>
      </c>
      <c r="B413" t="s">
        <v>464</v>
      </c>
      <c r="C413" t="s">
        <v>491</v>
      </c>
      <c r="D413" t="s">
        <v>115</v>
      </c>
    </row>
    <row r="414" spans="1:4" x14ac:dyDescent="0.25">
      <c r="A414" t="s">
        <v>18</v>
      </c>
      <c r="B414" t="s">
        <v>464</v>
      </c>
      <c r="C414" t="s">
        <v>492</v>
      </c>
      <c r="D414" t="s">
        <v>117</v>
      </c>
    </row>
    <row r="415" spans="1:4" x14ac:dyDescent="0.25">
      <c r="A415" t="s">
        <v>18</v>
      </c>
      <c r="B415" t="s">
        <v>464</v>
      </c>
      <c r="C415" t="s">
        <v>493</v>
      </c>
      <c r="D415" t="s">
        <v>37</v>
      </c>
    </row>
    <row r="416" spans="1:4" x14ac:dyDescent="0.25">
      <c r="A416" t="s">
        <v>18</v>
      </c>
      <c r="B416" t="s">
        <v>464</v>
      </c>
      <c r="C416" t="s">
        <v>494</v>
      </c>
      <c r="D416" t="s">
        <v>463</v>
      </c>
    </row>
    <row r="417" spans="1:4" x14ac:dyDescent="0.25">
      <c r="A417" t="s">
        <v>18</v>
      </c>
      <c r="B417" t="s">
        <v>495</v>
      </c>
      <c r="C417" t="s">
        <v>496</v>
      </c>
      <c r="D417" t="s">
        <v>71</v>
      </c>
    </row>
    <row r="418" spans="1:4" x14ac:dyDescent="0.25">
      <c r="A418" t="s">
        <v>18</v>
      </c>
      <c r="B418" t="s">
        <v>495</v>
      </c>
      <c r="C418" t="s">
        <v>497</v>
      </c>
      <c r="D418" t="s">
        <v>73</v>
      </c>
    </row>
    <row r="419" spans="1:4" x14ac:dyDescent="0.25">
      <c r="A419" t="s">
        <v>18</v>
      </c>
      <c r="B419" t="s">
        <v>495</v>
      </c>
      <c r="C419" t="s">
        <v>498</v>
      </c>
      <c r="D419" t="s">
        <v>25</v>
      </c>
    </row>
    <row r="420" spans="1:4" x14ac:dyDescent="0.25">
      <c r="A420" t="s">
        <v>18</v>
      </c>
      <c r="B420" t="s">
        <v>495</v>
      </c>
      <c r="C420" t="s">
        <v>499</v>
      </c>
      <c r="D420" t="s">
        <v>76</v>
      </c>
    </row>
    <row r="421" spans="1:4" x14ac:dyDescent="0.25">
      <c r="A421" t="s">
        <v>18</v>
      </c>
      <c r="B421" t="s">
        <v>495</v>
      </c>
      <c r="C421" t="s">
        <v>500</v>
      </c>
      <c r="D421" t="s">
        <v>78</v>
      </c>
    </row>
    <row r="422" spans="1:4" x14ac:dyDescent="0.25">
      <c r="A422" t="s">
        <v>18</v>
      </c>
      <c r="B422" t="s">
        <v>495</v>
      </c>
      <c r="C422" t="s">
        <v>501</v>
      </c>
      <c r="D422" t="s">
        <v>80</v>
      </c>
    </row>
    <row r="423" spans="1:4" x14ac:dyDescent="0.25">
      <c r="A423" t="s">
        <v>18</v>
      </c>
      <c r="B423" t="s">
        <v>495</v>
      </c>
      <c r="C423" t="s">
        <v>502</v>
      </c>
      <c r="D423" t="s">
        <v>168</v>
      </c>
    </row>
    <row r="424" spans="1:4" x14ac:dyDescent="0.25">
      <c r="A424" t="s">
        <v>18</v>
      </c>
      <c r="B424" t="s">
        <v>495</v>
      </c>
      <c r="C424" t="s">
        <v>503</v>
      </c>
      <c r="D424" t="s">
        <v>82</v>
      </c>
    </row>
    <row r="425" spans="1:4" x14ac:dyDescent="0.25">
      <c r="A425" t="s">
        <v>18</v>
      </c>
      <c r="B425" t="s">
        <v>495</v>
      </c>
      <c r="C425" t="s">
        <v>504</v>
      </c>
      <c r="D425" t="s">
        <v>84</v>
      </c>
    </row>
    <row r="426" spans="1:4" x14ac:dyDescent="0.25">
      <c r="A426" t="s">
        <v>18</v>
      </c>
      <c r="B426" t="s">
        <v>495</v>
      </c>
      <c r="C426" t="s">
        <v>505</v>
      </c>
      <c r="D426" t="s">
        <v>86</v>
      </c>
    </row>
    <row r="427" spans="1:4" x14ac:dyDescent="0.25">
      <c r="A427" t="s">
        <v>18</v>
      </c>
      <c r="B427" t="s">
        <v>495</v>
      </c>
      <c r="C427" t="s">
        <v>506</v>
      </c>
      <c r="D427" t="s">
        <v>88</v>
      </c>
    </row>
    <row r="428" spans="1:4" x14ac:dyDescent="0.25">
      <c r="A428" t="s">
        <v>18</v>
      </c>
      <c r="B428" t="s">
        <v>495</v>
      </c>
      <c r="C428" t="s">
        <v>507</v>
      </c>
      <c r="D428" t="s">
        <v>90</v>
      </c>
    </row>
    <row r="429" spans="1:4" x14ac:dyDescent="0.25">
      <c r="A429" t="s">
        <v>18</v>
      </c>
      <c r="B429" t="s">
        <v>495</v>
      </c>
      <c r="C429" t="s">
        <v>508</v>
      </c>
      <c r="D429" t="s">
        <v>92</v>
      </c>
    </row>
    <row r="430" spans="1:4" x14ac:dyDescent="0.25">
      <c r="A430" t="s">
        <v>18</v>
      </c>
      <c r="B430" t="s">
        <v>495</v>
      </c>
      <c r="C430" t="s">
        <v>509</v>
      </c>
      <c r="D430" t="s">
        <v>94</v>
      </c>
    </row>
    <row r="431" spans="1:4" x14ac:dyDescent="0.25">
      <c r="A431" t="s">
        <v>18</v>
      </c>
      <c r="B431" t="s">
        <v>495</v>
      </c>
      <c r="C431" t="s">
        <v>510</v>
      </c>
      <c r="D431" t="s">
        <v>96</v>
      </c>
    </row>
    <row r="432" spans="1:4" x14ac:dyDescent="0.25">
      <c r="A432" t="s">
        <v>18</v>
      </c>
      <c r="B432" t="s">
        <v>495</v>
      </c>
      <c r="C432" t="s">
        <v>511</v>
      </c>
      <c r="D432" t="s">
        <v>98</v>
      </c>
    </row>
    <row r="433" spans="1:4" x14ac:dyDescent="0.25">
      <c r="A433" t="s">
        <v>18</v>
      </c>
      <c r="B433" t="s">
        <v>495</v>
      </c>
      <c r="C433" t="s">
        <v>512</v>
      </c>
      <c r="D433" t="s">
        <v>100</v>
      </c>
    </row>
    <row r="434" spans="1:4" x14ac:dyDescent="0.25">
      <c r="A434" t="s">
        <v>18</v>
      </c>
      <c r="B434" t="s">
        <v>495</v>
      </c>
      <c r="C434" t="s">
        <v>513</v>
      </c>
      <c r="D434" t="s">
        <v>180</v>
      </c>
    </row>
    <row r="435" spans="1:4" x14ac:dyDescent="0.25">
      <c r="A435" t="s">
        <v>18</v>
      </c>
      <c r="B435" t="s">
        <v>495</v>
      </c>
      <c r="C435" t="s">
        <v>514</v>
      </c>
      <c r="D435" t="s">
        <v>31</v>
      </c>
    </row>
    <row r="436" spans="1:4" x14ac:dyDescent="0.25">
      <c r="A436" t="s">
        <v>18</v>
      </c>
      <c r="B436" t="s">
        <v>495</v>
      </c>
      <c r="C436" t="s">
        <v>515</v>
      </c>
      <c r="D436" t="s">
        <v>516</v>
      </c>
    </row>
    <row r="437" spans="1:4" x14ac:dyDescent="0.25">
      <c r="A437" t="s">
        <v>18</v>
      </c>
      <c r="B437" t="s">
        <v>495</v>
      </c>
      <c r="C437" t="s">
        <v>517</v>
      </c>
      <c r="D437" t="s">
        <v>105</v>
      </c>
    </row>
    <row r="438" spans="1:4" x14ac:dyDescent="0.25">
      <c r="A438" t="s">
        <v>18</v>
      </c>
      <c r="B438" t="s">
        <v>495</v>
      </c>
      <c r="C438" t="s">
        <v>518</v>
      </c>
      <c r="D438" t="s">
        <v>107</v>
      </c>
    </row>
    <row r="439" spans="1:4" x14ac:dyDescent="0.25">
      <c r="A439" t="s">
        <v>18</v>
      </c>
      <c r="B439" t="s">
        <v>495</v>
      </c>
      <c r="C439" t="s">
        <v>519</v>
      </c>
      <c r="D439" t="s">
        <v>186</v>
      </c>
    </row>
    <row r="440" spans="1:4" x14ac:dyDescent="0.25">
      <c r="A440" t="s">
        <v>18</v>
      </c>
      <c r="B440" t="s">
        <v>495</v>
      </c>
      <c r="C440" t="s">
        <v>520</v>
      </c>
      <c r="D440" t="s">
        <v>521</v>
      </c>
    </row>
    <row r="441" spans="1:4" x14ac:dyDescent="0.25">
      <c r="A441" t="s">
        <v>18</v>
      </c>
      <c r="B441" t="s">
        <v>495</v>
      </c>
      <c r="C441" t="s">
        <v>522</v>
      </c>
      <c r="D441" t="s">
        <v>111</v>
      </c>
    </row>
    <row r="442" spans="1:4" x14ac:dyDescent="0.25">
      <c r="A442" t="s">
        <v>18</v>
      </c>
      <c r="B442" t="s">
        <v>495</v>
      </c>
      <c r="C442" t="s">
        <v>523</v>
      </c>
      <c r="D442" t="s">
        <v>113</v>
      </c>
    </row>
    <row r="443" spans="1:4" x14ac:dyDescent="0.25">
      <c r="A443" t="s">
        <v>18</v>
      </c>
      <c r="B443" t="s">
        <v>495</v>
      </c>
      <c r="C443" t="s">
        <v>524</v>
      </c>
      <c r="D443" t="s">
        <v>115</v>
      </c>
    </row>
    <row r="444" spans="1:4" x14ac:dyDescent="0.25">
      <c r="A444" t="s">
        <v>18</v>
      </c>
      <c r="B444" t="s">
        <v>495</v>
      </c>
      <c r="C444" t="s">
        <v>525</v>
      </c>
      <c r="D444" t="s">
        <v>117</v>
      </c>
    </row>
    <row r="445" spans="1:4" x14ac:dyDescent="0.25">
      <c r="A445" t="s">
        <v>18</v>
      </c>
      <c r="B445" t="s">
        <v>495</v>
      </c>
      <c r="C445" t="s">
        <v>526</v>
      </c>
      <c r="D445" t="s">
        <v>37</v>
      </c>
    </row>
    <row r="446" spans="1:4" x14ac:dyDescent="0.25">
      <c r="A446" t="s">
        <v>18</v>
      </c>
      <c r="B446" t="s">
        <v>495</v>
      </c>
      <c r="C446" t="s">
        <v>527</v>
      </c>
      <c r="D446" t="s">
        <v>528</v>
      </c>
    </row>
    <row r="447" spans="1:4" x14ac:dyDescent="0.25">
      <c r="A447" t="s">
        <v>18</v>
      </c>
      <c r="B447" t="s">
        <v>529</v>
      </c>
      <c r="C447" t="s">
        <v>530</v>
      </c>
      <c r="D447" t="s">
        <v>531</v>
      </c>
    </row>
    <row r="448" spans="1:4" x14ac:dyDescent="0.25">
      <c r="A448" t="s">
        <v>18</v>
      </c>
      <c r="B448" t="s">
        <v>529</v>
      </c>
      <c r="C448" t="s">
        <v>532</v>
      </c>
      <c r="D448" t="s">
        <v>533</v>
      </c>
    </row>
    <row r="449" spans="1:4" x14ac:dyDescent="0.25">
      <c r="A449" t="s">
        <v>18</v>
      </c>
      <c r="B449" t="s">
        <v>529</v>
      </c>
      <c r="C449" t="s">
        <v>534</v>
      </c>
      <c r="D449" t="s">
        <v>535</v>
      </c>
    </row>
    <row r="450" spans="1:4" x14ac:dyDescent="0.25">
      <c r="A450" t="s">
        <v>18</v>
      </c>
      <c r="B450" t="s">
        <v>529</v>
      </c>
      <c r="C450" t="s">
        <v>536</v>
      </c>
      <c r="D450" t="s">
        <v>537</v>
      </c>
    </row>
    <row r="451" spans="1:4" x14ac:dyDescent="0.25">
      <c r="A451" t="s">
        <v>18</v>
      </c>
      <c r="B451" t="s">
        <v>529</v>
      </c>
      <c r="C451" t="s">
        <v>538</v>
      </c>
      <c r="D451" t="s">
        <v>539</v>
      </c>
    </row>
    <row r="452" spans="1:4" x14ac:dyDescent="0.25">
      <c r="A452" t="s">
        <v>18</v>
      </c>
      <c r="B452" t="s">
        <v>529</v>
      </c>
      <c r="C452" t="s">
        <v>540</v>
      </c>
      <c r="D452" t="s">
        <v>33</v>
      </c>
    </row>
    <row r="453" spans="1:4" x14ac:dyDescent="0.25">
      <c r="A453" t="s">
        <v>18</v>
      </c>
      <c r="B453" t="s">
        <v>529</v>
      </c>
      <c r="C453" t="s">
        <v>541</v>
      </c>
      <c r="D453" t="s">
        <v>542</v>
      </c>
    </row>
    <row r="454" spans="1:4" x14ac:dyDescent="0.25">
      <c r="A454" t="s">
        <v>18</v>
      </c>
      <c r="B454" t="s">
        <v>529</v>
      </c>
      <c r="C454" t="s">
        <v>543</v>
      </c>
      <c r="D454" t="s">
        <v>544</v>
      </c>
    </row>
    <row r="455" spans="1:4" x14ac:dyDescent="0.25">
      <c r="A455" t="s">
        <v>18</v>
      </c>
      <c r="B455" t="s">
        <v>529</v>
      </c>
      <c r="C455" t="s">
        <v>545</v>
      </c>
      <c r="D455" t="s">
        <v>546</v>
      </c>
    </row>
    <row r="456" spans="1:4" x14ac:dyDescent="0.25">
      <c r="A456" t="s">
        <v>18</v>
      </c>
      <c r="B456" t="s">
        <v>529</v>
      </c>
      <c r="C456" t="s">
        <v>547</v>
      </c>
      <c r="D456" t="s">
        <v>548</v>
      </c>
    </row>
    <row r="457" spans="1:4" x14ac:dyDescent="0.25">
      <c r="A457" t="s">
        <v>18</v>
      </c>
      <c r="B457" t="s">
        <v>529</v>
      </c>
      <c r="C457" t="s">
        <v>549</v>
      </c>
      <c r="D457" t="s">
        <v>550</v>
      </c>
    </row>
    <row r="458" spans="1:4" x14ac:dyDescent="0.25">
      <c r="A458" t="s">
        <v>18</v>
      </c>
      <c r="B458" t="s">
        <v>529</v>
      </c>
      <c r="C458" t="s">
        <v>551</v>
      </c>
      <c r="D458" t="s">
        <v>552</v>
      </c>
    </row>
    <row r="459" spans="1:4" x14ac:dyDescent="0.25">
      <c r="A459" t="s">
        <v>18</v>
      </c>
      <c r="B459" t="s">
        <v>529</v>
      </c>
      <c r="C459" t="s">
        <v>553</v>
      </c>
      <c r="D459" t="s">
        <v>554</v>
      </c>
    </row>
    <row r="460" spans="1:4" x14ac:dyDescent="0.25">
      <c r="A460" t="s">
        <v>18</v>
      </c>
      <c r="B460" t="s">
        <v>529</v>
      </c>
      <c r="C460" t="s">
        <v>555</v>
      </c>
      <c r="D460" t="s">
        <v>556</v>
      </c>
    </row>
    <row r="461" spans="1:4" x14ac:dyDescent="0.25">
      <c r="A461" t="s">
        <v>18</v>
      </c>
      <c r="B461" t="s">
        <v>529</v>
      </c>
      <c r="C461" t="s">
        <v>557</v>
      </c>
      <c r="D461" t="s">
        <v>558</v>
      </c>
    </row>
    <row r="462" spans="1:4" x14ac:dyDescent="0.25">
      <c r="A462" t="s">
        <v>18</v>
      </c>
      <c r="B462" t="s">
        <v>529</v>
      </c>
      <c r="C462" t="s">
        <v>559</v>
      </c>
      <c r="D462" t="s">
        <v>25</v>
      </c>
    </row>
    <row r="463" spans="1:4" x14ac:dyDescent="0.25">
      <c r="A463" t="s">
        <v>18</v>
      </c>
      <c r="B463" t="s">
        <v>529</v>
      </c>
      <c r="C463" t="s">
        <v>560</v>
      </c>
      <c r="D463" t="s">
        <v>561</v>
      </c>
    </row>
    <row r="464" spans="1:4" x14ac:dyDescent="0.25">
      <c r="A464" t="s">
        <v>18</v>
      </c>
      <c r="B464" t="s">
        <v>529</v>
      </c>
      <c r="C464" t="s">
        <v>562</v>
      </c>
      <c r="D464" t="s">
        <v>563</v>
      </c>
    </row>
    <row r="465" spans="1:4" x14ac:dyDescent="0.25">
      <c r="A465" t="s">
        <v>18</v>
      </c>
      <c r="B465" t="s">
        <v>529</v>
      </c>
      <c r="C465" t="s">
        <v>564</v>
      </c>
      <c r="D465" t="s">
        <v>27</v>
      </c>
    </row>
    <row r="466" spans="1:4" x14ac:dyDescent="0.25">
      <c r="A466" t="s">
        <v>18</v>
      </c>
      <c r="B466" t="s">
        <v>529</v>
      </c>
      <c r="C466" t="s">
        <v>565</v>
      </c>
      <c r="D466" t="s">
        <v>566</v>
      </c>
    </row>
    <row r="467" spans="1:4" x14ac:dyDescent="0.25">
      <c r="A467" t="s">
        <v>18</v>
      </c>
      <c r="B467" t="s">
        <v>529</v>
      </c>
      <c r="C467" t="s">
        <v>567</v>
      </c>
      <c r="D467" t="s">
        <v>568</v>
      </c>
    </row>
    <row r="468" spans="1:4" x14ac:dyDescent="0.25">
      <c r="A468" t="s">
        <v>18</v>
      </c>
      <c r="B468" t="s">
        <v>529</v>
      </c>
      <c r="C468" t="s">
        <v>569</v>
      </c>
      <c r="D468" t="s">
        <v>570</v>
      </c>
    </row>
    <row r="469" spans="1:4" x14ac:dyDescent="0.25">
      <c r="A469" t="s">
        <v>18</v>
      </c>
      <c r="B469" t="s">
        <v>529</v>
      </c>
      <c r="C469" t="s">
        <v>571</v>
      </c>
      <c r="D469" t="s">
        <v>558</v>
      </c>
    </row>
    <row r="470" spans="1:4" x14ac:dyDescent="0.25">
      <c r="A470" t="s">
        <v>18</v>
      </c>
      <c r="B470" t="s">
        <v>529</v>
      </c>
      <c r="C470" t="s">
        <v>572</v>
      </c>
      <c r="D470" t="s">
        <v>25</v>
      </c>
    </row>
    <row r="471" spans="1:4" x14ac:dyDescent="0.25">
      <c r="A471" t="s">
        <v>18</v>
      </c>
      <c r="B471" t="s">
        <v>529</v>
      </c>
      <c r="C471" t="s">
        <v>573</v>
      </c>
      <c r="D471" t="s">
        <v>27</v>
      </c>
    </row>
    <row r="472" spans="1:4" x14ac:dyDescent="0.25">
      <c r="A472" t="s">
        <v>18</v>
      </c>
      <c r="B472" t="s">
        <v>529</v>
      </c>
      <c r="C472" t="s">
        <v>574</v>
      </c>
      <c r="D472" t="s">
        <v>575</v>
      </c>
    </row>
    <row r="473" spans="1:4" x14ac:dyDescent="0.25">
      <c r="A473" t="s">
        <v>18</v>
      </c>
      <c r="B473" t="s">
        <v>529</v>
      </c>
      <c r="C473" t="s">
        <v>153</v>
      </c>
      <c r="D473" t="s">
        <v>576</v>
      </c>
    </row>
    <row r="474" spans="1:4" x14ac:dyDescent="0.25">
      <c r="A474" t="s">
        <v>18</v>
      </c>
      <c r="B474" t="s">
        <v>577</v>
      </c>
      <c r="C474" t="s">
        <v>578</v>
      </c>
      <c r="D474" t="s">
        <v>579</v>
      </c>
    </row>
    <row r="475" spans="1:4" x14ac:dyDescent="0.25">
      <c r="A475" t="s">
        <v>18</v>
      </c>
      <c r="B475" t="s">
        <v>577</v>
      </c>
      <c r="C475" t="s">
        <v>580</v>
      </c>
      <c r="D475" t="s">
        <v>533</v>
      </c>
    </row>
    <row r="476" spans="1:4" x14ac:dyDescent="0.25">
      <c r="A476" t="s">
        <v>18</v>
      </c>
      <c r="B476" t="s">
        <v>577</v>
      </c>
      <c r="C476" t="s">
        <v>581</v>
      </c>
      <c r="D476" t="s">
        <v>535</v>
      </c>
    </row>
    <row r="477" spans="1:4" x14ac:dyDescent="0.25">
      <c r="A477" t="s">
        <v>18</v>
      </c>
      <c r="B477" t="s">
        <v>577</v>
      </c>
      <c r="C477" t="s">
        <v>582</v>
      </c>
      <c r="D477" t="s">
        <v>537</v>
      </c>
    </row>
    <row r="478" spans="1:4" x14ac:dyDescent="0.25">
      <c r="A478" t="s">
        <v>18</v>
      </c>
      <c r="B478" t="s">
        <v>577</v>
      </c>
      <c r="C478" t="s">
        <v>583</v>
      </c>
      <c r="D478" t="s">
        <v>539</v>
      </c>
    </row>
    <row r="479" spans="1:4" x14ac:dyDescent="0.25">
      <c r="A479" t="s">
        <v>18</v>
      </c>
      <c r="B479" t="s">
        <v>577</v>
      </c>
      <c r="C479" t="s">
        <v>584</v>
      </c>
      <c r="D479" t="s">
        <v>33</v>
      </c>
    </row>
    <row r="480" spans="1:4" x14ac:dyDescent="0.25">
      <c r="A480" t="s">
        <v>18</v>
      </c>
      <c r="B480" t="s">
        <v>577</v>
      </c>
      <c r="C480" t="s">
        <v>585</v>
      </c>
      <c r="D480" t="s">
        <v>586</v>
      </c>
    </row>
    <row r="481" spans="1:4" x14ac:dyDescent="0.25">
      <c r="A481" t="s">
        <v>18</v>
      </c>
      <c r="B481" t="s">
        <v>577</v>
      </c>
      <c r="C481" t="s">
        <v>587</v>
      </c>
      <c r="D481" t="s">
        <v>546</v>
      </c>
    </row>
    <row r="482" spans="1:4" x14ac:dyDescent="0.25">
      <c r="A482" t="s">
        <v>18</v>
      </c>
      <c r="B482" t="s">
        <v>577</v>
      </c>
      <c r="C482" t="s">
        <v>588</v>
      </c>
      <c r="D482" t="s">
        <v>548</v>
      </c>
    </row>
    <row r="483" spans="1:4" x14ac:dyDescent="0.25">
      <c r="A483" t="s">
        <v>18</v>
      </c>
      <c r="B483" t="s">
        <v>577</v>
      </c>
      <c r="C483" t="s">
        <v>589</v>
      </c>
      <c r="D483" t="s">
        <v>550</v>
      </c>
    </row>
    <row r="484" spans="1:4" x14ac:dyDescent="0.25">
      <c r="A484" t="s">
        <v>18</v>
      </c>
      <c r="B484" t="s">
        <v>577</v>
      </c>
      <c r="C484" t="s">
        <v>590</v>
      </c>
      <c r="D484" t="s">
        <v>591</v>
      </c>
    </row>
    <row r="485" spans="1:4" x14ac:dyDescent="0.25">
      <c r="A485" t="s">
        <v>18</v>
      </c>
      <c r="B485" t="s">
        <v>577</v>
      </c>
      <c r="C485" t="s">
        <v>592</v>
      </c>
      <c r="D485" t="s">
        <v>593</v>
      </c>
    </row>
    <row r="486" spans="1:4" x14ac:dyDescent="0.25">
      <c r="A486" t="s">
        <v>18</v>
      </c>
      <c r="B486" t="s">
        <v>577</v>
      </c>
      <c r="C486" t="s">
        <v>594</v>
      </c>
      <c r="D486" t="s">
        <v>556</v>
      </c>
    </row>
    <row r="487" spans="1:4" x14ac:dyDescent="0.25">
      <c r="A487" t="s">
        <v>18</v>
      </c>
      <c r="B487" t="s">
        <v>577</v>
      </c>
      <c r="C487" t="s">
        <v>595</v>
      </c>
      <c r="D487" t="s">
        <v>558</v>
      </c>
    </row>
    <row r="488" spans="1:4" x14ac:dyDescent="0.25">
      <c r="A488" t="s">
        <v>18</v>
      </c>
      <c r="B488" t="s">
        <v>577</v>
      </c>
      <c r="C488" t="s">
        <v>596</v>
      </c>
      <c r="D488" t="s">
        <v>25</v>
      </c>
    </row>
    <row r="489" spans="1:4" x14ac:dyDescent="0.25">
      <c r="A489" t="s">
        <v>18</v>
      </c>
      <c r="B489" t="s">
        <v>577</v>
      </c>
      <c r="C489" t="s">
        <v>597</v>
      </c>
      <c r="D489" t="s">
        <v>561</v>
      </c>
    </row>
    <row r="490" spans="1:4" x14ac:dyDescent="0.25">
      <c r="A490" t="s">
        <v>18</v>
      </c>
      <c r="B490" t="s">
        <v>577</v>
      </c>
      <c r="C490" t="s">
        <v>598</v>
      </c>
      <c r="D490" t="s">
        <v>563</v>
      </c>
    </row>
    <row r="491" spans="1:4" x14ac:dyDescent="0.25">
      <c r="A491" t="s">
        <v>18</v>
      </c>
      <c r="B491" t="s">
        <v>577</v>
      </c>
      <c r="C491" t="s">
        <v>599</v>
      </c>
      <c r="D491" t="s">
        <v>27</v>
      </c>
    </row>
    <row r="492" spans="1:4" x14ac:dyDescent="0.25">
      <c r="A492" t="s">
        <v>18</v>
      </c>
      <c r="B492" t="s">
        <v>577</v>
      </c>
      <c r="C492" t="s">
        <v>600</v>
      </c>
      <c r="D492" t="s">
        <v>566</v>
      </c>
    </row>
    <row r="493" spans="1:4" x14ac:dyDescent="0.25">
      <c r="A493" t="s">
        <v>18</v>
      </c>
      <c r="B493" t="s">
        <v>577</v>
      </c>
      <c r="C493" t="s">
        <v>601</v>
      </c>
      <c r="D493" t="s">
        <v>602</v>
      </c>
    </row>
    <row r="494" spans="1:4" x14ac:dyDescent="0.25">
      <c r="A494" t="s">
        <v>18</v>
      </c>
      <c r="B494" t="s">
        <v>577</v>
      </c>
      <c r="C494" t="s">
        <v>603</v>
      </c>
      <c r="D494" t="s">
        <v>604</v>
      </c>
    </row>
    <row r="495" spans="1:4" x14ac:dyDescent="0.25">
      <c r="A495" t="s">
        <v>18</v>
      </c>
      <c r="B495" t="s">
        <v>577</v>
      </c>
      <c r="C495" t="s">
        <v>605</v>
      </c>
      <c r="D495" t="s">
        <v>558</v>
      </c>
    </row>
    <row r="496" spans="1:4" x14ac:dyDescent="0.25">
      <c r="A496" t="s">
        <v>18</v>
      </c>
      <c r="B496" t="s">
        <v>577</v>
      </c>
      <c r="C496" t="s">
        <v>606</v>
      </c>
      <c r="D496" t="s">
        <v>25</v>
      </c>
    </row>
    <row r="497" spans="1:4" x14ac:dyDescent="0.25">
      <c r="A497" t="s">
        <v>18</v>
      </c>
      <c r="B497" t="s">
        <v>577</v>
      </c>
      <c r="C497" t="s">
        <v>607</v>
      </c>
      <c r="D497" t="s">
        <v>27</v>
      </c>
    </row>
    <row r="498" spans="1:4" x14ac:dyDescent="0.25">
      <c r="A498" t="s">
        <v>18</v>
      </c>
      <c r="B498" t="s">
        <v>577</v>
      </c>
      <c r="C498" t="s">
        <v>608</v>
      </c>
      <c r="D498" t="s">
        <v>575</v>
      </c>
    </row>
    <row r="499" spans="1:4" x14ac:dyDescent="0.25">
      <c r="A499" t="s">
        <v>18</v>
      </c>
      <c r="B499" t="s">
        <v>577</v>
      </c>
      <c r="C499" t="s">
        <v>224</v>
      </c>
      <c r="D499" t="s">
        <v>225</v>
      </c>
    </row>
    <row r="500" spans="1:4" x14ac:dyDescent="0.25">
      <c r="A500" t="s">
        <v>18</v>
      </c>
      <c r="B500" t="s">
        <v>609</v>
      </c>
      <c r="C500" t="s">
        <v>610</v>
      </c>
      <c r="D500" t="s">
        <v>531</v>
      </c>
    </row>
    <row r="501" spans="1:4" x14ac:dyDescent="0.25">
      <c r="A501" t="s">
        <v>18</v>
      </c>
      <c r="B501" t="s">
        <v>609</v>
      </c>
      <c r="C501" t="s">
        <v>611</v>
      </c>
      <c r="D501" t="s">
        <v>533</v>
      </c>
    </row>
    <row r="502" spans="1:4" x14ac:dyDescent="0.25">
      <c r="A502" t="s">
        <v>18</v>
      </c>
      <c r="B502" t="s">
        <v>609</v>
      </c>
      <c r="C502" t="s">
        <v>612</v>
      </c>
      <c r="D502" t="s">
        <v>535</v>
      </c>
    </row>
    <row r="503" spans="1:4" x14ac:dyDescent="0.25">
      <c r="A503" t="s">
        <v>18</v>
      </c>
      <c r="B503" t="s">
        <v>609</v>
      </c>
      <c r="C503" t="s">
        <v>613</v>
      </c>
      <c r="D503" t="s">
        <v>537</v>
      </c>
    </row>
    <row r="504" spans="1:4" x14ac:dyDescent="0.25">
      <c r="A504" t="s">
        <v>18</v>
      </c>
      <c r="B504" t="s">
        <v>609</v>
      </c>
      <c r="C504" t="s">
        <v>614</v>
      </c>
      <c r="D504" t="s">
        <v>539</v>
      </c>
    </row>
    <row r="505" spans="1:4" x14ac:dyDescent="0.25">
      <c r="A505" t="s">
        <v>18</v>
      </c>
      <c r="B505" t="s">
        <v>609</v>
      </c>
      <c r="C505" t="s">
        <v>615</v>
      </c>
      <c r="D505" t="s">
        <v>33</v>
      </c>
    </row>
    <row r="506" spans="1:4" x14ac:dyDescent="0.25">
      <c r="A506" t="s">
        <v>18</v>
      </c>
      <c r="B506" t="s">
        <v>609</v>
      </c>
      <c r="C506" t="s">
        <v>616</v>
      </c>
      <c r="D506" t="s">
        <v>542</v>
      </c>
    </row>
    <row r="507" spans="1:4" x14ac:dyDescent="0.25">
      <c r="A507" t="s">
        <v>18</v>
      </c>
      <c r="B507" t="s">
        <v>609</v>
      </c>
      <c r="C507" t="s">
        <v>617</v>
      </c>
      <c r="D507" t="s">
        <v>546</v>
      </c>
    </row>
    <row r="508" spans="1:4" x14ac:dyDescent="0.25">
      <c r="A508" t="s">
        <v>18</v>
      </c>
      <c r="B508" t="s">
        <v>609</v>
      </c>
      <c r="C508" t="s">
        <v>618</v>
      </c>
      <c r="D508" t="s">
        <v>548</v>
      </c>
    </row>
    <row r="509" spans="1:4" x14ac:dyDescent="0.25">
      <c r="A509" t="s">
        <v>18</v>
      </c>
      <c r="B509" t="s">
        <v>609</v>
      </c>
      <c r="C509" t="s">
        <v>619</v>
      </c>
      <c r="D509" t="s">
        <v>550</v>
      </c>
    </row>
    <row r="510" spans="1:4" x14ac:dyDescent="0.25">
      <c r="A510" t="s">
        <v>18</v>
      </c>
      <c r="B510" t="s">
        <v>609</v>
      </c>
      <c r="C510" t="s">
        <v>620</v>
      </c>
      <c r="D510" t="s">
        <v>552</v>
      </c>
    </row>
    <row r="511" spans="1:4" x14ac:dyDescent="0.25">
      <c r="A511" t="s">
        <v>18</v>
      </c>
      <c r="B511" t="s">
        <v>609</v>
      </c>
      <c r="C511" t="s">
        <v>621</v>
      </c>
      <c r="D511" t="s">
        <v>554</v>
      </c>
    </row>
    <row r="512" spans="1:4" x14ac:dyDescent="0.25">
      <c r="A512" t="s">
        <v>18</v>
      </c>
      <c r="B512" t="s">
        <v>609</v>
      </c>
      <c r="C512" t="s">
        <v>622</v>
      </c>
      <c r="D512" t="s">
        <v>556</v>
      </c>
    </row>
    <row r="513" spans="1:4" x14ac:dyDescent="0.25">
      <c r="A513" t="s">
        <v>18</v>
      </c>
      <c r="B513" t="s">
        <v>609</v>
      </c>
      <c r="C513" t="s">
        <v>623</v>
      </c>
      <c r="D513" t="s">
        <v>558</v>
      </c>
    </row>
    <row r="514" spans="1:4" x14ac:dyDescent="0.25">
      <c r="A514" t="s">
        <v>18</v>
      </c>
      <c r="B514" t="s">
        <v>609</v>
      </c>
      <c r="C514" t="s">
        <v>624</v>
      </c>
      <c r="D514" t="s">
        <v>25</v>
      </c>
    </row>
    <row r="515" spans="1:4" x14ac:dyDescent="0.25">
      <c r="A515" t="s">
        <v>18</v>
      </c>
      <c r="B515" t="s">
        <v>609</v>
      </c>
      <c r="C515" t="s">
        <v>625</v>
      </c>
      <c r="D515" t="s">
        <v>27</v>
      </c>
    </row>
    <row r="516" spans="1:4" x14ac:dyDescent="0.25">
      <c r="A516" t="s">
        <v>18</v>
      </c>
      <c r="B516" t="s">
        <v>609</v>
      </c>
      <c r="C516" t="s">
        <v>626</v>
      </c>
      <c r="D516" t="s">
        <v>566</v>
      </c>
    </row>
    <row r="517" spans="1:4" x14ac:dyDescent="0.25">
      <c r="A517" t="s">
        <v>18</v>
      </c>
      <c r="B517" t="s">
        <v>609</v>
      </c>
      <c r="C517" t="s">
        <v>627</v>
      </c>
      <c r="D517" t="s">
        <v>568</v>
      </c>
    </row>
    <row r="518" spans="1:4" x14ac:dyDescent="0.25">
      <c r="A518" t="s">
        <v>18</v>
      </c>
      <c r="B518" t="s">
        <v>609</v>
      </c>
      <c r="C518" t="s">
        <v>628</v>
      </c>
      <c r="D518" t="s">
        <v>570</v>
      </c>
    </row>
    <row r="519" spans="1:4" x14ac:dyDescent="0.25">
      <c r="A519" t="s">
        <v>18</v>
      </c>
      <c r="B519" t="s">
        <v>609</v>
      </c>
      <c r="C519" t="s">
        <v>629</v>
      </c>
      <c r="D519" t="s">
        <v>558</v>
      </c>
    </row>
    <row r="520" spans="1:4" x14ac:dyDescent="0.25">
      <c r="A520" t="s">
        <v>18</v>
      </c>
      <c r="B520" t="s">
        <v>609</v>
      </c>
      <c r="C520" t="s">
        <v>630</v>
      </c>
      <c r="D520" t="s">
        <v>25</v>
      </c>
    </row>
    <row r="521" spans="1:4" x14ac:dyDescent="0.25">
      <c r="A521" t="s">
        <v>18</v>
      </c>
      <c r="B521" t="s">
        <v>609</v>
      </c>
      <c r="C521" t="s">
        <v>631</v>
      </c>
      <c r="D521" t="s">
        <v>27</v>
      </c>
    </row>
    <row r="522" spans="1:4" x14ac:dyDescent="0.25">
      <c r="A522" t="s">
        <v>18</v>
      </c>
      <c r="B522" t="s">
        <v>609</v>
      </c>
      <c r="C522" t="s">
        <v>632</v>
      </c>
      <c r="D522" t="s">
        <v>575</v>
      </c>
    </row>
    <row r="523" spans="1:4" x14ac:dyDescent="0.25">
      <c r="A523" t="s">
        <v>18</v>
      </c>
      <c r="B523" t="s">
        <v>609</v>
      </c>
      <c r="C523" t="s">
        <v>257</v>
      </c>
      <c r="D523" t="s">
        <v>258</v>
      </c>
    </row>
    <row r="524" spans="1:4" x14ac:dyDescent="0.25">
      <c r="A524" t="s">
        <v>18</v>
      </c>
      <c r="B524" t="s">
        <v>633</v>
      </c>
      <c r="C524" t="s">
        <v>634</v>
      </c>
      <c r="D524" t="s">
        <v>531</v>
      </c>
    </row>
    <row r="525" spans="1:4" x14ac:dyDescent="0.25">
      <c r="A525" t="s">
        <v>18</v>
      </c>
      <c r="B525" t="s">
        <v>633</v>
      </c>
      <c r="C525" t="s">
        <v>635</v>
      </c>
      <c r="D525" t="s">
        <v>533</v>
      </c>
    </row>
    <row r="526" spans="1:4" x14ac:dyDescent="0.25">
      <c r="A526" t="s">
        <v>18</v>
      </c>
      <c r="B526" t="s">
        <v>633</v>
      </c>
      <c r="C526" t="s">
        <v>636</v>
      </c>
      <c r="D526" t="s">
        <v>535</v>
      </c>
    </row>
    <row r="527" spans="1:4" x14ac:dyDescent="0.25">
      <c r="A527" t="s">
        <v>18</v>
      </c>
      <c r="B527" t="s">
        <v>633</v>
      </c>
      <c r="C527" t="s">
        <v>637</v>
      </c>
      <c r="D527" t="s">
        <v>537</v>
      </c>
    </row>
    <row r="528" spans="1:4" x14ac:dyDescent="0.25">
      <c r="A528" t="s">
        <v>18</v>
      </c>
      <c r="B528" t="s">
        <v>633</v>
      </c>
      <c r="C528" t="s">
        <v>638</v>
      </c>
      <c r="D528" t="s">
        <v>539</v>
      </c>
    </row>
    <row r="529" spans="1:4" x14ac:dyDescent="0.25">
      <c r="A529" t="s">
        <v>18</v>
      </c>
      <c r="B529" t="s">
        <v>633</v>
      </c>
      <c r="C529" t="s">
        <v>639</v>
      </c>
      <c r="D529" t="s">
        <v>33</v>
      </c>
    </row>
    <row r="530" spans="1:4" x14ac:dyDescent="0.25">
      <c r="A530" t="s">
        <v>18</v>
      </c>
      <c r="B530" t="s">
        <v>633</v>
      </c>
      <c r="C530" t="s">
        <v>640</v>
      </c>
      <c r="D530" t="s">
        <v>542</v>
      </c>
    </row>
    <row r="531" spans="1:4" x14ac:dyDescent="0.25">
      <c r="A531" t="s">
        <v>18</v>
      </c>
      <c r="B531" t="s">
        <v>633</v>
      </c>
      <c r="C531" t="s">
        <v>641</v>
      </c>
      <c r="D531" t="s">
        <v>544</v>
      </c>
    </row>
    <row r="532" spans="1:4" x14ac:dyDescent="0.25">
      <c r="A532" t="s">
        <v>18</v>
      </c>
      <c r="B532" t="s">
        <v>633</v>
      </c>
      <c r="C532" t="s">
        <v>642</v>
      </c>
      <c r="D532" t="s">
        <v>546</v>
      </c>
    </row>
    <row r="533" spans="1:4" x14ac:dyDescent="0.25">
      <c r="A533" t="s">
        <v>18</v>
      </c>
      <c r="B533" t="s">
        <v>633</v>
      </c>
      <c r="C533" t="s">
        <v>643</v>
      </c>
      <c r="D533" t="s">
        <v>548</v>
      </c>
    </row>
    <row r="534" spans="1:4" x14ac:dyDescent="0.25">
      <c r="A534" t="s">
        <v>18</v>
      </c>
      <c r="B534" t="s">
        <v>633</v>
      </c>
      <c r="C534" t="s">
        <v>644</v>
      </c>
      <c r="D534" t="s">
        <v>550</v>
      </c>
    </row>
    <row r="535" spans="1:4" x14ac:dyDescent="0.25">
      <c r="A535" t="s">
        <v>18</v>
      </c>
      <c r="B535" t="s">
        <v>633</v>
      </c>
      <c r="C535" t="s">
        <v>645</v>
      </c>
      <c r="D535" t="s">
        <v>593</v>
      </c>
    </row>
    <row r="536" spans="1:4" x14ac:dyDescent="0.25">
      <c r="A536" t="s">
        <v>18</v>
      </c>
      <c r="B536" t="s">
        <v>633</v>
      </c>
      <c r="C536" t="s">
        <v>646</v>
      </c>
      <c r="D536" t="s">
        <v>556</v>
      </c>
    </row>
    <row r="537" spans="1:4" x14ac:dyDescent="0.25">
      <c r="A537" t="s">
        <v>18</v>
      </c>
      <c r="B537" t="s">
        <v>633</v>
      </c>
      <c r="C537" t="s">
        <v>647</v>
      </c>
      <c r="D537" t="s">
        <v>648</v>
      </c>
    </row>
    <row r="538" spans="1:4" x14ac:dyDescent="0.25">
      <c r="A538" t="s">
        <v>18</v>
      </c>
      <c r="B538" t="s">
        <v>633</v>
      </c>
      <c r="C538" t="s">
        <v>649</v>
      </c>
      <c r="D538" t="s">
        <v>25</v>
      </c>
    </row>
    <row r="539" spans="1:4" x14ac:dyDescent="0.25">
      <c r="A539" t="s">
        <v>18</v>
      </c>
      <c r="B539" t="s">
        <v>633</v>
      </c>
      <c r="C539" t="s">
        <v>650</v>
      </c>
      <c r="D539" t="s">
        <v>561</v>
      </c>
    </row>
    <row r="540" spans="1:4" x14ac:dyDescent="0.25">
      <c r="A540" t="s">
        <v>18</v>
      </c>
      <c r="B540" t="s">
        <v>633</v>
      </c>
      <c r="C540" t="s">
        <v>651</v>
      </c>
      <c r="D540" t="s">
        <v>563</v>
      </c>
    </row>
    <row r="541" spans="1:4" x14ac:dyDescent="0.25">
      <c r="A541" t="s">
        <v>18</v>
      </c>
      <c r="B541" t="s">
        <v>633</v>
      </c>
      <c r="C541" t="s">
        <v>652</v>
      </c>
      <c r="D541" t="s">
        <v>27</v>
      </c>
    </row>
    <row r="542" spans="1:4" x14ac:dyDescent="0.25">
      <c r="A542" t="s">
        <v>18</v>
      </c>
      <c r="B542" t="s">
        <v>633</v>
      </c>
      <c r="C542" t="s">
        <v>653</v>
      </c>
      <c r="D542" t="s">
        <v>654</v>
      </c>
    </row>
    <row r="543" spans="1:4" x14ac:dyDescent="0.25">
      <c r="A543" t="s">
        <v>18</v>
      </c>
      <c r="B543" t="s">
        <v>633</v>
      </c>
      <c r="C543" t="s">
        <v>655</v>
      </c>
      <c r="D543" t="s">
        <v>602</v>
      </c>
    </row>
    <row r="544" spans="1:4" x14ac:dyDescent="0.25">
      <c r="A544" t="s">
        <v>18</v>
      </c>
      <c r="B544" t="s">
        <v>633</v>
      </c>
      <c r="C544" t="s">
        <v>656</v>
      </c>
      <c r="D544" t="s">
        <v>604</v>
      </c>
    </row>
    <row r="545" spans="1:4" x14ac:dyDescent="0.25">
      <c r="A545" t="s">
        <v>18</v>
      </c>
      <c r="B545" t="s">
        <v>633</v>
      </c>
      <c r="C545" t="s">
        <v>657</v>
      </c>
      <c r="D545" t="s">
        <v>658</v>
      </c>
    </row>
    <row r="546" spans="1:4" x14ac:dyDescent="0.25">
      <c r="A546" t="s">
        <v>18</v>
      </c>
      <c r="B546" t="s">
        <v>633</v>
      </c>
      <c r="C546" t="s">
        <v>659</v>
      </c>
      <c r="D546" t="s">
        <v>25</v>
      </c>
    </row>
    <row r="547" spans="1:4" x14ac:dyDescent="0.25">
      <c r="A547" t="s">
        <v>18</v>
      </c>
      <c r="B547" t="s">
        <v>633</v>
      </c>
      <c r="C547" t="s">
        <v>660</v>
      </c>
      <c r="D547" t="s">
        <v>27</v>
      </c>
    </row>
    <row r="548" spans="1:4" x14ac:dyDescent="0.25">
      <c r="A548" t="s">
        <v>18</v>
      </c>
      <c r="B548" t="s">
        <v>633</v>
      </c>
      <c r="C548" t="s">
        <v>661</v>
      </c>
      <c r="D548" t="s">
        <v>662</v>
      </c>
    </row>
    <row r="549" spans="1:4" x14ac:dyDescent="0.25">
      <c r="A549" t="s">
        <v>18</v>
      </c>
      <c r="B549" t="s">
        <v>633</v>
      </c>
      <c r="C549" t="s">
        <v>155</v>
      </c>
      <c r="D549" t="s">
        <v>663</v>
      </c>
    </row>
    <row r="550" spans="1:4" x14ac:dyDescent="0.25">
      <c r="A550" t="s">
        <v>18</v>
      </c>
      <c r="B550" t="s">
        <v>664</v>
      </c>
      <c r="C550" t="s">
        <v>665</v>
      </c>
      <c r="D550" t="s">
        <v>579</v>
      </c>
    </row>
    <row r="551" spans="1:4" x14ac:dyDescent="0.25">
      <c r="A551" t="s">
        <v>18</v>
      </c>
      <c r="B551" t="s">
        <v>664</v>
      </c>
      <c r="C551" t="s">
        <v>666</v>
      </c>
      <c r="D551" t="s">
        <v>533</v>
      </c>
    </row>
    <row r="552" spans="1:4" x14ac:dyDescent="0.25">
      <c r="A552" t="s">
        <v>18</v>
      </c>
      <c r="B552" t="s">
        <v>664</v>
      </c>
      <c r="C552" t="s">
        <v>667</v>
      </c>
      <c r="D552" t="s">
        <v>535</v>
      </c>
    </row>
    <row r="553" spans="1:4" x14ac:dyDescent="0.25">
      <c r="A553" t="s">
        <v>18</v>
      </c>
      <c r="B553" t="s">
        <v>664</v>
      </c>
      <c r="C553" t="s">
        <v>668</v>
      </c>
      <c r="D553" t="s">
        <v>537</v>
      </c>
    </row>
    <row r="554" spans="1:4" x14ac:dyDescent="0.25">
      <c r="A554" t="s">
        <v>18</v>
      </c>
      <c r="B554" t="s">
        <v>664</v>
      </c>
      <c r="C554" t="s">
        <v>669</v>
      </c>
      <c r="D554" t="s">
        <v>539</v>
      </c>
    </row>
    <row r="555" spans="1:4" x14ac:dyDescent="0.25">
      <c r="A555" t="s">
        <v>18</v>
      </c>
      <c r="B555" t="s">
        <v>664</v>
      </c>
      <c r="C555" t="s">
        <v>670</v>
      </c>
      <c r="D555" t="s">
        <v>33</v>
      </c>
    </row>
    <row r="556" spans="1:4" x14ac:dyDescent="0.25">
      <c r="A556" t="s">
        <v>18</v>
      </c>
      <c r="B556" t="s">
        <v>664</v>
      </c>
      <c r="C556" t="s">
        <v>671</v>
      </c>
      <c r="D556" t="s">
        <v>542</v>
      </c>
    </row>
    <row r="557" spans="1:4" x14ac:dyDescent="0.25">
      <c r="A557" t="s">
        <v>18</v>
      </c>
      <c r="B557" t="s">
        <v>664</v>
      </c>
      <c r="C557" t="s">
        <v>672</v>
      </c>
      <c r="D557" t="s">
        <v>546</v>
      </c>
    </row>
    <row r="558" spans="1:4" x14ac:dyDescent="0.25">
      <c r="A558" t="s">
        <v>18</v>
      </c>
      <c r="B558" t="s">
        <v>664</v>
      </c>
      <c r="C558" t="s">
        <v>673</v>
      </c>
      <c r="D558" t="s">
        <v>548</v>
      </c>
    </row>
    <row r="559" spans="1:4" x14ac:dyDescent="0.25">
      <c r="A559" t="s">
        <v>18</v>
      </c>
      <c r="B559" t="s">
        <v>664</v>
      </c>
      <c r="C559" t="s">
        <v>674</v>
      </c>
      <c r="D559" t="s">
        <v>550</v>
      </c>
    </row>
    <row r="560" spans="1:4" x14ac:dyDescent="0.25">
      <c r="A560" t="s">
        <v>18</v>
      </c>
      <c r="B560" t="s">
        <v>664</v>
      </c>
      <c r="C560" t="s">
        <v>675</v>
      </c>
      <c r="D560" t="s">
        <v>591</v>
      </c>
    </row>
    <row r="561" spans="1:4" x14ac:dyDescent="0.25">
      <c r="A561" t="s">
        <v>18</v>
      </c>
      <c r="B561" t="s">
        <v>664</v>
      </c>
      <c r="C561" t="s">
        <v>676</v>
      </c>
      <c r="D561" t="s">
        <v>593</v>
      </c>
    </row>
    <row r="562" spans="1:4" x14ac:dyDescent="0.25">
      <c r="A562" t="s">
        <v>18</v>
      </c>
      <c r="B562" t="s">
        <v>664</v>
      </c>
      <c r="C562" t="s">
        <v>677</v>
      </c>
      <c r="D562" t="s">
        <v>678</v>
      </c>
    </row>
    <row r="563" spans="1:4" x14ac:dyDescent="0.25">
      <c r="A563" t="s">
        <v>18</v>
      </c>
      <c r="B563" t="s">
        <v>664</v>
      </c>
      <c r="C563" t="s">
        <v>679</v>
      </c>
      <c r="D563" t="s">
        <v>648</v>
      </c>
    </row>
    <row r="564" spans="1:4" x14ac:dyDescent="0.25">
      <c r="A564" t="s">
        <v>18</v>
      </c>
      <c r="B564" t="s">
        <v>664</v>
      </c>
      <c r="C564" t="s">
        <v>680</v>
      </c>
      <c r="D564" t="s">
        <v>25</v>
      </c>
    </row>
    <row r="565" spans="1:4" x14ac:dyDescent="0.25">
      <c r="A565" t="s">
        <v>18</v>
      </c>
      <c r="B565" t="s">
        <v>664</v>
      </c>
      <c r="C565" t="s">
        <v>681</v>
      </c>
      <c r="D565" t="s">
        <v>561</v>
      </c>
    </row>
    <row r="566" spans="1:4" x14ac:dyDescent="0.25">
      <c r="A566" t="s">
        <v>18</v>
      </c>
      <c r="B566" t="s">
        <v>664</v>
      </c>
      <c r="C566" t="s">
        <v>682</v>
      </c>
      <c r="D566" t="s">
        <v>563</v>
      </c>
    </row>
    <row r="567" spans="1:4" x14ac:dyDescent="0.25">
      <c r="A567" t="s">
        <v>18</v>
      </c>
      <c r="B567" t="s">
        <v>664</v>
      </c>
      <c r="C567" t="s">
        <v>683</v>
      </c>
      <c r="D567" t="s">
        <v>27</v>
      </c>
    </row>
    <row r="568" spans="1:4" x14ac:dyDescent="0.25">
      <c r="A568" t="s">
        <v>18</v>
      </c>
      <c r="B568" t="s">
        <v>664</v>
      </c>
      <c r="C568" t="s">
        <v>684</v>
      </c>
      <c r="D568" t="s">
        <v>654</v>
      </c>
    </row>
    <row r="569" spans="1:4" x14ac:dyDescent="0.25">
      <c r="A569" t="s">
        <v>18</v>
      </c>
      <c r="B569" t="s">
        <v>664</v>
      </c>
      <c r="C569" t="s">
        <v>685</v>
      </c>
      <c r="D569" t="s">
        <v>602</v>
      </c>
    </row>
    <row r="570" spans="1:4" x14ac:dyDescent="0.25">
      <c r="A570" t="s">
        <v>18</v>
      </c>
      <c r="B570" t="s">
        <v>664</v>
      </c>
      <c r="C570" t="s">
        <v>686</v>
      </c>
      <c r="D570" t="s">
        <v>604</v>
      </c>
    </row>
    <row r="571" spans="1:4" x14ac:dyDescent="0.25">
      <c r="A571" t="s">
        <v>18</v>
      </c>
      <c r="B571" t="s">
        <v>664</v>
      </c>
      <c r="C571" t="s">
        <v>687</v>
      </c>
      <c r="D571" t="s">
        <v>658</v>
      </c>
    </row>
    <row r="572" spans="1:4" x14ac:dyDescent="0.25">
      <c r="A572" t="s">
        <v>18</v>
      </c>
      <c r="B572" t="s">
        <v>664</v>
      </c>
      <c r="C572" t="s">
        <v>688</v>
      </c>
      <c r="D572" t="s">
        <v>25</v>
      </c>
    </row>
    <row r="573" spans="1:4" x14ac:dyDescent="0.25">
      <c r="A573" t="s">
        <v>18</v>
      </c>
      <c r="B573" t="s">
        <v>664</v>
      </c>
      <c r="C573" t="s">
        <v>689</v>
      </c>
      <c r="D573" t="s">
        <v>27</v>
      </c>
    </row>
    <row r="574" spans="1:4" x14ac:dyDescent="0.25">
      <c r="A574" t="s">
        <v>18</v>
      </c>
      <c r="B574" t="s">
        <v>664</v>
      </c>
      <c r="C574" t="s">
        <v>690</v>
      </c>
      <c r="D574" t="s">
        <v>662</v>
      </c>
    </row>
    <row r="575" spans="1:4" x14ac:dyDescent="0.25">
      <c r="A575" t="s">
        <v>18</v>
      </c>
      <c r="B575" t="s">
        <v>664</v>
      </c>
      <c r="C575" t="s">
        <v>691</v>
      </c>
      <c r="D575" t="s">
        <v>579</v>
      </c>
    </row>
    <row r="576" spans="1:4" x14ac:dyDescent="0.25">
      <c r="A576" t="s">
        <v>18</v>
      </c>
      <c r="B576" t="s">
        <v>664</v>
      </c>
      <c r="C576" t="s">
        <v>692</v>
      </c>
      <c r="D576" t="s">
        <v>533</v>
      </c>
    </row>
    <row r="577" spans="1:4" x14ac:dyDescent="0.25">
      <c r="A577" t="s">
        <v>18</v>
      </c>
      <c r="B577" t="s">
        <v>664</v>
      </c>
      <c r="C577" t="s">
        <v>693</v>
      </c>
      <c r="D577" t="s">
        <v>535</v>
      </c>
    </row>
    <row r="578" spans="1:4" x14ac:dyDescent="0.25">
      <c r="A578" t="s">
        <v>18</v>
      </c>
      <c r="B578" t="s">
        <v>664</v>
      </c>
      <c r="C578" t="s">
        <v>694</v>
      </c>
      <c r="D578" t="s">
        <v>537</v>
      </c>
    </row>
    <row r="579" spans="1:4" x14ac:dyDescent="0.25">
      <c r="A579" t="s">
        <v>18</v>
      </c>
      <c r="B579" t="s">
        <v>664</v>
      </c>
      <c r="C579" t="s">
        <v>695</v>
      </c>
      <c r="D579" t="s">
        <v>539</v>
      </c>
    </row>
    <row r="580" spans="1:4" x14ac:dyDescent="0.25">
      <c r="A580" t="s">
        <v>18</v>
      </c>
      <c r="B580" t="s">
        <v>664</v>
      </c>
      <c r="C580" t="s">
        <v>696</v>
      </c>
      <c r="D580" t="s">
        <v>33</v>
      </c>
    </row>
    <row r="581" spans="1:4" x14ac:dyDescent="0.25">
      <c r="A581" t="s">
        <v>18</v>
      </c>
      <c r="B581" t="s">
        <v>664</v>
      </c>
      <c r="C581" t="s">
        <v>697</v>
      </c>
      <c r="D581" t="s">
        <v>542</v>
      </c>
    </row>
    <row r="582" spans="1:4" x14ac:dyDescent="0.25">
      <c r="A582" t="s">
        <v>18</v>
      </c>
      <c r="B582" t="s">
        <v>664</v>
      </c>
      <c r="C582" t="s">
        <v>698</v>
      </c>
      <c r="D582" t="s">
        <v>546</v>
      </c>
    </row>
    <row r="583" spans="1:4" x14ac:dyDescent="0.25">
      <c r="A583" t="s">
        <v>18</v>
      </c>
      <c r="B583" t="s">
        <v>664</v>
      </c>
      <c r="C583" t="s">
        <v>699</v>
      </c>
      <c r="D583" t="s">
        <v>548</v>
      </c>
    </row>
    <row r="584" spans="1:4" x14ac:dyDescent="0.25">
      <c r="A584" t="s">
        <v>18</v>
      </c>
      <c r="B584" t="s">
        <v>664</v>
      </c>
      <c r="C584" t="s">
        <v>700</v>
      </c>
      <c r="D584" t="s">
        <v>550</v>
      </c>
    </row>
    <row r="585" spans="1:4" x14ac:dyDescent="0.25">
      <c r="A585" t="s">
        <v>18</v>
      </c>
      <c r="B585" t="s">
        <v>664</v>
      </c>
      <c r="C585" t="s">
        <v>701</v>
      </c>
      <c r="D585" t="s">
        <v>591</v>
      </c>
    </row>
    <row r="586" spans="1:4" x14ac:dyDescent="0.25">
      <c r="A586" t="s">
        <v>18</v>
      </c>
      <c r="B586" t="s">
        <v>664</v>
      </c>
      <c r="C586" t="s">
        <v>702</v>
      </c>
      <c r="D586" t="s">
        <v>593</v>
      </c>
    </row>
    <row r="587" spans="1:4" x14ac:dyDescent="0.25">
      <c r="A587" t="s">
        <v>18</v>
      </c>
      <c r="B587" t="s">
        <v>664</v>
      </c>
      <c r="C587" t="s">
        <v>703</v>
      </c>
      <c r="D587" t="s">
        <v>678</v>
      </c>
    </row>
    <row r="588" spans="1:4" x14ac:dyDescent="0.25">
      <c r="A588" t="s">
        <v>18</v>
      </c>
      <c r="B588" t="s">
        <v>664</v>
      </c>
      <c r="C588" t="s">
        <v>704</v>
      </c>
      <c r="D588" t="s">
        <v>648</v>
      </c>
    </row>
    <row r="589" spans="1:4" x14ac:dyDescent="0.25">
      <c r="A589" t="s">
        <v>18</v>
      </c>
      <c r="B589" t="s">
        <v>664</v>
      </c>
      <c r="C589" t="s">
        <v>705</v>
      </c>
      <c r="D589" t="s">
        <v>25</v>
      </c>
    </row>
    <row r="590" spans="1:4" x14ac:dyDescent="0.25">
      <c r="A590" t="s">
        <v>18</v>
      </c>
      <c r="B590" t="s">
        <v>664</v>
      </c>
      <c r="C590" t="s">
        <v>706</v>
      </c>
      <c r="D590" t="s">
        <v>561</v>
      </c>
    </row>
    <row r="591" spans="1:4" x14ac:dyDescent="0.25">
      <c r="A591" t="s">
        <v>18</v>
      </c>
      <c r="B591" t="s">
        <v>664</v>
      </c>
      <c r="C591" t="s">
        <v>707</v>
      </c>
      <c r="D591" t="s">
        <v>563</v>
      </c>
    </row>
    <row r="592" spans="1:4" x14ac:dyDescent="0.25">
      <c r="A592" t="s">
        <v>18</v>
      </c>
      <c r="B592" t="s">
        <v>664</v>
      </c>
      <c r="C592" t="s">
        <v>708</v>
      </c>
      <c r="D592" t="s">
        <v>27</v>
      </c>
    </row>
    <row r="593" spans="1:4" x14ac:dyDescent="0.25">
      <c r="A593" t="s">
        <v>18</v>
      </c>
      <c r="B593" t="s">
        <v>664</v>
      </c>
      <c r="C593" t="s">
        <v>709</v>
      </c>
      <c r="D593" t="s">
        <v>654</v>
      </c>
    </row>
    <row r="594" spans="1:4" x14ac:dyDescent="0.25">
      <c r="A594" t="s">
        <v>18</v>
      </c>
      <c r="B594" t="s">
        <v>664</v>
      </c>
      <c r="C594" t="s">
        <v>710</v>
      </c>
      <c r="D594" t="s">
        <v>602</v>
      </c>
    </row>
    <row r="595" spans="1:4" x14ac:dyDescent="0.25">
      <c r="A595" t="s">
        <v>18</v>
      </c>
      <c r="B595" t="s">
        <v>664</v>
      </c>
      <c r="C595" t="s">
        <v>711</v>
      </c>
      <c r="D595" t="s">
        <v>604</v>
      </c>
    </row>
    <row r="596" spans="1:4" x14ac:dyDescent="0.25">
      <c r="A596" t="s">
        <v>18</v>
      </c>
      <c r="B596" t="s">
        <v>664</v>
      </c>
      <c r="C596" t="s">
        <v>712</v>
      </c>
      <c r="D596" t="s">
        <v>658</v>
      </c>
    </row>
    <row r="597" spans="1:4" x14ac:dyDescent="0.25">
      <c r="A597" t="s">
        <v>18</v>
      </c>
      <c r="B597" t="s">
        <v>664</v>
      </c>
      <c r="C597" t="s">
        <v>713</v>
      </c>
      <c r="D597" t="s">
        <v>25</v>
      </c>
    </row>
    <row r="598" spans="1:4" x14ac:dyDescent="0.25">
      <c r="A598" t="s">
        <v>18</v>
      </c>
      <c r="B598" t="s">
        <v>664</v>
      </c>
      <c r="C598" t="s">
        <v>714</v>
      </c>
      <c r="D598" t="s">
        <v>27</v>
      </c>
    </row>
    <row r="599" spans="1:4" x14ac:dyDescent="0.25">
      <c r="A599" t="s">
        <v>18</v>
      </c>
      <c r="B599" t="s">
        <v>664</v>
      </c>
      <c r="C599" t="s">
        <v>715</v>
      </c>
      <c r="D599" t="s">
        <v>575</v>
      </c>
    </row>
    <row r="600" spans="1:4" x14ac:dyDescent="0.25">
      <c r="A600" t="s">
        <v>18</v>
      </c>
      <c r="B600" t="s">
        <v>716</v>
      </c>
      <c r="C600" t="s">
        <v>717</v>
      </c>
      <c r="D600" t="s">
        <v>579</v>
      </c>
    </row>
    <row r="601" spans="1:4" x14ac:dyDescent="0.25">
      <c r="A601" t="s">
        <v>18</v>
      </c>
      <c r="B601" t="s">
        <v>716</v>
      </c>
      <c r="C601" t="s">
        <v>718</v>
      </c>
      <c r="D601" t="s">
        <v>533</v>
      </c>
    </row>
    <row r="602" spans="1:4" x14ac:dyDescent="0.25">
      <c r="A602" t="s">
        <v>18</v>
      </c>
      <c r="B602" t="s">
        <v>716</v>
      </c>
      <c r="C602" t="s">
        <v>719</v>
      </c>
      <c r="D602" t="s">
        <v>535</v>
      </c>
    </row>
    <row r="603" spans="1:4" x14ac:dyDescent="0.25">
      <c r="A603" t="s">
        <v>18</v>
      </c>
      <c r="B603" t="s">
        <v>716</v>
      </c>
      <c r="C603" t="s">
        <v>720</v>
      </c>
      <c r="D603" t="s">
        <v>537</v>
      </c>
    </row>
    <row r="604" spans="1:4" x14ac:dyDescent="0.25">
      <c r="A604" t="s">
        <v>18</v>
      </c>
      <c r="B604" t="s">
        <v>716</v>
      </c>
      <c r="C604" t="s">
        <v>721</v>
      </c>
      <c r="D604" t="s">
        <v>539</v>
      </c>
    </row>
    <row r="605" spans="1:4" x14ac:dyDescent="0.25">
      <c r="A605" t="s">
        <v>18</v>
      </c>
      <c r="B605" t="s">
        <v>716</v>
      </c>
      <c r="C605" t="s">
        <v>722</v>
      </c>
      <c r="D605" t="s">
        <v>33</v>
      </c>
    </row>
    <row r="606" spans="1:4" x14ac:dyDescent="0.25">
      <c r="A606" t="s">
        <v>18</v>
      </c>
      <c r="B606" t="s">
        <v>716</v>
      </c>
      <c r="C606" t="s">
        <v>723</v>
      </c>
      <c r="D606" t="s">
        <v>542</v>
      </c>
    </row>
    <row r="607" spans="1:4" x14ac:dyDescent="0.25">
      <c r="A607" t="s">
        <v>18</v>
      </c>
      <c r="B607" t="s">
        <v>716</v>
      </c>
      <c r="C607" t="s">
        <v>724</v>
      </c>
      <c r="D607" t="s">
        <v>546</v>
      </c>
    </row>
    <row r="608" spans="1:4" x14ac:dyDescent="0.25">
      <c r="A608" t="s">
        <v>18</v>
      </c>
      <c r="B608" t="s">
        <v>716</v>
      </c>
      <c r="C608" t="s">
        <v>725</v>
      </c>
      <c r="D608" t="s">
        <v>548</v>
      </c>
    </row>
    <row r="609" spans="1:4" x14ac:dyDescent="0.25">
      <c r="A609" t="s">
        <v>18</v>
      </c>
      <c r="B609" t="s">
        <v>716</v>
      </c>
      <c r="C609" t="s">
        <v>726</v>
      </c>
      <c r="D609" t="s">
        <v>727</v>
      </c>
    </row>
    <row r="610" spans="1:4" x14ac:dyDescent="0.25">
      <c r="A610" t="s">
        <v>18</v>
      </c>
      <c r="B610" t="s">
        <v>716</v>
      </c>
      <c r="C610" t="s">
        <v>728</v>
      </c>
      <c r="D610" t="s">
        <v>593</v>
      </c>
    </row>
    <row r="611" spans="1:4" x14ac:dyDescent="0.25">
      <c r="A611" t="s">
        <v>18</v>
      </c>
      <c r="B611" t="s">
        <v>716</v>
      </c>
      <c r="C611" t="s">
        <v>729</v>
      </c>
      <c r="D611" t="s">
        <v>678</v>
      </c>
    </row>
    <row r="612" spans="1:4" x14ac:dyDescent="0.25">
      <c r="A612" t="s">
        <v>18</v>
      </c>
      <c r="B612" t="s">
        <v>716</v>
      </c>
      <c r="C612" t="s">
        <v>730</v>
      </c>
      <c r="D612" t="s">
        <v>648</v>
      </c>
    </row>
    <row r="613" spans="1:4" x14ac:dyDescent="0.25">
      <c r="A613" t="s">
        <v>18</v>
      </c>
      <c r="B613" t="s">
        <v>716</v>
      </c>
      <c r="C613" t="s">
        <v>731</v>
      </c>
      <c r="D613" t="s">
        <v>25</v>
      </c>
    </row>
    <row r="614" spans="1:4" x14ac:dyDescent="0.25">
      <c r="A614" t="s">
        <v>18</v>
      </c>
      <c r="B614" t="s">
        <v>716</v>
      </c>
      <c r="C614" t="s">
        <v>732</v>
      </c>
      <c r="D614" t="s">
        <v>27</v>
      </c>
    </row>
    <row r="615" spans="1:4" x14ac:dyDescent="0.25">
      <c r="A615" t="s">
        <v>18</v>
      </c>
      <c r="B615" t="s">
        <v>716</v>
      </c>
      <c r="C615" t="s">
        <v>733</v>
      </c>
      <c r="D615" t="s">
        <v>654</v>
      </c>
    </row>
    <row r="616" spans="1:4" x14ac:dyDescent="0.25">
      <c r="A616" t="s">
        <v>18</v>
      </c>
      <c r="B616" t="s">
        <v>716</v>
      </c>
      <c r="C616" t="s">
        <v>734</v>
      </c>
      <c r="D616" t="s">
        <v>602</v>
      </c>
    </row>
    <row r="617" spans="1:4" x14ac:dyDescent="0.25">
      <c r="A617" t="s">
        <v>18</v>
      </c>
      <c r="B617" t="s">
        <v>716</v>
      </c>
      <c r="C617" t="s">
        <v>735</v>
      </c>
      <c r="D617" t="s">
        <v>604</v>
      </c>
    </row>
    <row r="618" spans="1:4" x14ac:dyDescent="0.25">
      <c r="A618" t="s">
        <v>18</v>
      </c>
      <c r="B618" t="s">
        <v>716</v>
      </c>
      <c r="C618" t="s">
        <v>736</v>
      </c>
      <c r="D618" t="s">
        <v>658</v>
      </c>
    </row>
    <row r="619" spans="1:4" x14ac:dyDescent="0.25">
      <c r="A619" t="s">
        <v>18</v>
      </c>
      <c r="B619" t="s">
        <v>716</v>
      </c>
      <c r="C619" t="s">
        <v>737</v>
      </c>
      <c r="D619" t="s">
        <v>25</v>
      </c>
    </row>
    <row r="620" spans="1:4" x14ac:dyDescent="0.25">
      <c r="A620" t="s">
        <v>18</v>
      </c>
      <c r="B620" t="s">
        <v>716</v>
      </c>
      <c r="C620" t="s">
        <v>738</v>
      </c>
      <c r="D620" t="s">
        <v>27</v>
      </c>
    </row>
    <row r="621" spans="1:4" x14ac:dyDescent="0.25">
      <c r="A621" t="s">
        <v>18</v>
      </c>
      <c r="B621" t="s">
        <v>716</v>
      </c>
      <c r="C621" t="s">
        <v>739</v>
      </c>
      <c r="D621" t="s">
        <v>662</v>
      </c>
    </row>
    <row r="622" spans="1:4" x14ac:dyDescent="0.25">
      <c r="A622" t="s">
        <v>18</v>
      </c>
      <c r="B622" t="s">
        <v>716</v>
      </c>
      <c r="C622" t="s">
        <v>157</v>
      </c>
      <c r="D622" t="s">
        <v>225</v>
      </c>
    </row>
    <row r="623" spans="1:4" x14ac:dyDescent="0.25">
      <c r="A623" t="s">
        <v>18</v>
      </c>
      <c r="B623" t="s">
        <v>740</v>
      </c>
      <c r="C623" t="s">
        <v>741</v>
      </c>
      <c r="D623" t="s">
        <v>579</v>
      </c>
    </row>
    <row r="624" spans="1:4" x14ac:dyDescent="0.25">
      <c r="A624" t="s">
        <v>18</v>
      </c>
      <c r="B624" t="s">
        <v>740</v>
      </c>
      <c r="C624" t="s">
        <v>742</v>
      </c>
      <c r="D624" t="s">
        <v>533</v>
      </c>
    </row>
    <row r="625" spans="1:4" x14ac:dyDescent="0.25">
      <c r="A625" t="s">
        <v>18</v>
      </c>
      <c r="B625" t="s">
        <v>740</v>
      </c>
      <c r="C625" t="s">
        <v>743</v>
      </c>
      <c r="D625" t="s">
        <v>535</v>
      </c>
    </row>
    <row r="626" spans="1:4" x14ac:dyDescent="0.25">
      <c r="A626" t="s">
        <v>18</v>
      </c>
      <c r="B626" t="s">
        <v>740</v>
      </c>
      <c r="C626" t="s">
        <v>744</v>
      </c>
      <c r="D626" t="s">
        <v>537</v>
      </c>
    </row>
    <row r="627" spans="1:4" x14ac:dyDescent="0.25">
      <c r="A627" t="s">
        <v>18</v>
      </c>
      <c r="B627" t="s">
        <v>740</v>
      </c>
      <c r="C627" t="s">
        <v>745</v>
      </c>
      <c r="D627" t="s">
        <v>539</v>
      </c>
    </row>
    <row r="628" spans="1:4" x14ac:dyDescent="0.25">
      <c r="A628" t="s">
        <v>18</v>
      </c>
      <c r="B628" t="s">
        <v>740</v>
      </c>
      <c r="C628" t="s">
        <v>746</v>
      </c>
      <c r="D628" t="s">
        <v>33</v>
      </c>
    </row>
    <row r="629" spans="1:4" x14ac:dyDescent="0.25">
      <c r="A629" t="s">
        <v>18</v>
      </c>
      <c r="B629" t="s">
        <v>740</v>
      </c>
      <c r="C629" t="s">
        <v>747</v>
      </c>
      <c r="D629" t="s">
        <v>542</v>
      </c>
    </row>
    <row r="630" spans="1:4" x14ac:dyDescent="0.25">
      <c r="A630" t="s">
        <v>18</v>
      </c>
      <c r="B630" t="s">
        <v>740</v>
      </c>
      <c r="C630" t="s">
        <v>748</v>
      </c>
      <c r="D630" t="s">
        <v>546</v>
      </c>
    </row>
    <row r="631" spans="1:4" x14ac:dyDescent="0.25">
      <c r="A631" t="s">
        <v>18</v>
      </c>
      <c r="B631" t="s">
        <v>740</v>
      </c>
      <c r="C631" t="s">
        <v>749</v>
      </c>
      <c r="D631" t="s">
        <v>548</v>
      </c>
    </row>
    <row r="632" spans="1:4" x14ac:dyDescent="0.25">
      <c r="A632" t="s">
        <v>18</v>
      </c>
      <c r="B632" t="s">
        <v>740</v>
      </c>
      <c r="C632" t="s">
        <v>750</v>
      </c>
      <c r="D632" t="s">
        <v>550</v>
      </c>
    </row>
    <row r="633" spans="1:4" x14ac:dyDescent="0.25">
      <c r="A633" t="s">
        <v>18</v>
      </c>
      <c r="B633" t="s">
        <v>740</v>
      </c>
      <c r="C633" t="s">
        <v>751</v>
      </c>
      <c r="D633" t="s">
        <v>591</v>
      </c>
    </row>
    <row r="634" spans="1:4" x14ac:dyDescent="0.25">
      <c r="A634" t="s">
        <v>18</v>
      </c>
      <c r="B634" t="s">
        <v>740</v>
      </c>
      <c r="C634" t="s">
        <v>752</v>
      </c>
      <c r="D634" t="s">
        <v>593</v>
      </c>
    </row>
    <row r="635" spans="1:4" x14ac:dyDescent="0.25">
      <c r="A635" t="s">
        <v>18</v>
      </c>
      <c r="B635" t="s">
        <v>740</v>
      </c>
      <c r="C635" t="s">
        <v>753</v>
      </c>
      <c r="D635" t="s">
        <v>678</v>
      </c>
    </row>
    <row r="636" spans="1:4" x14ac:dyDescent="0.25">
      <c r="A636" t="s">
        <v>18</v>
      </c>
      <c r="B636" t="s">
        <v>740</v>
      </c>
      <c r="C636" t="s">
        <v>754</v>
      </c>
      <c r="D636" t="s">
        <v>648</v>
      </c>
    </row>
    <row r="637" spans="1:4" x14ac:dyDescent="0.25">
      <c r="A637" t="s">
        <v>18</v>
      </c>
      <c r="B637" t="s">
        <v>740</v>
      </c>
      <c r="C637" t="s">
        <v>755</v>
      </c>
      <c r="D637" t="s">
        <v>25</v>
      </c>
    </row>
    <row r="638" spans="1:4" x14ac:dyDescent="0.25">
      <c r="A638" t="s">
        <v>18</v>
      </c>
      <c r="B638" t="s">
        <v>740</v>
      </c>
      <c r="C638" t="s">
        <v>756</v>
      </c>
      <c r="D638" t="s">
        <v>27</v>
      </c>
    </row>
    <row r="639" spans="1:4" x14ac:dyDescent="0.25">
      <c r="A639" t="s">
        <v>18</v>
      </c>
      <c r="B639" t="s">
        <v>740</v>
      </c>
      <c r="C639" t="s">
        <v>757</v>
      </c>
      <c r="D639" t="s">
        <v>654</v>
      </c>
    </row>
    <row r="640" spans="1:4" x14ac:dyDescent="0.25">
      <c r="A640" t="s">
        <v>18</v>
      </c>
      <c r="B640" t="s">
        <v>740</v>
      </c>
      <c r="C640" t="s">
        <v>758</v>
      </c>
      <c r="D640" t="s">
        <v>602</v>
      </c>
    </row>
    <row r="641" spans="1:4" x14ac:dyDescent="0.25">
      <c r="A641" t="s">
        <v>18</v>
      </c>
      <c r="B641" t="s">
        <v>740</v>
      </c>
      <c r="C641" t="s">
        <v>759</v>
      </c>
      <c r="D641" t="s">
        <v>604</v>
      </c>
    </row>
    <row r="642" spans="1:4" x14ac:dyDescent="0.25">
      <c r="A642" t="s">
        <v>18</v>
      </c>
      <c r="B642" t="s">
        <v>740</v>
      </c>
      <c r="C642" t="s">
        <v>760</v>
      </c>
      <c r="D642" t="s">
        <v>658</v>
      </c>
    </row>
    <row r="643" spans="1:4" x14ac:dyDescent="0.25">
      <c r="A643" t="s">
        <v>18</v>
      </c>
      <c r="B643" t="s">
        <v>740</v>
      </c>
      <c r="C643" t="s">
        <v>761</v>
      </c>
      <c r="D643" t="s">
        <v>25</v>
      </c>
    </row>
    <row r="644" spans="1:4" x14ac:dyDescent="0.25">
      <c r="A644" t="s">
        <v>18</v>
      </c>
      <c r="B644" t="s">
        <v>740</v>
      </c>
      <c r="C644" t="s">
        <v>762</v>
      </c>
      <c r="D644" t="s">
        <v>27</v>
      </c>
    </row>
    <row r="645" spans="1:4" x14ac:dyDescent="0.25">
      <c r="A645" t="s">
        <v>18</v>
      </c>
      <c r="B645" t="s">
        <v>740</v>
      </c>
      <c r="C645" t="s">
        <v>763</v>
      </c>
      <c r="D645" t="s">
        <v>662</v>
      </c>
    </row>
    <row r="646" spans="1:4" x14ac:dyDescent="0.25">
      <c r="A646" t="s">
        <v>18</v>
      </c>
      <c r="B646" t="s">
        <v>764</v>
      </c>
      <c r="C646" t="s">
        <v>765</v>
      </c>
      <c r="D646" t="s">
        <v>579</v>
      </c>
    </row>
    <row r="647" spans="1:4" x14ac:dyDescent="0.25">
      <c r="A647" t="s">
        <v>18</v>
      </c>
      <c r="B647" t="s">
        <v>764</v>
      </c>
      <c r="C647" t="s">
        <v>766</v>
      </c>
      <c r="D647" t="s">
        <v>533</v>
      </c>
    </row>
    <row r="648" spans="1:4" x14ac:dyDescent="0.25">
      <c r="A648" t="s">
        <v>18</v>
      </c>
      <c r="B648" t="s">
        <v>764</v>
      </c>
      <c r="C648" t="s">
        <v>767</v>
      </c>
      <c r="D648" t="s">
        <v>535</v>
      </c>
    </row>
    <row r="649" spans="1:4" x14ac:dyDescent="0.25">
      <c r="A649" t="s">
        <v>18</v>
      </c>
      <c r="B649" t="s">
        <v>764</v>
      </c>
      <c r="C649" t="s">
        <v>768</v>
      </c>
      <c r="D649" t="s">
        <v>537</v>
      </c>
    </row>
    <row r="650" spans="1:4" x14ac:dyDescent="0.25">
      <c r="A650" t="s">
        <v>18</v>
      </c>
      <c r="B650" t="s">
        <v>764</v>
      </c>
      <c r="C650" t="s">
        <v>769</v>
      </c>
      <c r="D650" t="s">
        <v>539</v>
      </c>
    </row>
    <row r="651" spans="1:4" x14ac:dyDescent="0.25">
      <c r="A651" t="s">
        <v>18</v>
      </c>
      <c r="B651" t="s">
        <v>764</v>
      </c>
      <c r="C651" t="s">
        <v>770</v>
      </c>
      <c r="D651" t="s">
        <v>33</v>
      </c>
    </row>
    <row r="652" spans="1:4" x14ac:dyDescent="0.25">
      <c r="A652" t="s">
        <v>18</v>
      </c>
      <c r="B652" t="s">
        <v>764</v>
      </c>
      <c r="C652" t="s">
        <v>771</v>
      </c>
      <c r="D652" t="s">
        <v>542</v>
      </c>
    </row>
    <row r="653" spans="1:4" x14ac:dyDescent="0.25">
      <c r="A653" t="s">
        <v>18</v>
      </c>
      <c r="B653" t="s">
        <v>764</v>
      </c>
      <c r="C653" t="s">
        <v>772</v>
      </c>
      <c r="D653" t="s">
        <v>546</v>
      </c>
    </row>
    <row r="654" spans="1:4" x14ac:dyDescent="0.25">
      <c r="A654" t="s">
        <v>18</v>
      </c>
      <c r="B654" t="s">
        <v>764</v>
      </c>
      <c r="C654" t="s">
        <v>773</v>
      </c>
      <c r="D654" t="s">
        <v>548</v>
      </c>
    </row>
    <row r="655" spans="1:4" x14ac:dyDescent="0.25">
      <c r="A655" t="s">
        <v>18</v>
      </c>
      <c r="B655" t="s">
        <v>764</v>
      </c>
      <c r="C655" t="s">
        <v>774</v>
      </c>
      <c r="D655" t="s">
        <v>550</v>
      </c>
    </row>
    <row r="656" spans="1:4" x14ac:dyDescent="0.25">
      <c r="A656" t="s">
        <v>18</v>
      </c>
      <c r="B656" t="s">
        <v>764</v>
      </c>
      <c r="C656" t="s">
        <v>775</v>
      </c>
      <c r="D656" t="s">
        <v>591</v>
      </c>
    </row>
    <row r="657" spans="1:4" x14ac:dyDescent="0.25">
      <c r="A657" t="s">
        <v>18</v>
      </c>
      <c r="B657" t="s">
        <v>764</v>
      </c>
      <c r="C657" t="s">
        <v>776</v>
      </c>
      <c r="D657" t="s">
        <v>593</v>
      </c>
    </row>
    <row r="658" spans="1:4" x14ac:dyDescent="0.25">
      <c r="A658" t="s">
        <v>18</v>
      </c>
      <c r="B658" t="s">
        <v>764</v>
      </c>
      <c r="C658" t="s">
        <v>777</v>
      </c>
      <c r="D658" t="s">
        <v>678</v>
      </c>
    </row>
    <row r="659" spans="1:4" x14ac:dyDescent="0.25">
      <c r="A659" t="s">
        <v>18</v>
      </c>
      <c r="B659" t="s">
        <v>764</v>
      </c>
      <c r="C659" t="s">
        <v>778</v>
      </c>
      <c r="D659" t="s">
        <v>648</v>
      </c>
    </row>
    <row r="660" spans="1:4" x14ac:dyDescent="0.25">
      <c r="A660" t="s">
        <v>18</v>
      </c>
      <c r="B660" t="s">
        <v>764</v>
      </c>
      <c r="C660" t="s">
        <v>779</v>
      </c>
      <c r="D660" t="s">
        <v>25</v>
      </c>
    </row>
    <row r="661" spans="1:4" x14ac:dyDescent="0.25">
      <c r="A661" t="s">
        <v>18</v>
      </c>
      <c r="B661" t="s">
        <v>764</v>
      </c>
      <c r="C661" t="s">
        <v>780</v>
      </c>
      <c r="D661" t="s">
        <v>27</v>
      </c>
    </row>
    <row r="662" spans="1:4" x14ac:dyDescent="0.25">
      <c r="A662" t="s">
        <v>18</v>
      </c>
      <c r="B662" t="s">
        <v>764</v>
      </c>
      <c r="C662" t="s">
        <v>781</v>
      </c>
      <c r="D662" t="s">
        <v>654</v>
      </c>
    </row>
    <row r="663" spans="1:4" x14ac:dyDescent="0.25">
      <c r="A663" t="s">
        <v>18</v>
      </c>
      <c r="B663" t="s">
        <v>764</v>
      </c>
      <c r="C663" t="s">
        <v>782</v>
      </c>
      <c r="D663" t="s">
        <v>602</v>
      </c>
    </row>
    <row r="664" spans="1:4" x14ac:dyDescent="0.25">
      <c r="A664" t="s">
        <v>18</v>
      </c>
      <c r="B664" t="s">
        <v>764</v>
      </c>
      <c r="C664" t="s">
        <v>783</v>
      </c>
      <c r="D664" t="s">
        <v>604</v>
      </c>
    </row>
    <row r="665" spans="1:4" x14ac:dyDescent="0.25">
      <c r="A665" t="s">
        <v>18</v>
      </c>
      <c r="B665" t="s">
        <v>764</v>
      </c>
      <c r="C665" t="s">
        <v>784</v>
      </c>
      <c r="D665" t="s">
        <v>658</v>
      </c>
    </row>
    <row r="666" spans="1:4" x14ac:dyDescent="0.25">
      <c r="A666" t="s">
        <v>18</v>
      </c>
      <c r="B666" t="s">
        <v>764</v>
      </c>
      <c r="C666" t="s">
        <v>785</v>
      </c>
      <c r="D666" t="s">
        <v>25</v>
      </c>
    </row>
    <row r="667" spans="1:4" x14ac:dyDescent="0.25">
      <c r="A667" t="s">
        <v>18</v>
      </c>
      <c r="B667" t="s">
        <v>764</v>
      </c>
      <c r="C667" t="s">
        <v>786</v>
      </c>
      <c r="D667" t="s">
        <v>27</v>
      </c>
    </row>
    <row r="668" spans="1:4" x14ac:dyDescent="0.25">
      <c r="A668" t="s">
        <v>18</v>
      </c>
      <c r="B668" t="s">
        <v>764</v>
      </c>
      <c r="C668" t="s">
        <v>787</v>
      </c>
      <c r="D668" t="s">
        <v>662</v>
      </c>
    </row>
    <row r="669" spans="1:4" x14ac:dyDescent="0.25">
      <c r="A669" t="s">
        <v>18</v>
      </c>
      <c r="B669" t="s">
        <v>788</v>
      </c>
      <c r="C669" t="s">
        <v>789</v>
      </c>
      <c r="D669" t="s">
        <v>579</v>
      </c>
    </row>
    <row r="670" spans="1:4" x14ac:dyDescent="0.25">
      <c r="A670" t="s">
        <v>18</v>
      </c>
      <c r="B670" t="s">
        <v>788</v>
      </c>
      <c r="C670" t="s">
        <v>790</v>
      </c>
      <c r="D670" t="s">
        <v>533</v>
      </c>
    </row>
    <row r="671" spans="1:4" x14ac:dyDescent="0.25">
      <c r="A671" t="s">
        <v>18</v>
      </c>
      <c r="B671" t="s">
        <v>788</v>
      </c>
      <c r="C671" t="s">
        <v>791</v>
      </c>
      <c r="D671" t="s">
        <v>535</v>
      </c>
    </row>
    <row r="672" spans="1:4" x14ac:dyDescent="0.25">
      <c r="A672" t="s">
        <v>18</v>
      </c>
      <c r="B672" t="s">
        <v>788</v>
      </c>
      <c r="C672" t="s">
        <v>792</v>
      </c>
      <c r="D672" t="s">
        <v>537</v>
      </c>
    </row>
    <row r="673" spans="1:4" x14ac:dyDescent="0.25">
      <c r="A673" t="s">
        <v>18</v>
      </c>
      <c r="B673" t="s">
        <v>788</v>
      </c>
      <c r="C673" t="s">
        <v>793</v>
      </c>
      <c r="D673" t="s">
        <v>794</v>
      </c>
    </row>
    <row r="674" spans="1:4" x14ac:dyDescent="0.25">
      <c r="A674" t="s">
        <v>18</v>
      </c>
      <c r="B674" t="s">
        <v>788</v>
      </c>
      <c r="C674" t="s">
        <v>795</v>
      </c>
      <c r="D674" t="s">
        <v>33</v>
      </c>
    </row>
    <row r="675" spans="1:4" x14ac:dyDescent="0.25">
      <c r="A675" t="s">
        <v>18</v>
      </c>
      <c r="B675" t="s">
        <v>788</v>
      </c>
      <c r="C675" t="s">
        <v>796</v>
      </c>
      <c r="D675" t="s">
        <v>586</v>
      </c>
    </row>
    <row r="676" spans="1:4" x14ac:dyDescent="0.25">
      <c r="A676" t="s">
        <v>18</v>
      </c>
      <c r="B676" t="s">
        <v>788</v>
      </c>
      <c r="C676" t="s">
        <v>797</v>
      </c>
      <c r="D676" t="s">
        <v>546</v>
      </c>
    </row>
    <row r="677" spans="1:4" x14ac:dyDescent="0.25">
      <c r="A677" t="s">
        <v>18</v>
      </c>
      <c r="B677" t="s">
        <v>788</v>
      </c>
      <c r="C677" t="s">
        <v>798</v>
      </c>
      <c r="D677" t="s">
        <v>548</v>
      </c>
    </row>
    <row r="678" spans="1:4" x14ac:dyDescent="0.25">
      <c r="A678" t="s">
        <v>18</v>
      </c>
      <c r="B678" t="s">
        <v>788</v>
      </c>
      <c r="C678" t="s">
        <v>799</v>
      </c>
      <c r="D678" t="s">
        <v>727</v>
      </c>
    </row>
    <row r="679" spans="1:4" x14ac:dyDescent="0.25">
      <c r="A679" t="s">
        <v>18</v>
      </c>
      <c r="B679" t="s">
        <v>788</v>
      </c>
      <c r="C679" t="s">
        <v>800</v>
      </c>
      <c r="D679" t="s">
        <v>593</v>
      </c>
    </row>
    <row r="680" spans="1:4" x14ac:dyDescent="0.25">
      <c r="A680" t="s">
        <v>18</v>
      </c>
      <c r="B680" t="s">
        <v>788</v>
      </c>
      <c r="C680" t="s">
        <v>801</v>
      </c>
      <c r="D680" t="s">
        <v>678</v>
      </c>
    </row>
    <row r="681" spans="1:4" x14ac:dyDescent="0.25">
      <c r="A681" t="s">
        <v>18</v>
      </c>
      <c r="B681" t="s">
        <v>788</v>
      </c>
      <c r="C681" t="s">
        <v>802</v>
      </c>
      <c r="D681" t="s">
        <v>658</v>
      </c>
    </row>
    <row r="682" spans="1:4" x14ac:dyDescent="0.25">
      <c r="A682" t="s">
        <v>18</v>
      </c>
      <c r="B682" t="s">
        <v>788</v>
      </c>
      <c r="C682" t="s">
        <v>803</v>
      </c>
      <c r="D682" t="s">
        <v>25</v>
      </c>
    </row>
    <row r="683" spans="1:4" x14ac:dyDescent="0.25">
      <c r="A683" t="s">
        <v>18</v>
      </c>
      <c r="B683" t="s">
        <v>788</v>
      </c>
      <c r="C683" t="s">
        <v>804</v>
      </c>
      <c r="D683" t="s">
        <v>561</v>
      </c>
    </row>
    <row r="684" spans="1:4" x14ac:dyDescent="0.25">
      <c r="A684" t="s">
        <v>18</v>
      </c>
      <c r="B684" t="s">
        <v>788</v>
      </c>
      <c r="C684" t="s">
        <v>805</v>
      </c>
      <c r="D684" t="s">
        <v>563</v>
      </c>
    </row>
    <row r="685" spans="1:4" x14ac:dyDescent="0.25">
      <c r="A685" t="s">
        <v>18</v>
      </c>
      <c r="B685" t="s">
        <v>788</v>
      </c>
      <c r="C685" t="s">
        <v>806</v>
      </c>
      <c r="D685" t="s">
        <v>27</v>
      </c>
    </row>
    <row r="686" spans="1:4" x14ac:dyDescent="0.25">
      <c r="A686" t="s">
        <v>18</v>
      </c>
      <c r="B686" t="s">
        <v>788</v>
      </c>
      <c r="C686" t="s">
        <v>807</v>
      </c>
      <c r="D686" t="s">
        <v>654</v>
      </c>
    </row>
    <row r="687" spans="1:4" x14ac:dyDescent="0.25">
      <c r="A687" t="s">
        <v>18</v>
      </c>
      <c r="B687" t="s">
        <v>788</v>
      </c>
      <c r="C687" t="s">
        <v>808</v>
      </c>
      <c r="D687" t="s">
        <v>602</v>
      </c>
    </row>
    <row r="688" spans="1:4" x14ac:dyDescent="0.25">
      <c r="A688" t="s">
        <v>18</v>
      </c>
      <c r="B688" t="s">
        <v>788</v>
      </c>
      <c r="C688" t="s">
        <v>809</v>
      </c>
      <c r="D688" t="s">
        <v>604</v>
      </c>
    </row>
    <row r="689" spans="1:4" x14ac:dyDescent="0.25">
      <c r="A689" t="s">
        <v>18</v>
      </c>
      <c r="B689" t="s">
        <v>788</v>
      </c>
      <c r="C689" t="s">
        <v>810</v>
      </c>
      <c r="D689" t="s">
        <v>658</v>
      </c>
    </row>
    <row r="690" spans="1:4" x14ac:dyDescent="0.25">
      <c r="A690" t="s">
        <v>18</v>
      </c>
      <c r="B690" t="s">
        <v>788</v>
      </c>
      <c r="C690" t="s">
        <v>811</v>
      </c>
      <c r="D690" t="s">
        <v>25</v>
      </c>
    </row>
    <row r="691" spans="1:4" x14ac:dyDescent="0.25">
      <c r="A691" t="s">
        <v>18</v>
      </c>
      <c r="B691" t="s">
        <v>788</v>
      </c>
      <c r="C691" t="s">
        <v>812</v>
      </c>
      <c r="D691" t="s">
        <v>27</v>
      </c>
    </row>
    <row r="692" spans="1:4" x14ac:dyDescent="0.25">
      <c r="A692" t="s">
        <v>18</v>
      </c>
      <c r="B692" t="s">
        <v>788</v>
      </c>
      <c r="C692" t="s">
        <v>813</v>
      </c>
      <c r="D692" t="s">
        <v>662</v>
      </c>
    </row>
    <row r="693" spans="1:4" x14ac:dyDescent="0.25">
      <c r="A693" t="s">
        <v>18</v>
      </c>
      <c r="B693" t="s">
        <v>788</v>
      </c>
      <c r="C693" t="s">
        <v>462</v>
      </c>
      <c r="D693" t="s">
        <v>225</v>
      </c>
    </row>
    <row r="694" spans="1:4" x14ac:dyDescent="0.25">
      <c r="A694" t="s">
        <v>18</v>
      </c>
      <c r="B694" t="s">
        <v>814</v>
      </c>
      <c r="C694" t="s">
        <v>815</v>
      </c>
      <c r="D694" t="s">
        <v>579</v>
      </c>
    </row>
    <row r="695" spans="1:4" x14ac:dyDescent="0.25">
      <c r="A695" t="s">
        <v>18</v>
      </c>
      <c r="B695" t="s">
        <v>814</v>
      </c>
      <c r="C695" t="s">
        <v>816</v>
      </c>
      <c r="D695" t="s">
        <v>533</v>
      </c>
    </row>
    <row r="696" spans="1:4" x14ac:dyDescent="0.25">
      <c r="A696" t="s">
        <v>18</v>
      </c>
      <c r="B696" t="s">
        <v>814</v>
      </c>
      <c r="C696" t="s">
        <v>817</v>
      </c>
      <c r="D696" t="s">
        <v>535</v>
      </c>
    </row>
    <row r="697" spans="1:4" x14ac:dyDescent="0.25">
      <c r="A697" t="s">
        <v>18</v>
      </c>
      <c r="B697" t="s">
        <v>814</v>
      </c>
      <c r="C697" t="s">
        <v>818</v>
      </c>
      <c r="D697" t="s">
        <v>537</v>
      </c>
    </row>
    <row r="698" spans="1:4" x14ac:dyDescent="0.25">
      <c r="A698" t="s">
        <v>18</v>
      </c>
      <c r="B698" t="s">
        <v>814</v>
      </c>
      <c r="C698" t="s">
        <v>819</v>
      </c>
      <c r="D698" t="s">
        <v>794</v>
      </c>
    </row>
    <row r="699" spans="1:4" x14ac:dyDescent="0.25">
      <c r="A699" t="s">
        <v>18</v>
      </c>
      <c r="B699" t="s">
        <v>814</v>
      </c>
      <c r="C699" t="s">
        <v>820</v>
      </c>
      <c r="D699" t="s">
        <v>33</v>
      </c>
    </row>
    <row r="700" spans="1:4" x14ac:dyDescent="0.25">
      <c r="A700" t="s">
        <v>18</v>
      </c>
      <c r="B700" t="s">
        <v>814</v>
      </c>
      <c r="C700" t="s">
        <v>821</v>
      </c>
      <c r="D700" t="s">
        <v>586</v>
      </c>
    </row>
    <row r="701" spans="1:4" x14ac:dyDescent="0.25">
      <c r="A701" t="s">
        <v>18</v>
      </c>
      <c r="B701" t="s">
        <v>814</v>
      </c>
      <c r="C701" t="s">
        <v>822</v>
      </c>
      <c r="D701" t="s">
        <v>546</v>
      </c>
    </row>
    <row r="702" spans="1:4" x14ac:dyDescent="0.25">
      <c r="A702" t="s">
        <v>18</v>
      </c>
      <c r="B702" t="s">
        <v>814</v>
      </c>
      <c r="C702" t="s">
        <v>823</v>
      </c>
      <c r="D702" t="s">
        <v>548</v>
      </c>
    </row>
    <row r="703" spans="1:4" x14ac:dyDescent="0.25">
      <c r="A703" t="s">
        <v>18</v>
      </c>
      <c r="B703" t="s">
        <v>814</v>
      </c>
      <c r="C703" t="s">
        <v>824</v>
      </c>
      <c r="D703" t="s">
        <v>727</v>
      </c>
    </row>
    <row r="704" spans="1:4" x14ac:dyDescent="0.25">
      <c r="A704" t="s">
        <v>18</v>
      </c>
      <c r="B704" t="s">
        <v>814</v>
      </c>
      <c r="C704" t="s">
        <v>825</v>
      </c>
      <c r="D704" t="s">
        <v>593</v>
      </c>
    </row>
    <row r="705" spans="1:4" x14ac:dyDescent="0.25">
      <c r="A705" t="s">
        <v>18</v>
      </c>
      <c r="B705" t="s">
        <v>814</v>
      </c>
      <c r="C705" t="s">
        <v>826</v>
      </c>
      <c r="D705" t="s">
        <v>678</v>
      </c>
    </row>
    <row r="706" spans="1:4" x14ac:dyDescent="0.25">
      <c r="A706" t="s">
        <v>18</v>
      </c>
      <c r="B706" t="s">
        <v>814</v>
      </c>
      <c r="C706" t="s">
        <v>827</v>
      </c>
      <c r="D706" t="s">
        <v>658</v>
      </c>
    </row>
    <row r="707" spans="1:4" x14ac:dyDescent="0.25">
      <c r="A707" t="s">
        <v>18</v>
      </c>
      <c r="B707" t="s">
        <v>814</v>
      </c>
      <c r="C707" t="s">
        <v>828</v>
      </c>
      <c r="D707" t="s">
        <v>25</v>
      </c>
    </row>
    <row r="708" spans="1:4" x14ac:dyDescent="0.25">
      <c r="A708" t="s">
        <v>18</v>
      </c>
      <c r="B708" t="s">
        <v>814</v>
      </c>
      <c r="C708" t="s">
        <v>829</v>
      </c>
      <c r="D708" t="s">
        <v>27</v>
      </c>
    </row>
    <row r="709" spans="1:4" x14ac:dyDescent="0.25">
      <c r="A709" t="s">
        <v>18</v>
      </c>
      <c r="B709" t="s">
        <v>814</v>
      </c>
      <c r="C709" t="s">
        <v>830</v>
      </c>
      <c r="D709" t="s">
        <v>654</v>
      </c>
    </row>
    <row r="710" spans="1:4" x14ac:dyDescent="0.25">
      <c r="A710" t="s">
        <v>18</v>
      </c>
      <c r="B710" t="s">
        <v>814</v>
      </c>
      <c r="C710" t="s">
        <v>831</v>
      </c>
      <c r="D710" t="s">
        <v>602</v>
      </c>
    </row>
    <row r="711" spans="1:4" x14ac:dyDescent="0.25">
      <c r="A711" t="s">
        <v>18</v>
      </c>
      <c r="B711" t="s">
        <v>814</v>
      </c>
      <c r="C711" t="s">
        <v>832</v>
      </c>
      <c r="D711" t="s">
        <v>604</v>
      </c>
    </row>
    <row r="712" spans="1:4" x14ac:dyDescent="0.25">
      <c r="A712" t="s">
        <v>18</v>
      </c>
      <c r="B712" t="s">
        <v>814</v>
      </c>
      <c r="C712" t="s">
        <v>833</v>
      </c>
      <c r="D712" t="s">
        <v>658</v>
      </c>
    </row>
    <row r="713" spans="1:4" x14ac:dyDescent="0.25">
      <c r="A713" t="s">
        <v>18</v>
      </c>
      <c r="B713" t="s">
        <v>814</v>
      </c>
      <c r="C713" t="s">
        <v>834</v>
      </c>
      <c r="D713" t="s">
        <v>25</v>
      </c>
    </row>
    <row r="714" spans="1:4" x14ac:dyDescent="0.25">
      <c r="A714" t="s">
        <v>18</v>
      </c>
      <c r="B714" t="s">
        <v>814</v>
      </c>
      <c r="C714" t="s">
        <v>835</v>
      </c>
      <c r="D714" t="s">
        <v>27</v>
      </c>
    </row>
    <row r="715" spans="1:4" x14ac:dyDescent="0.25">
      <c r="A715" t="s">
        <v>18</v>
      </c>
      <c r="B715" t="s">
        <v>814</v>
      </c>
      <c r="C715" t="s">
        <v>836</v>
      </c>
      <c r="D715" t="s">
        <v>662</v>
      </c>
    </row>
    <row r="716" spans="1:4" x14ac:dyDescent="0.25">
      <c r="A716" t="s">
        <v>18</v>
      </c>
      <c r="B716" t="s">
        <v>814</v>
      </c>
      <c r="C716" t="s">
        <v>494</v>
      </c>
      <c r="D716" t="s">
        <v>463</v>
      </c>
    </row>
    <row r="717" spans="1:4" x14ac:dyDescent="0.25">
      <c r="A717" t="s">
        <v>18</v>
      </c>
      <c r="B717" t="s">
        <v>837</v>
      </c>
      <c r="C717" t="s">
        <v>838</v>
      </c>
      <c r="D717" t="s">
        <v>579</v>
      </c>
    </row>
    <row r="718" spans="1:4" x14ac:dyDescent="0.25">
      <c r="A718" t="s">
        <v>18</v>
      </c>
      <c r="B718" t="s">
        <v>837</v>
      </c>
      <c r="C718" t="s">
        <v>839</v>
      </c>
      <c r="D718" t="s">
        <v>533</v>
      </c>
    </row>
    <row r="719" spans="1:4" x14ac:dyDescent="0.25">
      <c r="A719" t="s">
        <v>18</v>
      </c>
      <c r="B719" t="s">
        <v>837</v>
      </c>
      <c r="C719" t="s">
        <v>840</v>
      </c>
      <c r="D719" t="s">
        <v>535</v>
      </c>
    </row>
    <row r="720" spans="1:4" x14ac:dyDescent="0.25">
      <c r="A720" t="s">
        <v>18</v>
      </c>
      <c r="B720" t="s">
        <v>837</v>
      </c>
      <c r="C720" t="s">
        <v>841</v>
      </c>
      <c r="D720" t="s">
        <v>537</v>
      </c>
    </row>
    <row r="721" spans="1:4" x14ac:dyDescent="0.25">
      <c r="A721" t="s">
        <v>18</v>
      </c>
      <c r="B721" t="s">
        <v>837</v>
      </c>
      <c r="C721" t="s">
        <v>842</v>
      </c>
      <c r="D721" t="s">
        <v>539</v>
      </c>
    </row>
    <row r="722" spans="1:4" x14ac:dyDescent="0.25">
      <c r="A722" t="s">
        <v>18</v>
      </c>
      <c r="B722" t="s">
        <v>837</v>
      </c>
      <c r="C722" t="s">
        <v>843</v>
      </c>
      <c r="D722" t="s">
        <v>33</v>
      </c>
    </row>
    <row r="723" spans="1:4" x14ac:dyDescent="0.25">
      <c r="A723" t="s">
        <v>18</v>
      </c>
      <c r="B723" t="s">
        <v>837</v>
      </c>
      <c r="C723" t="s">
        <v>844</v>
      </c>
      <c r="D723" t="s">
        <v>586</v>
      </c>
    </row>
    <row r="724" spans="1:4" x14ac:dyDescent="0.25">
      <c r="A724" t="s">
        <v>18</v>
      </c>
      <c r="B724" t="s">
        <v>837</v>
      </c>
      <c r="C724" t="s">
        <v>845</v>
      </c>
      <c r="D724" t="s">
        <v>546</v>
      </c>
    </row>
    <row r="725" spans="1:4" x14ac:dyDescent="0.25">
      <c r="A725" t="s">
        <v>18</v>
      </c>
      <c r="B725" t="s">
        <v>837</v>
      </c>
      <c r="C725" t="s">
        <v>846</v>
      </c>
      <c r="D725" t="s">
        <v>548</v>
      </c>
    </row>
    <row r="726" spans="1:4" x14ac:dyDescent="0.25">
      <c r="A726" t="s">
        <v>18</v>
      </c>
      <c r="B726" t="s">
        <v>837</v>
      </c>
      <c r="C726" t="s">
        <v>847</v>
      </c>
      <c r="D726" t="s">
        <v>727</v>
      </c>
    </row>
    <row r="727" spans="1:4" x14ac:dyDescent="0.25">
      <c r="A727" t="s">
        <v>18</v>
      </c>
      <c r="B727" t="s">
        <v>837</v>
      </c>
      <c r="C727" t="s">
        <v>848</v>
      </c>
      <c r="D727" t="s">
        <v>593</v>
      </c>
    </row>
    <row r="728" spans="1:4" x14ac:dyDescent="0.25">
      <c r="A728" t="s">
        <v>18</v>
      </c>
      <c r="B728" t="s">
        <v>837</v>
      </c>
      <c r="C728" t="s">
        <v>849</v>
      </c>
      <c r="D728" t="s">
        <v>678</v>
      </c>
    </row>
    <row r="729" spans="1:4" x14ac:dyDescent="0.25">
      <c r="A729" t="s">
        <v>18</v>
      </c>
      <c r="B729" t="s">
        <v>837</v>
      </c>
      <c r="C729" t="s">
        <v>850</v>
      </c>
      <c r="D729" t="s">
        <v>658</v>
      </c>
    </row>
    <row r="730" spans="1:4" x14ac:dyDescent="0.25">
      <c r="A730" t="s">
        <v>18</v>
      </c>
      <c r="B730" t="s">
        <v>837</v>
      </c>
      <c r="C730" t="s">
        <v>851</v>
      </c>
      <c r="D730" t="s">
        <v>25</v>
      </c>
    </row>
    <row r="731" spans="1:4" x14ac:dyDescent="0.25">
      <c r="A731" t="s">
        <v>18</v>
      </c>
      <c r="B731" t="s">
        <v>837</v>
      </c>
      <c r="C731" t="s">
        <v>852</v>
      </c>
      <c r="D731" t="s">
        <v>561</v>
      </c>
    </row>
    <row r="732" spans="1:4" x14ac:dyDescent="0.25">
      <c r="A732" t="s">
        <v>18</v>
      </c>
      <c r="B732" t="s">
        <v>837</v>
      </c>
      <c r="C732" t="s">
        <v>853</v>
      </c>
      <c r="D732" t="s">
        <v>563</v>
      </c>
    </row>
    <row r="733" spans="1:4" x14ac:dyDescent="0.25">
      <c r="A733" t="s">
        <v>18</v>
      </c>
      <c r="B733" t="s">
        <v>837</v>
      </c>
      <c r="C733" t="s">
        <v>854</v>
      </c>
      <c r="D733" t="s">
        <v>27</v>
      </c>
    </row>
    <row r="734" spans="1:4" x14ac:dyDescent="0.25">
      <c r="A734" t="s">
        <v>18</v>
      </c>
      <c r="B734" t="s">
        <v>837</v>
      </c>
      <c r="C734" t="s">
        <v>855</v>
      </c>
      <c r="D734" t="s">
        <v>654</v>
      </c>
    </row>
    <row r="735" spans="1:4" x14ac:dyDescent="0.25">
      <c r="A735" t="s">
        <v>18</v>
      </c>
      <c r="B735" t="s">
        <v>837</v>
      </c>
      <c r="C735" t="s">
        <v>856</v>
      </c>
      <c r="D735" t="s">
        <v>602</v>
      </c>
    </row>
    <row r="736" spans="1:4" x14ac:dyDescent="0.25">
      <c r="A736" t="s">
        <v>18</v>
      </c>
      <c r="B736" t="s">
        <v>837</v>
      </c>
      <c r="C736" t="s">
        <v>857</v>
      </c>
      <c r="D736" t="s">
        <v>604</v>
      </c>
    </row>
    <row r="737" spans="1:4" x14ac:dyDescent="0.25">
      <c r="A737" t="s">
        <v>18</v>
      </c>
      <c r="B737" t="s">
        <v>837</v>
      </c>
      <c r="C737" t="s">
        <v>858</v>
      </c>
      <c r="D737" t="s">
        <v>658</v>
      </c>
    </row>
    <row r="738" spans="1:4" x14ac:dyDescent="0.25">
      <c r="A738" t="s">
        <v>18</v>
      </c>
      <c r="B738" t="s">
        <v>837</v>
      </c>
      <c r="C738" t="s">
        <v>859</v>
      </c>
      <c r="D738" t="s">
        <v>25</v>
      </c>
    </row>
    <row r="739" spans="1:4" x14ac:dyDescent="0.25">
      <c r="A739" t="s">
        <v>18</v>
      </c>
      <c r="B739" t="s">
        <v>837</v>
      </c>
      <c r="C739" t="s">
        <v>860</v>
      </c>
      <c r="D739" t="s">
        <v>27</v>
      </c>
    </row>
    <row r="740" spans="1:4" x14ac:dyDescent="0.25">
      <c r="A740" t="s">
        <v>18</v>
      </c>
      <c r="B740" t="s">
        <v>837</v>
      </c>
      <c r="C740" t="s">
        <v>861</v>
      </c>
      <c r="D740" t="s">
        <v>662</v>
      </c>
    </row>
    <row r="741" spans="1:4" x14ac:dyDescent="0.25">
      <c r="A741" t="s">
        <v>18</v>
      </c>
      <c r="B741" t="s">
        <v>837</v>
      </c>
      <c r="C741" t="s">
        <v>527</v>
      </c>
      <c r="D741" t="s">
        <v>225</v>
      </c>
    </row>
    <row r="742" spans="1:4" x14ac:dyDescent="0.25">
      <c r="A742" t="s">
        <v>18</v>
      </c>
      <c r="B742" t="s">
        <v>862</v>
      </c>
      <c r="C742" t="s">
        <v>863</v>
      </c>
      <c r="D742" t="s">
        <v>864</v>
      </c>
    </row>
    <row r="743" spans="1:4" x14ac:dyDescent="0.25">
      <c r="A743" t="s">
        <v>18</v>
      </c>
      <c r="B743" t="s">
        <v>862</v>
      </c>
      <c r="C743" t="s">
        <v>865</v>
      </c>
      <c r="D743" t="s">
        <v>866</v>
      </c>
    </row>
    <row r="744" spans="1:4" x14ac:dyDescent="0.25">
      <c r="A744" t="s">
        <v>18</v>
      </c>
      <c r="B744" t="s">
        <v>862</v>
      </c>
      <c r="C744" t="s">
        <v>867</v>
      </c>
      <c r="D744" t="s">
        <v>868</v>
      </c>
    </row>
    <row r="745" spans="1:4" x14ac:dyDescent="0.25">
      <c r="A745" t="s">
        <v>18</v>
      </c>
      <c r="B745" t="s">
        <v>862</v>
      </c>
      <c r="C745" t="s">
        <v>869</v>
      </c>
      <c r="D745" t="s">
        <v>870</v>
      </c>
    </row>
    <row r="746" spans="1:4" x14ac:dyDescent="0.25">
      <c r="A746" t="s">
        <v>18</v>
      </c>
      <c r="B746" t="s">
        <v>862</v>
      </c>
      <c r="C746" t="s">
        <v>871</v>
      </c>
      <c r="D746" t="s">
        <v>872</v>
      </c>
    </row>
    <row r="747" spans="1:4" x14ac:dyDescent="0.25">
      <c r="A747" t="s">
        <v>18</v>
      </c>
      <c r="B747" t="s">
        <v>862</v>
      </c>
      <c r="C747" t="s">
        <v>873</v>
      </c>
      <c r="D747" t="s">
        <v>874</v>
      </c>
    </row>
    <row r="748" spans="1:4" x14ac:dyDescent="0.25">
      <c r="A748" t="s">
        <v>18</v>
      </c>
      <c r="B748" t="s">
        <v>862</v>
      </c>
      <c r="C748" t="s">
        <v>875</v>
      </c>
      <c r="D748" t="s">
        <v>876</v>
      </c>
    </row>
    <row r="749" spans="1:4" x14ac:dyDescent="0.25">
      <c r="A749" t="s">
        <v>18</v>
      </c>
      <c r="B749" t="s">
        <v>862</v>
      </c>
      <c r="C749" t="s">
        <v>877</v>
      </c>
      <c r="D749" t="s">
        <v>878</v>
      </c>
    </row>
    <row r="750" spans="1:4" x14ac:dyDescent="0.25">
      <c r="A750" t="s">
        <v>18</v>
      </c>
      <c r="B750" t="s">
        <v>879</v>
      </c>
      <c r="C750" t="s">
        <v>880</v>
      </c>
      <c r="D750" t="s">
        <v>864</v>
      </c>
    </row>
    <row r="751" spans="1:4" x14ac:dyDescent="0.25">
      <c r="A751" t="s">
        <v>18</v>
      </c>
      <c r="B751" t="s">
        <v>879</v>
      </c>
      <c r="C751" t="s">
        <v>881</v>
      </c>
      <c r="D751" t="s">
        <v>866</v>
      </c>
    </row>
    <row r="752" spans="1:4" x14ac:dyDescent="0.25">
      <c r="A752" t="s">
        <v>18</v>
      </c>
      <c r="B752" t="s">
        <v>879</v>
      </c>
      <c r="C752" t="s">
        <v>882</v>
      </c>
      <c r="D752" t="s">
        <v>868</v>
      </c>
    </row>
    <row r="753" spans="1:4" x14ac:dyDescent="0.25">
      <c r="A753" t="s">
        <v>18</v>
      </c>
      <c r="B753" t="s">
        <v>879</v>
      </c>
      <c r="C753" t="s">
        <v>883</v>
      </c>
      <c r="D753" t="s">
        <v>870</v>
      </c>
    </row>
    <row r="754" spans="1:4" x14ac:dyDescent="0.25">
      <c r="A754" t="s">
        <v>18</v>
      </c>
      <c r="B754" t="s">
        <v>879</v>
      </c>
      <c r="C754" t="s">
        <v>871</v>
      </c>
      <c r="D754" t="s">
        <v>872</v>
      </c>
    </row>
    <row r="755" spans="1:4" x14ac:dyDescent="0.25">
      <c r="A755" t="s">
        <v>18</v>
      </c>
      <c r="B755" t="s">
        <v>879</v>
      </c>
      <c r="C755" t="s">
        <v>884</v>
      </c>
      <c r="D755" t="s">
        <v>874</v>
      </c>
    </row>
    <row r="756" spans="1:4" x14ac:dyDescent="0.25">
      <c r="A756" t="s">
        <v>18</v>
      </c>
      <c r="B756" t="s">
        <v>879</v>
      </c>
      <c r="C756" t="s">
        <v>885</v>
      </c>
      <c r="D756" t="s">
        <v>876</v>
      </c>
    </row>
    <row r="757" spans="1:4" x14ac:dyDescent="0.25">
      <c r="A757" t="s">
        <v>18</v>
      </c>
      <c r="B757" t="s">
        <v>879</v>
      </c>
      <c r="C757" t="s">
        <v>877</v>
      </c>
      <c r="D757" t="s">
        <v>878</v>
      </c>
    </row>
    <row r="758" spans="1:4" x14ac:dyDescent="0.25">
      <c r="A758" t="s">
        <v>18</v>
      </c>
      <c r="B758" t="s">
        <v>886</v>
      </c>
      <c r="C758" t="s">
        <v>153</v>
      </c>
      <c r="D758" t="s">
        <v>887</v>
      </c>
    </row>
    <row r="759" spans="1:4" x14ac:dyDescent="0.25">
      <c r="A759" t="s">
        <v>18</v>
      </c>
      <c r="B759" t="s">
        <v>886</v>
      </c>
      <c r="C759" t="s">
        <v>888</v>
      </c>
      <c r="D759" t="s">
        <v>889</v>
      </c>
    </row>
    <row r="760" spans="1:4" x14ac:dyDescent="0.25">
      <c r="A760" t="s">
        <v>18</v>
      </c>
      <c r="B760" t="s">
        <v>886</v>
      </c>
      <c r="C760" t="s">
        <v>890</v>
      </c>
      <c r="D760" t="s">
        <v>891</v>
      </c>
    </row>
    <row r="761" spans="1:4" x14ac:dyDescent="0.25">
      <c r="A761" t="s">
        <v>18</v>
      </c>
      <c r="B761" t="s">
        <v>886</v>
      </c>
      <c r="C761" t="s">
        <v>892</v>
      </c>
      <c r="D761" t="s">
        <v>893</v>
      </c>
    </row>
    <row r="762" spans="1:4" x14ac:dyDescent="0.25">
      <c r="A762" t="s">
        <v>18</v>
      </c>
      <c r="B762" t="s">
        <v>886</v>
      </c>
      <c r="C762" t="s">
        <v>894</v>
      </c>
      <c r="D762" t="s">
        <v>895</v>
      </c>
    </row>
    <row r="763" spans="1:4" x14ac:dyDescent="0.25">
      <c r="A763" t="s">
        <v>18</v>
      </c>
      <c r="B763" t="s">
        <v>886</v>
      </c>
      <c r="C763" t="s">
        <v>896</v>
      </c>
      <c r="D763" t="s">
        <v>897</v>
      </c>
    </row>
    <row r="764" spans="1:4" x14ac:dyDescent="0.25">
      <c r="A764" t="s">
        <v>18</v>
      </c>
      <c r="B764" t="s">
        <v>886</v>
      </c>
      <c r="C764" t="s">
        <v>898</v>
      </c>
      <c r="D764" t="s">
        <v>899</v>
      </c>
    </row>
    <row r="765" spans="1:4" x14ac:dyDescent="0.25">
      <c r="A765" t="s">
        <v>18</v>
      </c>
      <c r="B765" t="s">
        <v>886</v>
      </c>
      <c r="C765" t="s">
        <v>532</v>
      </c>
      <c r="D765" t="s">
        <v>533</v>
      </c>
    </row>
    <row r="766" spans="1:4" x14ac:dyDescent="0.25">
      <c r="A766" t="s">
        <v>18</v>
      </c>
      <c r="B766" t="s">
        <v>886</v>
      </c>
      <c r="C766" t="s">
        <v>900</v>
      </c>
      <c r="D766" t="s">
        <v>901</v>
      </c>
    </row>
    <row r="767" spans="1:4" x14ac:dyDescent="0.25">
      <c r="A767" t="s">
        <v>18</v>
      </c>
      <c r="B767" t="s">
        <v>886</v>
      </c>
      <c r="C767" t="s">
        <v>902</v>
      </c>
      <c r="D767" t="s">
        <v>903</v>
      </c>
    </row>
    <row r="768" spans="1:4" x14ac:dyDescent="0.25">
      <c r="A768" t="s">
        <v>18</v>
      </c>
      <c r="B768" t="s">
        <v>886</v>
      </c>
      <c r="C768" t="s">
        <v>543</v>
      </c>
      <c r="D768" t="s">
        <v>544</v>
      </c>
    </row>
    <row r="769" spans="1:4" x14ac:dyDescent="0.25">
      <c r="A769" t="s">
        <v>18</v>
      </c>
      <c r="B769" t="s">
        <v>886</v>
      </c>
      <c r="C769" t="s">
        <v>545</v>
      </c>
      <c r="D769" t="s">
        <v>546</v>
      </c>
    </row>
    <row r="770" spans="1:4" x14ac:dyDescent="0.25">
      <c r="A770" t="s">
        <v>18</v>
      </c>
      <c r="B770" t="s">
        <v>904</v>
      </c>
      <c r="C770" t="s">
        <v>905</v>
      </c>
      <c r="D770" t="s">
        <v>887</v>
      </c>
    </row>
    <row r="771" spans="1:4" x14ac:dyDescent="0.25">
      <c r="A771" t="s">
        <v>18</v>
      </c>
      <c r="B771" t="s">
        <v>904</v>
      </c>
      <c r="C771" t="s">
        <v>906</v>
      </c>
      <c r="D771" t="s">
        <v>889</v>
      </c>
    </row>
    <row r="772" spans="1:4" x14ac:dyDescent="0.25">
      <c r="A772" t="s">
        <v>18</v>
      </c>
      <c r="B772" t="s">
        <v>904</v>
      </c>
      <c r="C772" t="s">
        <v>907</v>
      </c>
      <c r="D772" t="s">
        <v>891</v>
      </c>
    </row>
    <row r="773" spans="1:4" x14ac:dyDescent="0.25">
      <c r="A773" t="s">
        <v>18</v>
      </c>
      <c r="B773" t="s">
        <v>904</v>
      </c>
      <c r="C773" t="s">
        <v>908</v>
      </c>
      <c r="D773" t="s">
        <v>893</v>
      </c>
    </row>
    <row r="774" spans="1:4" x14ac:dyDescent="0.25">
      <c r="A774" t="s">
        <v>18</v>
      </c>
      <c r="B774" t="s">
        <v>904</v>
      </c>
      <c r="C774" t="s">
        <v>909</v>
      </c>
      <c r="D774" t="s">
        <v>910</v>
      </c>
    </row>
    <row r="775" spans="1:4" x14ac:dyDescent="0.25">
      <c r="A775" t="s">
        <v>18</v>
      </c>
      <c r="B775" t="s">
        <v>904</v>
      </c>
      <c r="C775" t="s">
        <v>911</v>
      </c>
      <c r="D775" t="s">
        <v>912</v>
      </c>
    </row>
    <row r="776" spans="1:4" x14ac:dyDescent="0.25">
      <c r="A776" t="s">
        <v>18</v>
      </c>
      <c r="B776" t="s">
        <v>904</v>
      </c>
      <c r="C776" t="s">
        <v>913</v>
      </c>
      <c r="D776" t="s">
        <v>914</v>
      </c>
    </row>
    <row r="777" spans="1:4" x14ac:dyDescent="0.25">
      <c r="A777" t="s">
        <v>18</v>
      </c>
      <c r="B777" t="s">
        <v>904</v>
      </c>
      <c r="C777" t="s">
        <v>915</v>
      </c>
      <c r="D777" t="s">
        <v>533</v>
      </c>
    </row>
    <row r="778" spans="1:4" x14ac:dyDescent="0.25">
      <c r="A778" t="s">
        <v>18</v>
      </c>
      <c r="B778" t="s">
        <v>904</v>
      </c>
      <c r="C778" t="s">
        <v>883</v>
      </c>
      <c r="D778" t="s">
        <v>901</v>
      </c>
    </row>
    <row r="779" spans="1:4" x14ac:dyDescent="0.25">
      <c r="A779" t="s">
        <v>18</v>
      </c>
      <c r="B779" t="s">
        <v>904</v>
      </c>
      <c r="C779" t="s">
        <v>882</v>
      </c>
      <c r="D779" t="s">
        <v>903</v>
      </c>
    </row>
    <row r="780" spans="1:4" x14ac:dyDescent="0.25">
      <c r="A780" t="s">
        <v>18</v>
      </c>
      <c r="B780" t="s">
        <v>904</v>
      </c>
      <c r="C780" t="s">
        <v>880</v>
      </c>
      <c r="D780" t="s">
        <v>544</v>
      </c>
    </row>
    <row r="781" spans="1:4" x14ac:dyDescent="0.25">
      <c r="A781" t="s">
        <v>18</v>
      </c>
      <c r="B781" t="s">
        <v>904</v>
      </c>
      <c r="C781" t="s">
        <v>881</v>
      </c>
      <c r="D781" t="s">
        <v>546</v>
      </c>
    </row>
    <row r="782" spans="1:4" x14ac:dyDescent="0.25">
      <c r="A782" t="s">
        <v>18</v>
      </c>
      <c r="B782" t="s">
        <v>916</v>
      </c>
      <c r="C782" t="s">
        <v>155</v>
      </c>
      <c r="D782" t="s">
        <v>225</v>
      </c>
    </row>
    <row r="783" spans="1:4" x14ac:dyDescent="0.25">
      <c r="A783" t="s">
        <v>18</v>
      </c>
      <c r="B783" t="s">
        <v>916</v>
      </c>
      <c r="C783" t="s">
        <v>917</v>
      </c>
      <c r="D783" t="s">
        <v>889</v>
      </c>
    </row>
    <row r="784" spans="1:4" x14ac:dyDescent="0.25">
      <c r="A784" t="s">
        <v>18</v>
      </c>
      <c r="B784" t="s">
        <v>916</v>
      </c>
      <c r="C784" t="s">
        <v>918</v>
      </c>
      <c r="D784" t="s">
        <v>891</v>
      </c>
    </row>
    <row r="785" spans="1:4" x14ac:dyDescent="0.25">
      <c r="A785" t="s">
        <v>18</v>
      </c>
      <c r="B785" t="s">
        <v>916</v>
      </c>
      <c r="C785" t="s">
        <v>919</v>
      </c>
      <c r="D785" t="s">
        <v>893</v>
      </c>
    </row>
    <row r="786" spans="1:4" x14ac:dyDescent="0.25">
      <c r="A786" t="s">
        <v>18</v>
      </c>
      <c r="B786" t="s">
        <v>916</v>
      </c>
      <c r="C786" t="s">
        <v>920</v>
      </c>
      <c r="D786" t="s">
        <v>910</v>
      </c>
    </row>
    <row r="787" spans="1:4" x14ac:dyDescent="0.25">
      <c r="A787" t="s">
        <v>18</v>
      </c>
      <c r="B787" t="s">
        <v>916</v>
      </c>
      <c r="C787" t="s">
        <v>921</v>
      </c>
      <c r="D787" t="s">
        <v>912</v>
      </c>
    </row>
    <row r="788" spans="1:4" x14ac:dyDescent="0.25">
      <c r="A788" t="s">
        <v>18</v>
      </c>
      <c r="B788" t="s">
        <v>916</v>
      </c>
      <c r="C788" t="s">
        <v>922</v>
      </c>
      <c r="D788" t="s">
        <v>899</v>
      </c>
    </row>
    <row r="789" spans="1:4" x14ac:dyDescent="0.25">
      <c r="A789" t="s">
        <v>18</v>
      </c>
      <c r="B789" t="s">
        <v>916</v>
      </c>
      <c r="C789" t="s">
        <v>923</v>
      </c>
      <c r="D789" t="s">
        <v>914</v>
      </c>
    </row>
    <row r="790" spans="1:4" x14ac:dyDescent="0.25">
      <c r="A790" t="s">
        <v>18</v>
      </c>
      <c r="B790" t="s">
        <v>916</v>
      </c>
      <c r="C790" t="s">
        <v>634</v>
      </c>
      <c r="D790" t="s">
        <v>531</v>
      </c>
    </row>
    <row r="791" spans="1:4" x14ac:dyDescent="0.25">
      <c r="A791" t="s">
        <v>18</v>
      </c>
      <c r="B791" t="s">
        <v>924</v>
      </c>
      <c r="C791" t="s">
        <v>925</v>
      </c>
      <c r="D791" t="s">
        <v>926</v>
      </c>
    </row>
    <row r="792" spans="1:4" x14ac:dyDescent="0.25">
      <c r="A792" t="s">
        <v>18</v>
      </c>
      <c r="B792" t="s">
        <v>924</v>
      </c>
      <c r="C792" t="s">
        <v>927</v>
      </c>
      <c r="D792" t="s">
        <v>928</v>
      </c>
    </row>
    <row r="793" spans="1:4" x14ac:dyDescent="0.25">
      <c r="A793" t="s">
        <v>18</v>
      </c>
      <c r="B793" t="s">
        <v>924</v>
      </c>
      <c r="C793" t="s">
        <v>929</v>
      </c>
      <c r="D793" t="s">
        <v>930</v>
      </c>
    </row>
    <row r="794" spans="1:4" x14ac:dyDescent="0.25">
      <c r="A794" t="s">
        <v>18</v>
      </c>
      <c r="B794" t="s">
        <v>924</v>
      </c>
      <c r="C794" t="s">
        <v>931</v>
      </c>
      <c r="D794" t="s">
        <v>932</v>
      </c>
    </row>
    <row r="795" spans="1:4" x14ac:dyDescent="0.25">
      <c r="A795" t="s">
        <v>18</v>
      </c>
      <c r="B795" t="s">
        <v>924</v>
      </c>
      <c r="C795" t="s">
        <v>933</v>
      </c>
      <c r="D795" t="s">
        <v>934</v>
      </c>
    </row>
    <row r="796" spans="1:4" x14ac:dyDescent="0.25">
      <c r="A796" t="s">
        <v>18</v>
      </c>
      <c r="B796" t="s">
        <v>924</v>
      </c>
      <c r="C796" t="s">
        <v>935</v>
      </c>
      <c r="D796" t="s">
        <v>936</v>
      </c>
    </row>
    <row r="797" spans="1:4" x14ac:dyDescent="0.25">
      <c r="A797" t="s">
        <v>18</v>
      </c>
      <c r="B797" t="s">
        <v>924</v>
      </c>
      <c r="C797" t="s">
        <v>937</v>
      </c>
      <c r="D797" t="s">
        <v>938</v>
      </c>
    </row>
    <row r="798" spans="1:4" x14ac:dyDescent="0.25">
      <c r="A798" t="s">
        <v>18</v>
      </c>
      <c r="B798" t="s">
        <v>924</v>
      </c>
      <c r="C798" t="s">
        <v>939</v>
      </c>
      <c r="D798" t="s">
        <v>940</v>
      </c>
    </row>
    <row r="799" spans="1:4" x14ac:dyDescent="0.25">
      <c r="A799" t="s">
        <v>18</v>
      </c>
      <c r="B799" t="s">
        <v>924</v>
      </c>
      <c r="C799" t="s">
        <v>941</v>
      </c>
      <c r="D799" t="s">
        <v>942</v>
      </c>
    </row>
    <row r="800" spans="1:4" x14ac:dyDescent="0.25">
      <c r="A800" t="s">
        <v>18</v>
      </c>
      <c r="B800" t="s">
        <v>924</v>
      </c>
      <c r="C800" t="s">
        <v>943</v>
      </c>
      <c r="D800" t="s">
        <v>944</v>
      </c>
    </row>
    <row r="801" spans="1:4" x14ac:dyDescent="0.25">
      <c r="A801" t="s">
        <v>18</v>
      </c>
      <c r="B801" t="s">
        <v>924</v>
      </c>
      <c r="C801" t="s">
        <v>945</v>
      </c>
      <c r="D801" t="s">
        <v>946</v>
      </c>
    </row>
    <row r="802" spans="1:4" x14ac:dyDescent="0.25">
      <c r="A802" t="s">
        <v>18</v>
      </c>
      <c r="B802" t="s">
        <v>924</v>
      </c>
      <c r="C802" t="s">
        <v>947</v>
      </c>
      <c r="D802" t="s">
        <v>948</v>
      </c>
    </row>
    <row r="803" spans="1:4" x14ac:dyDescent="0.25">
      <c r="A803" t="s">
        <v>18</v>
      </c>
      <c r="B803" t="s">
        <v>924</v>
      </c>
      <c r="C803" t="s">
        <v>949</v>
      </c>
      <c r="D803" t="s">
        <v>950</v>
      </c>
    </row>
    <row r="804" spans="1:4" x14ac:dyDescent="0.25">
      <c r="A804" t="s">
        <v>18</v>
      </c>
      <c r="B804" t="s">
        <v>924</v>
      </c>
      <c r="C804" t="s">
        <v>951</v>
      </c>
      <c r="D804" t="s">
        <v>952</v>
      </c>
    </row>
    <row r="805" spans="1:4" x14ac:dyDescent="0.25">
      <c r="A805" t="s">
        <v>18</v>
      </c>
      <c r="B805" t="s">
        <v>924</v>
      </c>
      <c r="C805" t="s">
        <v>953</v>
      </c>
      <c r="D805" t="s">
        <v>954</v>
      </c>
    </row>
    <row r="806" spans="1:4" x14ac:dyDescent="0.25">
      <c r="A806" t="s">
        <v>18</v>
      </c>
      <c r="B806" t="s">
        <v>924</v>
      </c>
      <c r="C806" t="s">
        <v>955</v>
      </c>
      <c r="D806" t="s">
        <v>956</v>
      </c>
    </row>
    <row r="807" spans="1:4" x14ac:dyDescent="0.25">
      <c r="A807" t="s">
        <v>18</v>
      </c>
      <c r="B807" t="s">
        <v>924</v>
      </c>
      <c r="C807" t="s">
        <v>957</v>
      </c>
      <c r="D807" t="s">
        <v>958</v>
      </c>
    </row>
    <row r="808" spans="1:4" x14ac:dyDescent="0.25">
      <c r="A808" t="s">
        <v>18</v>
      </c>
      <c r="B808" t="s">
        <v>924</v>
      </c>
      <c r="C808" t="s">
        <v>959</v>
      </c>
      <c r="D808" t="s">
        <v>960</v>
      </c>
    </row>
    <row r="809" spans="1:4" x14ac:dyDescent="0.25">
      <c r="A809" t="s">
        <v>18</v>
      </c>
      <c r="B809" t="s">
        <v>924</v>
      </c>
      <c r="C809" t="s">
        <v>961</v>
      </c>
      <c r="D809" t="s">
        <v>962</v>
      </c>
    </row>
    <row r="810" spans="1:4" x14ac:dyDescent="0.25">
      <c r="A810" t="s">
        <v>18</v>
      </c>
      <c r="B810" t="s">
        <v>924</v>
      </c>
      <c r="C810" t="s">
        <v>963</v>
      </c>
      <c r="D810" t="s">
        <v>964</v>
      </c>
    </row>
    <row r="811" spans="1:4" x14ac:dyDescent="0.25">
      <c r="A811" t="s">
        <v>18</v>
      </c>
      <c r="B811" t="s">
        <v>924</v>
      </c>
      <c r="C811" t="s">
        <v>965</v>
      </c>
      <c r="D811" t="s">
        <v>966</v>
      </c>
    </row>
    <row r="812" spans="1:4" x14ac:dyDescent="0.25">
      <c r="A812" t="s">
        <v>18</v>
      </c>
      <c r="B812" t="s">
        <v>924</v>
      </c>
      <c r="C812" t="s">
        <v>967</v>
      </c>
      <c r="D812" t="s">
        <v>968</v>
      </c>
    </row>
    <row r="813" spans="1:4" x14ac:dyDescent="0.25">
      <c r="A813" t="s">
        <v>18</v>
      </c>
      <c r="B813" t="s">
        <v>924</v>
      </c>
      <c r="C813" t="s">
        <v>969</v>
      </c>
      <c r="D813" t="s">
        <v>970</v>
      </c>
    </row>
    <row r="814" spans="1:4" x14ac:dyDescent="0.25">
      <c r="A814" t="s">
        <v>18</v>
      </c>
      <c r="B814" t="s">
        <v>924</v>
      </c>
      <c r="C814" t="s">
        <v>971</v>
      </c>
      <c r="D814" t="s">
        <v>972</v>
      </c>
    </row>
    <row r="815" spans="1:4" x14ac:dyDescent="0.25">
      <c r="A815" t="s">
        <v>18</v>
      </c>
      <c r="B815" t="s">
        <v>924</v>
      </c>
      <c r="C815" t="s">
        <v>973</v>
      </c>
      <c r="D815" t="s">
        <v>974</v>
      </c>
    </row>
    <row r="816" spans="1:4" x14ac:dyDescent="0.25">
      <c r="A816" t="s">
        <v>18</v>
      </c>
      <c r="B816" t="s">
        <v>924</v>
      </c>
      <c r="C816" t="s">
        <v>975</v>
      </c>
      <c r="D816" t="s">
        <v>976</v>
      </c>
    </row>
    <row r="817" spans="1:4" x14ac:dyDescent="0.25">
      <c r="A817" t="s">
        <v>18</v>
      </c>
      <c r="B817" t="s">
        <v>924</v>
      </c>
      <c r="C817" t="s">
        <v>977</v>
      </c>
      <c r="D817" t="s">
        <v>978</v>
      </c>
    </row>
    <row r="818" spans="1:4" x14ac:dyDescent="0.25">
      <c r="A818" t="s">
        <v>18</v>
      </c>
      <c r="B818" t="s">
        <v>924</v>
      </c>
      <c r="C818" t="s">
        <v>979</v>
      </c>
      <c r="D818" t="s">
        <v>980</v>
      </c>
    </row>
    <row r="819" spans="1:4" x14ac:dyDescent="0.25">
      <c r="A819" t="s">
        <v>18</v>
      </c>
      <c r="B819" t="s">
        <v>924</v>
      </c>
      <c r="C819" t="s">
        <v>981</v>
      </c>
      <c r="D819" t="s">
        <v>982</v>
      </c>
    </row>
    <row r="820" spans="1:4" x14ac:dyDescent="0.25">
      <c r="A820" t="s">
        <v>18</v>
      </c>
      <c r="B820" t="s">
        <v>924</v>
      </c>
      <c r="C820" t="s">
        <v>983</v>
      </c>
      <c r="D820" t="s">
        <v>984</v>
      </c>
    </row>
    <row r="821" spans="1:4" x14ac:dyDescent="0.25">
      <c r="A821" t="s">
        <v>18</v>
      </c>
      <c r="B821" t="s">
        <v>924</v>
      </c>
      <c r="C821" t="s">
        <v>985</v>
      </c>
      <c r="D821" t="s">
        <v>986</v>
      </c>
    </row>
    <row r="822" spans="1:4" x14ac:dyDescent="0.25">
      <c r="A822" t="s">
        <v>18</v>
      </c>
      <c r="B822" t="s">
        <v>924</v>
      </c>
      <c r="C822" t="s">
        <v>987</v>
      </c>
      <c r="D822" t="s">
        <v>988</v>
      </c>
    </row>
    <row r="823" spans="1:4" x14ac:dyDescent="0.25">
      <c r="A823" t="s">
        <v>18</v>
      </c>
      <c r="B823" t="s">
        <v>924</v>
      </c>
      <c r="C823" t="s">
        <v>989</v>
      </c>
      <c r="D823" t="s">
        <v>990</v>
      </c>
    </row>
    <row r="824" spans="1:4" x14ac:dyDescent="0.25">
      <c r="A824" t="s">
        <v>18</v>
      </c>
      <c r="B824" t="s">
        <v>924</v>
      </c>
      <c r="C824" t="s">
        <v>991</v>
      </c>
      <c r="D824" t="s">
        <v>992</v>
      </c>
    </row>
    <row r="825" spans="1:4" x14ac:dyDescent="0.25">
      <c r="A825" t="s">
        <v>18</v>
      </c>
      <c r="B825" t="s">
        <v>924</v>
      </c>
      <c r="C825" t="s">
        <v>993</v>
      </c>
      <c r="D825" t="s">
        <v>994</v>
      </c>
    </row>
    <row r="826" spans="1:4" x14ac:dyDescent="0.25">
      <c r="A826" t="s">
        <v>18</v>
      </c>
      <c r="B826" t="s">
        <v>924</v>
      </c>
      <c r="C826" t="s">
        <v>995</v>
      </c>
      <c r="D826" t="s">
        <v>996</v>
      </c>
    </row>
    <row r="827" spans="1:4" x14ac:dyDescent="0.25">
      <c r="A827" t="s">
        <v>18</v>
      </c>
      <c r="B827" t="s">
        <v>924</v>
      </c>
      <c r="C827" t="s">
        <v>997</v>
      </c>
      <c r="D827" t="s">
        <v>998</v>
      </c>
    </row>
    <row r="828" spans="1:4" x14ac:dyDescent="0.25">
      <c r="A828" t="s">
        <v>18</v>
      </c>
      <c r="B828" t="s">
        <v>924</v>
      </c>
      <c r="C828" t="s">
        <v>999</v>
      </c>
      <c r="D828" t="s">
        <v>1000</v>
      </c>
    </row>
    <row r="829" spans="1:4" x14ac:dyDescent="0.25">
      <c r="A829" t="s">
        <v>18</v>
      </c>
      <c r="B829" t="s">
        <v>924</v>
      </c>
      <c r="C829" t="s">
        <v>1001</v>
      </c>
      <c r="D829" t="s">
        <v>1002</v>
      </c>
    </row>
    <row r="830" spans="1:4" x14ac:dyDescent="0.25">
      <c r="A830" t="s">
        <v>18</v>
      </c>
      <c r="B830" t="s">
        <v>924</v>
      </c>
      <c r="C830" t="s">
        <v>1003</v>
      </c>
      <c r="D830" t="s">
        <v>1004</v>
      </c>
    </row>
    <row r="831" spans="1:4" x14ac:dyDescent="0.25">
      <c r="A831" t="s">
        <v>18</v>
      </c>
      <c r="B831" t="s">
        <v>924</v>
      </c>
      <c r="C831" t="s">
        <v>1005</v>
      </c>
      <c r="D831" t="s">
        <v>1006</v>
      </c>
    </row>
    <row r="832" spans="1:4" x14ac:dyDescent="0.25">
      <c r="A832" t="s">
        <v>18</v>
      </c>
      <c r="B832" t="s">
        <v>924</v>
      </c>
      <c r="C832" t="s">
        <v>1007</v>
      </c>
      <c r="D832" t="s">
        <v>1008</v>
      </c>
    </row>
    <row r="833" spans="1:4" x14ac:dyDescent="0.25">
      <c r="A833" t="s">
        <v>18</v>
      </c>
      <c r="B833" t="s">
        <v>924</v>
      </c>
      <c r="C833" t="s">
        <v>1009</v>
      </c>
      <c r="D833" t="s">
        <v>1010</v>
      </c>
    </row>
    <row r="834" spans="1:4" x14ac:dyDescent="0.25">
      <c r="A834" t="s">
        <v>18</v>
      </c>
      <c r="B834" t="s">
        <v>924</v>
      </c>
      <c r="C834" t="s">
        <v>1011</v>
      </c>
      <c r="D834" t="s">
        <v>1012</v>
      </c>
    </row>
    <row r="835" spans="1:4" x14ac:dyDescent="0.25">
      <c r="A835" t="s">
        <v>18</v>
      </c>
      <c r="B835" t="s">
        <v>924</v>
      </c>
      <c r="C835" t="s">
        <v>1013</v>
      </c>
      <c r="D835" t="s">
        <v>1014</v>
      </c>
    </row>
    <row r="836" spans="1:4" x14ac:dyDescent="0.25">
      <c r="A836" t="s">
        <v>18</v>
      </c>
      <c r="B836" t="s">
        <v>924</v>
      </c>
      <c r="C836" t="s">
        <v>1015</v>
      </c>
      <c r="D836" t="s">
        <v>1016</v>
      </c>
    </row>
    <row r="837" spans="1:4" x14ac:dyDescent="0.25">
      <c r="A837" t="s">
        <v>18</v>
      </c>
      <c r="B837" t="s">
        <v>924</v>
      </c>
      <c r="C837" t="s">
        <v>1017</v>
      </c>
      <c r="D837" t="s">
        <v>1018</v>
      </c>
    </row>
    <row r="838" spans="1:4" x14ac:dyDescent="0.25">
      <c r="A838" t="s">
        <v>18</v>
      </c>
      <c r="B838" t="s">
        <v>924</v>
      </c>
      <c r="C838" t="s">
        <v>1019</v>
      </c>
      <c r="D838" t="s">
        <v>1020</v>
      </c>
    </row>
    <row r="839" spans="1:4" x14ac:dyDescent="0.25">
      <c r="A839" t="s">
        <v>18</v>
      </c>
      <c r="B839" t="s">
        <v>924</v>
      </c>
      <c r="C839" t="s">
        <v>1021</v>
      </c>
      <c r="D839" t="s">
        <v>1022</v>
      </c>
    </row>
    <row r="840" spans="1:4" x14ac:dyDescent="0.25">
      <c r="A840" t="s">
        <v>18</v>
      </c>
      <c r="B840" t="s">
        <v>924</v>
      </c>
      <c r="C840" t="s">
        <v>1023</v>
      </c>
      <c r="D840" t="s">
        <v>1024</v>
      </c>
    </row>
    <row r="841" spans="1:4" x14ac:dyDescent="0.25">
      <c r="A841" t="s">
        <v>18</v>
      </c>
      <c r="B841" t="s">
        <v>924</v>
      </c>
      <c r="C841" t="s">
        <v>1025</v>
      </c>
      <c r="D841" t="s">
        <v>1026</v>
      </c>
    </row>
    <row r="842" spans="1:4" x14ac:dyDescent="0.25">
      <c r="A842" t="s">
        <v>18</v>
      </c>
      <c r="B842" t="s">
        <v>924</v>
      </c>
      <c r="C842" t="s">
        <v>1027</v>
      </c>
      <c r="D842" t="s">
        <v>1028</v>
      </c>
    </row>
    <row r="843" spans="1:4" x14ac:dyDescent="0.25">
      <c r="A843" t="s">
        <v>18</v>
      </c>
      <c r="B843" t="s">
        <v>924</v>
      </c>
      <c r="C843" t="s">
        <v>1029</v>
      </c>
      <c r="D843" t="s">
        <v>1030</v>
      </c>
    </row>
    <row r="844" spans="1:4" x14ac:dyDescent="0.25">
      <c r="A844" t="s">
        <v>18</v>
      </c>
      <c r="B844" t="s">
        <v>924</v>
      </c>
      <c r="C844" t="s">
        <v>1031</v>
      </c>
      <c r="D844" t="s">
        <v>1032</v>
      </c>
    </row>
    <row r="845" spans="1:4" x14ac:dyDescent="0.25">
      <c r="A845" t="s">
        <v>18</v>
      </c>
      <c r="B845" t="s">
        <v>924</v>
      </c>
      <c r="C845" t="s">
        <v>1033</v>
      </c>
      <c r="D845" t="s">
        <v>1034</v>
      </c>
    </row>
    <row r="846" spans="1:4" x14ac:dyDescent="0.25">
      <c r="A846" t="s">
        <v>18</v>
      </c>
      <c r="B846" t="s">
        <v>924</v>
      </c>
      <c r="C846" t="s">
        <v>1035</v>
      </c>
      <c r="D846" t="s">
        <v>1036</v>
      </c>
    </row>
    <row r="847" spans="1:4" x14ac:dyDescent="0.25">
      <c r="A847" t="s">
        <v>18</v>
      </c>
      <c r="B847" t="s">
        <v>924</v>
      </c>
      <c r="C847" t="s">
        <v>1037</v>
      </c>
      <c r="D847" t="s">
        <v>1038</v>
      </c>
    </row>
    <row r="848" spans="1:4" x14ac:dyDescent="0.25">
      <c r="A848" t="s">
        <v>18</v>
      </c>
      <c r="B848" t="s">
        <v>924</v>
      </c>
      <c r="C848" t="s">
        <v>1039</v>
      </c>
      <c r="D848" t="s">
        <v>1040</v>
      </c>
    </row>
    <row r="849" spans="1:4" x14ac:dyDescent="0.25">
      <c r="A849" t="s">
        <v>18</v>
      </c>
      <c r="B849" t="s">
        <v>924</v>
      </c>
      <c r="C849" t="s">
        <v>1041</v>
      </c>
      <c r="D849" t="s">
        <v>1042</v>
      </c>
    </row>
    <row r="850" spans="1:4" x14ac:dyDescent="0.25">
      <c r="A850" t="s">
        <v>18</v>
      </c>
      <c r="B850" t="s">
        <v>924</v>
      </c>
      <c r="C850" t="s">
        <v>1043</v>
      </c>
      <c r="D850" t="s">
        <v>1044</v>
      </c>
    </row>
    <row r="851" spans="1:4" x14ac:dyDescent="0.25">
      <c r="A851" t="s">
        <v>18</v>
      </c>
      <c r="B851" t="s">
        <v>924</v>
      </c>
      <c r="C851" t="s">
        <v>1045</v>
      </c>
      <c r="D851" t="s">
        <v>1046</v>
      </c>
    </row>
    <row r="852" spans="1:4" x14ac:dyDescent="0.25">
      <c r="A852" t="s">
        <v>18</v>
      </c>
      <c r="B852" t="s">
        <v>924</v>
      </c>
      <c r="C852" t="s">
        <v>1047</v>
      </c>
      <c r="D852" t="s">
        <v>1048</v>
      </c>
    </row>
    <row r="853" spans="1:4" x14ac:dyDescent="0.25">
      <c r="A853" t="s">
        <v>18</v>
      </c>
      <c r="B853" t="s">
        <v>924</v>
      </c>
      <c r="C853" t="s">
        <v>1049</v>
      </c>
      <c r="D853" t="s">
        <v>1050</v>
      </c>
    </row>
    <row r="854" spans="1:4" x14ac:dyDescent="0.25">
      <c r="A854" t="s">
        <v>18</v>
      </c>
      <c r="B854" t="s">
        <v>924</v>
      </c>
      <c r="C854" t="s">
        <v>1051</v>
      </c>
      <c r="D854" t="s">
        <v>1052</v>
      </c>
    </row>
    <row r="855" spans="1:4" x14ac:dyDescent="0.25">
      <c r="A855" t="s">
        <v>18</v>
      </c>
      <c r="B855" t="s">
        <v>924</v>
      </c>
      <c r="C855" t="s">
        <v>1053</v>
      </c>
      <c r="D855" t="s">
        <v>1054</v>
      </c>
    </row>
    <row r="856" spans="1:4" x14ac:dyDescent="0.25">
      <c r="A856" t="s">
        <v>18</v>
      </c>
      <c r="B856" t="s">
        <v>924</v>
      </c>
      <c r="C856" t="s">
        <v>1055</v>
      </c>
      <c r="D856" t="s">
        <v>1056</v>
      </c>
    </row>
    <row r="857" spans="1:4" x14ac:dyDescent="0.25">
      <c r="A857" t="s">
        <v>18</v>
      </c>
      <c r="B857" t="s">
        <v>924</v>
      </c>
      <c r="C857" t="s">
        <v>1057</v>
      </c>
      <c r="D857" t="s">
        <v>1058</v>
      </c>
    </row>
    <row r="858" spans="1:4" x14ac:dyDescent="0.25">
      <c r="A858" t="s">
        <v>18</v>
      </c>
      <c r="B858" t="s">
        <v>924</v>
      </c>
      <c r="C858" t="s">
        <v>1059</v>
      </c>
      <c r="D858" t="s">
        <v>1060</v>
      </c>
    </row>
    <row r="859" spans="1:4" x14ac:dyDescent="0.25">
      <c r="A859" t="s">
        <v>18</v>
      </c>
      <c r="B859" t="s">
        <v>924</v>
      </c>
      <c r="C859" t="s">
        <v>1061</v>
      </c>
      <c r="D859" t="s">
        <v>1062</v>
      </c>
    </row>
    <row r="860" spans="1:4" x14ac:dyDescent="0.25">
      <c r="A860" t="s">
        <v>18</v>
      </c>
      <c r="B860" t="s">
        <v>1063</v>
      </c>
      <c r="C860" t="s">
        <v>1064</v>
      </c>
      <c r="D860" t="s">
        <v>926</v>
      </c>
    </row>
    <row r="861" spans="1:4" x14ac:dyDescent="0.25">
      <c r="A861" t="s">
        <v>18</v>
      </c>
      <c r="B861" t="s">
        <v>1063</v>
      </c>
      <c r="C861" t="s">
        <v>1065</v>
      </c>
      <c r="D861" t="s">
        <v>928</v>
      </c>
    </row>
    <row r="862" spans="1:4" x14ac:dyDescent="0.25">
      <c r="A862" t="s">
        <v>18</v>
      </c>
      <c r="B862" t="s">
        <v>1063</v>
      </c>
      <c r="C862" t="s">
        <v>1066</v>
      </c>
      <c r="D862" t="s">
        <v>930</v>
      </c>
    </row>
    <row r="863" spans="1:4" x14ac:dyDescent="0.25">
      <c r="A863" t="s">
        <v>18</v>
      </c>
      <c r="B863" t="s">
        <v>1063</v>
      </c>
      <c r="C863" t="s">
        <v>1067</v>
      </c>
      <c r="D863" t="s">
        <v>932</v>
      </c>
    </row>
    <row r="864" spans="1:4" x14ac:dyDescent="0.25">
      <c r="A864" t="s">
        <v>18</v>
      </c>
      <c r="B864" t="s">
        <v>1063</v>
      </c>
      <c r="C864" t="s">
        <v>1068</v>
      </c>
      <c r="D864" t="s">
        <v>934</v>
      </c>
    </row>
    <row r="865" spans="1:4" x14ac:dyDescent="0.25">
      <c r="A865" t="s">
        <v>18</v>
      </c>
      <c r="B865" t="s">
        <v>1063</v>
      </c>
      <c r="C865" t="s">
        <v>1069</v>
      </c>
      <c r="D865" t="s">
        <v>936</v>
      </c>
    </row>
    <row r="866" spans="1:4" x14ac:dyDescent="0.25">
      <c r="A866" t="s">
        <v>18</v>
      </c>
      <c r="B866" t="s">
        <v>1063</v>
      </c>
      <c r="C866" t="s">
        <v>1070</v>
      </c>
      <c r="D866" t="s">
        <v>938</v>
      </c>
    </row>
    <row r="867" spans="1:4" x14ac:dyDescent="0.25">
      <c r="A867" t="s">
        <v>18</v>
      </c>
      <c r="B867" t="s">
        <v>1063</v>
      </c>
      <c r="C867" t="s">
        <v>1071</v>
      </c>
      <c r="D867" t="s">
        <v>940</v>
      </c>
    </row>
    <row r="868" spans="1:4" x14ac:dyDescent="0.25">
      <c r="A868" t="s">
        <v>18</v>
      </c>
      <c r="B868" t="s">
        <v>1063</v>
      </c>
      <c r="C868" t="s">
        <v>1072</v>
      </c>
      <c r="D868" t="s">
        <v>942</v>
      </c>
    </row>
    <row r="869" spans="1:4" x14ac:dyDescent="0.25">
      <c r="A869" t="s">
        <v>18</v>
      </c>
      <c r="B869" t="s">
        <v>1063</v>
      </c>
      <c r="C869" t="s">
        <v>1073</v>
      </c>
      <c r="D869" t="s">
        <v>944</v>
      </c>
    </row>
    <row r="870" spans="1:4" x14ac:dyDescent="0.25">
      <c r="A870" t="s">
        <v>18</v>
      </c>
      <c r="B870" t="s">
        <v>1063</v>
      </c>
      <c r="C870" t="s">
        <v>1074</v>
      </c>
      <c r="D870" t="s">
        <v>946</v>
      </c>
    </row>
    <row r="871" spans="1:4" x14ac:dyDescent="0.25">
      <c r="A871" t="s">
        <v>18</v>
      </c>
      <c r="B871" t="s">
        <v>1063</v>
      </c>
      <c r="C871" t="s">
        <v>1075</v>
      </c>
      <c r="D871" t="s">
        <v>948</v>
      </c>
    </row>
    <row r="872" spans="1:4" x14ac:dyDescent="0.25">
      <c r="A872" t="s">
        <v>18</v>
      </c>
      <c r="B872" t="s">
        <v>1063</v>
      </c>
      <c r="C872" t="s">
        <v>1076</v>
      </c>
      <c r="D872" t="s">
        <v>950</v>
      </c>
    </row>
    <row r="873" spans="1:4" x14ac:dyDescent="0.25">
      <c r="A873" t="s">
        <v>18</v>
      </c>
      <c r="B873" t="s">
        <v>1063</v>
      </c>
      <c r="C873" t="s">
        <v>1077</v>
      </c>
      <c r="D873" t="s">
        <v>952</v>
      </c>
    </row>
    <row r="874" spans="1:4" x14ac:dyDescent="0.25">
      <c r="A874" t="s">
        <v>18</v>
      </c>
      <c r="B874" t="s">
        <v>1063</v>
      </c>
      <c r="C874" t="s">
        <v>1078</v>
      </c>
      <c r="D874" t="s">
        <v>954</v>
      </c>
    </row>
    <row r="875" spans="1:4" x14ac:dyDescent="0.25">
      <c r="A875" t="s">
        <v>18</v>
      </c>
      <c r="B875" t="s">
        <v>1063</v>
      </c>
      <c r="C875" t="s">
        <v>1079</v>
      </c>
      <c r="D875" t="s">
        <v>956</v>
      </c>
    </row>
    <row r="876" spans="1:4" x14ac:dyDescent="0.25">
      <c r="A876" t="s">
        <v>18</v>
      </c>
      <c r="B876" t="s">
        <v>1063</v>
      </c>
      <c r="C876" t="s">
        <v>1080</v>
      </c>
      <c r="D876" t="s">
        <v>958</v>
      </c>
    </row>
    <row r="877" spans="1:4" x14ac:dyDescent="0.25">
      <c r="A877" t="s">
        <v>18</v>
      </c>
      <c r="B877" t="s">
        <v>1063</v>
      </c>
      <c r="C877" t="s">
        <v>1081</v>
      </c>
      <c r="D877" t="s">
        <v>960</v>
      </c>
    </row>
    <row r="878" spans="1:4" x14ac:dyDescent="0.25">
      <c r="A878" t="s">
        <v>18</v>
      </c>
      <c r="B878" t="s">
        <v>1063</v>
      </c>
      <c r="C878" t="s">
        <v>1082</v>
      </c>
      <c r="D878" t="s">
        <v>962</v>
      </c>
    </row>
    <row r="879" spans="1:4" x14ac:dyDescent="0.25">
      <c r="A879" t="s">
        <v>18</v>
      </c>
      <c r="B879" t="s">
        <v>1063</v>
      </c>
      <c r="C879" t="s">
        <v>1083</v>
      </c>
      <c r="D879" t="s">
        <v>964</v>
      </c>
    </row>
    <row r="880" spans="1:4" x14ac:dyDescent="0.25">
      <c r="A880" t="s">
        <v>18</v>
      </c>
      <c r="B880" t="s">
        <v>1063</v>
      </c>
      <c r="C880" t="s">
        <v>1084</v>
      </c>
      <c r="D880" t="s">
        <v>966</v>
      </c>
    </row>
    <row r="881" spans="1:4" x14ac:dyDescent="0.25">
      <c r="A881" t="s">
        <v>18</v>
      </c>
      <c r="B881" t="s">
        <v>1063</v>
      </c>
      <c r="C881" t="s">
        <v>1085</v>
      </c>
      <c r="D881" t="s">
        <v>968</v>
      </c>
    </row>
    <row r="882" spans="1:4" x14ac:dyDescent="0.25">
      <c r="A882" t="s">
        <v>18</v>
      </c>
      <c r="B882" t="s">
        <v>1063</v>
      </c>
      <c r="C882" t="s">
        <v>1086</v>
      </c>
      <c r="D882" t="s">
        <v>970</v>
      </c>
    </row>
    <row r="883" spans="1:4" x14ac:dyDescent="0.25">
      <c r="A883" t="s">
        <v>18</v>
      </c>
      <c r="B883" t="s">
        <v>1063</v>
      </c>
      <c r="C883" t="s">
        <v>1087</v>
      </c>
      <c r="D883" t="s">
        <v>972</v>
      </c>
    </row>
    <row r="884" spans="1:4" x14ac:dyDescent="0.25">
      <c r="A884" t="s">
        <v>18</v>
      </c>
      <c r="B884" t="s">
        <v>1063</v>
      </c>
      <c r="C884" t="s">
        <v>1088</v>
      </c>
      <c r="D884" t="s">
        <v>974</v>
      </c>
    </row>
    <row r="885" spans="1:4" x14ac:dyDescent="0.25">
      <c r="A885" t="s">
        <v>18</v>
      </c>
      <c r="B885" t="s">
        <v>1063</v>
      </c>
      <c r="C885" t="s">
        <v>1089</v>
      </c>
      <c r="D885" t="s">
        <v>976</v>
      </c>
    </row>
    <row r="886" spans="1:4" x14ac:dyDescent="0.25">
      <c r="A886" t="s">
        <v>18</v>
      </c>
      <c r="B886" t="s">
        <v>1063</v>
      </c>
      <c r="C886" t="s">
        <v>1090</v>
      </c>
      <c r="D886" t="s">
        <v>978</v>
      </c>
    </row>
    <row r="887" spans="1:4" x14ac:dyDescent="0.25">
      <c r="A887" t="s">
        <v>18</v>
      </c>
      <c r="B887" t="s">
        <v>1063</v>
      </c>
      <c r="C887" t="s">
        <v>1091</v>
      </c>
      <c r="D887" t="s">
        <v>980</v>
      </c>
    </row>
    <row r="888" spans="1:4" x14ac:dyDescent="0.25">
      <c r="A888" t="s">
        <v>18</v>
      </c>
      <c r="B888" t="s">
        <v>1063</v>
      </c>
      <c r="C888" t="s">
        <v>1092</v>
      </c>
      <c r="D888" t="s">
        <v>982</v>
      </c>
    </row>
    <row r="889" spans="1:4" x14ac:dyDescent="0.25">
      <c r="A889" t="s">
        <v>18</v>
      </c>
      <c r="B889" t="s">
        <v>1063</v>
      </c>
      <c r="C889" t="s">
        <v>1093</v>
      </c>
      <c r="D889" t="s">
        <v>984</v>
      </c>
    </row>
    <row r="890" spans="1:4" x14ac:dyDescent="0.25">
      <c r="A890" t="s">
        <v>18</v>
      </c>
      <c r="B890" t="s">
        <v>1063</v>
      </c>
      <c r="C890" t="s">
        <v>1094</v>
      </c>
      <c r="D890" t="s">
        <v>986</v>
      </c>
    </row>
    <row r="891" spans="1:4" x14ac:dyDescent="0.25">
      <c r="A891" t="s">
        <v>18</v>
      </c>
      <c r="B891" t="s">
        <v>1063</v>
      </c>
      <c r="C891" t="s">
        <v>1095</v>
      </c>
      <c r="D891" t="s">
        <v>988</v>
      </c>
    </row>
    <row r="892" spans="1:4" x14ac:dyDescent="0.25">
      <c r="A892" t="s">
        <v>18</v>
      </c>
      <c r="B892" t="s">
        <v>1063</v>
      </c>
      <c r="C892" t="s">
        <v>1096</v>
      </c>
      <c r="D892" t="s">
        <v>990</v>
      </c>
    </row>
    <row r="893" spans="1:4" x14ac:dyDescent="0.25">
      <c r="A893" t="s">
        <v>18</v>
      </c>
      <c r="B893" t="s">
        <v>1063</v>
      </c>
      <c r="C893" t="s">
        <v>1097</v>
      </c>
      <c r="D893" t="s">
        <v>992</v>
      </c>
    </row>
    <row r="894" spans="1:4" x14ac:dyDescent="0.25">
      <c r="A894" t="s">
        <v>18</v>
      </c>
      <c r="B894" t="s">
        <v>1063</v>
      </c>
      <c r="C894" t="s">
        <v>1098</v>
      </c>
      <c r="D894" t="s">
        <v>994</v>
      </c>
    </row>
    <row r="895" spans="1:4" x14ac:dyDescent="0.25">
      <c r="A895" t="s">
        <v>18</v>
      </c>
      <c r="B895" t="s">
        <v>1063</v>
      </c>
      <c r="C895" t="s">
        <v>1099</v>
      </c>
      <c r="D895" t="s">
        <v>996</v>
      </c>
    </row>
    <row r="896" spans="1:4" x14ac:dyDescent="0.25">
      <c r="A896" t="s">
        <v>18</v>
      </c>
      <c r="B896" t="s">
        <v>1063</v>
      </c>
      <c r="C896" t="s">
        <v>1100</v>
      </c>
      <c r="D896" t="s">
        <v>998</v>
      </c>
    </row>
    <row r="897" spans="1:4" x14ac:dyDescent="0.25">
      <c r="A897" t="s">
        <v>18</v>
      </c>
      <c r="B897" t="s">
        <v>1063</v>
      </c>
      <c r="C897" t="s">
        <v>1101</v>
      </c>
      <c r="D897" t="s">
        <v>1000</v>
      </c>
    </row>
    <row r="898" spans="1:4" x14ac:dyDescent="0.25">
      <c r="A898" t="s">
        <v>18</v>
      </c>
      <c r="B898" t="s">
        <v>1063</v>
      </c>
      <c r="C898" t="s">
        <v>1102</v>
      </c>
      <c r="D898" t="s">
        <v>1002</v>
      </c>
    </row>
    <row r="899" spans="1:4" x14ac:dyDescent="0.25">
      <c r="A899" t="s">
        <v>18</v>
      </c>
      <c r="B899" t="s">
        <v>1063</v>
      </c>
      <c r="C899" t="s">
        <v>1103</v>
      </c>
      <c r="D899" t="s">
        <v>1004</v>
      </c>
    </row>
    <row r="900" spans="1:4" x14ac:dyDescent="0.25">
      <c r="A900" t="s">
        <v>18</v>
      </c>
      <c r="B900" t="s">
        <v>1063</v>
      </c>
      <c r="C900" t="s">
        <v>1104</v>
      </c>
      <c r="D900" t="s">
        <v>1006</v>
      </c>
    </row>
    <row r="901" spans="1:4" x14ac:dyDescent="0.25">
      <c r="A901" t="s">
        <v>18</v>
      </c>
      <c r="B901" t="s">
        <v>1063</v>
      </c>
      <c r="C901" t="s">
        <v>1105</v>
      </c>
      <c r="D901" t="s">
        <v>1008</v>
      </c>
    </row>
    <row r="902" spans="1:4" x14ac:dyDescent="0.25">
      <c r="A902" t="s">
        <v>18</v>
      </c>
      <c r="B902" t="s">
        <v>1063</v>
      </c>
      <c r="C902" t="s">
        <v>1106</v>
      </c>
      <c r="D902" t="s">
        <v>1010</v>
      </c>
    </row>
    <row r="903" spans="1:4" x14ac:dyDescent="0.25">
      <c r="A903" t="s">
        <v>18</v>
      </c>
      <c r="B903" t="s">
        <v>1063</v>
      </c>
      <c r="C903" t="s">
        <v>1107</v>
      </c>
      <c r="D903" t="s">
        <v>1012</v>
      </c>
    </row>
    <row r="904" spans="1:4" x14ac:dyDescent="0.25">
      <c r="A904" t="s">
        <v>18</v>
      </c>
      <c r="B904" t="s">
        <v>1063</v>
      </c>
      <c r="C904" t="s">
        <v>1108</v>
      </c>
      <c r="D904" t="s">
        <v>1014</v>
      </c>
    </row>
    <row r="905" spans="1:4" x14ac:dyDescent="0.25">
      <c r="A905" t="s">
        <v>18</v>
      </c>
      <c r="B905" t="s">
        <v>1063</v>
      </c>
      <c r="C905" t="s">
        <v>1109</v>
      </c>
      <c r="D905" t="s">
        <v>1016</v>
      </c>
    </row>
    <row r="906" spans="1:4" x14ac:dyDescent="0.25">
      <c r="A906" t="s">
        <v>18</v>
      </c>
      <c r="B906" t="s">
        <v>1063</v>
      </c>
      <c r="C906" t="s">
        <v>1110</v>
      </c>
      <c r="D906" t="s">
        <v>1018</v>
      </c>
    </row>
    <row r="907" spans="1:4" x14ac:dyDescent="0.25">
      <c r="A907" t="s">
        <v>18</v>
      </c>
      <c r="B907" t="s">
        <v>1063</v>
      </c>
      <c r="C907" t="s">
        <v>1111</v>
      </c>
      <c r="D907" t="s">
        <v>1020</v>
      </c>
    </row>
    <row r="908" spans="1:4" x14ac:dyDescent="0.25">
      <c r="A908" t="s">
        <v>18</v>
      </c>
      <c r="B908" t="s">
        <v>1063</v>
      </c>
      <c r="C908" t="s">
        <v>1112</v>
      </c>
      <c r="D908" t="s">
        <v>1022</v>
      </c>
    </row>
    <row r="909" spans="1:4" x14ac:dyDescent="0.25">
      <c r="A909" t="s">
        <v>18</v>
      </c>
      <c r="B909" t="s">
        <v>1063</v>
      </c>
      <c r="C909" t="s">
        <v>1113</v>
      </c>
      <c r="D909" t="s">
        <v>1024</v>
      </c>
    </row>
    <row r="910" spans="1:4" x14ac:dyDescent="0.25">
      <c r="A910" t="s">
        <v>18</v>
      </c>
      <c r="B910" t="s">
        <v>1063</v>
      </c>
      <c r="C910" t="s">
        <v>1114</v>
      </c>
      <c r="D910" t="s">
        <v>1026</v>
      </c>
    </row>
    <row r="911" spans="1:4" x14ac:dyDescent="0.25">
      <c r="A911" t="s">
        <v>18</v>
      </c>
      <c r="B911" t="s">
        <v>1063</v>
      </c>
      <c r="C911" t="s">
        <v>1115</v>
      </c>
      <c r="D911" t="s">
        <v>1028</v>
      </c>
    </row>
    <row r="912" spans="1:4" x14ac:dyDescent="0.25">
      <c r="A912" t="s">
        <v>18</v>
      </c>
      <c r="B912" t="s">
        <v>1063</v>
      </c>
      <c r="C912" t="s">
        <v>1116</v>
      </c>
      <c r="D912" t="s">
        <v>1030</v>
      </c>
    </row>
    <row r="913" spans="1:4" x14ac:dyDescent="0.25">
      <c r="A913" t="s">
        <v>18</v>
      </c>
      <c r="B913" t="s">
        <v>1063</v>
      </c>
      <c r="C913" t="s">
        <v>1117</v>
      </c>
      <c r="D913" s="1">
        <v>43952</v>
      </c>
    </row>
    <row r="914" spans="1:4" x14ac:dyDescent="0.25">
      <c r="A914" t="s">
        <v>18</v>
      </c>
      <c r="B914" t="s">
        <v>1063</v>
      </c>
      <c r="C914" t="s">
        <v>1118</v>
      </c>
      <c r="D914" t="s">
        <v>1034</v>
      </c>
    </row>
    <row r="915" spans="1:4" x14ac:dyDescent="0.25">
      <c r="A915" t="s">
        <v>18</v>
      </c>
      <c r="B915" t="s">
        <v>1063</v>
      </c>
      <c r="C915" t="s">
        <v>1119</v>
      </c>
      <c r="D915" t="s">
        <v>1036</v>
      </c>
    </row>
    <row r="916" spans="1:4" x14ac:dyDescent="0.25">
      <c r="A916" t="s">
        <v>18</v>
      </c>
      <c r="B916" t="s">
        <v>1063</v>
      </c>
      <c r="C916" t="s">
        <v>1120</v>
      </c>
      <c r="D916" t="s">
        <v>1038</v>
      </c>
    </row>
    <row r="917" spans="1:4" x14ac:dyDescent="0.25">
      <c r="A917" t="s">
        <v>18</v>
      </c>
      <c r="B917" t="s">
        <v>1063</v>
      </c>
      <c r="C917" t="s">
        <v>1121</v>
      </c>
      <c r="D917" t="s">
        <v>1040</v>
      </c>
    </row>
    <row r="918" spans="1:4" x14ac:dyDescent="0.25">
      <c r="A918" t="s">
        <v>18</v>
      </c>
      <c r="B918" t="s">
        <v>1063</v>
      </c>
      <c r="C918" t="s">
        <v>1122</v>
      </c>
      <c r="D918" t="s">
        <v>1042</v>
      </c>
    </row>
    <row r="919" spans="1:4" x14ac:dyDescent="0.25">
      <c r="A919" t="s">
        <v>18</v>
      </c>
      <c r="B919" t="s">
        <v>1063</v>
      </c>
      <c r="C919" t="s">
        <v>1123</v>
      </c>
      <c r="D919" t="s">
        <v>1044</v>
      </c>
    </row>
    <row r="920" spans="1:4" x14ac:dyDescent="0.25">
      <c r="A920" t="s">
        <v>18</v>
      </c>
      <c r="B920" t="s">
        <v>1063</v>
      </c>
      <c r="C920" t="s">
        <v>1124</v>
      </c>
      <c r="D920" t="s">
        <v>1046</v>
      </c>
    </row>
    <row r="921" spans="1:4" x14ac:dyDescent="0.25">
      <c r="A921" t="s">
        <v>18</v>
      </c>
      <c r="B921" t="s">
        <v>1063</v>
      </c>
      <c r="C921" t="s">
        <v>1125</v>
      </c>
      <c r="D921" t="s">
        <v>1126</v>
      </c>
    </row>
    <row r="922" spans="1:4" x14ac:dyDescent="0.25">
      <c r="A922" t="s">
        <v>18</v>
      </c>
      <c r="B922" t="s">
        <v>1063</v>
      </c>
      <c r="C922" t="s">
        <v>1127</v>
      </c>
      <c r="D922" t="s">
        <v>1050</v>
      </c>
    </row>
    <row r="923" spans="1:4" x14ac:dyDescent="0.25">
      <c r="A923" t="s">
        <v>18</v>
      </c>
      <c r="B923" t="s">
        <v>1063</v>
      </c>
      <c r="C923" t="s">
        <v>1128</v>
      </c>
      <c r="D923" t="s">
        <v>1052</v>
      </c>
    </row>
    <row r="924" spans="1:4" x14ac:dyDescent="0.25">
      <c r="A924" t="s">
        <v>18</v>
      </c>
      <c r="B924" t="s">
        <v>1063</v>
      </c>
      <c r="C924" t="s">
        <v>1129</v>
      </c>
      <c r="D924" t="s">
        <v>1054</v>
      </c>
    </row>
    <row r="925" spans="1:4" x14ac:dyDescent="0.25">
      <c r="A925" t="s">
        <v>18</v>
      </c>
      <c r="B925" t="s">
        <v>1063</v>
      </c>
      <c r="C925" t="s">
        <v>1130</v>
      </c>
      <c r="D925" t="s">
        <v>1056</v>
      </c>
    </row>
    <row r="926" spans="1:4" x14ac:dyDescent="0.25">
      <c r="A926" t="s">
        <v>18</v>
      </c>
      <c r="B926" t="s">
        <v>1063</v>
      </c>
      <c r="C926" t="s">
        <v>1131</v>
      </c>
      <c r="D926" t="s">
        <v>1058</v>
      </c>
    </row>
    <row r="927" spans="1:4" x14ac:dyDescent="0.25">
      <c r="A927" t="s">
        <v>18</v>
      </c>
      <c r="B927" t="s">
        <v>1063</v>
      </c>
      <c r="C927" t="s">
        <v>1132</v>
      </c>
      <c r="D927" t="s">
        <v>1060</v>
      </c>
    </row>
    <row r="928" spans="1:4" x14ac:dyDescent="0.25">
      <c r="A928" t="s">
        <v>18</v>
      </c>
      <c r="B928" t="s">
        <v>1063</v>
      </c>
      <c r="C928" t="s">
        <v>1133</v>
      </c>
      <c r="D928" t="s">
        <v>1062</v>
      </c>
    </row>
    <row r="929" spans="1:4" x14ac:dyDescent="0.25">
      <c r="A929" t="s">
        <v>18</v>
      </c>
      <c r="B929" t="s">
        <v>1134</v>
      </c>
      <c r="C929" t="s">
        <v>1135</v>
      </c>
      <c r="D929" t="s">
        <v>926</v>
      </c>
    </row>
    <row r="930" spans="1:4" x14ac:dyDescent="0.25">
      <c r="A930" t="s">
        <v>18</v>
      </c>
      <c r="B930" t="s">
        <v>1134</v>
      </c>
      <c r="C930" t="s">
        <v>1136</v>
      </c>
      <c r="D930" t="s">
        <v>928</v>
      </c>
    </row>
    <row r="931" spans="1:4" x14ac:dyDescent="0.25">
      <c r="A931" t="s">
        <v>18</v>
      </c>
      <c r="B931" t="s">
        <v>1134</v>
      </c>
      <c r="C931" t="s">
        <v>1137</v>
      </c>
      <c r="D931" t="s">
        <v>930</v>
      </c>
    </row>
    <row r="932" spans="1:4" x14ac:dyDescent="0.25">
      <c r="A932" t="s">
        <v>18</v>
      </c>
      <c r="B932" t="s">
        <v>1134</v>
      </c>
      <c r="C932" t="s">
        <v>1138</v>
      </c>
      <c r="D932" t="s">
        <v>932</v>
      </c>
    </row>
    <row r="933" spans="1:4" x14ac:dyDescent="0.25">
      <c r="A933" t="s">
        <v>18</v>
      </c>
      <c r="B933" t="s">
        <v>1134</v>
      </c>
      <c r="C933" t="s">
        <v>1139</v>
      </c>
      <c r="D933" t="s">
        <v>934</v>
      </c>
    </row>
    <row r="934" spans="1:4" x14ac:dyDescent="0.25">
      <c r="A934" t="s">
        <v>18</v>
      </c>
      <c r="B934" t="s">
        <v>1134</v>
      </c>
      <c r="C934" t="s">
        <v>1140</v>
      </c>
      <c r="D934" t="s">
        <v>936</v>
      </c>
    </row>
    <row r="935" spans="1:4" x14ac:dyDescent="0.25">
      <c r="A935" t="s">
        <v>18</v>
      </c>
      <c r="B935" t="s">
        <v>1134</v>
      </c>
      <c r="C935" t="s">
        <v>1141</v>
      </c>
      <c r="D935" t="s">
        <v>938</v>
      </c>
    </row>
    <row r="936" spans="1:4" x14ac:dyDescent="0.25">
      <c r="A936" t="s">
        <v>18</v>
      </c>
      <c r="B936" t="s">
        <v>1134</v>
      </c>
      <c r="C936" t="s">
        <v>1142</v>
      </c>
      <c r="D936" t="s">
        <v>940</v>
      </c>
    </row>
    <row r="937" spans="1:4" x14ac:dyDescent="0.25">
      <c r="A937" t="s">
        <v>18</v>
      </c>
      <c r="B937" t="s">
        <v>1134</v>
      </c>
      <c r="C937" t="s">
        <v>1143</v>
      </c>
      <c r="D937" t="s">
        <v>942</v>
      </c>
    </row>
    <row r="938" spans="1:4" x14ac:dyDescent="0.25">
      <c r="A938" t="s">
        <v>18</v>
      </c>
      <c r="B938" t="s">
        <v>1134</v>
      </c>
      <c r="C938" t="s">
        <v>1144</v>
      </c>
      <c r="D938" t="s">
        <v>944</v>
      </c>
    </row>
    <row r="939" spans="1:4" x14ac:dyDescent="0.25">
      <c r="A939" t="s">
        <v>18</v>
      </c>
      <c r="B939" t="s">
        <v>1134</v>
      </c>
      <c r="C939" t="s">
        <v>1145</v>
      </c>
      <c r="D939" t="s">
        <v>946</v>
      </c>
    </row>
    <row r="940" spans="1:4" x14ac:dyDescent="0.25">
      <c r="A940" t="s">
        <v>18</v>
      </c>
      <c r="B940" t="s">
        <v>1134</v>
      </c>
      <c r="C940" t="s">
        <v>1146</v>
      </c>
      <c r="D940" t="s">
        <v>948</v>
      </c>
    </row>
    <row r="941" spans="1:4" x14ac:dyDescent="0.25">
      <c r="A941" t="s">
        <v>18</v>
      </c>
      <c r="B941" t="s">
        <v>1134</v>
      </c>
      <c r="C941" t="s">
        <v>1147</v>
      </c>
      <c r="D941" t="s">
        <v>950</v>
      </c>
    </row>
    <row r="942" spans="1:4" x14ac:dyDescent="0.25">
      <c r="A942" t="s">
        <v>18</v>
      </c>
      <c r="B942" t="s">
        <v>1134</v>
      </c>
      <c r="C942" t="s">
        <v>1148</v>
      </c>
      <c r="D942" t="s">
        <v>952</v>
      </c>
    </row>
    <row r="943" spans="1:4" x14ac:dyDescent="0.25">
      <c r="A943" t="s">
        <v>18</v>
      </c>
      <c r="B943" t="s">
        <v>1134</v>
      </c>
      <c r="C943" t="s">
        <v>1149</v>
      </c>
      <c r="D943" t="s">
        <v>954</v>
      </c>
    </row>
    <row r="944" spans="1:4" x14ac:dyDescent="0.25">
      <c r="A944" t="s">
        <v>18</v>
      </c>
      <c r="B944" t="s">
        <v>1134</v>
      </c>
      <c r="C944" t="s">
        <v>1150</v>
      </c>
      <c r="D944" t="s">
        <v>956</v>
      </c>
    </row>
    <row r="945" spans="1:4" x14ac:dyDescent="0.25">
      <c r="A945" t="s">
        <v>18</v>
      </c>
      <c r="B945" t="s">
        <v>1134</v>
      </c>
      <c r="C945" t="s">
        <v>1151</v>
      </c>
      <c r="D945" t="s">
        <v>958</v>
      </c>
    </row>
    <row r="946" spans="1:4" x14ac:dyDescent="0.25">
      <c r="A946" t="s">
        <v>18</v>
      </c>
      <c r="B946" t="s">
        <v>1134</v>
      </c>
      <c r="C946" t="s">
        <v>1152</v>
      </c>
      <c r="D946" t="s">
        <v>960</v>
      </c>
    </row>
    <row r="947" spans="1:4" x14ac:dyDescent="0.25">
      <c r="A947" t="s">
        <v>18</v>
      </c>
      <c r="B947" t="s">
        <v>1134</v>
      </c>
      <c r="C947" t="s">
        <v>1153</v>
      </c>
      <c r="D947" t="s">
        <v>962</v>
      </c>
    </row>
    <row r="948" spans="1:4" x14ac:dyDescent="0.25">
      <c r="A948" t="s">
        <v>18</v>
      </c>
      <c r="B948" t="s">
        <v>1134</v>
      </c>
      <c r="C948" t="s">
        <v>1154</v>
      </c>
      <c r="D948" t="s">
        <v>964</v>
      </c>
    </row>
    <row r="949" spans="1:4" x14ac:dyDescent="0.25">
      <c r="A949" t="s">
        <v>18</v>
      </c>
      <c r="B949" t="s">
        <v>1134</v>
      </c>
      <c r="C949" t="s">
        <v>1155</v>
      </c>
      <c r="D949" t="s">
        <v>966</v>
      </c>
    </row>
    <row r="950" spans="1:4" x14ac:dyDescent="0.25">
      <c r="A950" t="s">
        <v>18</v>
      </c>
      <c r="B950" t="s">
        <v>1134</v>
      </c>
      <c r="C950" t="s">
        <v>1156</v>
      </c>
      <c r="D950" t="s">
        <v>968</v>
      </c>
    </row>
    <row r="951" spans="1:4" x14ac:dyDescent="0.25">
      <c r="A951" t="s">
        <v>18</v>
      </c>
      <c r="B951" t="s">
        <v>1134</v>
      </c>
      <c r="C951" t="s">
        <v>1157</v>
      </c>
      <c r="D951" t="s">
        <v>970</v>
      </c>
    </row>
    <row r="952" spans="1:4" x14ac:dyDescent="0.25">
      <c r="A952" t="s">
        <v>18</v>
      </c>
      <c r="B952" t="s">
        <v>1134</v>
      </c>
      <c r="C952" t="s">
        <v>1158</v>
      </c>
      <c r="D952" t="s">
        <v>972</v>
      </c>
    </row>
    <row r="953" spans="1:4" x14ac:dyDescent="0.25">
      <c r="A953" t="s">
        <v>18</v>
      </c>
      <c r="B953" t="s">
        <v>1134</v>
      </c>
      <c r="C953" t="s">
        <v>1159</v>
      </c>
      <c r="D953" t="s">
        <v>974</v>
      </c>
    </row>
    <row r="954" spans="1:4" x14ac:dyDescent="0.25">
      <c r="A954" t="s">
        <v>18</v>
      </c>
      <c r="B954" t="s">
        <v>1134</v>
      </c>
      <c r="C954" t="s">
        <v>1160</v>
      </c>
      <c r="D954" t="s">
        <v>976</v>
      </c>
    </row>
    <row r="955" spans="1:4" x14ac:dyDescent="0.25">
      <c r="A955" t="s">
        <v>18</v>
      </c>
      <c r="B955" t="s">
        <v>1134</v>
      </c>
      <c r="C955" t="s">
        <v>1161</v>
      </c>
      <c r="D955" t="s">
        <v>978</v>
      </c>
    </row>
    <row r="956" spans="1:4" x14ac:dyDescent="0.25">
      <c r="A956" t="s">
        <v>18</v>
      </c>
      <c r="B956" t="s">
        <v>1134</v>
      </c>
      <c r="C956" t="s">
        <v>1162</v>
      </c>
      <c r="D956" t="s">
        <v>980</v>
      </c>
    </row>
    <row r="957" spans="1:4" x14ac:dyDescent="0.25">
      <c r="A957" t="s">
        <v>18</v>
      </c>
      <c r="B957" t="s">
        <v>1134</v>
      </c>
      <c r="C957" t="s">
        <v>1163</v>
      </c>
      <c r="D957" t="s">
        <v>982</v>
      </c>
    </row>
    <row r="958" spans="1:4" x14ac:dyDescent="0.25">
      <c r="A958" t="s">
        <v>18</v>
      </c>
      <c r="B958" t="s">
        <v>1134</v>
      </c>
      <c r="C958" t="s">
        <v>1164</v>
      </c>
      <c r="D958" t="s">
        <v>984</v>
      </c>
    </row>
    <row r="959" spans="1:4" x14ac:dyDescent="0.25">
      <c r="A959" t="s">
        <v>18</v>
      </c>
      <c r="B959" t="s">
        <v>1134</v>
      </c>
      <c r="C959" t="s">
        <v>1165</v>
      </c>
      <c r="D959" t="s">
        <v>986</v>
      </c>
    </row>
    <row r="960" spans="1:4" x14ac:dyDescent="0.25">
      <c r="A960" t="s">
        <v>18</v>
      </c>
      <c r="B960" t="s">
        <v>1134</v>
      </c>
      <c r="C960" t="s">
        <v>1166</v>
      </c>
      <c r="D960" t="s">
        <v>988</v>
      </c>
    </row>
    <row r="961" spans="1:4" x14ac:dyDescent="0.25">
      <c r="A961" t="s">
        <v>18</v>
      </c>
      <c r="B961" t="s">
        <v>1134</v>
      </c>
      <c r="C961" t="s">
        <v>1167</v>
      </c>
      <c r="D961" t="s">
        <v>990</v>
      </c>
    </row>
    <row r="962" spans="1:4" x14ac:dyDescent="0.25">
      <c r="A962" t="s">
        <v>18</v>
      </c>
      <c r="B962" t="s">
        <v>1134</v>
      </c>
      <c r="C962" t="s">
        <v>1168</v>
      </c>
      <c r="D962" t="s">
        <v>992</v>
      </c>
    </row>
    <row r="963" spans="1:4" x14ac:dyDescent="0.25">
      <c r="A963" t="s">
        <v>18</v>
      </c>
      <c r="B963" t="s">
        <v>1134</v>
      </c>
      <c r="C963" t="s">
        <v>1169</v>
      </c>
      <c r="D963" t="s">
        <v>994</v>
      </c>
    </row>
    <row r="964" spans="1:4" x14ac:dyDescent="0.25">
      <c r="A964" t="s">
        <v>18</v>
      </c>
      <c r="B964" t="s">
        <v>1134</v>
      </c>
      <c r="C964" t="s">
        <v>1170</v>
      </c>
      <c r="D964" t="s">
        <v>996</v>
      </c>
    </row>
    <row r="965" spans="1:4" x14ac:dyDescent="0.25">
      <c r="A965" t="s">
        <v>18</v>
      </c>
      <c r="B965" t="s">
        <v>1134</v>
      </c>
      <c r="C965" t="s">
        <v>1171</v>
      </c>
      <c r="D965" t="s">
        <v>998</v>
      </c>
    </row>
    <row r="966" spans="1:4" x14ac:dyDescent="0.25">
      <c r="A966" t="s">
        <v>18</v>
      </c>
      <c r="B966" t="s">
        <v>1134</v>
      </c>
      <c r="C966" t="s">
        <v>1172</v>
      </c>
      <c r="D966" t="s">
        <v>1000</v>
      </c>
    </row>
    <row r="967" spans="1:4" x14ac:dyDescent="0.25">
      <c r="A967" t="s">
        <v>18</v>
      </c>
      <c r="B967" t="s">
        <v>1134</v>
      </c>
      <c r="C967" t="s">
        <v>1173</v>
      </c>
      <c r="D967" t="s">
        <v>1002</v>
      </c>
    </row>
    <row r="968" spans="1:4" x14ac:dyDescent="0.25">
      <c r="A968" t="s">
        <v>18</v>
      </c>
      <c r="B968" t="s">
        <v>1134</v>
      </c>
      <c r="C968" t="s">
        <v>1174</v>
      </c>
      <c r="D968" t="s">
        <v>1004</v>
      </c>
    </row>
    <row r="969" spans="1:4" x14ac:dyDescent="0.25">
      <c r="A969" t="s">
        <v>18</v>
      </c>
      <c r="B969" t="s">
        <v>1134</v>
      </c>
      <c r="C969" t="s">
        <v>1175</v>
      </c>
      <c r="D969" t="s">
        <v>1006</v>
      </c>
    </row>
    <row r="970" spans="1:4" x14ac:dyDescent="0.25">
      <c r="A970" t="s">
        <v>18</v>
      </c>
      <c r="B970" t="s">
        <v>1134</v>
      </c>
      <c r="C970" t="s">
        <v>1176</v>
      </c>
      <c r="D970" t="s">
        <v>1008</v>
      </c>
    </row>
    <row r="971" spans="1:4" x14ac:dyDescent="0.25">
      <c r="A971" t="s">
        <v>18</v>
      </c>
      <c r="B971" t="s">
        <v>1134</v>
      </c>
      <c r="C971" t="s">
        <v>1177</v>
      </c>
      <c r="D971" t="s">
        <v>1010</v>
      </c>
    </row>
    <row r="972" spans="1:4" x14ac:dyDescent="0.25">
      <c r="A972" t="s">
        <v>18</v>
      </c>
      <c r="B972" t="s">
        <v>1134</v>
      </c>
      <c r="C972" t="s">
        <v>1178</v>
      </c>
      <c r="D972" t="s">
        <v>1012</v>
      </c>
    </row>
    <row r="973" spans="1:4" x14ac:dyDescent="0.25">
      <c r="A973" t="s">
        <v>18</v>
      </c>
      <c r="B973" t="s">
        <v>1134</v>
      </c>
      <c r="C973" t="s">
        <v>1179</v>
      </c>
      <c r="D973" t="s">
        <v>1014</v>
      </c>
    </row>
    <row r="974" spans="1:4" x14ac:dyDescent="0.25">
      <c r="A974" t="s">
        <v>18</v>
      </c>
      <c r="B974" t="s">
        <v>1134</v>
      </c>
      <c r="C974" t="s">
        <v>1180</v>
      </c>
      <c r="D974" t="s">
        <v>1016</v>
      </c>
    </row>
    <row r="975" spans="1:4" x14ac:dyDescent="0.25">
      <c r="A975" t="s">
        <v>18</v>
      </c>
      <c r="B975" t="s">
        <v>1134</v>
      </c>
      <c r="C975" t="s">
        <v>1181</v>
      </c>
      <c r="D975" t="s">
        <v>1018</v>
      </c>
    </row>
    <row r="976" spans="1:4" x14ac:dyDescent="0.25">
      <c r="A976" t="s">
        <v>18</v>
      </c>
      <c r="B976" t="s">
        <v>1134</v>
      </c>
      <c r="C976" t="s">
        <v>1182</v>
      </c>
      <c r="D976" t="s">
        <v>1020</v>
      </c>
    </row>
    <row r="977" spans="1:4" x14ac:dyDescent="0.25">
      <c r="A977" t="s">
        <v>18</v>
      </c>
      <c r="B977" t="s">
        <v>1134</v>
      </c>
      <c r="C977" t="s">
        <v>1183</v>
      </c>
      <c r="D977" t="s">
        <v>1022</v>
      </c>
    </row>
    <row r="978" spans="1:4" x14ac:dyDescent="0.25">
      <c r="A978" t="s">
        <v>18</v>
      </c>
      <c r="B978" t="s">
        <v>1134</v>
      </c>
      <c r="C978" t="s">
        <v>1184</v>
      </c>
      <c r="D978" t="s">
        <v>1024</v>
      </c>
    </row>
    <row r="979" spans="1:4" x14ac:dyDescent="0.25">
      <c r="A979" t="s">
        <v>18</v>
      </c>
      <c r="B979" t="s">
        <v>1134</v>
      </c>
      <c r="C979" t="s">
        <v>1185</v>
      </c>
      <c r="D979" t="s">
        <v>1026</v>
      </c>
    </row>
    <row r="980" spans="1:4" x14ac:dyDescent="0.25">
      <c r="A980" t="s">
        <v>18</v>
      </c>
      <c r="B980" t="s">
        <v>1134</v>
      </c>
      <c r="C980" t="s">
        <v>1186</v>
      </c>
      <c r="D980" t="s">
        <v>1028</v>
      </c>
    </row>
    <row r="981" spans="1:4" x14ac:dyDescent="0.25">
      <c r="A981" t="s">
        <v>18</v>
      </c>
      <c r="B981" t="s">
        <v>1134</v>
      </c>
      <c r="C981" t="s">
        <v>1187</v>
      </c>
      <c r="D981" t="s">
        <v>1030</v>
      </c>
    </row>
    <row r="982" spans="1:4" x14ac:dyDescent="0.25">
      <c r="A982" t="s">
        <v>18</v>
      </c>
      <c r="B982" t="s">
        <v>1134</v>
      </c>
      <c r="C982" t="s">
        <v>1188</v>
      </c>
      <c r="D982" t="s">
        <v>1032</v>
      </c>
    </row>
    <row r="983" spans="1:4" x14ac:dyDescent="0.25">
      <c r="A983" t="s">
        <v>18</v>
      </c>
      <c r="B983" t="s">
        <v>1134</v>
      </c>
      <c r="C983" t="s">
        <v>1189</v>
      </c>
      <c r="D983" t="s">
        <v>1034</v>
      </c>
    </row>
    <row r="984" spans="1:4" x14ac:dyDescent="0.25">
      <c r="A984" t="s">
        <v>18</v>
      </c>
      <c r="B984" t="s">
        <v>1134</v>
      </c>
      <c r="C984" t="s">
        <v>1190</v>
      </c>
      <c r="D984" t="s">
        <v>1036</v>
      </c>
    </row>
    <row r="985" spans="1:4" x14ac:dyDescent="0.25">
      <c r="A985" t="s">
        <v>18</v>
      </c>
      <c r="B985" t="s">
        <v>1134</v>
      </c>
      <c r="C985" t="s">
        <v>1191</v>
      </c>
      <c r="D985" t="s">
        <v>1038</v>
      </c>
    </row>
    <row r="986" spans="1:4" x14ac:dyDescent="0.25">
      <c r="A986" t="s">
        <v>18</v>
      </c>
      <c r="B986" t="s">
        <v>1134</v>
      </c>
      <c r="C986" t="s">
        <v>1192</v>
      </c>
      <c r="D986" t="s">
        <v>1040</v>
      </c>
    </row>
    <row r="987" spans="1:4" x14ac:dyDescent="0.25">
      <c r="A987" t="s">
        <v>18</v>
      </c>
      <c r="B987" t="s">
        <v>1134</v>
      </c>
      <c r="C987" t="s">
        <v>1193</v>
      </c>
      <c r="D987" t="s">
        <v>1042</v>
      </c>
    </row>
    <row r="988" spans="1:4" x14ac:dyDescent="0.25">
      <c r="A988" t="s">
        <v>18</v>
      </c>
      <c r="B988" t="s">
        <v>1134</v>
      </c>
      <c r="C988" t="s">
        <v>1194</v>
      </c>
      <c r="D988" t="s">
        <v>1044</v>
      </c>
    </row>
    <row r="989" spans="1:4" x14ac:dyDescent="0.25">
      <c r="A989" t="s">
        <v>18</v>
      </c>
      <c r="B989" t="s">
        <v>1134</v>
      </c>
      <c r="C989" t="s">
        <v>1195</v>
      </c>
      <c r="D989" t="s">
        <v>1046</v>
      </c>
    </row>
    <row r="990" spans="1:4" x14ac:dyDescent="0.25">
      <c r="A990" t="s">
        <v>18</v>
      </c>
      <c r="B990" t="s">
        <v>1134</v>
      </c>
      <c r="C990" t="s">
        <v>1196</v>
      </c>
      <c r="D990" t="s">
        <v>1126</v>
      </c>
    </row>
    <row r="991" spans="1:4" x14ac:dyDescent="0.25">
      <c r="A991" t="s">
        <v>18</v>
      </c>
      <c r="B991" t="s">
        <v>1134</v>
      </c>
      <c r="C991" t="s">
        <v>1197</v>
      </c>
      <c r="D991" t="s">
        <v>1050</v>
      </c>
    </row>
    <row r="992" spans="1:4" x14ac:dyDescent="0.25">
      <c r="A992" t="s">
        <v>18</v>
      </c>
      <c r="B992" t="s">
        <v>1134</v>
      </c>
      <c r="C992" t="s">
        <v>1198</v>
      </c>
      <c r="D992" t="s">
        <v>1052</v>
      </c>
    </row>
    <row r="993" spans="1:4" x14ac:dyDescent="0.25">
      <c r="A993" t="s">
        <v>18</v>
      </c>
      <c r="B993" t="s">
        <v>1134</v>
      </c>
      <c r="C993" t="s">
        <v>1199</v>
      </c>
      <c r="D993" t="s">
        <v>1054</v>
      </c>
    </row>
    <row r="994" spans="1:4" x14ac:dyDescent="0.25">
      <c r="A994" t="s">
        <v>18</v>
      </c>
      <c r="B994" t="s">
        <v>1134</v>
      </c>
      <c r="C994" t="s">
        <v>1200</v>
      </c>
      <c r="D994" t="s">
        <v>1056</v>
      </c>
    </row>
    <row r="995" spans="1:4" x14ac:dyDescent="0.25">
      <c r="A995" t="s">
        <v>18</v>
      </c>
      <c r="B995" t="s">
        <v>1134</v>
      </c>
      <c r="C995" t="s">
        <v>1201</v>
      </c>
      <c r="D995" t="s">
        <v>1202</v>
      </c>
    </row>
    <row r="996" spans="1:4" x14ac:dyDescent="0.25">
      <c r="A996" t="s">
        <v>18</v>
      </c>
      <c r="B996" t="s">
        <v>1134</v>
      </c>
      <c r="C996" t="s">
        <v>1203</v>
      </c>
      <c r="D996" t="s">
        <v>1060</v>
      </c>
    </row>
    <row r="997" spans="1:4" x14ac:dyDescent="0.25">
      <c r="A997" t="s">
        <v>18</v>
      </c>
      <c r="B997" t="s">
        <v>1134</v>
      </c>
      <c r="C997" t="s">
        <v>1204</v>
      </c>
      <c r="D997" t="s">
        <v>1062</v>
      </c>
    </row>
    <row r="998" spans="1:4" x14ac:dyDescent="0.25">
      <c r="A998" t="s">
        <v>18</v>
      </c>
      <c r="B998" t="s">
        <v>1205</v>
      </c>
      <c r="C998" t="s">
        <v>1206</v>
      </c>
      <c r="D998" t="s">
        <v>926</v>
      </c>
    </row>
    <row r="999" spans="1:4" x14ac:dyDescent="0.25">
      <c r="A999" t="s">
        <v>18</v>
      </c>
      <c r="B999" t="s">
        <v>1205</v>
      </c>
      <c r="C999" t="s">
        <v>1207</v>
      </c>
      <c r="D999" t="s">
        <v>928</v>
      </c>
    </row>
    <row r="1000" spans="1:4" x14ac:dyDescent="0.25">
      <c r="A1000" t="s">
        <v>18</v>
      </c>
      <c r="B1000" t="s">
        <v>1205</v>
      </c>
      <c r="C1000" t="s">
        <v>1208</v>
      </c>
      <c r="D1000" t="s">
        <v>930</v>
      </c>
    </row>
    <row r="1001" spans="1:4" x14ac:dyDescent="0.25">
      <c r="A1001" t="s">
        <v>18</v>
      </c>
      <c r="B1001" t="s">
        <v>1205</v>
      </c>
      <c r="C1001" t="s">
        <v>1209</v>
      </c>
      <c r="D1001" t="s">
        <v>932</v>
      </c>
    </row>
    <row r="1002" spans="1:4" x14ac:dyDescent="0.25">
      <c r="A1002" t="s">
        <v>18</v>
      </c>
      <c r="B1002" t="s">
        <v>1205</v>
      </c>
      <c r="C1002" t="s">
        <v>1210</v>
      </c>
      <c r="D1002" t="s">
        <v>934</v>
      </c>
    </row>
    <row r="1003" spans="1:4" x14ac:dyDescent="0.25">
      <c r="A1003" t="s">
        <v>18</v>
      </c>
      <c r="B1003" t="s">
        <v>1205</v>
      </c>
      <c r="C1003" t="s">
        <v>1211</v>
      </c>
      <c r="D1003" t="s">
        <v>936</v>
      </c>
    </row>
    <row r="1004" spans="1:4" x14ac:dyDescent="0.25">
      <c r="A1004" t="s">
        <v>18</v>
      </c>
      <c r="B1004" t="s">
        <v>1205</v>
      </c>
      <c r="C1004" t="s">
        <v>1212</v>
      </c>
      <c r="D1004" t="s">
        <v>938</v>
      </c>
    </row>
    <row r="1005" spans="1:4" x14ac:dyDescent="0.25">
      <c r="A1005" t="s">
        <v>18</v>
      </c>
      <c r="B1005" t="s">
        <v>1205</v>
      </c>
      <c r="C1005" t="s">
        <v>1213</v>
      </c>
      <c r="D1005" t="s">
        <v>940</v>
      </c>
    </row>
    <row r="1006" spans="1:4" x14ac:dyDescent="0.25">
      <c r="A1006" t="s">
        <v>18</v>
      </c>
      <c r="B1006" t="s">
        <v>1205</v>
      </c>
      <c r="C1006" t="s">
        <v>1214</v>
      </c>
      <c r="D1006" t="s">
        <v>942</v>
      </c>
    </row>
    <row r="1007" spans="1:4" x14ac:dyDescent="0.25">
      <c r="A1007" t="s">
        <v>18</v>
      </c>
      <c r="B1007" t="s">
        <v>1205</v>
      </c>
      <c r="C1007" t="s">
        <v>1215</v>
      </c>
      <c r="D1007" t="s">
        <v>944</v>
      </c>
    </row>
    <row r="1008" spans="1:4" x14ac:dyDescent="0.25">
      <c r="A1008" t="s">
        <v>18</v>
      </c>
      <c r="B1008" t="s">
        <v>1205</v>
      </c>
      <c r="C1008" t="s">
        <v>1216</v>
      </c>
      <c r="D1008" t="s">
        <v>946</v>
      </c>
    </row>
    <row r="1009" spans="1:4" x14ac:dyDescent="0.25">
      <c r="A1009" t="s">
        <v>18</v>
      </c>
      <c r="B1009" t="s">
        <v>1205</v>
      </c>
      <c r="C1009" t="s">
        <v>1217</v>
      </c>
      <c r="D1009" t="s">
        <v>948</v>
      </c>
    </row>
    <row r="1010" spans="1:4" x14ac:dyDescent="0.25">
      <c r="A1010" t="s">
        <v>18</v>
      </c>
      <c r="B1010" t="s">
        <v>1205</v>
      </c>
      <c r="C1010" t="s">
        <v>1218</v>
      </c>
      <c r="D1010" t="s">
        <v>950</v>
      </c>
    </row>
    <row r="1011" spans="1:4" x14ac:dyDescent="0.25">
      <c r="A1011" t="s">
        <v>18</v>
      </c>
      <c r="B1011" t="s">
        <v>1205</v>
      </c>
      <c r="C1011" t="s">
        <v>1219</v>
      </c>
      <c r="D1011" t="s">
        <v>952</v>
      </c>
    </row>
    <row r="1012" spans="1:4" x14ac:dyDescent="0.25">
      <c r="A1012" t="s">
        <v>18</v>
      </c>
      <c r="B1012" t="s">
        <v>1205</v>
      </c>
      <c r="C1012" t="s">
        <v>1220</v>
      </c>
      <c r="D1012" t="s">
        <v>954</v>
      </c>
    </row>
    <row r="1013" spans="1:4" x14ac:dyDescent="0.25">
      <c r="A1013" t="s">
        <v>18</v>
      </c>
      <c r="B1013" t="s">
        <v>1205</v>
      </c>
      <c r="C1013" t="s">
        <v>1221</v>
      </c>
      <c r="D1013" t="s">
        <v>956</v>
      </c>
    </row>
    <row r="1014" spans="1:4" x14ac:dyDescent="0.25">
      <c r="A1014" t="s">
        <v>18</v>
      </c>
      <c r="B1014" t="s">
        <v>1205</v>
      </c>
      <c r="C1014" t="s">
        <v>1222</v>
      </c>
      <c r="D1014" t="s">
        <v>958</v>
      </c>
    </row>
    <row r="1015" spans="1:4" x14ac:dyDescent="0.25">
      <c r="A1015" t="s">
        <v>18</v>
      </c>
      <c r="B1015" t="s">
        <v>1205</v>
      </c>
      <c r="C1015" t="s">
        <v>1223</v>
      </c>
      <c r="D1015" t="s">
        <v>960</v>
      </c>
    </row>
    <row r="1016" spans="1:4" x14ac:dyDescent="0.25">
      <c r="A1016" t="s">
        <v>18</v>
      </c>
      <c r="B1016" t="s">
        <v>1205</v>
      </c>
      <c r="C1016" t="s">
        <v>1224</v>
      </c>
      <c r="D1016" t="s">
        <v>962</v>
      </c>
    </row>
    <row r="1017" spans="1:4" x14ac:dyDescent="0.25">
      <c r="A1017" t="s">
        <v>18</v>
      </c>
      <c r="B1017" t="s">
        <v>1205</v>
      </c>
      <c r="C1017" t="s">
        <v>1225</v>
      </c>
      <c r="D1017" t="s">
        <v>964</v>
      </c>
    </row>
    <row r="1018" spans="1:4" x14ac:dyDescent="0.25">
      <c r="A1018" t="s">
        <v>18</v>
      </c>
      <c r="B1018" t="s">
        <v>1205</v>
      </c>
      <c r="C1018" t="s">
        <v>1226</v>
      </c>
      <c r="D1018" t="s">
        <v>966</v>
      </c>
    </row>
    <row r="1019" spans="1:4" x14ac:dyDescent="0.25">
      <c r="A1019" t="s">
        <v>18</v>
      </c>
      <c r="B1019" t="s">
        <v>1205</v>
      </c>
      <c r="C1019" t="s">
        <v>1227</v>
      </c>
      <c r="D1019" t="s">
        <v>968</v>
      </c>
    </row>
    <row r="1020" spans="1:4" x14ac:dyDescent="0.25">
      <c r="A1020" t="s">
        <v>18</v>
      </c>
      <c r="B1020" t="s">
        <v>1205</v>
      </c>
      <c r="C1020" t="s">
        <v>1228</v>
      </c>
      <c r="D1020" t="s">
        <v>970</v>
      </c>
    </row>
    <row r="1021" spans="1:4" x14ac:dyDescent="0.25">
      <c r="A1021" t="s">
        <v>18</v>
      </c>
      <c r="B1021" t="s">
        <v>1205</v>
      </c>
      <c r="C1021" t="s">
        <v>1229</v>
      </c>
      <c r="D1021" t="s">
        <v>972</v>
      </c>
    </row>
    <row r="1022" spans="1:4" x14ac:dyDescent="0.25">
      <c r="A1022" t="s">
        <v>18</v>
      </c>
      <c r="B1022" t="s">
        <v>1205</v>
      </c>
      <c r="C1022" t="s">
        <v>1230</v>
      </c>
      <c r="D1022" t="s">
        <v>974</v>
      </c>
    </row>
    <row r="1023" spans="1:4" x14ac:dyDescent="0.25">
      <c r="A1023" t="s">
        <v>18</v>
      </c>
      <c r="B1023" t="s">
        <v>1205</v>
      </c>
      <c r="C1023" t="s">
        <v>1231</v>
      </c>
      <c r="D1023" t="s">
        <v>976</v>
      </c>
    </row>
    <row r="1024" spans="1:4" x14ac:dyDescent="0.25">
      <c r="A1024" t="s">
        <v>18</v>
      </c>
      <c r="B1024" t="s">
        <v>1205</v>
      </c>
      <c r="C1024" t="s">
        <v>1232</v>
      </c>
      <c r="D1024" t="s">
        <v>978</v>
      </c>
    </row>
    <row r="1025" spans="1:4" x14ac:dyDescent="0.25">
      <c r="A1025" t="s">
        <v>18</v>
      </c>
      <c r="B1025" t="s">
        <v>1205</v>
      </c>
      <c r="C1025" t="s">
        <v>1233</v>
      </c>
      <c r="D1025" t="s">
        <v>980</v>
      </c>
    </row>
    <row r="1026" spans="1:4" x14ac:dyDescent="0.25">
      <c r="A1026" t="s">
        <v>18</v>
      </c>
      <c r="B1026" t="s">
        <v>1205</v>
      </c>
      <c r="C1026" t="s">
        <v>1234</v>
      </c>
      <c r="D1026" t="s">
        <v>982</v>
      </c>
    </row>
    <row r="1027" spans="1:4" x14ac:dyDescent="0.25">
      <c r="A1027" t="s">
        <v>18</v>
      </c>
      <c r="B1027" t="s">
        <v>1205</v>
      </c>
      <c r="C1027" t="s">
        <v>1235</v>
      </c>
      <c r="D1027" t="s">
        <v>984</v>
      </c>
    </row>
    <row r="1028" spans="1:4" x14ac:dyDescent="0.25">
      <c r="A1028" t="s">
        <v>18</v>
      </c>
      <c r="B1028" t="s">
        <v>1205</v>
      </c>
      <c r="C1028" t="s">
        <v>1236</v>
      </c>
      <c r="D1028" t="s">
        <v>986</v>
      </c>
    </row>
    <row r="1029" spans="1:4" x14ac:dyDescent="0.25">
      <c r="A1029" t="s">
        <v>18</v>
      </c>
      <c r="B1029" t="s">
        <v>1205</v>
      </c>
      <c r="C1029" t="s">
        <v>1237</v>
      </c>
      <c r="D1029" t="s">
        <v>988</v>
      </c>
    </row>
    <row r="1030" spans="1:4" x14ac:dyDescent="0.25">
      <c r="A1030" t="s">
        <v>18</v>
      </c>
      <c r="B1030" t="s">
        <v>1205</v>
      </c>
      <c r="C1030" t="s">
        <v>1238</v>
      </c>
      <c r="D1030" t="s">
        <v>990</v>
      </c>
    </row>
    <row r="1031" spans="1:4" x14ac:dyDescent="0.25">
      <c r="A1031" t="s">
        <v>18</v>
      </c>
      <c r="B1031" t="s">
        <v>1205</v>
      </c>
      <c r="C1031" t="s">
        <v>1239</v>
      </c>
      <c r="D1031" t="s">
        <v>992</v>
      </c>
    </row>
    <row r="1032" spans="1:4" x14ac:dyDescent="0.25">
      <c r="A1032" t="s">
        <v>18</v>
      </c>
      <c r="B1032" t="s">
        <v>1205</v>
      </c>
      <c r="C1032" t="s">
        <v>1240</v>
      </c>
      <c r="D1032" t="s">
        <v>994</v>
      </c>
    </row>
    <row r="1033" spans="1:4" x14ac:dyDescent="0.25">
      <c r="A1033" t="s">
        <v>18</v>
      </c>
      <c r="B1033" t="s">
        <v>1205</v>
      </c>
      <c r="C1033" t="s">
        <v>1241</v>
      </c>
      <c r="D1033" t="s">
        <v>996</v>
      </c>
    </row>
    <row r="1034" spans="1:4" x14ac:dyDescent="0.25">
      <c r="A1034" t="s">
        <v>18</v>
      </c>
      <c r="B1034" t="s">
        <v>1205</v>
      </c>
      <c r="C1034" t="s">
        <v>1242</v>
      </c>
      <c r="D1034" t="s">
        <v>998</v>
      </c>
    </row>
    <row r="1035" spans="1:4" x14ac:dyDescent="0.25">
      <c r="A1035" t="s">
        <v>18</v>
      </c>
      <c r="B1035" t="s">
        <v>1205</v>
      </c>
      <c r="C1035" t="s">
        <v>1243</v>
      </c>
      <c r="D1035" t="s">
        <v>1000</v>
      </c>
    </row>
    <row r="1036" spans="1:4" x14ac:dyDescent="0.25">
      <c r="A1036" t="s">
        <v>18</v>
      </c>
      <c r="B1036" t="s">
        <v>1205</v>
      </c>
      <c r="C1036" t="s">
        <v>1244</v>
      </c>
      <c r="D1036" t="s">
        <v>1002</v>
      </c>
    </row>
    <row r="1037" spans="1:4" x14ac:dyDescent="0.25">
      <c r="A1037" t="s">
        <v>18</v>
      </c>
      <c r="B1037" t="s">
        <v>1205</v>
      </c>
      <c r="C1037" t="s">
        <v>1245</v>
      </c>
      <c r="D1037" t="s">
        <v>1004</v>
      </c>
    </row>
    <row r="1038" spans="1:4" x14ac:dyDescent="0.25">
      <c r="A1038" t="s">
        <v>18</v>
      </c>
      <c r="B1038" t="s">
        <v>1205</v>
      </c>
      <c r="C1038" t="s">
        <v>1246</v>
      </c>
      <c r="D1038" t="s">
        <v>1006</v>
      </c>
    </row>
    <row r="1039" spans="1:4" x14ac:dyDescent="0.25">
      <c r="A1039" t="s">
        <v>18</v>
      </c>
      <c r="B1039" t="s">
        <v>1205</v>
      </c>
      <c r="C1039" t="s">
        <v>1247</v>
      </c>
      <c r="D1039" t="s">
        <v>1008</v>
      </c>
    </row>
    <row r="1040" spans="1:4" x14ac:dyDescent="0.25">
      <c r="A1040" t="s">
        <v>18</v>
      </c>
      <c r="B1040" t="s">
        <v>1205</v>
      </c>
      <c r="C1040" t="s">
        <v>1248</v>
      </c>
      <c r="D1040" t="s">
        <v>1010</v>
      </c>
    </row>
    <row r="1041" spans="1:4" x14ac:dyDescent="0.25">
      <c r="A1041" t="s">
        <v>18</v>
      </c>
      <c r="B1041" t="s">
        <v>1205</v>
      </c>
      <c r="C1041" t="s">
        <v>1249</v>
      </c>
      <c r="D1041" t="s">
        <v>1012</v>
      </c>
    </row>
    <row r="1042" spans="1:4" x14ac:dyDescent="0.25">
      <c r="A1042" t="s">
        <v>18</v>
      </c>
      <c r="B1042" t="s">
        <v>1205</v>
      </c>
      <c r="C1042" t="s">
        <v>1250</v>
      </c>
      <c r="D1042" t="s">
        <v>1014</v>
      </c>
    </row>
    <row r="1043" spans="1:4" x14ac:dyDescent="0.25">
      <c r="A1043" t="s">
        <v>18</v>
      </c>
      <c r="B1043" t="s">
        <v>1205</v>
      </c>
      <c r="C1043" t="s">
        <v>1251</v>
      </c>
      <c r="D1043" t="s">
        <v>1016</v>
      </c>
    </row>
    <row r="1044" spans="1:4" x14ac:dyDescent="0.25">
      <c r="A1044" t="s">
        <v>18</v>
      </c>
      <c r="B1044" t="s">
        <v>1205</v>
      </c>
      <c r="C1044" t="s">
        <v>1252</v>
      </c>
      <c r="D1044" t="s">
        <v>1018</v>
      </c>
    </row>
    <row r="1045" spans="1:4" x14ac:dyDescent="0.25">
      <c r="A1045" t="s">
        <v>18</v>
      </c>
      <c r="B1045" t="s">
        <v>1205</v>
      </c>
      <c r="C1045" t="s">
        <v>1253</v>
      </c>
      <c r="D1045" t="s">
        <v>1020</v>
      </c>
    </row>
    <row r="1046" spans="1:4" x14ac:dyDescent="0.25">
      <c r="A1046" t="s">
        <v>18</v>
      </c>
      <c r="B1046" t="s">
        <v>1205</v>
      </c>
      <c r="C1046" t="s">
        <v>1254</v>
      </c>
      <c r="D1046" t="s">
        <v>1022</v>
      </c>
    </row>
    <row r="1047" spans="1:4" x14ac:dyDescent="0.25">
      <c r="A1047" t="s">
        <v>18</v>
      </c>
      <c r="B1047" t="s">
        <v>1205</v>
      </c>
      <c r="C1047" t="s">
        <v>1255</v>
      </c>
      <c r="D1047" t="s">
        <v>1024</v>
      </c>
    </row>
    <row r="1048" spans="1:4" x14ac:dyDescent="0.25">
      <c r="A1048" t="s">
        <v>18</v>
      </c>
      <c r="B1048" t="s">
        <v>1205</v>
      </c>
      <c r="C1048" t="s">
        <v>1256</v>
      </c>
      <c r="D1048" t="s">
        <v>1026</v>
      </c>
    </row>
    <row r="1049" spans="1:4" x14ac:dyDescent="0.25">
      <c r="A1049" t="s">
        <v>18</v>
      </c>
      <c r="B1049" t="s">
        <v>1205</v>
      </c>
      <c r="C1049" t="s">
        <v>1257</v>
      </c>
      <c r="D1049" t="s">
        <v>1028</v>
      </c>
    </row>
    <row r="1050" spans="1:4" x14ac:dyDescent="0.25">
      <c r="A1050" t="s">
        <v>18</v>
      </c>
      <c r="B1050" t="s">
        <v>1205</v>
      </c>
      <c r="C1050" t="s">
        <v>1258</v>
      </c>
      <c r="D1050" t="s">
        <v>1030</v>
      </c>
    </row>
    <row r="1051" spans="1:4" x14ac:dyDescent="0.25">
      <c r="A1051" t="s">
        <v>18</v>
      </c>
      <c r="B1051" t="s">
        <v>1205</v>
      </c>
      <c r="C1051" t="s">
        <v>1259</v>
      </c>
      <c r="D1051" t="s">
        <v>1032</v>
      </c>
    </row>
    <row r="1052" spans="1:4" x14ac:dyDescent="0.25">
      <c r="A1052" t="s">
        <v>18</v>
      </c>
      <c r="B1052" t="s">
        <v>1205</v>
      </c>
      <c r="C1052" t="s">
        <v>1260</v>
      </c>
      <c r="D1052" t="s">
        <v>1034</v>
      </c>
    </row>
    <row r="1053" spans="1:4" x14ac:dyDescent="0.25">
      <c r="A1053" t="s">
        <v>18</v>
      </c>
      <c r="B1053" t="s">
        <v>1205</v>
      </c>
      <c r="C1053" t="s">
        <v>1261</v>
      </c>
      <c r="D1053" t="s">
        <v>1036</v>
      </c>
    </row>
    <row r="1054" spans="1:4" x14ac:dyDescent="0.25">
      <c r="A1054" t="s">
        <v>18</v>
      </c>
      <c r="B1054" t="s">
        <v>1205</v>
      </c>
      <c r="C1054" t="s">
        <v>1262</v>
      </c>
      <c r="D1054" t="s">
        <v>1038</v>
      </c>
    </row>
    <row r="1055" spans="1:4" x14ac:dyDescent="0.25">
      <c r="A1055" t="s">
        <v>18</v>
      </c>
      <c r="B1055" t="s">
        <v>1205</v>
      </c>
      <c r="C1055" t="s">
        <v>1263</v>
      </c>
      <c r="D1055" t="s">
        <v>1040</v>
      </c>
    </row>
    <row r="1056" spans="1:4" x14ac:dyDescent="0.25">
      <c r="A1056" t="s">
        <v>18</v>
      </c>
      <c r="B1056" t="s">
        <v>1205</v>
      </c>
      <c r="C1056" t="s">
        <v>1264</v>
      </c>
      <c r="D1056" t="s">
        <v>1042</v>
      </c>
    </row>
    <row r="1057" spans="1:4" x14ac:dyDescent="0.25">
      <c r="A1057" t="s">
        <v>18</v>
      </c>
      <c r="B1057" t="s">
        <v>1205</v>
      </c>
      <c r="C1057" t="s">
        <v>1265</v>
      </c>
      <c r="D1057" t="s">
        <v>1044</v>
      </c>
    </row>
    <row r="1058" spans="1:4" x14ac:dyDescent="0.25">
      <c r="A1058" t="s">
        <v>18</v>
      </c>
      <c r="B1058" t="s">
        <v>1205</v>
      </c>
      <c r="C1058" t="s">
        <v>1266</v>
      </c>
      <c r="D1058" t="s">
        <v>1046</v>
      </c>
    </row>
    <row r="1059" spans="1:4" x14ac:dyDescent="0.25">
      <c r="A1059" t="s">
        <v>18</v>
      </c>
      <c r="B1059" t="s">
        <v>1205</v>
      </c>
      <c r="C1059" t="s">
        <v>1267</v>
      </c>
      <c r="D1059" t="s">
        <v>1126</v>
      </c>
    </row>
    <row r="1060" spans="1:4" x14ac:dyDescent="0.25">
      <c r="A1060" t="s">
        <v>18</v>
      </c>
      <c r="B1060" t="s">
        <v>1205</v>
      </c>
      <c r="C1060" t="s">
        <v>1268</v>
      </c>
      <c r="D1060" t="s">
        <v>1050</v>
      </c>
    </row>
    <row r="1061" spans="1:4" x14ac:dyDescent="0.25">
      <c r="A1061" t="s">
        <v>18</v>
      </c>
      <c r="B1061" t="s">
        <v>1205</v>
      </c>
      <c r="C1061" t="s">
        <v>1269</v>
      </c>
      <c r="D1061" t="s">
        <v>1052</v>
      </c>
    </row>
    <row r="1062" spans="1:4" x14ac:dyDescent="0.25">
      <c r="A1062" t="s">
        <v>18</v>
      </c>
      <c r="B1062" t="s">
        <v>1205</v>
      </c>
      <c r="C1062" t="s">
        <v>1270</v>
      </c>
      <c r="D1062" t="s">
        <v>1054</v>
      </c>
    </row>
    <row r="1063" spans="1:4" x14ac:dyDescent="0.25">
      <c r="A1063" t="s">
        <v>18</v>
      </c>
      <c r="B1063" t="s">
        <v>1205</v>
      </c>
      <c r="C1063" t="s">
        <v>1271</v>
      </c>
      <c r="D1063" t="s">
        <v>1056</v>
      </c>
    </row>
    <row r="1064" spans="1:4" x14ac:dyDescent="0.25">
      <c r="A1064" t="s">
        <v>18</v>
      </c>
      <c r="B1064" t="s">
        <v>1205</v>
      </c>
      <c r="C1064" t="s">
        <v>1272</v>
      </c>
      <c r="D1064" t="s">
        <v>1058</v>
      </c>
    </row>
    <row r="1065" spans="1:4" x14ac:dyDescent="0.25">
      <c r="A1065" t="s">
        <v>18</v>
      </c>
      <c r="B1065" t="s">
        <v>1205</v>
      </c>
      <c r="C1065" t="s">
        <v>1273</v>
      </c>
      <c r="D1065" t="s">
        <v>1060</v>
      </c>
    </row>
    <row r="1066" spans="1:4" x14ac:dyDescent="0.25">
      <c r="A1066" t="s">
        <v>18</v>
      </c>
      <c r="B1066" t="s">
        <v>1205</v>
      </c>
      <c r="C1066" t="s">
        <v>1274</v>
      </c>
      <c r="D1066" t="s">
        <v>1062</v>
      </c>
    </row>
    <row r="1067" spans="1:4" x14ac:dyDescent="0.25">
      <c r="A1067" t="s">
        <v>18</v>
      </c>
      <c r="B1067" t="s">
        <v>924</v>
      </c>
      <c r="C1067" t="s">
        <v>925</v>
      </c>
      <c r="D1067" t="s">
        <v>926</v>
      </c>
    </row>
    <row r="1068" spans="1:4" x14ac:dyDescent="0.25">
      <c r="A1068" t="s">
        <v>18</v>
      </c>
      <c r="B1068" t="s">
        <v>924</v>
      </c>
      <c r="C1068" t="s">
        <v>927</v>
      </c>
      <c r="D1068" t="s">
        <v>928</v>
      </c>
    </row>
    <row r="1069" spans="1:4" x14ac:dyDescent="0.25">
      <c r="A1069" t="s">
        <v>18</v>
      </c>
      <c r="B1069" t="s">
        <v>924</v>
      </c>
      <c r="C1069" t="s">
        <v>929</v>
      </c>
      <c r="D1069" t="s">
        <v>930</v>
      </c>
    </row>
    <row r="1070" spans="1:4" x14ac:dyDescent="0.25">
      <c r="A1070" t="s">
        <v>18</v>
      </c>
      <c r="B1070" t="s">
        <v>924</v>
      </c>
      <c r="C1070" t="s">
        <v>931</v>
      </c>
      <c r="D1070" t="s">
        <v>932</v>
      </c>
    </row>
    <row r="1071" spans="1:4" x14ac:dyDescent="0.25">
      <c r="A1071" t="s">
        <v>18</v>
      </c>
      <c r="B1071" t="s">
        <v>924</v>
      </c>
      <c r="C1071" t="s">
        <v>933</v>
      </c>
      <c r="D1071" t="s">
        <v>934</v>
      </c>
    </row>
    <row r="1072" spans="1:4" x14ac:dyDescent="0.25">
      <c r="A1072" t="s">
        <v>18</v>
      </c>
      <c r="B1072" t="s">
        <v>924</v>
      </c>
      <c r="C1072" t="s">
        <v>935</v>
      </c>
      <c r="D1072" t="s">
        <v>936</v>
      </c>
    </row>
    <row r="1073" spans="1:4" x14ac:dyDescent="0.25">
      <c r="A1073" t="s">
        <v>18</v>
      </c>
      <c r="B1073" t="s">
        <v>924</v>
      </c>
      <c r="C1073" t="s">
        <v>937</v>
      </c>
      <c r="D1073" t="s">
        <v>938</v>
      </c>
    </row>
    <row r="1074" spans="1:4" x14ac:dyDescent="0.25">
      <c r="A1074" t="s">
        <v>18</v>
      </c>
      <c r="B1074" t="s">
        <v>924</v>
      </c>
      <c r="C1074" t="s">
        <v>939</v>
      </c>
      <c r="D1074" t="s">
        <v>940</v>
      </c>
    </row>
    <row r="1075" spans="1:4" x14ac:dyDescent="0.25">
      <c r="A1075" t="s">
        <v>18</v>
      </c>
      <c r="B1075" t="s">
        <v>924</v>
      </c>
      <c r="C1075" t="s">
        <v>941</v>
      </c>
      <c r="D1075" t="s">
        <v>942</v>
      </c>
    </row>
    <row r="1076" spans="1:4" x14ac:dyDescent="0.25">
      <c r="A1076" t="s">
        <v>18</v>
      </c>
      <c r="B1076" t="s">
        <v>924</v>
      </c>
      <c r="C1076" t="s">
        <v>943</v>
      </c>
      <c r="D1076" t="s">
        <v>944</v>
      </c>
    </row>
    <row r="1077" spans="1:4" x14ac:dyDescent="0.25">
      <c r="A1077" t="s">
        <v>18</v>
      </c>
      <c r="B1077" t="s">
        <v>924</v>
      </c>
      <c r="C1077" t="s">
        <v>945</v>
      </c>
      <c r="D1077" t="s">
        <v>946</v>
      </c>
    </row>
    <row r="1078" spans="1:4" x14ac:dyDescent="0.25">
      <c r="A1078" t="s">
        <v>18</v>
      </c>
      <c r="B1078" t="s">
        <v>924</v>
      </c>
      <c r="C1078" t="s">
        <v>947</v>
      </c>
      <c r="D1078" t="s">
        <v>948</v>
      </c>
    </row>
    <row r="1079" spans="1:4" x14ac:dyDescent="0.25">
      <c r="A1079" t="s">
        <v>18</v>
      </c>
      <c r="B1079" t="s">
        <v>924</v>
      </c>
      <c r="C1079" t="s">
        <v>949</v>
      </c>
      <c r="D1079" t="s">
        <v>950</v>
      </c>
    </row>
    <row r="1080" spans="1:4" x14ac:dyDescent="0.25">
      <c r="A1080" t="s">
        <v>18</v>
      </c>
      <c r="B1080" t="s">
        <v>924</v>
      </c>
      <c r="C1080" t="s">
        <v>951</v>
      </c>
      <c r="D1080" t="s">
        <v>952</v>
      </c>
    </row>
    <row r="1081" spans="1:4" x14ac:dyDescent="0.25">
      <c r="A1081" t="s">
        <v>18</v>
      </c>
      <c r="B1081" t="s">
        <v>924</v>
      </c>
      <c r="C1081" t="s">
        <v>953</v>
      </c>
      <c r="D1081" t="s">
        <v>954</v>
      </c>
    </row>
    <row r="1082" spans="1:4" x14ac:dyDescent="0.25">
      <c r="A1082" t="s">
        <v>18</v>
      </c>
      <c r="B1082" t="s">
        <v>924</v>
      </c>
      <c r="C1082" t="s">
        <v>955</v>
      </c>
      <c r="D1082" t="s">
        <v>956</v>
      </c>
    </row>
    <row r="1083" spans="1:4" x14ac:dyDescent="0.25">
      <c r="A1083" t="s">
        <v>18</v>
      </c>
      <c r="B1083" t="s">
        <v>924</v>
      </c>
      <c r="C1083" t="s">
        <v>957</v>
      </c>
      <c r="D1083" t="s">
        <v>958</v>
      </c>
    </row>
    <row r="1084" spans="1:4" x14ac:dyDescent="0.25">
      <c r="A1084" t="s">
        <v>18</v>
      </c>
      <c r="B1084" t="s">
        <v>924</v>
      </c>
      <c r="C1084" t="s">
        <v>959</v>
      </c>
      <c r="D1084" t="s">
        <v>960</v>
      </c>
    </row>
    <row r="1085" spans="1:4" x14ac:dyDescent="0.25">
      <c r="A1085" t="s">
        <v>18</v>
      </c>
      <c r="B1085" t="s">
        <v>924</v>
      </c>
      <c r="C1085" t="s">
        <v>961</v>
      </c>
      <c r="D1085" t="s">
        <v>962</v>
      </c>
    </row>
    <row r="1086" spans="1:4" x14ac:dyDescent="0.25">
      <c r="A1086" t="s">
        <v>18</v>
      </c>
      <c r="B1086" t="s">
        <v>924</v>
      </c>
      <c r="C1086" t="s">
        <v>963</v>
      </c>
      <c r="D1086" t="s">
        <v>964</v>
      </c>
    </row>
    <row r="1087" spans="1:4" x14ac:dyDescent="0.25">
      <c r="A1087" t="s">
        <v>18</v>
      </c>
      <c r="B1087" t="s">
        <v>924</v>
      </c>
      <c r="C1087" t="s">
        <v>965</v>
      </c>
      <c r="D1087" t="s">
        <v>966</v>
      </c>
    </row>
    <row r="1088" spans="1:4" x14ac:dyDescent="0.25">
      <c r="A1088" t="s">
        <v>18</v>
      </c>
      <c r="B1088" t="s">
        <v>924</v>
      </c>
      <c r="C1088" t="s">
        <v>967</v>
      </c>
      <c r="D1088" t="s">
        <v>968</v>
      </c>
    </row>
    <row r="1089" spans="1:4" x14ac:dyDescent="0.25">
      <c r="A1089" t="s">
        <v>18</v>
      </c>
      <c r="B1089" t="s">
        <v>924</v>
      </c>
      <c r="C1089" t="s">
        <v>969</v>
      </c>
      <c r="D1089" t="s">
        <v>970</v>
      </c>
    </row>
    <row r="1090" spans="1:4" x14ac:dyDescent="0.25">
      <c r="A1090" t="s">
        <v>18</v>
      </c>
      <c r="B1090" t="s">
        <v>924</v>
      </c>
      <c r="C1090" t="s">
        <v>971</v>
      </c>
      <c r="D1090" t="s">
        <v>972</v>
      </c>
    </row>
    <row r="1091" spans="1:4" x14ac:dyDescent="0.25">
      <c r="A1091" t="s">
        <v>18</v>
      </c>
      <c r="B1091" t="s">
        <v>924</v>
      </c>
      <c r="C1091" t="s">
        <v>973</v>
      </c>
      <c r="D1091" t="s">
        <v>974</v>
      </c>
    </row>
    <row r="1092" spans="1:4" x14ac:dyDescent="0.25">
      <c r="A1092" t="s">
        <v>18</v>
      </c>
      <c r="B1092" t="s">
        <v>924</v>
      </c>
      <c r="C1092" t="s">
        <v>975</v>
      </c>
      <c r="D1092" t="s">
        <v>976</v>
      </c>
    </row>
    <row r="1093" spans="1:4" x14ac:dyDescent="0.25">
      <c r="A1093" t="s">
        <v>18</v>
      </c>
      <c r="B1093" t="s">
        <v>924</v>
      </c>
      <c r="C1093" t="s">
        <v>977</v>
      </c>
      <c r="D1093" t="s">
        <v>978</v>
      </c>
    </row>
    <row r="1094" spans="1:4" x14ac:dyDescent="0.25">
      <c r="A1094" t="s">
        <v>18</v>
      </c>
      <c r="B1094" t="s">
        <v>924</v>
      </c>
      <c r="C1094" t="s">
        <v>979</v>
      </c>
      <c r="D1094" t="s">
        <v>980</v>
      </c>
    </row>
    <row r="1095" spans="1:4" x14ac:dyDescent="0.25">
      <c r="A1095" t="s">
        <v>18</v>
      </c>
      <c r="B1095" t="s">
        <v>924</v>
      </c>
      <c r="C1095" t="s">
        <v>981</v>
      </c>
      <c r="D1095" t="s">
        <v>982</v>
      </c>
    </row>
    <row r="1096" spans="1:4" x14ac:dyDescent="0.25">
      <c r="A1096" t="s">
        <v>18</v>
      </c>
      <c r="B1096" t="s">
        <v>924</v>
      </c>
      <c r="C1096" t="s">
        <v>983</v>
      </c>
      <c r="D1096" t="s">
        <v>984</v>
      </c>
    </row>
    <row r="1097" spans="1:4" x14ac:dyDescent="0.25">
      <c r="A1097" t="s">
        <v>18</v>
      </c>
      <c r="B1097" t="s">
        <v>924</v>
      </c>
      <c r="C1097" t="s">
        <v>985</v>
      </c>
      <c r="D1097" t="s">
        <v>986</v>
      </c>
    </row>
    <row r="1098" spans="1:4" x14ac:dyDescent="0.25">
      <c r="A1098" t="s">
        <v>18</v>
      </c>
      <c r="B1098" t="s">
        <v>924</v>
      </c>
      <c r="C1098" t="s">
        <v>987</v>
      </c>
      <c r="D1098" t="s">
        <v>988</v>
      </c>
    </row>
    <row r="1099" spans="1:4" x14ac:dyDescent="0.25">
      <c r="A1099" t="s">
        <v>18</v>
      </c>
      <c r="B1099" t="s">
        <v>924</v>
      </c>
      <c r="C1099" t="s">
        <v>989</v>
      </c>
      <c r="D1099" t="s">
        <v>990</v>
      </c>
    </row>
    <row r="1100" spans="1:4" x14ac:dyDescent="0.25">
      <c r="A1100" t="s">
        <v>18</v>
      </c>
      <c r="B1100" t="s">
        <v>924</v>
      </c>
      <c r="C1100" t="s">
        <v>991</v>
      </c>
      <c r="D1100" t="s">
        <v>992</v>
      </c>
    </row>
    <row r="1101" spans="1:4" x14ac:dyDescent="0.25">
      <c r="A1101" t="s">
        <v>18</v>
      </c>
      <c r="B1101" t="s">
        <v>924</v>
      </c>
      <c r="C1101" t="s">
        <v>993</v>
      </c>
      <c r="D1101" t="s">
        <v>994</v>
      </c>
    </row>
    <row r="1102" spans="1:4" x14ac:dyDescent="0.25">
      <c r="A1102" t="s">
        <v>18</v>
      </c>
      <c r="B1102" t="s">
        <v>924</v>
      </c>
      <c r="C1102" t="s">
        <v>995</v>
      </c>
      <c r="D1102" t="s">
        <v>996</v>
      </c>
    </row>
    <row r="1103" spans="1:4" x14ac:dyDescent="0.25">
      <c r="A1103" t="s">
        <v>18</v>
      </c>
      <c r="B1103" t="s">
        <v>924</v>
      </c>
      <c r="C1103" t="s">
        <v>997</v>
      </c>
      <c r="D1103" t="s">
        <v>998</v>
      </c>
    </row>
    <row r="1104" spans="1:4" x14ac:dyDescent="0.25">
      <c r="A1104" t="s">
        <v>18</v>
      </c>
      <c r="B1104" t="s">
        <v>924</v>
      </c>
      <c r="C1104" t="s">
        <v>999</v>
      </c>
      <c r="D1104" t="s">
        <v>1000</v>
      </c>
    </row>
    <row r="1105" spans="1:4" x14ac:dyDescent="0.25">
      <c r="A1105" t="s">
        <v>18</v>
      </c>
      <c r="B1105" t="s">
        <v>924</v>
      </c>
      <c r="C1105" t="s">
        <v>1001</v>
      </c>
      <c r="D1105" t="s">
        <v>1002</v>
      </c>
    </row>
    <row r="1106" spans="1:4" x14ac:dyDescent="0.25">
      <c r="A1106" t="s">
        <v>18</v>
      </c>
      <c r="B1106" t="s">
        <v>924</v>
      </c>
      <c r="C1106" t="s">
        <v>1003</v>
      </c>
      <c r="D1106" t="s">
        <v>1004</v>
      </c>
    </row>
    <row r="1107" spans="1:4" x14ac:dyDescent="0.25">
      <c r="A1107" t="s">
        <v>18</v>
      </c>
      <c r="B1107" t="s">
        <v>924</v>
      </c>
      <c r="C1107" t="s">
        <v>1005</v>
      </c>
      <c r="D1107" t="s">
        <v>1006</v>
      </c>
    </row>
    <row r="1108" spans="1:4" x14ac:dyDescent="0.25">
      <c r="A1108" t="s">
        <v>18</v>
      </c>
      <c r="B1108" t="s">
        <v>924</v>
      </c>
      <c r="C1108" t="s">
        <v>1007</v>
      </c>
      <c r="D1108" t="s">
        <v>1008</v>
      </c>
    </row>
    <row r="1109" spans="1:4" x14ac:dyDescent="0.25">
      <c r="A1109" t="s">
        <v>18</v>
      </c>
      <c r="B1109" t="s">
        <v>924</v>
      </c>
      <c r="C1109" t="s">
        <v>1009</v>
      </c>
      <c r="D1109" t="s">
        <v>1010</v>
      </c>
    </row>
    <row r="1110" spans="1:4" x14ac:dyDescent="0.25">
      <c r="A1110" t="s">
        <v>18</v>
      </c>
      <c r="B1110" t="s">
        <v>924</v>
      </c>
      <c r="C1110" t="s">
        <v>1011</v>
      </c>
      <c r="D1110" t="s">
        <v>1012</v>
      </c>
    </row>
    <row r="1111" spans="1:4" x14ac:dyDescent="0.25">
      <c r="A1111" t="s">
        <v>18</v>
      </c>
      <c r="B1111" t="s">
        <v>924</v>
      </c>
      <c r="C1111" t="s">
        <v>1013</v>
      </c>
      <c r="D1111" t="s">
        <v>1014</v>
      </c>
    </row>
    <row r="1112" spans="1:4" x14ac:dyDescent="0.25">
      <c r="A1112" t="s">
        <v>18</v>
      </c>
      <c r="B1112" t="s">
        <v>924</v>
      </c>
      <c r="C1112" t="s">
        <v>1015</v>
      </c>
      <c r="D1112" t="s">
        <v>1016</v>
      </c>
    </row>
    <row r="1113" spans="1:4" x14ac:dyDescent="0.25">
      <c r="A1113" t="s">
        <v>18</v>
      </c>
      <c r="B1113" t="s">
        <v>924</v>
      </c>
      <c r="C1113" t="s">
        <v>1017</v>
      </c>
      <c r="D1113" t="s">
        <v>1018</v>
      </c>
    </row>
    <row r="1114" spans="1:4" x14ac:dyDescent="0.25">
      <c r="A1114" t="s">
        <v>18</v>
      </c>
      <c r="B1114" t="s">
        <v>924</v>
      </c>
      <c r="C1114" t="s">
        <v>1019</v>
      </c>
      <c r="D1114" t="s">
        <v>1020</v>
      </c>
    </row>
    <row r="1115" spans="1:4" x14ac:dyDescent="0.25">
      <c r="A1115" t="s">
        <v>18</v>
      </c>
      <c r="B1115" t="s">
        <v>924</v>
      </c>
      <c r="C1115" t="s">
        <v>1021</v>
      </c>
      <c r="D1115" t="s">
        <v>1022</v>
      </c>
    </row>
    <row r="1116" spans="1:4" x14ac:dyDescent="0.25">
      <c r="A1116" t="s">
        <v>18</v>
      </c>
      <c r="B1116" t="s">
        <v>924</v>
      </c>
      <c r="C1116" t="s">
        <v>1023</v>
      </c>
      <c r="D1116" t="s">
        <v>1024</v>
      </c>
    </row>
    <row r="1117" spans="1:4" x14ac:dyDescent="0.25">
      <c r="A1117" t="s">
        <v>18</v>
      </c>
      <c r="B1117" t="s">
        <v>924</v>
      </c>
      <c r="C1117" t="s">
        <v>1025</v>
      </c>
      <c r="D1117" t="s">
        <v>1026</v>
      </c>
    </row>
    <row r="1118" spans="1:4" x14ac:dyDescent="0.25">
      <c r="A1118" t="s">
        <v>18</v>
      </c>
      <c r="B1118" t="s">
        <v>924</v>
      </c>
      <c r="C1118" t="s">
        <v>1027</v>
      </c>
      <c r="D1118" t="s">
        <v>1028</v>
      </c>
    </row>
    <row r="1119" spans="1:4" x14ac:dyDescent="0.25">
      <c r="A1119" t="s">
        <v>18</v>
      </c>
      <c r="B1119" t="s">
        <v>924</v>
      </c>
      <c r="C1119" t="s">
        <v>1029</v>
      </c>
      <c r="D1119" t="s">
        <v>1030</v>
      </c>
    </row>
    <row r="1120" spans="1:4" x14ac:dyDescent="0.25">
      <c r="A1120" t="s">
        <v>18</v>
      </c>
      <c r="B1120" t="s">
        <v>924</v>
      </c>
      <c r="C1120" t="s">
        <v>1031</v>
      </c>
      <c r="D1120" t="s">
        <v>1032</v>
      </c>
    </row>
    <row r="1121" spans="1:4" x14ac:dyDescent="0.25">
      <c r="A1121" t="s">
        <v>18</v>
      </c>
      <c r="B1121" t="s">
        <v>924</v>
      </c>
      <c r="C1121" t="s">
        <v>1033</v>
      </c>
      <c r="D1121" t="s">
        <v>1034</v>
      </c>
    </row>
    <row r="1122" spans="1:4" x14ac:dyDescent="0.25">
      <c r="A1122" t="s">
        <v>18</v>
      </c>
      <c r="B1122" t="s">
        <v>924</v>
      </c>
      <c r="C1122" t="s">
        <v>1035</v>
      </c>
      <c r="D1122" t="s">
        <v>1036</v>
      </c>
    </row>
    <row r="1123" spans="1:4" x14ac:dyDescent="0.25">
      <c r="A1123" t="s">
        <v>18</v>
      </c>
      <c r="B1123" t="s">
        <v>924</v>
      </c>
      <c r="C1123" t="s">
        <v>1037</v>
      </c>
      <c r="D1123" t="s">
        <v>1038</v>
      </c>
    </row>
    <row r="1124" spans="1:4" x14ac:dyDescent="0.25">
      <c r="A1124" t="s">
        <v>18</v>
      </c>
      <c r="B1124" t="s">
        <v>924</v>
      </c>
      <c r="C1124" t="s">
        <v>1039</v>
      </c>
      <c r="D1124" t="s">
        <v>1040</v>
      </c>
    </row>
    <row r="1125" spans="1:4" x14ac:dyDescent="0.25">
      <c r="A1125" t="s">
        <v>18</v>
      </c>
      <c r="B1125" t="s">
        <v>924</v>
      </c>
      <c r="C1125" t="s">
        <v>1041</v>
      </c>
      <c r="D1125" t="s">
        <v>1042</v>
      </c>
    </row>
    <row r="1126" spans="1:4" x14ac:dyDescent="0.25">
      <c r="A1126" t="s">
        <v>18</v>
      </c>
      <c r="B1126" t="s">
        <v>924</v>
      </c>
      <c r="C1126" t="s">
        <v>1043</v>
      </c>
      <c r="D1126" t="s">
        <v>1044</v>
      </c>
    </row>
    <row r="1127" spans="1:4" x14ac:dyDescent="0.25">
      <c r="A1127" t="s">
        <v>18</v>
      </c>
      <c r="B1127" t="s">
        <v>924</v>
      </c>
      <c r="C1127" t="s">
        <v>1045</v>
      </c>
      <c r="D1127" t="s">
        <v>1046</v>
      </c>
    </row>
    <row r="1128" spans="1:4" x14ac:dyDescent="0.25">
      <c r="A1128" t="s">
        <v>18</v>
      </c>
      <c r="B1128" t="s">
        <v>924</v>
      </c>
      <c r="C1128" t="s">
        <v>1047</v>
      </c>
      <c r="D1128" t="s">
        <v>1048</v>
      </c>
    </row>
    <row r="1129" spans="1:4" x14ac:dyDescent="0.25">
      <c r="A1129" t="s">
        <v>18</v>
      </c>
      <c r="B1129" t="s">
        <v>924</v>
      </c>
      <c r="C1129" t="s">
        <v>1049</v>
      </c>
      <c r="D1129" t="s">
        <v>1050</v>
      </c>
    </row>
    <row r="1130" spans="1:4" x14ac:dyDescent="0.25">
      <c r="A1130" t="s">
        <v>18</v>
      </c>
      <c r="B1130" t="s">
        <v>924</v>
      </c>
      <c r="C1130" t="s">
        <v>1051</v>
      </c>
      <c r="D1130" t="s">
        <v>1052</v>
      </c>
    </row>
    <row r="1131" spans="1:4" x14ac:dyDescent="0.25">
      <c r="A1131" t="s">
        <v>18</v>
      </c>
      <c r="B1131" t="s">
        <v>924</v>
      </c>
      <c r="C1131" t="s">
        <v>1053</v>
      </c>
      <c r="D1131" t="s">
        <v>1054</v>
      </c>
    </row>
    <row r="1132" spans="1:4" x14ac:dyDescent="0.25">
      <c r="A1132" t="s">
        <v>18</v>
      </c>
      <c r="B1132" t="s">
        <v>924</v>
      </c>
      <c r="C1132" t="s">
        <v>1055</v>
      </c>
      <c r="D1132" t="s">
        <v>1056</v>
      </c>
    </row>
    <row r="1133" spans="1:4" x14ac:dyDescent="0.25">
      <c r="A1133" t="s">
        <v>18</v>
      </c>
      <c r="B1133" t="s">
        <v>924</v>
      </c>
      <c r="C1133" t="s">
        <v>1057</v>
      </c>
      <c r="D1133" t="s">
        <v>1058</v>
      </c>
    </row>
    <row r="1134" spans="1:4" x14ac:dyDescent="0.25">
      <c r="A1134" t="s">
        <v>18</v>
      </c>
      <c r="B1134" t="s">
        <v>924</v>
      </c>
      <c r="C1134" t="s">
        <v>1059</v>
      </c>
      <c r="D1134" t="s">
        <v>1060</v>
      </c>
    </row>
    <row r="1135" spans="1:4" x14ac:dyDescent="0.25">
      <c r="A1135" t="s">
        <v>18</v>
      </c>
      <c r="B1135" t="s">
        <v>924</v>
      </c>
      <c r="C1135" t="s">
        <v>1061</v>
      </c>
      <c r="D1135" t="s">
        <v>1062</v>
      </c>
    </row>
    <row r="1136" spans="1:4" x14ac:dyDescent="0.25">
      <c r="A1136" t="s">
        <v>18</v>
      </c>
      <c r="B1136" t="s">
        <v>1275</v>
      </c>
      <c r="C1136" t="s">
        <v>1276</v>
      </c>
      <c r="D1136" t="s">
        <v>926</v>
      </c>
    </row>
    <row r="1137" spans="1:4" x14ac:dyDescent="0.25">
      <c r="A1137" t="s">
        <v>18</v>
      </c>
      <c r="B1137" t="s">
        <v>1275</v>
      </c>
      <c r="C1137" t="s">
        <v>1277</v>
      </c>
      <c r="D1137" t="s">
        <v>928</v>
      </c>
    </row>
    <row r="1138" spans="1:4" x14ac:dyDescent="0.25">
      <c r="A1138" t="s">
        <v>18</v>
      </c>
      <c r="B1138" t="s">
        <v>1275</v>
      </c>
      <c r="C1138" t="s">
        <v>1278</v>
      </c>
      <c r="D1138" t="s">
        <v>930</v>
      </c>
    </row>
    <row r="1139" spans="1:4" x14ac:dyDescent="0.25">
      <c r="A1139" t="s">
        <v>18</v>
      </c>
      <c r="B1139" t="s">
        <v>1275</v>
      </c>
      <c r="C1139" t="s">
        <v>1279</v>
      </c>
      <c r="D1139" t="s">
        <v>932</v>
      </c>
    </row>
    <row r="1140" spans="1:4" x14ac:dyDescent="0.25">
      <c r="A1140" t="s">
        <v>18</v>
      </c>
      <c r="B1140" t="s">
        <v>1275</v>
      </c>
      <c r="C1140" t="s">
        <v>1280</v>
      </c>
      <c r="D1140" t="s">
        <v>934</v>
      </c>
    </row>
    <row r="1141" spans="1:4" x14ac:dyDescent="0.25">
      <c r="A1141" t="s">
        <v>18</v>
      </c>
      <c r="B1141" t="s">
        <v>1275</v>
      </c>
      <c r="C1141" t="s">
        <v>1281</v>
      </c>
      <c r="D1141" t="s">
        <v>936</v>
      </c>
    </row>
    <row r="1142" spans="1:4" x14ac:dyDescent="0.25">
      <c r="A1142" t="s">
        <v>18</v>
      </c>
      <c r="B1142" t="s">
        <v>1275</v>
      </c>
      <c r="C1142" t="s">
        <v>1282</v>
      </c>
      <c r="D1142" t="s">
        <v>938</v>
      </c>
    </row>
    <row r="1143" spans="1:4" x14ac:dyDescent="0.25">
      <c r="A1143" t="s">
        <v>18</v>
      </c>
      <c r="B1143" t="s">
        <v>1275</v>
      </c>
      <c r="C1143" t="s">
        <v>1283</v>
      </c>
      <c r="D1143" t="s">
        <v>940</v>
      </c>
    </row>
    <row r="1144" spans="1:4" x14ac:dyDescent="0.25">
      <c r="A1144" t="s">
        <v>18</v>
      </c>
      <c r="B1144" t="s">
        <v>1275</v>
      </c>
      <c r="C1144" t="s">
        <v>1284</v>
      </c>
      <c r="D1144" t="s">
        <v>942</v>
      </c>
    </row>
    <row r="1145" spans="1:4" x14ac:dyDescent="0.25">
      <c r="A1145" t="s">
        <v>18</v>
      </c>
      <c r="B1145" t="s">
        <v>1275</v>
      </c>
      <c r="C1145" t="s">
        <v>1285</v>
      </c>
      <c r="D1145" t="s">
        <v>944</v>
      </c>
    </row>
    <row r="1146" spans="1:4" x14ac:dyDescent="0.25">
      <c r="A1146" t="s">
        <v>18</v>
      </c>
      <c r="B1146" t="s">
        <v>1275</v>
      </c>
      <c r="C1146" t="s">
        <v>1286</v>
      </c>
      <c r="D1146" t="s">
        <v>946</v>
      </c>
    </row>
    <row r="1147" spans="1:4" x14ac:dyDescent="0.25">
      <c r="A1147" t="s">
        <v>18</v>
      </c>
      <c r="B1147" t="s">
        <v>1275</v>
      </c>
      <c r="C1147" t="s">
        <v>1287</v>
      </c>
      <c r="D1147" t="s">
        <v>948</v>
      </c>
    </row>
    <row r="1148" spans="1:4" x14ac:dyDescent="0.25">
      <c r="A1148" t="s">
        <v>18</v>
      </c>
      <c r="B1148" t="s">
        <v>1275</v>
      </c>
      <c r="C1148" t="s">
        <v>1288</v>
      </c>
      <c r="D1148" t="s">
        <v>950</v>
      </c>
    </row>
    <row r="1149" spans="1:4" x14ac:dyDescent="0.25">
      <c r="A1149" t="s">
        <v>18</v>
      </c>
      <c r="B1149" t="s">
        <v>1275</v>
      </c>
      <c r="C1149" t="s">
        <v>1289</v>
      </c>
      <c r="D1149" t="s">
        <v>952</v>
      </c>
    </row>
    <row r="1150" spans="1:4" x14ac:dyDescent="0.25">
      <c r="A1150" t="s">
        <v>18</v>
      </c>
      <c r="B1150" t="s">
        <v>1275</v>
      </c>
      <c r="C1150" t="s">
        <v>1290</v>
      </c>
      <c r="D1150" t="s">
        <v>954</v>
      </c>
    </row>
    <row r="1151" spans="1:4" x14ac:dyDescent="0.25">
      <c r="A1151" t="s">
        <v>18</v>
      </c>
      <c r="B1151" t="s">
        <v>1275</v>
      </c>
      <c r="C1151" t="s">
        <v>1291</v>
      </c>
      <c r="D1151" t="s">
        <v>956</v>
      </c>
    </row>
    <row r="1152" spans="1:4" x14ac:dyDescent="0.25">
      <c r="A1152" t="s">
        <v>18</v>
      </c>
      <c r="B1152" t="s">
        <v>1275</v>
      </c>
      <c r="C1152" t="s">
        <v>1292</v>
      </c>
      <c r="D1152" t="s">
        <v>958</v>
      </c>
    </row>
    <row r="1153" spans="1:4" x14ac:dyDescent="0.25">
      <c r="A1153" t="s">
        <v>18</v>
      </c>
      <c r="B1153" t="s">
        <v>1275</v>
      </c>
      <c r="C1153" t="s">
        <v>1293</v>
      </c>
      <c r="D1153" t="s">
        <v>960</v>
      </c>
    </row>
    <row r="1154" spans="1:4" x14ac:dyDescent="0.25">
      <c r="A1154" t="s">
        <v>18</v>
      </c>
      <c r="B1154" t="s">
        <v>1275</v>
      </c>
      <c r="C1154" t="s">
        <v>1294</v>
      </c>
      <c r="D1154" t="s">
        <v>962</v>
      </c>
    </row>
    <row r="1155" spans="1:4" x14ac:dyDescent="0.25">
      <c r="A1155" t="s">
        <v>18</v>
      </c>
      <c r="B1155" t="s">
        <v>1275</v>
      </c>
      <c r="C1155" t="s">
        <v>1295</v>
      </c>
      <c r="D1155" t="s">
        <v>964</v>
      </c>
    </row>
    <row r="1156" spans="1:4" x14ac:dyDescent="0.25">
      <c r="A1156" t="s">
        <v>18</v>
      </c>
      <c r="B1156" t="s">
        <v>1275</v>
      </c>
      <c r="C1156" t="s">
        <v>1296</v>
      </c>
      <c r="D1156" t="s">
        <v>966</v>
      </c>
    </row>
    <row r="1157" spans="1:4" x14ac:dyDescent="0.25">
      <c r="A1157" t="s">
        <v>18</v>
      </c>
      <c r="B1157" t="s">
        <v>1275</v>
      </c>
      <c r="C1157" t="s">
        <v>1297</v>
      </c>
      <c r="D1157" t="s">
        <v>968</v>
      </c>
    </row>
    <row r="1158" spans="1:4" x14ac:dyDescent="0.25">
      <c r="A1158" t="s">
        <v>18</v>
      </c>
      <c r="B1158" t="s">
        <v>1275</v>
      </c>
      <c r="C1158" t="s">
        <v>1298</v>
      </c>
      <c r="D1158" t="s">
        <v>970</v>
      </c>
    </row>
    <row r="1159" spans="1:4" x14ac:dyDescent="0.25">
      <c r="A1159" t="s">
        <v>18</v>
      </c>
      <c r="B1159" t="s">
        <v>1275</v>
      </c>
      <c r="C1159" t="s">
        <v>1299</v>
      </c>
      <c r="D1159" t="s">
        <v>972</v>
      </c>
    </row>
    <row r="1160" spans="1:4" x14ac:dyDescent="0.25">
      <c r="A1160" t="s">
        <v>18</v>
      </c>
      <c r="B1160" t="s">
        <v>1275</v>
      </c>
      <c r="C1160" t="s">
        <v>1300</v>
      </c>
      <c r="D1160" t="s">
        <v>974</v>
      </c>
    </row>
    <row r="1161" spans="1:4" x14ac:dyDescent="0.25">
      <c r="A1161" t="s">
        <v>18</v>
      </c>
      <c r="B1161" t="s">
        <v>1275</v>
      </c>
      <c r="C1161" t="s">
        <v>1301</v>
      </c>
      <c r="D1161" t="s">
        <v>976</v>
      </c>
    </row>
    <row r="1162" spans="1:4" x14ac:dyDescent="0.25">
      <c r="A1162" t="s">
        <v>18</v>
      </c>
      <c r="B1162" t="s">
        <v>1275</v>
      </c>
      <c r="C1162" t="s">
        <v>1302</v>
      </c>
      <c r="D1162" t="s">
        <v>978</v>
      </c>
    </row>
    <row r="1163" spans="1:4" x14ac:dyDescent="0.25">
      <c r="A1163" t="s">
        <v>18</v>
      </c>
      <c r="B1163" t="s">
        <v>1275</v>
      </c>
      <c r="C1163" t="s">
        <v>1303</v>
      </c>
      <c r="D1163" t="s">
        <v>980</v>
      </c>
    </row>
    <row r="1164" spans="1:4" x14ac:dyDescent="0.25">
      <c r="A1164" t="s">
        <v>18</v>
      </c>
      <c r="B1164" t="s">
        <v>1275</v>
      </c>
      <c r="C1164" t="s">
        <v>1304</v>
      </c>
      <c r="D1164" t="s">
        <v>982</v>
      </c>
    </row>
    <row r="1165" spans="1:4" x14ac:dyDescent="0.25">
      <c r="A1165" t="s">
        <v>18</v>
      </c>
      <c r="B1165" t="s">
        <v>1275</v>
      </c>
      <c r="C1165" t="s">
        <v>1305</v>
      </c>
      <c r="D1165" t="s">
        <v>984</v>
      </c>
    </row>
    <row r="1166" spans="1:4" x14ac:dyDescent="0.25">
      <c r="A1166" t="s">
        <v>18</v>
      </c>
      <c r="B1166" t="s">
        <v>1275</v>
      </c>
      <c r="C1166" t="s">
        <v>1306</v>
      </c>
      <c r="D1166" t="s">
        <v>986</v>
      </c>
    </row>
    <row r="1167" spans="1:4" x14ac:dyDescent="0.25">
      <c r="A1167" t="s">
        <v>18</v>
      </c>
      <c r="B1167" t="s">
        <v>1275</v>
      </c>
      <c r="C1167" t="s">
        <v>1307</v>
      </c>
      <c r="D1167" t="s">
        <v>988</v>
      </c>
    </row>
    <row r="1168" spans="1:4" x14ac:dyDescent="0.25">
      <c r="A1168" t="s">
        <v>18</v>
      </c>
      <c r="B1168" t="s">
        <v>1275</v>
      </c>
      <c r="C1168" t="s">
        <v>1308</v>
      </c>
      <c r="D1168" t="s">
        <v>990</v>
      </c>
    </row>
    <row r="1169" spans="1:4" x14ac:dyDescent="0.25">
      <c r="A1169" t="s">
        <v>18</v>
      </c>
      <c r="B1169" t="s">
        <v>1275</v>
      </c>
      <c r="C1169" t="s">
        <v>1309</v>
      </c>
      <c r="D1169" t="s">
        <v>992</v>
      </c>
    </row>
    <row r="1170" spans="1:4" x14ac:dyDescent="0.25">
      <c r="A1170" t="s">
        <v>18</v>
      </c>
      <c r="B1170" t="s">
        <v>1275</v>
      </c>
      <c r="C1170" t="s">
        <v>1310</v>
      </c>
      <c r="D1170" t="s">
        <v>994</v>
      </c>
    </row>
    <row r="1171" spans="1:4" x14ac:dyDescent="0.25">
      <c r="A1171" t="s">
        <v>18</v>
      </c>
      <c r="B1171" t="s">
        <v>1275</v>
      </c>
      <c r="C1171" t="s">
        <v>1311</v>
      </c>
      <c r="D1171" t="s">
        <v>996</v>
      </c>
    </row>
    <row r="1172" spans="1:4" x14ac:dyDescent="0.25">
      <c r="A1172" t="s">
        <v>18</v>
      </c>
      <c r="B1172" t="s">
        <v>1275</v>
      </c>
      <c r="C1172" t="s">
        <v>1312</v>
      </c>
      <c r="D1172" t="s">
        <v>998</v>
      </c>
    </row>
    <row r="1173" spans="1:4" x14ac:dyDescent="0.25">
      <c r="A1173" t="s">
        <v>18</v>
      </c>
      <c r="B1173" t="s">
        <v>1275</v>
      </c>
      <c r="C1173" t="s">
        <v>1313</v>
      </c>
      <c r="D1173" t="s">
        <v>1000</v>
      </c>
    </row>
    <row r="1174" spans="1:4" x14ac:dyDescent="0.25">
      <c r="A1174" t="s">
        <v>18</v>
      </c>
      <c r="B1174" t="s">
        <v>1275</v>
      </c>
      <c r="C1174" t="s">
        <v>1314</v>
      </c>
      <c r="D1174" t="s">
        <v>1002</v>
      </c>
    </row>
    <row r="1175" spans="1:4" x14ac:dyDescent="0.25">
      <c r="A1175" t="s">
        <v>18</v>
      </c>
      <c r="B1175" t="s">
        <v>1275</v>
      </c>
      <c r="C1175" t="s">
        <v>1315</v>
      </c>
      <c r="D1175" t="s">
        <v>1004</v>
      </c>
    </row>
    <row r="1176" spans="1:4" x14ac:dyDescent="0.25">
      <c r="A1176" t="s">
        <v>18</v>
      </c>
      <c r="B1176" t="s">
        <v>1275</v>
      </c>
      <c r="C1176" t="s">
        <v>1316</v>
      </c>
      <c r="D1176" t="s">
        <v>1006</v>
      </c>
    </row>
    <row r="1177" spans="1:4" x14ac:dyDescent="0.25">
      <c r="A1177" t="s">
        <v>18</v>
      </c>
      <c r="B1177" t="s">
        <v>1275</v>
      </c>
      <c r="C1177" t="s">
        <v>1317</v>
      </c>
      <c r="D1177" t="s">
        <v>1008</v>
      </c>
    </row>
    <row r="1178" spans="1:4" x14ac:dyDescent="0.25">
      <c r="A1178" t="s">
        <v>18</v>
      </c>
      <c r="B1178" t="s">
        <v>1275</v>
      </c>
      <c r="C1178" t="s">
        <v>1318</v>
      </c>
      <c r="D1178" t="s">
        <v>1010</v>
      </c>
    </row>
    <row r="1179" spans="1:4" x14ac:dyDescent="0.25">
      <c r="A1179" t="s">
        <v>18</v>
      </c>
      <c r="B1179" t="s">
        <v>1275</v>
      </c>
      <c r="C1179" t="s">
        <v>1319</v>
      </c>
      <c r="D1179" t="s">
        <v>1012</v>
      </c>
    </row>
    <row r="1180" spans="1:4" x14ac:dyDescent="0.25">
      <c r="A1180" t="s">
        <v>18</v>
      </c>
      <c r="B1180" t="s">
        <v>1275</v>
      </c>
      <c r="C1180" t="s">
        <v>1320</v>
      </c>
      <c r="D1180" t="s">
        <v>1014</v>
      </c>
    </row>
    <row r="1181" spans="1:4" x14ac:dyDescent="0.25">
      <c r="A1181" t="s">
        <v>18</v>
      </c>
      <c r="B1181" t="s">
        <v>1275</v>
      </c>
      <c r="C1181" t="s">
        <v>1321</v>
      </c>
      <c r="D1181" t="s">
        <v>1016</v>
      </c>
    </row>
    <row r="1182" spans="1:4" x14ac:dyDescent="0.25">
      <c r="A1182" t="s">
        <v>18</v>
      </c>
      <c r="B1182" t="s">
        <v>1275</v>
      </c>
      <c r="C1182" t="s">
        <v>1322</v>
      </c>
      <c r="D1182" t="s">
        <v>1018</v>
      </c>
    </row>
    <row r="1183" spans="1:4" x14ac:dyDescent="0.25">
      <c r="A1183" t="s">
        <v>18</v>
      </c>
      <c r="B1183" t="s">
        <v>1275</v>
      </c>
      <c r="C1183" t="s">
        <v>1323</v>
      </c>
      <c r="D1183" t="s">
        <v>1020</v>
      </c>
    </row>
    <row r="1184" spans="1:4" x14ac:dyDescent="0.25">
      <c r="A1184" t="s">
        <v>18</v>
      </c>
      <c r="B1184" t="s">
        <v>1275</v>
      </c>
      <c r="C1184" t="s">
        <v>1324</v>
      </c>
      <c r="D1184" t="s">
        <v>1022</v>
      </c>
    </row>
    <row r="1185" spans="1:4" x14ac:dyDescent="0.25">
      <c r="A1185" t="s">
        <v>18</v>
      </c>
      <c r="B1185" t="s">
        <v>1275</v>
      </c>
      <c r="C1185" t="s">
        <v>1325</v>
      </c>
      <c r="D1185" t="s">
        <v>1024</v>
      </c>
    </row>
    <row r="1186" spans="1:4" x14ac:dyDescent="0.25">
      <c r="A1186" t="s">
        <v>18</v>
      </c>
      <c r="B1186" t="s">
        <v>1275</v>
      </c>
      <c r="C1186" t="s">
        <v>1326</v>
      </c>
      <c r="D1186" t="s">
        <v>1026</v>
      </c>
    </row>
    <row r="1187" spans="1:4" x14ac:dyDescent="0.25">
      <c r="A1187" t="s">
        <v>18</v>
      </c>
      <c r="B1187" t="s">
        <v>1275</v>
      </c>
      <c r="C1187" t="s">
        <v>1327</v>
      </c>
      <c r="D1187" t="s">
        <v>1028</v>
      </c>
    </row>
    <row r="1188" spans="1:4" x14ac:dyDescent="0.25">
      <c r="A1188" t="s">
        <v>18</v>
      </c>
      <c r="B1188" t="s">
        <v>1275</v>
      </c>
      <c r="C1188" t="s">
        <v>1328</v>
      </c>
      <c r="D1188" t="s">
        <v>1030</v>
      </c>
    </row>
    <row r="1189" spans="1:4" x14ac:dyDescent="0.25">
      <c r="A1189" t="s">
        <v>18</v>
      </c>
      <c r="B1189" t="s">
        <v>1275</v>
      </c>
      <c r="C1189" t="s">
        <v>1329</v>
      </c>
      <c r="D1189" t="s">
        <v>1032</v>
      </c>
    </row>
    <row r="1190" spans="1:4" x14ac:dyDescent="0.25">
      <c r="A1190" t="s">
        <v>18</v>
      </c>
      <c r="B1190" t="s">
        <v>1275</v>
      </c>
      <c r="C1190" t="s">
        <v>1330</v>
      </c>
      <c r="D1190" t="s">
        <v>1034</v>
      </c>
    </row>
    <row r="1191" spans="1:4" x14ac:dyDescent="0.25">
      <c r="A1191" t="s">
        <v>18</v>
      </c>
      <c r="B1191" t="s">
        <v>1275</v>
      </c>
      <c r="C1191" t="s">
        <v>1331</v>
      </c>
      <c r="D1191" t="s">
        <v>1036</v>
      </c>
    </row>
    <row r="1192" spans="1:4" x14ac:dyDescent="0.25">
      <c r="A1192" t="s">
        <v>18</v>
      </c>
      <c r="B1192" t="s">
        <v>1275</v>
      </c>
      <c r="C1192" t="s">
        <v>1332</v>
      </c>
      <c r="D1192" t="s">
        <v>1038</v>
      </c>
    </row>
    <row r="1193" spans="1:4" x14ac:dyDescent="0.25">
      <c r="A1193" t="s">
        <v>18</v>
      </c>
      <c r="B1193" t="s">
        <v>1275</v>
      </c>
      <c r="C1193" t="s">
        <v>1333</v>
      </c>
      <c r="D1193" t="s">
        <v>1040</v>
      </c>
    </row>
    <row r="1194" spans="1:4" x14ac:dyDescent="0.25">
      <c r="A1194" t="s">
        <v>18</v>
      </c>
      <c r="B1194" t="s">
        <v>1275</v>
      </c>
      <c r="C1194" t="s">
        <v>1334</v>
      </c>
      <c r="D1194" t="s">
        <v>1042</v>
      </c>
    </row>
    <row r="1195" spans="1:4" x14ac:dyDescent="0.25">
      <c r="A1195" t="s">
        <v>18</v>
      </c>
      <c r="B1195" t="s">
        <v>1275</v>
      </c>
      <c r="C1195" t="s">
        <v>1335</v>
      </c>
      <c r="D1195" t="s">
        <v>1044</v>
      </c>
    </row>
    <row r="1196" spans="1:4" x14ac:dyDescent="0.25">
      <c r="A1196" t="s">
        <v>18</v>
      </c>
      <c r="B1196" t="s">
        <v>1275</v>
      </c>
      <c r="C1196" t="s">
        <v>1336</v>
      </c>
      <c r="D1196" t="s">
        <v>1046</v>
      </c>
    </row>
    <row r="1197" spans="1:4" x14ac:dyDescent="0.25">
      <c r="A1197" t="s">
        <v>18</v>
      </c>
      <c r="B1197" t="s">
        <v>1275</v>
      </c>
      <c r="C1197" t="s">
        <v>1337</v>
      </c>
      <c r="D1197" t="s">
        <v>1126</v>
      </c>
    </row>
    <row r="1198" spans="1:4" x14ac:dyDescent="0.25">
      <c r="A1198" t="s">
        <v>18</v>
      </c>
      <c r="B1198" t="s">
        <v>1275</v>
      </c>
      <c r="C1198" t="s">
        <v>1338</v>
      </c>
      <c r="D1198" t="s">
        <v>1050</v>
      </c>
    </row>
    <row r="1199" spans="1:4" x14ac:dyDescent="0.25">
      <c r="A1199" t="s">
        <v>18</v>
      </c>
      <c r="B1199" t="s">
        <v>1275</v>
      </c>
      <c r="C1199" t="s">
        <v>1339</v>
      </c>
      <c r="D1199" t="s">
        <v>1052</v>
      </c>
    </row>
    <row r="1200" spans="1:4" x14ac:dyDescent="0.25">
      <c r="A1200" t="s">
        <v>18</v>
      </c>
      <c r="B1200" t="s">
        <v>1275</v>
      </c>
      <c r="C1200" t="s">
        <v>1340</v>
      </c>
      <c r="D1200" t="s">
        <v>1054</v>
      </c>
    </row>
    <row r="1201" spans="1:4" x14ac:dyDescent="0.25">
      <c r="A1201" t="s">
        <v>18</v>
      </c>
      <c r="B1201" t="s">
        <v>1275</v>
      </c>
      <c r="C1201" t="s">
        <v>1341</v>
      </c>
      <c r="D1201" t="s">
        <v>1056</v>
      </c>
    </row>
    <row r="1202" spans="1:4" x14ac:dyDescent="0.25">
      <c r="A1202" t="s">
        <v>18</v>
      </c>
      <c r="B1202" t="s">
        <v>1275</v>
      </c>
      <c r="C1202" t="s">
        <v>1342</v>
      </c>
      <c r="D1202" t="s">
        <v>1058</v>
      </c>
    </row>
    <row r="1203" spans="1:4" x14ac:dyDescent="0.25">
      <c r="A1203" t="s">
        <v>18</v>
      </c>
      <c r="B1203" t="s">
        <v>1275</v>
      </c>
      <c r="C1203" t="s">
        <v>1343</v>
      </c>
      <c r="D1203" t="s">
        <v>1060</v>
      </c>
    </row>
    <row r="1204" spans="1:4" x14ac:dyDescent="0.25">
      <c r="A1204" t="s">
        <v>18</v>
      </c>
      <c r="B1204" t="s">
        <v>1275</v>
      </c>
      <c r="C1204" t="s">
        <v>1344</v>
      </c>
      <c r="D1204" t="s">
        <v>1062</v>
      </c>
    </row>
    <row r="1205" spans="1:4" x14ac:dyDescent="0.25">
      <c r="A1205" t="s">
        <v>18</v>
      </c>
      <c r="B1205" t="s">
        <v>1345</v>
      </c>
      <c r="C1205" t="s">
        <v>1346</v>
      </c>
      <c r="D1205" t="s">
        <v>926</v>
      </c>
    </row>
    <row r="1206" spans="1:4" x14ac:dyDescent="0.25">
      <c r="A1206" t="s">
        <v>18</v>
      </c>
      <c r="B1206" t="s">
        <v>1345</v>
      </c>
      <c r="C1206" t="s">
        <v>1347</v>
      </c>
      <c r="D1206" t="s">
        <v>928</v>
      </c>
    </row>
    <row r="1207" spans="1:4" x14ac:dyDescent="0.25">
      <c r="A1207" t="s">
        <v>18</v>
      </c>
      <c r="B1207" t="s">
        <v>1345</v>
      </c>
      <c r="C1207" t="s">
        <v>1348</v>
      </c>
      <c r="D1207" t="s">
        <v>930</v>
      </c>
    </row>
    <row r="1208" spans="1:4" x14ac:dyDescent="0.25">
      <c r="A1208" t="s">
        <v>18</v>
      </c>
      <c r="B1208" t="s">
        <v>1345</v>
      </c>
      <c r="C1208" t="s">
        <v>1349</v>
      </c>
      <c r="D1208" t="s">
        <v>932</v>
      </c>
    </row>
    <row r="1209" spans="1:4" x14ac:dyDescent="0.25">
      <c r="A1209" t="s">
        <v>18</v>
      </c>
      <c r="B1209" t="s">
        <v>1345</v>
      </c>
      <c r="C1209" t="s">
        <v>1350</v>
      </c>
      <c r="D1209" t="s">
        <v>934</v>
      </c>
    </row>
    <row r="1210" spans="1:4" x14ac:dyDescent="0.25">
      <c r="A1210" t="s">
        <v>18</v>
      </c>
      <c r="B1210" t="s">
        <v>1345</v>
      </c>
      <c r="C1210" t="s">
        <v>1351</v>
      </c>
      <c r="D1210" t="s">
        <v>936</v>
      </c>
    </row>
    <row r="1211" spans="1:4" x14ac:dyDescent="0.25">
      <c r="A1211" t="s">
        <v>18</v>
      </c>
      <c r="B1211" t="s">
        <v>1345</v>
      </c>
      <c r="C1211" t="s">
        <v>1352</v>
      </c>
      <c r="D1211" t="s">
        <v>938</v>
      </c>
    </row>
    <row r="1212" spans="1:4" x14ac:dyDescent="0.25">
      <c r="A1212" t="s">
        <v>18</v>
      </c>
      <c r="B1212" t="s">
        <v>1345</v>
      </c>
      <c r="C1212" t="s">
        <v>1353</v>
      </c>
      <c r="D1212" t="s">
        <v>940</v>
      </c>
    </row>
    <row r="1213" spans="1:4" x14ac:dyDescent="0.25">
      <c r="A1213" t="s">
        <v>18</v>
      </c>
      <c r="B1213" t="s">
        <v>1345</v>
      </c>
      <c r="C1213" t="s">
        <v>1354</v>
      </c>
      <c r="D1213" t="s">
        <v>942</v>
      </c>
    </row>
    <row r="1214" spans="1:4" x14ac:dyDescent="0.25">
      <c r="A1214" t="s">
        <v>18</v>
      </c>
      <c r="B1214" t="s">
        <v>1345</v>
      </c>
      <c r="C1214" t="s">
        <v>1355</v>
      </c>
      <c r="D1214" t="s">
        <v>944</v>
      </c>
    </row>
    <row r="1215" spans="1:4" x14ac:dyDescent="0.25">
      <c r="A1215" t="s">
        <v>18</v>
      </c>
      <c r="B1215" t="s">
        <v>1345</v>
      </c>
      <c r="C1215" t="s">
        <v>1356</v>
      </c>
      <c r="D1215" t="s">
        <v>946</v>
      </c>
    </row>
    <row r="1216" spans="1:4" x14ac:dyDescent="0.25">
      <c r="A1216" t="s">
        <v>18</v>
      </c>
      <c r="B1216" t="s">
        <v>1345</v>
      </c>
      <c r="C1216" t="s">
        <v>1357</v>
      </c>
      <c r="D1216" t="s">
        <v>948</v>
      </c>
    </row>
    <row r="1217" spans="1:4" x14ac:dyDescent="0.25">
      <c r="A1217" t="s">
        <v>18</v>
      </c>
      <c r="B1217" t="s">
        <v>1345</v>
      </c>
      <c r="C1217" t="s">
        <v>1358</v>
      </c>
      <c r="D1217" t="s">
        <v>950</v>
      </c>
    </row>
    <row r="1218" spans="1:4" x14ac:dyDescent="0.25">
      <c r="A1218" t="s">
        <v>18</v>
      </c>
      <c r="B1218" t="s">
        <v>1345</v>
      </c>
      <c r="C1218" t="s">
        <v>1359</v>
      </c>
      <c r="D1218" t="s">
        <v>952</v>
      </c>
    </row>
    <row r="1219" spans="1:4" x14ac:dyDescent="0.25">
      <c r="A1219" t="s">
        <v>18</v>
      </c>
      <c r="B1219" t="s">
        <v>1345</v>
      </c>
      <c r="C1219" t="s">
        <v>1360</v>
      </c>
      <c r="D1219" t="s">
        <v>954</v>
      </c>
    </row>
    <row r="1220" spans="1:4" x14ac:dyDescent="0.25">
      <c r="A1220" t="s">
        <v>18</v>
      </c>
      <c r="B1220" t="s">
        <v>1345</v>
      </c>
      <c r="C1220" t="s">
        <v>1361</v>
      </c>
      <c r="D1220" t="s">
        <v>956</v>
      </c>
    </row>
    <row r="1221" spans="1:4" x14ac:dyDescent="0.25">
      <c r="A1221" t="s">
        <v>18</v>
      </c>
      <c r="B1221" t="s">
        <v>1345</v>
      </c>
      <c r="C1221" t="s">
        <v>1362</v>
      </c>
      <c r="D1221" t="s">
        <v>958</v>
      </c>
    </row>
    <row r="1222" spans="1:4" x14ac:dyDescent="0.25">
      <c r="A1222" t="s">
        <v>18</v>
      </c>
      <c r="B1222" t="s">
        <v>1345</v>
      </c>
      <c r="C1222" t="s">
        <v>1363</v>
      </c>
      <c r="D1222" t="s">
        <v>960</v>
      </c>
    </row>
    <row r="1223" spans="1:4" x14ac:dyDescent="0.25">
      <c r="A1223" t="s">
        <v>18</v>
      </c>
      <c r="B1223" t="s">
        <v>1345</v>
      </c>
      <c r="C1223" t="s">
        <v>1364</v>
      </c>
      <c r="D1223" t="s">
        <v>962</v>
      </c>
    </row>
    <row r="1224" spans="1:4" x14ac:dyDescent="0.25">
      <c r="A1224" t="s">
        <v>18</v>
      </c>
      <c r="B1224" t="s">
        <v>1345</v>
      </c>
      <c r="C1224" t="s">
        <v>1365</v>
      </c>
      <c r="D1224" t="s">
        <v>964</v>
      </c>
    </row>
    <row r="1225" spans="1:4" x14ac:dyDescent="0.25">
      <c r="A1225" t="s">
        <v>18</v>
      </c>
      <c r="B1225" t="s">
        <v>1345</v>
      </c>
      <c r="C1225" t="s">
        <v>1366</v>
      </c>
      <c r="D1225" t="s">
        <v>966</v>
      </c>
    </row>
    <row r="1226" spans="1:4" x14ac:dyDescent="0.25">
      <c r="A1226" t="s">
        <v>18</v>
      </c>
      <c r="B1226" t="s">
        <v>1345</v>
      </c>
      <c r="C1226" t="s">
        <v>1367</v>
      </c>
      <c r="D1226" t="s">
        <v>968</v>
      </c>
    </row>
    <row r="1227" spans="1:4" x14ac:dyDescent="0.25">
      <c r="A1227" t="s">
        <v>18</v>
      </c>
      <c r="B1227" t="s">
        <v>1345</v>
      </c>
      <c r="C1227" t="s">
        <v>1368</v>
      </c>
      <c r="D1227" t="s">
        <v>970</v>
      </c>
    </row>
    <row r="1228" spans="1:4" x14ac:dyDescent="0.25">
      <c r="A1228" t="s">
        <v>18</v>
      </c>
      <c r="B1228" t="s">
        <v>1345</v>
      </c>
      <c r="C1228" t="s">
        <v>1369</v>
      </c>
      <c r="D1228" t="s">
        <v>972</v>
      </c>
    </row>
    <row r="1229" spans="1:4" x14ac:dyDescent="0.25">
      <c r="A1229" t="s">
        <v>18</v>
      </c>
      <c r="B1229" t="s">
        <v>1345</v>
      </c>
      <c r="C1229" t="s">
        <v>1370</v>
      </c>
      <c r="D1229" t="s">
        <v>974</v>
      </c>
    </row>
    <row r="1230" spans="1:4" x14ac:dyDescent="0.25">
      <c r="A1230" t="s">
        <v>18</v>
      </c>
      <c r="B1230" t="s">
        <v>1345</v>
      </c>
      <c r="C1230" t="s">
        <v>1371</v>
      </c>
      <c r="D1230" t="s">
        <v>976</v>
      </c>
    </row>
    <row r="1231" spans="1:4" x14ac:dyDescent="0.25">
      <c r="A1231" t="s">
        <v>18</v>
      </c>
      <c r="B1231" t="s">
        <v>1345</v>
      </c>
      <c r="C1231" t="s">
        <v>1372</v>
      </c>
      <c r="D1231" t="s">
        <v>978</v>
      </c>
    </row>
    <row r="1232" spans="1:4" x14ac:dyDescent="0.25">
      <c r="A1232" t="s">
        <v>18</v>
      </c>
      <c r="B1232" t="s">
        <v>1345</v>
      </c>
      <c r="C1232" t="s">
        <v>1373</v>
      </c>
      <c r="D1232" t="s">
        <v>980</v>
      </c>
    </row>
    <row r="1233" spans="1:4" x14ac:dyDescent="0.25">
      <c r="A1233" t="s">
        <v>18</v>
      </c>
      <c r="B1233" t="s">
        <v>1345</v>
      </c>
      <c r="C1233" t="s">
        <v>1374</v>
      </c>
      <c r="D1233" t="s">
        <v>982</v>
      </c>
    </row>
    <row r="1234" spans="1:4" x14ac:dyDescent="0.25">
      <c r="A1234" t="s">
        <v>18</v>
      </c>
      <c r="B1234" t="s">
        <v>1345</v>
      </c>
      <c r="C1234" t="s">
        <v>1375</v>
      </c>
      <c r="D1234" t="s">
        <v>984</v>
      </c>
    </row>
    <row r="1235" spans="1:4" x14ac:dyDescent="0.25">
      <c r="A1235" t="s">
        <v>18</v>
      </c>
      <c r="B1235" t="s">
        <v>1345</v>
      </c>
      <c r="C1235" t="s">
        <v>1376</v>
      </c>
      <c r="D1235" t="s">
        <v>986</v>
      </c>
    </row>
    <row r="1236" spans="1:4" x14ac:dyDescent="0.25">
      <c r="A1236" t="s">
        <v>18</v>
      </c>
      <c r="B1236" t="s">
        <v>1345</v>
      </c>
      <c r="C1236" t="s">
        <v>1377</v>
      </c>
      <c r="D1236" t="s">
        <v>988</v>
      </c>
    </row>
    <row r="1237" spans="1:4" x14ac:dyDescent="0.25">
      <c r="A1237" t="s">
        <v>18</v>
      </c>
      <c r="B1237" t="s">
        <v>1345</v>
      </c>
      <c r="C1237" t="s">
        <v>1378</v>
      </c>
      <c r="D1237" t="s">
        <v>990</v>
      </c>
    </row>
    <row r="1238" spans="1:4" x14ac:dyDescent="0.25">
      <c r="A1238" t="s">
        <v>18</v>
      </c>
      <c r="B1238" t="s">
        <v>1345</v>
      </c>
      <c r="C1238" t="s">
        <v>1379</v>
      </c>
      <c r="D1238" t="s">
        <v>992</v>
      </c>
    </row>
    <row r="1239" spans="1:4" x14ac:dyDescent="0.25">
      <c r="A1239" t="s">
        <v>18</v>
      </c>
      <c r="B1239" t="s">
        <v>1345</v>
      </c>
      <c r="C1239" t="s">
        <v>1380</v>
      </c>
      <c r="D1239" t="s">
        <v>994</v>
      </c>
    </row>
    <row r="1240" spans="1:4" x14ac:dyDescent="0.25">
      <c r="A1240" t="s">
        <v>18</v>
      </c>
      <c r="B1240" t="s">
        <v>1345</v>
      </c>
      <c r="C1240" t="s">
        <v>1381</v>
      </c>
      <c r="D1240" t="s">
        <v>996</v>
      </c>
    </row>
    <row r="1241" spans="1:4" x14ac:dyDescent="0.25">
      <c r="A1241" t="s">
        <v>18</v>
      </c>
      <c r="B1241" t="s">
        <v>1345</v>
      </c>
      <c r="C1241" t="s">
        <v>1382</v>
      </c>
      <c r="D1241" t="s">
        <v>998</v>
      </c>
    </row>
    <row r="1242" spans="1:4" x14ac:dyDescent="0.25">
      <c r="A1242" t="s">
        <v>18</v>
      </c>
      <c r="B1242" t="s">
        <v>1345</v>
      </c>
      <c r="C1242" t="s">
        <v>1383</v>
      </c>
      <c r="D1242" t="s">
        <v>1000</v>
      </c>
    </row>
    <row r="1243" spans="1:4" x14ac:dyDescent="0.25">
      <c r="A1243" t="s">
        <v>18</v>
      </c>
      <c r="B1243" t="s">
        <v>1345</v>
      </c>
      <c r="C1243" t="s">
        <v>1384</v>
      </c>
      <c r="D1243" t="s">
        <v>1002</v>
      </c>
    </row>
    <row r="1244" spans="1:4" x14ac:dyDescent="0.25">
      <c r="A1244" t="s">
        <v>18</v>
      </c>
      <c r="B1244" t="s">
        <v>1345</v>
      </c>
      <c r="C1244" t="s">
        <v>1385</v>
      </c>
      <c r="D1244" t="s">
        <v>1004</v>
      </c>
    </row>
    <row r="1245" spans="1:4" x14ac:dyDescent="0.25">
      <c r="A1245" t="s">
        <v>18</v>
      </c>
      <c r="B1245" t="s">
        <v>1345</v>
      </c>
      <c r="C1245" t="s">
        <v>1386</v>
      </c>
      <c r="D1245" t="s">
        <v>1006</v>
      </c>
    </row>
    <row r="1246" spans="1:4" x14ac:dyDescent="0.25">
      <c r="A1246" t="s">
        <v>18</v>
      </c>
      <c r="B1246" t="s">
        <v>1345</v>
      </c>
      <c r="C1246" t="s">
        <v>1387</v>
      </c>
      <c r="D1246" t="s">
        <v>1008</v>
      </c>
    </row>
    <row r="1247" spans="1:4" x14ac:dyDescent="0.25">
      <c r="A1247" t="s">
        <v>18</v>
      </c>
      <c r="B1247" t="s">
        <v>1345</v>
      </c>
      <c r="C1247" t="s">
        <v>1388</v>
      </c>
      <c r="D1247" t="s">
        <v>1010</v>
      </c>
    </row>
    <row r="1248" spans="1:4" x14ac:dyDescent="0.25">
      <c r="A1248" t="s">
        <v>18</v>
      </c>
      <c r="B1248" t="s">
        <v>1345</v>
      </c>
      <c r="C1248" t="s">
        <v>1389</v>
      </c>
      <c r="D1248" t="s">
        <v>1012</v>
      </c>
    </row>
    <row r="1249" spans="1:4" x14ac:dyDescent="0.25">
      <c r="A1249" t="s">
        <v>18</v>
      </c>
      <c r="B1249" t="s">
        <v>1345</v>
      </c>
      <c r="C1249" t="s">
        <v>1390</v>
      </c>
      <c r="D1249" t="s">
        <v>1014</v>
      </c>
    </row>
    <row r="1250" spans="1:4" x14ac:dyDescent="0.25">
      <c r="A1250" t="s">
        <v>18</v>
      </c>
      <c r="B1250" t="s">
        <v>1345</v>
      </c>
      <c r="C1250" t="s">
        <v>1391</v>
      </c>
      <c r="D1250" t="s">
        <v>1016</v>
      </c>
    </row>
    <row r="1251" spans="1:4" x14ac:dyDescent="0.25">
      <c r="A1251" t="s">
        <v>18</v>
      </c>
      <c r="B1251" t="s">
        <v>1345</v>
      </c>
      <c r="C1251" t="s">
        <v>1392</v>
      </c>
      <c r="D1251" t="s">
        <v>1018</v>
      </c>
    </row>
    <row r="1252" spans="1:4" x14ac:dyDescent="0.25">
      <c r="A1252" t="s">
        <v>18</v>
      </c>
      <c r="B1252" t="s">
        <v>1345</v>
      </c>
      <c r="C1252" t="s">
        <v>1393</v>
      </c>
      <c r="D1252" t="s">
        <v>1020</v>
      </c>
    </row>
    <row r="1253" spans="1:4" x14ac:dyDescent="0.25">
      <c r="A1253" t="s">
        <v>18</v>
      </c>
      <c r="B1253" t="s">
        <v>1345</v>
      </c>
      <c r="C1253" t="s">
        <v>1394</v>
      </c>
      <c r="D1253" t="s">
        <v>1022</v>
      </c>
    </row>
    <row r="1254" spans="1:4" x14ac:dyDescent="0.25">
      <c r="A1254" t="s">
        <v>18</v>
      </c>
      <c r="B1254" t="s">
        <v>1345</v>
      </c>
      <c r="C1254" t="s">
        <v>1395</v>
      </c>
      <c r="D1254" t="s">
        <v>1024</v>
      </c>
    </row>
    <row r="1255" spans="1:4" x14ac:dyDescent="0.25">
      <c r="A1255" t="s">
        <v>18</v>
      </c>
      <c r="B1255" t="s">
        <v>1345</v>
      </c>
      <c r="C1255" t="s">
        <v>1396</v>
      </c>
      <c r="D1255" t="s">
        <v>1026</v>
      </c>
    </row>
    <row r="1256" spans="1:4" x14ac:dyDescent="0.25">
      <c r="A1256" t="s">
        <v>18</v>
      </c>
      <c r="B1256" t="s">
        <v>1345</v>
      </c>
      <c r="C1256" t="s">
        <v>1397</v>
      </c>
      <c r="D1256" t="s">
        <v>1028</v>
      </c>
    </row>
    <row r="1257" spans="1:4" x14ac:dyDescent="0.25">
      <c r="A1257" t="s">
        <v>18</v>
      </c>
      <c r="B1257" t="s">
        <v>1345</v>
      </c>
      <c r="C1257" t="s">
        <v>1398</v>
      </c>
      <c r="D1257" t="s">
        <v>1030</v>
      </c>
    </row>
    <row r="1258" spans="1:4" x14ac:dyDescent="0.25">
      <c r="A1258" t="s">
        <v>18</v>
      </c>
      <c r="B1258" t="s">
        <v>1345</v>
      </c>
      <c r="C1258" t="s">
        <v>1399</v>
      </c>
      <c r="D1258" t="s">
        <v>1032</v>
      </c>
    </row>
    <row r="1259" spans="1:4" x14ac:dyDescent="0.25">
      <c r="A1259" t="s">
        <v>18</v>
      </c>
      <c r="B1259" t="s">
        <v>1345</v>
      </c>
      <c r="C1259" t="s">
        <v>1400</v>
      </c>
      <c r="D1259" t="s">
        <v>1034</v>
      </c>
    </row>
    <row r="1260" spans="1:4" x14ac:dyDescent="0.25">
      <c r="A1260" t="s">
        <v>18</v>
      </c>
      <c r="B1260" t="s">
        <v>1345</v>
      </c>
      <c r="C1260" t="s">
        <v>1401</v>
      </c>
      <c r="D1260" t="s">
        <v>1402</v>
      </c>
    </row>
    <row r="1261" spans="1:4" x14ac:dyDescent="0.25">
      <c r="A1261" t="s">
        <v>18</v>
      </c>
      <c r="B1261" t="s">
        <v>1345</v>
      </c>
      <c r="C1261" t="s">
        <v>1403</v>
      </c>
      <c r="D1261" t="s">
        <v>1038</v>
      </c>
    </row>
    <row r="1262" spans="1:4" x14ac:dyDescent="0.25">
      <c r="A1262" t="s">
        <v>18</v>
      </c>
      <c r="B1262" t="s">
        <v>1345</v>
      </c>
      <c r="C1262" t="s">
        <v>1404</v>
      </c>
      <c r="D1262" t="s">
        <v>1040</v>
      </c>
    </row>
    <row r="1263" spans="1:4" x14ac:dyDescent="0.25">
      <c r="A1263" t="s">
        <v>18</v>
      </c>
      <c r="B1263" t="s">
        <v>1345</v>
      </c>
      <c r="C1263" t="s">
        <v>1405</v>
      </c>
      <c r="D1263" t="s">
        <v>1042</v>
      </c>
    </row>
    <row r="1264" spans="1:4" x14ac:dyDescent="0.25">
      <c r="A1264" t="s">
        <v>18</v>
      </c>
      <c r="B1264" t="s">
        <v>1345</v>
      </c>
      <c r="C1264" t="s">
        <v>1406</v>
      </c>
      <c r="D1264" t="s">
        <v>1044</v>
      </c>
    </row>
    <row r="1265" spans="1:4" x14ac:dyDescent="0.25">
      <c r="A1265" t="s">
        <v>18</v>
      </c>
      <c r="B1265" t="s">
        <v>1345</v>
      </c>
      <c r="C1265" t="s">
        <v>1407</v>
      </c>
      <c r="D1265" t="s">
        <v>1046</v>
      </c>
    </row>
    <row r="1266" spans="1:4" x14ac:dyDescent="0.25">
      <c r="A1266" t="s">
        <v>18</v>
      </c>
      <c r="B1266" t="s">
        <v>1345</v>
      </c>
      <c r="C1266" t="s">
        <v>1408</v>
      </c>
      <c r="D1266" t="s">
        <v>1126</v>
      </c>
    </row>
    <row r="1267" spans="1:4" x14ac:dyDescent="0.25">
      <c r="A1267" t="s">
        <v>18</v>
      </c>
      <c r="B1267" t="s">
        <v>1345</v>
      </c>
      <c r="C1267" t="s">
        <v>1409</v>
      </c>
      <c r="D1267" t="s">
        <v>1050</v>
      </c>
    </row>
    <row r="1268" spans="1:4" x14ac:dyDescent="0.25">
      <c r="A1268" t="s">
        <v>18</v>
      </c>
      <c r="B1268" t="s">
        <v>1345</v>
      </c>
      <c r="C1268" t="s">
        <v>1410</v>
      </c>
      <c r="D1268" t="s">
        <v>1052</v>
      </c>
    </row>
    <row r="1269" spans="1:4" x14ac:dyDescent="0.25">
      <c r="A1269" t="s">
        <v>18</v>
      </c>
      <c r="B1269" t="s">
        <v>1345</v>
      </c>
      <c r="C1269" t="s">
        <v>1411</v>
      </c>
      <c r="D1269" t="s">
        <v>1054</v>
      </c>
    </row>
    <row r="1270" spans="1:4" x14ac:dyDescent="0.25">
      <c r="A1270" t="s">
        <v>18</v>
      </c>
      <c r="B1270" t="s">
        <v>1345</v>
      </c>
      <c r="C1270" t="s">
        <v>1412</v>
      </c>
      <c r="D1270" t="s">
        <v>1056</v>
      </c>
    </row>
    <row r="1271" spans="1:4" x14ac:dyDescent="0.25">
      <c r="A1271" t="s">
        <v>18</v>
      </c>
      <c r="B1271" t="s">
        <v>1345</v>
      </c>
      <c r="C1271" t="s">
        <v>1413</v>
      </c>
      <c r="D1271" t="s">
        <v>1058</v>
      </c>
    </row>
    <row r="1272" spans="1:4" x14ac:dyDescent="0.25">
      <c r="A1272" t="s">
        <v>18</v>
      </c>
      <c r="B1272" t="s">
        <v>1345</v>
      </c>
      <c r="C1272" t="s">
        <v>1414</v>
      </c>
      <c r="D1272" t="s">
        <v>1060</v>
      </c>
    </row>
    <row r="1273" spans="1:4" x14ac:dyDescent="0.25">
      <c r="A1273" t="s">
        <v>18</v>
      </c>
      <c r="B1273" t="s">
        <v>1345</v>
      </c>
      <c r="C1273" t="s">
        <v>1415</v>
      </c>
      <c r="D1273" t="s">
        <v>1062</v>
      </c>
    </row>
    <row r="1274" spans="1:4" x14ac:dyDescent="0.25">
      <c r="A1274" t="s">
        <v>18</v>
      </c>
      <c r="B1274" t="s">
        <v>1416</v>
      </c>
      <c r="C1274" t="s">
        <v>1417</v>
      </c>
      <c r="D1274" t="s">
        <v>926</v>
      </c>
    </row>
    <row r="1275" spans="1:4" x14ac:dyDescent="0.25">
      <c r="A1275" t="s">
        <v>18</v>
      </c>
      <c r="B1275" t="s">
        <v>1416</v>
      </c>
      <c r="C1275" t="s">
        <v>1418</v>
      </c>
      <c r="D1275" t="s">
        <v>928</v>
      </c>
    </row>
    <row r="1276" spans="1:4" x14ac:dyDescent="0.25">
      <c r="A1276" t="s">
        <v>18</v>
      </c>
      <c r="B1276" t="s">
        <v>1416</v>
      </c>
      <c r="C1276" t="s">
        <v>1419</v>
      </c>
      <c r="D1276" t="s">
        <v>930</v>
      </c>
    </row>
    <row r="1277" spans="1:4" x14ac:dyDescent="0.25">
      <c r="A1277" t="s">
        <v>18</v>
      </c>
      <c r="B1277" t="s">
        <v>1416</v>
      </c>
      <c r="C1277" t="s">
        <v>1420</v>
      </c>
      <c r="D1277" t="s">
        <v>932</v>
      </c>
    </row>
    <row r="1278" spans="1:4" x14ac:dyDescent="0.25">
      <c r="A1278" t="s">
        <v>18</v>
      </c>
      <c r="B1278" t="s">
        <v>1416</v>
      </c>
      <c r="C1278" t="s">
        <v>1421</v>
      </c>
      <c r="D1278" t="s">
        <v>934</v>
      </c>
    </row>
    <row r="1279" spans="1:4" x14ac:dyDescent="0.25">
      <c r="A1279" t="s">
        <v>18</v>
      </c>
      <c r="B1279" t="s">
        <v>1416</v>
      </c>
      <c r="C1279" t="s">
        <v>1422</v>
      </c>
      <c r="D1279" t="s">
        <v>936</v>
      </c>
    </row>
    <row r="1280" spans="1:4" x14ac:dyDescent="0.25">
      <c r="A1280" t="s">
        <v>18</v>
      </c>
      <c r="B1280" t="s">
        <v>1416</v>
      </c>
      <c r="C1280" t="s">
        <v>1423</v>
      </c>
      <c r="D1280" t="s">
        <v>938</v>
      </c>
    </row>
    <row r="1281" spans="1:4" x14ac:dyDescent="0.25">
      <c r="A1281" t="s">
        <v>18</v>
      </c>
      <c r="B1281" t="s">
        <v>1416</v>
      </c>
      <c r="C1281" t="s">
        <v>1424</v>
      </c>
      <c r="D1281" t="s">
        <v>940</v>
      </c>
    </row>
    <row r="1282" spans="1:4" x14ac:dyDescent="0.25">
      <c r="A1282" t="s">
        <v>18</v>
      </c>
      <c r="B1282" t="s">
        <v>1416</v>
      </c>
      <c r="C1282" t="s">
        <v>1425</v>
      </c>
      <c r="D1282" t="s">
        <v>942</v>
      </c>
    </row>
    <row r="1283" spans="1:4" x14ac:dyDescent="0.25">
      <c r="A1283" t="s">
        <v>18</v>
      </c>
      <c r="B1283" t="s">
        <v>1416</v>
      </c>
      <c r="C1283" t="s">
        <v>1426</v>
      </c>
      <c r="D1283" t="s">
        <v>944</v>
      </c>
    </row>
    <row r="1284" spans="1:4" x14ac:dyDescent="0.25">
      <c r="A1284" t="s">
        <v>18</v>
      </c>
      <c r="B1284" t="s">
        <v>1416</v>
      </c>
      <c r="C1284" t="s">
        <v>1427</v>
      </c>
      <c r="D1284" t="s">
        <v>946</v>
      </c>
    </row>
    <row r="1285" spans="1:4" x14ac:dyDescent="0.25">
      <c r="A1285" t="s">
        <v>18</v>
      </c>
      <c r="B1285" t="s">
        <v>1416</v>
      </c>
      <c r="C1285" t="s">
        <v>1428</v>
      </c>
      <c r="D1285" t="s">
        <v>948</v>
      </c>
    </row>
    <row r="1286" spans="1:4" x14ac:dyDescent="0.25">
      <c r="A1286" t="s">
        <v>18</v>
      </c>
      <c r="B1286" t="s">
        <v>1416</v>
      </c>
      <c r="C1286" t="s">
        <v>1429</v>
      </c>
      <c r="D1286" t="s">
        <v>950</v>
      </c>
    </row>
    <row r="1287" spans="1:4" x14ac:dyDescent="0.25">
      <c r="A1287" t="s">
        <v>18</v>
      </c>
      <c r="B1287" t="s">
        <v>1416</v>
      </c>
      <c r="C1287" t="s">
        <v>1430</v>
      </c>
      <c r="D1287" t="s">
        <v>952</v>
      </c>
    </row>
    <row r="1288" spans="1:4" x14ac:dyDescent="0.25">
      <c r="A1288" t="s">
        <v>18</v>
      </c>
      <c r="B1288" t="s">
        <v>1416</v>
      </c>
      <c r="C1288" t="s">
        <v>1431</v>
      </c>
      <c r="D1288" t="s">
        <v>954</v>
      </c>
    </row>
    <row r="1289" spans="1:4" x14ac:dyDescent="0.25">
      <c r="A1289" t="s">
        <v>18</v>
      </c>
      <c r="B1289" t="s">
        <v>1416</v>
      </c>
      <c r="C1289" t="s">
        <v>1432</v>
      </c>
      <c r="D1289" t="s">
        <v>956</v>
      </c>
    </row>
    <row r="1290" spans="1:4" x14ac:dyDescent="0.25">
      <c r="A1290" t="s">
        <v>18</v>
      </c>
      <c r="B1290" t="s">
        <v>1416</v>
      </c>
      <c r="C1290" t="s">
        <v>1433</v>
      </c>
      <c r="D1290" t="s">
        <v>958</v>
      </c>
    </row>
    <row r="1291" spans="1:4" x14ac:dyDescent="0.25">
      <c r="A1291" t="s">
        <v>18</v>
      </c>
      <c r="B1291" t="s">
        <v>1416</v>
      </c>
      <c r="C1291" t="s">
        <v>1434</v>
      </c>
      <c r="D1291" t="s">
        <v>960</v>
      </c>
    </row>
    <row r="1292" spans="1:4" x14ac:dyDescent="0.25">
      <c r="A1292" t="s">
        <v>18</v>
      </c>
      <c r="B1292" t="s">
        <v>1416</v>
      </c>
      <c r="C1292" t="s">
        <v>1435</v>
      </c>
      <c r="D1292" t="s">
        <v>962</v>
      </c>
    </row>
    <row r="1293" spans="1:4" x14ac:dyDescent="0.25">
      <c r="A1293" t="s">
        <v>18</v>
      </c>
      <c r="B1293" t="s">
        <v>1416</v>
      </c>
      <c r="C1293" t="s">
        <v>1436</v>
      </c>
      <c r="D1293" t="s">
        <v>964</v>
      </c>
    </row>
    <row r="1294" spans="1:4" x14ac:dyDescent="0.25">
      <c r="A1294" t="s">
        <v>18</v>
      </c>
      <c r="B1294" t="s">
        <v>1416</v>
      </c>
      <c r="C1294" t="s">
        <v>1437</v>
      </c>
      <c r="D1294" t="s">
        <v>966</v>
      </c>
    </row>
    <row r="1295" spans="1:4" x14ac:dyDescent="0.25">
      <c r="A1295" t="s">
        <v>18</v>
      </c>
      <c r="B1295" t="s">
        <v>1416</v>
      </c>
      <c r="C1295" t="s">
        <v>1438</v>
      </c>
      <c r="D1295" t="s">
        <v>968</v>
      </c>
    </row>
    <row r="1296" spans="1:4" x14ac:dyDescent="0.25">
      <c r="A1296" t="s">
        <v>18</v>
      </c>
      <c r="B1296" t="s">
        <v>1416</v>
      </c>
      <c r="C1296" t="s">
        <v>1439</v>
      </c>
      <c r="D1296" t="s">
        <v>970</v>
      </c>
    </row>
    <row r="1297" spans="1:4" x14ac:dyDescent="0.25">
      <c r="A1297" t="s">
        <v>18</v>
      </c>
      <c r="B1297" t="s">
        <v>1416</v>
      </c>
      <c r="C1297" t="s">
        <v>1440</v>
      </c>
      <c r="D1297" t="s">
        <v>972</v>
      </c>
    </row>
    <row r="1298" spans="1:4" x14ac:dyDescent="0.25">
      <c r="A1298" t="s">
        <v>18</v>
      </c>
      <c r="B1298" t="s">
        <v>1416</v>
      </c>
      <c r="C1298" t="s">
        <v>1441</v>
      </c>
      <c r="D1298" t="s">
        <v>974</v>
      </c>
    </row>
    <row r="1299" spans="1:4" x14ac:dyDescent="0.25">
      <c r="A1299" t="s">
        <v>18</v>
      </c>
      <c r="B1299" t="s">
        <v>1416</v>
      </c>
      <c r="C1299" t="s">
        <v>1442</v>
      </c>
      <c r="D1299" t="s">
        <v>976</v>
      </c>
    </row>
    <row r="1300" spans="1:4" x14ac:dyDescent="0.25">
      <c r="A1300" t="s">
        <v>18</v>
      </c>
      <c r="B1300" t="s">
        <v>1416</v>
      </c>
      <c r="C1300" t="s">
        <v>1443</v>
      </c>
      <c r="D1300" t="s">
        <v>978</v>
      </c>
    </row>
    <row r="1301" spans="1:4" x14ac:dyDescent="0.25">
      <c r="A1301" t="s">
        <v>18</v>
      </c>
      <c r="B1301" t="s">
        <v>1416</v>
      </c>
      <c r="C1301" t="s">
        <v>1444</v>
      </c>
      <c r="D1301" t="s">
        <v>980</v>
      </c>
    </row>
    <row r="1302" spans="1:4" x14ac:dyDescent="0.25">
      <c r="A1302" t="s">
        <v>18</v>
      </c>
      <c r="B1302" t="s">
        <v>1416</v>
      </c>
      <c r="C1302" t="s">
        <v>1445</v>
      </c>
      <c r="D1302" t="s">
        <v>982</v>
      </c>
    </row>
    <row r="1303" spans="1:4" x14ac:dyDescent="0.25">
      <c r="A1303" t="s">
        <v>18</v>
      </c>
      <c r="B1303" t="s">
        <v>1416</v>
      </c>
      <c r="C1303" t="s">
        <v>1446</v>
      </c>
      <c r="D1303" t="s">
        <v>984</v>
      </c>
    </row>
    <row r="1304" spans="1:4" x14ac:dyDescent="0.25">
      <c r="A1304" t="s">
        <v>18</v>
      </c>
      <c r="B1304" t="s">
        <v>1416</v>
      </c>
      <c r="C1304" t="s">
        <v>1447</v>
      </c>
      <c r="D1304" t="s">
        <v>986</v>
      </c>
    </row>
    <row r="1305" spans="1:4" x14ac:dyDescent="0.25">
      <c r="A1305" t="s">
        <v>18</v>
      </c>
      <c r="B1305" t="s">
        <v>1416</v>
      </c>
      <c r="C1305" t="s">
        <v>1448</v>
      </c>
      <c r="D1305" t="s">
        <v>988</v>
      </c>
    </row>
    <row r="1306" spans="1:4" x14ac:dyDescent="0.25">
      <c r="A1306" t="s">
        <v>18</v>
      </c>
      <c r="B1306" t="s">
        <v>1416</v>
      </c>
      <c r="C1306" t="s">
        <v>1449</v>
      </c>
      <c r="D1306" t="s">
        <v>990</v>
      </c>
    </row>
    <row r="1307" spans="1:4" x14ac:dyDescent="0.25">
      <c r="A1307" t="s">
        <v>18</v>
      </c>
      <c r="B1307" t="s">
        <v>1416</v>
      </c>
      <c r="C1307" t="s">
        <v>1450</v>
      </c>
      <c r="D1307" t="s">
        <v>992</v>
      </c>
    </row>
    <row r="1308" spans="1:4" x14ac:dyDescent="0.25">
      <c r="A1308" t="s">
        <v>18</v>
      </c>
      <c r="B1308" t="s">
        <v>1416</v>
      </c>
      <c r="C1308" t="s">
        <v>1451</v>
      </c>
      <c r="D1308" t="s">
        <v>994</v>
      </c>
    </row>
    <row r="1309" spans="1:4" x14ac:dyDescent="0.25">
      <c r="A1309" t="s">
        <v>18</v>
      </c>
      <c r="B1309" t="s">
        <v>1416</v>
      </c>
      <c r="C1309" t="s">
        <v>1452</v>
      </c>
      <c r="D1309" t="s">
        <v>996</v>
      </c>
    </row>
    <row r="1310" spans="1:4" x14ac:dyDescent="0.25">
      <c r="A1310" t="s">
        <v>18</v>
      </c>
      <c r="B1310" t="s">
        <v>1416</v>
      </c>
      <c r="C1310" t="s">
        <v>1453</v>
      </c>
      <c r="D1310" t="s">
        <v>998</v>
      </c>
    </row>
    <row r="1311" spans="1:4" x14ac:dyDescent="0.25">
      <c r="A1311" t="s">
        <v>18</v>
      </c>
      <c r="B1311" t="s">
        <v>1416</v>
      </c>
      <c r="C1311" t="s">
        <v>1454</v>
      </c>
      <c r="D1311" t="s">
        <v>1000</v>
      </c>
    </row>
    <row r="1312" spans="1:4" x14ac:dyDescent="0.25">
      <c r="A1312" t="s">
        <v>18</v>
      </c>
      <c r="B1312" t="s">
        <v>1416</v>
      </c>
      <c r="C1312" t="s">
        <v>1455</v>
      </c>
      <c r="D1312" t="s">
        <v>1002</v>
      </c>
    </row>
    <row r="1313" spans="1:4" x14ac:dyDescent="0.25">
      <c r="A1313" t="s">
        <v>18</v>
      </c>
      <c r="B1313" t="s">
        <v>1416</v>
      </c>
      <c r="C1313" t="s">
        <v>1456</v>
      </c>
      <c r="D1313" t="s">
        <v>1004</v>
      </c>
    </row>
    <row r="1314" spans="1:4" x14ac:dyDescent="0.25">
      <c r="A1314" t="s">
        <v>18</v>
      </c>
      <c r="B1314" t="s">
        <v>1416</v>
      </c>
      <c r="C1314" t="s">
        <v>1457</v>
      </c>
      <c r="D1314" t="s">
        <v>1006</v>
      </c>
    </row>
    <row r="1315" spans="1:4" x14ac:dyDescent="0.25">
      <c r="A1315" t="s">
        <v>18</v>
      </c>
      <c r="B1315" t="s">
        <v>1416</v>
      </c>
      <c r="C1315" t="s">
        <v>1458</v>
      </c>
      <c r="D1315" t="s">
        <v>1008</v>
      </c>
    </row>
    <row r="1316" spans="1:4" x14ac:dyDescent="0.25">
      <c r="A1316" t="s">
        <v>18</v>
      </c>
      <c r="B1316" t="s">
        <v>1416</v>
      </c>
      <c r="C1316" t="s">
        <v>1459</v>
      </c>
      <c r="D1316" t="s">
        <v>1010</v>
      </c>
    </row>
    <row r="1317" spans="1:4" x14ac:dyDescent="0.25">
      <c r="A1317" t="s">
        <v>18</v>
      </c>
      <c r="B1317" t="s">
        <v>1416</v>
      </c>
      <c r="C1317" t="s">
        <v>1460</v>
      </c>
      <c r="D1317" t="s">
        <v>1012</v>
      </c>
    </row>
    <row r="1318" spans="1:4" x14ac:dyDescent="0.25">
      <c r="A1318" t="s">
        <v>18</v>
      </c>
      <c r="B1318" t="s">
        <v>1416</v>
      </c>
      <c r="C1318" t="s">
        <v>1461</v>
      </c>
      <c r="D1318" t="s">
        <v>1014</v>
      </c>
    </row>
    <row r="1319" spans="1:4" x14ac:dyDescent="0.25">
      <c r="A1319" t="s">
        <v>18</v>
      </c>
      <c r="B1319" t="s">
        <v>1416</v>
      </c>
      <c r="C1319" t="s">
        <v>1462</v>
      </c>
      <c r="D1319" t="s">
        <v>1016</v>
      </c>
    </row>
    <row r="1320" spans="1:4" x14ac:dyDescent="0.25">
      <c r="A1320" t="s">
        <v>18</v>
      </c>
      <c r="B1320" t="s">
        <v>1416</v>
      </c>
      <c r="C1320" t="s">
        <v>1463</v>
      </c>
      <c r="D1320" t="s">
        <v>1018</v>
      </c>
    </row>
    <row r="1321" spans="1:4" x14ac:dyDescent="0.25">
      <c r="A1321" t="s">
        <v>18</v>
      </c>
      <c r="B1321" t="s">
        <v>1416</v>
      </c>
      <c r="C1321" t="s">
        <v>1464</v>
      </c>
      <c r="D1321" t="s">
        <v>1020</v>
      </c>
    </row>
    <row r="1322" spans="1:4" x14ac:dyDescent="0.25">
      <c r="A1322" t="s">
        <v>18</v>
      </c>
      <c r="B1322" t="s">
        <v>1416</v>
      </c>
      <c r="C1322" t="s">
        <v>1465</v>
      </c>
      <c r="D1322" t="s">
        <v>1022</v>
      </c>
    </row>
    <row r="1323" spans="1:4" x14ac:dyDescent="0.25">
      <c r="A1323" t="s">
        <v>18</v>
      </c>
      <c r="B1323" t="s">
        <v>1416</v>
      </c>
      <c r="C1323" t="s">
        <v>1466</v>
      </c>
      <c r="D1323" t="s">
        <v>1024</v>
      </c>
    </row>
    <row r="1324" spans="1:4" x14ac:dyDescent="0.25">
      <c r="A1324" t="s">
        <v>18</v>
      </c>
      <c r="B1324" t="s">
        <v>1416</v>
      </c>
      <c r="C1324" t="s">
        <v>1467</v>
      </c>
      <c r="D1324" t="s">
        <v>1026</v>
      </c>
    </row>
    <row r="1325" spans="1:4" x14ac:dyDescent="0.25">
      <c r="A1325" t="s">
        <v>18</v>
      </c>
      <c r="B1325" t="s">
        <v>1416</v>
      </c>
      <c r="C1325" t="s">
        <v>1468</v>
      </c>
      <c r="D1325" t="s">
        <v>1028</v>
      </c>
    </row>
    <row r="1326" spans="1:4" x14ac:dyDescent="0.25">
      <c r="A1326" t="s">
        <v>18</v>
      </c>
      <c r="B1326" t="s">
        <v>1416</v>
      </c>
      <c r="C1326" t="s">
        <v>1469</v>
      </c>
      <c r="D1326" t="s">
        <v>1030</v>
      </c>
    </row>
    <row r="1327" spans="1:4" x14ac:dyDescent="0.25">
      <c r="A1327" t="s">
        <v>18</v>
      </c>
      <c r="B1327" t="s">
        <v>1416</v>
      </c>
      <c r="C1327" t="s">
        <v>1470</v>
      </c>
      <c r="D1327" t="s">
        <v>1032</v>
      </c>
    </row>
    <row r="1328" spans="1:4" x14ac:dyDescent="0.25">
      <c r="A1328" t="s">
        <v>18</v>
      </c>
      <c r="B1328" t="s">
        <v>1416</v>
      </c>
      <c r="C1328" t="s">
        <v>1471</v>
      </c>
      <c r="D1328" t="s">
        <v>1034</v>
      </c>
    </row>
    <row r="1329" spans="1:4" x14ac:dyDescent="0.25">
      <c r="A1329" t="s">
        <v>18</v>
      </c>
      <c r="B1329" t="s">
        <v>1416</v>
      </c>
      <c r="C1329" t="s">
        <v>1472</v>
      </c>
      <c r="D1329" t="s">
        <v>1036</v>
      </c>
    </row>
    <row r="1330" spans="1:4" x14ac:dyDescent="0.25">
      <c r="A1330" t="s">
        <v>18</v>
      </c>
      <c r="B1330" t="s">
        <v>1416</v>
      </c>
      <c r="C1330" t="s">
        <v>1473</v>
      </c>
      <c r="D1330" t="s">
        <v>1038</v>
      </c>
    </row>
    <row r="1331" spans="1:4" x14ac:dyDescent="0.25">
      <c r="A1331" t="s">
        <v>18</v>
      </c>
      <c r="B1331" t="s">
        <v>1416</v>
      </c>
      <c r="C1331" t="s">
        <v>1474</v>
      </c>
      <c r="D1331" t="s">
        <v>1040</v>
      </c>
    </row>
    <row r="1332" spans="1:4" x14ac:dyDescent="0.25">
      <c r="A1332" t="s">
        <v>18</v>
      </c>
      <c r="B1332" t="s">
        <v>1416</v>
      </c>
      <c r="C1332" t="s">
        <v>1475</v>
      </c>
      <c r="D1332" t="s">
        <v>1042</v>
      </c>
    </row>
    <row r="1333" spans="1:4" x14ac:dyDescent="0.25">
      <c r="A1333" t="s">
        <v>18</v>
      </c>
      <c r="B1333" t="s">
        <v>1416</v>
      </c>
      <c r="C1333" t="s">
        <v>1476</v>
      </c>
      <c r="D1333" t="s">
        <v>1044</v>
      </c>
    </row>
    <row r="1334" spans="1:4" x14ac:dyDescent="0.25">
      <c r="A1334" t="s">
        <v>18</v>
      </c>
      <c r="B1334" t="s">
        <v>1416</v>
      </c>
      <c r="C1334" t="s">
        <v>1477</v>
      </c>
      <c r="D1334" t="s">
        <v>1046</v>
      </c>
    </row>
    <row r="1335" spans="1:4" x14ac:dyDescent="0.25">
      <c r="A1335" t="s">
        <v>18</v>
      </c>
      <c r="B1335" t="s">
        <v>1416</v>
      </c>
      <c r="C1335" t="s">
        <v>1478</v>
      </c>
      <c r="D1335" t="s">
        <v>1126</v>
      </c>
    </row>
    <row r="1336" spans="1:4" x14ac:dyDescent="0.25">
      <c r="A1336" t="s">
        <v>18</v>
      </c>
      <c r="B1336" t="s">
        <v>1416</v>
      </c>
      <c r="C1336" t="s">
        <v>1479</v>
      </c>
      <c r="D1336" t="s">
        <v>1050</v>
      </c>
    </row>
    <row r="1337" spans="1:4" x14ac:dyDescent="0.25">
      <c r="A1337" t="s">
        <v>18</v>
      </c>
      <c r="B1337" t="s">
        <v>1416</v>
      </c>
      <c r="C1337" t="s">
        <v>1480</v>
      </c>
      <c r="D1337" t="s">
        <v>1052</v>
      </c>
    </row>
    <row r="1338" spans="1:4" x14ac:dyDescent="0.25">
      <c r="A1338" t="s">
        <v>18</v>
      </c>
      <c r="B1338" t="s">
        <v>1416</v>
      </c>
      <c r="C1338" t="s">
        <v>1481</v>
      </c>
      <c r="D1338" t="s">
        <v>1054</v>
      </c>
    </row>
    <row r="1339" spans="1:4" x14ac:dyDescent="0.25">
      <c r="A1339" t="s">
        <v>18</v>
      </c>
      <c r="B1339" t="s">
        <v>1416</v>
      </c>
      <c r="C1339" t="s">
        <v>1482</v>
      </c>
      <c r="D1339" t="s">
        <v>1056</v>
      </c>
    </row>
    <row r="1340" spans="1:4" x14ac:dyDescent="0.25">
      <c r="A1340" t="s">
        <v>18</v>
      </c>
      <c r="B1340" t="s">
        <v>1416</v>
      </c>
      <c r="C1340" t="s">
        <v>1483</v>
      </c>
      <c r="D1340" t="s">
        <v>1058</v>
      </c>
    </row>
    <row r="1341" spans="1:4" x14ac:dyDescent="0.25">
      <c r="A1341" t="s">
        <v>18</v>
      </c>
      <c r="B1341" t="s">
        <v>1416</v>
      </c>
      <c r="C1341" t="s">
        <v>1484</v>
      </c>
      <c r="D1341" t="s">
        <v>1060</v>
      </c>
    </row>
    <row r="1342" spans="1:4" x14ac:dyDescent="0.25">
      <c r="A1342" t="s">
        <v>18</v>
      </c>
      <c r="B1342" t="s">
        <v>1416</v>
      </c>
      <c r="C1342" t="s">
        <v>1485</v>
      </c>
      <c r="D1342" t="s">
        <v>1062</v>
      </c>
    </row>
    <row r="1343" spans="1:4" x14ac:dyDescent="0.25">
      <c r="A1343" t="s">
        <v>18</v>
      </c>
      <c r="B1343" t="s">
        <v>1486</v>
      </c>
      <c r="C1343" t="s">
        <v>1487</v>
      </c>
      <c r="D1343" t="s">
        <v>926</v>
      </c>
    </row>
    <row r="1344" spans="1:4" x14ac:dyDescent="0.25">
      <c r="A1344" t="s">
        <v>18</v>
      </c>
      <c r="B1344" t="s">
        <v>1486</v>
      </c>
      <c r="C1344" t="s">
        <v>1488</v>
      </c>
      <c r="D1344" t="s">
        <v>928</v>
      </c>
    </row>
    <row r="1345" spans="1:4" x14ac:dyDescent="0.25">
      <c r="A1345" t="s">
        <v>18</v>
      </c>
      <c r="B1345" t="s">
        <v>1486</v>
      </c>
      <c r="C1345" t="s">
        <v>1489</v>
      </c>
      <c r="D1345" t="s">
        <v>930</v>
      </c>
    </row>
    <row r="1346" spans="1:4" x14ac:dyDescent="0.25">
      <c r="A1346" t="s">
        <v>18</v>
      </c>
      <c r="B1346" t="s">
        <v>1486</v>
      </c>
      <c r="C1346" t="s">
        <v>1490</v>
      </c>
      <c r="D1346" t="s">
        <v>932</v>
      </c>
    </row>
    <row r="1347" spans="1:4" x14ac:dyDescent="0.25">
      <c r="A1347" t="s">
        <v>18</v>
      </c>
      <c r="B1347" t="s">
        <v>1486</v>
      </c>
      <c r="C1347" t="s">
        <v>1491</v>
      </c>
      <c r="D1347" t="s">
        <v>934</v>
      </c>
    </row>
    <row r="1348" spans="1:4" x14ac:dyDescent="0.25">
      <c r="A1348" t="s">
        <v>18</v>
      </c>
      <c r="B1348" t="s">
        <v>1486</v>
      </c>
      <c r="C1348" t="s">
        <v>1492</v>
      </c>
      <c r="D1348" t="s">
        <v>936</v>
      </c>
    </row>
    <row r="1349" spans="1:4" x14ac:dyDescent="0.25">
      <c r="A1349" t="s">
        <v>18</v>
      </c>
      <c r="B1349" t="s">
        <v>1486</v>
      </c>
      <c r="C1349" t="s">
        <v>1493</v>
      </c>
      <c r="D1349" t="s">
        <v>938</v>
      </c>
    </row>
    <row r="1350" spans="1:4" x14ac:dyDescent="0.25">
      <c r="A1350" t="s">
        <v>18</v>
      </c>
      <c r="B1350" t="s">
        <v>1486</v>
      </c>
      <c r="C1350" t="s">
        <v>1494</v>
      </c>
      <c r="D1350" t="s">
        <v>940</v>
      </c>
    </row>
    <row r="1351" spans="1:4" x14ac:dyDescent="0.25">
      <c r="A1351" t="s">
        <v>18</v>
      </c>
      <c r="B1351" t="s">
        <v>1486</v>
      </c>
      <c r="C1351" t="s">
        <v>1495</v>
      </c>
      <c r="D1351" t="s">
        <v>942</v>
      </c>
    </row>
    <row r="1352" spans="1:4" x14ac:dyDescent="0.25">
      <c r="A1352" t="s">
        <v>18</v>
      </c>
      <c r="B1352" t="s">
        <v>1486</v>
      </c>
      <c r="C1352" t="s">
        <v>1496</v>
      </c>
      <c r="D1352" t="s">
        <v>944</v>
      </c>
    </row>
    <row r="1353" spans="1:4" x14ac:dyDescent="0.25">
      <c r="A1353" t="s">
        <v>18</v>
      </c>
      <c r="B1353" t="s">
        <v>1486</v>
      </c>
      <c r="C1353" t="s">
        <v>1497</v>
      </c>
      <c r="D1353" t="s">
        <v>946</v>
      </c>
    </row>
    <row r="1354" spans="1:4" x14ac:dyDescent="0.25">
      <c r="A1354" t="s">
        <v>18</v>
      </c>
      <c r="B1354" t="s">
        <v>1486</v>
      </c>
      <c r="C1354" t="s">
        <v>1498</v>
      </c>
      <c r="D1354" t="s">
        <v>948</v>
      </c>
    </row>
    <row r="1355" spans="1:4" x14ac:dyDescent="0.25">
      <c r="A1355" t="s">
        <v>18</v>
      </c>
      <c r="B1355" t="s">
        <v>1486</v>
      </c>
      <c r="C1355" t="s">
        <v>1499</v>
      </c>
      <c r="D1355" t="s">
        <v>950</v>
      </c>
    </row>
    <row r="1356" spans="1:4" x14ac:dyDescent="0.25">
      <c r="A1356" t="s">
        <v>18</v>
      </c>
      <c r="B1356" t="s">
        <v>1486</v>
      </c>
      <c r="C1356" t="s">
        <v>1500</v>
      </c>
      <c r="D1356" t="s">
        <v>952</v>
      </c>
    </row>
    <row r="1357" spans="1:4" x14ac:dyDescent="0.25">
      <c r="A1357" t="s">
        <v>18</v>
      </c>
      <c r="B1357" t="s">
        <v>1486</v>
      </c>
      <c r="C1357" t="s">
        <v>1501</v>
      </c>
      <c r="D1357" t="s">
        <v>954</v>
      </c>
    </row>
    <row r="1358" spans="1:4" x14ac:dyDescent="0.25">
      <c r="A1358" t="s">
        <v>18</v>
      </c>
      <c r="B1358" t="s">
        <v>1486</v>
      </c>
      <c r="C1358" t="s">
        <v>1502</v>
      </c>
      <c r="D1358" t="s">
        <v>956</v>
      </c>
    </row>
    <row r="1359" spans="1:4" x14ac:dyDescent="0.25">
      <c r="A1359" t="s">
        <v>18</v>
      </c>
      <c r="B1359" t="s">
        <v>1486</v>
      </c>
      <c r="C1359" t="s">
        <v>1503</v>
      </c>
      <c r="D1359" t="s">
        <v>958</v>
      </c>
    </row>
    <row r="1360" spans="1:4" x14ac:dyDescent="0.25">
      <c r="A1360" t="s">
        <v>18</v>
      </c>
      <c r="B1360" t="s">
        <v>1486</v>
      </c>
      <c r="C1360" t="s">
        <v>1504</v>
      </c>
      <c r="D1360" t="s">
        <v>960</v>
      </c>
    </row>
    <row r="1361" spans="1:4" x14ac:dyDescent="0.25">
      <c r="A1361" t="s">
        <v>18</v>
      </c>
      <c r="B1361" t="s">
        <v>1486</v>
      </c>
      <c r="C1361" t="s">
        <v>1505</v>
      </c>
      <c r="D1361" t="s">
        <v>962</v>
      </c>
    </row>
    <row r="1362" spans="1:4" x14ac:dyDescent="0.25">
      <c r="A1362" t="s">
        <v>18</v>
      </c>
      <c r="B1362" t="s">
        <v>1486</v>
      </c>
      <c r="C1362" t="s">
        <v>1506</v>
      </c>
      <c r="D1362" t="s">
        <v>964</v>
      </c>
    </row>
    <row r="1363" spans="1:4" x14ac:dyDescent="0.25">
      <c r="A1363" t="s">
        <v>18</v>
      </c>
      <c r="B1363" t="s">
        <v>1486</v>
      </c>
      <c r="C1363" t="s">
        <v>1507</v>
      </c>
      <c r="D1363" t="s">
        <v>966</v>
      </c>
    </row>
    <row r="1364" spans="1:4" x14ac:dyDescent="0.25">
      <c r="A1364" t="s">
        <v>18</v>
      </c>
      <c r="B1364" t="s">
        <v>1486</v>
      </c>
      <c r="C1364" t="s">
        <v>1508</v>
      </c>
      <c r="D1364" t="s">
        <v>968</v>
      </c>
    </row>
    <row r="1365" spans="1:4" x14ac:dyDescent="0.25">
      <c r="A1365" t="s">
        <v>18</v>
      </c>
      <c r="B1365" t="s">
        <v>1486</v>
      </c>
      <c r="C1365" t="s">
        <v>1509</v>
      </c>
      <c r="D1365" t="s">
        <v>970</v>
      </c>
    </row>
    <row r="1366" spans="1:4" x14ac:dyDescent="0.25">
      <c r="A1366" t="s">
        <v>18</v>
      </c>
      <c r="B1366" t="s">
        <v>1486</v>
      </c>
      <c r="C1366" t="s">
        <v>1510</v>
      </c>
      <c r="D1366" t="s">
        <v>972</v>
      </c>
    </row>
    <row r="1367" spans="1:4" x14ac:dyDescent="0.25">
      <c r="A1367" t="s">
        <v>18</v>
      </c>
      <c r="B1367" t="s">
        <v>1486</v>
      </c>
      <c r="C1367" t="s">
        <v>1511</v>
      </c>
      <c r="D1367" t="s">
        <v>974</v>
      </c>
    </row>
    <row r="1368" spans="1:4" x14ac:dyDescent="0.25">
      <c r="A1368" t="s">
        <v>18</v>
      </c>
      <c r="B1368" t="s">
        <v>1486</v>
      </c>
      <c r="C1368" t="s">
        <v>1512</v>
      </c>
      <c r="D1368" t="s">
        <v>976</v>
      </c>
    </row>
    <row r="1369" spans="1:4" x14ac:dyDescent="0.25">
      <c r="A1369" t="s">
        <v>18</v>
      </c>
      <c r="B1369" t="s">
        <v>1486</v>
      </c>
      <c r="C1369" t="s">
        <v>1513</v>
      </c>
      <c r="D1369" t="s">
        <v>978</v>
      </c>
    </row>
    <row r="1370" spans="1:4" x14ac:dyDescent="0.25">
      <c r="A1370" t="s">
        <v>18</v>
      </c>
      <c r="B1370" t="s">
        <v>1486</v>
      </c>
      <c r="C1370" t="s">
        <v>1514</v>
      </c>
      <c r="D1370" t="s">
        <v>980</v>
      </c>
    </row>
    <row r="1371" spans="1:4" x14ac:dyDescent="0.25">
      <c r="A1371" t="s">
        <v>18</v>
      </c>
      <c r="B1371" t="s">
        <v>1486</v>
      </c>
      <c r="C1371" t="s">
        <v>1515</v>
      </c>
      <c r="D1371" t="s">
        <v>982</v>
      </c>
    </row>
    <row r="1372" spans="1:4" x14ac:dyDescent="0.25">
      <c r="A1372" t="s">
        <v>18</v>
      </c>
      <c r="B1372" t="s">
        <v>1486</v>
      </c>
      <c r="C1372" t="s">
        <v>1516</v>
      </c>
      <c r="D1372" t="s">
        <v>984</v>
      </c>
    </row>
    <row r="1373" spans="1:4" x14ac:dyDescent="0.25">
      <c r="A1373" t="s">
        <v>18</v>
      </c>
      <c r="B1373" t="s">
        <v>1486</v>
      </c>
      <c r="C1373" t="s">
        <v>1517</v>
      </c>
      <c r="D1373" t="s">
        <v>986</v>
      </c>
    </row>
    <row r="1374" spans="1:4" x14ac:dyDescent="0.25">
      <c r="A1374" t="s">
        <v>18</v>
      </c>
      <c r="B1374" t="s">
        <v>1486</v>
      </c>
      <c r="C1374" t="s">
        <v>1518</v>
      </c>
      <c r="D1374" t="s">
        <v>988</v>
      </c>
    </row>
    <row r="1375" spans="1:4" x14ac:dyDescent="0.25">
      <c r="A1375" t="s">
        <v>18</v>
      </c>
      <c r="B1375" t="s">
        <v>1486</v>
      </c>
      <c r="C1375" t="s">
        <v>1519</v>
      </c>
      <c r="D1375" t="s">
        <v>990</v>
      </c>
    </row>
    <row r="1376" spans="1:4" x14ac:dyDescent="0.25">
      <c r="A1376" t="s">
        <v>18</v>
      </c>
      <c r="B1376" t="s">
        <v>1486</v>
      </c>
      <c r="C1376" t="s">
        <v>1520</v>
      </c>
      <c r="D1376" t="s">
        <v>992</v>
      </c>
    </row>
    <row r="1377" spans="1:4" x14ac:dyDescent="0.25">
      <c r="A1377" t="s">
        <v>18</v>
      </c>
      <c r="B1377" t="s">
        <v>1486</v>
      </c>
      <c r="C1377" t="s">
        <v>1521</v>
      </c>
      <c r="D1377" t="s">
        <v>994</v>
      </c>
    </row>
    <row r="1378" spans="1:4" x14ac:dyDescent="0.25">
      <c r="A1378" t="s">
        <v>18</v>
      </c>
      <c r="B1378" t="s">
        <v>1486</v>
      </c>
      <c r="C1378" t="s">
        <v>1522</v>
      </c>
      <c r="D1378" t="s">
        <v>996</v>
      </c>
    </row>
    <row r="1379" spans="1:4" x14ac:dyDescent="0.25">
      <c r="A1379" t="s">
        <v>18</v>
      </c>
      <c r="B1379" t="s">
        <v>1486</v>
      </c>
      <c r="C1379" t="s">
        <v>1523</v>
      </c>
      <c r="D1379" t="s">
        <v>998</v>
      </c>
    </row>
    <row r="1380" spans="1:4" x14ac:dyDescent="0.25">
      <c r="A1380" t="s">
        <v>18</v>
      </c>
      <c r="B1380" t="s">
        <v>1486</v>
      </c>
      <c r="C1380" t="s">
        <v>1524</v>
      </c>
      <c r="D1380" t="s">
        <v>1000</v>
      </c>
    </row>
    <row r="1381" spans="1:4" x14ac:dyDescent="0.25">
      <c r="A1381" t="s">
        <v>18</v>
      </c>
      <c r="B1381" t="s">
        <v>1486</v>
      </c>
      <c r="C1381" t="s">
        <v>1525</v>
      </c>
      <c r="D1381" t="s">
        <v>1002</v>
      </c>
    </row>
    <row r="1382" spans="1:4" x14ac:dyDescent="0.25">
      <c r="A1382" t="s">
        <v>18</v>
      </c>
      <c r="B1382" t="s">
        <v>1486</v>
      </c>
      <c r="C1382" t="s">
        <v>1526</v>
      </c>
      <c r="D1382" t="s">
        <v>1004</v>
      </c>
    </row>
    <row r="1383" spans="1:4" x14ac:dyDescent="0.25">
      <c r="A1383" t="s">
        <v>18</v>
      </c>
      <c r="B1383" t="s">
        <v>1486</v>
      </c>
      <c r="C1383" t="s">
        <v>1527</v>
      </c>
      <c r="D1383" t="s">
        <v>1006</v>
      </c>
    </row>
    <row r="1384" spans="1:4" x14ac:dyDescent="0.25">
      <c r="A1384" t="s">
        <v>18</v>
      </c>
      <c r="B1384" t="s">
        <v>1486</v>
      </c>
      <c r="C1384" t="s">
        <v>1528</v>
      </c>
      <c r="D1384" t="s">
        <v>1008</v>
      </c>
    </row>
    <row r="1385" spans="1:4" x14ac:dyDescent="0.25">
      <c r="A1385" t="s">
        <v>18</v>
      </c>
      <c r="B1385" t="s">
        <v>1486</v>
      </c>
      <c r="C1385" t="s">
        <v>1529</v>
      </c>
      <c r="D1385" t="s">
        <v>1010</v>
      </c>
    </row>
    <row r="1386" spans="1:4" x14ac:dyDescent="0.25">
      <c r="A1386" t="s">
        <v>18</v>
      </c>
      <c r="B1386" t="s">
        <v>1486</v>
      </c>
      <c r="C1386" t="s">
        <v>1530</v>
      </c>
      <c r="D1386" t="s">
        <v>1012</v>
      </c>
    </row>
    <row r="1387" spans="1:4" x14ac:dyDescent="0.25">
      <c r="A1387" t="s">
        <v>18</v>
      </c>
      <c r="B1387" t="s">
        <v>1486</v>
      </c>
      <c r="C1387" t="s">
        <v>1531</v>
      </c>
      <c r="D1387" t="s">
        <v>1014</v>
      </c>
    </row>
    <row r="1388" spans="1:4" x14ac:dyDescent="0.25">
      <c r="A1388" t="s">
        <v>18</v>
      </c>
      <c r="B1388" t="s">
        <v>1486</v>
      </c>
      <c r="C1388" t="s">
        <v>1532</v>
      </c>
      <c r="D1388" t="s">
        <v>1016</v>
      </c>
    </row>
    <row r="1389" spans="1:4" x14ac:dyDescent="0.25">
      <c r="A1389" t="s">
        <v>18</v>
      </c>
      <c r="B1389" t="s">
        <v>1486</v>
      </c>
      <c r="C1389" t="s">
        <v>1533</v>
      </c>
      <c r="D1389" t="s">
        <v>1018</v>
      </c>
    </row>
    <row r="1390" spans="1:4" x14ac:dyDescent="0.25">
      <c r="A1390" t="s">
        <v>18</v>
      </c>
      <c r="B1390" t="s">
        <v>1486</v>
      </c>
      <c r="C1390" t="s">
        <v>1534</v>
      </c>
      <c r="D1390" t="s">
        <v>1020</v>
      </c>
    </row>
    <row r="1391" spans="1:4" x14ac:dyDescent="0.25">
      <c r="A1391" t="s">
        <v>18</v>
      </c>
      <c r="B1391" t="s">
        <v>1486</v>
      </c>
      <c r="C1391" t="s">
        <v>1535</v>
      </c>
      <c r="D1391" t="s">
        <v>1022</v>
      </c>
    </row>
    <row r="1392" spans="1:4" x14ac:dyDescent="0.25">
      <c r="A1392" t="s">
        <v>18</v>
      </c>
      <c r="B1392" t="s">
        <v>1486</v>
      </c>
      <c r="C1392" t="s">
        <v>1536</v>
      </c>
      <c r="D1392" t="s">
        <v>1024</v>
      </c>
    </row>
    <row r="1393" spans="1:4" x14ac:dyDescent="0.25">
      <c r="A1393" t="s">
        <v>18</v>
      </c>
      <c r="B1393" t="s">
        <v>1486</v>
      </c>
      <c r="C1393" t="s">
        <v>1537</v>
      </c>
      <c r="D1393" t="s">
        <v>1026</v>
      </c>
    </row>
    <row r="1394" spans="1:4" x14ac:dyDescent="0.25">
      <c r="A1394" t="s">
        <v>18</v>
      </c>
      <c r="B1394" t="s">
        <v>1486</v>
      </c>
      <c r="C1394" t="s">
        <v>1538</v>
      </c>
      <c r="D1394" t="s">
        <v>1028</v>
      </c>
    </row>
    <row r="1395" spans="1:4" x14ac:dyDescent="0.25">
      <c r="A1395" t="s">
        <v>18</v>
      </c>
      <c r="B1395" t="s">
        <v>1486</v>
      </c>
      <c r="C1395" t="s">
        <v>1539</v>
      </c>
      <c r="D1395" t="s">
        <v>1030</v>
      </c>
    </row>
    <row r="1396" spans="1:4" x14ac:dyDescent="0.25">
      <c r="A1396" t="s">
        <v>18</v>
      </c>
      <c r="B1396" t="s">
        <v>1486</v>
      </c>
      <c r="C1396" t="s">
        <v>1540</v>
      </c>
      <c r="D1396" t="s">
        <v>1032</v>
      </c>
    </row>
    <row r="1397" spans="1:4" x14ac:dyDescent="0.25">
      <c r="A1397" t="s">
        <v>18</v>
      </c>
      <c r="B1397" t="s">
        <v>1486</v>
      </c>
      <c r="C1397" t="s">
        <v>1541</v>
      </c>
      <c r="D1397" t="s">
        <v>1034</v>
      </c>
    </row>
    <row r="1398" spans="1:4" x14ac:dyDescent="0.25">
      <c r="A1398" t="s">
        <v>18</v>
      </c>
      <c r="B1398" t="s">
        <v>1486</v>
      </c>
      <c r="C1398" t="s">
        <v>1542</v>
      </c>
      <c r="D1398" t="s">
        <v>1036</v>
      </c>
    </row>
    <row r="1399" spans="1:4" x14ac:dyDescent="0.25">
      <c r="A1399" t="s">
        <v>18</v>
      </c>
      <c r="B1399" t="s">
        <v>1486</v>
      </c>
      <c r="C1399" t="s">
        <v>1543</v>
      </c>
      <c r="D1399" t="s">
        <v>1038</v>
      </c>
    </row>
    <row r="1400" spans="1:4" x14ac:dyDescent="0.25">
      <c r="A1400" t="s">
        <v>18</v>
      </c>
      <c r="B1400" t="s">
        <v>1486</v>
      </c>
      <c r="C1400" t="s">
        <v>1544</v>
      </c>
      <c r="D1400" t="s">
        <v>1040</v>
      </c>
    </row>
    <row r="1401" spans="1:4" x14ac:dyDescent="0.25">
      <c r="A1401" t="s">
        <v>18</v>
      </c>
      <c r="B1401" t="s">
        <v>1486</v>
      </c>
      <c r="C1401" t="s">
        <v>1545</v>
      </c>
      <c r="D1401" t="s">
        <v>1042</v>
      </c>
    </row>
    <row r="1402" spans="1:4" x14ac:dyDescent="0.25">
      <c r="A1402" t="s">
        <v>18</v>
      </c>
      <c r="B1402" t="s">
        <v>1486</v>
      </c>
      <c r="C1402" t="s">
        <v>1546</v>
      </c>
      <c r="D1402" t="s">
        <v>1044</v>
      </c>
    </row>
    <row r="1403" spans="1:4" x14ac:dyDescent="0.25">
      <c r="A1403" t="s">
        <v>18</v>
      </c>
      <c r="B1403" t="s">
        <v>1486</v>
      </c>
      <c r="C1403" t="s">
        <v>1547</v>
      </c>
      <c r="D1403" t="s">
        <v>1046</v>
      </c>
    </row>
    <row r="1404" spans="1:4" x14ac:dyDescent="0.25">
      <c r="A1404" t="s">
        <v>18</v>
      </c>
      <c r="B1404" t="s">
        <v>1486</v>
      </c>
      <c r="C1404" t="s">
        <v>1548</v>
      </c>
      <c r="D1404" t="s">
        <v>1126</v>
      </c>
    </row>
    <row r="1405" spans="1:4" x14ac:dyDescent="0.25">
      <c r="A1405" t="s">
        <v>18</v>
      </c>
      <c r="B1405" t="s">
        <v>1486</v>
      </c>
      <c r="C1405" t="s">
        <v>1549</v>
      </c>
      <c r="D1405" t="s">
        <v>1050</v>
      </c>
    </row>
    <row r="1406" spans="1:4" x14ac:dyDescent="0.25">
      <c r="A1406" t="s">
        <v>18</v>
      </c>
      <c r="B1406" t="s">
        <v>1486</v>
      </c>
      <c r="C1406" t="s">
        <v>1550</v>
      </c>
      <c r="D1406" t="s">
        <v>1052</v>
      </c>
    </row>
    <row r="1407" spans="1:4" x14ac:dyDescent="0.25">
      <c r="A1407" t="s">
        <v>18</v>
      </c>
      <c r="B1407" t="s">
        <v>1486</v>
      </c>
      <c r="C1407" t="s">
        <v>1551</v>
      </c>
      <c r="D1407" t="s">
        <v>1054</v>
      </c>
    </row>
    <row r="1408" spans="1:4" x14ac:dyDescent="0.25">
      <c r="A1408" t="s">
        <v>18</v>
      </c>
      <c r="B1408" t="s">
        <v>1486</v>
      </c>
      <c r="C1408" t="s">
        <v>1552</v>
      </c>
      <c r="D1408" t="s">
        <v>1056</v>
      </c>
    </row>
    <row r="1409" spans="1:4" x14ac:dyDescent="0.25">
      <c r="A1409" t="s">
        <v>18</v>
      </c>
      <c r="B1409" t="s">
        <v>1486</v>
      </c>
      <c r="C1409" t="s">
        <v>1553</v>
      </c>
      <c r="D1409" t="s">
        <v>1058</v>
      </c>
    </row>
    <row r="1410" spans="1:4" x14ac:dyDescent="0.25">
      <c r="A1410" t="s">
        <v>18</v>
      </c>
      <c r="B1410" t="s">
        <v>1486</v>
      </c>
      <c r="C1410" t="s">
        <v>1554</v>
      </c>
      <c r="D1410" t="s">
        <v>1060</v>
      </c>
    </row>
    <row r="1411" spans="1:4" x14ac:dyDescent="0.25">
      <c r="A1411" t="s">
        <v>18</v>
      </c>
      <c r="B1411" t="s">
        <v>1486</v>
      </c>
      <c r="C1411" t="s">
        <v>1555</v>
      </c>
      <c r="D1411" t="s">
        <v>1062</v>
      </c>
    </row>
    <row r="1412" spans="1:4" x14ac:dyDescent="0.25">
      <c r="A1412" t="s">
        <v>18</v>
      </c>
      <c r="B1412" t="s">
        <v>1556</v>
      </c>
      <c r="C1412" t="s">
        <v>1557</v>
      </c>
      <c r="D1412" t="s">
        <v>926</v>
      </c>
    </row>
    <row r="1413" spans="1:4" x14ac:dyDescent="0.25">
      <c r="A1413" t="s">
        <v>18</v>
      </c>
      <c r="B1413" t="s">
        <v>1556</v>
      </c>
      <c r="C1413" t="s">
        <v>1558</v>
      </c>
      <c r="D1413" t="s">
        <v>928</v>
      </c>
    </row>
    <row r="1414" spans="1:4" x14ac:dyDescent="0.25">
      <c r="A1414" t="s">
        <v>18</v>
      </c>
      <c r="B1414" t="s">
        <v>1556</v>
      </c>
      <c r="C1414" t="s">
        <v>1559</v>
      </c>
      <c r="D1414" t="s">
        <v>930</v>
      </c>
    </row>
    <row r="1415" spans="1:4" x14ac:dyDescent="0.25">
      <c r="A1415" t="s">
        <v>18</v>
      </c>
      <c r="B1415" t="s">
        <v>1556</v>
      </c>
      <c r="C1415" t="s">
        <v>1560</v>
      </c>
      <c r="D1415" t="s">
        <v>932</v>
      </c>
    </row>
    <row r="1416" spans="1:4" x14ac:dyDescent="0.25">
      <c r="A1416" t="s">
        <v>18</v>
      </c>
      <c r="B1416" t="s">
        <v>1556</v>
      </c>
      <c r="C1416" t="s">
        <v>1561</v>
      </c>
      <c r="D1416" t="s">
        <v>934</v>
      </c>
    </row>
    <row r="1417" spans="1:4" x14ac:dyDescent="0.25">
      <c r="A1417" t="s">
        <v>18</v>
      </c>
      <c r="B1417" t="s">
        <v>1556</v>
      </c>
      <c r="C1417" t="s">
        <v>1562</v>
      </c>
      <c r="D1417" t="s">
        <v>936</v>
      </c>
    </row>
    <row r="1418" spans="1:4" x14ac:dyDescent="0.25">
      <c r="A1418" t="s">
        <v>18</v>
      </c>
      <c r="B1418" t="s">
        <v>1556</v>
      </c>
      <c r="C1418" t="s">
        <v>1563</v>
      </c>
      <c r="D1418" t="s">
        <v>938</v>
      </c>
    </row>
    <row r="1419" spans="1:4" x14ac:dyDescent="0.25">
      <c r="A1419" t="s">
        <v>18</v>
      </c>
      <c r="B1419" t="s">
        <v>1556</v>
      </c>
      <c r="C1419" t="s">
        <v>1564</v>
      </c>
      <c r="D1419" t="s">
        <v>940</v>
      </c>
    </row>
    <row r="1420" spans="1:4" x14ac:dyDescent="0.25">
      <c r="A1420" t="s">
        <v>18</v>
      </c>
      <c r="B1420" t="s">
        <v>1556</v>
      </c>
      <c r="C1420" t="s">
        <v>1565</v>
      </c>
      <c r="D1420" t="s">
        <v>942</v>
      </c>
    </row>
    <row r="1421" spans="1:4" x14ac:dyDescent="0.25">
      <c r="A1421" t="s">
        <v>18</v>
      </c>
      <c r="B1421" t="s">
        <v>1556</v>
      </c>
      <c r="C1421" t="s">
        <v>1566</v>
      </c>
      <c r="D1421" t="s">
        <v>944</v>
      </c>
    </row>
    <row r="1422" spans="1:4" x14ac:dyDescent="0.25">
      <c r="A1422" t="s">
        <v>18</v>
      </c>
      <c r="B1422" t="s">
        <v>1556</v>
      </c>
      <c r="C1422" t="s">
        <v>1567</v>
      </c>
      <c r="D1422" t="s">
        <v>946</v>
      </c>
    </row>
    <row r="1423" spans="1:4" x14ac:dyDescent="0.25">
      <c r="A1423" t="s">
        <v>18</v>
      </c>
      <c r="B1423" t="s">
        <v>1556</v>
      </c>
      <c r="C1423" t="s">
        <v>1568</v>
      </c>
      <c r="D1423" t="s">
        <v>948</v>
      </c>
    </row>
    <row r="1424" spans="1:4" x14ac:dyDescent="0.25">
      <c r="A1424" t="s">
        <v>18</v>
      </c>
      <c r="B1424" t="s">
        <v>1556</v>
      </c>
      <c r="C1424" t="s">
        <v>1569</v>
      </c>
      <c r="D1424" t="s">
        <v>950</v>
      </c>
    </row>
    <row r="1425" spans="1:4" x14ac:dyDescent="0.25">
      <c r="A1425" t="s">
        <v>18</v>
      </c>
      <c r="B1425" t="s">
        <v>1556</v>
      </c>
      <c r="C1425" t="s">
        <v>1570</v>
      </c>
      <c r="D1425" t="s">
        <v>952</v>
      </c>
    </row>
    <row r="1426" spans="1:4" x14ac:dyDescent="0.25">
      <c r="A1426" t="s">
        <v>18</v>
      </c>
      <c r="B1426" t="s">
        <v>1556</v>
      </c>
      <c r="C1426" t="s">
        <v>1571</v>
      </c>
      <c r="D1426" t="s">
        <v>954</v>
      </c>
    </row>
    <row r="1427" spans="1:4" x14ac:dyDescent="0.25">
      <c r="A1427" t="s">
        <v>18</v>
      </c>
      <c r="B1427" t="s">
        <v>1556</v>
      </c>
      <c r="C1427" t="s">
        <v>1572</v>
      </c>
      <c r="D1427" t="s">
        <v>956</v>
      </c>
    </row>
    <row r="1428" spans="1:4" x14ac:dyDescent="0.25">
      <c r="A1428" t="s">
        <v>18</v>
      </c>
      <c r="B1428" t="s">
        <v>1556</v>
      </c>
      <c r="C1428" t="s">
        <v>1573</v>
      </c>
      <c r="D1428" t="s">
        <v>958</v>
      </c>
    </row>
    <row r="1429" spans="1:4" x14ac:dyDescent="0.25">
      <c r="A1429" t="s">
        <v>18</v>
      </c>
      <c r="B1429" t="s">
        <v>1556</v>
      </c>
      <c r="C1429" t="s">
        <v>1574</v>
      </c>
      <c r="D1429" t="s">
        <v>960</v>
      </c>
    </row>
    <row r="1430" spans="1:4" x14ac:dyDescent="0.25">
      <c r="A1430" t="s">
        <v>18</v>
      </c>
      <c r="B1430" t="s">
        <v>1556</v>
      </c>
      <c r="C1430" t="s">
        <v>1575</v>
      </c>
      <c r="D1430" t="s">
        <v>962</v>
      </c>
    </row>
    <row r="1431" spans="1:4" x14ac:dyDescent="0.25">
      <c r="A1431" t="s">
        <v>18</v>
      </c>
      <c r="B1431" t="s">
        <v>1556</v>
      </c>
      <c r="C1431" t="s">
        <v>1576</v>
      </c>
      <c r="D1431" t="s">
        <v>964</v>
      </c>
    </row>
    <row r="1432" spans="1:4" x14ac:dyDescent="0.25">
      <c r="A1432" t="s">
        <v>18</v>
      </c>
      <c r="B1432" t="s">
        <v>1556</v>
      </c>
      <c r="C1432" t="s">
        <v>1577</v>
      </c>
      <c r="D1432" t="s">
        <v>966</v>
      </c>
    </row>
    <row r="1433" spans="1:4" x14ac:dyDescent="0.25">
      <c r="A1433" t="s">
        <v>18</v>
      </c>
      <c r="B1433" t="s">
        <v>1556</v>
      </c>
      <c r="C1433" t="s">
        <v>1578</v>
      </c>
      <c r="D1433" t="s">
        <v>968</v>
      </c>
    </row>
    <row r="1434" spans="1:4" x14ac:dyDescent="0.25">
      <c r="A1434" t="s">
        <v>18</v>
      </c>
      <c r="B1434" t="s">
        <v>1556</v>
      </c>
      <c r="C1434" t="s">
        <v>1579</v>
      </c>
      <c r="D1434" t="s">
        <v>970</v>
      </c>
    </row>
    <row r="1435" spans="1:4" x14ac:dyDescent="0.25">
      <c r="A1435" t="s">
        <v>18</v>
      </c>
      <c r="B1435" t="s">
        <v>1556</v>
      </c>
      <c r="C1435" t="s">
        <v>1580</v>
      </c>
      <c r="D1435" t="s">
        <v>972</v>
      </c>
    </row>
    <row r="1436" spans="1:4" x14ac:dyDescent="0.25">
      <c r="A1436" t="s">
        <v>18</v>
      </c>
      <c r="B1436" t="s">
        <v>1556</v>
      </c>
      <c r="C1436" t="s">
        <v>1581</v>
      </c>
      <c r="D1436" t="s">
        <v>974</v>
      </c>
    </row>
    <row r="1437" spans="1:4" x14ac:dyDescent="0.25">
      <c r="A1437" t="s">
        <v>18</v>
      </c>
      <c r="B1437" t="s">
        <v>1556</v>
      </c>
      <c r="C1437" t="s">
        <v>1582</v>
      </c>
      <c r="D1437" t="s">
        <v>976</v>
      </c>
    </row>
    <row r="1438" spans="1:4" x14ac:dyDescent="0.25">
      <c r="A1438" t="s">
        <v>18</v>
      </c>
      <c r="B1438" t="s">
        <v>1556</v>
      </c>
      <c r="C1438" t="s">
        <v>1583</v>
      </c>
      <c r="D1438" t="s">
        <v>978</v>
      </c>
    </row>
    <row r="1439" spans="1:4" x14ac:dyDescent="0.25">
      <c r="A1439" t="s">
        <v>18</v>
      </c>
      <c r="B1439" t="s">
        <v>1556</v>
      </c>
      <c r="C1439" t="s">
        <v>1584</v>
      </c>
      <c r="D1439" t="s">
        <v>980</v>
      </c>
    </row>
    <row r="1440" spans="1:4" x14ac:dyDescent="0.25">
      <c r="A1440" t="s">
        <v>18</v>
      </c>
      <c r="B1440" t="s">
        <v>1556</v>
      </c>
      <c r="C1440" t="s">
        <v>1585</v>
      </c>
      <c r="D1440" t="s">
        <v>982</v>
      </c>
    </row>
    <row r="1441" spans="1:4" x14ac:dyDescent="0.25">
      <c r="A1441" t="s">
        <v>18</v>
      </c>
      <c r="B1441" t="s">
        <v>1556</v>
      </c>
      <c r="C1441" t="s">
        <v>1586</v>
      </c>
      <c r="D1441" t="s">
        <v>984</v>
      </c>
    </row>
    <row r="1442" spans="1:4" x14ac:dyDescent="0.25">
      <c r="A1442" t="s">
        <v>18</v>
      </c>
      <c r="B1442" t="s">
        <v>1556</v>
      </c>
      <c r="C1442" t="s">
        <v>1587</v>
      </c>
      <c r="D1442" t="s">
        <v>986</v>
      </c>
    </row>
    <row r="1443" spans="1:4" x14ac:dyDescent="0.25">
      <c r="A1443" t="s">
        <v>18</v>
      </c>
      <c r="B1443" t="s">
        <v>1556</v>
      </c>
      <c r="C1443" t="s">
        <v>1588</v>
      </c>
      <c r="D1443" t="s">
        <v>988</v>
      </c>
    </row>
    <row r="1444" spans="1:4" x14ac:dyDescent="0.25">
      <c r="A1444" t="s">
        <v>18</v>
      </c>
      <c r="B1444" t="s">
        <v>1556</v>
      </c>
      <c r="C1444" t="s">
        <v>1589</v>
      </c>
      <c r="D1444" t="s">
        <v>990</v>
      </c>
    </row>
    <row r="1445" spans="1:4" x14ac:dyDescent="0.25">
      <c r="A1445" t="s">
        <v>18</v>
      </c>
      <c r="B1445" t="s">
        <v>1556</v>
      </c>
      <c r="C1445" t="s">
        <v>1590</v>
      </c>
      <c r="D1445" t="s">
        <v>992</v>
      </c>
    </row>
    <row r="1446" spans="1:4" x14ac:dyDescent="0.25">
      <c r="A1446" t="s">
        <v>18</v>
      </c>
      <c r="B1446" t="s">
        <v>1556</v>
      </c>
      <c r="C1446" t="s">
        <v>1591</v>
      </c>
      <c r="D1446" t="s">
        <v>994</v>
      </c>
    </row>
    <row r="1447" spans="1:4" x14ac:dyDescent="0.25">
      <c r="A1447" t="s">
        <v>18</v>
      </c>
      <c r="B1447" t="s">
        <v>1556</v>
      </c>
      <c r="C1447" t="s">
        <v>1592</v>
      </c>
      <c r="D1447" t="s">
        <v>996</v>
      </c>
    </row>
    <row r="1448" spans="1:4" x14ac:dyDescent="0.25">
      <c r="A1448" t="s">
        <v>18</v>
      </c>
      <c r="B1448" t="s">
        <v>1556</v>
      </c>
      <c r="C1448" t="s">
        <v>1593</v>
      </c>
      <c r="D1448" t="s">
        <v>998</v>
      </c>
    </row>
    <row r="1449" spans="1:4" x14ac:dyDescent="0.25">
      <c r="A1449" t="s">
        <v>18</v>
      </c>
      <c r="B1449" t="s">
        <v>1556</v>
      </c>
      <c r="C1449" t="s">
        <v>1594</v>
      </c>
      <c r="D1449" t="s">
        <v>1000</v>
      </c>
    </row>
    <row r="1450" spans="1:4" x14ac:dyDescent="0.25">
      <c r="A1450" t="s">
        <v>18</v>
      </c>
      <c r="B1450" t="s">
        <v>1556</v>
      </c>
      <c r="C1450" t="s">
        <v>1595</v>
      </c>
      <c r="D1450" t="s">
        <v>1002</v>
      </c>
    </row>
    <row r="1451" spans="1:4" x14ac:dyDescent="0.25">
      <c r="A1451" t="s">
        <v>18</v>
      </c>
      <c r="B1451" t="s">
        <v>1556</v>
      </c>
      <c r="C1451" t="s">
        <v>1596</v>
      </c>
      <c r="D1451" t="s">
        <v>1004</v>
      </c>
    </row>
    <row r="1452" spans="1:4" x14ac:dyDescent="0.25">
      <c r="A1452" t="s">
        <v>18</v>
      </c>
      <c r="B1452" t="s">
        <v>1556</v>
      </c>
      <c r="C1452" t="s">
        <v>1597</v>
      </c>
      <c r="D1452" t="s">
        <v>1006</v>
      </c>
    </row>
    <row r="1453" spans="1:4" x14ac:dyDescent="0.25">
      <c r="A1453" t="s">
        <v>18</v>
      </c>
      <c r="B1453" t="s">
        <v>1556</v>
      </c>
      <c r="C1453" t="s">
        <v>1598</v>
      </c>
      <c r="D1453" t="s">
        <v>1008</v>
      </c>
    </row>
    <row r="1454" spans="1:4" x14ac:dyDescent="0.25">
      <c r="A1454" t="s">
        <v>18</v>
      </c>
      <c r="B1454" t="s">
        <v>1556</v>
      </c>
      <c r="C1454" t="s">
        <v>1599</v>
      </c>
      <c r="D1454" t="s">
        <v>1010</v>
      </c>
    </row>
    <row r="1455" spans="1:4" x14ac:dyDescent="0.25">
      <c r="A1455" t="s">
        <v>18</v>
      </c>
      <c r="B1455" t="s">
        <v>1556</v>
      </c>
      <c r="C1455" t="s">
        <v>1600</v>
      </c>
      <c r="D1455" t="s">
        <v>1012</v>
      </c>
    </row>
    <row r="1456" spans="1:4" x14ac:dyDescent="0.25">
      <c r="A1456" t="s">
        <v>18</v>
      </c>
      <c r="B1456" t="s">
        <v>1556</v>
      </c>
      <c r="C1456" t="s">
        <v>1601</v>
      </c>
      <c r="D1456" t="s">
        <v>1014</v>
      </c>
    </row>
    <row r="1457" spans="1:4" x14ac:dyDescent="0.25">
      <c r="A1457" t="s">
        <v>18</v>
      </c>
      <c r="B1457" t="s">
        <v>1556</v>
      </c>
      <c r="C1457" t="s">
        <v>1602</v>
      </c>
      <c r="D1457" t="s">
        <v>1016</v>
      </c>
    </row>
    <row r="1458" spans="1:4" x14ac:dyDescent="0.25">
      <c r="A1458" t="s">
        <v>18</v>
      </c>
      <c r="B1458" t="s">
        <v>1556</v>
      </c>
      <c r="C1458" t="s">
        <v>1603</v>
      </c>
      <c r="D1458" t="s">
        <v>1018</v>
      </c>
    </row>
    <row r="1459" spans="1:4" x14ac:dyDescent="0.25">
      <c r="A1459" t="s">
        <v>18</v>
      </c>
      <c r="B1459" t="s">
        <v>1556</v>
      </c>
      <c r="C1459" t="s">
        <v>1604</v>
      </c>
      <c r="D1459" t="s">
        <v>1020</v>
      </c>
    </row>
    <row r="1460" spans="1:4" x14ac:dyDescent="0.25">
      <c r="A1460" t="s">
        <v>18</v>
      </c>
      <c r="B1460" t="s">
        <v>1556</v>
      </c>
      <c r="C1460" t="s">
        <v>1605</v>
      </c>
      <c r="D1460" t="s">
        <v>1022</v>
      </c>
    </row>
    <row r="1461" spans="1:4" x14ac:dyDescent="0.25">
      <c r="A1461" t="s">
        <v>18</v>
      </c>
      <c r="B1461" t="s">
        <v>1556</v>
      </c>
      <c r="C1461" t="s">
        <v>1606</v>
      </c>
      <c r="D1461" t="s">
        <v>1024</v>
      </c>
    </row>
    <row r="1462" spans="1:4" x14ac:dyDescent="0.25">
      <c r="A1462" t="s">
        <v>18</v>
      </c>
      <c r="B1462" t="s">
        <v>1556</v>
      </c>
      <c r="C1462" t="s">
        <v>1607</v>
      </c>
      <c r="D1462" t="s">
        <v>1026</v>
      </c>
    </row>
    <row r="1463" spans="1:4" x14ac:dyDescent="0.25">
      <c r="A1463" t="s">
        <v>18</v>
      </c>
      <c r="B1463" t="s">
        <v>1556</v>
      </c>
      <c r="C1463" t="s">
        <v>1608</v>
      </c>
      <c r="D1463" t="s">
        <v>1028</v>
      </c>
    </row>
    <row r="1464" spans="1:4" x14ac:dyDescent="0.25">
      <c r="A1464" t="s">
        <v>18</v>
      </c>
      <c r="B1464" t="s">
        <v>1556</v>
      </c>
      <c r="C1464" t="s">
        <v>1609</v>
      </c>
      <c r="D1464" t="s">
        <v>1030</v>
      </c>
    </row>
    <row r="1465" spans="1:4" x14ac:dyDescent="0.25">
      <c r="A1465" t="s">
        <v>18</v>
      </c>
      <c r="B1465" t="s">
        <v>1556</v>
      </c>
      <c r="C1465" t="s">
        <v>1610</v>
      </c>
      <c r="D1465" t="s">
        <v>1032</v>
      </c>
    </row>
    <row r="1466" spans="1:4" x14ac:dyDescent="0.25">
      <c r="A1466" t="s">
        <v>18</v>
      </c>
      <c r="B1466" t="s">
        <v>1556</v>
      </c>
      <c r="C1466" t="s">
        <v>1611</v>
      </c>
      <c r="D1466" t="s">
        <v>1034</v>
      </c>
    </row>
    <row r="1467" spans="1:4" x14ac:dyDescent="0.25">
      <c r="A1467" t="s">
        <v>18</v>
      </c>
      <c r="B1467" t="s">
        <v>1556</v>
      </c>
      <c r="C1467" t="s">
        <v>1612</v>
      </c>
      <c r="D1467" t="s">
        <v>1036</v>
      </c>
    </row>
    <row r="1468" spans="1:4" x14ac:dyDescent="0.25">
      <c r="A1468" t="s">
        <v>18</v>
      </c>
      <c r="B1468" t="s">
        <v>1556</v>
      </c>
      <c r="C1468" t="s">
        <v>1613</v>
      </c>
      <c r="D1468" t="s">
        <v>1038</v>
      </c>
    </row>
    <row r="1469" spans="1:4" x14ac:dyDescent="0.25">
      <c r="A1469" t="s">
        <v>18</v>
      </c>
      <c r="B1469" t="s">
        <v>1556</v>
      </c>
      <c r="C1469" t="s">
        <v>1614</v>
      </c>
      <c r="D1469" t="s">
        <v>1040</v>
      </c>
    </row>
    <row r="1470" spans="1:4" x14ac:dyDescent="0.25">
      <c r="A1470" t="s">
        <v>18</v>
      </c>
      <c r="B1470" t="s">
        <v>1556</v>
      </c>
      <c r="C1470" t="s">
        <v>1615</v>
      </c>
      <c r="D1470" t="s">
        <v>1042</v>
      </c>
    </row>
    <row r="1471" spans="1:4" x14ac:dyDescent="0.25">
      <c r="A1471" t="s">
        <v>18</v>
      </c>
      <c r="B1471" t="s">
        <v>1556</v>
      </c>
      <c r="C1471" t="s">
        <v>1616</v>
      </c>
      <c r="D1471" t="s">
        <v>1044</v>
      </c>
    </row>
    <row r="1472" spans="1:4" x14ac:dyDescent="0.25">
      <c r="A1472" t="s">
        <v>18</v>
      </c>
      <c r="B1472" t="s">
        <v>1556</v>
      </c>
      <c r="C1472" t="s">
        <v>1617</v>
      </c>
      <c r="D1472" t="s">
        <v>1046</v>
      </c>
    </row>
    <row r="1473" spans="1:4" x14ac:dyDescent="0.25">
      <c r="A1473" t="s">
        <v>18</v>
      </c>
      <c r="B1473" t="s">
        <v>1556</v>
      </c>
      <c r="C1473" t="s">
        <v>1618</v>
      </c>
      <c r="D1473" t="s">
        <v>1048</v>
      </c>
    </row>
    <row r="1474" spans="1:4" x14ac:dyDescent="0.25">
      <c r="A1474" t="s">
        <v>18</v>
      </c>
      <c r="B1474" t="s">
        <v>1556</v>
      </c>
      <c r="C1474" t="s">
        <v>1619</v>
      </c>
      <c r="D1474" t="s">
        <v>1050</v>
      </c>
    </row>
    <row r="1475" spans="1:4" x14ac:dyDescent="0.25">
      <c r="A1475" t="s">
        <v>18</v>
      </c>
      <c r="B1475" t="s">
        <v>1556</v>
      </c>
      <c r="C1475" t="s">
        <v>1620</v>
      </c>
      <c r="D1475" t="s">
        <v>1052</v>
      </c>
    </row>
    <row r="1476" spans="1:4" x14ac:dyDescent="0.25">
      <c r="A1476" t="s">
        <v>18</v>
      </c>
      <c r="B1476" t="s">
        <v>1556</v>
      </c>
      <c r="C1476" t="s">
        <v>1621</v>
      </c>
      <c r="D1476" t="s">
        <v>1054</v>
      </c>
    </row>
    <row r="1477" spans="1:4" x14ac:dyDescent="0.25">
      <c r="A1477" t="s">
        <v>18</v>
      </c>
      <c r="B1477" t="s">
        <v>1556</v>
      </c>
      <c r="C1477" t="s">
        <v>1622</v>
      </c>
      <c r="D1477" t="s">
        <v>1056</v>
      </c>
    </row>
    <row r="1478" spans="1:4" x14ac:dyDescent="0.25">
      <c r="A1478" t="s">
        <v>18</v>
      </c>
      <c r="B1478" t="s">
        <v>1556</v>
      </c>
      <c r="C1478" t="s">
        <v>1623</v>
      </c>
      <c r="D1478" t="s">
        <v>1058</v>
      </c>
    </row>
    <row r="1479" spans="1:4" x14ac:dyDescent="0.25">
      <c r="A1479" t="s">
        <v>18</v>
      </c>
      <c r="B1479" t="s">
        <v>1556</v>
      </c>
      <c r="C1479" t="s">
        <v>1624</v>
      </c>
      <c r="D1479" t="s">
        <v>1060</v>
      </c>
    </row>
    <row r="1480" spans="1:4" x14ac:dyDescent="0.25">
      <c r="A1480" t="s">
        <v>18</v>
      </c>
      <c r="B1480" t="s">
        <v>1556</v>
      </c>
      <c r="C1480" t="s">
        <v>1625</v>
      </c>
      <c r="D1480" t="s">
        <v>1062</v>
      </c>
    </row>
    <row r="1481" spans="1:4" x14ac:dyDescent="0.25">
      <c r="A1481" t="s">
        <v>18</v>
      </c>
      <c r="B1481" t="s">
        <v>1626</v>
      </c>
      <c r="C1481" t="s">
        <v>1627</v>
      </c>
      <c r="D1481" t="s">
        <v>926</v>
      </c>
    </row>
    <row r="1482" spans="1:4" x14ac:dyDescent="0.25">
      <c r="A1482" t="s">
        <v>18</v>
      </c>
      <c r="B1482" t="s">
        <v>1626</v>
      </c>
      <c r="C1482" t="s">
        <v>1628</v>
      </c>
      <c r="D1482" t="s">
        <v>928</v>
      </c>
    </row>
    <row r="1483" spans="1:4" x14ac:dyDescent="0.25">
      <c r="A1483" t="s">
        <v>18</v>
      </c>
      <c r="B1483" t="s">
        <v>1626</v>
      </c>
      <c r="C1483" t="s">
        <v>1629</v>
      </c>
      <c r="D1483" t="s">
        <v>930</v>
      </c>
    </row>
    <row r="1484" spans="1:4" x14ac:dyDescent="0.25">
      <c r="A1484" t="s">
        <v>18</v>
      </c>
      <c r="B1484" t="s">
        <v>1626</v>
      </c>
      <c r="C1484" t="s">
        <v>1630</v>
      </c>
      <c r="D1484" t="s">
        <v>932</v>
      </c>
    </row>
    <row r="1485" spans="1:4" x14ac:dyDescent="0.25">
      <c r="A1485" t="s">
        <v>18</v>
      </c>
      <c r="B1485" t="s">
        <v>1626</v>
      </c>
      <c r="C1485" t="s">
        <v>1631</v>
      </c>
      <c r="D1485" t="s">
        <v>934</v>
      </c>
    </row>
    <row r="1486" spans="1:4" x14ac:dyDescent="0.25">
      <c r="A1486" t="s">
        <v>18</v>
      </c>
      <c r="B1486" t="s">
        <v>1626</v>
      </c>
      <c r="C1486" t="s">
        <v>1632</v>
      </c>
      <c r="D1486" t="s">
        <v>936</v>
      </c>
    </row>
    <row r="1487" spans="1:4" x14ac:dyDescent="0.25">
      <c r="A1487" t="s">
        <v>18</v>
      </c>
      <c r="B1487" t="s">
        <v>1626</v>
      </c>
      <c r="C1487" t="s">
        <v>1633</v>
      </c>
      <c r="D1487" t="s">
        <v>938</v>
      </c>
    </row>
    <row r="1488" spans="1:4" x14ac:dyDescent="0.25">
      <c r="A1488" t="s">
        <v>18</v>
      </c>
      <c r="B1488" t="s">
        <v>1626</v>
      </c>
      <c r="C1488" t="s">
        <v>1634</v>
      </c>
      <c r="D1488" t="s">
        <v>940</v>
      </c>
    </row>
    <row r="1489" spans="1:4" x14ac:dyDescent="0.25">
      <c r="A1489" t="s">
        <v>18</v>
      </c>
      <c r="B1489" t="s">
        <v>1626</v>
      </c>
      <c r="C1489" t="s">
        <v>1635</v>
      </c>
      <c r="D1489" t="s">
        <v>942</v>
      </c>
    </row>
    <row r="1490" spans="1:4" x14ac:dyDescent="0.25">
      <c r="A1490" t="s">
        <v>18</v>
      </c>
      <c r="B1490" t="s">
        <v>1626</v>
      </c>
      <c r="C1490" t="s">
        <v>1636</v>
      </c>
      <c r="D1490" t="s">
        <v>944</v>
      </c>
    </row>
    <row r="1491" spans="1:4" x14ac:dyDescent="0.25">
      <c r="A1491" t="s">
        <v>18</v>
      </c>
      <c r="B1491" t="s">
        <v>1626</v>
      </c>
      <c r="C1491" t="s">
        <v>1637</v>
      </c>
      <c r="D1491" t="s">
        <v>946</v>
      </c>
    </row>
    <row r="1492" spans="1:4" x14ac:dyDescent="0.25">
      <c r="A1492" t="s">
        <v>18</v>
      </c>
      <c r="B1492" t="s">
        <v>1626</v>
      </c>
      <c r="C1492" t="s">
        <v>1638</v>
      </c>
      <c r="D1492" t="s">
        <v>948</v>
      </c>
    </row>
    <row r="1493" spans="1:4" x14ac:dyDescent="0.25">
      <c r="A1493" t="s">
        <v>18</v>
      </c>
      <c r="B1493" t="s">
        <v>1626</v>
      </c>
      <c r="C1493" t="s">
        <v>1639</v>
      </c>
      <c r="D1493" t="s">
        <v>950</v>
      </c>
    </row>
    <row r="1494" spans="1:4" x14ac:dyDescent="0.25">
      <c r="A1494" t="s">
        <v>18</v>
      </c>
      <c r="B1494" t="s">
        <v>1626</v>
      </c>
      <c r="C1494" t="s">
        <v>1640</v>
      </c>
      <c r="D1494" t="s">
        <v>952</v>
      </c>
    </row>
    <row r="1495" spans="1:4" x14ac:dyDescent="0.25">
      <c r="A1495" t="s">
        <v>18</v>
      </c>
      <c r="B1495" t="s">
        <v>1626</v>
      </c>
      <c r="C1495" t="s">
        <v>1641</v>
      </c>
      <c r="D1495" t="s">
        <v>954</v>
      </c>
    </row>
    <row r="1496" spans="1:4" x14ac:dyDescent="0.25">
      <c r="A1496" t="s">
        <v>18</v>
      </c>
      <c r="B1496" t="s">
        <v>1626</v>
      </c>
      <c r="C1496" t="s">
        <v>1642</v>
      </c>
      <c r="D1496" t="s">
        <v>956</v>
      </c>
    </row>
    <row r="1497" spans="1:4" x14ac:dyDescent="0.25">
      <c r="A1497" t="s">
        <v>18</v>
      </c>
      <c r="B1497" t="s">
        <v>1626</v>
      </c>
      <c r="C1497" t="s">
        <v>1643</v>
      </c>
      <c r="D1497" t="s">
        <v>958</v>
      </c>
    </row>
    <row r="1498" spans="1:4" x14ac:dyDescent="0.25">
      <c r="A1498" t="s">
        <v>18</v>
      </c>
      <c r="B1498" t="s">
        <v>1626</v>
      </c>
      <c r="C1498" t="s">
        <v>1644</v>
      </c>
      <c r="D1498" t="s">
        <v>960</v>
      </c>
    </row>
    <row r="1499" spans="1:4" x14ac:dyDescent="0.25">
      <c r="A1499" t="s">
        <v>18</v>
      </c>
      <c r="B1499" t="s">
        <v>1626</v>
      </c>
      <c r="C1499" t="s">
        <v>1645</v>
      </c>
      <c r="D1499" t="s">
        <v>962</v>
      </c>
    </row>
    <row r="1500" spans="1:4" x14ac:dyDescent="0.25">
      <c r="A1500" t="s">
        <v>18</v>
      </c>
      <c r="B1500" t="s">
        <v>1626</v>
      </c>
      <c r="C1500" t="s">
        <v>1646</v>
      </c>
      <c r="D1500" t="s">
        <v>964</v>
      </c>
    </row>
    <row r="1501" spans="1:4" x14ac:dyDescent="0.25">
      <c r="A1501" t="s">
        <v>18</v>
      </c>
      <c r="B1501" t="s">
        <v>1626</v>
      </c>
      <c r="C1501" t="s">
        <v>1647</v>
      </c>
      <c r="D1501" t="s">
        <v>966</v>
      </c>
    </row>
    <row r="1502" spans="1:4" x14ac:dyDescent="0.25">
      <c r="A1502" t="s">
        <v>18</v>
      </c>
      <c r="B1502" t="s">
        <v>1626</v>
      </c>
      <c r="C1502" t="s">
        <v>1648</v>
      </c>
      <c r="D1502" t="s">
        <v>968</v>
      </c>
    </row>
    <row r="1503" spans="1:4" x14ac:dyDescent="0.25">
      <c r="A1503" t="s">
        <v>18</v>
      </c>
      <c r="B1503" t="s">
        <v>1626</v>
      </c>
      <c r="C1503" t="s">
        <v>1649</v>
      </c>
      <c r="D1503" t="s">
        <v>970</v>
      </c>
    </row>
    <row r="1504" spans="1:4" x14ac:dyDescent="0.25">
      <c r="A1504" t="s">
        <v>18</v>
      </c>
      <c r="B1504" t="s">
        <v>1626</v>
      </c>
      <c r="C1504" t="s">
        <v>1650</v>
      </c>
      <c r="D1504" t="s">
        <v>972</v>
      </c>
    </row>
    <row r="1505" spans="1:4" x14ac:dyDescent="0.25">
      <c r="A1505" t="s">
        <v>18</v>
      </c>
      <c r="B1505" t="s">
        <v>1626</v>
      </c>
      <c r="C1505" t="s">
        <v>1651</v>
      </c>
      <c r="D1505" t="s">
        <v>974</v>
      </c>
    </row>
    <row r="1506" spans="1:4" x14ac:dyDescent="0.25">
      <c r="A1506" t="s">
        <v>18</v>
      </c>
      <c r="B1506" t="s">
        <v>1626</v>
      </c>
      <c r="C1506" t="s">
        <v>1652</v>
      </c>
      <c r="D1506" t="s">
        <v>976</v>
      </c>
    </row>
    <row r="1507" spans="1:4" x14ac:dyDescent="0.25">
      <c r="A1507" t="s">
        <v>18</v>
      </c>
      <c r="B1507" t="s">
        <v>1626</v>
      </c>
      <c r="C1507" t="s">
        <v>1653</v>
      </c>
      <c r="D1507" t="s">
        <v>978</v>
      </c>
    </row>
    <row r="1508" spans="1:4" x14ac:dyDescent="0.25">
      <c r="A1508" t="s">
        <v>18</v>
      </c>
      <c r="B1508" t="s">
        <v>1626</v>
      </c>
      <c r="C1508" t="s">
        <v>1654</v>
      </c>
      <c r="D1508" t="s">
        <v>980</v>
      </c>
    </row>
    <row r="1509" spans="1:4" x14ac:dyDescent="0.25">
      <c r="A1509" t="s">
        <v>18</v>
      </c>
      <c r="B1509" t="s">
        <v>1626</v>
      </c>
      <c r="C1509" t="s">
        <v>1655</v>
      </c>
      <c r="D1509" t="s">
        <v>982</v>
      </c>
    </row>
    <row r="1510" spans="1:4" x14ac:dyDescent="0.25">
      <c r="A1510" t="s">
        <v>18</v>
      </c>
      <c r="B1510" t="s">
        <v>1626</v>
      </c>
      <c r="C1510" t="s">
        <v>1656</v>
      </c>
      <c r="D1510" t="s">
        <v>984</v>
      </c>
    </row>
    <row r="1511" spans="1:4" x14ac:dyDescent="0.25">
      <c r="A1511" t="s">
        <v>18</v>
      </c>
      <c r="B1511" t="s">
        <v>1626</v>
      </c>
      <c r="C1511" t="s">
        <v>1657</v>
      </c>
      <c r="D1511" t="s">
        <v>986</v>
      </c>
    </row>
    <row r="1512" spans="1:4" x14ac:dyDescent="0.25">
      <c r="A1512" t="s">
        <v>18</v>
      </c>
      <c r="B1512" t="s">
        <v>1626</v>
      </c>
      <c r="C1512" t="s">
        <v>1658</v>
      </c>
      <c r="D1512" t="s">
        <v>988</v>
      </c>
    </row>
    <row r="1513" spans="1:4" x14ac:dyDescent="0.25">
      <c r="A1513" t="s">
        <v>18</v>
      </c>
      <c r="B1513" t="s">
        <v>1626</v>
      </c>
      <c r="C1513" t="s">
        <v>1659</v>
      </c>
      <c r="D1513" t="s">
        <v>990</v>
      </c>
    </row>
    <row r="1514" spans="1:4" x14ac:dyDescent="0.25">
      <c r="A1514" t="s">
        <v>18</v>
      </c>
      <c r="B1514" t="s">
        <v>1626</v>
      </c>
      <c r="C1514" t="s">
        <v>1660</v>
      </c>
      <c r="D1514" t="s">
        <v>992</v>
      </c>
    </row>
    <row r="1515" spans="1:4" x14ac:dyDescent="0.25">
      <c r="A1515" t="s">
        <v>18</v>
      </c>
      <c r="B1515" t="s">
        <v>1626</v>
      </c>
      <c r="C1515" t="s">
        <v>1661</v>
      </c>
      <c r="D1515" t="s">
        <v>994</v>
      </c>
    </row>
    <row r="1516" spans="1:4" x14ac:dyDescent="0.25">
      <c r="A1516" t="s">
        <v>18</v>
      </c>
      <c r="B1516" t="s">
        <v>1626</v>
      </c>
      <c r="C1516" t="s">
        <v>1662</v>
      </c>
      <c r="D1516" t="s">
        <v>996</v>
      </c>
    </row>
    <row r="1517" spans="1:4" x14ac:dyDescent="0.25">
      <c r="A1517" t="s">
        <v>18</v>
      </c>
      <c r="B1517" t="s">
        <v>1626</v>
      </c>
      <c r="C1517" t="s">
        <v>1663</v>
      </c>
      <c r="D1517" t="s">
        <v>998</v>
      </c>
    </row>
    <row r="1518" spans="1:4" x14ac:dyDescent="0.25">
      <c r="A1518" t="s">
        <v>18</v>
      </c>
      <c r="B1518" t="s">
        <v>1626</v>
      </c>
      <c r="C1518" t="s">
        <v>1664</v>
      </c>
      <c r="D1518" t="s">
        <v>1000</v>
      </c>
    </row>
    <row r="1519" spans="1:4" x14ac:dyDescent="0.25">
      <c r="A1519" t="s">
        <v>18</v>
      </c>
      <c r="B1519" t="s">
        <v>1626</v>
      </c>
      <c r="C1519" t="s">
        <v>1665</v>
      </c>
      <c r="D1519" t="s">
        <v>1002</v>
      </c>
    </row>
    <row r="1520" spans="1:4" x14ac:dyDescent="0.25">
      <c r="A1520" t="s">
        <v>18</v>
      </c>
      <c r="B1520" t="s">
        <v>1626</v>
      </c>
      <c r="C1520" t="s">
        <v>1666</v>
      </c>
      <c r="D1520" t="s">
        <v>1004</v>
      </c>
    </row>
    <row r="1521" spans="1:4" x14ac:dyDescent="0.25">
      <c r="A1521" t="s">
        <v>18</v>
      </c>
      <c r="B1521" t="s">
        <v>1626</v>
      </c>
      <c r="C1521" t="s">
        <v>1667</v>
      </c>
      <c r="D1521" t="s">
        <v>1006</v>
      </c>
    </row>
    <row r="1522" spans="1:4" x14ac:dyDescent="0.25">
      <c r="A1522" t="s">
        <v>18</v>
      </c>
      <c r="B1522" t="s">
        <v>1626</v>
      </c>
      <c r="C1522" t="s">
        <v>1668</v>
      </c>
      <c r="D1522" t="s">
        <v>1008</v>
      </c>
    </row>
    <row r="1523" spans="1:4" x14ac:dyDescent="0.25">
      <c r="A1523" t="s">
        <v>18</v>
      </c>
      <c r="B1523" t="s">
        <v>1626</v>
      </c>
      <c r="C1523" t="s">
        <v>1669</v>
      </c>
      <c r="D1523" t="s">
        <v>1010</v>
      </c>
    </row>
    <row r="1524" spans="1:4" x14ac:dyDescent="0.25">
      <c r="A1524" t="s">
        <v>18</v>
      </c>
      <c r="B1524" t="s">
        <v>1626</v>
      </c>
      <c r="C1524" t="s">
        <v>1670</v>
      </c>
      <c r="D1524" t="s">
        <v>1012</v>
      </c>
    </row>
    <row r="1525" spans="1:4" x14ac:dyDescent="0.25">
      <c r="A1525" t="s">
        <v>18</v>
      </c>
      <c r="B1525" t="s">
        <v>1626</v>
      </c>
      <c r="C1525" t="s">
        <v>1671</v>
      </c>
      <c r="D1525" t="s">
        <v>1014</v>
      </c>
    </row>
    <row r="1526" spans="1:4" x14ac:dyDescent="0.25">
      <c r="A1526" t="s">
        <v>18</v>
      </c>
      <c r="B1526" t="s">
        <v>1626</v>
      </c>
      <c r="C1526" t="s">
        <v>1672</v>
      </c>
      <c r="D1526" t="s">
        <v>1016</v>
      </c>
    </row>
    <row r="1527" spans="1:4" x14ac:dyDescent="0.25">
      <c r="A1527" t="s">
        <v>18</v>
      </c>
      <c r="B1527" t="s">
        <v>1626</v>
      </c>
      <c r="C1527" t="s">
        <v>1673</v>
      </c>
      <c r="D1527" t="s">
        <v>1018</v>
      </c>
    </row>
    <row r="1528" spans="1:4" x14ac:dyDescent="0.25">
      <c r="A1528" t="s">
        <v>18</v>
      </c>
      <c r="B1528" t="s">
        <v>1626</v>
      </c>
      <c r="C1528" t="s">
        <v>1674</v>
      </c>
      <c r="D1528" t="s">
        <v>1020</v>
      </c>
    </row>
    <row r="1529" spans="1:4" x14ac:dyDescent="0.25">
      <c r="A1529" t="s">
        <v>18</v>
      </c>
      <c r="B1529" t="s">
        <v>1626</v>
      </c>
      <c r="C1529" t="s">
        <v>1675</v>
      </c>
      <c r="D1529" t="s">
        <v>1022</v>
      </c>
    </row>
    <row r="1530" spans="1:4" x14ac:dyDescent="0.25">
      <c r="A1530" t="s">
        <v>18</v>
      </c>
      <c r="B1530" t="s">
        <v>1626</v>
      </c>
      <c r="C1530" t="s">
        <v>1676</v>
      </c>
      <c r="D1530" t="s">
        <v>1024</v>
      </c>
    </row>
    <row r="1531" spans="1:4" x14ac:dyDescent="0.25">
      <c r="A1531" t="s">
        <v>18</v>
      </c>
      <c r="B1531" t="s">
        <v>1626</v>
      </c>
      <c r="C1531" t="s">
        <v>1677</v>
      </c>
      <c r="D1531" t="s">
        <v>1026</v>
      </c>
    </row>
    <row r="1532" spans="1:4" x14ac:dyDescent="0.25">
      <c r="A1532" t="s">
        <v>18</v>
      </c>
      <c r="B1532" t="s">
        <v>1626</v>
      </c>
      <c r="C1532" t="s">
        <v>1678</v>
      </c>
      <c r="D1532" t="s">
        <v>1028</v>
      </c>
    </row>
    <row r="1533" spans="1:4" x14ac:dyDescent="0.25">
      <c r="A1533" t="s">
        <v>18</v>
      </c>
      <c r="B1533" t="s">
        <v>1626</v>
      </c>
      <c r="C1533" t="s">
        <v>1679</v>
      </c>
      <c r="D1533" t="s">
        <v>1030</v>
      </c>
    </row>
    <row r="1534" spans="1:4" x14ac:dyDescent="0.25">
      <c r="A1534" t="s">
        <v>18</v>
      </c>
      <c r="B1534" t="s">
        <v>1626</v>
      </c>
      <c r="C1534" t="s">
        <v>1680</v>
      </c>
      <c r="D1534" t="s">
        <v>1032</v>
      </c>
    </row>
    <row r="1535" spans="1:4" x14ac:dyDescent="0.25">
      <c r="A1535" t="s">
        <v>18</v>
      </c>
      <c r="B1535" t="s">
        <v>1626</v>
      </c>
      <c r="C1535" t="s">
        <v>1681</v>
      </c>
      <c r="D1535" t="s">
        <v>1034</v>
      </c>
    </row>
    <row r="1536" spans="1:4" x14ac:dyDescent="0.25">
      <c r="A1536" t="s">
        <v>18</v>
      </c>
      <c r="B1536" t="s">
        <v>1626</v>
      </c>
      <c r="C1536" t="s">
        <v>1682</v>
      </c>
      <c r="D1536" t="s">
        <v>1036</v>
      </c>
    </row>
    <row r="1537" spans="1:4" x14ac:dyDescent="0.25">
      <c r="A1537" t="s">
        <v>18</v>
      </c>
      <c r="B1537" t="s">
        <v>1626</v>
      </c>
      <c r="C1537" t="s">
        <v>1683</v>
      </c>
      <c r="D1537" t="s">
        <v>1038</v>
      </c>
    </row>
    <row r="1538" spans="1:4" x14ac:dyDescent="0.25">
      <c r="A1538" t="s">
        <v>18</v>
      </c>
      <c r="B1538" t="s">
        <v>1626</v>
      </c>
      <c r="C1538" t="s">
        <v>1684</v>
      </c>
      <c r="D1538" t="s">
        <v>1040</v>
      </c>
    </row>
    <row r="1539" spans="1:4" x14ac:dyDescent="0.25">
      <c r="A1539" t="s">
        <v>18</v>
      </c>
      <c r="B1539" t="s">
        <v>1626</v>
      </c>
      <c r="C1539" t="s">
        <v>1685</v>
      </c>
      <c r="D1539" t="s">
        <v>1042</v>
      </c>
    </row>
    <row r="1540" spans="1:4" x14ac:dyDescent="0.25">
      <c r="A1540" t="s">
        <v>18</v>
      </c>
      <c r="B1540" t="s">
        <v>1626</v>
      </c>
      <c r="C1540" t="s">
        <v>1686</v>
      </c>
      <c r="D1540" t="s">
        <v>1044</v>
      </c>
    </row>
    <row r="1541" spans="1:4" x14ac:dyDescent="0.25">
      <c r="A1541" t="s">
        <v>18</v>
      </c>
      <c r="B1541" t="s">
        <v>1626</v>
      </c>
      <c r="C1541" t="s">
        <v>1687</v>
      </c>
      <c r="D1541" t="s">
        <v>1046</v>
      </c>
    </row>
    <row r="1542" spans="1:4" x14ac:dyDescent="0.25">
      <c r="A1542" t="s">
        <v>18</v>
      </c>
      <c r="B1542" t="s">
        <v>1626</v>
      </c>
      <c r="C1542" t="s">
        <v>1688</v>
      </c>
      <c r="D1542" t="s">
        <v>1048</v>
      </c>
    </row>
    <row r="1543" spans="1:4" x14ac:dyDescent="0.25">
      <c r="A1543" t="s">
        <v>18</v>
      </c>
      <c r="B1543" t="s">
        <v>1626</v>
      </c>
      <c r="C1543" t="s">
        <v>1689</v>
      </c>
      <c r="D1543" t="s">
        <v>1050</v>
      </c>
    </row>
    <row r="1544" spans="1:4" x14ac:dyDescent="0.25">
      <c r="A1544" t="s">
        <v>18</v>
      </c>
      <c r="B1544" t="s">
        <v>1626</v>
      </c>
      <c r="C1544" t="s">
        <v>1690</v>
      </c>
      <c r="D1544" t="s">
        <v>1052</v>
      </c>
    </row>
    <row r="1545" spans="1:4" x14ac:dyDescent="0.25">
      <c r="A1545" t="s">
        <v>18</v>
      </c>
      <c r="B1545" t="s">
        <v>1626</v>
      </c>
      <c r="C1545" t="s">
        <v>1691</v>
      </c>
      <c r="D1545" t="s">
        <v>1054</v>
      </c>
    </row>
    <row r="1546" spans="1:4" x14ac:dyDescent="0.25">
      <c r="A1546" t="s">
        <v>18</v>
      </c>
      <c r="B1546" t="s">
        <v>1626</v>
      </c>
      <c r="C1546" t="s">
        <v>1692</v>
      </c>
      <c r="D1546" t="s">
        <v>1056</v>
      </c>
    </row>
    <row r="1547" spans="1:4" x14ac:dyDescent="0.25">
      <c r="A1547" t="s">
        <v>18</v>
      </c>
      <c r="B1547" t="s">
        <v>1626</v>
      </c>
      <c r="C1547" t="s">
        <v>1693</v>
      </c>
      <c r="D1547" t="s">
        <v>1202</v>
      </c>
    </row>
    <row r="1548" spans="1:4" x14ac:dyDescent="0.25">
      <c r="A1548" t="s">
        <v>18</v>
      </c>
      <c r="B1548" t="s">
        <v>1626</v>
      </c>
      <c r="C1548" t="s">
        <v>1694</v>
      </c>
      <c r="D1548" t="s">
        <v>1060</v>
      </c>
    </row>
    <row r="1549" spans="1:4" x14ac:dyDescent="0.25">
      <c r="A1549" t="s">
        <v>18</v>
      </c>
      <c r="B1549" t="s">
        <v>1626</v>
      </c>
      <c r="C1549" t="s">
        <v>1695</v>
      </c>
      <c r="D1549" t="s">
        <v>1062</v>
      </c>
    </row>
    <row r="1550" spans="1:4" x14ac:dyDescent="0.25">
      <c r="A1550" t="s">
        <v>18</v>
      </c>
      <c r="B1550" t="s">
        <v>1696</v>
      </c>
      <c r="C1550" t="s">
        <v>1697</v>
      </c>
      <c r="D1550" t="s">
        <v>926</v>
      </c>
    </row>
    <row r="1551" spans="1:4" x14ac:dyDescent="0.25">
      <c r="A1551" t="s">
        <v>18</v>
      </c>
      <c r="B1551" t="s">
        <v>1696</v>
      </c>
      <c r="C1551" t="s">
        <v>1698</v>
      </c>
      <c r="D1551" t="s">
        <v>928</v>
      </c>
    </row>
    <row r="1552" spans="1:4" x14ac:dyDescent="0.25">
      <c r="A1552" t="s">
        <v>18</v>
      </c>
      <c r="B1552" t="s">
        <v>1696</v>
      </c>
      <c r="C1552" t="s">
        <v>1699</v>
      </c>
      <c r="D1552" t="s">
        <v>930</v>
      </c>
    </row>
    <row r="1553" spans="1:4" x14ac:dyDescent="0.25">
      <c r="A1553" t="s">
        <v>18</v>
      </c>
      <c r="B1553" t="s">
        <v>1696</v>
      </c>
      <c r="C1553" t="s">
        <v>1700</v>
      </c>
      <c r="D1553" t="s">
        <v>932</v>
      </c>
    </row>
    <row r="1554" spans="1:4" x14ac:dyDescent="0.25">
      <c r="A1554" t="s">
        <v>18</v>
      </c>
      <c r="B1554" t="s">
        <v>1696</v>
      </c>
      <c r="C1554" t="s">
        <v>1701</v>
      </c>
      <c r="D1554" t="s">
        <v>934</v>
      </c>
    </row>
    <row r="1555" spans="1:4" x14ac:dyDescent="0.25">
      <c r="A1555" t="s">
        <v>18</v>
      </c>
      <c r="B1555" t="s">
        <v>1696</v>
      </c>
      <c r="C1555" t="s">
        <v>1702</v>
      </c>
      <c r="D1555" t="s">
        <v>936</v>
      </c>
    </row>
    <row r="1556" spans="1:4" x14ac:dyDescent="0.25">
      <c r="A1556" t="s">
        <v>18</v>
      </c>
      <c r="B1556" t="s">
        <v>1696</v>
      </c>
      <c r="C1556" t="s">
        <v>1703</v>
      </c>
      <c r="D1556" t="s">
        <v>938</v>
      </c>
    </row>
    <row r="1557" spans="1:4" x14ac:dyDescent="0.25">
      <c r="A1557" t="s">
        <v>18</v>
      </c>
      <c r="B1557" t="s">
        <v>1696</v>
      </c>
      <c r="C1557" t="s">
        <v>1704</v>
      </c>
      <c r="D1557" t="s">
        <v>940</v>
      </c>
    </row>
    <row r="1558" spans="1:4" x14ac:dyDescent="0.25">
      <c r="A1558" t="s">
        <v>18</v>
      </c>
      <c r="B1558" t="s">
        <v>1696</v>
      </c>
      <c r="C1558" t="s">
        <v>1705</v>
      </c>
      <c r="D1558" t="s">
        <v>942</v>
      </c>
    </row>
    <row r="1559" spans="1:4" x14ac:dyDescent="0.25">
      <c r="A1559" t="s">
        <v>18</v>
      </c>
      <c r="B1559" t="s">
        <v>1696</v>
      </c>
      <c r="C1559" t="s">
        <v>1706</v>
      </c>
      <c r="D1559" t="s">
        <v>944</v>
      </c>
    </row>
    <row r="1560" spans="1:4" x14ac:dyDescent="0.25">
      <c r="A1560" t="s">
        <v>18</v>
      </c>
      <c r="B1560" t="s">
        <v>1696</v>
      </c>
      <c r="C1560" t="s">
        <v>1707</v>
      </c>
      <c r="D1560" t="s">
        <v>946</v>
      </c>
    </row>
    <row r="1561" spans="1:4" x14ac:dyDescent="0.25">
      <c r="A1561" t="s">
        <v>18</v>
      </c>
      <c r="B1561" t="s">
        <v>1696</v>
      </c>
      <c r="C1561" t="s">
        <v>1708</v>
      </c>
      <c r="D1561" t="s">
        <v>948</v>
      </c>
    </row>
    <row r="1562" spans="1:4" x14ac:dyDescent="0.25">
      <c r="A1562" t="s">
        <v>18</v>
      </c>
      <c r="B1562" t="s">
        <v>1696</v>
      </c>
      <c r="C1562" t="s">
        <v>1709</v>
      </c>
      <c r="D1562" t="s">
        <v>950</v>
      </c>
    </row>
    <row r="1563" spans="1:4" x14ac:dyDescent="0.25">
      <c r="A1563" t="s">
        <v>18</v>
      </c>
      <c r="B1563" t="s">
        <v>1696</v>
      </c>
      <c r="C1563" t="s">
        <v>1710</v>
      </c>
      <c r="D1563" t="s">
        <v>952</v>
      </c>
    </row>
    <row r="1564" spans="1:4" x14ac:dyDescent="0.25">
      <c r="A1564" t="s">
        <v>18</v>
      </c>
      <c r="B1564" t="s">
        <v>1696</v>
      </c>
      <c r="C1564" t="s">
        <v>1711</v>
      </c>
      <c r="D1564" t="s">
        <v>954</v>
      </c>
    </row>
    <row r="1565" spans="1:4" x14ac:dyDescent="0.25">
      <c r="A1565" t="s">
        <v>18</v>
      </c>
      <c r="B1565" t="s">
        <v>1696</v>
      </c>
      <c r="C1565" t="s">
        <v>1712</v>
      </c>
      <c r="D1565" t="s">
        <v>956</v>
      </c>
    </row>
    <row r="1566" spans="1:4" x14ac:dyDescent="0.25">
      <c r="A1566" t="s">
        <v>18</v>
      </c>
      <c r="B1566" t="s">
        <v>1696</v>
      </c>
      <c r="C1566" t="s">
        <v>1713</v>
      </c>
      <c r="D1566" t="s">
        <v>958</v>
      </c>
    </row>
    <row r="1567" spans="1:4" x14ac:dyDescent="0.25">
      <c r="A1567" t="s">
        <v>18</v>
      </c>
      <c r="B1567" t="s">
        <v>1696</v>
      </c>
      <c r="C1567" t="s">
        <v>1714</v>
      </c>
      <c r="D1567" t="s">
        <v>960</v>
      </c>
    </row>
    <row r="1568" spans="1:4" x14ac:dyDescent="0.25">
      <c r="A1568" t="s">
        <v>18</v>
      </c>
      <c r="B1568" t="s">
        <v>1696</v>
      </c>
      <c r="C1568" t="s">
        <v>1715</v>
      </c>
      <c r="D1568" t="s">
        <v>962</v>
      </c>
    </row>
    <row r="1569" spans="1:4" x14ac:dyDescent="0.25">
      <c r="A1569" t="s">
        <v>18</v>
      </c>
      <c r="B1569" t="s">
        <v>1696</v>
      </c>
      <c r="C1569" t="s">
        <v>1716</v>
      </c>
      <c r="D1569" t="s">
        <v>964</v>
      </c>
    </row>
    <row r="1570" spans="1:4" x14ac:dyDescent="0.25">
      <c r="A1570" t="s">
        <v>18</v>
      </c>
      <c r="B1570" t="s">
        <v>1696</v>
      </c>
      <c r="C1570" t="s">
        <v>1717</v>
      </c>
      <c r="D1570" t="s">
        <v>966</v>
      </c>
    </row>
    <row r="1571" spans="1:4" x14ac:dyDescent="0.25">
      <c r="A1571" t="s">
        <v>18</v>
      </c>
      <c r="B1571" t="s">
        <v>1696</v>
      </c>
      <c r="C1571" t="s">
        <v>1718</v>
      </c>
      <c r="D1571" t="s">
        <v>968</v>
      </c>
    </row>
    <row r="1572" spans="1:4" x14ac:dyDescent="0.25">
      <c r="A1572" t="s">
        <v>18</v>
      </c>
      <c r="B1572" t="s">
        <v>1696</v>
      </c>
      <c r="C1572" t="s">
        <v>1719</v>
      </c>
      <c r="D1572" t="s">
        <v>970</v>
      </c>
    </row>
    <row r="1573" spans="1:4" x14ac:dyDescent="0.25">
      <c r="A1573" t="s">
        <v>18</v>
      </c>
      <c r="B1573" t="s">
        <v>1696</v>
      </c>
      <c r="C1573" t="s">
        <v>1720</v>
      </c>
      <c r="D1573" t="s">
        <v>972</v>
      </c>
    </row>
    <row r="1574" spans="1:4" x14ac:dyDescent="0.25">
      <c r="A1574" t="s">
        <v>18</v>
      </c>
      <c r="B1574" t="s">
        <v>1696</v>
      </c>
      <c r="C1574" t="s">
        <v>1721</v>
      </c>
      <c r="D1574" t="s">
        <v>974</v>
      </c>
    </row>
    <row r="1575" spans="1:4" x14ac:dyDescent="0.25">
      <c r="A1575" t="s">
        <v>18</v>
      </c>
      <c r="B1575" t="s">
        <v>1696</v>
      </c>
      <c r="C1575" t="s">
        <v>1722</v>
      </c>
      <c r="D1575" t="s">
        <v>976</v>
      </c>
    </row>
    <row r="1576" spans="1:4" x14ac:dyDescent="0.25">
      <c r="A1576" t="s">
        <v>18</v>
      </c>
      <c r="B1576" t="s">
        <v>1696</v>
      </c>
      <c r="C1576" t="s">
        <v>1723</v>
      </c>
      <c r="D1576" t="s">
        <v>978</v>
      </c>
    </row>
    <row r="1577" spans="1:4" x14ac:dyDescent="0.25">
      <c r="A1577" t="s">
        <v>18</v>
      </c>
      <c r="B1577" t="s">
        <v>1696</v>
      </c>
      <c r="C1577" t="s">
        <v>1724</v>
      </c>
      <c r="D1577" t="s">
        <v>980</v>
      </c>
    </row>
    <row r="1578" spans="1:4" x14ac:dyDescent="0.25">
      <c r="A1578" t="s">
        <v>18</v>
      </c>
      <c r="B1578" t="s">
        <v>1696</v>
      </c>
      <c r="C1578" t="s">
        <v>1725</v>
      </c>
      <c r="D1578" t="s">
        <v>982</v>
      </c>
    </row>
    <row r="1579" spans="1:4" x14ac:dyDescent="0.25">
      <c r="A1579" t="s">
        <v>18</v>
      </c>
      <c r="B1579" t="s">
        <v>1696</v>
      </c>
      <c r="C1579" t="s">
        <v>1726</v>
      </c>
      <c r="D1579" t="s">
        <v>984</v>
      </c>
    </row>
    <row r="1580" spans="1:4" x14ac:dyDescent="0.25">
      <c r="A1580" t="s">
        <v>18</v>
      </c>
      <c r="B1580" t="s">
        <v>1696</v>
      </c>
      <c r="C1580" t="s">
        <v>1727</v>
      </c>
      <c r="D1580" t="s">
        <v>986</v>
      </c>
    </row>
    <row r="1581" spans="1:4" x14ac:dyDescent="0.25">
      <c r="A1581" t="s">
        <v>18</v>
      </c>
      <c r="B1581" t="s">
        <v>1696</v>
      </c>
      <c r="C1581" t="s">
        <v>1728</v>
      </c>
      <c r="D1581" t="s">
        <v>988</v>
      </c>
    </row>
    <row r="1582" spans="1:4" x14ac:dyDescent="0.25">
      <c r="A1582" t="s">
        <v>18</v>
      </c>
      <c r="B1582" t="s">
        <v>1696</v>
      </c>
      <c r="C1582" t="s">
        <v>1729</v>
      </c>
      <c r="D1582" t="s">
        <v>990</v>
      </c>
    </row>
    <row r="1583" spans="1:4" x14ac:dyDescent="0.25">
      <c r="A1583" t="s">
        <v>18</v>
      </c>
      <c r="B1583" t="s">
        <v>1696</v>
      </c>
      <c r="C1583" t="s">
        <v>1730</v>
      </c>
      <c r="D1583" t="s">
        <v>992</v>
      </c>
    </row>
    <row r="1584" spans="1:4" x14ac:dyDescent="0.25">
      <c r="A1584" t="s">
        <v>18</v>
      </c>
      <c r="B1584" t="s">
        <v>1696</v>
      </c>
      <c r="C1584" t="s">
        <v>1731</v>
      </c>
      <c r="D1584" t="s">
        <v>994</v>
      </c>
    </row>
    <row r="1585" spans="1:4" x14ac:dyDescent="0.25">
      <c r="A1585" t="s">
        <v>18</v>
      </c>
      <c r="B1585" t="s">
        <v>1696</v>
      </c>
      <c r="C1585" t="s">
        <v>1732</v>
      </c>
      <c r="D1585" t="s">
        <v>996</v>
      </c>
    </row>
    <row r="1586" spans="1:4" x14ac:dyDescent="0.25">
      <c r="A1586" t="s">
        <v>18</v>
      </c>
      <c r="B1586" t="s">
        <v>1696</v>
      </c>
      <c r="C1586" t="s">
        <v>1733</v>
      </c>
      <c r="D1586" t="s">
        <v>998</v>
      </c>
    </row>
    <row r="1587" spans="1:4" x14ac:dyDescent="0.25">
      <c r="A1587" t="s">
        <v>18</v>
      </c>
      <c r="B1587" t="s">
        <v>1696</v>
      </c>
      <c r="C1587" t="s">
        <v>1734</v>
      </c>
      <c r="D1587" t="s">
        <v>1000</v>
      </c>
    </row>
    <row r="1588" spans="1:4" x14ac:dyDescent="0.25">
      <c r="A1588" t="s">
        <v>18</v>
      </c>
      <c r="B1588" t="s">
        <v>1696</v>
      </c>
      <c r="C1588" t="s">
        <v>1735</v>
      </c>
      <c r="D1588" t="s">
        <v>1002</v>
      </c>
    </row>
    <row r="1589" spans="1:4" x14ac:dyDescent="0.25">
      <c r="A1589" t="s">
        <v>18</v>
      </c>
      <c r="B1589" t="s">
        <v>1696</v>
      </c>
      <c r="C1589" t="s">
        <v>1736</v>
      </c>
      <c r="D1589" t="s">
        <v>1004</v>
      </c>
    </row>
    <row r="1590" spans="1:4" x14ac:dyDescent="0.25">
      <c r="A1590" t="s">
        <v>18</v>
      </c>
      <c r="B1590" t="s">
        <v>1696</v>
      </c>
      <c r="C1590" t="s">
        <v>1737</v>
      </c>
      <c r="D1590" t="s">
        <v>1006</v>
      </c>
    </row>
    <row r="1591" spans="1:4" x14ac:dyDescent="0.25">
      <c r="A1591" t="s">
        <v>18</v>
      </c>
      <c r="B1591" t="s">
        <v>1696</v>
      </c>
      <c r="C1591" t="s">
        <v>1738</v>
      </c>
      <c r="D1591" t="s">
        <v>1008</v>
      </c>
    </row>
    <row r="1592" spans="1:4" x14ac:dyDescent="0.25">
      <c r="A1592" t="s">
        <v>18</v>
      </c>
      <c r="B1592" t="s">
        <v>1696</v>
      </c>
      <c r="C1592" t="s">
        <v>1739</v>
      </c>
      <c r="D1592" t="s">
        <v>1010</v>
      </c>
    </row>
    <row r="1593" spans="1:4" x14ac:dyDescent="0.25">
      <c r="A1593" t="s">
        <v>18</v>
      </c>
      <c r="B1593" t="s">
        <v>1696</v>
      </c>
      <c r="C1593" t="s">
        <v>1740</v>
      </c>
      <c r="D1593" t="s">
        <v>1012</v>
      </c>
    </row>
    <row r="1594" spans="1:4" x14ac:dyDescent="0.25">
      <c r="A1594" t="s">
        <v>18</v>
      </c>
      <c r="B1594" t="s">
        <v>1696</v>
      </c>
      <c r="C1594" t="s">
        <v>1741</v>
      </c>
      <c r="D1594" t="s">
        <v>1014</v>
      </c>
    </row>
    <row r="1595" spans="1:4" x14ac:dyDescent="0.25">
      <c r="A1595" t="s">
        <v>18</v>
      </c>
      <c r="B1595" t="s">
        <v>1696</v>
      </c>
      <c r="C1595" t="s">
        <v>1742</v>
      </c>
      <c r="D1595" t="s">
        <v>1016</v>
      </c>
    </row>
    <row r="1596" spans="1:4" x14ac:dyDescent="0.25">
      <c r="A1596" t="s">
        <v>18</v>
      </c>
      <c r="B1596" t="s">
        <v>1696</v>
      </c>
      <c r="C1596" t="s">
        <v>1743</v>
      </c>
      <c r="D1596" t="s">
        <v>1018</v>
      </c>
    </row>
    <row r="1597" spans="1:4" x14ac:dyDescent="0.25">
      <c r="A1597" t="s">
        <v>18</v>
      </c>
      <c r="B1597" t="s">
        <v>1696</v>
      </c>
      <c r="C1597" t="s">
        <v>1744</v>
      </c>
      <c r="D1597" t="s">
        <v>1020</v>
      </c>
    </row>
    <row r="1598" spans="1:4" x14ac:dyDescent="0.25">
      <c r="A1598" t="s">
        <v>18</v>
      </c>
      <c r="B1598" t="s">
        <v>1696</v>
      </c>
      <c r="C1598" t="s">
        <v>1745</v>
      </c>
      <c r="D1598" t="s">
        <v>1022</v>
      </c>
    </row>
    <row r="1599" spans="1:4" x14ac:dyDescent="0.25">
      <c r="A1599" t="s">
        <v>18</v>
      </c>
      <c r="B1599" t="s">
        <v>1696</v>
      </c>
      <c r="C1599" t="s">
        <v>1746</v>
      </c>
      <c r="D1599" t="s">
        <v>1024</v>
      </c>
    </row>
    <row r="1600" spans="1:4" x14ac:dyDescent="0.25">
      <c r="A1600" t="s">
        <v>18</v>
      </c>
      <c r="B1600" t="s">
        <v>1696</v>
      </c>
      <c r="C1600" t="s">
        <v>1747</v>
      </c>
      <c r="D1600" t="s">
        <v>1026</v>
      </c>
    </row>
    <row r="1601" spans="1:4" x14ac:dyDescent="0.25">
      <c r="A1601" t="s">
        <v>18</v>
      </c>
      <c r="B1601" t="s">
        <v>1696</v>
      </c>
      <c r="C1601" t="s">
        <v>1748</v>
      </c>
      <c r="D1601" t="s">
        <v>1028</v>
      </c>
    </row>
    <row r="1602" spans="1:4" x14ac:dyDescent="0.25">
      <c r="A1602" t="s">
        <v>18</v>
      </c>
      <c r="B1602" t="s">
        <v>1696</v>
      </c>
      <c r="C1602" t="s">
        <v>1749</v>
      </c>
      <c r="D1602" t="s">
        <v>1030</v>
      </c>
    </row>
    <row r="1603" spans="1:4" x14ac:dyDescent="0.25">
      <c r="A1603" t="s">
        <v>18</v>
      </c>
      <c r="B1603" t="s">
        <v>1696</v>
      </c>
      <c r="C1603" t="s">
        <v>1750</v>
      </c>
      <c r="D1603" t="s">
        <v>1032</v>
      </c>
    </row>
    <row r="1604" spans="1:4" x14ac:dyDescent="0.25">
      <c r="A1604" t="s">
        <v>18</v>
      </c>
      <c r="B1604" t="s">
        <v>1696</v>
      </c>
      <c r="C1604" t="s">
        <v>1751</v>
      </c>
      <c r="D1604" t="s">
        <v>1034</v>
      </c>
    </row>
    <row r="1605" spans="1:4" x14ac:dyDescent="0.25">
      <c r="A1605" t="s">
        <v>18</v>
      </c>
      <c r="B1605" t="s">
        <v>1696</v>
      </c>
      <c r="C1605" t="s">
        <v>1752</v>
      </c>
      <c r="D1605" t="s">
        <v>1036</v>
      </c>
    </row>
    <row r="1606" spans="1:4" x14ac:dyDescent="0.25">
      <c r="A1606" t="s">
        <v>18</v>
      </c>
      <c r="B1606" t="s">
        <v>1696</v>
      </c>
      <c r="C1606" t="s">
        <v>1753</v>
      </c>
      <c r="D1606" t="s">
        <v>1038</v>
      </c>
    </row>
    <row r="1607" spans="1:4" x14ac:dyDescent="0.25">
      <c r="A1607" t="s">
        <v>18</v>
      </c>
      <c r="B1607" t="s">
        <v>1696</v>
      </c>
      <c r="C1607" t="s">
        <v>1754</v>
      </c>
      <c r="D1607" t="s">
        <v>1040</v>
      </c>
    </row>
    <row r="1608" spans="1:4" x14ac:dyDescent="0.25">
      <c r="A1608" t="s">
        <v>18</v>
      </c>
      <c r="B1608" t="s">
        <v>1696</v>
      </c>
      <c r="C1608" t="s">
        <v>1755</v>
      </c>
      <c r="D1608" t="s">
        <v>1042</v>
      </c>
    </row>
    <row r="1609" spans="1:4" x14ac:dyDescent="0.25">
      <c r="A1609" t="s">
        <v>18</v>
      </c>
      <c r="B1609" t="s">
        <v>1696</v>
      </c>
      <c r="C1609" t="s">
        <v>1756</v>
      </c>
      <c r="D1609" t="s">
        <v>1044</v>
      </c>
    </row>
    <row r="1610" spans="1:4" x14ac:dyDescent="0.25">
      <c r="A1610" t="s">
        <v>18</v>
      </c>
      <c r="B1610" t="s">
        <v>1696</v>
      </c>
      <c r="C1610" t="s">
        <v>1757</v>
      </c>
      <c r="D1610" t="s">
        <v>1046</v>
      </c>
    </row>
    <row r="1611" spans="1:4" x14ac:dyDescent="0.25">
      <c r="A1611" t="s">
        <v>18</v>
      </c>
      <c r="B1611" t="s">
        <v>1696</v>
      </c>
      <c r="C1611" t="s">
        <v>1758</v>
      </c>
      <c r="D1611" t="s">
        <v>1126</v>
      </c>
    </row>
    <row r="1612" spans="1:4" x14ac:dyDescent="0.25">
      <c r="A1612" t="s">
        <v>18</v>
      </c>
      <c r="B1612" t="s">
        <v>1696</v>
      </c>
      <c r="C1612" t="s">
        <v>1759</v>
      </c>
      <c r="D1612" t="s">
        <v>1050</v>
      </c>
    </row>
    <row r="1613" spans="1:4" x14ac:dyDescent="0.25">
      <c r="A1613" t="s">
        <v>18</v>
      </c>
      <c r="B1613" t="s">
        <v>1696</v>
      </c>
      <c r="C1613" t="s">
        <v>1760</v>
      </c>
      <c r="D1613" t="s">
        <v>1052</v>
      </c>
    </row>
    <row r="1614" spans="1:4" x14ac:dyDescent="0.25">
      <c r="A1614" t="s">
        <v>18</v>
      </c>
      <c r="B1614" t="s">
        <v>1696</v>
      </c>
      <c r="C1614" t="s">
        <v>1761</v>
      </c>
      <c r="D1614" t="s">
        <v>1054</v>
      </c>
    </row>
    <row r="1615" spans="1:4" x14ac:dyDescent="0.25">
      <c r="A1615" t="s">
        <v>18</v>
      </c>
      <c r="B1615" t="s">
        <v>1696</v>
      </c>
      <c r="C1615" t="s">
        <v>1762</v>
      </c>
      <c r="D1615" t="s">
        <v>1056</v>
      </c>
    </row>
    <row r="1616" spans="1:4" x14ac:dyDescent="0.25">
      <c r="A1616" t="s">
        <v>18</v>
      </c>
      <c r="B1616" t="s">
        <v>1696</v>
      </c>
      <c r="C1616" t="s">
        <v>1763</v>
      </c>
      <c r="D1616" t="s">
        <v>1058</v>
      </c>
    </row>
    <row r="1617" spans="1:4" x14ac:dyDescent="0.25">
      <c r="A1617" t="s">
        <v>18</v>
      </c>
      <c r="B1617" t="s">
        <v>1696</v>
      </c>
      <c r="C1617" t="s">
        <v>1764</v>
      </c>
      <c r="D1617" t="s">
        <v>1060</v>
      </c>
    </row>
    <row r="1618" spans="1:4" x14ac:dyDescent="0.25">
      <c r="A1618" t="s">
        <v>18</v>
      </c>
      <c r="B1618" t="s">
        <v>1696</v>
      </c>
      <c r="C1618" t="s">
        <v>1765</v>
      </c>
      <c r="D1618" t="s">
        <v>1062</v>
      </c>
    </row>
    <row r="1619" spans="1:4" x14ac:dyDescent="0.25">
      <c r="A1619" t="s">
        <v>18</v>
      </c>
      <c r="B1619" t="s">
        <v>1766</v>
      </c>
      <c r="C1619" t="s">
        <v>1767</v>
      </c>
      <c r="D1619" t="s">
        <v>1768</v>
      </c>
    </row>
    <row r="1620" spans="1:4" x14ac:dyDescent="0.25">
      <c r="A1620" t="s">
        <v>18</v>
      </c>
      <c r="B1620" t="s">
        <v>1766</v>
      </c>
      <c r="C1620" t="s">
        <v>1769</v>
      </c>
      <c r="D1620" t="s">
        <v>1770</v>
      </c>
    </row>
    <row r="1621" spans="1:4" x14ac:dyDescent="0.25">
      <c r="A1621" t="s">
        <v>18</v>
      </c>
      <c r="B1621" t="s">
        <v>1766</v>
      </c>
      <c r="C1621" t="s">
        <v>1771</v>
      </c>
      <c r="D1621" t="s">
        <v>1772</v>
      </c>
    </row>
    <row r="1622" spans="1:4" x14ac:dyDescent="0.25">
      <c r="A1622" t="s">
        <v>18</v>
      </c>
      <c r="B1622" t="s">
        <v>1766</v>
      </c>
      <c r="C1622" t="s">
        <v>1773</v>
      </c>
      <c r="D1622" t="s">
        <v>1774</v>
      </c>
    </row>
    <row r="1623" spans="1:4" x14ac:dyDescent="0.25">
      <c r="A1623" t="s">
        <v>18</v>
      </c>
      <c r="B1623" t="s">
        <v>1766</v>
      </c>
      <c r="C1623" t="s">
        <v>1775</v>
      </c>
      <c r="D1623" t="s">
        <v>1776</v>
      </c>
    </row>
    <row r="1624" spans="1:4" x14ac:dyDescent="0.25">
      <c r="A1624" t="s">
        <v>18</v>
      </c>
      <c r="B1624" t="s">
        <v>1766</v>
      </c>
      <c r="C1624" t="s">
        <v>1777</v>
      </c>
      <c r="D1624" t="s">
        <v>1778</v>
      </c>
    </row>
    <row r="1625" spans="1:4" x14ac:dyDescent="0.25">
      <c r="A1625" t="s">
        <v>18</v>
      </c>
      <c r="B1625" t="s">
        <v>1766</v>
      </c>
      <c r="C1625" t="s">
        <v>1779</v>
      </c>
      <c r="D1625" t="s">
        <v>1780</v>
      </c>
    </row>
    <row r="1626" spans="1:4" x14ac:dyDescent="0.25">
      <c r="A1626" t="s">
        <v>18</v>
      </c>
      <c r="B1626" t="s">
        <v>1766</v>
      </c>
      <c r="C1626" t="s">
        <v>1781</v>
      </c>
      <c r="D1626" t="s">
        <v>1782</v>
      </c>
    </row>
    <row r="1627" spans="1:4" x14ac:dyDescent="0.25">
      <c r="A1627" t="s">
        <v>18</v>
      </c>
      <c r="B1627" t="s">
        <v>1766</v>
      </c>
      <c r="C1627" t="s">
        <v>1783</v>
      </c>
      <c r="D1627" t="s">
        <v>1784</v>
      </c>
    </row>
    <row r="1628" spans="1:4" x14ac:dyDescent="0.25">
      <c r="A1628" t="s">
        <v>18</v>
      </c>
      <c r="B1628" t="s">
        <v>1766</v>
      </c>
      <c r="C1628" t="s">
        <v>1785</v>
      </c>
      <c r="D1628" t="s">
        <v>1786</v>
      </c>
    </row>
    <row r="1629" spans="1:4" x14ac:dyDescent="0.25">
      <c r="A1629" t="s">
        <v>18</v>
      </c>
      <c r="B1629" t="s">
        <v>1766</v>
      </c>
      <c r="C1629" t="s">
        <v>1787</v>
      </c>
      <c r="D1629" t="s">
        <v>1788</v>
      </c>
    </row>
    <row r="1630" spans="1:4" x14ac:dyDescent="0.25">
      <c r="A1630" t="s">
        <v>18</v>
      </c>
      <c r="B1630" t="s">
        <v>1766</v>
      </c>
      <c r="C1630" t="s">
        <v>1789</v>
      </c>
      <c r="D1630" t="s">
        <v>1790</v>
      </c>
    </row>
    <row r="1631" spans="1:4" x14ac:dyDescent="0.25">
      <c r="A1631" t="s">
        <v>18</v>
      </c>
      <c r="B1631" t="s">
        <v>1766</v>
      </c>
      <c r="C1631" t="s">
        <v>1791</v>
      </c>
      <c r="D1631" t="s">
        <v>1792</v>
      </c>
    </row>
    <row r="1632" spans="1:4" x14ac:dyDescent="0.25">
      <c r="A1632" t="s">
        <v>18</v>
      </c>
      <c r="B1632" t="s">
        <v>1766</v>
      </c>
      <c r="C1632" t="s">
        <v>1793</v>
      </c>
      <c r="D1632" t="s">
        <v>1794</v>
      </c>
    </row>
    <row r="1633" spans="1:4" x14ac:dyDescent="0.25">
      <c r="A1633" t="s">
        <v>18</v>
      </c>
      <c r="B1633" t="s">
        <v>1766</v>
      </c>
      <c r="C1633" t="s">
        <v>1795</v>
      </c>
      <c r="D1633" t="s">
        <v>1796</v>
      </c>
    </row>
    <row r="1634" spans="1:4" x14ac:dyDescent="0.25">
      <c r="A1634" t="s">
        <v>18</v>
      </c>
      <c r="B1634" t="s">
        <v>1766</v>
      </c>
      <c r="C1634" t="s">
        <v>1797</v>
      </c>
      <c r="D1634" t="s">
        <v>1798</v>
      </c>
    </row>
    <row r="1635" spans="1:4" x14ac:dyDescent="0.25">
      <c r="A1635" t="s">
        <v>18</v>
      </c>
      <c r="B1635" t="s">
        <v>1766</v>
      </c>
      <c r="C1635" t="s">
        <v>1799</v>
      </c>
      <c r="D1635" t="s">
        <v>1800</v>
      </c>
    </row>
    <row r="1636" spans="1:4" x14ac:dyDescent="0.25">
      <c r="A1636" t="s">
        <v>18</v>
      </c>
      <c r="B1636" t="s">
        <v>1766</v>
      </c>
      <c r="C1636" t="s">
        <v>1801</v>
      </c>
      <c r="D1636" t="s">
        <v>1802</v>
      </c>
    </row>
    <row r="1637" spans="1:4" x14ac:dyDescent="0.25">
      <c r="A1637" t="s">
        <v>18</v>
      </c>
      <c r="B1637" t="s">
        <v>1766</v>
      </c>
      <c r="C1637" t="s">
        <v>155</v>
      </c>
      <c r="D1637" t="s">
        <v>225</v>
      </c>
    </row>
    <row r="1638" spans="1:4" x14ac:dyDescent="0.25">
      <c r="A1638" t="s">
        <v>18</v>
      </c>
      <c r="B1638" t="s">
        <v>1803</v>
      </c>
      <c r="C1638" t="s">
        <v>1804</v>
      </c>
      <c r="D1638" t="s">
        <v>23</v>
      </c>
    </row>
    <row r="1639" spans="1:4" x14ac:dyDescent="0.25">
      <c r="A1639" t="s">
        <v>18</v>
      </c>
      <c r="B1639" t="s">
        <v>1803</v>
      </c>
      <c r="C1639" t="s">
        <v>1805</v>
      </c>
      <c r="D1639" t="s">
        <v>25</v>
      </c>
    </row>
    <row r="1640" spans="1:4" x14ac:dyDescent="0.25">
      <c r="A1640" t="s">
        <v>18</v>
      </c>
      <c r="B1640" t="s">
        <v>1803</v>
      </c>
      <c r="C1640" t="s">
        <v>1806</v>
      </c>
      <c r="D1640" t="s">
        <v>166</v>
      </c>
    </row>
    <row r="1641" spans="1:4" x14ac:dyDescent="0.25">
      <c r="A1641" t="s">
        <v>18</v>
      </c>
      <c r="B1641" t="s">
        <v>1803</v>
      </c>
      <c r="C1641" t="s">
        <v>1807</v>
      </c>
      <c r="D1641" t="s">
        <v>29</v>
      </c>
    </row>
    <row r="1642" spans="1:4" x14ac:dyDescent="0.25">
      <c r="A1642" t="s">
        <v>18</v>
      </c>
      <c r="B1642" t="s">
        <v>1803</v>
      </c>
      <c r="C1642" t="s">
        <v>1808</v>
      </c>
      <c r="D1642" t="s">
        <v>31</v>
      </c>
    </row>
    <row r="1643" spans="1:4" x14ac:dyDescent="0.25">
      <c r="A1643" t="s">
        <v>18</v>
      </c>
      <c r="B1643" t="s">
        <v>1803</v>
      </c>
      <c r="C1643" t="s">
        <v>1809</v>
      </c>
      <c r="D1643" t="s">
        <v>33</v>
      </c>
    </row>
    <row r="1644" spans="1:4" x14ac:dyDescent="0.25">
      <c r="A1644" t="s">
        <v>18</v>
      </c>
      <c r="B1644" t="s">
        <v>1803</v>
      </c>
      <c r="C1644" t="s">
        <v>1767</v>
      </c>
      <c r="D1644" t="s">
        <v>258</v>
      </c>
    </row>
    <row r="1645" spans="1:4" x14ac:dyDescent="0.25">
      <c r="A1645" t="s">
        <v>18</v>
      </c>
      <c r="B1645" t="s">
        <v>1810</v>
      </c>
      <c r="C1645" t="s">
        <v>1811</v>
      </c>
      <c r="D1645" t="s">
        <v>23</v>
      </c>
    </row>
    <row r="1646" spans="1:4" x14ac:dyDescent="0.25">
      <c r="A1646" t="s">
        <v>18</v>
      </c>
      <c r="B1646" t="s">
        <v>1810</v>
      </c>
      <c r="C1646" t="s">
        <v>1812</v>
      </c>
      <c r="D1646" t="s">
        <v>25</v>
      </c>
    </row>
    <row r="1647" spans="1:4" x14ac:dyDescent="0.25">
      <c r="A1647" t="s">
        <v>18</v>
      </c>
      <c r="B1647" t="s">
        <v>1810</v>
      </c>
      <c r="C1647" t="s">
        <v>1813</v>
      </c>
      <c r="D1647" t="s">
        <v>27</v>
      </c>
    </row>
    <row r="1648" spans="1:4" x14ac:dyDescent="0.25">
      <c r="A1648" t="s">
        <v>18</v>
      </c>
      <c r="B1648" t="s">
        <v>1810</v>
      </c>
      <c r="C1648" t="s">
        <v>1814</v>
      </c>
      <c r="D1648" t="s">
        <v>29</v>
      </c>
    </row>
    <row r="1649" spans="1:4" x14ac:dyDescent="0.25">
      <c r="A1649" t="s">
        <v>18</v>
      </c>
      <c r="B1649" t="s">
        <v>1810</v>
      </c>
      <c r="C1649" t="s">
        <v>1815</v>
      </c>
      <c r="D1649" t="s">
        <v>31</v>
      </c>
    </row>
    <row r="1650" spans="1:4" x14ac:dyDescent="0.25">
      <c r="A1650" t="s">
        <v>18</v>
      </c>
      <c r="B1650" t="s">
        <v>1810</v>
      </c>
      <c r="C1650" t="s">
        <v>1816</v>
      </c>
      <c r="D1650" t="s">
        <v>33</v>
      </c>
    </row>
    <row r="1651" spans="1:4" x14ac:dyDescent="0.25">
      <c r="A1651" t="s">
        <v>18</v>
      </c>
      <c r="B1651" t="s">
        <v>1810</v>
      </c>
      <c r="C1651" t="s">
        <v>1769</v>
      </c>
      <c r="D1651" t="s">
        <v>258</v>
      </c>
    </row>
    <row r="1652" spans="1:4" x14ac:dyDescent="0.25">
      <c r="A1652" t="s">
        <v>18</v>
      </c>
      <c r="B1652" t="s">
        <v>1817</v>
      </c>
      <c r="C1652" t="s">
        <v>1818</v>
      </c>
      <c r="D1652" t="s">
        <v>23</v>
      </c>
    </row>
    <row r="1653" spans="1:4" x14ac:dyDescent="0.25">
      <c r="A1653" t="s">
        <v>18</v>
      </c>
      <c r="B1653" t="s">
        <v>1817</v>
      </c>
      <c r="C1653" t="s">
        <v>1819</v>
      </c>
      <c r="D1653" t="s">
        <v>25</v>
      </c>
    </row>
    <row r="1654" spans="1:4" x14ac:dyDescent="0.25">
      <c r="A1654" t="s">
        <v>18</v>
      </c>
      <c r="B1654" t="s">
        <v>1817</v>
      </c>
      <c r="C1654" t="s">
        <v>1820</v>
      </c>
      <c r="D1654" t="s">
        <v>27</v>
      </c>
    </row>
    <row r="1655" spans="1:4" x14ac:dyDescent="0.25">
      <c r="A1655" t="s">
        <v>18</v>
      </c>
      <c r="B1655" t="s">
        <v>1817</v>
      </c>
      <c r="C1655" t="s">
        <v>1821</v>
      </c>
      <c r="D1655" t="s">
        <v>29</v>
      </c>
    </row>
    <row r="1656" spans="1:4" x14ac:dyDescent="0.25">
      <c r="A1656" t="s">
        <v>18</v>
      </c>
      <c r="B1656" t="s">
        <v>1817</v>
      </c>
      <c r="C1656" t="s">
        <v>1822</v>
      </c>
      <c r="D1656" t="s">
        <v>31</v>
      </c>
    </row>
    <row r="1657" spans="1:4" x14ac:dyDescent="0.25">
      <c r="A1657" t="s">
        <v>18</v>
      </c>
      <c r="B1657" t="s">
        <v>1817</v>
      </c>
      <c r="C1657" t="s">
        <v>1823</v>
      </c>
      <c r="D1657" t="s">
        <v>33</v>
      </c>
    </row>
    <row r="1658" spans="1:4" x14ac:dyDescent="0.25">
      <c r="A1658" t="s">
        <v>18</v>
      </c>
      <c r="B1658" t="s">
        <v>1817</v>
      </c>
      <c r="C1658" t="s">
        <v>1771</v>
      </c>
      <c r="D1658" t="s">
        <v>258</v>
      </c>
    </row>
    <row r="1659" spans="1:4" x14ac:dyDescent="0.25">
      <c r="A1659" t="s">
        <v>18</v>
      </c>
      <c r="B1659" t="s">
        <v>1824</v>
      </c>
      <c r="C1659" t="s">
        <v>1825</v>
      </c>
      <c r="D1659" t="s">
        <v>23</v>
      </c>
    </row>
    <row r="1660" spans="1:4" x14ac:dyDescent="0.25">
      <c r="A1660" t="s">
        <v>18</v>
      </c>
      <c r="B1660" t="s">
        <v>1824</v>
      </c>
      <c r="C1660" t="s">
        <v>1826</v>
      </c>
      <c r="D1660" t="s">
        <v>25</v>
      </c>
    </row>
    <row r="1661" spans="1:4" x14ac:dyDescent="0.25">
      <c r="A1661" t="s">
        <v>18</v>
      </c>
      <c r="B1661" t="s">
        <v>1824</v>
      </c>
      <c r="C1661" t="s">
        <v>1827</v>
      </c>
      <c r="D1661" t="s">
        <v>166</v>
      </c>
    </row>
    <row r="1662" spans="1:4" x14ac:dyDescent="0.25">
      <c r="A1662" t="s">
        <v>18</v>
      </c>
      <c r="B1662" t="s">
        <v>1824</v>
      </c>
      <c r="C1662" t="s">
        <v>1828</v>
      </c>
      <c r="D1662" t="s">
        <v>29</v>
      </c>
    </row>
    <row r="1663" spans="1:4" x14ac:dyDescent="0.25">
      <c r="A1663" t="s">
        <v>18</v>
      </c>
      <c r="B1663" t="s">
        <v>1824</v>
      </c>
      <c r="C1663" t="s">
        <v>1829</v>
      </c>
      <c r="D1663" t="s">
        <v>31</v>
      </c>
    </row>
    <row r="1664" spans="1:4" x14ac:dyDescent="0.25">
      <c r="A1664" t="s">
        <v>18</v>
      </c>
      <c r="B1664" t="s">
        <v>1824</v>
      </c>
      <c r="C1664" t="s">
        <v>1830</v>
      </c>
      <c r="D1664" t="s">
        <v>33</v>
      </c>
    </row>
    <row r="1665" spans="1:4" x14ac:dyDescent="0.25">
      <c r="A1665" t="s">
        <v>18</v>
      </c>
      <c r="B1665" t="s">
        <v>1824</v>
      </c>
      <c r="C1665" t="s">
        <v>1773</v>
      </c>
      <c r="D1665" t="s">
        <v>258</v>
      </c>
    </row>
    <row r="1666" spans="1:4" x14ac:dyDescent="0.25">
      <c r="A1666" t="s">
        <v>18</v>
      </c>
      <c r="B1666" t="s">
        <v>1831</v>
      </c>
      <c r="C1666" t="s">
        <v>1832</v>
      </c>
      <c r="D1666" t="s">
        <v>23</v>
      </c>
    </row>
    <row r="1667" spans="1:4" x14ac:dyDescent="0.25">
      <c r="A1667" t="s">
        <v>18</v>
      </c>
      <c r="B1667" t="s">
        <v>1831</v>
      </c>
      <c r="C1667" t="s">
        <v>1833</v>
      </c>
      <c r="D1667" t="s">
        <v>25</v>
      </c>
    </row>
    <row r="1668" spans="1:4" x14ac:dyDescent="0.25">
      <c r="A1668" t="s">
        <v>18</v>
      </c>
      <c r="B1668" t="s">
        <v>1831</v>
      </c>
      <c r="C1668" t="s">
        <v>1834</v>
      </c>
      <c r="D1668" t="s">
        <v>27</v>
      </c>
    </row>
    <row r="1669" spans="1:4" x14ac:dyDescent="0.25">
      <c r="A1669" t="s">
        <v>18</v>
      </c>
      <c r="B1669" t="s">
        <v>1831</v>
      </c>
      <c r="C1669" t="s">
        <v>1835</v>
      </c>
      <c r="D1669" t="s">
        <v>29</v>
      </c>
    </row>
    <row r="1670" spans="1:4" x14ac:dyDescent="0.25">
      <c r="A1670" t="s">
        <v>18</v>
      </c>
      <c r="B1670" t="s">
        <v>1831</v>
      </c>
      <c r="C1670" t="s">
        <v>1836</v>
      </c>
      <c r="D1670" t="s">
        <v>31</v>
      </c>
    </row>
    <row r="1671" spans="1:4" x14ac:dyDescent="0.25">
      <c r="A1671" t="s">
        <v>18</v>
      </c>
      <c r="B1671" t="s">
        <v>1831</v>
      </c>
      <c r="C1671" t="s">
        <v>1837</v>
      </c>
      <c r="D1671" t="s">
        <v>33</v>
      </c>
    </row>
    <row r="1672" spans="1:4" x14ac:dyDescent="0.25">
      <c r="A1672" t="s">
        <v>18</v>
      </c>
      <c r="B1672" t="s">
        <v>1831</v>
      </c>
      <c r="C1672" t="s">
        <v>1775</v>
      </c>
      <c r="D1672" t="s">
        <v>258</v>
      </c>
    </row>
    <row r="1673" spans="1:4" x14ac:dyDescent="0.25">
      <c r="A1673" t="s">
        <v>18</v>
      </c>
      <c r="B1673" t="s">
        <v>1838</v>
      </c>
      <c r="C1673" t="s">
        <v>1839</v>
      </c>
      <c r="D1673" t="s">
        <v>23</v>
      </c>
    </row>
    <row r="1674" spans="1:4" x14ac:dyDescent="0.25">
      <c r="A1674" t="s">
        <v>18</v>
      </c>
      <c r="B1674" t="s">
        <v>1838</v>
      </c>
      <c r="C1674" t="s">
        <v>1840</v>
      </c>
      <c r="D1674" t="s">
        <v>25</v>
      </c>
    </row>
    <row r="1675" spans="1:4" x14ac:dyDescent="0.25">
      <c r="A1675" t="s">
        <v>18</v>
      </c>
      <c r="B1675" t="s">
        <v>1838</v>
      </c>
      <c r="C1675" t="s">
        <v>1841</v>
      </c>
      <c r="D1675" t="s">
        <v>27</v>
      </c>
    </row>
    <row r="1676" spans="1:4" x14ac:dyDescent="0.25">
      <c r="A1676" t="s">
        <v>18</v>
      </c>
      <c r="B1676" t="s">
        <v>1838</v>
      </c>
      <c r="C1676" t="s">
        <v>1842</v>
      </c>
      <c r="D1676" t="s">
        <v>29</v>
      </c>
    </row>
    <row r="1677" spans="1:4" x14ac:dyDescent="0.25">
      <c r="A1677" t="s">
        <v>18</v>
      </c>
      <c r="B1677" t="s">
        <v>1838</v>
      </c>
      <c r="C1677" t="s">
        <v>1843</v>
      </c>
      <c r="D1677" t="s">
        <v>31</v>
      </c>
    </row>
    <row r="1678" spans="1:4" x14ac:dyDescent="0.25">
      <c r="A1678" t="s">
        <v>18</v>
      </c>
      <c r="B1678" t="s">
        <v>1838</v>
      </c>
      <c r="C1678" t="s">
        <v>1844</v>
      </c>
      <c r="D1678" t="s">
        <v>33</v>
      </c>
    </row>
    <row r="1679" spans="1:4" x14ac:dyDescent="0.25">
      <c r="A1679" t="s">
        <v>18</v>
      </c>
      <c r="B1679" t="s">
        <v>1838</v>
      </c>
      <c r="C1679" t="s">
        <v>1777</v>
      </c>
      <c r="D1679" t="s">
        <v>258</v>
      </c>
    </row>
    <row r="1680" spans="1:4" x14ac:dyDescent="0.25">
      <c r="A1680" t="s">
        <v>18</v>
      </c>
      <c r="B1680" t="s">
        <v>1845</v>
      </c>
      <c r="C1680" t="s">
        <v>1846</v>
      </c>
      <c r="D1680" t="s">
        <v>23</v>
      </c>
    </row>
    <row r="1681" spans="1:4" x14ac:dyDescent="0.25">
      <c r="A1681" t="s">
        <v>18</v>
      </c>
      <c r="B1681" t="s">
        <v>1845</v>
      </c>
      <c r="C1681" t="s">
        <v>1847</v>
      </c>
      <c r="D1681" t="s">
        <v>25</v>
      </c>
    </row>
    <row r="1682" spans="1:4" x14ac:dyDescent="0.25">
      <c r="A1682" t="s">
        <v>18</v>
      </c>
      <c r="B1682" t="s">
        <v>1845</v>
      </c>
      <c r="C1682" t="s">
        <v>1848</v>
      </c>
      <c r="D1682" t="s">
        <v>27</v>
      </c>
    </row>
    <row r="1683" spans="1:4" x14ac:dyDescent="0.25">
      <c r="A1683" t="s">
        <v>18</v>
      </c>
      <c r="B1683" t="s">
        <v>1845</v>
      </c>
      <c r="C1683" t="s">
        <v>1849</v>
      </c>
      <c r="D1683" t="s">
        <v>29</v>
      </c>
    </row>
    <row r="1684" spans="1:4" x14ac:dyDescent="0.25">
      <c r="A1684" t="s">
        <v>18</v>
      </c>
      <c r="B1684" t="s">
        <v>1845</v>
      </c>
      <c r="C1684" t="s">
        <v>1850</v>
      </c>
      <c r="D1684" t="s">
        <v>31</v>
      </c>
    </row>
    <row r="1685" spans="1:4" x14ac:dyDescent="0.25">
      <c r="A1685" t="s">
        <v>18</v>
      </c>
      <c r="B1685" t="s">
        <v>1845</v>
      </c>
      <c r="C1685" t="s">
        <v>1851</v>
      </c>
      <c r="D1685" t="s">
        <v>33</v>
      </c>
    </row>
    <row r="1686" spans="1:4" x14ac:dyDescent="0.25">
      <c r="A1686" t="s">
        <v>18</v>
      </c>
      <c r="B1686" t="s">
        <v>1845</v>
      </c>
      <c r="C1686" t="s">
        <v>1779</v>
      </c>
      <c r="D1686" t="s">
        <v>258</v>
      </c>
    </row>
    <row r="1687" spans="1:4" x14ac:dyDescent="0.25">
      <c r="A1687" t="s">
        <v>18</v>
      </c>
      <c r="B1687" t="s">
        <v>1852</v>
      </c>
      <c r="C1687" t="s">
        <v>1853</v>
      </c>
      <c r="D1687" t="s">
        <v>23</v>
      </c>
    </row>
    <row r="1688" spans="1:4" x14ac:dyDescent="0.25">
      <c r="A1688" t="s">
        <v>18</v>
      </c>
      <c r="B1688" t="s">
        <v>1852</v>
      </c>
      <c r="C1688" t="s">
        <v>1854</v>
      </c>
      <c r="D1688" t="s">
        <v>25</v>
      </c>
    </row>
    <row r="1689" spans="1:4" x14ac:dyDescent="0.25">
      <c r="A1689" t="s">
        <v>18</v>
      </c>
      <c r="B1689" t="s">
        <v>1852</v>
      </c>
      <c r="C1689" t="s">
        <v>1855</v>
      </c>
      <c r="D1689" t="s">
        <v>27</v>
      </c>
    </row>
    <row r="1690" spans="1:4" x14ac:dyDescent="0.25">
      <c r="A1690" t="s">
        <v>18</v>
      </c>
      <c r="B1690" t="s">
        <v>1852</v>
      </c>
      <c r="C1690" t="s">
        <v>1856</v>
      </c>
      <c r="D1690" t="s">
        <v>29</v>
      </c>
    </row>
    <row r="1691" spans="1:4" x14ac:dyDescent="0.25">
      <c r="A1691" t="s">
        <v>18</v>
      </c>
      <c r="B1691" t="s">
        <v>1852</v>
      </c>
      <c r="C1691" t="s">
        <v>1857</v>
      </c>
      <c r="D1691" t="s">
        <v>31</v>
      </c>
    </row>
    <row r="1692" spans="1:4" x14ac:dyDescent="0.25">
      <c r="A1692" t="s">
        <v>18</v>
      </c>
      <c r="B1692" t="s">
        <v>1852</v>
      </c>
      <c r="C1692" t="s">
        <v>1858</v>
      </c>
      <c r="D1692" t="s">
        <v>33</v>
      </c>
    </row>
    <row r="1693" spans="1:4" x14ac:dyDescent="0.25">
      <c r="A1693" t="s">
        <v>18</v>
      </c>
      <c r="B1693" t="s">
        <v>1852</v>
      </c>
      <c r="C1693" t="s">
        <v>1781</v>
      </c>
      <c r="D1693" t="s">
        <v>1859</v>
      </c>
    </row>
    <row r="1694" spans="1:4" x14ac:dyDescent="0.25">
      <c r="A1694" t="s">
        <v>18</v>
      </c>
      <c r="B1694" t="s">
        <v>1860</v>
      </c>
      <c r="C1694" t="s">
        <v>1861</v>
      </c>
      <c r="D1694" t="s">
        <v>23</v>
      </c>
    </row>
    <row r="1695" spans="1:4" x14ac:dyDescent="0.25">
      <c r="A1695" t="s">
        <v>18</v>
      </c>
      <c r="B1695" t="s">
        <v>1860</v>
      </c>
      <c r="C1695" t="s">
        <v>1862</v>
      </c>
      <c r="D1695" t="s">
        <v>25</v>
      </c>
    </row>
    <row r="1696" spans="1:4" x14ac:dyDescent="0.25">
      <c r="A1696" t="s">
        <v>18</v>
      </c>
      <c r="B1696" t="s">
        <v>1860</v>
      </c>
      <c r="C1696" t="s">
        <v>1863</v>
      </c>
      <c r="D1696" t="s">
        <v>27</v>
      </c>
    </row>
    <row r="1697" spans="1:4" x14ac:dyDescent="0.25">
      <c r="A1697" t="s">
        <v>18</v>
      </c>
      <c r="B1697" t="s">
        <v>1860</v>
      </c>
      <c r="C1697" t="s">
        <v>1864</v>
      </c>
      <c r="D1697" t="s">
        <v>29</v>
      </c>
    </row>
    <row r="1698" spans="1:4" x14ac:dyDescent="0.25">
      <c r="A1698" t="s">
        <v>18</v>
      </c>
      <c r="B1698" t="s">
        <v>1860</v>
      </c>
      <c r="C1698" t="s">
        <v>1865</v>
      </c>
      <c r="D1698" t="s">
        <v>31</v>
      </c>
    </row>
    <row r="1699" spans="1:4" x14ac:dyDescent="0.25">
      <c r="A1699" t="s">
        <v>18</v>
      </c>
      <c r="B1699" t="s">
        <v>1860</v>
      </c>
      <c r="C1699" t="s">
        <v>1866</v>
      </c>
      <c r="D1699" t="s">
        <v>33</v>
      </c>
    </row>
    <row r="1700" spans="1:4" x14ac:dyDescent="0.25">
      <c r="A1700" t="s">
        <v>18</v>
      </c>
      <c r="B1700" t="s">
        <v>1860</v>
      </c>
      <c r="C1700" t="s">
        <v>1783</v>
      </c>
      <c r="D1700" t="s">
        <v>258</v>
      </c>
    </row>
    <row r="1701" spans="1:4" x14ac:dyDescent="0.25">
      <c r="A1701" t="s">
        <v>18</v>
      </c>
      <c r="B1701" t="s">
        <v>1867</v>
      </c>
      <c r="C1701" t="s">
        <v>1868</v>
      </c>
      <c r="D1701" t="s">
        <v>23</v>
      </c>
    </row>
    <row r="1702" spans="1:4" x14ac:dyDescent="0.25">
      <c r="A1702" t="s">
        <v>18</v>
      </c>
      <c r="B1702" t="s">
        <v>1867</v>
      </c>
      <c r="C1702" t="s">
        <v>1869</v>
      </c>
      <c r="D1702" t="s">
        <v>25</v>
      </c>
    </row>
    <row r="1703" spans="1:4" x14ac:dyDescent="0.25">
      <c r="A1703" t="s">
        <v>18</v>
      </c>
      <c r="B1703" t="s">
        <v>1867</v>
      </c>
      <c r="C1703" t="s">
        <v>1870</v>
      </c>
      <c r="D1703" t="s">
        <v>27</v>
      </c>
    </row>
    <row r="1704" spans="1:4" x14ac:dyDescent="0.25">
      <c r="A1704" t="s">
        <v>18</v>
      </c>
      <c r="B1704" t="s">
        <v>1867</v>
      </c>
      <c r="C1704" t="s">
        <v>1871</v>
      </c>
      <c r="D1704" t="s">
        <v>29</v>
      </c>
    </row>
    <row r="1705" spans="1:4" x14ac:dyDescent="0.25">
      <c r="A1705" t="s">
        <v>18</v>
      </c>
      <c r="B1705" t="s">
        <v>1867</v>
      </c>
      <c r="C1705" t="s">
        <v>1872</v>
      </c>
      <c r="D1705" t="s">
        <v>31</v>
      </c>
    </row>
    <row r="1706" spans="1:4" x14ac:dyDescent="0.25">
      <c r="A1706" t="s">
        <v>18</v>
      </c>
      <c r="B1706" t="s">
        <v>1867</v>
      </c>
      <c r="C1706" t="s">
        <v>1873</v>
      </c>
      <c r="D1706" t="s">
        <v>33</v>
      </c>
    </row>
    <row r="1707" spans="1:4" x14ac:dyDescent="0.25">
      <c r="A1707" t="s">
        <v>18</v>
      </c>
      <c r="B1707" t="s">
        <v>1867</v>
      </c>
      <c r="C1707" t="s">
        <v>1785</v>
      </c>
      <c r="D1707" t="s">
        <v>258</v>
      </c>
    </row>
    <row r="1708" spans="1:4" x14ac:dyDescent="0.25">
      <c r="A1708" t="s">
        <v>18</v>
      </c>
      <c r="B1708" t="s">
        <v>1874</v>
      </c>
      <c r="C1708" t="s">
        <v>1875</v>
      </c>
      <c r="D1708" t="s">
        <v>23</v>
      </c>
    </row>
    <row r="1709" spans="1:4" x14ac:dyDescent="0.25">
      <c r="A1709" t="s">
        <v>18</v>
      </c>
      <c r="B1709" t="s">
        <v>1874</v>
      </c>
      <c r="C1709" t="s">
        <v>1876</v>
      </c>
      <c r="D1709" t="s">
        <v>25</v>
      </c>
    </row>
    <row r="1710" spans="1:4" x14ac:dyDescent="0.25">
      <c r="A1710" t="s">
        <v>18</v>
      </c>
      <c r="B1710" t="s">
        <v>1874</v>
      </c>
      <c r="C1710" t="s">
        <v>1877</v>
      </c>
      <c r="D1710" t="s">
        <v>27</v>
      </c>
    </row>
    <row r="1711" spans="1:4" x14ac:dyDescent="0.25">
      <c r="A1711" t="s">
        <v>18</v>
      </c>
      <c r="B1711" t="s">
        <v>1874</v>
      </c>
      <c r="C1711" t="s">
        <v>1878</v>
      </c>
      <c r="D1711" t="s">
        <v>29</v>
      </c>
    </row>
    <row r="1712" spans="1:4" x14ac:dyDescent="0.25">
      <c r="A1712" t="s">
        <v>18</v>
      </c>
      <c r="B1712" t="s">
        <v>1874</v>
      </c>
      <c r="C1712" t="s">
        <v>1879</v>
      </c>
      <c r="D1712" t="s">
        <v>31</v>
      </c>
    </row>
    <row r="1713" spans="1:4" x14ac:dyDescent="0.25">
      <c r="A1713" t="s">
        <v>18</v>
      </c>
      <c r="B1713" t="s">
        <v>1874</v>
      </c>
      <c r="C1713" t="s">
        <v>1880</v>
      </c>
      <c r="D1713" t="s">
        <v>33</v>
      </c>
    </row>
    <row r="1714" spans="1:4" x14ac:dyDescent="0.25">
      <c r="A1714" t="s">
        <v>18</v>
      </c>
      <c r="B1714" t="s">
        <v>1874</v>
      </c>
      <c r="C1714" t="s">
        <v>1787</v>
      </c>
      <c r="D1714" t="s">
        <v>258</v>
      </c>
    </row>
    <row r="1715" spans="1:4" x14ac:dyDescent="0.25">
      <c r="A1715" t="s">
        <v>18</v>
      </c>
      <c r="B1715" t="s">
        <v>1881</v>
      </c>
      <c r="C1715" t="s">
        <v>1882</v>
      </c>
      <c r="D1715" t="s">
        <v>23</v>
      </c>
    </row>
    <row r="1716" spans="1:4" x14ac:dyDescent="0.25">
      <c r="A1716" t="s">
        <v>18</v>
      </c>
      <c r="B1716" t="s">
        <v>1881</v>
      </c>
      <c r="C1716" t="s">
        <v>1883</v>
      </c>
      <c r="D1716" t="s">
        <v>25</v>
      </c>
    </row>
    <row r="1717" spans="1:4" x14ac:dyDescent="0.25">
      <c r="A1717" t="s">
        <v>18</v>
      </c>
      <c r="B1717" t="s">
        <v>1881</v>
      </c>
      <c r="C1717" t="s">
        <v>1884</v>
      </c>
      <c r="D1717" t="s">
        <v>27</v>
      </c>
    </row>
    <row r="1718" spans="1:4" x14ac:dyDescent="0.25">
      <c r="A1718" t="s">
        <v>18</v>
      </c>
      <c r="B1718" t="s">
        <v>1881</v>
      </c>
      <c r="C1718" t="s">
        <v>1885</v>
      </c>
      <c r="D1718" t="s">
        <v>29</v>
      </c>
    </row>
    <row r="1719" spans="1:4" x14ac:dyDescent="0.25">
      <c r="A1719" t="s">
        <v>18</v>
      </c>
      <c r="B1719" t="s">
        <v>1881</v>
      </c>
      <c r="C1719" t="s">
        <v>1886</v>
      </c>
      <c r="D1719" t="s">
        <v>31</v>
      </c>
    </row>
    <row r="1720" spans="1:4" x14ac:dyDescent="0.25">
      <c r="A1720" t="s">
        <v>18</v>
      </c>
      <c r="B1720" t="s">
        <v>1881</v>
      </c>
      <c r="C1720" t="s">
        <v>1887</v>
      </c>
      <c r="D1720" t="s">
        <v>33</v>
      </c>
    </row>
    <row r="1721" spans="1:4" x14ac:dyDescent="0.25">
      <c r="A1721" t="s">
        <v>18</v>
      </c>
      <c r="B1721" t="s">
        <v>1881</v>
      </c>
      <c r="C1721" t="s">
        <v>1789</v>
      </c>
      <c r="D1721" t="s">
        <v>258</v>
      </c>
    </row>
    <row r="1722" spans="1:4" x14ac:dyDescent="0.25">
      <c r="A1722" t="s">
        <v>18</v>
      </c>
      <c r="B1722" t="s">
        <v>1888</v>
      </c>
      <c r="C1722" t="s">
        <v>1889</v>
      </c>
      <c r="D1722" t="s">
        <v>23</v>
      </c>
    </row>
    <row r="1723" spans="1:4" x14ac:dyDescent="0.25">
      <c r="A1723" t="s">
        <v>18</v>
      </c>
      <c r="B1723" t="s">
        <v>1888</v>
      </c>
      <c r="C1723" t="s">
        <v>1890</v>
      </c>
      <c r="D1723" t="s">
        <v>25</v>
      </c>
    </row>
    <row r="1724" spans="1:4" x14ac:dyDescent="0.25">
      <c r="A1724" t="s">
        <v>18</v>
      </c>
      <c r="B1724" t="s">
        <v>1888</v>
      </c>
      <c r="C1724" t="s">
        <v>1891</v>
      </c>
      <c r="D1724" t="s">
        <v>27</v>
      </c>
    </row>
    <row r="1725" spans="1:4" x14ac:dyDescent="0.25">
      <c r="A1725" t="s">
        <v>18</v>
      </c>
      <c r="B1725" t="s">
        <v>1888</v>
      </c>
      <c r="C1725" t="s">
        <v>1892</v>
      </c>
      <c r="D1725" t="s">
        <v>29</v>
      </c>
    </row>
    <row r="1726" spans="1:4" x14ac:dyDescent="0.25">
      <c r="A1726" t="s">
        <v>18</v>
      </c>
      <c r="B1726" t="s">
        <v>1888</v>
      </c>
      <c r="C1726" t="s">
        <v>1893</v>
      </c>
      <c r="D1726" t="s">
        <v>31</v>
      </c>
    </row>
    <row r="1727" spans="1:4" x14ac:dyDescent="0.25">
      <c r="A1727" t="s">
        <v>18</v>
      </c>
      <c r="B1727" t="s">
        <v>1888</v>
      </c>
      <c r="C1727" t="s">
        <v>1894</v>
      </c>
      <c r="D1727" t="s">
        <v>33</v>
      </c>
    </row>
    <row r="1728" spans="1:4" x14ac:dyDescent="0.25">
      <c r="A1728" t="s">
        <v>18</v>
      </c>
      <c r="B1728" t="s">
        <v>1888</v>
      </c>
      <c r="C1728" t="s">
        <v>1791</v>
      </c>
      <c r="D1728" t="s">
        <v>258</v>
      </c>
    </row>
    <row r="1729" spans="1:4" x14ac:dyDescent="0.25">
      <c r="A1729" t="s">
        <v>18</v>
      </c>
      <c r="B1729" t="s">
        <v>1895</v>
      </c>
      <c r="C1729" t="s">
        <v>1896</v>
      </c>
      <c r="D1729" t="s">
        <v>23</v>
      </c>
    </row>
    <row r="1730" spans="1:4" x14ac:dyDescent="0.25">
      <c r="A1730" t="s">
        <v>18</v>
      </c>
      <c r="B1730" t="s">
        <v>1895</v>
      </c>
      <c r="C1730" t="s">
        <v>1897</v>
      </c>
      <c r="D1730" t="s">
        <v>25</v>
      </c>
    </row>
    <row r="1731" spans="1:4" x14ac:dyDescent="0.25">
      <c r="A1731" t="s">
        <v>18</v>
      </c>
      <c r="B1731" t="s">
        <v>1895</v>
      </c>
      <c r="C1731" t="s">
        <v>1898</v>
      </c>
      <c r="D1731" t="s">
        <v>27</v>
      </c>
    </row>
    <row r="1732" spans="1:4" x14ac:dyDescent="0.25">
      <c r="A1732" t="s">
        <v>18</v>
      </c>
      <c r="B1732" t="s">
        <v>1895</v>
      </c>
      <c r="C1732" t="s">
        <v>1899</v>
      </c>
      <c r="D1732" t="s">
        <v>29</v>
      </c>
    </row>
    <row r="1733" spans="1:4" x14ac:dyDescent="0.25">
      <c r="A1733" t="s">
        <v>18</v>
      </c>
      <c r="B1733" t="s">
        <v>1895</v>
      </c>
      <c r="C1733" t="s">
        <v>1900</v>
      </c>
      <c r="D1733" t="s">
        <v>31</v>
      </c>
    </row>
    <row r="1734" spans="1:4" x14ac:dyDescent="0.25">
      <c r="A1734" t="s">
        <v>18</v>
      </c>
      <c r="B1734" t="s">
        <v>1895</v>
      </c>
      <c r="C1734" t="s">
        <v>1901</v>
      </c>
      <c r="D1734" t="s">
        <v>33</v>
      </c>
    </row>
    <row r="1735" spans="1:4" x14ac:dyDescent="0.25">
      <c r="A1735" t="s">
        <v>18</v>
      </c>
      <c r="B1735" t="s">
        <v>1895</v>
      </c>
      <c r="C1735" t="s">
        <v>1793</v>
      </c>
      <c r="D1735" t="s">
        <v>258</v>
      </c>
    </row>
    <row r="1736" spans="1:4" x14ac:dyDescent="0.25">
      <c r="A1736" t="s">
        <v>18</v>
      </c>
      <c r="B1736" t="s">
        <v>1902</v>
      </c>
      <c r="C1736" t="s">
        <v>1903</v>
      </c>
      <c r="D1736" t="s">
        <v>23</v>
      </c>
    </row>
    <row r="1737" spans="1:4" x14ac:dyDescent="0.25">
      <c r="A1737" t="s">
        <v>18</v>
      </c>
      <c r="B1737" t="s">
        <v>1902</v>
      </c>
      <c r="C1737" t="s">
        <v>1904</v>
      </c>
      <c r="D1737" t="s">
        <v>25</v>
      </c>
    </row>
    <row r="1738" spans="1:4" x14ac:dyDescent="0.25">
      <c r="A1738" t="s">
        <v>18</v>
      </c>
      <c r="B1738" t="s">
        <v>1902</v>
      </c>
      <c r="C1738" t="s">
        <v>1905</v>
      </c>
      <c r="D1738" t="s">
        <v>27</v>
      </c>
    </row>
    <row r="1739" spans="1:4" x14ac:dyDescent="0.25">
      <c r="A1739" t="s">
        <v>18</v>
      </c>
      <c r="B1739" t="s">
        <v>1902</v>
      </c>
      <c r="C1739" t="s">
        <v>1906</v>
      </c>
      <c r="D1739" t="s">
        <v>29</v>
      </c>
    </row>
    <row r="1740" spans="1:4" x14ac:dyDescent="0.25">
      <c r="A1740" t="s">
        <v>18</v>
      </c>
      <c r="B1740" t="s">
        <v>1902</v>
      </c>
      <c r="C1740" t="s">
        <v>1907</v>
      </c>
      <c r="D1740" t="s">
        <v>31</v>
      </c>
    </row>
    <row r="1741" spans="1:4" x14ac:dyDescent="0.25">
      <c r="A1741" t="s">
        <v>18</v>
      </c>
      <c r="B1741" t="s">
        <v>1902</v>
      </c>
      <c r="C1741" t="s">
        <v>1908</v>
      </c>
      <c r="D1741" t="s">
        <v>33</v>
      </c>
    </row>
    <row r="1742" spans="1:4" x14ac:dyDescent="0.25">
      <c r="A1742" t="s">
        <v>18</v>
      </c>
      <c r="B1742" t="s">
        <v>1902</v>
      </c>
      <c r="C1742" t="s">
        <v>1795</v>
      </c>
      <c r="D1742" t="s">
        <v>258</v>
      </c>
    </row>
    <row r="1743" spans="1:4" x14ac:dyDescent="0.25">
      <c r="A1743" t="s">
        <v>18</v>
      </c>
      <c r="B1743" t="s">
        <v>1909</v>
      </c>
      <c r="C1743" t="s">
        <v>1910</v>
      </c>
      <c r="D1743" t="s">
        <v>23</v>
      </c>
    </row>
    <row r="1744" spans="1:4" x14ac:dyDescent="0.25">
      <c r="A1744" t="s">
        <v>18</v>
      </c>
      <c r="B1744" t="s">
        <v>1909</v>
      </c>
      <c r="C1744" t="s">
        <v>1911</v>
      </c>
      <c r="D1744" t="s">
        <v>25</v>
      </c>
    </row>
    <row r="1745" spans="1:4" x14ac:dyDescent="0.25">
      <c r="A1745" t="s">
        <v>18</v>
      </c>
      <c r="B1745" t="s">
        <v>1909</v>
      </c>
      <c r="C1745" t="s">
        <v>1912</v>
      </c>
      <c r="D1745" t="s">
        <v>27</v>
      </c>
    </row>
    <row r="1746" spans="1:4" x14ac:dyDescent="0.25">
      <c r="A1746" t="s">
        <v>18</v>
      </c>
      <c r="B1746" t="s">
        <v>1909</v>
      </c>
      <c r="C1746" t="s">
        <v>1913</v>
      </c>
      <c r="D1746" t="s">
        <v>29</v>
      </c>
    </row>
    <row r="1747" spans="1:4" x14ac:dyDescent="0.25">
      <c r="A1747" t="s">
        <v>18</v>
      </c>
      <c r="B1747" t="s">
        <v>1909</v>
      </c>
      <c r="C1747" t="s">
        <v>1914</v>
      </c>
      <c r="D1747" t="s">
        <v>31</v>
      </c>
    </row>
    <row r="1748" spans="1:4" x14ac:dyDescent="0.25">
      <c r="A1748" t="s">
        <v>18</v>
      </c>
      <c r="B1748" t="s">
        <v>1909</v>
      </c>
      <c r="C1748" t="s">
        <v>1915</v>
      </c>
      <c r="D1748" t="s">
        <v>33</v>
      </c>
    </row>
    <row r="1749" spans="1:4" x14ac:dyDescent="0.25">
      <c r="A1749" t="s">
        <v>18</v>
      </c>
      <c r="B1749" t="s">
        <v>1909</v>
      </c>
      <c r="C1749" t="s">
        <v>1797</v>
      </c>
      <c r="D1749" t="s">
        <v>258</v>
      </c>
    </row>
    <row r="1750" spans="1:4" x14ac:dyDescent="0.25">
      <c r="A1750" t="s">
        <v>18</v>
      </c>
      <c r="B1750" t="s">
        <v>1916</v>
      </c>
      <c r="C1750" t="s">
        <v>1917</v>
      </c>
      <c r="D1750" t="s">
        <v>1768</v>
      </c>
    </row>
    <row r="1751" spans="1:4" x14ac:dyDescent="0.25">
      <c r="A1751" t="s">
        <v>18</v>
      </c>
      <c r="B1751" t="s">
        <v>1916</v>
      </c>
      <c r="C1751" t="s">
        <v>1918</v>
      </c>
      <c r="D1751" t="s">
        <v>1770</v>
      </c>
    </row>
    <row r="1752" spans="1:4" x14ac:dyDescent="0.25">
      <c r="A1752" t="s">
        <v>18</v>
      </c>
      <c r="B1752" t="s">
        <v>1916</v>
      </c>
      <c r="C1752" t="s">
        <v>1919</v>
      </c>
      <c r="D1752" t="s">
        <v>1772</v>
      </c>
    </row>
    <row r="1753" spans="1:4" x14ac:dyDescent="0.25">
      <c r="A1753" t="s">
        <v>18</v>
      </c>
      <c r="B1753" t="s">
        <v>1916</v>
      </c>
      <c r="C1753" t="s">
        <v>1920</v>
      </c>
      <c r="D1753" t="s">
        <v>1774</v>
      </c>
    </row>
    <row r="1754" spans="1:4" x14ac:dyDescent="0.25">
      <c r="A1754" t="s">
        <v>18</v>
      </c>
      <c r="B1754" t="s">
        <v>1916</v>
      </c>
      <c r="C1754" t="s">
        <v>1921</v>
      </c>
      <c r="D1754" t="s">
        <v>1776</v>
      </c>
    </row>
    <row r="1755" spans="1:4" x14ac:dyDescent="0.25">
      <c r="A1755" t="s">
        <v>18</v>
      </c>
      <c r="B1755" t="s">
        <v>1916</v>
      </c>
      <c r="C1755" t="s">
        <v>1922</v>
      </c>
      <c r="D1755" t="s">
        <v>1778</v>
      </c>
    </row>
    <row r="1756" spans="1:4" x14ac:dyDescent="0.25">
      <c r="A1756" t="s">
        <v>18</v>
      </c>
      <c r="B1756" t="s">
        <v>1916</v>
      </c>
      <c r="C1756" t="s">
        <v>1923</v>
      </c>
      <c r="D1756" t="s">
        <v>1780</v>
      </c>
    </row>
    <row r="1757" spans="1:4" x14ac:dyDescent="0.25">
      <c r="A1757" t="s">
        <v>18</v>
      </c>
      <c r="B1757" t="s">
        <v>1916</v>
      </c>
      <c r="C1757" t="s">
        <v>1924</v>
      </c>
      <c r="D1757" t="s">
        <v>1782</v>
      </c>
    </row>
    <row r="1758" spans="1:4" x14ac:dyDescent="0.25">
      <c r="A1758" t="s">
        <v>18</v>
      </c>
      <c r="B1758" t="s">
        <v>1916</v>
      </c>
      <c r="C1758" t="s">
        <v>1925</v>
      </c>
      <c r="D1758" t="s">
        <v>1784</v>
      </c>
    </row>
    <row r="1759" spans="1:4" x14ac:dyDescent="0.25">
      <c r="A1759" t="s">
        <v>18</v>
      </c>
      <c r="B1759" t="s">
        <v>1916</v>
      </c>
      <c r="C1759" t="s">
        <v>1926</v>
      </c>
      <c r="D1759" t="s">
        <v>1786</v>
      </c>
    </row>
    <row r="1760" spans="1:4" x14ac:dyDescent="0.25">
      <c r="A1760" t="s">
        <v>18</v>
      </c>
      <c r="B1760" t="s">
        <v>1916</v>
      </c>
      <c r="C1760" t="s">
        <v>1927</v>
      </c>
      <c r="D1760" t="s">
        <v>1788</v>
      </c>
    </row>
    <row r="1761" spans="1:4" x14ac:dyDescent="0.25">
      <c r="A1761" t="s">
        <v>18</v>
      </c>
      <c r="B1761" t="s">
        <v>1916</v>
      </c>
      <c r="C1761" t="s">
        <v>1928</v>
      </c>
      <c r="D1761" t="s">
        <v>1790</v>
      </c>
    </row>
    <row r="1762" spans="1:4" x14ac:dyDescent="0.25">
      <c r="A1762" t="s">
        <v>18</v>
      </c>
      <c r="B1762" t="s">
        <v>1916</v>
      </c>
      <c r="C1762" t="s">
        <v>1929</v>
      </c>
      <c r="D1762" t="s">
        <v>1792</v>
      </c>
    </row>
    <row r="1763" spans="1:4" x14ac:dyDescent="0.25">
      <c r="A1763" t="s">
        <v>18</v>
      </c>
      <c r="B1763" t="s">
        <v>1916</v>
      </c>
      <c r="C1763" t="s">
        <v>1930</v>
      </c>
      <c r="D1763" t="s">
        <v>1794</v>
      </c>
    </row>
    <row r="1764" spans="1:4" x14ac:dyDescent="0.25">
      <c r="A1764" t="s">
        <v>18</v>
      </c>
      <c r="B1764" t="s">
        <v>1916</v>
      </c>
      <c r="C1764" t="s">
        <v>1931</v>
      </c>
      <c r="D1764" t="s">
        <v>1796</v>
      </c>
    </row>
    <row r="1765" spans="1:4" x14ac:dyDescent="0.25">
      <c r="A1765" t="s">
        <v>18</v>
      </c>
      <c r="B1765" t="s">
        <v>1916</v>
      </c>
      <c r="C1765" t="s">
        <v>1932</v>
      </c>
      <c r="D1765" t="s">
        <v>1798</v>
      </c>
    </row>
    <row r="1766" spans="1:4" x14ac:dyDescent="0.25">
      <c r="A1766" t="s">
        <v>18</v>
      </c>
      <c r="B1766" t="s">
        <v>1916</v>
      </c>
      <c r="C1766" t="s">
        <v>1933</v>
      </c>
      <c r="D1766" t="s">
        <v>1800</v>
      </c>
    </row>
    <row r="1767" spans="1:4" x14ac:dyDescent="0.25">
      <c r="A1767" t="s">
        <v>18</v>
      </c>
      <c r="B1767" t="s">
        <v>1916</v>
      </c>
      <c r="C1767" t="s">
        <v>1934</v>
      </c>
      <c r="D1767" t="s">
        <v>1802</v>
      </c>
    </row>
    <row r="1768" spans="1:4" x14ac:dyDescent="0.25">
      <c r="A1768" t="s">
        <v>18</v>
      </c>
      <c r="B1768" t="s">
        <v>1935</v>
      </c>
      <c r="C1768" t="s">
        <v>1936</v>
      </c>
      <c r="D1768" t="s">
        <v>23</v>
      </c>
    </row>
    <row r="1769" spans="1:4" x14ac:dyDescent="0.25">
      <c r="A1769" t="s">
        <v>18</v>
      </c>
      <c r="B1769" t="s">
        <v>1935</v>
      </c>
      <c r="C1769" t="s">
        <v>1937</v>
      </c>
      <c r="D1769" t="s">
        <v>25</v>
      </c>
    </row>
    <row r="1770" spans="1:4" x14ac:dyDescent="0.25">
      <c r="A1770" t="s">
        <v>18</v>
      </c>
      <c r="B1770" t="s">
        <v>1935</v>
      </c>
      <c r="C1770" t="s">
        <v>1938</v>
      </c>
      <c r="D1770" t="s">
        <v>27</v>
      </c>
    </row>
    <row r="1771" spans="1:4" x14ac:dyDescent="0.25">
      <c r="A1771" t="s">
        <v>18</v>
      </c>
      <c r="B1771" t="s">
        <v>1935</v>
      </c>
      <c r="C1771" t="s">
        <v>1939</v>
      </c>
      <c r="D1771" t="s">
        <v>29</v>
      </c>
    </row>
    <row r="1772" spans="1:4" x14ac:dyDescent="0.25">
      <c r="A1772" t="s">
        <v>18</v>
      </c>
      <c r="B1772" t="s">
        <v>1935</v>
      </c>
      <c r="C1772" t="s">
        <v>1940</v>
      </c>
      <c r="D1772" t="s">
        <v>31</v>
      </c>
    </row>
    <row r="1773" spans="1:4" x14ac:dyDescent="0.25">
      <c r="A1773" t="s">
        <v>18</v>
      </c>
      <c r="B1773" t="s">
        <v>1935</v>
      </c>
      <c r="C1773" t="s">
        <v>1941</v>
      </c>
      <c r="D1773" t="s">
        <v>33</v>
      </c>
    </row>
    <row r="1774" spans="1:4" x14ac:dyDescent="0.25">
      <c r="A1774" t="s">
        <v>18</v>
      </c>
      <c r="B1774" t="s">
        <v>1942</v>
      </c>
      <c r="C1774" t="s">
        <v>1943</v>
      </c>
      <c r="D1774" t="s">
        <v>23</v>
      </c>
    </row>
    <row r="1775" spans="1:4" x14ac:dyDescent="0.25">
      <c r="A1775" t="s">
        <v>18</v>
      </c>
      <c r="B1775" t="s">
        <v>1942</v>
      </c>
      <c r="C1775" t="s">
        <v>1944</v>
      </c>
      <c r="D1775" t="s">
        <v>25</v>
      </c>
    </row>
    <row r="1776" spans="1:4" x14ac:dyDescent="0.25">
      <c r="A1776" t="s">
        <v>18</v>
      </c>
      <c r="B1776" t="s">
        <v>1942</v>
      </c>
      <c r="C1776" t="s">
        <v>1945</v>
      </c>
      <c r="D1776" t="s">
        <v>27</v>
      </c>
    </row>
    <row r="1777" spans="1:4" x14ac:dyDescent="0.25">
      <c r="A1777" t="s">
        <v>18</v>
      </c>
      <c r="B1777" t="s">
        <v>1942</v>
      </c>
      <c r="C1777" t="s">
        <v>1946</v>
      </c>
      <c r="D1777" t="s">
        <v>29</v>
      </c>
    </row>
    <row r="1778" spans="1:4" x14ac:dyDescent="0.25">
      <c r="A1778" t="s">
        <v>18</v>
      </c>
      <c r="B1778" t="s">
        <v>1942</v>
      </c>
      <c r="C1778" t="s">
        <v>1947</v>
      </c>
      <c r="D1778" t="s">
        <v>31</v>
      </c>
    </row>
    <row r="1779" spans="1:4" x14ac:dyDescent="0.25">
      <c r="A1779" t="s">
        <v>18</v>
      </c>
      <c r="B1779" t="s">
        <v>1942</v>
      </c>
      <c r="C1779" t="s">
        <v>1948</v>
      </c>
      <c r="D1779" t="s">
        <v>33</v>
      </c>
    </row>
    <row r="1780" spans="1:4" x14ac:dyDescent="0.25">
      <c r="A1780" t="s">
        <v>18</v>
      </c>
      <c r="B1780" t="s">
        <v>1949</v>
      </c>
      <c r="C1780" t="s">
        <v>1950</v>
      </c>
      <c r="D1780" t="s">
        <v>23</v>
      </c>
    </row>
    <row r="1781" spans="1:4" x14ac:dyDescent="0.25">
      <c r="A1781" t="s">
        <v>18</v>
      </c>
      <c r="B1781" t="s">
        <v>1949</v>
      </c>
      <c r="C1781" t="s">
        <v>1951</v>
      </c>
      <c r="D1781" t="s">
        <v>25</v>
      </c>
    </row>
    <row r="1782" spans="1:4" x14ac:dyDescent="0.25">
      <c r="A1782" t="s">
        <v>18</v>
      </c>
      <c r="B1782" t="s">
        <v>1949</v>
      </c>
      <c r="C1782" t="s">
        <v>1952</v>
      </c>
      <c r="D1782" t="s">
        <v>27</v>
      </c>
    </row>
    <row r="1783" spans="1:4" x14ac:dyDescent="0.25">
      <c r="A1783" t="s">
        <v>18</v>
      </c>
      <c r="B1783" t="s">
        <v>1949</v>
      </c>
      <c r="C1783" t="s">
        <v>1953</v>
      </c>
      <c r="D1783" t="s">
        <v>29</v>
      </c>
    </row>
    <row r="1784" spans="1:4" x14ac:dyDescent="0.25">
      <c r="A1784" t="s">
        <v>18</v>
      </c>
      <c r="B1784" t="s">
        <v>1949</v>
      </c>
      <c r="C1784" t="s">
        <v>1954</v>
      </c>
      <c r="D1784" t="s">
        <v>31</v>
      </c>
    </row>
    <row r="1785" spans="1:4" x14ac:dyDescent="0.25">
      <c r="A1785" t="s">
        <v>18</v>
      </c>
      <c r="B1785" t="s">
        <v>1949</v>
      </c>
      <c r="C1785" t="s">
        <v>1955</v>
      </c>
      <c r="D1785" t="s">
        <v>33</v>
      </c>
    </row>
    <row r="1786" spans="1:4" x14ac:dyDescent="0.25">
      <c r="A1786" t="s">
        <v>18</v>
      </c>
      <c r="B1786" t="s">
        <v>1956</v>
      </c>
      <c r="C1786" t="s">
        <v>1957</v>
      </c>
      <c r="D1786" t="s">
        <v>23</v>
      </c>
    </row>
    <row r="1787" spans="1:4" x14ac:dyDescent="0.25">
      <c r="A1787" t="s">
        <v>18</v>
      </c>
      <c r="B1787" t="s">
        <v>1956</v>
      </c>
      <c r="C1787" t="s">
        <v>1958</v>
      </c>
      <c r="D1787" t="s">
        <v>25</v>
      </c>
    </row>
    <row r="1788" spans="1:4" x14ac:dyDescent="0.25">
      <c r="A1788" t="s">
        <v>18</v>
      </c>
      <c r="B1788" t="s">
        <v>1956</v>
      </c>
      <c r="C1788" t="s">
        <v>1959</v>
      </c>
      <c r="D1788" t="s">
        <v>27</v>
      </c>
    </row>
    <row r="1789" spans="1:4" x14ac:dyDescent="0.25">
      <c r="A1789" t="s">
        <v>18</v>
      </c>
      <c r="B1789" t="s">
        <v>1956</v>
      </c>
      <c r="C1789" t="s">
        <v>1960</v>
      </c>
      <c r="D1789" t="s">
        <v>29</v>
      </c>
    </row>
    <row r="1790" spans="1:4" x14ac:dyDescent="0.25">
      <c r="A1790" t="s">
        <v>18</v>
      </c>
      <c r="B1790" t="s">
        <v>1956</v>
      </c>
      <c r="C1790" t="s">
        <v>1961</v>
      </c>
      <c r="D1790" t="s">
        <v>31</v>
      </c>
    </row>
    <row r="1791" spans="1:4" x14ac:dyDescent="0.25">
      <c r="A1791" t="s">
        <v>18</v>
      </c>
      <c r="B1791" t="s">
        <v>1956</v>
      </c>
      <c r="C1791" t="s">
        <v>1962</v>
      </c>
      <c r="D1791" t="s">
        <v>33</v>
      </c>
    </row>
    <row r="1792" spans="1:4" x14ac:dyDescent="0.25">
      <c r="A1792" t="s">
        <v>18</v>
      </c>
      <c r="B1792" t="s">
        <v>1963</v>
      </c>
      <c r="C1792" t="s">
        <v>1964</v>
      </c>
      <c r="D1792" t="s">
        <v>23</v>
      </c>
    </row>
    <row r="1793" spans="1:4" x14ac:dyDescent="0.25">
      <c r="A1793" t="s">
        <v>18</v>
      </c>
      <c r="B1793" t="s">
        <v>1963</v>
      </c>
      <c r="C1793" t="s">
        <v>1965</v>
      </c>
      <c r="D1793" t="s">
        <v>25</v>
      </c>
    </row>
    <row r="1794" spans="1:4" x14ac:dyDescent="0.25">
      <c r="A1794" t="s">
        <v>18</v>
      </c>
      <c r="B1794" t="s">
        <v>1963</v>
      </c>
      <c r="C1794" t="s">
        <v>1966</v>
      </c>
      <c r="D1794" t="s">
        <v>27</v>
      </c>
    </row>
    <row r="1795" spans="1:4" x14ac:dyDescent="0.25">
      <c r="A1795" t="s">
        <v>18</v>
      </c>
      <c r="B1795" t="s">
        <v>1963</v>
      </c>
      <c r="C1795" t="s">
        <v>1967</v>
      </c>
      <c r="D1795" t="s">
        <v>29</v>
      </c>
    </row>
    <row r="1796" spans="1:4" x14ac:dyDescent="0.25">
      <c r="A1796" t="s">
        <v>18</v>
      </c>
      <c r="B1796" t="s">
        <v>1963</v>
      </c>
      <c r="C1796" t="s">
        <v>1968</v>
      </c>
      <c r="D1796" t="s">
        <v>31</v>
      </c>
    </row>
    <row r="1797" spans="1:4" x14ac:dyDescent="0.25">
      <c r="A1797" t="s">
        <v>18</v>
      </c>
      <c r="B1797" t="s">
        <v>1963</v>
      </c>
      <c r="C1797" t="s">
        <v>1969</v>
      </c>
      <c r="D1797" t="s">
        <v>33</v>
      </c>
    </row>
    <row r="1798" spans="1:4" x14ac:dyDescent="0.25">
      <c r="A1798" t="s">
        <v>18</v>
      </c>
      <c r="B1798" t="s">
        <v>1970</v>
      </c>
      <c r="C1798" t="s">
        <v>1971</v>
      </c>
      <c r="D1798" t="s">
        <v>23</v>
      </c>
    </row>
    <row r="1799" spans="1:4" x14ac:dyDescent="0.25">
      <c r="A1799" t="s">
        <v>18</v>
      </c>
      <c r="B1799" t="s">
        <v>1970</v>
      </c>
      <c r="C1799" t="s">
        <v>1972</v>
      </c>
      <c r="D1799" t="s">
        <v>25</v>
      </c>
    </row>
    <row r="1800" spans="1:4" x14ac:dyDescent="0.25">
      <c r="A1800" t="s">
        <v>18</v>
      </c>
      <c r="B1800" t="s">
        <v>1970</v>
      </c>
      <c r="C1800" t="s">
        <v>1973</v>
      </c>
      <c r="D1800" t="s">
        <v>27</v>
      </c>
    </row>
    <row r="1801" spans="1:4" x14ac:dyDescent="0.25">
      <c r="A1801" t="s">
        <v>18</v>
      </c>
      <c r="B1801" t="s">
        <v>1970</v>
      </c>
      <c r="C1801" t="s">
        <v>1974</v>
      </c>
      <c r="D1801" t="s">
        <v>29</v>
      </c>
    </row>
    <row r="1802" spans="1:4" x14ac:dyDescent="0.25">
      <c r="A1802" t="s">
        <v>18</v>
      </c>
      <c r="B1802" t="s">
        <v>1970</v>
      </c>
      <c r="C1802" t="s">
        <v>1975</v>
      </c>
      <c r="D1802" t="s">
        <v>31</v>
      </c>
    </row>
    <row r="1803" spans="1:4" x14ac:dyDescent="0.25">
      <c r="A1803" t="s">
        <v>18</v>
      </c>
      <c r="B1803" t="s">
        <v>1970</v>
      </c>
      <c r="C1803" t="s">
        <v>1976</v>
      </c>
      <c r="D1803" t="s">
        <v>33</v>
      </c>
    </row>
    <row r="1804" spans="1:4" x14ac:dyDescent="0.25">
      <c r="A1804" t="s">
        <v>18</v>
      </c>
      <c r="B1804" t="s">
        <v>1977</v>
      </c>
      <c r="C1804" t="s">
        <v>1978</v>
      </c>
      <c r="D1804" t="s">
        <v>23</v>
      </c>
    </row>
    <row r="1805" spans="1:4" x14ac:dyDescent="0.25">
      <c r="A1805" t="s">
        <v>18</v>
      </c>
      <c r="B1805" t="s">
        <v>1977</v>
      </c>
      <c r="C1805" t="s">
        <v>1979</v>
      </c>
      <c r="D1805" t="s">
        <v>25</v>
      </c>
    </row>
    <row r="1806" spans="1:4" x14ac:dyDescent="0.25">
      <c r="A1806" t="s">
        <v>18</v>
      </c>
      <c r="B1806" t="s">
        <v>1977</v>
      </c>
      <c r="C1806" t="s">
        <v>1980</v>
      </c>
      <c r="D1806" t="s">
        <v>27</v>
      </c>
    </row>
    <row r="1807" spans="1:4" x14ac:dyDescent="0.25">
      <c r="A1807" t="s">
        <v>18</v>
      </c>
      <c r="B1807" t="s">
        <v>1977</v>
      </c>
      <c r="C1807" t="s">
        <v>1981</v>
      </c>
      <c r="D1807" t="s">
        <v>29</v>
      </c>
    </row>
    <row r="1808" spans="1:4" x14ac:dyDescent="0.25">
      <c r="A1808" t="s">
        <v>18</v>
      </c>
      <c r="B1808" t="s">
        <v>1977</v>
      </c>
      <c r="C1808" t="s">
        <v>1982</v>
      </c>
      <c r="D1808" t="s">
        <v>31</v>
      </c>
    </row>
    <row r="1809" spans="1:4" x14ac:dyDescent="0.25">
      <c r="A1809" t="s">
        <v>18</v>
      </c>
      <c r="B1809" t="s">
        <v>1977</v>
      </c>
      <c r="C1809" t="s">
        <v>1983</v>
      </c>
      <c r="D1809" t="s">
        <v>33</v>
      </c>
    </row>
    <row r="1810" spans="1:4" x14ac:dyDescent="0.25">
      <c r="A1810" t="s">
        <v>18</v>
      </c>
      <c r="B1810" t="s">
        <v>1984</v>
      </c>
      <c r="C1810" t="s">
        <v>1985</v>
      </c>
      <c r="D1810" t="s">
        <v>23</v>
      </c>
    </row>
    <row r="1811" spans="1:4" x14ac:dyDescent="0.25">
      <c r="A1811" t="s">
        <v>18</v>
      </c>
      <c r="B1811" t="s">
        <v>1984</v>
      </c>
      <c r="C1811" t="s">
        <v>1986</v>
      </c>
      <c r="D1811" t="s">
        <v>25</v>
      </c>
    </row>
    <row r="1812" spans="1:4" x14ac:dyDescent="0.25">
      <c r="A1812" t="s">
        <v>18</v>
      </c>
      <c r="B1812" t="s">
        <v>1984</v>
      </c>
      <c r="C1812" t="s">
        <v>1987</v>
      </c>
      <c r="D1812" t="s">
        <v>27</v>
      </c>
    </row>
    <row r="1813" spans="1:4" x14ac:dyDescent="0.25">
      <c r="A1813" t="s">
        <v>18</v>
      </c>
      <c r="B1813" t="s">
        <v>1984</v>
      </c>
      <c r="C1813" t="s">
        <v>1988</v>
      </c>
      <c r="D1813" t="s">
        <v>29</v>
      </c>
    </row>
    <row r="1814" spans="1:4" x14ac:dyDescent="0.25">
      <c r="A1814" t="s">
        <v>18</v>
      </c>
      <c r="B1814" t="s">
        <v>1984</v>
      </c>
      <c r="C1814" t="s">
        <v>1989</v>
      </c>
      <c r="D1814" t="s">
        <v>31</v>
      </c>
    </row>
    <row r="1815" spans="1:4" x14ac:dyDescent="0.25">
      <c r="A1815" t="s">
        <v>18</v>
      </c>
      <c r="B1815" t="s">
        <v>1984</v>
      </c>
      <c r="C1815" t="s">
        <v>1990</v>
      </c>
      <c r="D1815" t="s">
        <v>33</v>
      </c>
    </row>
    <row r="1816" spans="1:4" x14ac:dyDescent="0.25">
      <c r="A1816" t="s">
        <v>18</v>
      </c>
      <c r="B1816" t="s">
        <v>1991</v>
      </c>
      <c r="C1816" t="s">
        <v>1992</v>
      </c>
      <c r="D1816" t="s">
        <v>23</v>
      </c>
    </row>
    <row r="1817" spans="1:4" x14ac:dyDescent="0.25">
      <c r="A1817" t="s">
        <v>18</v>
      </c>
      <c r="B1817" t="s">
        <v>1991</v>
      </c>
      <c r="C1817" t="s">
        <v>1993</v>
      </c>
      <c r="D1817" t="s">
        <v>25</v>
      </c>
    </row>
    <row r="1818" spans="1:4" x14ac:dyDescent="0.25">
      <c r="A1818" t="s">
        <v>18</v>
      </c>
      <c r="B1818" t="s">
        <v>1991</v>
      </c>
      <c r="C1818" t="s">
        <v>1994</v>
      </c>
      <c r="D1818" t="s">
        <v>27</v>
      </c>
    </row>
    <row r="1819" spans="1:4" x14ac:dyDescent="0.25">
      <c r="A1819" t="s">
        <v>18</v>
      </c>
      <c r="B1819" t="s">
        <v>1991</v>
      </c>
      <c r="C1819" t="s">
        <v>1995</v>
      </c>
      <c r="D1819" t="s">
        <v>29</v>
      </c>
    </row>
    <row r="1820" spans="1:4" x14ac:dyDescent="0.25">
      <c r="A1820" t="s">
        <v>18</v>
      </c>
      <c r="B1820" t="s">
        <v>1991</v>
      </c>
      <c r="C1820" t="s">
        <v>1996</v>
      </c>
      <c r="D1820" t="s">
        <v>31</v>
      </c>
    </row>
    <row r="1821" spans="1:4" x14ac:dyDescent="0.25">
      <c r="A1821" t="s">
        <v>18</v>
      </c>
      <c r="B1821" t="s">
        <v>1991</v>
      </c>
      <c r="C1821" t="s">
        <v>1997</v>
      </c>
      <c r="D1821" t="s">
        <v>33</v>
      </c>
    </row>
    <row r="1822" spans="1:4" x14ac:dyDescent="0.25">
      <c r="A1822" t="s">
        <v>18</v>
      </c>
      <c r="B1822" t="s">
        <v>1998</v>
      </c>
      <c r="C1822" t="s">
        <v>1999</v>
      </c>
      <c r="D1822" t="s">
        <v>23</v>
      </c>
    </row>
    <row r="1823" spans="1:4" x14ac:dyDescent="0.25">
      <c r="A1823" t="s">
        <v>18</v>
      </c>
      <c r="B1823" t="s">
        <v>1998</v>
      </c>
      <c r="C1823" t="s">
        <v>2000</v>
      </c>
      <c r="D1823" t="s">
        <v>25</v>
      </c>
    </row>
    <row r="1824" spans="1:4" x14ac:dyDescent="0.25">
      <c r="A1824" t="s">
        <v>18</v>
      </c>
      <c r="B1824" t="s">
        <v>1998</v>
      </c>
      <c r="C1824" t="s">
        <v>2001</v>
      </c>
      <c r="D1824" t="s">
        <v>27</v>
      </c>
    </row>
    <row r="1825" spans="1:4" x14ac:dyDescent="0.25">
      <c r="A1825" t="s">
        <v>18</v>
      </c>
      <c r="B1825" t="s">
        <v>1998</v>
      </c>
      <c r="C1825" t="s">
        <v>2002</v>
      </c>
      <c r="D1825" t="s">
        <v>29</v>
      </c>
    </row>
    <row r="1826" spans="1:4" x14ac:dyDescent="0.25">
      <c r="A1826" t="s">
        <v>18</v>
      </c>
      <c r="B1826" t="s">
        <v>1998</v>
      </c>
      <c r="C1826" t="s">
        <v>2003</v>
      </c>
      <c r="D1826" t="s">
        <v>31</v>
      </c>
    </row>
    <row r="1827" spans="1:4" x14ac:dyDescent="0.25">
      <c r="A1827" t="s">
        <v>18</v>
      </c>
      <c r="B1827" t="s">
        <v>1998</v>
      </c>
      <c r="C1827" t="s">
        <v>2004</v>
      </c>
      <c r="D1827" t="s">
        <v>33</v>
      </c>
    </row>
    <row r="1828" spans="1:4" x14ac:dyDescent="0.25">
      <c r="A1828" t="s">
        <v>18</v>
      </c>
      <c r="B1828" t="s">
        <v>2005</v>
      </c>
      <c r="C1828" t="s">
        <v>2006</v>
      </c>
      <c r="D1828" t="s">
        <v>23</v>
      </c>
    </row>
    <row r="1829" spans="1:4" x14ac:dyDescent="0.25">
      <c r="A1829" t="s">
        <v>18</v>
      </c>
      <c r="B1829" t="s">
        <v>2005</v>
      </c>
      <c r="C1829" t="s">
        <v>2007</v>
      </c>
      <c r="D1829" t="s">
        <v>25</v>
      </c>
    </row>
    <row r="1830" spans="1:4" x14ac:dyDescent="0.25">
      <c r="A1830" t="s">
        <v>18</v>
      </c>
      <c r="B1830" t="s">
        <v>2005</v>
      </c>
      <c r="C1830" t="s">
        <v>2008</v>
      </c>
      <c r="D1830" t="s">
        <v>27</v>
      </c>
    </row>
    <row r="1831" spans="1:4" x14ac:dyDescent="0.25">
      <c r="A1831" t="s">
        <v>18</v>
      </c>
      <c r="B1831" t="s">
        <v>2005</v>
      </c>
      <c r="C1831" t="s">
        <v>2009</v>
      </c>
      <c r="D1831" t="s">
        <v>29</v>
      </c>
    </row>
    <row r="1832" spans="1:4" x14ac:dyDescent="0.25">
      <c r="A1832" t="s">
        <v>18</v>
      </c>
      <c r="B1832" t="s">
        <v>2005</v>
      </c>
      <c r="C1832" t="s">
        <v>2010</v>
      </c>
      <c r="D1832" t="s">
        <v>31</v>
      </c>
    </row>
    <row r="1833" spans="1:4" x14ac:dyDescent="0.25">
      <c r="A1833" t="s">
        <v>18</v>
      </c>
      <c r="B1833" t="s">
        <v>2005</v>
      </c>
      <c r="C1833" t="s">
        <v>2011</v>
      </c>
      <c r="D1833" t="s">
        <v>33</v>
      </c>
    </row>
    <row r="1834" spans="1:4" x14ac:dyDescent="0.25">
      <c r="A1834" t="s">
        <v>18</v>
      </c>
      <c r="B1834" t="s">
        <v>2012</v>
      </c>
      <c r="C1834" t="s">
        <v>2013</v>
      </c>
      <c r="D1834" t="s">
        <v>23</v>
      </c>
    </row>
    <row r="1835" spans="1:4" x14ac:dyDescent="0.25">
      <c r="A1835" t="s">
        <v>18</v>
      </c>
      <c r="B1835" t="s">
        <v>2012</v>
      </c>
      <c r="C1835" t="s">
        <v>2014</v>
      </c>
      <c r="D1835" t="s">
        <v>25</v>
      </c>
    </row>
    <row r="1836" spans="1:4" x14ac:dyDescent="0.25">
      <c r="A1836" t="s">
        <v>18</v>
      </c>
      <c r="B1836" t="s">
        <v>2012</v>
      </c>
      <c r="C1836" t="s">
        <v>2015</v>
      </c>
      <c r="D1836" t="s">
        <v>27</v>
      </c>
    </row>
    <row r="1837" spans="1:4" x14ac:dyDescent="0.25">
      <c r="A1837" t="s">
        <v>18</v>
      </c>
      <c r="B1837" t="s">
        <v>2012</v>
      </c>
      <c r="C1837" t="s">
        <v>2016</v>
      </c>
      <c r="D1837" t="s">
        <v>29</v>
      </c>
    </row>
    <row r="1838" spans="1:4" x14ac:dyDescent="0.25">
      <c r="A1838" t="s">
        <v>18</v>
      </c>
      <c r="B1838" t="s">
        <v>2012</v>
      </c>
      <c r="C1838" t="s">
        <v>2017</v>
      </c>
      <c r="D1838" t="s">
        <v>31</v>
      </c>
    </row>
    <row r="1839" spans="1:4" x14ac:dyDescent="0.25">
      <c r="A1839" t="s">
        <v>18</v>
      </c>
      <c r="B1839" t="s">
        <v>2012</v>
      </c>
      <c r="C1839" t="s">
        <v>2018</v>
      </c>
      <c r="D1839" t="s">
        <v>33</v>
      </c>
    </row>
    <row r="1840" spans="1:4" x14ac:dyDescent="0.25">
      <c r="A1840" t="s">
        <v>18</v>
      </c>
      <c r="B1840" t="s">
        <v>2019</v>
      </c>
      <c r="C1840" t="s">
        <v>2020</v>
      </c>
      <c r="D1840" t="s">
        <v>23</v>
      </c>
    </row>
    <row r="1841" spans="1:4" x14ac:dyDescent="0.25">
      <c r="A1841" t="s">
        <v>18</v>
      </c>
      <c r="B1841" t="s">
        <v>2019</v>
      </c>
      <c r="C1841" t="s">
        <v>2021</v>
      </c>
      <c r="D1841" t="s">
        <v>25</v>
      </c>
    </row>
    <row r="1842" spans="1:4" x14ac:dyDescent="0.25">
      <c r="A1842" t="s">
        <v>18</v>
      </c>
      <c r="B1842" t="s">
        <v>2019</v>
      </c>
      <c r="C1842" t="s">
        <v>2022</v>
      </c>
      <c r="D1842" t="s">
        <v>27</v>
      </c>
    </row>
    <row r="1843" spans="1:4" x14ac:dyDescent="0.25">
      <c r="A1843" t="s">
        <v>18</v>
      </c>
      <c r="B1843" t="s">
        <v>2019</v>
      </c>
      <c r="C1843" t="s">
        <v>2023</v>
      </c>
      <c r="D1843" t="s">
        <v>29</v>
      </c>
    </row>
    <row r="1844" spans="1:4" x14ac:dyDescent="0.25">
      <c r="A1844" t="s">
        <v>18</v>
      </c>
      <c r="B1844" t="s">
        <v>2019</v>
      </c>
      <c r="C1844" t="s">
        <v>2024</v>
      </c>
      <c r="D1844" t="s">
        <v>31</v>
      </c>
    </row>
    <row r="1845" spans="1:4" x14ac:dyDescent="0.25">
      <c r="A1845" t="s">
        <v>18</v>
      </c>
      <c r="B1845" t="s">
        <v>2019</v>
      </c>
      <c r="C1845" t="s">
        <v>2025</v>
      </c>
      <c r="D1845" t="s">
        <v>33</v>
      </c>
    </row>
    <row r="1846" spans="1:4" x14ac:dyDescent="0.25">
      <c r="A1846" t="s">
        <v>18</v>
      </c>
      <c r="B1846" t="s">
        <v>2026</v>
      </c>
      <c r="C1846" t="s">
        <v>2027</v>
      </c>
      <c r="D1846" t="s">
        <v>23</v>
      </c>
    </row>
    <row r="1847" spans="1:4" x14ac:dyDescent="0.25">
      <c r="A1847" t="s">
        <v>18</v>
      </c>
      <c r="B1847" t="s">
        <v>2026</v>
      </c>
      <c r="C1847" t="s">
        <v>2028</v>
      </c>
      <c r="D1847" t="s">
        <v>25</v>
      </c>
    </row>
    <row r="1848" spans="1:4" x14ac:dyDescent="0.25">
      <c r="A1848" t="s">
        <v>18</v>
      </c>
      <c r="B1848" t="s">
        <v>2026</v>
      </c>
      <c r="C1848" t="s">
        <v>2029</v>
      </c>
      <c r="D1848" t="s">
        <v>27</v>
      </c>
    </row>
    <row r="1849" spans="1:4" x14ac:dyDescent="0.25">
      <c r="A1849" t="s">
        <v>18</v>
      </c>
      <c r="B1849" t="s">
        <v>2026</v>
      </c>
      <c r="C1849" t="s">
        <v>2030</v>
      </c>
      <c r="D1849" t="s">
        <v>29</v>
      </c>
    </row>
    <row r="1850" spans="1:4" x14ac:dyDescent="0.25">
      <c r="A1850" t="s">
        <v>18</v>
      </c>
      <c r="B1850" t="s">
        <v>2026</v>
      </c>
      <c r="C1850" t="s">
        <v>2031</v>
      </c>
      <c r="D1850" t="s">
        <v>31</v>
      </c>
    </row>
    <row r="1851" spans="1:4" x14ac:dyDescent="0.25">
      <c r="A1851" t="s">
        <v>18</v>
      </c>
      <c r="B1851" t="s">
        <v>2026</v>
      </c>
      <c r="C1851" t="s">
        <v>2032</v>
      </c>
      <c r="D1851" t="s">
        <v>33</v>
      </c>
    </row>
    <row r="1852" spans="1:4" x14ac:dyDescent="0.25">
      <c r="A1852" t="s">
        <v>18</v>
      </c>
      <c r="B1852" t="s">
        <v>2033</v>
      </c>
      <c r="C1852" t="s">
        <v>2034</v>
      </c>
      <c r="D1852" t="s">
        <v>23</v>
      </c>
    </row>
    <row r="1853" spans="1:4" x14ac:dyDescent="0.25">
      <c r="A1853" t="s">
        <v>18</v>
      </c>
      <c r="B1853" t="s">
        <v>2033</v>
      </c>
      <c r="C1853" t="s">
        <v>2035</v>
      </c>
      <c r="D1853" t="s">
        <v>25</v>
      </c>
    </row>
    <row r="1854" spans="1:4" x14ac:dyDescent="0.25">
      <c r="A1854" t="s">
        <v>18</v>
      </c>
      <c r="B1854" t="s">
        <v>2033</v>
      </c>
      <c r="C1854" t="s">
        <v>2036</v>
      </c>
      <c r="D1854" t="s">
        <v>27</v>
      </c>
    </row>
    <row r="1855" spans="1:4" x14ac:dyDescent="0.25">
      <c r="A1855" t="s">
        <v>18</v>
      </c>
      <c r="B1855" t="s">
        <v>2033</v>
      </c>
      <c r="C1855" t="s">
        <v>2037</v>
      </c>
      <c r="D1855" t="s">
        <v>29</v>
      </c>
    </row>
    <row r="1856" spans="1:4" x14ac:dyDescent="0.25">
      <c r="A1856" t="s">
        <v>18</v>
      </c>
      <c r="B1856" t="s">
        <v>2033</v>
      </c>
      <c r="C1856" t="s">
        <v>2038</v>
      </c>
      <c r="D1856" t="s">
        <v>31</v>
      </c>
    </row>
    <row r="1857" spans="1:4" x14ac:dyDescent="0.25">
      <c r="A1857" t="s">
        <v>18</v>
      </c>
      <c r="B1857" t="s">
        <v>2033</v>
      </c>
      <c r="C1857" t="s">
        <v>2039</v>
      </c>
      <c r="D1857" t="s">
        <v>33</v>
      </c>
    </row>
    <row r="1858" spans="1:4" x14ac:dyDescent="0.25">
      <c r="A1858" t="s">
        <v>18</v>
      </c>
      <c r="B1858" t="s">
        <v>2040</v>
      </c>
      <c r="C1858" t="s">
        <v>2041</v>
      </c>
      <c r="D1858" t="s">
        <v>23</v>
      </c>
    </row>
    <row r="1859" spans="1:4" x14ac:dyDescent="0.25">
      <c r="A1859" t="s">
        <v>18</v>
      </c>
      <c r="B1859" t="s">
        <v>2040</v>
      </c>
      <c r="C1859" t="s">
        <v>2042</v>
      </c>
      <c r="D1859" t="s">
        <v>25</v>
      </c>
    </row>
    <row r="1860" spans="1:4" x14ac:dyDescent="0.25">
      <c r="A1860" t="s">
        <v>18</v>
      </c>
      <c r="B1860" t="s">
        <v>2040</v>
      </c>
      <c r="C1860" t="s">
        <v>2043</v>
      </c>
      <c r="D1860" t="s">
        <v>27</v>
      </c>
    </row>
    <row r="1861" spans="1:4" x14ac:dyDescent="0.25">
      <c r="A1861" t="s">
        <v>18</v>
      </c>
      <c r="B1861" t="s">
        <v>2040</v>
      </c>
      <c r="C1861" t="s">
        <v>2044</v>
      </c>
      <c r="D1861" t="s">
        <v>29</v>
      </c>
    </row>
    <row r="1862" spans="1:4" x14ac:dyDescent="0.25">
      <c r="A1862" t="s">
        <v>18</v>
      </c>
      <c r="B1862" t="s">
        <v>2040</v>
      </c>
      <c r="C1862" t="s">
        <v>2045</v>
      </c>
      <c r="D1862" t="s">
        <v>31</v>
      </c>
    </row>
    <row r="1863" spans="1:4" x14ac:dyDescent="0.25">
      <c r="A1863" t="s">
        <v>18</v>
      </c>
      <c r="B1863" t="s">
        <v>2040</v>
      </c>
      <c r="C1863" t="s">
        <v>2046</v>
      </c>
      <c r="D1863" t="s">
        <v>33</v>
      </c>
    </row>
    <row r="1864" spans="1:4" x14ac:dyDescent="0.25">
      <c r="A1864" t="s">
        <v>18</v>
      </c>
      <c r="B1864" t="s">
        <v>2047</v>
      </c>
      <c r="C1864" t="s">
        <v>2048</v>
      </c>
      <c r="D1864" t="s">
        <v>1768</v>
      </c>
    </row>
    <row r="1865" spans="1:4" x14ac:dyDescent="0.25">
      <c r="A1865" t="s">
        <v>18</v>
      </c>
      <c r="B1865" t="s">
        <v>2047</v>
      </c>
      <c r="C1865" t="s">
        <v>2049</v>
      </c>
      <c r="D1865" t="s">
        <v>1770</v>
      </c>
    </row>
    <row r="1866" spans="1:4" x14ac:dyDescent="0.25">
      <c r="A1866" t="s">
        <v>18</v>
      </c>
      <c r="B1866" t="s">
        <v>2047</v>
      </c>
      <c r="C1866" t="s">
        <v>2050</v>
      </c>
      <c r="D1866" t="s">
        <v>1772</v>
      </c>
    </row>
    <row r="1867" spans="1:4" x14ac:dyDescent="0.25">
      <c r="A1867" t="s">
        <v>18</v>
      </c>
      <c r="B1867" t="s">
        <v>2047</v>
      </c>
      <c r="C1867" t="s">
        <v>2051</v>
      </c>
      <c r="D1867" t="s">
        <v>1774</v>
      </c>
    </row>
    <row r="1868" spans="1:4" x14ac:dyDescent="0.25">
      <c r="A1868" t="s">
        <v>18</v>
      </c>
      <c r="B1868" t="s">
        <v>2047</v>
      </c>
      <c r="C1868" t="s">
        <v>2052</v>
      </c>
      <c r="D1868" t="s">
        <v>1776</v>
      </c>
    </row>
    <row r="1869" spans="1:4" x14ac:dyDescent="0.25">
      <c r="A1869" t="s">
        <v>18</v>
      </c>
      <c r="B1869" t="s">
        <v>2047</v>
      </c>
      <c r="C1869" t="s">
        <v>2053</v>
      </c>
      <c r="D1869" t="s">
        <v>1778</v>
      </c>
    </row>
    <row r="1870" spans="1:4" x14ac:dyDescent="0.25">
      <c r="A1870" t="s">
        <v>18</v>
      </c>
      <c r="B1870" t="s">
        <v>2047</v>
      </c>
      <c r="C1870" t="s">
        <v>2054</v>
      </c>
      <c r="D1870" t="s">
        <v>1780</v>
      </c>
    </row>
    <row r="1871" spans="1:4" x14ac:dyDescent="0.25">
      <c r="A1871" t="s">
        <v>18</v>
      </c>
      <c r="B1871" t="s">
        <v>2047</v>
      </c>
      <c r="C1871" t="s">
        <v>2055</v>
      </c>
      <c r="D1871" t="s">
        <v>1782</v>
      </c>
    </row>
    <row r="1872" spans="1:4" x14ac:dyDescent="0.25">
      <c r="A1872" t="s">
        <v>18</v>
      </c>
      <c r="B1872" t="s">
        <v>2047</v>
      </c>
      <c r="C1872" t="s">
        <v>2056</v>
      </c>
      <c r="D1872" t="s">
        <v>1784</v>
      </c>
    </row>
    <row r="1873" spans="1:4" x14ac:dyDescent="0.25">
      <c r="A1873" t="s">
        <v>18</v>
      </c>
      <c r="B1873" t="s">
        <v>2047</v>
      </c>
      <c r="C1873" t="s">
        <v>2057</v>
      </c>
      <c r="D1873" t="s">
        <v>1786</v>
      </c>
    </row>
    <row r="1874" spans="1:4" x14ac:dyDescent="0.25">
      <c r="A1874" t="s">
        <v>18</v>
      </c>
      <c r="B1874" t="s">
        <v>2047</v>
      </c>
      <c r="C1874" t="s">
        <v>2058</v>
      </c>
      <c r="D1874" t="s">
        <v>1788</v>
      </c>
    </row>
    <row r="1875" spans="1:4" x14ac:dyDescent="0.25">
      <c r="A1875" t="s">
        <v>18</v>
      </c>
      <c r="B1875" t="s">
        <v>2047</v>
      </c>
      <c r="C1875" t="s">
        <v>2059</v>
      </c>
      <c r="D1875" t="s">
        <v>1790</v>
      </c>
    </row>
    <row r="1876" spans="1:4" x14ac:dyDescent="0.25">
      <c r="A1876" t="s">
        <v>18</v>
      </c>
      <c r="B1876" t="s">
        <v>2047</v>
      </c>
      <c r="C1876" t="s">
        <v>2060</v>
      </c>
      <c r="D1876" t="s">
        <v>1792</v>
      </c>
    </row>
    <row r="1877" spans="1:4" x14ac:dyDescent="0.25">
      <c r="A1877" t="s">
        <v>18</v>
      </c>
      <c r="B1877" t="s">
        <v>2047</v>
      </c>
      <c r="C1877" t="s">
        <v>2061</v>
      </c>
      <c r="D1877" t="s">
        <v>1794</v>
      </c>
    </row>
    <row r="1878" spans="1:4" x14ac:dyDescent="0.25">
      <c r="A1878" t="s">
        <v>18</v>
      </c>
      <c r="B1878" t="s">
        <v>2047</v>
      </c>
      <c r="C1878" t="s">
        <v>2062</v>
      </c>
      <c r="D1878" t="s">
        <v>1796</v>
      </c>
    </row>
    <row r="1879" spans="1:4" x14ac:dyDescent="0.25">
      <c r="A1879" t="s">
        <v>18</v>
      </c>
      <c r="B1879" t="s">
        <v>2047</v>
      </c>
      <c r="C1879" t="s">
        <v>2063</v>
      </c>
      <c r="D1879" t="s">
        <v>1798</v>
      </c>
    </row>
    <row r="1880" spans="1:4" x14ac:dyDescent="0.25">
      <c r="A1880" t="s">
        <v>18</v>
      </c>
      <c r="B1880" t="s">
        <v>2047</v>
      </c>
      <c r="C1880" t="s">
        <v>2064</v>
      </c>
      <c r="D1880" t="s">
        <v>1800</v>
      </c>
    </row>
    <row r="1881" spans="1:4" x14ac:dyDescent="0.25">
      <c r="A1881" t="s">
        <v>18</v>
      </c>
      <c r="B1881" t="s">
        <v>2047</v>
      </c>
      <c r="C1881" t="s">
        <v>2065</v>
      </c>
      <c r="D1881" t="s">
        <v>1802</v>
      </c>
    </row>
    <row r="1882" spans="1:4" x14ac:dyDescent="0.25">
      <c r="A1882" t="s">
        <v>18</v>
      </c>
      <c r="B1882" t="s">
        <v>2047</v>
      </c>
      <c r="C1882" t="s">
        <v>153</v>
      </c>
      <c r="D1882" t="s">
        <v>225</v>
      </c>
    </row>
    <row r="1883" spans="1:4" x14ac:dyDescent="0.25">
      <c r="A1883" t="s">
        <v>18</v>
      </c>
      <c r="B1883" t="s">
        <v>2066</v>
      </c>
      <c r="C1883" t="s">
        <v>2067</v>
      </c>
      <c r="D1883" t="s">
        <v>71</v>
      </c>
    </row>
    <row r="1884" spans="1:4" x14ac:dyDescent="0.25">
      <c r="A1884" t="s">
        <v>18</v>
      </c>
      <c r="B1884" t="s">
        <v>2066</v>
      </c>
      <c r="C1884" t="s">
        <v>2068</v>
      </c>
      <c r="D1884" t="s">
        <v>73</v>
      </c>
    </row>
    <row r="1885" spans="1:4" x14ac:dyDescent="0.25">
      <c r="A1885" t="s">
        <v>18</v>
      </c>
      <c r="B1885" t="s">
        <v>2066</v>
      </c>
      <c r="C1885" t="s">
        <v>2069</v>
      </c>
      <c r="D1885" t="s">
        <v>25</v>
      </c>
    </row>
    <row r="1886" spans="1:4" x14ac:dyDescent="0.25">
      <c r="A1886" t="s">
        <v>18</v>
      </c>
      <c r="B1886" t="s">
        <v>2066</v>
      </c>
      <c r="C1886" t="s">
        <v>2070</v>
      </c>
      <c r="D1886" t="s">
        <v>166</v>
      </c>
    </row>
    <row r="1887" spans="1:4" x14ac:dyDescent="0.25">
      <c r="A1887" t="s">
        <v>18</v>
      </c>
      <c r="B1887" t="s">
        <v>2066</v>
      </c>
      <c r="C1887" t="s">
        <v>2071</v>
      </c>
      <c r="D1887" t="s">
        <v>98</v>
      </c>
    </row>
    <row r="1888" spans="1:4" x14ac:dyDescent="0.25">
      <c r="A1888" t="s">
        <v>18</v>
      </c>
      <c r="B1888" t="s">
        <v>2066</v>
      </c>
      <c r="C1888" t="s">
        <v>2072</v>
      </c>
      <c r="D1888" t="s">
        <v>100</v>
      </c>
    </row>
    <row r="1889" spans="1:4" x14ac:dyDescent="0.25">
      <c r="A1889" t="s">
        <v>18</v>
      </c>
      <c r="B1889" t="s">
        <v>2066</v>
      </c>
      <c r="C1889" t="s">
        <v>2073</v>
      </c>
      <c r="D1889" t="s">
        <v>31</v>
      </c>
    </row>
    <row r="1890" spans="1:4" x14ac:dyDescent="0.25">
      <c r="A1890" t="s">
        <v>18</v>
      </c>
      <c r="B1890" t="s">
        <v>2066</v>
      </c>
      <c r="C1890" t="s">
        <v>2074</v>
      </c>
      <c r="D1890" t="s">
        <v>103</v>
      </c>
    </row>
    <row r="1891" spans="1:4" x14ac:dyDescent="0.25">
      <c r="A1891" t="s">
        <v>18</v>
      </c>
      <c r="B1891" t="s">
        <v>2066</v>
      </c>
      <c r="C1891" t="s">
        <v>2075</v>
      </c>
      <c r="D1891" t="s">
        <v>2076</v>
      </c>
    </row>
    <row r="1892" spans="1:4" x14ac:dyDescent="0.25">
      <c r="A1892" t="s">
        <v>18</v>
      </c>
      <c r="B1892" t="s">
        <v>2066</v>
      </c>
      <c r="C1892" t="s">
        <v>2077</v>
      </c>
      <c r="D1892" t="s">
        <v>186</v>
      </c>
    </row>
    <row r="1893" spans="1:4" x14ac:dyDescent="0.25">
      <c r="A1893" t="s">
        <v>18</v>
      </c>
      <c r="B1893" t="s">
        <v>2066</v>
      </c>
      <c r="C1893" t="s">
        <v>2078</v>
      </c>
      <c r="D1893" t="s">
        <v>113</v>
      </c>
    </row>
    <row r="1894" spans="1:4" x14ac:dyDescent="0.25">
      <c r="A1894" t="s">
        <v>18</v>
      </c>
      <c r="B1894" t="s">
        <v>2066</v>
      </c>
      <c r="C1894" t="s">
        <v>2079</v>
      </c>
      <c r="D1894" t="s">
        <v>115</v>
      </c>
    </row>
    <row r="1895" spans="1:4" x14ac:dyDescent="0.25">
      <c r="A1895" t="s">
        <v>18</v>
      </c>
      <c r="B1895" t="s">
        <v>2066</v>
      </c>
      <c r="C1895" t="s">
        <v>2080</v>
      </c>
      <c r="D1895" t="s">
        <v>117</v>
      </c>
    </row>
    <row r="1896" spans="1:4" x14ac:dyDescent="0.25">
      <c r="A1896" t="s">
        <v>18</v>
      </c>
      <c r="B1896" t="s">
        <v>2066</v>
      </c>
      <c r="C1896" t="s">
        <v>2048</v>
      </c>
      <c r="D1896" t="s">
        <v>258</v>
      </c>
    </row>
    <row r="1897" spans="1:4" x14ac:dyDescent="0.25">
      <c r="A1897" t="s">
        <v>18</v>
      </c>
      <c r="B1897" t="s">
        <v>2081</v>
      </c>
      <c r="C1897" t="s">
        <v>2082</v>
      </c>
      <c r="D1897" t="s">
        <v>71</v>
      </c>
    </row>
    <row r="1898" spans="1:4" x14ac:dyDescent="0.25">
      <c r="A1898" t="s">
        <v>18</v>
      </c>
      <c r="B1898" t="s">
        <v>2081</v>
      </c>
      <c r="C1898" t="s">
        <v>2083</v>
      </c>
      <c r="D1898" t="s">
        <v>73</v>
      </c>
    </row>
    <row r="1899" spans="1:4" x14ac:dyDescent="0.25">
      <c r="A1899" t="s">
        <v>18</v>
      </c>
      <c r="B1899" t="s">
        <v>2081</v>
      </c>
      <c r="C1899" t="s">
        <v>2084</v>
      </c>
      <c r="D1899" t="s">
        <v>25</v>
      </c>
    </row>
    <row r="1900" spans="1:4" x14ac:dyDescent="0.25">
      <c r="A1900" t="s">
        <v>18</v>
      </c>
      <c r="B1900" t="s">
        <v>2081</v>
      </c>
      <c r="C1900" t="s">
        <v>2085</v>
      </c>
      <c r="D1900" t="s">
        <v>166</v>
      </c>
    </row>
    <row r="1901" spans="1:4" x14ac:dyDescent="0.25">
      <c r="A1901" t="s">
        <v>18</v>
      </c>
      <c r="B1901" t="s">
        <v>2081</v>
      </c>
      <c r="C1901" t="s">
        <v>2086</v>
      </c>
      <c r="D1901" t="s">
        <v>98</v>
      </c>
    </row>
    <row r="1902" spans="1:4" x14ac:dyDescent="0.25">
      <c r="A1902" t="s">
        <v>18</v>
      </c>
      <c r="B1902" t="s">
        <v>2081</v>
      </c>
      <c r="C1902" t="s">
        <v>2087</v>
      </c>
      <c r="D1902" t="s">
        <v>100</v>
      </c>
    </row>
    <row r="1903" spans="1:4" x14ac:dyDescent="0.25">
      <c r="A1903" t="s">
        <v>18</v>
      </c>
      <c r="B1903" t="s">
        <v>2081</v>
      </c>
      <c r="C1903" t="s">
        <v>2088</v>
      </c>
      <c r="D1903" t="s">
        <v>31</v>
      </c>
    </row>
    <row r="1904" spans="1:4" x14ac:dyDescent="0.25">
      <c r="A1904" t="s">
        <v>18</v>
      </c>
      <c r="B1904" t="s">
        <v>2081</v>
      </c>
      <c r="C1904" t="s">
        <v>2089</v>
      </c>
      <c r="D1904" t="s">
        <v>103</v>
      </c>
    </row>
    <row r="1905" spans="1:4" x14ac:dyDescent="0.25">
      <c r="A1905" t="s">
        <v>18</v>
      </c>
      <c r="B1905" t="s">
        <v>2081</v>
      </c>
      <c r="C1905" t="s">
        <v>2090</v>
      </c>
      <c r="D1905" t="s">
        <v>2076</v>
      </c>
    </row>
    <row r="1906" spans="1:4" x14ac:dyDescent="0.25">
      <c r="A1906" t="s">
        <v>18</v>
      </c>
      <c r="B1906" t="s">
        <v>2081</v>
      </c>
      <c r="C1906" t="s">
        <v>2091</v>
      </c>
      <c r="D1906" t="s">
        <v>186</v>
      </c>
    </row>
    <row r="1907" spans="1:4" x14ac:dyDescent="0.25">
      <c r="A1907" t="s">
        <v>18</v>
      </c>
      <c r="B1907" t="s">
        <v>2081</v>
      </c>
      <c r="C1907" t="s">
        <v>2092</v>
      </c>
      <c r="D1907" t="s">
        <v>113</v>
      </c>
    </row>
    <row r="1908" spans="1:4" x14ac:dyDescent="0.25">
      <c r="A1908" t="s">
        <v>18</v>
      </c>
      <c r="B1908" t="s">
        <v>2081</v>
      </c>
      <c r="C1908" t="s">
        <v>2093</v>
      </c>
      <c r="D1908" t="s">
        <v>115</v>
      </c>
    </row>
    <row r="1909" spans="1:4" x14ac:dyDescent="0.25">
      <c r="A1909" t="s">
        <v>18</v>
      </c>
      <c r="B1909" t="s">
        <v>2081</v>
      </c>
      <c r="C1909" t="s">
        <v>2094</v>
      </c>
      <c r="D1909" t="s">
        <v>117</v>
      </c>
    </row>
    <row r="1910" spans="1:4" x14ac:dyDescent="0.25">
      <c r="A1910" t="s">
        <v>18</v>
      </c>
      <c r="B1910" t="s">
        <v>2081</v>
      </c>
      <c r="C1910" t="s">
        <v>2049</v>
      </c>
      <c r="D1910" t="s">
        <v>258</v>
      </c>
    </row>
    <row r="1911" spans="1:4" x14ac:dyDescent="0.25">
      <c r="A1911" t="s">
        <v>18</v>
      </c>
      <c r="B1911" t="s">
        <v>2095</v>
      </c>
      <c r="C1911" t="s">
        <v>2096</v>
      </c>
      <c r="D1911" t="s">
        <v>71</v>
      </c>
    </row>
    <row r="1912" spans="1:4" x14ac:dyDescent="0.25">
      <c r="A1912" t="s">
        <v>18</v>
      </c>
      <c r="B1912" t="s">
        <v>2095</v>
      </c>
      <c r="C1912" t="s">
        <v>2097</v>
      </c>
      <c r="D1912" t="s">
        <v>73</v>
      </c>
    </row>
    <row r="1913" spans="1:4" x14ac:dyDescent="0.25">
      <c r="A1913" t="s">
        <v>18</v>
      </c>
      <c r="B1913" t="s">
        <v>2095</v>
      </c>
      <c r="C1913" t="s">
        <v>2098</v>
      </c>
      <c r="D1913" t="s">
        <v>25</v>
      </c>
    </row>
    <row r="1914" spans="1:4" x14ac:dyDescent="0.25">
      <c r="A1914" t="s">
        <v>18</v>
      </c>
      <c r="B1914" t="s">
        <v>2095</v>
      </c>
      <c r="C1914" t="s">
        <v>2099</v>
      </c>
      <c r="D1914" t="s">
        <v>166</v>
      </c>
    </row>
    <row r="1915" spans="1:4" x14ac:dyDescent="0.25">
      <c r="A1915" t="s">
        <v>18</v>
      </c>
      <c r="B1915" t="s">
        <v>2095</v>
      </c>
      <c r="C1915" t="s">
        <v>2100</v>
      </c>
      <c r="D1915" t="s">
        <v>98</v>
      </c>
    </row>
    <row r="1916" spans="1:4" x14ac:dyDescent="0.25">
      <c r="A1916" t="s">
        <v>18</v>
      </c>
      <c r="B1916" t="s">
        <v>2095</v>
      </c>
      <c r="C1916" t="s">
        <v>2101</v>
      </c>
      <c r="D1916" t="s">
        <v>100</v>
      </c>
    </row>
    <row r="1917" spans="1:4" x14ac:dyDescent="0.25">
      <c r="A1917" t="s">
        <v>18</v>
      </c>
      <c r="B1917" t="s">
        <v>2095</v>
      </c>
      <c r="C1917" t="s">
        <v>2102</v>
      </c>
      <c r="D1917" t="s">
        <v>31</v>
      </c>
    </row>
    <row r="1918" spans="1:4" x14ac:dyDescent="0.25">
      <c r="A1918" t="s">
        <v>18</v>
      </c>
      <c r="B1918" t="s">
        <v>2095</v>
      </c>
      <c r="C1918" t="s">
        <v>2103</v>
      </c>
      <c r="D1918" t="s">
        <v>103</v>
      </c>
    </row>
    <row r="1919" spans="1:4" x14ac:dyDescent="0.25">
      <c r="A1919" t="s">
        <v>18</v>
      </c>
      <c r="B1919" t="s">
        <v>2095</v>
      </c>
      <c r="C1919" t="s">
        <v>2104</v>
      </c>
      <c r="D1919" t="s">
        <v>2076</v>
      </c>
    </row>
    <row r="1920" spans="1:4" x14ac:dyDescent="0.25">
      <c r="A1920" t="s">
        <v>18</v>
      </c>
      <c r="B1920" t="s">
        <v>2095</v>
      </c>
      <c r="C1920" t="s">
        <v>2105</v>
      </c>
      <c r="D1920" t="s">
        <v>186</v>
      </c>
    </row>
    <row r="1921" spans="1:4" x14ac:dyDescent="0.25">
      <c r="A1921" t="s">
        <v>18</v>
      </c>
      <c r="B1921" t="s">
        <v>2095</v>
      </c>
      <c r="C1921" t="s">
        <v>2106</v>
      </c>
      <c r="D1921" t="s">
        <v>113</v>
      </c>
    </row>
    <row r="1922" spans="1:4" x14ac:dyDescent="0.25">
      <c r="A1922" t="s">
        <v>18</v>
      </c>
      <c r="B1922" t="s">
        <v>2095</v>
      </c>
      <c r="C1922" t="s">
        <v>2107</v>
      </c>
      <c r="D1922" t="s">
        <v>115</v>
      </c>
    </row>
    <row r="1923" spans="1:4" x14ac:dyDescent="0.25">
      <c r="A1923" t="s">
        <v>18</v>
      </c>
      <c r="B1923" t="s">
        <v>2095</v>
      </c>
      <c r="C1923" t="s">
        <v>2108</v>
      </c>
      <c r="D1923" t="s">
        <v>117</v>
      </c>
    </row>
    <row r="1924" spans="1:4" x14ac:dyDescent="0.25">
      <c r="A1924" t="s">
        <v>18</v>
      </c>
      <c r="B1924" t="s">
        <v>2095</v>
      </c>
      <c r="C1924" t="s">
        <v>2050</v>
      </c>
      <c r="D1924" t="s">
        <v>258</v>
      </c>
    </row>
    <row r="1925" spans="1:4" x14ac:dyDescent="0.25">
      <c r="A1925" t="s">
        <v>18</v>
      </c>
      <c r="B1925" t="s">
        <v>2109</v>
      </c>
      <c r="C1925" t="s">
        <v>2110</v>
      </c>
      <c r="D1925" t="s">
        <v>71</v>
      </c>
    </row>
    <row r="1926" spans="1:4" x14ac:dyDescent="0.25">
      <c r="A1926" t="s">
        <v>18</v>
      </c>
      <c r="B1926" t="s">
        <v>2109</v>
      </c>
      <c r="C1926" t="s">
        <v>2111</v>
      </c>
      <c r="D1926" t="s">
        <v>73</v>
      </c>
    </row>
    <row r="1927" spans="1:4" x14ac:dyDescent="0.25">
      <c r="A1927" t="s">
        <v>18</v>
      </c>
      <c r="B1927" t="s">
        <v>2109</v>
      </c>
      <c r="C1927" t="s">
        <v>2112</v>
      </c>
      <c r="D1927" t="s">
        <v>25</v>
      </c>
    </row>
    <row r="1928" spans="1:4" x14ac:dyDescent="0.25">
      <c r="A1928" t="s">
        <v>18</v>
      </c>
      <c r="B1928" t="s">
        <v>2109</v>
      </c>
      <c r="C1928" t="s">
        <v>2113</v>
      </c>
      <c r="D1928" t="s">
        <v>166</v>
      </c>
    </row>
    <row r="1929" spans="1:4" x14ac:dyDescent="0.25">
      <c r="A1929" t="s">
        <v>18</v>
      </c>
      <c r="B1929" t="s">
        <v>2109</v>
      </c>
      <c r="C1929" t="s">
        <v>2114</v>
      </c>
      <c r="D1929" t="s">
        <v>98</v>
      </c>
    </row>
    <row r="1930" spans="1:4" x14ac:dyDescent="0.25">
      <c r="A1930" t="s">
        <v>18</v>
      </c>
      <c r="B1930" t="s">
        <v>2109</v>
      </c>
      <c r="C1930" t="s">
        <v>2115</v>
      </c>
      <c r="D1930" t="s">
        <v>100</v>
      </c>
    </row>
    <row r="1931" spans="1:4" x14ac:dyDescent="0.25">
      <c r="A1931" t="s">
        <v>18</v>
      </c>
      <c r="B1931" t="s">
        <v>2109</v>
      </c>
      <c r="C1931" t="s">
        <v>2116</v>
      </c>
      <c r="D1931" t="s">
        <v>31</v>
      </c>
    </row>
    <row r="1932" spans="1:4" x14ac:dyDescent="0.25">
      <c r="A1932" t="s">
        <v>18</v>
      </c>
      <c r="B1932" t="s">
        <v>2109</v>
      </c>
      <c r="C1932" t="s">
        <v>2117</v>
      </c>
      <c r="D1932" t="s">
        <v>103</v>
      </c>
    </row>
    <row r="1933" spans="1:4" x14ac:dyDescent="0.25">
      <c r="A1933" t="s">
        <v>18</v>
      </c>
      <c r="B1933" t="s">
        <v>2109</v>
      </c>
      <c r="C1933" t="s">
        <v>2118</v>
      </c>
      <c r="D1933" t="s">
        <v>2076</v>
      </c>
    </row>
    <row r="1934" spans="1:4" x14ac:dyDescent="0.25">
      <c r="A1934" t="s">
        <v>18</v>
      </c>
      <c r="B1934" t="s">
        <v>2109</v>
      </c>
      <c r="C1934" t="s">
        <v>2119</v>
      </c>
      <c r="D1934" t="s">
        <v>186</v>
      </c>
    </row>
    <row r="1935" spans="1:4" x14ac:dyDescent="0.25">
      <c r="A1935" t="s">
        <v>18</v>
      </c>
      <c r="B1935" t="s">
        <v>2109</v>
      </c>
      <c r="C1935" t="s">
        <v>2120</v>
      </c>
      <c r="D1935" t="s">
        <v>113</v>
      </c>
    </row>
    <row r="1936" spans="1:4" x14ac:dyDescent="0.25">
      <c r="A1936" t="s">
        <v>18</v>
      </c>
      <c r="B1936" t="s">
        <v>2109</v>
      </c>
      <c r="C1936" t="s">
        <v>2121</v>
      </c>
      <c r="D1936" t="s">
        <v>115</v>
      </c>
    </row>
    <row r="1937" spans="1:4" x14ac:dyDescent="0.25">
      <c r="A1937" t="s">
        <v>18</v>
      </c>
      <c r="B1937" t="s">
        <v>2109</v>
      </c>
      <c r="C1937" t="s">
        <v>2122</v>
      </c>
      <c r="D1937" t="s">
        <v>117</v>
      </c>
    </row>
    <row r="1938" spans="1:4" x14ac:dyDescent="0.25">
      <c r="A1938" t="s">
        <v>18</v>
      </c>
      <c r="B1938" t="s">
        <v>2109</v>
      </c>
      <c r="C1938" t="s">
        <v>2051</v>
      </c>
      <c r="D1938" t="s">
        <v>225</v>
      </c>
    </row>
    <row r="1939" spans="1:4" x14ac:dyDescent="0.25">
      <c r="A1939" t="s">
        <v>18</v>
      </c>
      <c r="B1939" t="s">
        <v>2123</v>
      </c>
      <c r="C1939" t="s">
        <v>2124</v>
      </c>
      <c r="D1939" t="s">
        <v>71</v>
      </c>
    </row>
    <row r="1940" spans="1:4" x14ac:dyDescent="0.25">
      <c r="A1940" t="s">
        <v>18</v>
      </c>
      <c r="B1940" t="s">
        <v>2123</v>
      </c>
      <c r="C1940" t="s">
        <v>2125</v>
      </c>
      <c r="D1940" t="s">
        <v>73</v>
      </c>
    </row>
    <row r="1941" spans="1:4" x14ac:dyDescent="0.25">
      <c r="A1941" t="s">
        <v>18</v>
      </c>
      <c r="B1941" t="s">
        <v>2123</v>
      </c>
      <c r="C1941" t="s">
        <v>2126</v>
      </c>
      <c r="D1941" t="s">
        <v>25</v>
      </c>
    </row>
    <row r="1942" spans="1:4" x14ac:dyDescent="0.25">
      <c r="A1942" t="s">
        <v>18</v>
      </c>
      <c r="B1942" t="s">
        <v>2123</v>
      </c>
      <c r="C1942" t="s">
        <v>2127</v>
      </c>
      <c r="D1942" t="s">
        <v>166</v>
      </c>
    </row>
    <row r="1943" spans="1:4" x14ac:dyDescent="0.25">
      <c r="A1943" t="s">
        <v>18</v>
      </c>
      <c r="B1943" t="s">
        <v>2123</v>
      </c>
      <c r="C1943" t="s">
        <v>2128</v>
      </c>
      <c r="D1943" t="s">
        <v>98</v>
      </c>
    </row>
    <row r="1944" spans="1:4" x14ac:dyDescent="0.25">
      <c r="A1944" t="s">
        <v>18</v>
      </c>
      <c r="B1944" t="s">
        <v>2123</v>
      </c>
      <c r="C1944" t="s">
        <v>2129</v>
      </c>
      <c r="D1944" t="s">
        <v>100</v>
      </c>
    </row>
    <row r="1945" spans="1:4" x14ac:dyDescent="0.25">
      <c r="A1945" t="s">
        <v>18</v>
      </c>
      <c r="B1945" t="s">
        <v>2123</v>
      </c>
      <c r="C1945" t="s">
        <v>2130</v>
      </c>
      <c r="D1945" t="s">
        <v>31</v>
      </c>
    </row>
    <row r="1946" spans="1:4" x14ac:dyDescent="0.25">
      <c r="A1946" t="s">
        <v>18</v>
      </c>
      <c r="B1946" t="s">
        <v>2123</v>
      </c>
      <c r="C1946" t="s">
        <v>2131</v>
      </c>
      <c r="D1946" t="s">
        <v>103</v>
      </c>
    </row>
    <row r="1947" spans="1:4" x14ac:dyDescent="0.25">
      <c r="A1947" t="s">
        <v>18</v>
      </c>
      <c r="B1947" t="s">
        <v>2123</v>
      </c>
      <c r="C1947" t="s">
        <v>2132</v>
      </c>
      <c r="D1947" t="s">
        <v>2076</v>
      </c>
    </row>
    <row r="1948" spans="1:4" x14ac:dyDescent="0.25">
      <c r="A1948" t="s">
        <v>18</v>
      </c>
      <c r="B1948" t="s">
        <v>2123</v>
      </c>
      <c r="C1948" t="s">
        <v>2133</v>
      </c>
      <c r="D1948" t="s">
        <v>186</v>
      </c>
    </row>
    <row r="1949" spans="1:4" x14ac:dyDescent="0.25">
      <c r="A1949" t="s">
        <v>18</v>
      </c>
      <c r="B1949" t="s">
        <v>2123</v>
      </c>
      <c r="C1949" t="s">
        <v>2134</v>
      </c>
      <c r="D1949" t="s">
        <v>113</v>
      </c>
    </row>
    <row r="1950" spans="1:4" x14ac:dyDescent="0.25">
      <c r="A1950" t="s">
        <v>18</v>
      </c>
      <c r="B1950" t="s">
        <v>2123</v>
      </c>
      <c r="C1950" t="s">
        <v>2135</v>
      </c>
      <c r="D1950" t="s">
        <v>115</v>
      </c>
    </row>
    <row r="1951" spans="1:4" x14ac:dyDescent="0.25">
      <c r="A1951" t="s">
        <v>18</v>
      </c>
      <c r="B1951" t="s">
        <v>2123</v>
      </c>
      <c r="C1951" t="s">
        <v>2136</v>
      </c>
      <c r="D1951" t="s">
        <v>117</v>
      </c>
    </row>
    <row r="1952" spans="1:4" x14ac:dyDescent="0.25">
      <c r="A1952" t="s">
        <v>18</v>
      </c>
      <c r="B1952" t="s">
        <v>2123</v>
      </c>
      <c r="C1952" t="s">
        <v>2052</v>
      </c>
      <c r="D1952" t="s">
        <v>225</v>
      </c>
    </row>
    <row r="1953" spans="1:4" x14ac:dyDescent="0.25">
      <c r="A1953" t="s">
        <v>18</v>
      </c>
      <c r="B1953" t="s">
        <v>2137</v>
      </c>
      <c r="C1953" t="s">
        <v>2138</v>
      </c>
      <c r="D1953" t="s">
        <v>71</v>
      </c>
    </row>
    <row r="1954" spans="1:4" x14ac:dyDescent="0.25">
      <c r="A1954" t="s">
        <v>18</v>
      </c>
      <c r="B1954" t="s">
        <v>2137</v>
      </c>
      <c r="C1954" t="s">
        <v>2139</v>
      </c>
      <c r="D1954" t="s">
        <v>73</v>
      </c>
    </row>
    <row r="1955" spans="1:4" x14ac:dyDescent="0.25">
      <c r="A1955" t="s">
        <v>18</v>
      </c>
      <c r="B1955" t="s">
        <v>2137</v>
      </c>
      <c r="C1955" t="s">
        <v>2140</v>
      </c>
      <c r="D1955" t="s">
        <v>25</v>
      </c>
    </row>
    <row r="1956" spans="1:4" x14ac:dyDescent="0.25">
      <c r="A1956" t="s">
        <v>18</v>
      </c>
      <c r="B1956" t="s">
        <v>2137</v>
      </c>
      <c r="C1956" t="s">
        <v>2141</v>
      </c>
      <c r="D1956" t="s">
        <v>166</v>
      </c>
    </row>
    <row r="1957" spans="1:4" x14ac:dyDescent="0.25">
      <c r="A1957" t="s">
        <v>18</v>
      </c>
      <c r="B1957" t="s">
        <v>2137</v>
      </c>
      <c r="C1957" t="s">
        <v>2142</v>
      </c>
      <c r="D1957" t="s">
        <v>98</v>
      </c>
    </row>
    <row r="1958" spans="1:4" x14ac:dyDescent="0.25">
      <c r="A1958" t="s">
        <v>18</v>
      </c>
      <c r="B1958" t="s">
        <v>2137</v>
      </c>
      <c r="C1958" t="s">
        <v>2143</v>
      </c>
      <c r="D1958" t="s">
        <v>100</v>
      </c>
    </row>
    <row r="1959" spans="1:4" x14ac:dyDescent="0.25">
      <c r="A1959" t="s">
        <v>18</v>
      </c>
      <c r="B1959" t="s">
        <v>2137</v>
      </c>
      <c r="C1959" t="s">
        <v>2144</v>
      </c>
      <c r="D1959" t="s">
        <v>31</v>
      </c>
    </row>
    <row r="1960" spans="1:4" x14ac:dyDescent="0.25">
      <c r="A1960" t="s">
        <v>18</v>
      </c>
      <c r="B1960" t="s">
        <v>2137</v>
      </c>
      <c r="C1960" t="s">
        <v>2145</v>
      </c>
      <c r="D1960" t="s">
        <v>103</v>
      </c>
    </row>
    <row r="1961" spans="1:4" x14ac:dyDescent="0.25">
      <c r="A1961" t="s">
        <v>18</v>
      </c>
      <c r="B1961" t="s">
        <v>2137</v>
      </c>
      <c r="C1961" t="s">
        <v>2146</v>
      </c>
      <c r="D1961" t="s">
        <v>2076</v>
      </c>
    </row>
    <row r="1962" spans="1:4" x14ac:dyDescent="0.25">
      <c r="A1962" t="s">
        <v>18</v>
      </c>
      <c r="B1962" t="s">
        <v>2137</v>
      </c>
      <c r="C1962" t="s">
        <v>2147</v>
      </c>
      <c r="D1962" t="s">
        <v>186</v>
      </c>
    </row>
    <row r="1963" spans="1:4" x14ac:dyDescent="0.25">
      <c r="A1963" t="s">
        <v>18</v>
      </c>
      <c r="B1963" t="s">
        <v>2137</v>
      </c>
      <c r="C1963" t="s">
        <v>2148</v>
      </c>
      <c r="D1963" t="s">
        <v>113</v>
      </c>
    </row>
    <row r="1964" spans="1:4" x14ac:dyDescent="0.25">
      <c r="A1964" t="s">
        <v>18</v>
      </c>
      <c r="B1964" t="s">
        <v>2137</v>
      </c>
      <c r="C1964" t="s">
        <v>2149</v>
      </c>
      <c r="D1964" t="s">
        <v>115</v>
      </c>
    </row>
    <row r="1965" spans="1:4" x14ac:dyDescent="0.25">
      <c r="A1965" t="s">
        <v>18</v>
      </c>
      <c r="B1965" t="s">
        <v>2137</v>
      </c>
      <c r="C1965" t="s">
        <v>2150</v>
      </c>
      <c r="D1965" t="s">
        <v>117</v>
      </c>
    </row>
    <row r="1966" spans="1:4" x14ac:dyDescent="0.25">
      <c r="A1966" t="s">
        <v>18</v>
      </c>
      <c r="B1966" t="s">
        <v>2137</v>
      </c>
      <c r="C1966" t="s">
        <v>2053</v>
      </c>
      <c r="D1966" t="s">
        <v>225</v>
      </c>
    </row>
    <row r="1967" spans="1:4" x14ac:dyDescent="0.25">
      <c r="A1967" t="s">
        <v>18</v>
      </c>
      <c r="B1967" t="s">
        <v>2151</v>
      </c>
      <c r="C1967" t="s">
        <v>2152</v>
      </c>
      <c r="D1967" t="s">
        <v>71</v>
      </c>
    </row>
    <row r="1968" spans="1:4" x14ac:dyDescent="0.25">
      <c r="A1968" t="s">
        <v>18</v>
      </c>
      <c r="B1968" t="s">
        <v>2151</v>
      </c>
      <c r="C1968" t="s">
        <v>2153</v>
      </c>
      <c r="D1968" t="s">
        <v>73</v>
      </c>
    </row>
    <row r="1969" spans="1:4" x14ac:dyDescent="0.25">
      <c r="A1969" t="s">
        <v>18</v>
      </c>
      <c r="B1969" t="s">
        <v>2151</v>
      </c>
      <c r="C1969" t="s">
        <v>2154</v>
      </c>
      <c r="D1969" t="s">
        <v>25</v>
      </c>
    </row>
    <row r="1970" spans="1:4" x14ac:dyDescent="0.25">
      <c r="A1970" t="s">
        <v>18</v>
      </c>
      <c r="B1970" t="s">
        <v>2151</v>
      </c>
      <c r="C1970" t="s">
        <v>2155</v>
      </c>
      <c r="D1970" t="s">
        <v>166</v>
      </c>
    </row>
    <row r="1971" spans="1:4" x14ac:dyDescent="0.25">
      <c r="A1971" t="s">
        <v>18</v>
      </c>
      <c r="B1971" t="s">
        <v>2151</v>
      </c>
      <c r="C1971" t="s">
        <v>2156</v>
      </c>
      <c r="D1971" t="s">
        <v>98</v>
      </c>
    </row>
    <row r="1972" spans="1:4" x14ac:dyDescent="0.25">
      <c r="A1972" t="s">
        <v>18</v>
      </c>
      <c r="B1972" t="s">
        <v>2151</v>
      </c>
      <c r="C1972" t="s">
        <v>2157</v>
      </c>
      <c r="D1972" t="s">
        <v>100</v>
      </c>
    </row>
    <row r="1973" spans="1:4" x14ac:dyDescent="0.25">
      <c r="A1973" t="s">
        <v>18</v>
      </c>
      <c r="B1973" t="s">
        <v>2151</v>
      </c>
      <c r="C1973" t="s">
        <v>2158</v>
      </c>
      <c r="D1973" t="s">
        <v>31</v>
      </c>
    </row>
    <row r="1974" spans="1:4" x14ac:dyDescent="0.25">
      <c r="A1974" t="s">
        <v>18</v>
      </c>
      <c r="B1974" t="s">
        <v>2151</v>
      </c>
      <c r="C1974" t="s">
        <v>2159</v>
      </c>
      <c r="D1974" t="s">
        <v>103</v>
      </c>
    </row>
    <row r="1975" spans="1:4" x14ac:dyDescent="0.25">
      <c r="A1975" t="s">
        <v>18</v>
      </c>
      <c r="B1975" t="s">
        <v>2151</v>
      </c>
      <c r="C1975" t="s">
        <v>2160</v>
      </c>
      <c r="D1975" t="s">
        <v>2076</v>
      </c>
    </row>
    <row r="1976" spans="1:4" x14ac:dyDescent="0.25">
      <c r="A1976" t="s">
        <v>18</v>
      </c>
      <c r="B1976" t="s">
        <v>2151</v>
      </c>
      <c r="C1976" t="s">
        <v>2161</v>
      </c>
      <c r="D1976" t="s">
        <v>186</v>
      </c>
    </row>
    <row r="1977" spans="1:4" x14ac:dyDescent="0.25">
      <c r="A1977" t="s">
        <v>18</v>
      </c>
      <c r="B1977" t="s">
        <v>2151</v>
      </c>
      <c r="C1977" t="s">
        <v>2162</v>
      </c>
      <c r="D1977" t="s">
        <v>113</v>
      </c>
    </row>
    <row r="1978" spans="1:4" x14ac:dyDescent="0.25">
      <c r="A1978" t="s">
        <v>18</v>
      </c>
      <c r="B1978" t="s">
        <v>2151</v>
      </c>
      <c r="C1978" t="s">
        <v>2163</v>
      </c>
      <c r="D1978" t="s">
        <v>115</v>
      </c>
    </row>
    <row r="1979" spans="1:4" x14ac:dyDescent="0.25">
      <c r="A1979" t="s">
        <v>18</v>
      </c>
      <c r="B1979" t="s">
        <v>2151</v>
      </c>
      <c r="C1979" t="s">
        <v>2164</v>
      </c>
      <c r="D1979" t="s">
        <v>117</v>
      </c>
    </row>
    <row r="1980" spans="1:4" x14ac:dyDescent="0.25">
      <c r="A1980" t="s">
        <v>18</v>
      </c>
      <c r="B1980" t="s">
        <v>2151</v>
      </c>
      <c r="C1980" t="s">
        <v>2054</v>
      </c>
      <c r="D1980" t="s">
        <v>225</v>
      </c>
    </row>
    <row r="1981" spans="1:4" x14ac:dyDescent="0.25">
      <c r="A1981" t="s">
        <v>18</v>
      </c>
      <c r="B1981" t="s">
        <v>2165</v>
      </c>
      <c r="C1981" t="s">
        <v>2166</v>
      </c>
      <c r="D1981" t="s">
        <v>71</v>
      </c>
    </row>
    <row r="1982" spans="1:4" x14ac:dyDescent="0.25">
      <c r="A1982" t="s">
        <v>18</v>
      </c>
      <c r="B1982" t="s">
        <v>2165</v>
      </c>
      <c r="C1982" t="s">
        <v>2167</v>
      </c>
      <c r="D1982" t="s">
        <v>73</v>
      </c>
    </row>
    <row r="1983" spans="1:4" x14ac:dyDescent="0.25">
      <c r="A1983" t="s">
        <v>18</v>
      </c>
      <c r="B1983" t="s">
        <v>2165</v>
      </c>
      <c r="C1983" t="s">
        <v>2168</v>
      </c>
      <c r="D1983" t="s">
        <v>25</v>
      </c>
    </row>
    <row r="1984" spans="1:4" x14ac:dyDescent="0.25">
      <c r="A1984" t="s">
        <v>18</v>
      </c>
      <c r="B1984" t="s">
        <v>2165</v>
      </c>
      <c r="C1984" t="s">
        <v>2169</v>
      </c>
      <c r="D1984" t="s">
        <v>166</v>
      </c>
    </row>
    <row r="1985" spans="1:4" x14ac:dyDescent="0.25">
      <c r="A1985" t="s">
        <v>18</v>
      </c>
      <c r="B1985" t="s">
        <v>2165</v>
      </c>
      <c r="C1985" t="s">
        <v>2170</v>
      </c>
      <c r="D1985" t="s">
        <v>98</v>
      </c>
    </row>
    <row r="1986" spans="1:4" x14ac:dyDescent="0.25">
      <c r="A1986" t="s">
        <v>18</v>
      </c>
      <c r="B1986" t="s">
        <v>2165</v>
      </c>
      <c r="C1986" t="s">
        <v>2171</v>
      </c>
      <c r="D1986" t="s">
        <v>100</v>
      </c>
    </row>
    <row r="1987" spans="1:4" x14ac:dyDescent="0.25">
      <c r="A1987" t="s">
        <v>18</v>
      </c>
      <c r="B1987" t="s">
        <v>2165</v>
      </c>
      <c r="C1987" t="s">
        <v>2172</v>
      </c>
      <c r="D1987" t="s">
        <v>31</v>
      </c>
    </row>
    <row r="1988" spans="1:4" x14ac:dyDescent="0.25">
      <c r="A1988" t="s">
        <v>18</v>
      </c>
      <c r="B1988" t="s">
        <v>2165</v>
      </c>
      <c r="C1988" t="s">
        <v>2173</v>
      </c>
      <c r="D1988" t="s">
        <v>103</v>
      </c>
    </row>
    <row r="1989" spans="1:4" x14ac:dyDescent="0.25">
      <c r="A1989" t="s">
        <v>18</v>
      </c>
      <c r="B1989" t="s">
        <v>2165</v>
      </c>
      <c r="C1989" t="s">
        <v>2174</v>
      </c>
      <c r="D1989" t="s">
        <v>2076</v>
      </c>
    </row>
    <row r="1990" spans="1:4" x14ac:dyDescent="0.25">
      <c r="A1990" t="s">
        <v>18</v>
      </c>
      <c r="B1990" t="s">
        <v>2165</v>
      </c>
      <c r="C1990" t="s">
        <v>2175</v>
      </c>
      <c r="D1990" t="s">
        <v>186</v>
      </c>
    </row>
    <row r="1991" spans="1:4" x14ac:dyDescent="0.25">
      <c r="A1991" t="s">
        <v>18</v>
      </c>
      <c r="B1991" t="s">
        <v>2165</v>
      </c>
      <c r="C1991" t="s">
        <v>2176</v>
      </c>
      <c r="D1991" t="s">
        <v>113</v>
      </c>
    </row>
    <row r="1992" spans="1:4" x14ac:dyDescent="0.25">
      <c r="A1992" t="s">
        <v>18</v>
      </c>
      <c r="B1992" t="s">
        <v>2165</v>
      </c>
      <c r="C1992" t="s">
        <v>2177</v>
      </c>
      <c r="D1992" t="s">
        <v>115</v>
      </c>
    </row>
    <row r="1993" spans="1:4" x14ac:dyDescent="0.25">
      <c r="A1993" t="s">
        <v>18</v>
      </c>
      <c r="B1993" t="s">
        <v>2165</v>
      </c>
      <c r="C1993" t="s">
        <v>2178</v>
      </c>
      <c r="D1993" t="s">
        <v>117</v>
      </c>
    </row>
    <row r="1994" spans="1:4" x14ac:dyDescent="0.25">
      <c r="A1994" t="s">
        <v>18</v>
      </c>
      <c r="B1994" t="s">
        <v>2165</v>
      </c>
      <c r="C1994" t="s">
        <v>2055</v>
      </c>
      <c r="D1994" t="s">
        <v>225</v>
      </c>
    </row>
    <row r="1995" spans="1:4" x14ac:dyDescent="0.25">
      <c r="A1995" t="s">
        <v>18</v>
      </c>
      <c r="B1995" t="s">
        <v>2179</v>
      </c>
      <c r="C1995" t="s">
        <v>2180</v>
      </c>
      <c r="D1995" t="s">
        <v>71</v>
      </c>
    </row>
    <row r="1996" spans="1:4" x14ac:dyDescent="0.25">
      <c r="A1996" t="s">
        <v>18</v>
      </c>
      <c r="B1996" t="s">
        <v>2179</v>
      </c>
      <c r="C1996" t="s">
        <v>2181</v>
      </c>
      <c r="D1996" t="s">
        <v>73</v>
      </c>
    </row>
    <row r="1997" spans="1:4" x14ac:dyDescent="0.25">
      <c r="A1997" t="s">
        <v>18</v>
      </c>
      <c r="B1997" t="s">
        <v>2179</v>
      </c>
      <c r="C1997" t="s">
        <v>2182</v>
      </c>
      <c r="D1997" t="s">
        <v>25</v>
      </c>
    </row>
    <row r="1998" spans="1:4" x14ac:dyDescent="0.25">
      <c r="A1998" t="s">
        <v>18</v>
      </c>
      <c r="B1998" t="s">
        <v>2179</v>
      </c>
      <c r="C1998" t="s">
        <v>2183</v>
      </c>
      <c r="D1998" t="s">
        <v>166</v>
      </c>
    </row>
    <row r="1999" spans="1:4" x14ac:dyDescent="0.25">
      <c r="A1999" t="s">
        <v>18</v>
      </c>
      <c r="B1999" t="s">
        <v>2179</v>
      </c>
      <c r="C1999" t="s">
        <v>2184</v>
      </c>
      <c r="D1999" t="s">
        <v>98</v>
      </c>
    </row>
    <row r="2000" spans="1:4" x14ac:dyDescent="0.25">
      <c r="A2000" t="s">
        <v>18</v>
      </c>
      <c r="B2000" t="s">
        <v>2179</v>
      </c>
      <c r="C2000" t="s">
        <v>2185</v>
      </c>
      <c r="D2000" t="s">
        <v>100</v>
      </c>
    </row>
    <row r="2001" spans="1:4" x14ac:dyDescent="0.25">
      <c r="A2001" t="s">
        <v>18</v>
      </c>
      <c r="B2001" t="s">
        <v>2179</v>
      </c>
      <c r="C2001" t="s">
        <v>2186</v>
      </c>
      <c r="D2001" t="s">
        <v>31</v>
      </c>
    </row>
    <row r="2002" spans="1:4" x14ac:dyDescent="0.25">
      <c r="A2002" t="s">
        <v>18</v>
      </c>
      <c r="B2002" t="s">
        <v>2179</v>
      </c>
      <c r="C2002" t="s">
        <v>2187</v>
      </c>
      <c r="D2002" t="s">
        <v>103</v>
      </c>
    </row>
    <row r="2003" spans="1:4" x14ac:dyDescent="0.25">
      <c r="A2003" t="s">
        <v>18</v>
      </c>
      <c r="B2003" t="s">
        <v>2179</v>
      </c>
      <c r="C2003" t="s">
        <v>2188</v>
      </c>
      <c r="D2003" t="s">
        <v>2076</v>
      </c>
    </row>
    <row r="2004" spans="1:4" x14ac:dyDescent="0.25">
      <c r="A2004" t="s">
        <v>18</v>
      </c>
      <c r="B2004" t="s">
        <v>2179</v>
      </c>
      <c r="C2004" t="s">
        <v>2189</v>
      </c>
      <c r="D2004" t="s">
        <v>186</v>
      </c>
    </row>
    <row r="2005" spans="1:4" x14ac:dyDescent="0.25">
      <c r="A2005" t="s">
        <v>18</v>
      </c>
      <c r="B2005" t="s">
        <v>2179</v>
      </c>
      <c r="C2005" t="s">
        <v>2190</v>
      </c>
      <c r="D2005" t="s">
        <v>113</v>
      </c>
    </row>
    <row r="2006" spans="1:4" x14ac:dyDescent="0.25">
      <c r="A2006" t="s">
        <v>18</v>
      </c>
      <c r="B2006" t="s">
        <v>2179</v>
      </c>
      <c r="C2006" t="s">
        <v>2191</v>
      </c>
      <c r="D2006" t="s">
        <v>115</v>
      </c>
    </row>
    <row r="2007" spans="1:4" x14ac:dyDescent="0.25">
      <c r="A2007" t="s">
        <v>18</v>
      </c>
      <c r="B2007" t="s">
        <v>2179</v>
      </c>
      <c r="C2007" t="s">
        <v>2192</v>
      </c>
      <c r="D2007" t="s">
        <v>117</v>
      </c>
    </row>
    <row r="2008" spans="1:4" x14ac:dyDescent="0.25">
      <c r="A2008" t="s">
        <v>18</v>
      </c>
      <c r="B2008" t="s">
        <v>2179</v>
      </c>
      <c r="C2008" t="s">
        <v>2056</v>
      </c>
      <c r="D2008" t="s">
        <v>225</v>
      </c>
    </row>
    <row r="2009" spans="1:4" x14ac:dyDescent="0.25">
      <c r="A2009" t="s">
        <v>18</v>
      </c>
      <c r="B2009" t="s">
        <v>2193</v>
      </c>
      <c r="C2009" t="s">
        <v>2194</v>
      </c>
      <c r="D2009" t="s">
        <v>71</v>
      </c>
    </row>
    <row r="2010" spans="1:4" x14ac:dyDescent="0.25">
      <c r="A2010" t="s">
        <v>18</v>
      </c>
      <c r="B2010" t="s">
        <v>2193</v>
      </c>
      <c r="C2010" t="s">
        <v>2195</v>
      </c>
      <c r="D2010" t="s">
        <v>73</v>
      </c>
    </row>
    <row r="2011" spans="1:4" x14ac:dyDescent="0.25">
      <c r="A2011" t="s">
        <v>18</v>
      </c>
      <c r="B2011" t="s">
        <v>2193</v>
      </c>
      <c r="C2011" t="s">
        <v>2196</v>
      </c>
      <c r="D2011" t="s">
        <v>25</v>
      </c>
    </row>
    <row r="2012" spans="1:4" x14ac:dyDescent="0.25">
      <c r="A2012" t="s">
        <v>18</v>
      </c>
      <c r="B2012" t="s">
        <v>2193</v>
      </c>
      <c r="C2012" t="s">
        <v>2197</v>
      </c>
      <c r="D2012" t="s">
        <v>166</v>
      </c>
    </row>
    <row r="2013" spans="1:4" x14ac:dyDescent="0.25">
      <c r="A2013" t="s">
        <v>18</v>
      </c>
      <c r="B2013" t="s">
        <v>2193</v>
      </c>
      <c r="C2013" t="s">
        <v>2198</v>
      </c>
      <c r="D2013" t="s">
        <v>98</v>
      </c>
    </row>
    <row r="2014" spans="1:4" x14ac:dyDescent="0.25">
      <c r="A2014" t="s">
        <v>18</v>
      </c>
      <c r="B2014" t="s">
        <v>2193</v>
      </c>
      <c r="C2014" t="s">
        <v>2199</v>
      </c>
      <c r="D2014" t="s">
        <v>100</v>
      </c>
    </row>
    <row r="2015" spans="1:4" x14ac:dyDescent="0.25">
      <c r="A2015" t="s">
        <v>18</v>
      </c>
      <c r="B2015" t="s">
        <v>2193</v>
      </c>
      <c r="C2015" t="s">
        <v>2200</v>
      </c>
      <c r="D2015" t="s">
        <v>31</v>
      </c>
    </row>
    <row r="2016" spans="1:4" x14ac:dyDescent="0.25">
      <c r="A2016" t="s">
        <v>18</v>
      </c>
      <c r="B2016" t="s">
        <v>2193</v>
      </c>
      <c r="C2016" t="s">
        <v>2201</v>
      </c>
      <c r="D2016" t="s">
        <v>103</v>
      </c>
    </row>
    <row r="2017" spans="1:4" x14ac:dyDescent="0.25">
      <c r="A2017" t="s">
        <v>18</v>
      </c>
      <c r="B2017" t="s">
        <v>2193</v>
      </c>
      <c r="C2017" t="s">
        <v>2202</v>
      </c>
      <c r="D2017" t="s">
        <v>2076</v>
      </c>
    </row>
    <row r="2018" spans="1:4" x14ac:dyDescent="0.25">
      <c r="A2018" t="s">
        <v>18</v>
      </c>
      <c r="B2018" t="s">
        <v>2193</v>
      </c>
      <c r="C2018" t="s">
        <v>2203</v>
      </c>
      <c r="D2018" t="s">
        <v>2204</v>
      </c>
    </row>
    <row r="2019" spans="1:4" x14ac:dyDescent="0.25">
      <c r="A2019" t="s">
        <v>18</v>
      </c>
      <c r="B2019" t="s">
        <v>2193</v>
      </c>
      <c r="C2019" t="s">
        <v>2205</v>
      </c>
      <c r="D2019" t="s">
        <v>113</v>
      </c>
    </row>
    <row r="2020" spans="1:4" x14ac:dyDescent="0.25">
      <c r="A2020" t="s">
        <v>18</v>
      </c>
      <c r="B2020" t="s">
        <v>2193</v>
      </c>
      <c r="C2020" t="s">
        <v>2206</v>
      </c>
      <c r="D2020" t="s">
        <v>115</v>
      </c>
    </row>
    <row r="2021" spans="1:4" x14ac:dyDescent="0.25">
      <c r="A2021" t="s">
        <v>18</v>
      </c>
      <c r="B2021" t="s">
        <v>2193</v>
      </c>
      <c r="C2021" t="s">
        <v>2207</v>
      </c>
      <c r="D2021" t="s">
        <v>117</v>
      </c>
    </row>
    <row r="2022" spans="1:4" x14ac:dyDescent="0.25">
      <c r="A2022" t="s">
        <v>18</v>
      </c>
      <c r="B2022" t="s">
        <v>2193</v>
      </c>
      <c r="C2022" t="s">
        <v>2057</v>
      </c>
      <c r="D2022" t="s">
        <v>225</v>
      </c>
    </row>
    <row r="2023" spans="1:4" x14ac:dyDescent="0.25">
      <c r="A2023" t="s">
        <v>18</v>
      </c>
      <c r="B2023" t="s">
        <v>2208</v>
      </c>
      <c r="C2023" t="s">
        <v>2209</v>
      </c>
      <c r="D2023" t="s">
        <v>71</v>
      </c>
    </row>
    <row r="2024" spans="1:4" x14ac:dyDescent="0.25">
      <c r="A2024" t="s">
        <v>18</v>
      </c>
      <c r="B2024" t="s">
        <v>2208</v>
      </c>
      <c r="C2024" t="s">
        <v>2210</v>
      </c>
      <c r="D2024" t="s">
        <v>73</v>
      </c>
    </row>
    <row r="2025" spans="1:4" x14ac:dyDescent="0.25">
      <c r="A2025" t="s">
        <v>18</v>
      </c>
      <c r="B2025" t="s">
        <v>2208</v>
      </c>
      <c r="C2025" t="s">
        <v>2211</v>
      </c>
      <c r="D2025" t="s">
        <v>25</v>
      </c>
    </row>
    <row r="2026" spans="1:4" x14ac:dyDescent="0.25">
      <c r="A2026" t="s">
        <v>18</v>
      </c>
      <c r="B2026" t="s">
        <v>2208</v>
      </c>
      <c r="C2026" t="s">
        <v>2212</v>
      </c>
      <c r="D2026" t="s">
        <v>166</v>
      </c>
    </row>
    <row r="2027" spans="1:4" x14ac:dyDescent="0.25">
      <c r="A2027" t="s">
        <v>18</v>
      </c>
      <c r="B2027" t="s">
        <v>2208</v>
      </c>
      <c r="C2027" t="s">
        <v>2213</v>
      </c>
      <c r="D2027" t="s">
        <v>98</v>
      </c>
    </row>
    <row r="2028" spans="1:4" x14ac:dyDescent="0.25">
      <c r="A2028" t="s">
        <v>18</v>
      </c>
      <c r="B2028" t="s">
        <v>2208</v>
      </c>
      <c r="C2028" t="s">
        <v>2214</v>
      </c>
      <c r="D2028" t="s">
        <v>100</v>
      </c>
    </row>
    <row r="2029" spans="1:4" x14ac:dyDescent="0.25">
      <c r="A2029" t="s">
        <v>18</v>
      </c>
      <c r="B2029" t="s">
        <v>2208</v>
      </c>
      <c r="C2029" t="s">
        <v>2215</v>
      </c>
      <c r="D2029" t="s">
        <v>31</v>
      </c>
    </row>
    <row r="2030" spans="1:4" x14ac:dyDescent="0.25">
      <c r="A2030" t="s">
        <v>18</v>
      </c>
      <c r="B2030" t="s">
        <v>2208</v>
      </c>
      <c r="C2030" t="s">
        <v>2216</v>
      </c>
      <c r="D2030" t="s">
        <v>103</v>
      </c>
    </row>
    <row r="2031" spans="1:4" x14ac:dyDescent="0.25">
      <c r="A2031" t="s">
        <v>18</v>
      </c>
      <c r="B2031" t="s">
        <v>2208</v>
      </c>
      <c r="C2031" t="s">
        <v>2217</v>
      </c>
      <c r="D2031" t="s">
        <v>2076</v>
      </c>
    </row>
    <row r="2032" spans="1:4" x14ac:dyDescent="0.25">
      <c r="A2032" t="s">
        <v>18</v>
      </c>
      <c r="B2032" t="s">
        <v>2208</v>
      </c>
      <c r="C2032" t="s">
        <v>2218</v>
      </c>
      <c r="D2032" t="s">
        <v>186</v>
      </c>
    </row>
    <row r="2033" spans="1:4" x14ac:dyDescent="0.25">
      <c r="A2033" t="s">
        <v>18</v>
      </c>
      <c r="B2033" t="s">
        <v>2208</v>
      </c>
      <c r="C2033" t="s">
        <v>2219</v>
      </c>
      <c r="D2033" t="s">
        <v>113</v>
      </c>
    </row>
    <row r="2034" spans="1:4" x14ac:dyDescent="0.25">
      <c r="A2034" t="s">
        <v>18</v>
      </c>
      <c r="B2034" t="s">
        <v>2208</v>
      </c>
      <c r="C2034" t="s">
        <v>2220</v>
      </c>
      <c r="D2034" t="s">
        <v>115</v>
      </c>
    </row>
    <row r="2035" spans="1:4" x14ac:dyDescent="0.25">
      <c r="A2035" t="s">
        <v>18</v>
      </c>
      <c r="B2035" t="s">
        <v>2208</v>
      </c>
      <c r="C2035" t="s">
        <v>2221</v>
      </c>
      <c r="D2035" t="s">
        <v>117</v>
      </c>
    </row>
    <row r="2036" spans="1:4" x14ac:dyDescent="0.25">
      <c r="A2036" t="s">
        <v>18</v>
      </c>
      <c r="B2036" t="s">
        <v>2208</v>
      </c>
      <c r="C2036" t="s">
        <v>2058</v>
      </c>
      <c r="D2036" t="s">
        <v>225</v>
      </c>
    </row>
    <row r="2037" spans="1:4" x14ac:dyDescent="0.25">
      <c r="A2037" t="s">
        <v>18</v>
      </c>
      <c r="B2037" t="s">
        <v>2222</v>
      </c>
      <c r="C2037" t="s">
        <v>2223</v>
      </c>
      <c r="D2037" t="s">
        <v>71</v>
      </c>
    </row>
    <row r="2038" spans="1:4" x14ac:dyDescent="0.25">
      <c r="A2038" t="s">
        <v>18</v>
      </c>
      <c r="B2038" t="s">
        <v>2222</v>
      </c>
      <c r="C2038" t="s">
        <v>2224</v>
      </c>
      <c r="D2038" t="s">
        <v>73</v>
      </c>
    </row>
    <row r="2039" spans="1:4" x14ac:dyDescent="0.25">
      <c r="A2039" t="s">
        <v>18</v>
      </c>
      <c r="B2039" t="s">
        <v>2222</v>
      </c>
      <c r="C2039" t="s">
        <v>2225</v>
      </c>
      <c r="D2039" t="s">
        <v>25</v>
      </c>
    </row>
    <row r="2040" spans="1:4" x14ac:dyDescent="0.25">
      <c r="A2040" t="s">
        <v>18</v>
      </c>
      <c r="B2040" t="s">
        <v>2222</v>
      </c>
      <c r="C2040" t="s">
        <v>2226</v>
      </c>
      <c r="D2040" t="s">
        <v>166</v>
      </c>
    </row>
    <row r="2041" spans="1:4" x14ac:dyDescent="0.25">
      <c r="A2041" t="s">
        <v>18</v>
      </c>
      <c r="B2041" t="s">
        <v>2222</v>
      </c>
      <c r="C2041" t="s">
        <v>2227</v>
      </c>
      <c r="D2041" t="s">
        <v>98</v>
      </c>
    </row>
    <row r="2042" spans="1:4" x14ac:dyDescent="0.25">
      <c r="A2042" t="s">
        <v>18</v>
      </c>
      <c r="B2042" t="s">
        <v>2222</v>
      </c>
      <c r="C2042" t="s">
        <v>2228</v>
      </c>
      <c r="D2042" t="s">
        <v>100</v>
      </c>
    </row>
    <row r="2043" spans="1:4" x14ac:dyDescent="0.25">
      <c r="A2043" t="s">
        <v>18</v>
      </c>
      <c r="B2043" t="s">
        <v>2222</v>
      </c>
      <c r="C2043" t="s">
        <v>2229</v>
      </c>
      <c r="D2043" t="s">
        <v>31</v>
      </c>
    </row>
    <row r="2044" spans="1:4" x14ac:dyDescent="0.25">
      <c r="A2044" t="s">
        <v>18</v>
      </c>
      <c r="B2044" t="s">
        <v>2222</v>
      </c>
      <c r="C2044" t="s">
        <v>2230</v>
      </c>
      <c r="D2044" t="s">
        <v>103</v>
      </c>
    </row>
    <row r="2045" spans="1:4" x14ac:dyDescent="0.25">
      <c r="A2045" t="s">
        <v>18</v>
      </c>
      <c r="B2045" t="s">
        <v>2222</v>
      </c>
      <c r="C2045" t="s">
        <v>2231</v>
      </c>
      <c r="D2045" t="s">
        <v>2076</v>
      </c>
    </row>
    <row r="2046" spans="1:4" x14ac:dyDescent="0.25">
      <c r="A2046" t="s">
        <v>18</v>
      </c>
      <c r="B2046" t="s">
        <v>2222</v>
      </c>
      <c r="C2046" t="s">
        <v>2232</v>
      </c>
      <c r="D2046" t="s">
        <v>186</v>
      </c>
    </row>
    <row r="2047" spans="1:4" x14ac:dyDescent="0.25">
      <c r="A2047" t="s">
        <v>18</v>
      </c>
      <c r="B2047" t="s">
        <v>2222</v>
      </c>
      <c r="C2047" t="s">
        <v>2233</v>
      </c>
      <c r="D2047" t="s">
        <v>113</v>
      </c>
    </row>
    <row r="2048" spans="1:4" x14ac:dyDescent="0.25">
      <c r="A2048" t="s">
        <v>18</v>
      </c>
      <c r="B2048" t="s">
        <v>2222</v>
      </c>
      <c r="C2048" t="s">
        <v>2234</v>
      </c>
      <c r="D2048" t="s">
        <v>115</v>
      </c>
    </row>
    <row r="2049" spans="1:4" x14ac:dyDescent="0.25">
      <c r="A2049" t="s">
        <v>18</v>
      </c>
      <c r="B2049" t="s">
        <v>2222</v>
      </c>
      <c r="C2049" t="s">
        <v>2235</v>
      </c>
      <c r="D2049" t="s">
        <v>117</v>
      </c>
    </row>
    <row r="2050" spans="1:4" x14ac:dyDescent="0.25">
      <c r="A2050" t="s">
        <v>18</v>
      </c>
      <c r="B2050" t="s">
        <v>2222</v>
      </c>
      <c r="C2050" t="s">
        <v>2059</v>
      </c>
      <c r="D2050" t="s">
        <v>225</v>
      </c>
    </row>
    <row r="2051" spans="1:4" x14ac:dyDescent="0.25">
      <c r="A2051" t="s">
        <v>18</v>
      </c>
      <c r="B2051" t="s">
        <v>2236</v>
      </c>
      <c r="C2051" t="s">
        <v>2237</v>
      </c>
      <c r="D2051" t="s">
        <v>71</v>
      </c>
    </row>
    <row r="2052" spans="1:4" x14ac:dyDescent="0.25">
      <c r="A2052" t="s">
        <v>18</v>
      </c>
      <c r="B2052" t="s">
        <v>2236</v>
      </c>
      <c r="C2052" t="s">
        <v>2238</v>
      </c>
      <c r="D2052" t="s">
        <v>73</v>
      </c>
    </row>
    <row r="2053" spans="1:4" x14ac:dyDescent="0.25">
      <c r="A2053" t="s">
        <v>18</v>
      </c>
      <c r="B2053" t="s">
        <v>2236</v>
      </c>
      <c r="C2053" t="s">
        <v>2239</v>
      </c>
      <c r="D2053" t="s">
        <v>25</v>
      </c>
    </row>
    <row r="2054" spans="1:4" x14ac:dyDescent="0.25">
      <c r="A2054" t="s">
        <v>18</v>
      </c>
      <c r="B2054" t="s">
        <v>2236</v>
      </c>
      <c r="C2054" t="s">
        <v>2240</v>
      </c>
      <c r="D2054" t="s">
        <v>166</v>
      </c>
    </row>
    <row r="2055" spans="1:4" x14ac:dyDescent="0.25">
      <c r="A2055" t="s">
        <v>18</v>
      </c>
      <c r="B2055" t="s">
        <v>2236</v>
      </c>
      <c r="C2055" t="s">
        <v>2241</v>
      </c>
      <c r="D2055" t="s">
        <v>98</v>
      </c>
    </row>
    <row r="2056" spans="1:4" x14ac:dyDescent="0.25">
      <c r="A2056" t="s">
        <v>18</v>
      </c>
      <c r="B2056" t="s">
        <v>2236</v>
      </c>
      <c r="C2056" t="s">
        <v>2242</v>
      </c>
      <c r="D2056" t="s">
        <v>100</v>
      </c>
    </row>
    <row r="2057" spans="1:4" x14ac:dyDescent="0.25">
      <c r="A2057" t="s">
        <v>18</v>
      </c>
      <c r="B2057" t="s">
        <v>2236</v>
      </c>
      <c r="C2057" t="s">
        <v>2243</v>
      </c>
      <c r="D2057" t="s">
        <v>31</v>
      </c>
    </row>
    <row r="2058" spans="1:4" x14ac:dyDescent="0.25">
      <c r="A2058" t="s">
        <v>18</v>
      </c>
      <c r="B2058" t="s">
        <v>2236</v>
      </c>
      <c r="C2058" t="s">
        <v>2244</v>
      </c>
      <c r="D2058" t="s">
        <v>103</v>
      </c>
    </row>
    <row r="2059" spans="1:4" x14ac:dyDescent="0.25">
      <c r="A2059" t="s">
        <v>18</v>
      </c>
      <c r="B2059" t="s">
        <v>2236</v>
      </c>
      <c r="C2059" t="s">
        <v>2245</v>
      </c>
      <c r="D2059" t="s">
        <v>2076</v>
      </c>
    </row>
    <row r="2060" spans="1:4" x14ac:dyDescent="0.25">
      <c r="A2060" t="s">
        <v>18</v>
      </c>
      <c r="B2060" t="s">
        <v>2236</v>
      </c>
      <c r="C2060" t="s">
        <v>2246</v>
      </c>
      <c r="D2060" t="s">
        <v>186</v>
      </c>
    </row>
    <row r="2061" spans="1:4" x14ac:dyDescent="0.25">
      <c r="A2061" t="s">
        <v>18</v>
      </c>
      <c r="B2061" t="s">
        <v>2236</v>
      </c>
      <c r="C2061" t="s">
        <v>2247</v>
      </c>
      <c r="D2061" t="s">
        <v>113</v>
      </c>
    </row>
    <row r="2062" spans="1:4" x14ac:dyDescent="0.25">
      <c r="A2062" t="s">
        <v>18</v>
      </c>
      <c r="B2062" t="s">
        <v>2236</v>
      </c>
      <c r="C2062" t="s">
        <v>2248</v>
      </c>
      <c r="D2062" t="s">
        <v>115</v>
      </c>
    </row>
    <row r="2063" spans="1:4" x14ac:dyDescent="0.25">
      <c r="A2063" t="s">
        <v>18</v>
      </c>
      <c r="B2063" t="s">
        <v>2236</v>
      </c>
      <c r="C2063" t="s">
        <v>2249</v>
      </c>
      <c r="D2063" t="s">
        <v>117</v>
      </c>
    </row>
    <row r="2064" spans="1:4" x14ac:dyDescent="0.25">
      <c r="A2064" t="s">
        <v>18</v>
      </c>
      <c r="B2064" t="s">
        <v>2236</v>
      </c>
      <c r="C2064" t="s">
        <v>2060</v>
      </c>
      <c r="D2064" t="s">
        <v>225</v>
      </c>
    </row>
    <row r="2065" spans="1:4" x14ac:dyDescent="0.25">
      <c r="A2065" t="s">
        <v>18</v>
      </c>
      <c r="B2065" t="s">
        <v>2250</v>
      </c>
      <c r="C2065" t="s">
        <v>2251</v>
      </c>
      <c r="D2065" t="s">
        <v>71</v>
      </c>
    </row>
    <row r="2066" spans="1:4" x14ac:dyDescent="0.25">
      <c r="A2066" t="s">
        <v>18</v>
      </c>
      <c r="B2066" t="s">
        <v>2250</v>
      </c>
      <c r="C2066" t="s">
        <v>2252</v>
      </c>
      <c r="D2066" t="s">
        <v>73</v>
      </c>
    </row>
    <row r="2067" spans="1:4" x14ac:dyDescent="0.25">
      <c r="A2067" t="s">
        <v>18</v>
      </c>
      <c r="B2067" t="s">
        <v>2250</v>
      </c>
      <c r="C2067" t="s">
        <v>2253</v>
      </c>
      <c r="D2067" t="s">
        <v>25</v>
      </c>
    </row>
    <row r="2068" spans="1:4" x14ac:dyDescent="0.25">
      <c r="A2068" t="s">
        <v>18</v>
      </c>
      <c r="B2068" t="s">
        <v>2250</v>
      </c>
      <c r="C2068" t="s">
        <v>2254</v>
      </c>
      <c r="D2068" t="s">
        <v>166</v>
      </c>
    </row>
    <row r="2069" spans="1:4" x14ac:dyDescent="0.25">
      <c r="A2069" t="s">
        <v>18</v>
      </c>
      <c r="B2069" t="s">
        <v>2250</v>
      </c>
      <c r="C2069" t="s">
        <v>2255</v>
      </c>
      <c r="D2069" t="s">
        <v>98</v>
      </c>
    </row>
    <row r="2070" spans="1:4" x14ac:dyDescent="0.25">
      <c r="A2070" t="s">
        <v>18</v>
      </c>
      <c r="B2070" t="s">
        <v>2250</v>
      </c>
      <c r="C2070" t="s">
        <v>2256</v>
      </c>
      <c r="D2070" t="s">
        <v>100</v>
      </c>
    </row>
    <row r="2071" spans="1:4" x14ac:dyDescent="0.25">
      <c r="A2071" t="s">
        <v>18</v>
      </c>
      <c r="B2071" t="s">
        <v>2250</v>
      </c>
      <c r="C2071" t="s">
        <v>2257</v>
      </c>
      <c r="D2071" t="s">
        <v>31</v>
      </c>
    </row>
    <row r="2072" spans="1:4" x14ac:dyDescent="0.25">
      <c r="A2072" t="s">
        <v>18</v>
      </c>
      <c r="B2072" t="s">
        <v>2250</v>
      </c>
      <c r="C2072" t="s">
        <v>2258</v>
      </c>
      <c r="D2072" t="s">
        <v>103</v>
      </c>
    </row>
    <row r="2073" spans="1:4" x14ac:dyDescent="0.25">
      <c r="A2073" t="s">
        <v>18</v>
      </c>
      <c r="B2073" t="s">
        <v>2250</v>
      </c>
      <c r="C2073" t="s">
        <v>2259</v>
      </c>
      <c r="D2073" t="s">
        <v>2076</v>
      </c>
    </row>
    <row r="2074" spans="1:4" x14ac:dyDescent="0.25">
      <c r="A2074" t="s">
        <v>18</v>
      </c>
      <c r="B2074" t="s">
        <v>2250</v>
      </c>
      <c r="C2074" t="s">
        <v>2260</v>
      </c>
      <c r="D2074" t="s">
        <v>186</v>
      </c>
    </row>
    <row r="2075" spans="1:4" x14ac:dyDescent="0.25">
      <c r="A2075" t="s">
        <v>18</v>
      </c>
      <c r="B2075" t="s">
        <v>2250</v>
      </c>
      <c r="C2075" t="s">
        <v>2261</v>
      </c>
      <c r="D2075" t="s">
        <v>113</v>
      </c>
    </row>
    <row r="2076" spans="1:4" x14ac:dyDescent="0.25">
      <c r="A2076" t="s">
        <v>18</v>
      </c>
      <c r="B2076" t="s">
        <v>2250</v>
      </c>
      <c r="C2076" t="s">
        <v>2262</v>
      </c>
      <c r="D2076" t="s">
        <v>115</v>
      </c>
    </row>
    <row r="2077" spans="1:4" x14ac:dyDescent="0.25">
      <c r="A2077" t="s">
        <v>18</v>
      </c>
      <c r="B2077" t="s">
        <v>2250</v>
      </c>
      <c r="C2077" t="s">
        <v>2263</v>
      </c>
      <c r="D2077" t="s">
        <v>117</v>
      </c>
    </row>
    <row r="2078" spans="1:4" x14ac:dyDescent="0.25">
      <c r="A2078" t="s">
        <v>18</v>
      </c>
      <c r="B2078" t="s">
        <v>2250</v>
      </c>
      <c r="C2078" t="s">
        <v>2061</v>
      </c>
      <c r="D2078" t="s">
        <v>225</v>
      </c>
    </row>
    <row r="2079" spans="1:4" x14ac:dyDescent="0.25">
      <c r="A2079" t="s">
        <v>18</v>
      </c>
      <c r="B2079" t="s">
        <v>2264</v>
      </c>
      <c r="C2079" t="s">
        <v>2265</v>
      </c>
      <c r="D2079" t="s">
        <v>71</v>
      </c>
    </row>
    <row r="2080" spans="1:4" x14ac:dyDescent="0.25">
      <c r="A2080" t="s">
        <v>18</v>
      </c>
      <c r="B2080" t="s">
        <v>2264</v>
      </c>
      <c r="C2080" t="s">
        <v>2266</v>
      </c>
      <c r="D2080" t="s">
        <v>73</v>
      </c>
    </row>
    <row r="2081" spans="1:4" x14ac:dyDescent="0.25">
      <c r="A2081" t="s">
        <v>18</v>
      </c>
      <c r="B2081" t="s">
        <v>2264</v>
      </c>
      <c r="C2081" t="s">
        <v>2267</v>
      </c>
      <c r="D2081" t="s">
        <v>25</v>
      </c>
    </row>
    <row r="2082" spans="1:4" x14ac:dyDescent="0.25">
      <c r="A2082" t="s">
        <v>18</v>
      </c>
      <c r="B2082" t="s">
        <v>2264</v>
      </c>
      <c r="C2082" t="s">
        <v>2268</v>
      </c>
      <c r="D2082" t="s">
        <v>166</v>
      </c>
    </row>
    <row r="2083" spans="1:4" x14ac:dyDescent="0.25">
      <c r="A2083" t="s">
        <v>18</v>
      </c>
      <c r="B2083" t="s">
        <v>2264</v>
      </c>
      <c r="C2083" t="s">
        <v>2269</v>
      </c>
      <c r="D2083" t="s">
        <v>98</v>
      </c>
    </row>
    <row r="2084" spans="1:4" x14ac:dyDescent="0.25">
      <c r="A2084" t="s">
        <v>18</v>
      </c>
      <c r="B2084" t="s">
        <v>2264</v>
      </c>
      <c r="C2084" t="s">
        <v>2270</v>
      </c>
      <c r="D2084" t="s">
        <v>100</v>
      </c>
    </row>
    <row r="2085" spans="1:4" x14ac:dyDescent="0.25">
      <c r="A2085" t="s">
        <v>18</v>
      </c>
      <c r="B2085" t="s">
        <v>2264</v>
      </c>
      <c r="C2085" t="s">
        <v>2271</v>
      </c>
      <c r="D2085" t="s">
        <v>31</v>
      </c>
    </row>
    <row r="2086" spans="1:4" x14ac:dyDescent="0.25">
      <c r="A2086" t="s">
        <v>18</v>
      </c>
      <c r="B2086" t="s">
        <v>2264</v>
      </c>
      <c r="C2086" t="s">
        <v>2272</v>
      </c>
      <c r="D2086" t="s">
        <v>103</v>
      </c>
    </row>
    <row r="2087" spans="1:4" x14ac:dyDescent="0.25">
      <c r="A2087" t="s">
        <v>18</v>
      </c>
      <c r="B2087" t="s">
        <v>2264</v>
      </c>
      <c r="C2087" t="s">
        <v>2273</v>
      </c>
      <c r="D2087" t="s">
        <v>2076</v>
      </c>
    </row>
    <row r="2088" spans="1:4" x14ac:dyDescent="0.25">
      <c r="A2088" t="s">
        <v>18</v>
      </c>
      <c r="B2088" t="s">
        <v>2264</v>
      </c>
      <c r="C2088" t="s">
        <v>2274</v>
      </c>
      <c r="D2088" t="s">
        <v>186</v>
      </c>
    </row>
    <row r="2089" spans="1:4" x14ac:dyDescent="0.25">
      <c r="A2089" t="s">
        <v>18</v>
      </c>
      <c r="B2089" t="s">
        <v>2264</v>
      </c>
      <c r="C2089" t="s">
        <v>2275</v>
      </c>
      <c r="D2089" t="s">
        <v>113</v>
      </c>
    </row>
    <row r="2090" spans="1:4" x14ac:dyDescent="0.25">
      <c r="A2090" t="s">
        <v>18</v>
      </c>
      <c r="B2090" t="s">
        <v>2264</v>
      </c>
      <c r="C2090" t="s">
        <v>2276</v>
      </c>
      <c r="D2090" t="s">
        <v>115</v>
      </c>
    </row>
    <row r="2091" spans="1:4" x14ac:dyDescent="0.25">
      <c r="A2091" t="s">
        <v>18</v>
      </c>
      <c r="B2091" t="s">
        <v>2264</v>
      </c>
      <c r="C2091" t="s">
        <v>2277</v>
      </c>
      <c r="D2091" t="s">
        <v>117</v>
      </c>
    </row>
    <row r="2092" spans="1:4" x14ac:dyDescent="0.25">
      <c r="A2092" t="s">
        <v>18</v>
      </c>
      <c r="B2092" t="s">
        <v>2264</v>
      </c>
      <c r="C2092" t="s">
        <v>2062</v>
      </c>
      <c r="D2092" t="s">
        <v>258</v>
      </c>
    </row>
    <row r="2093" spans="1:4" x14ac:dyDescent="0.25">
      <c r="A2093" t="s">
        <v>18</v>
      </c>
      <c r="B2093" t="s">
        <v>2278</v>
      </c>
      <c r="C2093" t="s">
        <v>2279</v>
      </c>
      <c r="D2093" t="s">
        <v>71</v>
      </c>
    </row>
    <row r="2094" spans="1:4" x14ac:dyDescent="0.25">
      <c r="A2094" t="s">
        <v>18</v>
      </c>
      <c r="B2094" t="s">
        <v>2278</v>
      </c>
      <c r="C2094" t="s">
        <v>2280</v>
      </c>
      <c r="D2094" t="s">
        <v>73</v>
      </c>
    </row>
    <row r="2095" spans="1:4" x14ac:dyDescent="0.25">
      <c r="A2095" t="s">
        <v>18</v>
      </c>
      <c r="B2095" t="s">
        <v>2278</v>
      </c>
      <c r="C2095" t="s">
        <v>2281</v>
      </c>
      <c r="D2095" t="s">
        <v>25</v>
      </c>
    </row>
    <row r="2096" spans="1:4" x14ac:dyDescent="0.25">
      <c r="A2096" t="s">
        <v>18</v>
      </c>
      <c r="B2096" t="s">
        <v>2278</v>
      </c>
      <c r="C2096" t="s">
        <v>2282</v>
      </c>
      <c r="D2096" t="s">
        <v>166</v>
      </c>
    </row>
    <row r="2097" spans="1:4" x14ac:dyDescent="0.25">
      <c r="A2097" t="s">
        <v>18</v>
      </c>
      <c r="B2097" t="s">
        <v>2278</v>
      </c>
      <c r="C2097" t="s">
        <v>2283</v>
      </c>
      <c r="D2097" t="s">
        <v>2284</v>
      </c>
    </row>
    <row r="2098" spans="1:4" x14ac:dyDescent="0.25">
      <c r="A2098" t="s">
        <v>18</v>
      </c>
      <c r="B2098" t="s">
        <v>2278</v>
      </c>
      <c r="C2098" t="s">
        <v>2285</v>
      </c>
      <c r="D2098" t="s">
        <v>100</v>
      </c>
    </row>
    <row r="2099" spans="1:4" x14ac:dyDescent="0.25">
      <c r="A2099" t="s">
        <v>18</v>
      </c>
      <c r="B2099" t="s">
        <v>2278</v>
      </c>
      <c r="C2099" t="s">
        <v>2286</v>
      </c>
      <c r="D2099" t="s">
        <v>31</v>
      </c>
    </row>
    <row r="2100" spans="1:4" x14ac:dyDescent="0.25">
      <c r="A2100" t="s">
        <v>18</v>
      </c>
      <c r="B2100" t="s">
        <v>2278</v>
      </c>
      <c r="C2100" t="s">
        <v>2287</v>
      </c>
      <c r="D2100" t="s">
        <v>103</v>
      </c>
    </row>
    <row r="2101" spans="1:4" x14ac:dyDescent="0.25">
      <c r="A2101" t="s">
        <v>18</v>
      </c>
      <c r="B2101" t="s">
        <v>2278</v>
      </c>
      <c r="C2101" t="s">
        <v>2288</v>
      </c>
      <c r="D2101" t="s">
        <v>2289</v>
      </c>
    </row>
    <row r="2102" spans="1:4" x14ac:dyDescent="0.25">
      <c r="A2102" t="s">
        <v>18</v>
      </c>
      <c r="B2102" t="s">
        <v>2278</v>
      </c>
      <c r="C2102" t="s">
        <v>2290</v>
      </c>
      <c r="D2102" t="s">
        <v>186</v>
      </c>
    </row>
    <row r="2103" spans="1:4" x14ac:dyDescent="0.25">
      <c r="A2103" t="s">
        <v>18</v>
      </c>
      <c r="B2103" t="s">
        <v>2278</v>
      </c>
      <c r="C2103" t="s">
        <v>2291</v>
      </c>
      <c r="D2103" t="s">
        <v>2292</v>
      </c>
    </row>
    <row r="2104" spans="1:4" x14ac:dyDescent="0.25">
      <c r="A2104" t="s">
        <v>18</v>
      </c>
      <c r="B2104" t="s">
        <v>2278</v>
      </c>
      <c r="C2104" t="s">
        <v>2293</v>
      </c>
      <c r="D2104" t="s">
        <v>115</v>
      </c>
    </row>
    <row r="2105" spans="1:4" x14ac:dyDescent="0.25">
      <c r="A2105" t="s">
        <v>18</v>
      </c>
      <c r="B2105" t="s">
        <v>2278</v>
      </c>
      <c r="C2105" t="s">
        <v>2294</v>
      </c>
      <c r="D2105" t="s">
        <v>117</v>
      </c>
    </row>
    <row r="2106" spans="1:4" x14ac:dyDescent="0.25">
      <c r="A2106" t="s">
        <v>18</v>
      </c>
      <c r="B2106" t="s">
        <v>2278</v>
      </c>
      <c r="C2106" t="s">
        <v>2063</v>
      </c>
      <c r="D2106" t="s">
        <v>258</v>
      </c>
    </row>
    <row r="2107" spans="1:4" x14ac:dyDescent="0.25">
      <c r="A2107" t="s">
        <v>18</v>
      </c>
      <c r="B2107" t="s">
        <v>2295</v>
      </c>
      <c r="C2107" t="s">
        <v>1767</v>
      </c>
      <c r="D2107" t="s">
        <v>2296</v>
      </c>
    </row>
    <row r="2108" spans="1:4" x14ac:dyDescent="0.25">
      <c r="A2108" t="s">
        <v>18</v>
      </c>
      <c r="B2108" t="s">
        <v>2295</v>
      </c>
      <c r="C2108" t="s">
        <v>1769</v>
      </c>
      <c r="D2108" t="s">
        <v>2297</v>
      </c>
    </row>
    <row r="2109" spans="1:4" x14ac:dyDescent="0.25">
      <c r="A2109" t="s">
        <v>18</v>
      </c>
      <c r="B2109" t="s">
        <v>2295</v>
      </c>
      <c r="C2109" t="s">
        <v>1771</v>
      </c>
      <c r="D2109" t="s">
        <v>2298</v>
      </c>
    </row>
    <row r="2110" spans="1:4" x14ac:dyDescent="0.25">
      <c r="A2110" t="s">
        <v>18</v>
      </c>
      <c r="B2110" t="s">
        <v>2295</v>
      </c>
      <c r="C2110" t="s">
        <v>1773</v>
      </c>
      <c r="D2110" t="s">
        <v>2299</v>
      </c>
    </row>
    <row r="2111" spans="1:4" x14ac:dyDescent="0.25">
      <c r="A2111" t="s">
        <v>18</v>
      </c>
      <c r="B2111" t="s">
        <v>2295</v>
      </c>
      <c r="C2111" t="s">
        <v>1775</v>
      </c>
      <c r="D2111" t="s">
        <v>2300</v>
      </c>
    </row>
    <row r="2112" spans="1:4" x14ac:dyDescent="0.25">
      <c r="A2112" t="s">
        <v>18</v>
      </c>
      <c r="B2112" t="s">
        <v>2295</v>
      </c>
      <c r="C2112" t="s">
        <v>1777</v>
      </c>
      <c r="D2112" t="s">
        <v>2301</v>
      </c>
    </row>
    <row r="2113" spans="1:4" x14ac:dyDescent="0.25">
      <c r="A2113" t="s">
        <v>18</v>
      </c>
      <c r="B2113" t="s">
        <v>2295</v>
      </c>
      <c r="C2113" t="s">
        <v>1779</v>
      </c>
      <c r="D2113" t="s">
        <v>2302</v>
      </c>
    </row>
    <row r="2114" spans="1:4" x14ac:dyDescent="0.25">
      <c r="A2114" t="s">
        <v>18</v>
      </c>
      <c r="B2114" t="s">
        <v>2295</v>
      </c>
      <c r="C2114" t="s">
        <v>1781</v>
      </c>
      <c r="D2114" t="s">
        <v>2303</v>
      </c>
    </row>
    <row r="2115" spans="1:4" x14ac:dyDescent="0.25">
      <c r="A2115" t="s">
        <v>18</v>
      </c>
      <c r="B2115" t="s">
        <v>2295</v>
      </c>
      <c r="C2115" t="s">
        <v>1783</v>
      </c>
      <c r="D2115" t="s">
        <v>2304</v>
      </c>
    </row>
    <row r="2116" spans="1:4" x14ac:dyDescent="0.25">
      <c r="A2116" t="s">
        <v>18</v>
      </c>
      <c r="B2116" t="s">
        <v>2295</v>
      </c>
      <c r="C2116" t="s">
        <v>1785</v>
      </c>
      <c r="D2116" t="s">
        <v>2305</v>
      </c>
    </row>
    <row r="2117" spans="1:4" x14ac:dyDescent="0.25">
      <c r="A2117" t="s">
        <v>18</v>
      </c>
      <c r="B2117" t="s">
        <v>2295</v>
      </c>
      <c r="C2117" t="s">
        <v>1787</v>
      </c>
      <c r="D2117" t="s">
        <v>2306</v>
      </c>
    </row>
    <row r="2118" spans="1:4" x14ac:dyDescent="0.25">
      <c r="A2118" t="s">
        <v>18</v>
      </c>
      <c r="B2118" t="s">
        <v>2295</v>
      </c>
      <c r="C2118" t="s">
        <v>1789</v>
      </c>
      <c r="D2118" t="s">
        <v>2307</v>
      </c>
    </row>
    <row r="2119" spans="1:4" x14ac:dyDescent="0.25">
      <c r="A2119" t="s">
        <v>18</v>
      </c>
      <c r="B2119" t="s">
        <v>2295</v>
      </c>
      <c r="C2119" t="s">
        <v>1791</v>
      </c>
      <c r="D2119" t="s">
        <v>2308</v>
      </c>
    </row>
    <row r="2120" spans="1:4" x14ac:dyDescent="0.25">
      <c r="A2120" t="s">
        <v>18</v>
      </c>
      <c r="B2120" t="s">
        <v>2295</v>
      </c>
      <c r="C2120" t="s">
        <v>1793</v>
      </c>
      <c r="D2120" t="s">
        <v>2309</v>
      </c>
    </row>
    <row r="2121" spans="1:4" x14ac:dyDescent="0.25">
      <c r="A2121" t="s">
        <v>18</v>
      </c>
      <c r="B2121" t="s">
        <v>2295</v>
      </c>
      <c r="C2121" t="s">
        <v>1795</v>
      </c>
      <c r="D2121" t="s">
        <v>2310</v>
      </c>
    </row>
    <row r="2122" spans="1:4" x14ac:dyDescent="0.25">
      <c r="A2122" t="s">
        <v>18</v>
      </c>
      <c r="B2122" t="s">
        <v>2295</v>
      </c>
      <c r="C2122" t="s">
        <v>1797</v>
      </c>
      <c r="D2122" t="s">
        <v>2311</v>
      </c>
    </row>
    <row r="2123" spans="1:4" x14ac:dyDescent="0.25">
      <c r="A2123" t="s">
        <v>18</v>
      </c>
      <c r="B2123" t="s">
        <v>2295</v>
      </c>
      <c r="C2123" t="s">
        <v>1799</v>
      </c>
      <c r="D2123" t="s">
        <v>1800</v>
      </c>
    </row>
    <row r="2124" spans="1:4" x14ac:dyDescent="0.25">
      <c r="A2124" t="s">
        <v>18</v>
      </c>
      <c r="B2124" t="s">
        <v>2295</v>
      </c>
      <c r="C2124" t="s">
        <v>1801</v>
      </c>
      <c r="D2124" t="s">
        <v>1802</v>
      </c>
    </row>
    <row r="2125" spans="1:4" x14ac:dyDescent="0.25">
      <c r="A2125" t="s">
        <v>18</v>
      </c>
      <c r="B2125" t="s">
        <v>2295</v>
      </c>
      <c r="C2125" t="s">
        <v>155</v>
      </c>
      <c r="D2125" t="s">
        <v>122</v>
      </c>
    </row>
    <row r="2126" spans="1:4" x14ac:dyDescent="0.25">
      <c r="A2126" t="s">
        <v>18</v>
      </c>
      <c r="B2126" t="s">
        <v>1803</v>
      </c>
      <c r="C2126" t="s">
        <v>2312</v>
      </c>
      <c r="D2126" t="s">
        <v>71</v>
      </c>
    </row>
    <row r="2127" spans="1:4" x14ac:dyDescent="0.25">
      <c r="A2127" t="s">
        <v>18</v>
      </c>
      <c r="B2127" t="s">
        <v>1803</v>
      </c>
      <c r="C2127" t="s">
        <v>2313</v>
      </c>
      <c r="D2127" t="s">
        <v>73</v>
      </c>
    </row>
    <row r="2128" spans="1:4" x14ac:dyDescent="0.25">
      <c r="A2128" t="s">
        <v>18</v>
      </c>
      <c r="B2128" t="s">
        <v>1803</v>
      </c>
      <c r="C2128" t="s">
        <v>2314</v>
      </c>
      <c r="D2128" t="s">
        <v>25</v>
      </c>
    </row>
    <row r="2129" spans="1:4" x14ac:dyDescent="0.25">
      <c r="A2129" t="s">
        <v>18</v>
      </c>
      <c r="B2129" t="s">
        <v>1803</v>
      </c>
      <c r="C2129" t="s">
        <v>2315</v>
      </c>
      <c r="D2129" t="s">
        <v>166</v>
      </c>
    </row>
    <row r="2130" spans="1:4" x14ac:dyDescent="0.25">
      <c r="A2130" t="s">
        <v>18</v>
      </c>
      <c r="B2130" t="s">
        <v>1803</v>
      </c>
      <c r="C2130" t="s">
        <v>2316</v>
      </c>
      <c r="D2130" t="s">
        <v>98</v>
      </c>
    </row>
    <row r="2131" spans="1:4" x14ac:dyDescent="0.25">
      <c r="A2131" t="s">
        <v>18</v>
      </c>
      <c r="B2131" t="s">
        <v>1803</v>
      </c>
      <c r="C2131" t="s">
        <v>2317</v>
      </c>
      <c r="D2131" t="s">
        <v>100</v>
      </c>
    </row>
    <row r="2132" spans="1:4" x14ac:dyDescent="0.25">
      <c r="A2132" t="s">
        <v>18</v>
      </c>
      <c r="B2132" t="s">
        <v>1803</v>
      </c>
      <c r="C2132" t="s">
        <v>2318</v>
      </c>
      <c r="D2132" t="s">
        <v>31</v>
      </c>
    </row>
    <row r="2133" spans="1:4" x14ac:dyDescent="0.25">
      <c r="A2133" t="s">
        <v>18</v>
      </c>
      <c r="B2133" t="s">
        <v>1803</v>
      </c>
      <c r="C2133" t="s">
        <v>2319</v>
      </c>
      <c r="D2133" t="s">
        <v>103</v>
      </c>
    </row>
    <row r="2134" spans="1:4" x14ac:dyDescent="0.25">
      <c r="A2134" t="s">
        <v>18</v>
      </c>
      <c r="B2134" t="s">
        <v>1803</v>
      </c>
      <c r="C2134" t="s">
        <v>2320</v>
      </c>
      <c r="D2134" t="s">
        <v>2076</v>
      </c>
    </row>
    <row r="2135" spans="1:4" x14ac:dyDescent="0.25">
      <c r="A2135" t="s">
        <v>18</v>
      </c>
      <c r="B2135" t="s">
        <v>1803</v>
      </c>
      <c r="C2135" t="s">
        <v>2321</v>
      </c>
      <c r="D2135" t="s">
        <v>186</v>
      </c>
    </row>
    <row r="2136" spans="1:4" x14ac:dyDescent="0.25">
      <c r="A2136" t="s">
        <v>18</v>
      </c>
      <c r="B2136" t="s">
        <v>1803</v>
      </c>
      <c r="C2136" t="s">
        <v>2322</v>
      </c>
      <c r="D2136" t="s">
        <v>113</v>
      </c>
    </row>
    <row r="2137" spans="1:4" x14ac:dyDescent="0.25">
      <c r="A2137" t="s">
        <v>18</v>
      </c>
      <c r="B2137" t="s">
        <v>1803</v>
      </c>
      <c r="C2137" t="s">
        <v>2323</v>
      </c>
      <c r="D2137" t="s">
        <v>115</v>
      </c>
    </row>
    <row r="2138" spans="1:4" x14ac:dyDescent="0.25">
      <c r="A2138" t="s">
        <v>18</v>
      </c>
      <c r="B2138" t="s">
        <v>1803</v>
      </c>
      <c r="C2138" t="s">
        <v>2324</v>
      </c>
      <c r="D2138" t="s">
        <v>117</v>
      </c>
    </row>
    <row r="2139" spans="1:4" x14ac:dyDescent="0.25">
      <c r="A2139" t="s">
        <v>18</v>
      </c>
      <c r="B2139" t="s">
        <v>1803</v>
      </c>
      <c r="C2139" t="s">
        <v>2325</v>
      </c>
      <c r="D2139" t="s">
        <v>258</v>
      </c>
    </row>
    <row r="2140" spans="1:4" x14ac:dyDescent="0.25">
      <c r="A2140" t="s">
        <v>18</v>
      </c>
      <c r="B2140" t="s">
        <v>1810</v>
      </c>
      <c r="C2140" t="s">
        <v>2326</v>
      </c>
      <c r="D2140" t="s">
        <v>71</v>
      </c>
    </row>
    <row r="2141" spans="1:4" x14ac:dyDescent="0.25">
      <c r="A2141" t="s">
        <v>18</v>
      </c>
      <c r="B2141" t="s">
        <v>1810</v>
      </c>
      <c r="C2141" t="s">
        <v>2327</v>
      </c>
      <c r="D2141" t="s">
        <v>73</v>
      </c>
    </row>
    <row r="2142" spans="1:4" x14ac:dyDescent="0.25">
      <c r="A2142" t="s">
        <v>18</v>
      </c>
      <c r="B2142" t="s">
        <v>1810</v>
      </c>
      <c r="C2142" t="s">
        <v>2328</v>
      </c>
      <c r="D2142" t="s">
        <v>25</v>
      </c>
    </row>
    <row r="2143" spans="1:4" x14ac:dyDescent="0.25">
      <c r="A2143" t="s">
        <v>18</v>
      </c>
      <c r="B2143" t="s">
        <v>1810</v>
      </c>
      <c r="C2143" t="s">
        <v>2329</v>
      </c>
      <c r="D2143" t="s">
        <v>166</v>
      </c>
    </row>
    <row r="2144" spans="1:4" x14ac:dyDescent="0.25">
      <c r="A2144" t="s">
        <v>18</v>
      </c>
      <c r="B2144" t="s">
        <v>1810</v>
      </c>
      <c r="C2144" t="s">
        <v>2330</v>
      </c>
      <c r="D2144" t="s">
        <v>98</v>
      </c>
    </row>
    <row r="2145" spans="1:4" x14ac:dyDescent="0.25">
      <c r="A2145" t="s">
        <v>18</v>
      </c>
      <c r="B2145" t="s">
        <v>1810</v>
      </c>
      <c r="C2145" t="s">
        <v>2331</v>
      </c>
      <c r="D2145" t="s">
        <v>100</v>
      </c>
    </row>
    <row r="2146" spans="1:4" x14ac:dyDescent="0.25">
      <c r="A2146" t="s">
        <v>18</v>
      </c>
      <c r="B2146" t="s">
        <v>1810</v>
      </c>
      <c r="C2146" t="s">
        <v>2332</v>
      </c>
      <c r="D2146" t="s">
        <v>31</v>
      </c>
    </row>
    <row r="2147" spans="1:4" x14ac:dyDescent="0.25">
      <c r="A2147" t="s">
        <v>18</v>
      </c>
      <c r="B2147" t="s">
        <v>1810</v>
      </c>
      <c r="C2147" t="s">
        <v>2333</v>
      </c>
      <c r="D2147" t="s">
        <v>103</v>
      </c>
    </row>
    <row r="2148" spans="1:4" x14ac:dyDescent="0.25">
      <c r="A2148" t="s">
        <v>18</v>
      </c>
      <c r="B2148" t="s">
        <v>1810</v>
      </c>
      <c r="C2148" t="s">
        <v>2334</v>
      </c>
      <c r="D2148" t="s">
        <v>2076</v>
      </c>
    </row>
    <row r="2149" spans="1:4" x14ac:dyDescent="0.25">
      <c r="A2149" t="s">
        <v>18</v>
      </c>
      <c r="B2149" t="s">
        <v>1810</v>
      </c>
      <c r="C2149" t="s">
        <v>2335</v>
      </c>
      <c r="D2149" t="s">
        <v>186</v>
      </c>
    </row>
    <row r="2150" spans="1:4" x14ac:dyDescent="0.25">
      <c r="A2150" t="s">
        <v>18</v>
      </c>
      <c r="B2150" t="s">
        <v>1810</v>
      </c>
      <c r="C2150" t="s">
        <v>2336</v>
      </c>
      <c r="D2150" t="s">
        <v>113</v>
      </c>
    </row>
    <row r="2151" spans="1:4" x14ac:dyDescent="0.25">
      <c r="A2151" t="s">
        <v>18</v>
      </c>
      <c r="B2151" t="s">
        <v>1810</v>
      </c>
      <c r="C2151" t="s">
        <v>2337</v>
      </c>
      <c r="D2151" t="s">
        <v>115</v>
      </c>
    </row>
    <row r="2152" spans="1:4" x14ac:dyDescent="0.25">
      <c r="A2152" t="s">
        <v>18</v>
      </c>
      <c r="B2152" t="s">
        <v>1810</v>
      </c>
      <c r="C2152" t="s">
        <v>2338</v>
      </c>
      <c r="D2152" t="s">
        <v>117</v>
      </c>
    </row>
    <row r="2153" spans="1:4" x14ac:dyDescent="0.25">
      <c r="A2153" t="s">
        <v>18</v>
      </c>
      <c r="B2153" t="s">
        <v>1810</v>
      </c>
      <c r="C2153" t="s">
        <v>2339</v>
      </c>
      <c r="D2153" t="s">
        <v>258</v>
      </c>
    </row>
    <row r="2154" spans="1:4" x14ac:dyDescent="0.25">
      <c r="A2154" t="s">
        <v>18</v>
      </c>
      <c r="B2154" t="s">
        <v>1817</v>
      </c>
      <c r="C2154" t="s">
        <v>2340</v>
      </c>
      <c r="D2154" t="s">
        <v>71</v>
      </c>
    </row>
    <row r="2155" spans="1:4" x14ac:dyDescent="0.25">
      <c r="A2155" t="s">
        <v>18</v>
      </c>
      <c r="B2155" t="s">
        <v>1817</v>
      </c>
      <c r="C2155" t="s">
        <v>2341</v>
      </c>
      <c r="D2155" t="s">
        <v>73</v>
      </c>
    </row>
    <row r="2156" spans="1:4" x14ac:dyDescent="0.25">
      <c r="A2156" t="s">
        <v>18</v>
      </c>
      <c r="B2156" t="s">
        <v>1817</v>
      </c>
      <c r="C2156" t="s">
        <v>2342</v>
      </c>
      <c r="D2156" t="s">
        <v>25</v>
      </c>
    </row>
    <row r="2157" spans="1:4" x14ac:dyDescent="0.25">
      <c r="A2157" t="s">
        <v>18</v>
      </c>
      <c r="B2157" t="s">
        <v>1817</v>
      </c>
      <c r="C2157" t="s">
        <v>2343</v>
      </c>
      <c r="D2157" t="s">
        <v>166</v>
      </c>
    </row>
    <row r="2158" spans="1:4" x14ac:dyDescent="0.25">
      <c r="A2158" t="s">
        <v>18</v>
      </c>
      <c r="B2158" t="s">
        <v>1817</v>
      </c>
      <c r="C2158" t="s">
        <v>2344</v>
      </c>
      <c r="D2158" t="s">
        <v>98</v>
      </c>
    </row>
    <row r="2159" spans="1:4" x14ac:dyDescent="0.25">
      <c r="A2159" t="s">
        <v>18</v>
      </c>
      <c r="B2159" t="s">
        <v>1817</v>
      </c>
      <c r="C2159" t="s">
        <v>2345</v>
      </c>
      <c r="D2159" t="s">
        <v>100</v>
      </c>
    </row>
    <row r="2160" spans="1:4" x14ac:dyDescent="0.25">
      <c r="A2160" t="s">
        <v>18</v>
      </c>
      <c r="B2160" t="s">
        <v>1817</v>
      </c>
      <c r="C2160" t="s">
        <v>2346</v>
      </c>
      <c r="D2160" t="s">
        <v>31</v>
      </c>
    </row>
    <row r="2161" spans="1:4" x14ac:dyDescent="0.25">
      <c r="A2161" t="s">
        <v>18</v>
      </c>
      <c r="B2161" t="s">
        <v>1817</v>
      </c>
      <c r="C2161" t="s">
        <v>2347</v>
      </c>
      <c r="D2161" t="s">
        <v>103</v>
      </c>
    </row>
    <row r="2162" spans="1:4" x14ac:dyDescent="0.25">
      <c r="A2162" t="s">
        <v>18</v>
      </c>
      <c r="B2162" t="s">
        <v>1817</v>
      </c>
      <c r="C2162" t="s">
        <v>2348</v>
      </c>
      <c r="D2162" t="s">
        <v>2076</v>
      </c>
    </row>
    <row r="2163" spans="1:4" x14ac:dyDescent="0.25">
      <c r="A2163" t="s">
        <v>18</v>
      </c>
      <c r="B2163" t="s">
        <v>1817</v>
      </c>
      <c r="C2163" t="s">
        <v>2349</v>
      </c>
      <c r="D2163" t="s">
        <v>186</v>
      </c>
    </row>
    <row r="2164" spans="1:4" x14ac:dyDescent="0.25">
      <c r="A2164" t="s">
        <v>18</v>
      </c>
      <c r="B2164" t="s">
        <v>1817</v>
      </c>
      <c r="C2164" t="s">
        <v>2350</v>
      </c>
      <c r="D2164" t="s">
        <v>113</v>
      </c>
    </row>
    <row r="2165" spans="1:4" x14ac:dyDescent="0.25">
      <c r="A2165" t="s">
        <v>18</v>
      </c>
      <c r="B2165" t="s">
        <v>1817</v>
      </c>
      <c r="C2165" t="s">
        <v>2351</v>
      </c>
      <c r="D2165" t="s">
        <v>115</v>
      </c>
    </row>
    <row r="2166" spans="1:4" x14ac:dyDescent="0.25">
      <c r="A2166" t="s">
        <v>18</v>
      </c>
      <c r="B2166" t="s">
        <v>1817</v>
      </c>
      <c r="C2166" t="s">
        <v>2352</v>
      </c>
      <c r="D2166" t="s">
        <v>117</v>
      </c>
    </row>
    <row r="2167" spans="1:4" x14ac:dyDescent="0.25">
      <c r="A2167" t="s">
        <v>18</v>
      </c>
      <c r="B2167" t="s">
        <v>1817</v>
      </c>
      <c r="C2167" t="s">
        <v>2353</v>
      </c>
      <c r="D2167" t="s">
        <v>258</v>
      </c>
    </row>
    <row r="2168" spans="1:4" x14ac:dyDescent="0.25">
      <c r="A2168" t="s">
        <v>18</v>
      </c>
      <c r="B2168" t="s">
        <v>1824</v>
      </c>
      <c r="C2168" t="s">
        <v>2354</v>
      </c>
      <c r="D2168" t="s">
        <v>71</v>
      </c>
    </row>
    <row r="2169" spans="1:4" x14ac:dyDescent="0.25">
      <c r="A2169" t="s">
        <v>18</v>
      </c>
      <c r="B2169" t="s">
        <v>1824</v>
      </c>
      <c r="C2169" t="s">
        <v>2355</v>
      </c>
      <c r="D2169" t="s">
        <v>73</v>
      </c>
    </row>
    <row r="2170" spans="1:4" x14ac:dyDescent="0.25">
      <c r="A2170" t="s">
        <v>18</v>
      </c>
      <c r="B2170" t="s">
        <v>1824</v>
      </c>
      <c r="C2170" t="s">
        <v>2356</v>
      </c>
      <c r="D2170" t="s">
        <v>25</v>
      </c>
    </row>
    <row r="2171" spans="1:4" x14ac:dyDescent="0.25">
      <c r="A2171" t="s">
        <v>18</v>
      </c>
      <c r="B2171" t="s">
        <v>1824</v>
      </c>
      <c r="C2171" t="s">
        <v>2357</v>
      </c>
      <c r="D2171" t="s">
        <v>166</v>
      </c>
    </row>
    <row r="2172" spans="1:4" x14ac:dyDescent="0.25">
      <c r="A2172" t="s">
        <v>18</v>
      </c>
      <c r="B2172" t="s">
        <v>1824</v>
      </c>
      <c r="C2172" t="s">
        <v>2358</v>
      </c>
      <c r="D2172" t="s">
        <v>98</v>
      </c>
    </row>
    <row r="2173" spans="1:4" x14ac:dyDescent="0.25">
      <c r="A2173" t="s">
        <v>18</v>
      </c>
      <c r="B2173" t="s">
        <v>1824</v>
      </c>
      <c r="C2173" t="s">
        <v>2359</v>
      </c>
      <c r="D2173" t="s">
        <v>100</v>
      </c>
    </row>
    <row r="2174" spans="1:4" x14ac:dyDescent="0.25">
      <c r="A2174" t="s">
        <v>18</v>
      </c>
      <c r="B2174" t="s">
        <v>1824</v>
      </c>
      <c r="C2174" t="s">
        <v>2360</v>
      </c>
      <c r="D2174" t="s">
        <v>31</v>
      </c>
    </row>
    <row r="2175" spans="1:4" x14ac:dyDescent="0.25">
      <c r="A2175" t="s">
        <v>18</v>
      </c>
      <c r="B2175" t="s">
        <v>1824</v>
      </c>
      <c r="C2175" t="s">
        <v>2361</v>
      </c>
      <c r="D2175" t="s">
        <v>103</v>
      </c>
    </row>
    <row r="2176" spans="1:4" x14ac:dyDescent="0.25">
      <c r="A2176" t="s">
        <v>18</v>
      </c>
      <c r="B2176" t="s">
        <v>1824</v>
      </c>
      <c r="C2176" t="s">
        <v>2362</v>
      </c>
      <c r="D2176" t="s">
        <v>2076</v>
      </c>
    </row>
    <row r="2177" spans="1:4" x14ac:dyDescent="0.25">
      <c r="A2177" t="s">
        <v>18</v>
      </c>
      <c r="B2177" t="s">
        <v>1824</v>
      </c>
      <c r="C2177" t="s">
        <v>2363</v>
      </c>
      <c r="D2177" t="s">
        <v>186</v>
      </c>
    </row>
    <row r="2178" spans="1:4" x14ac:dyDescent="0.25">
      <c r="A2178" t="s">
        <v>18</v>
      </c>
      <c r="B2178" t="s">
        <v>1824</v>
      </c>
      <c r="C2178" t="s">
        <v>2364</v>
      </c>
      <c r="D2178" t="s">
        <v>113</v>
      </c>
    </row>
    <row r="2179" spans="1:4" x14ac:dyDescent="0.25">
      <c r="A2179" t="s">
        <v>18</v>
      </c>
      <c r="B2179" t="s">
        <v>1824</v>
      </c>
      <c r="C2179" t="s">
        <v>2365</v>
      </c>
      <c r="D2179" t="s">
        <v>115</v>
      </c>
    </row>
    <row r="2180" spans="1:4" x14ac:dyDescent="0.25">
      <c r="A2180" t="s">
        <v>18</v>
      </c>
      <c r="B2180" t="s">
        <v>1824</v>
      </c>
      <c r="C2180" t="s">
        <v>2366</v>
      </c>
      <c r="D2180" t="s">
        <v>117</v>
      </c>
    </row>
    <row r="2181" spans="1:4" x14ac:dyDescent="0.25">
      <c r="A2181" t="s">
        <v>18</v>
      </c>
      <c r="B2181" t="s">
        <v>1824</v>
      </c>
      <c r="C2181" t="s">
        <v>2367</v>
      </c>
      <c r="D2181" t="s">
        <v>258</v>
      </c>
    </row>
    <row r="2182" spans="1:4" x14ac:dyDescent="0.25">
      <c r="A2182" t="s">
        <v>18</v>
      </c>
      <c r="B2182" t="s">
        <v>1831</v>
      </c>
      <c r="C2182" t="s">
        <v>2368</v>
      </c>
      <c r="D2182" t="s">
        <v>71</v>
      </c>
    </row>
    <row r="2183" spans="1:4" x14ac:dyDescent="0.25">
      <c r="A2183" t="s">
        <v>18</v>
      </c>
      <c r="B2183" t="s">
        <v>1831</v>
      </c>
      <c r="C2183" t="s">
        <v>2369</v>
      </c>
      <c r="D2183" t="s">
        <v>73</v>
      </c>
    </row>
    <row r="2184" spans="1:4" x14ac:dyDescent="0.25">
      <c r="A2184" t="s">
        <v>18</v>
      </c>
      <c r="B2184" t="s">
        <v>1831</v>
      </c>
      <c r="C2184" t="s">
        <v>2370</v>
      </c>
      <c r="D2184" t="s">
        <v>25</v>
      </c>
    </row>
    <row r="2185" spans="1:4" x14ac:dyDescent="0.25">
      <c r="A2185" t="s">
        <v>18</v>
      </c>
      <c r="B2185" t="s">
        <v>1831</v>
      </c>
      <c r="C2185" t="s">
        <v>2371</v>
      </c>
      <c r="D2185" t="s">
        <v>166</v>
      </c>
    </row>
    <row r="2186" spans="1:4" x14ac:dyDescent="0.25">
      <c r="A2186" t="s">
        <v>18</v>
      </c>
      <c r="B2186" t="s">
        <v>1831</v>
      </c>
      <c r="C2186" t="s">
        <v>2372</v>
      </c>
      <c r="D2186" t="s">
        <v>98</v>
      </c>
    </row>
    <row r="2187" spans="1:4" x14ac:dyDescent="0.25">
      <c r="A2187" t="s">
        <v>18</v>
      </c>
      <c r="B2187" t="s">
        <v>1831</v>
      </c>
      <c r="C2187" t="s">
        <v>2373</v>
      </c>
      <c r="D2187" t="s">
        <v>100</v>
      </c>
    </row>
    <row r="2188" spans="1:4" x14ac:dyDescent="0.25">
      <c r="A2188" t="s">
        <v>18</v>
      </c>
      <c r="B2188" t="s">
        <v>1831</v>
      </c>
      <c r="C2188" t="s">
        <v>2374</v>
      </c>
      <c r="D2188" t="s">
        <v>31</v>
      </c>
    </row>
    <row r="2189" spans="1:4" x14ac:dyDescent="0.25">
      <c r="A2189" t="s">
        <v>18</v>
      </c>
      <c r="B2189" t="s">
        <v>1831</v>
      </c>
      <c r="C2189" t="s">
        <v>2375</v>
      </c>
      <c r="D2189" t="s">
        <v>103</v>
      </c>
    </row>
    <row r="2190" spans="1:4" x14ac:dyDescent="0.25">
      <c r="A2190" t="s">
        <v>18</v>
      </c>
      <c r="B2190" t="s">
        <v>1831</v>
      </c>
      <c r="C2190" t="s">
        <v>2376</v>
      </c>
      <c r="D2190" t="s">
        <v>2076</v>
      </c>
    </row>
    <row r="2191" spans="1:4" x14ac:dyDescent="0.25">
      <c r="A2191" t="s">
        <v>18</v>
      </c>
      <c r="B2191" t="s">
        <v>1831</v>
      </c>
      <c r="C2191" t="s">
        <v>2377</v>
      </c>
      <c r="D2191" t="s">
        <v>186</v>
      </c>
    </row>
    <row r="2192" spans="1:4" x14ac:dyDescent="0.25">
      <c r="A2192" t="s">
        <v>18</v>
      </c>
      <c r="B2192" t="s">
        <v>1831</v>
      </c>
      <c r="C2192" t="s">
        <v>2378</v>
      </c>
      <c r="D2192" t="s">
        <v>113</v>
      </c>
    </row>
    <row r="2193" spans="1:4" x14ac:dyDescent="0.25">
      <c r="A2193" t="s">
        <v>18</v>
      </c>
      <c r="B2193" t="s">
        <v>1831</v>
      </c>
      <c r="C2193" t="s">
        <v>2379</v>
      </c>
      <c r="D2193" t="s">
        <v>115</v>
      </c>
    </row>
    <row r="2194" spans="1:4" x14ac:dyDescent="0.25">
      <c r="A2194" t="s">
        <v>18</v>
      </c>
      <c r="B2194" t="s">
        <v>1831</v>
      </c>
      <c r="C2194" t="s">
        <v>2380</v>
      </c>
      <c r="D2194" t="s">
        <v>117</v>
      </c>
    </row>
    <row r="2195" spans="1:4" x14ac:dyDescent="0.25">
      <c r="A2195" t="s">
        <v>18</v>
      </c>
      <c r="B2195" t="s">
        <v>1831</v>
      </c>
      <c r="C2195" t="s">
        <v>2381</v>
      </c>
      <c r="D2195" t="s">
        <v>258</v>
      </c>
    </row>
    <row r="2196" spans="1:4" x14ac:dyDescent="0.25">
      <c r="A2196" t="s">
        <v>18</v>
      </c>
      <c r="B2196" t="s">
        <v>1838</v>
      </c>
      <c r="C2196" t="s">
        <v>2382</v>
      </c>
      <c r="D2196" t="s">
        <v>71</v>
      </c>
    </row>
    <row r="2197" spans="1:4" x14ac:dyDescent="0.25">
      <c r="A2197" t="s">
        <v>18</v>
      </c>
      <c r="B2197" t="s">
        <v>1838</v>
      </c>
      <c r="C2197" t="s">
        <v>2383</v>
      </c>
      <c r="D2197" t="s">
        <v>73</v>
      </c>
    </row>
    <row r="2198" spans="1:4" x14ac:dyDescent="0.25">
      <c r="A2198" t="s">
        <v>18</v>
      </c>
      <c r="B2198" t="s">
        <v>1838</v>
      </c>
      <c r="C2198" t="s">
        <v>2384</v>
      </c>
      <c r="D2198" t="s">
        <v>25</v>
      </c>
    </row>
    <row r="2199" spans="1:4" x14ac:dyDescent="0.25">
      <c r="A2199" t="s">
        <v>18</v>
      </c>
      <c r="B2199" t="s">
        <v>1838</v>
      </c>
      <c r="C2199" t="s">
        <v>2385</v>
      </c>
      <c r="D2199" t="s">
        <v>166</v>
      </c>
    </row>
    <row r="2200" spans="1:4" x14ac:dyDescent="0.25">
      <c r="A2200" t="s">
        <v>18</v>
      </c>
      <c r="B2200" t="s">
        <v>1838</v>
      </c>
      <c r="C2200" t="s">
        <v>2386</v>
      </c>
      <c r="D2200" t="s">
        <v>98</v>
      </c>
    </row>
    <row r="2201" spans="1:4" x14ac:dyDescent="0.25">
      <c r="A2201" t="s">
        <v>18</v>
      </c>
      <c r="B2201" t="s">
        <v>1838</v>
      </c>
      <c r="C2201" t="s">
        <v>2387</v>
      </c>
      <c r="D2201" t="s">
        <v>100</v>
      </c>
    </row>
    <row r="2202" spans="1:4" x14ac:dyDescent="0.25">
      <c r="A2202" t="s">
        <v>18</v>
      </c>
      <c r="B2202" t="s">
        <v>1838</v>
      </c>
      <c r="C2202" t="s">
        <v>2388</v>
      </c>
      <c r="D2202" t="s">
        <v>31</v>
      </c>
    </row>
    <row r="2203" spans="1:4" x14ac:dyDescent="0.25">
      <c r="A2203" t="s">
        <v>18</v>
      </c>
      <c r="B2203" t="s">
        <v>1838</v>
      </c>
      <c r="C2203" t="s">
        <v>2389</v>
      </c>
      <c r="D2203" t="s">
        <v>103</v>
      </c>
    </row>
    <row r="2204" spans="1:4" x14ac:dyDescent="0.25">
      <c r="A2204" t="s">
        <v>18</v>
      </c>
      <c r="B2204" t="s">
        <v>1838</v>
      </c>
      <c r="C2204" t="s">
        <v>2390</v>
      </c>
      <c r="D2204" t="s">
        <v>2076</v>
      </c>
    </row>
    <row r="2205" spans="1:4" x14ac:dyDescent="0.25">
      <c r="A2205" t="s">
        <v>18</v>
      </c>
      <c r="B2205" t="s">
        <v>1838</v>
      </c>
      <c r="C2205" t="s">
        <v>2391</v>
      </c>
      <c r="D2205" t="s">
        <v>186</v>
      </c>
    </row>
    <row r="2206" spans="1:4" x14ac:dyDescent="0.25">
      <c r="A2206" t="s">
        <v>18</v>
      </c>
      <c r="B2206" t="s">
        <v>1838</v>
      </c>
      <c r="C2206" t="s">
        <v>2392</v>
      </c>
      <c r="D2206" t="s">
        <v>113</v>
      </c>
    </row>
    <row r="2207" spans="1:4" x14ac:dyDescent="0.25">
      <c r="A2207" t="s">
        <v>18</v>
      </c>
      <c r="B2207" t="s">
        <v>1838</v>
      </c>
      <c r="C2207" t="s">
        <v>2393</v>
      </c>
      <c r="D2207" t="s">
        <v>115</v>
      </c>
    </row>
    <row r="2208" spans="1:4" x14ac:dyDescent="0.25">
      <c r="A2208" t="s">
        <v>18</v>
      </c>
      <c r="B2208" t="s">
        <v>1838</v>
      </c>
      <c r="C2208" t="s">
        <v>2394</v>
      </c>
      <c r="D2208" t="s">
        <v>117</v>
      </c>
    </row>
    <row r="2209" spans="1:4" x14ac:dyDescent="0.25">
      <c r="A2209" t="s">
        <v>18</v>
      </c>
      <c r="B2209" t="s">
        <v>1838</v>
      </c>
      <c r="C2209" t="s">
        <v>2395</v>
      </c>
      <c r="D2209" t="s">
        <v>258</v>
      </c>
    </row>
    <row r="2210" spans="1:4" x14ac:dyDescent="0.25">
      <c r="A2210" t="s">
        <v>18</v>
      </c>
      <c r="B2210" t="s">
        <v>1845</v>
      </c>
      <c r="C2210" t="s">
        <v>2396</v>
      </c>
      <c r="D2210" t="s">
        <v>71</v>
      </c>
    </row>
    <row r="2211" spans="1:4" x14ac:dyDescent="0.25">
      <c r="A2211" t="s">
        <v>18</v>
      </c>
      <c r="B2211" t="s">
        <v>1845</v>
      </c>
      <c r="C2211" t="s">
        <v>2397</v>
      </c>
      <c r="D2211" t="s">
        <v>73</v>
      </c>
    </row>
    <row r="2212" spans="1:4" x14ac:dyDescent="0.25">
      <c r="A2212" t="s">
        <v>18</v>
      </c>
      <c r="B2212" t="s">
        <v>1845</v>
      </c>
      <c r="C2212" t="s">
        <v>2398</v>
      </c>
      <c r="D2212" t="s">
        <v>25</v>
      </c>
    </row>
    <row r="2213" spans="1:4" x14ac:dyDescent="0.25">
      <c r="A2213" t="s">
        <v>18</v>
      </c>
      <c r="B2213" t="s">
        <v>1845</v>
      </c>
      <c r="C2213" t="s">
        <v>2399</v>
      </c>
      <c r="D2213" t="s">
        <v>166</v>
      </c>
    </row>
    <row r="2214" spans="1:4" x14ac:dyDescent="0.25">
      <c r="A2214" t="s">
        <v>18</v>
      </c>
      <c r="B2214" t="s">
        <v>1845</v>
      </c>
      <c r="C2214" t="s">
        <v>2400</v>
      </c>
      <c r="D2214" t="s">
        <v>98</v>
      </c>
    </row>
    <row r="2215" spans="1:4" x14ac:dyDescent="0.25">
      <c r="A2215" t="s">
        <v>18</v>
      </c>
      <c r="B2215" t="s">
        <v>1845</v>
      </c>
      <c r="C2215" t="s">
        <v>2401</v>
      </c>
      <c r="D2215" t="s">
        <v>100</v>
      </c>
    </row>
    <row r="2216" spans="1:4" x14ac:dyDescent="0.25">
      <c r="A2216" t="s">
        <v>18</v>
      </c>
      <c r="B2216" t="s">
        <v>1845</v>
      </c>
      <c r="C2216" t="s">
        <v>2402</v>
      </c>
      <c r="D2216" t="s">
        <v>31</v>
      </c>
    </row>
    <row r="2217" spans="1:4" x14ac:dyDescent="0.25">
      <c r="A2217" t="s">
        <v>18</v>
      </c>
      <c r="B2217" t="s">
        <v>1845</v>
      </c>
      <c r="C2217" t="s">
        <v>2403</v>
      </c>
      <c r="D2217" t="s">
        <v>103</v>
      </c>
    </row>
    <row r="2218" spans="1:4" x14ac:dyDescent="0.25">
      <c r="A2218" t="s">
        <v>18</v>
      </c>
      <c r="B2218" t="s">
        <v>1845</v>
      </c>
      <c r="C2218" t="s">
        <v>2404</v>
      </c>
      <c r="D2218" t="s">
        <v>2076</v>
      </c>
    </row>
    <row r="2219" spans="1:4" x14ac:dyDescent="0.25">
      <c r="A2219" t="s">
        <v>18</v>
      </c>
      <c r="B2219" t="s">
        <v>1845</v>
      </c>
      <c r="C2219" t="s">
        <v>2405</v>
      </c>
      <c r="D2219" t="s">
        <v>186</v>
      </c>
    </row>
    <row r="2220" spans="1:4" x14ac:dyDescent="0.25">
      <c r="A2220" t="s">
        <v>18</v>
      </c>
      <c r="B2220" t="s">
        <v>1845</v>
      </c>
      <c r="C2220" t="s">
        <v>2406</v>
      </c>
      <c r="D2220" t="s">
        <v>113</v>
      </c>
    </row>
    <row r="2221" spans="1:4" x14ac:dyDescent="0.25">
      <c r="A2221" t="s">
        <v>18</v>
      </c>
      <c r="B2221" t="s">
        <v>1845</v>
      </c>
      <c r="C2221" t="s">
        <v>2407</v>
      </c>
      <c r="D2221" t="s">
        <v>115</v>
      </c>
    </row>
    <row r="2222" spans="1:4" x14ac:dyDescent="0.25">
      <c r="A2222" t="s">
        <v>18</v>
      </c>
      <c r="B2222" t="s">
        <v>1845</v>
      </c>
      <c r="C2222" t="s">
        <v>2408</v>
      </c>
      <c r="D2222" t="s">
        <v>117</v>
      </c>
    </row>
    <row r="2223" spans="1:4" x14ac:dyDescent="0.25">
      <c r="A2223" t="s">
        <v>18</v>
      </c>
      <c r="B2223" t="s">
        <v>1845</v>
      </c>
      <c r="C2223" t="s">
        <v>2409</v>
      </c>
      <c r="D2223" t="s">
        <v>258</v>
      </c>
    </row>
    <row r="2224" spans="1:4" x14ac:dyDescent="0.25">
      <c r="A2224" t="s">
        <v>18</v>
      </c>
      <c r="B2224" t="s">
        <v>1852</v>
      </c>
      <c r="C2224" t="s">
        <v>2410</v>
      </c>
      <c r="D2224" t="s">
        <v>71</v>
      </c>
    </row>
    <row r="2225" spans="1:4" x14ac:dyDescent="0.25">
      <c r="A2225" t="s">
        <v>18</v>
      </c>
      <c r="B2225" t="s">
        <v>1852</v>
      </c>
      <c r="C2225" t="s">
        <v>2411</v>
      </c>
      <c r="D2225" t="s">
        <v>73</v>
      </c>
    </row>
    <row r="2226" spans="1:4" x14ac:dyDescent="0.25">
      <c r="A2226" t="s">
        <v>18</v>
      </c>
      <c r="B2226" t="s">
        <v>1852</v>
      </c>
      <c r="C2226" t="s">
        <v>2412</v>
      </c>
      <c r="D2226" t="s">
        <v>25</v>
      </c>
    </row>
    <row r="2227" spans="1:4" x14ac:dyDescent="0.25">
      <c r="A2227" t="s">
        <v>18</v>
      </c>
      <c r="B2227" t="s">
        <v>1852</v>
      </c>
      <c r="C2227" t="s">
        <v>2413</v>
      </c>
      <c r="D2227" t="s">
        <v>166</v>
      </c>
    </row>
    <row r="2228" spans="1:4" x14ac:dyDescent="0.25">
      <c r="A2228" t="s">
        <v>18</v>
      </c>
      <c r="B2228" t="s">
        <v>1852</v>
      </c>
      <c r="C2228" t="s">
        <v>2414</v>
      </c>
      <c r="D2228" t="s">
        <v>98</v>
      </c>
    </row>
    <row r="2229" spans="1:4" x14ac:dyDescent="0.25">
      <c r="A2229" t="s">
        <v>18</v>
      </c>
      <c r="B2229" t="s">
        <v>1852</v>
      </c>
      <c r="C2229" t="s">
        <v>2415</v>
      </c>
      <c r="D2229" t="s">
        <v>100</v>
      </c>
    </row>
    <row r="2230" spans="1:4" x14ac:dyDescent="0.25">
      <c r="A2230" t="s">
        <v>18</v>
      </c>
      <c r="B2230" t="s">
        <v>1852</v>
      </c>
      <c r="C2230" t="s">
        <v>2416</v>
      </c>
      <c r="D2230" t="s">
        <v>31</v>
      </c>
    </row>
    <row r="2231" spans="1:4" x14ac:dyDescent="0.25">
      <c r="A2231" t="s">
        <v>18</v>
      </c>
      <c r="B2231" t="s">
        <v>1852</v>
      </c>
      <c r="C2231" t="s">
        <v>2417</v>
      </c>
      <c r="D2231" t="s">
        <v>103</v>
      </c>
    </row>
    <row r="2232" spans="1:4" x14ac:dyDescent="0.25">
      <c r="A2232" t="s">
        <v>18</v>
      </c>
      <c r="B2232" t="s">
        <v>1852</v>
      </c>
      <c r="C2232" t="s">
        <v>2418</v>
      </c>
      <c r="D2232" t="s">
        <v>2076</v>
      </c>
    </row>
    <row r="2233" spans="1:4" x14ac:dyDescent="0.25">
      <c r="A2233" t="s">
        <v>18</v>
      </c>
      <c r="B2233" t="s">
        <v>1852</v>
      </c>
      <c r="C2233" t="s">
        <v>2419</v>
      </c>
      <c r="D2233" t="s">
        <v>186</v>
      </c>
    </row>
    <row r="2234" spans="1:4" x14ac:dyDescent="0.25">
      <c r="A2234" t="s">
        <v>18</v>
      </c>
      <c r="B2234" t="s">
        <v>1852</v>
      </c>
      <c r="C2234" t="s">
        <v>2420</v>
      </c>
      <c r="D2234" t="s">
        <v>113</v>
      </c>
    </row>
    <row r="2235" spans="1:4" x14ac:dyDescent="0.25">
      <c r="A2235" t="s">
        <v>18</v>
      </c>
      <c r="B2235" t="s">
        <v>1852</v>
      </c>
      <c r="C2235" t="s">
        <v>2421</v>
      </c>
      <c r="D2235" t="s">
        <v>115</v>
      </c>
    </row>
    <row r="2236" spans="1:4" x14ac:dyDescent="0.25">
      <c r="A2236" t="s">
        <v>18</v>
      </c>
      <c r="B2236" t="s">
        <v>1852</v>
      </c>
      <c r="C2236" t="s">
        <v>2422</v>
      </c>
      <c r="D2236" t="s">
        <v>117</v>
      </c>
    </row>
    <row r="2237" spans="1:4" x14ac:dyDescent="0.25">
      <c r="A2237" t="s">
        <v>18</v>
      </c>
      <c r="B2237" t="s">
        <v>1852</v>
      </c>
      <c r="C2237" t="s">
        <v>2423</v>
      </c>
      <c r="D2237" t="s">
        <v>1859</v>
      </c>
    </row>
    <row r="2238" spans="1:4" x14ac:dyDescent="0.25">
      <c r="A2238" t="s">
        <v>18</v>
      </c>
      <c r="B2238" t="s">
        <v>1860</v>
      </c>
      <c r="C2238" t="s">
        <v>2424</v>
      </c>
      <c r="D2238" t="s">
        <v>71</v>
      </c>
    </row>
    <row r="2239" spans="1:4" x14ac:dyDescent="0.25">
      <c r="A2239" t="s">
        <v>18</v>
      </c>
      <c r="B2239" t="s">
        <v>1860</v>
      </c>
      <c r="C2239" t="s">
        <v>2425</v>
      </c>
      <c r="D2239" t="s">
        <v>73</v>
      </c>
    </row>
    <row r="2240" spans="1:4" x14ac:dyDescent="0.25">
      <c r="A2240" t="s">
        <v>18</v>
      </c>
      <c r="B2240" t="s">
        <v>1860</v>
      </c>
      <c r="C2240" t="s">
        <v>2426</v>
      </c>
      <c r="D2240" t="s">
        <v>25</v>
      </c>
    </row>
    <row r="2241" spans="1:4" x14ac:dyDescent="0.25">
      <c r="A2241" t="s">
        <v>18</v>
      </c>
      <c r="B2241" t="s">
        <v>1860</v>
      </c>
      <c r="C2241" t="s">
        <v>2427</v>
      </c>
      <c r="D2241" t="s">
        <v>166</v>
      </c>
    </row>
    <row r="2242" spans="1:4" x14ac:dyDescent="0.25">
      <c r="A2242" t="s">
        <v>18</v>
      </c>
      <c r="B2242" t="s">
        <v>1860</v>
      </c>
      <c r="C2242" t="s">
        <v>2428</v>
      </c>
      <c r="D2242" t="s">
        <v>98</v>
      </c>
    </row>
    <row r="2243" spans="1:4" x14ac:dyDescent="0.25">
      <c r="A2243" t="s">
        <v>18</v>
      </c>
      <c r="B2243" t="s">
        <v>1860</v>
      </c>
      <c r="C2243" t="s">
        <v>2429</v>
      </c>
      <c r="D2243" t="s">
        <v>100</v>
      </c>
    </row>
    <row r="2244" spans="1:4" x14ac:dyDescent="0.25">
      <c r="A2244" t="s">
        <v>18</v>
      </c>
      <c r="B2244" t="s">
        <v>1860</v>
      </c>
      <c r="C2244" t="s">
        <v>2430</v>
      </c>
      <c r="D2244" t="s">
        <v>31</v>
      </c>
    </row>
    <row r="2245" spans="1:4" x14ac:dyDescent="0.25">
      <c r="A2245" t="s">
        <v>18</v>
      </c>
      <c r="B2245" t="s">
        <v>1860</v>
      </c>
      <c r="C2245" t="s">
        <v>2431</v>
      </c>
      <c r="D2245" t="s">
        <v>103</v>
      </c>
    </row>
    <row r="2246" spans="1:4" x14ac:dyDescent="0.25">
      <c r="A2246" t="s">
        <v>18</v>
      </c>
      <c r="B2246" t="s">
        <v>1860</v>
      </c>
      <c r="C2246" t="s">
        <v>2432</v>
      </c>
      <c r="D2246" t="s">
        <v>2076</v>
      </c>
    </row>
    <row r="2247" spans="1:4" x14ac:dyDescent="0.25">
      <c r="A2247" t="s">
        <v>18</v>
      </c>
      <c r="B2247" t="s">
        <v>1860</v>
      </c>
      <c r="C2247" t="s">
        <v>2433</v>
      </c>
      <c r="D2247" t="s">
        <v>186</v>
      </c>
    </row>
    <row r="2248" spans="1:4" x14ac:dyDescent="0.25">
      <c r="A2248" t="s">
        <v>18</v>
      </c>
      <c r="B2248" t="s">
        <v>1860</v>
      </c>
      <c r="C2248" t="s">
        <v>2434</v>
      </c>
      <c r="D2248" t="s">
        <v>113</v>
      </c>
    </row>
    <row r="2249" spans="1:4" x14ac:dyDescent="0.25">
      <c r="A2249" t="s">
        <v>18</v>
      </c>
      <c r="B2249" t="s">
        <v>1860</v>
      </c>
      <c r="C2249" t="s">
        <v>2435</v>
      </c>
      <c r="D2249" t="s">
        <v>115</v>
      </c>
    </row>
    <row r="2250" spans="1:4" x14ac:dyDescent="0.25">
      <c r="A2250" t="s">
        <v>18</v>
      </c>
      <c r="B2250" t="s">
        <v>1860</v>
      </c>
      <c r="C2250" t="s">
        <v>2436</v>
      </c>
      <c r="D2250" t="s">
        <v>117</v>
      </c>
    </row>
    <row r="2251" spans="1:4" x14ac:dyDescent="0.25">
      <c r="A2251" t="s">
        <v>18</v>
      </c>
      <c r="B2251" t="s">
        <v>1860</v>
      </c>
      <c r="C2251" t="s">
        <v>2437</v>
      </c>
      <c r="D2251" t="s">
        <v>258</v>
      </c>
    </row>
    <row r="2252" spans="1:4" x14ac:dyDescent="0.25">
      <c r="A2252" t="s">
        <v>18</v>
      </c>
      <c r="B2252" t="s">
        <v>1867</v>
      </c>
      <c r="C2252" t="s">
        <v>2438</v>
      </c>
      <c r="D2252" t="s">
        <v>71</v>
      </c>
    </row>
    <row r="2253" spans="1:4" x14ac:dyDescent="0.25">
      <c r="A2253" t="s">
        <v>18</v>
      </c>
      <c r="B2253" t="s">
        <v>1867</v>
      </c>
      <c r="C2253" t="s">
        <v>2439</v>
      </c>
      <c r="D2253" t="s">
        <v>73</v>
      </c>
    </row>
    <row r="2254" spans="1:4" x14ac:dyDescent="0.25">
      <c r="A2254" t="s">
        <v>18</v>
      </c>
      <c r="B2254" t="s">
        <v>1867</v>
      </c>
      <c r="C2254" t="s">
        <v>2440</v>
      </c>
      <c r="D2254" t="s">
        <v>25</v>
      </c>
    </row>
    <row r="2255" spans="1:4" x14ac:dyDescent="0.25">
      <c r="A2255" t="s">
        <v>18</v>
      </c>
      <c r="B2255" t="s">
        <v>1867</v>
      </c>
      <c r="C2255" t="s">
        <v>2441</v>
      </c>
      <c r="D2255" t="s">
        <v>166</v>
      </c>
    </row>
    <row r="2256" spans="1:4" x14ac:dyDescent="0.25">
      <c r="A2256" t="s">
        <v>18</v>
      </c>
      <c r="B2256" t="s">
        <v>1867</v>
      </c>
      <c r="C2256" t="s">
        <v>2442</v>
      </c>
      <c r="D2256" t="s">
        <v>98</v>
      </c>
    </row>
    <row r="2257" spans="1:4" x14ac:dyDescent="0.25">
      <c r="A2257" t="s">
        <v>18</v>
      </c>
      <c r="B2257" t="s">
        <v>1867</v>
      </c>
      <c r="C2257" t="s">
        <v>2443</v>
      </c>
      <c r="D2257" t="s">
        <v>100</v>
      </c>
    </row>
    <row r="2258" spans="1:4" x14ac:dyDescent="0.25">
      <c r="A2258" t="s">
        <v>18</v>
      </c>
      <c r="B2258" t="s">
        <v>1867</v>
      </c>
      <c r="C2258" t="s">
        <v>2444</v>
      </c>
      <c r="D2258" t="s">
        <v>31</v>
      </c>
    </row>
    <row r="2259" spans="1:4" x14ac:dyDescent="0.25">
      <c r="A2259" t="s">
        <v>18</v>
      </c>
      <c r="B2259" t="s">
        <v>1867</v>
      </c>
      <c r="C2259" t="s">
        <v>2445</v>
      </c>
      <c r="D2259" t="s">
        <v>103</v>
      </c>
    </row>
    <row r="2260" spans="1:4" x14ac:dyDescent="0.25">
      <c r="A2260" t="s">
        <v>18</v>
      </c>
      <c r="B2260" t="s">
        <v>1867</v>
      </c>
      <c r="C2260" t="s">
        <v>2446</v>
      </c>
      <c r="D2260" t="s">
        <v>2076</v>
      </c>
    </row>
    <row r="2261" spans="1:4" x14ac:dyDescent="0.25">
      <c r="A2261" t="s">
        <v>18</v>
      </c>
      <c r="B2261" t="s">
        <v>1867</v>
      </c>
      <c r="C2261" t="s">
        <v>2447</v>
      </c>
      <c r="D2261" t="s">
        <v>186</v>
      </c>
    </row>
    <row r="2262" spans="1:4" x14ac:dyDescent="0.25">
      <c r="A2262" t="s">
        <v>18</v>
      </c>
      <c r="B2262" t="s">
        <v>1867</v>
      </c>
      <c r="C2262" t="s">
        <v>2448</v>
      </c>
      <c r="D2262" t="s">
        <v>113</v>
      </c>
    </row>
    <row r="2263" spans="1:4" x14ac:dyDescent="0.25">
      <c r="A2263" t="s">
        <v>18</v>
      </c>
      <c r="B2263" t="s">
        <v>1867</v>
      </c>
      <c r="C2263" t="s">
        <v>2449</v>
      </c>
      <c r="D2263" t="s">
        <v>115</v>
      </c>
    </row>
    <row r="2264" spans="1:4" x14ac:dyDescent="0.25">
      <c r="A2264" t="s">
        <v>18</v>
      </c>
      <c r="B2264" t="s">
        <v>1867</v>
      </c>
      <c r="C2264" t="s">
        <v>2450</v>
      </c>
      <c r="D2264" t="s">
        <v>117</v>
      </c>
    </row>
    <row r="2265" spans="1:4" x14ac:dyDescent="0.25">
      <c r="A2265" t="s">
        <v>18</v>
      </c>
      <c r="B2265" t="s">
        <v>1867</v>
      </c>
      <c r="C2265" t="s">
        <v>2451</v>
      </c>
      <c r="D2265" t="s">
        <v>258</v>
      </c>
    </row>
    <row r="2266" spans="1:4" x14ac:dyDescent="0.25">
      <c r="A2266" t="s">
        <v>18</v>
      </c>
      <c r="B2266" t="s">
        <v>1874</v>
      </c>
      <c r="C2266" t="s">
        <v>2452</v>
      </c>
      <c r="D2266" t="s">
        <v>71</v>
      </c>
    </row>
    <row r="2267" spans="1:4" x14ac:dyDescent="0.25">
      <c r="A2267" t="s">
        <v>18</v>
      </c>
      <c r="B2267" t="s">
        <v>1874</v>
      </c>
      <c r="C2267" t="s">
        <v>2453</v>
      </c>
      <c r="D2267" t="s">
        <v>73</v>
      </c>
    </row>
    <row r="2268" spans="1:4" x14ac:dyDescent="0.25">
      <c r="A2268" t="s">
        <v>18</v>
      </c>
      <c r="B2268" t="s">
        <v>1874</v>
      </c>
      <c r="C2268" t="s">
        <v>2454</v>
      </c>
      <c r="D2268" t="s">
        <v>25</v>
      </c>
    </row>
    <row r="2269" spans="1:4" x14ac:dyDescent="0.25">
      <c r="A2269" t="s">
        <v>18</v>
      </c>
      <c r="B2269" t="s">
        <v>1874</v>
      </c>
      <c r="C2269" t="s">
        <v>2455</v>
      </c>
      <c r="D2269" t="s">
        <v>166</v>
      </c>
    </row>
    <row r="2270" spans="1:4" x14ac:dyDescent="0.25">
      <c r="A2270" t="s">
        <v>18</v>
      </c>
      <c r="B2270" t="s">
        <v>1874</v>
      </c>
      <c r="C2270" t="s">
        <v>2456</v>
      </c>
      <c r="D2270" t="s">
        <v>98</v>
      </c>
    </row>
    <row r="2271" spans="1:4" x14ac:dyDescent="0.25">
      <c r="A2271" t="s">
        <v>18</v>
      </c>
      <c r="B2271" t="s">
        <v>1874</v>
      </c>
      <c r="C2271" t="s">
        <v>2457</v>
      </c>
      <c r="D2271" t="s">
        <v>100</v>
      </c>
    </row>
    <row r="2272" spans="1:4" x14ac:dyDescent="0.25">
      <c r="A2272" t="s">
        <v>18</v>
      </c>
      <c r="B2272" t="s">
        <v>1874</v>
      </c>
      <c r="C2272" t="s">
        <v>2458</v>
      </c>
      <c r="D2272" t="s">
        <v>31</v>
      </c>
    </row>
    <row r="2273" spans="1:4" x14ac:dyDescent="0.25">
      <c r="A2273" t="s">
        <v>18</v>
      </c>
      <c r="B2273" t="s">
        <v>1874</v>
      </c>
      <c r="C2273" t="s">
        <v>2459</v>
      </c>
      <c r="D2273" t="s">
        <v>103</v>
      </c>
    </row>
    <row r="2274" spans="1:4" x14ac:dyDescent="0.25">
      <c r="A2274" t="s">
        <v>18</v>
      </c>
      <c r="B2274" t="s">
        <v>1874</v>
      </c>
      <c r="C2274" t="s">
        <v>2460</v>
      </c>
      <c r="D2274" t="s">
        <v>2076</v>
      </c>
    </row>
    <row r="2275" spans="1:4" x14ac:dyDescent="0.25">
      <c r="A2275" t="s">
        <v>18</v>
      </c>
      <c r="B2275" t="s">
        <v>1874</v>
      </c>
      <c r="C2275" t="s">
        <v>2461</v>
      </c>
      <c r="D2275" t="s">
        <v>186</v>
      </c>
    </row>
    <row r="2276" spans="1:4" x14ac:dyDescent="0.25">
      <c r="A2276" t="s">
        <v>18</v>
      </c>
      <c r="B2276" t="s">
        <v>1874</v>
      </c>
      <c r="C2276" t="s">
        <v>2462</v>
      </c>
      <c r="D2276" t="s">
        <v>113</v>
      </c>
    </row>
    <row r="2277" spans="1:4" x14ac:dyDescent="0.25">
      <c r="A2277" t="s">
        <v>18</v>
      </c>
      <c r="B2277" t="s">
        <v>1874</v>
      </c>
      <c r="C2277" t="s">
        <v>2463</v>
      </c>
      <c r="D2277" t="s">
        <v>115</v>
      </c>
    </row>
    <row r="2278" spans="1:4" x14ac:dyDescent="0.25">
      <c r="A2278" t="s">
        <v>18</v>
      </c>
      <c r="B2278" t="s">
        <v>1874</v>
      </c>
      <c r="C2278" t="s">
        <v>2464</v>
      </c>
      <c r="D2278" t="s">
        <v>117</v>
      </c>
    </row>
    <row r="2279" spans="1:4" x14ac:dyDescent="0.25">
      <c r="A2279" t="s">
        <v>18</v>
      </c>
      <c r="B2279" t="s">
        <v>1874</v>
      </c>
      <c r="C2279" t="s">
        <v>2465</v>
      </c>
      <c r="D2279" t="s">
        <v>258</v>
      </c>
    </row>
    <row r="2280" spans="1:4" x14ac:dyDescent="0.25">
      <c r="A2280" t="s">
        <v>18</v>
      </c>
      <c r="B2280" t="s">
        <v>2466</v>
      </c>
      <c r="C2280" t="s">
        <v>2467</v>
      </c>
      <c r="D2280" t="s">
        <v>71</v>
      </c>
    </row>
    <row r="2281" spans="1:4" x14ac:dyDescent="0.25">
      <c r="A2281" t="s">
        <v>18</v>
      </c>
      <c r="B2281" t="s">
        <v>2466</v>
      </c>
      <c r="C2281" t="s">
        <v>2468</v>
      </c>
      <c r="D2281" t="s">
        <v>73</v>
      </c>
    </row>
    <row r="2282" spans="1:4" x14ac:dyDescent="0.25">
      <c r="A2282" t="s">
        <v>18</v>
      </c>
      <c r="B2282" t="s">
        <v>2466</v>
      </c>
      <c r="C2282" t="s">
        <v>2469</v>
      </c>
      <c r="D2282" t="s">
        <v>25</v>
      </c>
    </row>
    <row r="2283" spans="1:4" x14ac:dyDescent="0.25">
      <c r="A2283" t="s">
        <v>18</v>
      </c>
      <c r="B2283" t="s">
        <v>2466</v>
      </c>
      <c r="C2283" t="s">
        <v>2470</v>
      </c>
      <c r="D2283" t="s">
        <v>166</v>
      </c>
    </row>
    <row r="2284" spans="1:4" x14ac:dyDescent="0.25">
      <c r="A2284" t="s">
        <v>18</v>
      </c>
      <c r="B2284" t="s">
        <v>2466</v>
      </c>
      <c r="C2284" t="s">
        <v>2471</v>
      </c>
      <c r="D2284" t="s">
        <v>98</v>
      </c>
    </row>
    <row r="2285" spans="1:4" x14ac:dyDescent="0.25">
      <c r="A2285" t="s">
        <v>18</v>
      </c>
      <c r="B2285" t="s">
        <v>2466</v>
      </c>
      <c r="C2285" t="s">
        <v>2472</v>
      </c>
      <c r="D2285" t="s">
        <v>100</v>
      </c>
    </row>
    <row r="2286" spans="1:4" x14ac:dyDescent="0.25">
      <c r="A2286" t="s">
        <v>18</v>
      </c>
      <c r="B2286" t="s">
        <v>2466</v>
      </c>
      <c r="C2286" t="s">
        <v>2473</v>
      </c>
      <c r="D2286" t="s">
        <v>31</v>
      </c>
    </row>
    <row r="2287" spans="1:4" x14ac:dyDescent="0.25">
      <c r="A2287" t="s">
        <v>18</v>
      </c>
      <c r="B2287" t="s">
        <v>2466</v>
      </c>
      <c r="C2287" t="s">
        <v>2474</v>
      </c>
      <c r="D2287" t="s">
        <v>103</v>
      </c>
    </row>
    <row r="2288" spans="1:4" x14ac:dyDescent="0.25">
      <c r="A2288" t="s">
        <v>18</v>
      </c>
      <c r="B2288" t="s">
        <v>2466</v>
      </c>
      <c r="C2288" t="s">
        <v>2475</v>
      </c>
      <c r="D2288" t="s">
        <v>2076</v>
      </c>
    </row>
    <row r="2289" spans="1:4" x14ac:dyDescent="0.25">
      <c r="A2289" t="s">
        <v>18</v>
      </c>
      <c r="B2289" t="s">
        <v>2466</v>
      </c>
      <c r="C2289" t="s">
        <v>2476</v>
      </c>
      <c r="D2289" t="s">
        <v>186</v>
      </c>
    </row>
    <row r="2290" spans="1:4" x14ac:dyDescent="0.25">
      <c r="A2290" t="s">
        <v>18</v>
      </c>
      <c r="B2290" t="s">
        <v>2466</v>
      </c>
      <c r="C2290" t="s">
        <v>2477</v>
      </c>
      <c r="D2290" t="s">
        <v>113</v>
      </c>
    </row>
    <row r="2291" spans="1:4" x14ac:dyDescent="0.25">
      <c r="A2291" t="s">
        <v>18</v>
      </c>
      <c r="B2291" t="s">
        <v>2466</v>
      </c>
      <c r="C2291" t="s">
        <v>2478</v>
      </c>
      <c r="D2291" t="s">
        <v>115</v>
      </c>
    </row>
    <row r="2292" spans="1:4" x14ac:dyDescent="0.25">
      <c r="A2292" t="s">
        <v>18</v>
      </c>
      <c r="B2292" t="s">
        <v>2466</v>
      </c>
      <c r="C2292" t="s">
        <v>2479</v>
      </c>
      <c r="D2292" t="s">
        <v>117</v>
      </c>
    </row>
    <row r="2293" spans="1:4" x14ac:dyDescent="0.25">
      <c r="A2293" t="s">
        <v>18</v>
      </c>
      <c r="B2293" t="s">
        <v>2466</v>
      </c>
      <c r="C2293" t="s">
        <v>2480</v>
      </c>
      <c r="D2293" t="s">
        <v>258</v>
      </c>
    </row>
    <row r="2294" spans="1:4" x14ac:dyDescent="0.25">
      <c r="A2294" t="s">
        <v>18</v>
      </c>
      <c r="B2294" t="s">
        <v>1888</v>
      </c>
      <c r="C2294" t="s">
        <v>2481</v>
      </c>
      <c r="D2294" t="s">
        <v>71</v>
      </c>
    </row>
    <row r="2295" spans="1:4" x14ac:dyDescent="0.25">
      <c r="A2295" t="s">
        <v>18</v>
      </c>
      <c r="B2295" t="s">
        <v>1888</v>
      </c>
      <c r="C2295" t="s">
        <v>2482</v>
      </c>
      <c r="D2295" t="s">
        <v>73</v>
      </c>
    </row>
    <row r="2296" spans="1:4" x14ac:dyDescent="0.25">
      <c r="A2296" t="s">
        <v>18</v>
      </c>
      <c r="B2296" t="s">
        <v>1888</v>
      </c>
      <c r="C2296" t="s">
        <v>2483</v>
      </c>
      <c r="D2296" t="s">
        <v>25</v>
      </c>
    </row>
    <row r="2297" spans="1:4" x14ac:dyDescent="0.25">
      <c r="A2297" t="s">
        <v>18</v>
      </c>
      <c r="B2297" t="s">
        <v>1888</v>
      </c>
      <c r="C2297" t="s">
        <v>2484</v>
      </c>
      <c r="D2297" t="s">
        <v>166</v>
      </c>
    </row>
    <row r="2298" spans="1:4" x14ac:dyDescent="0.25">
      <c r="A2298" t="s">
        <v>18</v>
      </c>
      <c r="B2298" t="s">
        <v>1888</v>
      </c>
      <c r="C2298" t="s">
        <v>2485</v>
      </c>
      <c r="D2298" t="s">
        <v>98</v>
      </c>
    </row>
    <row r="2299" spans="1:4" x14ac:dyDescent="0.25">
      <c r="A2299" t="s">
        <v>18</v>
      </c>
      <c r="B2299" t="s">
        <v>1888</v>
      </c>
      <c r="C2299" t="s">
        <v>2486</v>
      </c>
      <c r="D2299" t="s">
        <v>100</v>
      </c>
    </row>
    <row r="2300" spans="1:4" x14ac:dyDescent="0.25">
      <c r="A2300" t="s">
        <v>18</v>
      </c>
      <c r="B2300" t="s">
        <v>1888</v>
      </c>
      <c r="C2300" t="s">
        <v>2487</v>
      </c>
      <c r="D2300" t="s">
        <v>31</v>
      </c>
    </row>
    <row r="2301" spans="1:4" x14ac:dyDescent="0.25">
      <c r="A2301" t="s">
        <v>18</v>
      </c>
      <c r="B2301" t="s">
        <v>1888</v>
      </c>
      <c r="C2301" t="s">
        <v>2488</v>
      </c>
      <c r="D2301" t="s">
        <v>103</v>
      </c>
    </row>
    <row r="2302" spans="1:4" x14ac:dyDescent="0.25">
      <c r="A2302" t="s">
        <v>18</v>
      </c>
      <c r="B2302" t="s">
        <v>1888</v>
      </c>
      <c r="C2302" t="s">
        <v>2489</v>
      </c>
      <c r="D2302" t="s">
        <v>2076</v>
      </c>
    </row>
    <row r="2303" spans="1:4" x14ac:dyDescent="0.25">
      <c r="A2303" t="s">
        <v>18</v>
      </c>
      <c r="B2303" t="s">
        <v>1888</v>
      </c>
      <c r="C2303" t="s">
        <v>2490</v>
      </c>
      <c r="D2303" t="s">
        <v>186</v>
      </c>
    </row>
    <row r="2304" spans="1:4" x14ac:dyDescent="0.25">
      <c r="A2304" t="s">
        <v>18</v>
      </c>
      <c r="B2304" t="s">
        <v>1888</v>
      </c>
      <c r="C2304" t="s">
        <v>2491</v>
      </c>
      <c r="D2304" t="s">
        <v>113</v>
      </c>
    </row>
    <row r="2305" spans="1:4" x14ac:dyDescent="0.25">
      <c r="A2305" t="s">
        <v>18</v>
      </c>
      <c r="B2305" t="s">
        <v>1888</v>
      </c>
      <c r="C2305" t="s">
        <v>2492</v>
      </c>
      <c r="D2305" t="s">
        <v>115</v>
      </c>
    </row>
    <row r="2306" spans="1:4" x14ac:dyDescent="0.25">
      <c r="A2306" t="s">
        <v>18</v>
      </c>
      <c r="B2306" t="s">
        <v>1888</v>
      </c>
      <c r="C2306" t="s">
        <v>2493</v>
      </c>
      <c r="D2306" t="s">
        <v>117</v>
      </c>
    </row>
    <row r="2307" spans="1:4" x14ac:dyDescent="0.25">
      <c r="A2307" t="s">
        <v>18</v>
      </c>
      <c r="B2307" t="s">
        <v>1888</v>
      </c>
      <c r="C2307" t="s">
        <v>2494</v>
      </c>
      <c r="D2307" t="s">
        <v>258</v>
      </c>
    </row>
    <row r="2308" spans="1:4" x14ac:dyDescent="0.25">
      <c r="A2308" t="s">
        <v>18</v>
      </c>
      <c r="B2308" t="s">
        <v>1895</v>
      </c>
      <c r="C2308" t="s">
        <v>2495</v>
      </c>
      <c r="D2308" t="s">
        <v>71</v>
      </c>
    </row>
    <row r="2309" spans="1:4" x14ac:dyDescent="0.25">
      <c r="A2309" t="s">
        <v>18</v>
      </c>
      <c r="B2309" t="s">
        <v>1895</v>
      </c>
      <c r="C2309" t="s">
        <v>2496</v>
      </c>
      <c r="D2309" t="s">
        <v>73</v>
      </c>
    </row>
    <row r="2310" spans="1:4" x14ac:dyDescent="0.25">
      <c r="A2310" t="s">
        <v>18</v>
      </c>
      <c r="B2310" t="s">
        <v>1895</v>
      </c>
      <c r="C2310" t="s">
        <v>2497</v>
      </c>
      <c r="D2310" t="s">
        <v>25</v>
      </c>
    </row>
    <row r="2311" spans="1:4" x14ac:dyDescent="0.25">
      <c r="A2311" t="s">
        <v>18</v>
      </c>
      <c r="B2311" t="s">
        <v>1895</v>
      </c>
      <c r="C2311" t="s">
        <v>2498</v>
      </c>
      <c r="D2311" t="s">
        <v>166</v>
      </c>
    </row>
    <row r="2312" spans="1:4" x14ac:dyDescent="0.25">
      <c r="A2312" t="s">
        <v>18</v>
      </c>
      <c r="B2312" t="s">
        <v>1895</v>
      </c>
      <c r="C2312" t="s">
        <v>2499</v>
      </c>
      <c r="D2312" t="s">
        <v>98</v>
      </c>
    </row>
    <row r="2313" spans="1:4" x14ac:dyDescent="0.25">
      <c r="A2313" t="s">
        <v>18</v>
      </c>
      <c r="B2313" t="s">
        <v>1895</v>
      </c>
      <c r="C2313" t="s">
        <v>2500</v>
      </c>
      <c r="D2313" t="s">
        <v>100</v>
      </c>
    </row>
    <row r="2314" spans="1:4" x14ac:dyDescent="0.25">
      <c r="A2314" t="s">
        <v>18</v>
      </c>
      <c r="B2314" t="s">
        <v>1895</v>
      </c>
      <c r="C2314" t="s">
        <v>2501</v>
      </c>
      <c r="D2314" t="s">
        <v>31</v>
      </c>
    </row>
    <row r="2315" spans="1:4" x14ac:dyDescent="0.25">
      <c r="A2315" t="s">
        <v>18</v>
      </c>
      <c r="B2315" t="s">
        <v>1895</v>
      </c>
      <c r="C2315" t="s">
        <v>2502</v>
      </c>
      <c r="D2315" t="s">
        <v>103</v>
      </c>
    </row>
    <row r="2316" spans="1:4" x14ac:dyDescent="0.25">
      <c r="A2316" t="s">
        <v>18</v>
      </c>
      <c r="B2316" t="s">
        <v>1895</v>
      </c>
      <c r="C2316" t="s">
        <v>2503</v>
      </c>
      <c r="D2316" t="s">
        <v>2076</v>
      </c>
    </row>
    <row r="2317" spans="1:4" x14ac:dyDescent="0.25">
      <c r="A2317" t="s">
        <v>18</v>
      </c>
      <c r="B2317" t="s">
        <v>1895</v>
      </c>
      <c r="C2317" t="s">
        <v>2504</v>
      </c>
      <c r="D2317" t="s">
        <v>186</v>
      </c>
    </row>
    <row r="2318" spans="1:4" x14ac:dyDescent="0.25">
      <c r="A2318" t="s">
        <v>18</v>
      </c>
      <c r="B2318" t="s">
        <v>1895</v>
      </c>
      <c r="C2318" t="s">
        <v>2505</v>
      </c>
      <c r="D2318" t="s">
        <v>113</v>
      </c>
    </row>
    <row r="2319" spans="1:4" x14ac:dyDescent="0.25">
      <c r="A2319" t="s">
        <v>18</v>
      </c>
      <c r="B2319" t="s">
        <v>1895</v>
      </c>
      <c r="C2319" t="s">
        <v>2506</v>
      </c>
      <c r="D2319" t="s">
        <v>115</v>
      </c>
    </row>
    <row r="2320" spans="1:4" x14ac:dyDescent="0.25">
      <c r="A2320" t="s">
        <v>18</v>
      </c>
      <c r="B2320" t="s">
        <v>1895</v>
      </c>
      <c r="C2320" t="s">
        <v>2507</v>
      </c>
      <c r="D2320" t="s">
        <v>117</v>
      </c>
    </row>
    <row r="2321" spans="1:4" x14ac:dyDescent="0.25">
      <c r="A2321" t="s">
        <v>18</v>
      </c>
      <c r="B2321" t="s">
        <v>1895</v>
      </c>
      <c r="C2321" t="s">
        <v>2508</v>
      </c>
      <c r="D2321" t="s">
        <v>258</v>
      </c>
    </row>
    <row r="2322" spans="1:4" x14ac:dyDescent="0.25">
      <c r="A2322" t="s">
        <v>18</v>
      </c>
      <c r="B2322" t="s">
        <v>1902</v>
      </c>
      <c r="C2322" t="s">
        <v>2509</v>
      </c>
      <c r="D2322" t="s">
        <v>71</v>
      </c>
    </row>
    <row r="2323" spans="1:4" x14ac:dyDescent="0.25">
      <c r="A2323" t="s">
        <v>18</v>
      </c>
      <c r="B2323" t="s">
        <v>1902</v>
      </c>
      <c r="C2323" t="s">
        <v>2510</v>
      </c>
      <c r="D2323" t="s">
        <v>73</v>
      </c>
    </row>
    <row r="2324" spans="1:4" x14ac:dyDescent="0.25">
      <c r="A2324" t="s">
        <v>18</v>
      </c>
      <c r="B2324" t="s">
        <v>1902</v>
      </c>
      <c r="C2324" t="s">
        <v>2511</v>
      </c>
      <c r="D2324" t="s">
        <v>25</v>
      </c>
    </row>
    <row r="2325" spans="1:4" x14ac:dyDescent="0.25">
      <c r="A2325" t="s">
        <v>18</v>
      </c>
      <c r="B2325" t="s">
        <v>1902</v>
      </c>
      <c r="C2325" t="s">
        <v>2512</v>
      </c>
      <c r="D2325" t="s">
        <v>166</v>
      </c>
    </row>
    <row r="2326" spans="1:4" x14ac:dyDescent="0.25">
      <c r="A2326" t="s">
        <v>18</v>
      </c>
      <c r="B2326" t="s">
        <v>1902</v>
      </c>
      <c r="C2326" t="s">
        <v>2513</v>
      </c>
      <c r="D2326" t="s">
        <v>98</v>
      </c>
    </row>
    <row r="2327" spans="1:4" x14ac:dyDescent="0.25">
      <c r="A2327" t="s">
        <v>18</v>
      </c>
      <c r="B2327" t="s">
        <v>1902</v>
      </c>
      <c r="C2327" t="s">
        <v>2514</v>
      </c>
      <c r="D2327" t="s">
        <v>100</v>
      </c>
    </row>
    <row r="2328" spans="1:4" x14ac:dyDescent="0.25">
      <c r="A2328" t="s">
        <v>18</v>
      </c>
      <c r="B2328" t="s">
        <v>1902</v>
      </c>
      <c r="C2328" t="s">
        <v>2515</v>
      </c>
      <c r="D2328" t="s">
        <v>31</v>
      </c>
    </row>
    <row r="2329" spans="1:4" x14ac:dyDescent="0.25">
      <c r="A2329" t="s">
        <v>18</v>
      </c>
      <c r="B2329" t="s">
        <v>1902</v>
      </c>
      <c r="C2329" t="s">
        <v>2516</v>
      </c>
      <c r="D2329" t="s">
        <v>103</v>
      </c>
    </row>
    <row r="2330" spans="1:4" x14ac:dyDescent="0.25">
      <c r="A2330" t="s">
        <v>18</v>
      </c>
      <c r="B2330" t="s">
        <v>1902</v>
      </c>
      <c r="C2330" t="s">
        <v>2517</v>
      </c>
      <c r="D2330" t="s">
        <v>2076</v>
      </c>
    </row>
    <row r="2331" spans="1:4" x14ac:dyDescent="0.25">
      <c r="A2331" t="s">
        <v>18</v>
      </c>
      <c r="B2331" t="s">
        <v>1902</v>
      </c>
      <c r="C2331" t="s">
        <v>2518</v>
      </c>
      <c r="D2331" t="s">
        <v>186</v>
      </c>
    </row>
    <row r="2332" spans="1:4" x14ac:dyDescent="0.25">
      <c r="A2332" t="s">
        <v>18</v>
      </c>
      <c r="B2332" t="s">
        <v>1902</v>
      </c>
      <c r="C2332" t="s">
        <v>2519</v>
      </c>
      <c r="D2332" t="s">
        <v>113</v>
      </c>
    </row>
    <row r="2333" spans="1:4" x14ac:dyDescent="0.25">
      <c r="A2333" t="s">
        <v>18</v>
      </c>
      <c r="B2333" t="s">
        <v>1902</v>
      </c>
      <c r="C2333" t="s">
        <v>2520</v>
      </c>
      <c r="D2333" t="s">
        <v>115</v>
      </c>
    </row>
    <row r="2334" spans="1:4" x14ac:dyDescent="0.25">
      <c r="A2334" t="s">
        <v>18</v>
      </c>
      <c r="B2334" t="s">
        <v>1902</v>
      </c>
      <c r="C2334" t="s">
        <v>2521</v>
      </c>
      <c r="D2334" t="s">
        <v>117</v>
      </c>
    </row>
    <row r="2335" spans="1:4" x14ac:dyDescent="0.25">
      <c r="A2335" t="s">
        <v>18</v>
      </c>
      <c r="B2335" t="s">
        <v>1902</v>
      </c>
      <c r="C2335" t="s">
        <v>2522</v>
      </c>
      <c r="D2335" t="s">
        <v>258</v>
      </c>
    </row>
    <row r="2336" spans="1:4" x14ac:dyDescent="0.25">
      <c r="A2336" t="s">
        <v>18</v>
      </c>
      <c r="B2336" t="s">
        <v>1909</v>
      </c>
      <c r="C2336" t="s">
        <v>2523</v>
      </c>
      <c r="D2336" t="s">
        <v>71</v>
      </c>
    </row>
    <row r="2337" spans="1:4" x14ac:dyDescent="0.25">
      <c r="A2337" t="s">
        <v>18</v>
      </c>
      <c r="B2337" t="s">
        <v>1909</v>
      </c>
      <c r="C2337" t="s">
        <v>2524</v>
      </c>
      <c r="D2337" t="s">
        <v>73</v>
      </c>
    </row>
    <row r="2338" spans="1:4" x14ac:dyDescent="0.25">
      <c r="A2338" t="s">
        <v>18</v>
      </c>
      <c r="B2338" t="s">
        <v>1909</v>
      </c>
      <c r="C2338" t="s">
        <v>2525</v>
      </c>
      <c r="D2338" t="s">
        <v>25</v>
      </c>
    </row>
    <row r="2339" spans="1:4" x14ac:dyDescent="0.25">
      <c r="A2339" t="s">
        <v>18</v>
      </c>
      <c r="B2339" t="s">
        <v>1909</v>
      </c>
      <c r="C2339" t="s">
        <v>2526</v>
      </c>
      <c r="D2339" t="s">
        <v>166</v>
      </c>
    </row>
    <row r="2340" spans="1:4" x14ac:dyDescent="0.25">
      <c r="A2340" t="s">
        <v>18</v>
      </c>
      <c r="B2340" t="s">
        <v>1909</v>
      </c>
      <c r="C2340" t="s">
        <v>2527</v>
      </c>
      <c r="D2340" t="s">
        <v>98</v>
      </c>
    </row>
    <row r="2341" spans="1:4" x14ac:dyDescent="0.25">
      <c r="A2341" t="s">
        <v>18</v>
      </c>
      <c r="B2341" t="s">
        <v>1909</v>
      </c>
      <c r="C2341" t="s">
        <v>2528</v>
      </c>
      <c r="D2341" t="s">
        <v>100</v>
      </c>
    </row>
    <row r="2342" spans="1:4" x14ac:dyDescent="0.25">
      <c r="A2342" t="s">
        <v>18</v>
      </c>
      <c r="B2342" t="s">
        <v>1909</v>
      </c>
      <c r="C2342" t="s">
        <v>2529</v>
      </c>
      <c r="D2342" t="s">
        <v>31</v>
      </c>
    </row>
    <row r="2343" spans="1:4" x14ac:dyDescent="0.25">
      <c r="A2343" t="s">
        <v>18</v>
      </c>
      <c r="B2343" t="s">
        <v>1909</v>
      </c>
      <c r="C2343" t="s">
        <v>2530</v>
      </c>
      <c r="D2343" t="s">
        <v>103</v>
      </c>
    </row>
    <row r="2344" spans="1:4" x14ac:dyDescent="0.25">
      <c r="A2344" t="s">
        <v>18</v>
      </c>
      <c r="B2344" t="s">
        <v>1909</v>
      </c>
      <c r="C2344" t="s">
        <v>2531</v>
      </c>
      <c r="D2344" t="s">
        <v>2076</v>
      </c>
    </row>
    <row r="2345" spans="1:4" x14ac:dyDescent="0.25">
      <c r="A2345" t="s">
        <v>18</v>
      </c>
      <c r="B2345" t="s">
        <v>1909</v>
      </c>
      <c r="C2345" t="s">
        <v>2532</v>
      </c>
      <c r="D2345" t="s">
        <v>186</v>
      </c>
    </row>
    <row r="2346" spans="1:4" x14ac:dyDescent="0.25">
      <c r="A2346" t="s">
        <v>18</v>
      </c>
      <c r="B2346" t="s">
        <v>1909</v>
      </c>
      <c r="C2346" t="s">
        <v>2533</v>
      </c>
      <c r="D2346" t="s">
        <v>113</v>
      </c>
    </row>
    <row r="2347" spans="1:4" x14ac:dyDescent="0.25">
      <c r="A2347" t="s">
        <v>18</v>
      </c>
      <c r="B2347" t="s">
        <v>1909</v>
      </c>
      <c r="C2347" t="s">
        <v>2534</v>
      </c>
      <c r="D2347" t="s">
        <v>115</v>
      </c>
    </row>
    <row r="2348" spans="1:4" x14ac:dyDescent="0.25">
      <c r="A2348" t="s">
        <v>18</v>
      </c>
      <c r="B2348" t="s">
        <v>1909</v>
      </c>
      <c r="C2348" t="s">
        <v>2535</v>
      </c>
      <c r="D2348" t="s">
        <v>117</v>
      </c>
    </row>
    <row r="2349" spans="1:4" x14ac:dyDescent="0.25">
      <c r="A2349" t="s">
        <v>18</v>
      </c>
      <c r="B2349" t="s">
        <v>1909</v>
      </c>
      <c r="C2349" t="s">
        <v>2536</v>
      </c>
      <c r="D2349" t="s">
        <v>258</v>
      </c>
    </row>
    <row r="2350" spans="1:4" x14ac:dyDescent="0.25">
      <c r="A2350" t="s">
        <v>18</v>
      </c>
      <c r="B2350" t="s">
        <v>2537</v>
      </c>
      <c r="C2350" t="s">
        <v>2538</v>
      </c>
      <c r="D2350" t="s">
        <v>1768</v>
      </c>
    </row>
    <row r="2351" spans="1:4" x14ac:dyDescent="0.25">
      <c r="A2351" t="s">
        <v>18</v>
      </c>
      <c r="B2351" t="s">
        <v>2537</v>
      </c>
      <c r="C2351" t="s">
        <v>2539</v>
      </c>
      <c r="D2351" t="s">
        <v>1770</v>
      </c>
    </row>
    <row r="2352" spans="1:4" x14ac:dyDescent="0.25">
      <c r="A2352" t="s">
        <v>18</v>
      </c>
      <c r="B2352" t="s">
        <v>2537</v>
      </c>
      <c r="C2352" t="s">
        <v>2540</v>
      </c>
      <c r="D2352" t="s">
        <v>1772</v>
      </c>
    </row>
    <row r="2353" spans="1:4" x14ac:dyDescent="0.25">
      <c r="A2353" t="s">
        <v>18</v>
      </c>
      <c r="B2353" t="s">
        <v>2537</v>
      </c>
      <c r="C2353" t="s">
        <v>2541</v>
      </c>
      <c r="D2353" t="s">
        <v>1774</v>
      </c>
    </row>
    <row r="2354" spans="1:4" x14ac:dyDescent="0.25">
      <c r="A2354" t="s">
        <v>18</v>
      </c>
      <c r="B2354" t="s">
        <v>2537</v>
      </c>
      <c r="C2354" t="s">
        <v>2542</v>
      </c>
      <c r="D2354" t="s">
        <v>1776</v>
      </c>
    </row>
    <row r="2355" spans="1:4" x14ac:dyDescent="0.25">
      <c r="A2355" t="s">
        <v>18</v>
      </c>
      <c r="B2355" t="s">
        <v>2537</v>
      </c>
      <c r="C2355" t="s">
        <v>2543</v>
      </c>
      <c r="D2355" t="s">
        <v>1778</v>
      </c>
    </row>
    <row r="2356" spans="1:4" x14ac:dyDescent="0.25">
      <c r="A2356" t="s">
        <v>18</v>
      </c>
      <c r="B2356" t="s">
        <v>2537</v>
      </c>
      <c r="C2356" t="s">
        <v>2544</v>
      </c>
      <c r="D2356" t="s">
        <v>1780</v>
      </c>
    </row>
    <row r="2357" spans="1:4" x14ac:dyDescent="0.25">
      <c r="A2357" t="s">
        <v>18</v>
      </c>
      <c r="B2357" t="s">
        <v>2537</v>
      </c>
      <c r="C2357" t="s">
        <v>2545</v>
      </c>
      <c r="D2357" t="s">
        <v>1782</v>
      </c>
    </row>
    <row r="2358" spans="1:4" x14ac:dyDescent="0.25">
      <c r="A2358" t="s">
        <v>18</v>
      </c>
      <c r="B2358" t="s">
        <v>2537</v>
      </c>
      <c r="C2358" t="s">
        <v>2546</v>
      </c>
      <c r="D2358" t="s">
        <v>1784</v>
      </c>
    </row>
    <row r="2359" spans="1:4" x14ac:dyDescent="0.25">
      <c r="A2359" t="s">
        <v>18</v>
      </c>
      <c r="B2359" t="s">
        <v>2537</v>
      </c>
      <c r="C2359" t="s">
        <v>2547</v>
      </c>
      <c r="D2359" t="s">
        <v>1786</v>
      </c>
    </row>
    <row r="2360" spans="1:4" x14ac:dyDescent="0.25">
      <c r="A2360" t="s">
        <v>18</v>
      </c>
      <c r="B2360" t="s">
        <v>2537</v>
      </c>
      <c r="C2360" t="s">
        <v>2548</v>
      </c>
      <c r="D2360" t="s">
        <v>1788</v>
      </c>
    </row>
    <row r="2361" spans="1:4" x14ac:dyDescent="0.25">
      <c r="A2361" t="s">
        <v>18</v>
      </c>
      <c r="B2361" t="s">
        <v>2537</v>
      </c>
      <c r="C2361" t="s">
        <v>2549</v>
      </c>
      <c r="D2361" t="s">
        <v>1790</v>
      </c>
    </row>
    <row r="2362" spans="1:4" x14ac:dyDescent="0.25">
      <c r="A2362" t="s">
        <v>18</v>
      </c>
      <c r="B2362" t="s">
        <v>2537</v>
      </c>
      <c r="C2362" t="s">
        <v>2550</v>
      </c>
      <c r="D2362" t="s">
        <v>1792</v>
      </c>
    </row>
    <row r="2363" spans="1:4" x14ac:dyDescent="0.25">
      <c r="A2363" t="s">
        <v>18</v>
      </c>
      <c r="B2363" t="s">
        <v>2537</v>
      </c>
      <c r="C2363" t="s">
        <v>2551</v>
      </c>
      <c r="D2363" t="s">
        <v>1794</v>
      </c>
    </row>
    <row r="2364" spans="1:4" x14ac:dyDescent="0.25">
      <c r="A2364" t="s">
        <v>18</v>
      </c>
      <c r="B2364" t="s">
        <v>2537</v>
      </c>
      <c r="C2364" t="s">
        <v>2552</v>
      </c>
      <c r="D2364" t="s">
        <v>1796</v>
      </c>
    </row>
    <row r="2365" spans="1:4" x14ac:dyDescent="0.25">
      <c r="A2365" t="s">
        <v>18</v>
      </c>
      <c r="B2365" t="s">
        <v>2537</v>
      </c>
      <c r="C2365" t="s">
        <v>2553</v>
      </c>
      <c r="D2365" t="s">
        <v>1798</v>
      </c>
    </row>
    <row r="2366" spans="1:4" x14ac:dyDescent="0.25">
      <c r="A2366" t="s">
        <v>18</v>
      </c>
      <c r="B2366" t="s">
        <v>2537</v>
      </c>
      <c r="C2366" t="s">
        <v>2554</v>
      </c>
      <c r="D2366" t="s">
        <v>1800</v>
      </c>
    </row>
    <row r="2367" spans="1:4" x14ac:dyDescent="0.25">
      <c r="A2367" t="s">
        <v>18</v>
      </c>
      <c r="B2367" t="s">
        <v>2537</v>
      </c>
      <c r="C2367" t="s">
        <v>2555</v>
      </c>
      <c r="D2367" t="s">
        <v>1802</v>
      </c>
    </row>
    <row r="2368" spans="1:4" x14ac:dyDescent="0.25">
      <c r="A2368" t="s">
        <v>18</v>
      </c>
      <c r="B2368" t="s">
        <v>2556</v>
      </c>
      <c r="C2368" t="s">
        <v>2557</v>
      </c>
      <c r="D2368" t="s">
        <v>71</v>
      </c>
    </row>
    <row r="2369" spans="1:4" x14ac:dyDescent="0.25">
      <c r="A2369" t="s">
        <v>18</v>
      </c>
      <c r="B2369" t="s">
        <v>2556</v>
      </c>
      <c r="C2369" t="s">
        <v>2558</v>
      </c>
      <c r="D2369" t="s">
        <v>73</v>
      </c>
    </row>
    <row r="2370" spans="1:4" x14ac:dyDescent="0.25">
      <c r="A2370" t="s">
        <v>18</v>
      </c>
      <c r="B2370" t="s">
        <v>2556</v>
      </c>
      <c r="C2370" t="s">
        <v>2559</v>
      </c>
      <c r="D2370" t="s">
        <v>25</v>
      </c>
    </row>
    <row r="2371" spans="1:4" x14ac:dyDescent="0.25">
      <c r="A2371" t="s">
        <v>18</v>
      </c>
      <c r="B2371" t="s">
        <v>2556</v>
      </c>
      <c r="C2371" t="s">
        <v>2560</v>
      </c>
      <c r="D2371" t="s">
        <v>166</v>
      </c>
    </row>
    <row r="2372" spans="1:4" x14ac:dyDescent="0.25">
      <c r="A2372" t="s">
        <v>18</v>
      </c>
      <c r="B2372" t="s">
        <v>2556</v>
      </c>
      <c r="C2372" t="s">
        <v>2561</v>
      </c>
      <c r="D2372" t="s">
        <v>98</v>
      </c>
    </row>
    <row r="2373" spans="1:4" x14ac:dyDescent="0.25">
      <c r="A2373" t="s">
        <v>18</v>
      </c>
      <c r="B2373" t="s">
        <v>2556</v>
      </c>
      <c r="C2373" t="s">
        <v>2562</v>
      </c>
      <c r="D2373" t="s">
        <v>100</v>
      </c>
    </row>
    <row r="2374" spans="1:4" x14ac:dyDescent="0.25">
      <c r="A2374" t="s">
        <v>18</v>
      </c>
      <c r="B2374" t="s">
        <v>2556</v>
      </c>
      <c r="C2374" t="s">
        <v>2563</v>
      </c>
      <c r="D2374" t="s">
        <v>31</v>
      </c>
    </row>
    <row r="2375" spans="1:4" x14ac:dyDescent="0.25">
      <c r="A2375" t="s">
        <v>18</v>
      </c>
      <c r="B2375" t="s">
        <v>2556</v>
      </c>
      <c r="C2375" t="s">
        <v>2564</v>
      </c>
      <c r="D2375" t="s">
        <v>103</v>
      </c>
    </row>
    <row r="2376" spans="1:4" x14ac:dyDescent="0.25">
      <c r="A2376" t="s">
        <v>18</v>
      </c>
      <c r="B2376" t="s">
        <v>2556</v>
      </c>
      <c r="C2376" t="s">
        <v>2565</v>
      </c>
      <c r="D2376" t="s">
        <v>2076</v>
      </c>
    </row>
    <row r="2377" spans="1:4" x14ac:dyDescent="0.25">
      <c r="A2377" t="s">
        <v>18</v>
      </c>
      <c r="B2377" t="s">
        <v>2556</v>
      </c>
      <c r="C2377" t="s">
        <v>2566</v>
      </c>
      <c r="D2377" t="s">
        <v>186</v>
      </c>
    </row>
    <row r="2378" spans="1:4" x14ac:dyDescent="0.25">
      <c r="A2378" t="s">
        <v>18</v>
      </c>
      <c r="B2378" t="s">
        <v>2556</v>
      </c>
      <c r="C2378" t="s">
        <v>2567</v>
      </c>
      <c r="D2378" t="s">
        <v>113</v>
      </c>
    </row>
    <row r="2379" spans="1:4" x14ac:dyDescent="0.25">
      <c r="A2379" t="s">
        <v>18</v>
      </c>
      <c r="B2379" t="s">
        <v>2556</v>
      </c>
      <c r="C2379" t="s">
        <v>2568</v>
      </c>
      <c r="D2379" t="s">
        <v>115</v>
      </c>
    </row>
    <row r="2380" spans="1:4" x14ac:dyDescent="0.25">
      <c r="A2380" t="s">
        <v>18</v>
      </c>
      <c r="B2380" t="s">
        <v>2556</v>
      </c>
      <c r="C2380" t="s">
        <v>2569</v>
      </c>
      <c r="D2380" t="s">
        <v>117</v>
      </c>
    </row>
    <row r="2381" spans="1:4" x14ac:dyDescent="0.25">
      <c r="A2381" t="s">
        <v>18</v>
      </c>
      <c r="B2381" t="s">
        <v>2570</v>
      </c>
      <c r="C2381" t="s">
        <v>2571</v>
      </c>
      <c r="D2381" t="s">
        <v>71</v>
      </c>
    </row>
    <row r="2382" spans="1:4" x14ac:dyDescent="0.25">
      <c r="A2382" t="s">
        <v>18</v>
      </c>
      <c r="B2382" t="s">
        <v>2570</v>
      </c>
      <c r="C2382" t="s">
        <v>2572</v>
      </c>
      <c r="D2382" t="s">
        <v>73</v>
      </c>
    </row>
    <row r="2383" spans="1:4" x14ac:dyDescent="0.25">
      <c r="A2383" t="s">
        <v>18</v>
      </c>
      <c r="B2383" t="s">
        <v>2570</v>
      </c>
      <c r="C2383" t="s">
        <v>2573</v>
      </c>
      <c r="D2383" t="s">
        <v>25</v>
      </c>
    </row>
    <row r="2384" spans="1:4" x14ac:dyDescent="0.25">
      <c r="A2384" t="s">
        <v>18</v>
      </c>
      <c r="B2384" t="s">
        <v>2570</v>
      </c>
      <c r="C2384" t="s">
        <v>2574</v>
      </c>
      <c r="D2384" t="s">
        <v>166</v>
      </c>
    </row>
    <row r="2385" spans="1:4" x14ac:dyDescent="0.25">
      <c r="A2385" t="s">
        <v>18</v>
      </c>
      <c r="B2385" t="s">
        <v>2570</v>
      </c>
      <c r="C2385" t="s">
        <v>2575</v>
      </c>
      <c r="D2385" t="s">
        <v>98</v>
      </c>
    </row>
    <row r="2386" spans="1:4" x14ac:dyDescent="0.25">
      <c r="A2386" t="s">
        <v>18</v>
      </c>
      <c r="B2386" t="s">
        <v>2570</v>
      </c>
      <c r="C2386" t="s">
        <v>2576</v>
      </c>
      <c r="D2386" t="s">
        <v>100</v>
      </c>
    </row>
    <row r="2387" spans="1:4" x14ac:dyDescent="0.25">
      <c r="A2387" t="s">
        <v>18</v>
      </c>
      <c r="B2387" t="s">
        <v>2570</v>
      </c>
      <c r="C2387" t="s">
        <v>2577</v>
      </c>
      <c r="D2387" t="s">
        <v>31</v>
      </c>
    </row>
    <row r="2388" spans="1:4" x14ac:dyDescent="0.25">
      <c r="A2388" t="s">
        <v>18</v>
      </c>
      <c r="B2388" t="s">
        <v>2570</v>
      </c>
      <c r="C2388" t="s">
        <v>2578</v>
      </c>
      <c r="D2388" t="s">
        <v>103</v>
      </c>
    </row>
    <row r="2389" spans="1:4" x14ac:dyDescent="0.25">
      <c r="A2389" t="s">
        <v>18</v>
      </c>
      <c r="B2389" t="s">
        <v>2570</v>
      </c>
      <c r="C2389" t="s">
        <v>2579</v>
      </c>
      <c r="D2389" t="s">
        <v>2076</v>
      </c>
    </row>
    <row r="2390" spans="1:4" x14ac:dyDescent="0.25">
      <c r="A2390" t="s">
        <v>18</v>
      </c>
      <c r="B2390" t="s">
        <v>2570</v>
      </c>
      <c r="C2390" t="s">
        <v>2580</v>
      </c>
      <c r="D2390" t="s">
        <v>186</v>
      </c>
    </row>
    <row r="2391" spans="1:4" x14ac:dyDescent="0.25">
      <c r="A2391" t="s">
        <v>18</v>
      </c>
      <c r="B2391" t="s">
        <v>2570</v>
      </c>
      <c r="C2391" t="s">
        <v>2581</v>
      </c>
      <c r="D2391" t="s">
        <v>113</v>
      </c>
    </row>
    <row r="2392" spans="1:4" x14ac:dyDescent="0.25">
      <c r="A2392" t="s">
        <v>18</v>
      </c>
      <c r="B2392" t="s">
        <v>2570</v>
      </c>
      <c r="C2392" t="s">
        <v>2582</v>
      </c>
      <c r="D2392" t="s">
        <v>115</v>
      </c>
    </row>
    <row r="2393" spans="1:4" x14ac:dyDescent="0.25">
      <c r="A2393" t="s">
        <v>18</v>
      </c>
      <c r="B2393" t="s">
        <v>2570</v>
      </c>
      <c r="C2393" t="s">
        <v>2583</v>
      </c>
      <c r="D2393" t="s">
        <v>117</v>
      </c>
    </row>
    <row r="2394" spans="1:4" x14ac:dyDescent="0.25">
      <c r="A2394" t="s">
        <v>18</v>
      </c>
      <c r="B2394" t="s">
        <v>2584</v>
      </c>
      <c r="C2394" t="s">
        <v>2585</v>
      </c>
      <c r="D2394" t="s">
        <v>71</v>
      </c>
    </row>
    <row r="2395" spans="1:4" x14ac:dyDescent="0.25">
      <c r="A2395" t="s">
        <v>18</v>
      </c>
      <c r="B2395" t="s">
        <v>2584</v>
      </c>
      <c r="C2395" t="s">
        <v>2586</v>
      </c>
      <c r="D2395" t="s">
        <v>73</v>
      </c>
    </row>
    <row r="2396" spans="1:4" x14ac:dyDescent="0.25">
      <c r="A2396" t="s">
        <v>18</v>
      </c>
      <c r="B2396" t="s">
        <v>2584</v>
      </c>
      <c r="C2396" t="s">
        <v>2587</v>
      </c>
      <c r="D2396" t="s">
        <v>25</v>
      </c>
    </row>
    <row r="2397" spans="1:4" x14ac:dyDescent="0.25">
      <c r="A2397" t="s">
        <v>18</v>
      </c>
      <c r="B2397" t="s">
        <v>2584</v>
      </c>
      <c r="C2397" t="s">
        <v>2588</v>
      </c>
      <c r="D2397" t="s">
        <v>166</v>
      </c>
    </row>
    <row r="2398" spans="1:4" x14ac:dyDescent="0.25">
      <c r="A2398" t="s">
        <v>18</v>
      </c>
      <c r="B2398" t="s">
        <v>2584</v>
      </c>
      <c r="C2398" t="s">
        <v>2589</v>
      </c>
      <c r="D2398" t="s">
        <v>98</v>
      </c>
    </row>
    <row r="2399" spans="1:4" x14ac:dyDescent="0.25">
      <c r="A2399" t="s">
        <v>18</v>
      </c>
      <c r="B2399" t="s">
        <v>2584</v>
      </c>
      <c r="C2399" t="s">
        <v>2590</v>
      </c>
      <c r="D2399" t="s">
        <v>100</v>
      </c>
    </row>
    <row r="2400" spans="1:4" x14ac:dyDescent="0.25">
      <c r="A2400" t="s">
        <v>18</v>
      </c>
      <c r="B2400" t="s">
        <v>2584</v>
      </c>
      <c r="C2400" t="s">
        <v>2591</v>
      </c>
      <c r="D2400" t="s">
        <v>31</v>
      </c>
    </row>
    <row r="2401" spans="1:4" x14ac:dyDescent="0.25">
      <c r="A2401" t="s">
        <v>18</v>
      </c>
      <c r="B2401" t="s">
        <v>2584</v>
      </c>
      <c r="C2401" t="s">
        <v>2592</v>
      </c>
      <c r="D2401" t="s">
        <v>103</v>
      </c>
    </row>
    <row r="2402" spans="1:4" x14ac:dyDescent="0.25">
      <c r="A2402" t="s">
        <v>18</v>
      </c>
      <c r="B2402" t="s">
        <v>2584</v>
      </c>
      <c r="C2402" t="s">
        <v>2593</v>
      </c>
      <c r="D2402" t="s">
        <v>2076</v>
      </c>
    </row>
    <row r="2403" spans="1:4" x14ac:dyDescent="0.25">
      <c r="A2403" t="s">
        <v>18</v>
      </c>
      <c r="B2403" t="s">
        <v>2584</v>
      </c>
      <c r="C2403" t="s">
        <v>2594</v>
      </c>
      <c r="D2403" t="s">
        <v>186</v>
      </c>
    </row>
    <row r="2404" spans="1:4" x14ac:dyDescent="0.25">
      <c r="A2404" t="s">
        <v>18</v>
      </c>
      <c r="B2404" t="s">
        <v>2584</v>
      </c>
      <c r="C2404" t="s">
        <v>2595</v>
      </c>
      <c r="D2404" t="s">
        <v>113</v>
      </c>
    </row>
    <row r="2405" spans="1:4" x14ac:dyDescent="0.25">
      <c r="A2405" t="s">
        <v>18</v>
      </c>
      <c r="B2405" t="s">
        <v>2584</v>
      </c>
      <c r="C2405" t="s">
        <v>2596</v>
      </c>
      <c r="D2405" t="s">
        <v>115</v>
      </c>
    </row>
    <row r="2406" spans="1:4" x14ac:dyDescent="0.25">
      <c r="A2406" t="s">
        <v>18</v>
      </c>
      <c r="B2406" t="s">
        <v>2584</v>
      </c>
      <c r="C2406" t="s">
        <v>2597</v>
      </c>
      <c r="D2406" t="s">
        <v>117</v>
      </c>
    </row>
    <row r="2407" spans="1:4" x14ac:dyDescent="0.25">
      <c r="A2407" t="s">
        <v>18</v>
      </c>
      <c r="B2407" t="s">
        <v>2598</v>
      </c>
      <c r="C2407" t="s">
        <v>2599</v>
      </c>
      <c r="D2407" t="s">
        <v>71</v>
      </c>
    </row>
    <row r="2408" spans="1:4" x14ac:dyDescent="0.25">
      <c r="A2408" t="s">
        <v>18</v>
      </c>
      <c r="B2408" t="s">
        <v>2598</v>
      </c>
      <c r="C2408" t="s">
        <v>2600</v>
      </c>
      <c r="D2408" t="s">
        <v>73</v>
      </c>
    </row>
    <row r="2409" spans="1:4" x14ac:dyDescent="0.25">
      <c r="A2409" t="s">
        <v>18</v>
      </c>
      <c r="B2409" t="s">
        <v>2598</v>
      </c>
      <c r="C2409" t="s">
        <v>2601</v>
      </c>
      <c r="D2409" t="s">
        <v>25</v>
      </c>
    </row>
    <row r="2410" spans="1:4" x14ac:dyDescent="0.25">
      <c r="A2410" t="s">
        <v>18</v>
      </c>
      <c r="B2410" t="s">
        <v>2598</v>
      </c>
      <c r="C2410" t="s">
        <v>2602</v>
      </c>
      <c r="D2410" t="s">
        <v>166</v>
      </c>
    </row>
    <row r="2411" spans="1:4" x14ac:dyDescent="0.25">
      <c r="A2411" t="s">
        <v>18</v>
      </c>
      <c r="B2411" t="s">
        <v>2598</v>
      </c>
      <c r="C2411" t="s">
        <v>2603</v>
      </c>
      <c r="D2411" t="s">
        <v>98</v>
      </c>
    </row>
    <row r="2412" spans="1:4" x14ac:dyDescent="0.25">
      <c r="A2412" t="s">
        <v>18</v>
      </c>
      <c r="B2412" t="s">
        <v>2598</v>
      </c>
      <c r="C2412" t="s">
        <v>2604</v>
      </c>
      <c r="D2412" t="s">
        <v>100</v>
      </c>
    </row>
    <row r="2413" spans="1:4" x14ac:dyDescent="0.25">
      <c r="A2413" t="s">
        <v>18</v>
      </c>
      <c r="B2413" t="s">
        <v>2598</v>
      </c>
      <c r="C2413" t="s">
        <v>2605</v>
      </c>
      <c r="D2413" t="s">
        <v>31</v>
      </c>
    </row>
    <row r="2414" spans="1:4" x14ac:dyDescent="0.25">
      <c r="A2414" t="s">
        <v>18</v>
      </c>
      <c r="B2414" t="s">
        <v>2598</v>
      </c>
      <c r="C2414" t="s">
        <v>2606</v>
      </c>
      <c r="D2414" t="s">
        <v>103</v>
      </c>
    </row>
    <row r="2415" spans="1:4" x14ac:dyDescent="0.25">
      <c r="A2415" t="s">
        <v>18</v>
      </c>
      <c r="B2415" t="s">
        <v>2598</v>
      </c>
      <c r="C2415" t="s">
        <v>2607</v>
      </c>
      <c r="D2415" t="s">
        <v>2076</v>
      </c>
    </row>
    <row r="2416" spans="1:4" x14ac:dyDescent="0.25">
      <c r="A2416" t="s">
        <v>18</v>
      </c>
      <c r="B2416" t="s">
        <v>2598</v>
      </c>
      <c r="C2416" t="s">
        <v>2608</v>
      </c>
      <c r="D2416" t="s">
        <v>186</v>
      </c>
    </row>
    <row r="2417" spans="1:4" x14ac:dyDescent="0.25">
      <c r="A2417" t="s">
        <v>18</v>
      </c>
      <c r="B2417" t="s">
        <v>2598</v>
      </c>
      <c r="C2417" t="s">
        <v>2609</v>
      </c>
      <c r="D2417" t="s">
        <v>113</v>
      </c>
    </row>
    <row r="2418" spans="1:4" x14ac:dyDescent="0.25">
      <c r="A2418" t="s">
        <v>18</v>
      </c>
      <c r="B2418" t="s">
        <v>2598</v>
      </c>
      <c r="C2418" t="s">
        <v>2610</v>
      </c>
      <c r="D2418" t="s">
        <v>115</v>
      </c>
    </row>
    <row r="2419" spans="1:4" x14ac:dyDescent="0.25">
      <c r="A2419" t="s">
        <v>18</v>
      </c>
      <c r="B2419" t="s">
        <v>2598</v>
      </c>
      <c r="C2419" t="s">
        <v>2611</v>
      </c>
      <c r="D2419" t="s">
        <v>117</v>
      </c>
    </row>
    <row r="2420" spans="1:4" x14ac:dyDescent="0.25">
      <c r="A2420" t="s">
        <v>18</v>
      </c>
      <c r="B2420" t="s">
        <v>2612</v>
      </c>
      <c r="C2420" t="s">
        <v>2613</v>
      </c>
      <c r="D2420" t="s">
        <v>71</v>
      </c>
    </row>
    <row r="2421" spans="1:4" x14ac:dyDescent="0.25">
      <c r="A2421" t="s">
        <v>18</v>
      </c>
      <c r="B2421" t="s">
        <v>2612</v>
      </c>
      <c r="C2421" t="s">
        <v>2614</v>
      </c>
      <c r="D2421" t="s">
        <v>73</v>
      </c>
    </row>
    <row r="2422" spans="1:4" x14ac:dyDescent="0.25">
      <c r="A2422" t="s">
        <v>18</v>
      </c>
      <c r="B2422" t="s">
        <v>2612</v>
      </c>
      <c r="C2422" t="s">
        <v>2615</v>
      </c>
      <c r="D2422" t="s">
        <v>25</v>
      </c>
    </row>
    <row r="2423" spans="1:4" x14ac:dyDescent="0.25">
      <c r="A2423" t="s">
        <v>18</v>
      </c>
      <c r="B2423" t="s">
        <v>2612</v>
      </c>
      <c r="C2423" t="s">
        <v>2616</v>
      </c>
      <c r="D2423" t="s">
        <v>166</v>
      </c>
    </row>
    <row r="2424" spans="1:4" x14ac:dyDescent="0.25">
      <c r="A2424" t="s">
        <v>18</v>
      </c>
      <c r="B2424" t="s">
        <v>2612</v>
      </c>
      <c r="C2424" t="s">
        <v>2617</v>
      </c>
      <c r="D2424" t="s">
        <v>98</v>
      </c>
    </row>
    <row r="2425" spans="1:4" x14ac:dyDescent="0.25">
      <c r="A2425" t="s">
        <v>18</v>
      </c>
      <c r="B2425" t="s">
        <v>2612</v>
      </c>
      <c r="C2425" t="s">
        <v>2618</v>
      </c>
      <c r="D2425" t="s">
        <v>100</v>
      </c>
    </row>
    <row r="2426" spans="1:4" x14ac:dyDescent="0.25">
      <c r="A2426" t="s">
        <v>18</v>
      </c>
      <c r="B2426" t="s">
        <v>2612</v>
      </c>
      <c r="C2426" t="s">
        <v>2619</v>
      </c>
      <c r="D2426" t="s">
        <v>31</v>
      </c>
    </row>
    <row r="2427" spans="1:4" x14ac:dyDescent="0.25">
      <c r="A2427" t="s">
        <v>18</v>
      </c>
      <c r="B2427" t="s">
        <v>2612</v>
      </c>
      <c r="C2427" t="s">
        <v>2620</v>
      </c>
      <c r="D2427" t="s">
        <v>103</v>
      </c>
    </row>
    <row r="2428" spans="1:4" x14ac:dyDescent="0.25">
      <c r="A2428" t="s">
        <v>18</v>
      </c>
      <c r="B2428" t="s">
        <v>2612</v>
      </c>
      <c r="C2428" t="s">
        <v>2621</v>
      </c>
      <c r="D2428" t="s">
        <v>2076</v>
      </c>
    </row>
    <row r="2429" spans="1:4" x14ac:dyDescent="0.25">
      <c r="A2429" t="s">
        <v>18</v>
      </c>
      <c r="B2429" t="s">
        <v>2612</v>
      </c>
      <c r="C2429" t="s">
        <v>2622</v>
      </c>
      <c r="D2429" t="s">
        <v>186</v>
      </c>
    </row>
    <row r="2430" spans="1:4" x14ac:dyDescent="0.25">
      <c r="A2430" t="s">
        <v>18</v>
      </c>
      <c r="B2430" t="s">
        <v>2612</v>
      </c>
      <c r="C2430" t="s">
        <v>2623</v>
      </c>
      <c r="D2430" t="s">
        <v>113</v>
      </c>
    </row>
    <row r="2431" spans="1:4" x14ac:dyDescent="0.25">
      <c r="A2431" t="s">
        <v>18</v>
      </c>
      <c r="B2431" t="s">
        <v>2612</v>
      </c>
      <c r="C2431" t="s">
        <v>2624</v>
      </c>
      <c r="D2431" t="s">
        <v>115</v>
      </c>
    </row>
    <row r="2432" spans="1:4" x14ac:dyDescent="0.25">
      <c r="A2432" t="s">
        <v>18</v>
      </c>
      <c r="B2432" t="s">
        <v>2612</v>
      </c>
      <c r="C2432" t="s">
        <v>2625</v>
      </c>
      <c r="D2432" t="s">
        <v>117</v>
      </c>
    </row>
    <row r="2433" spans="1:4" x14ac:dyDescent="0.25">
      <c r="A2433" t="s">
        <v>18</v>
      </c>
      <c r="B2433" t="s">
        <v>2626</v>
      </c>
      <c r="C2433" t="s">
        <v>2627</v>
      </c>
      <c r="D2433" t="s">
        <v>71</v>
      </c>
    </row>
    <row r="2434" spans="1:4" x14ac:dyDescent="0.25">
      <c r="A2434" t="s">
        <v>18</v>
      </c>
      <c r="B2434" t="s">
        <v>2626</v>
      </c>
      <c r="C2434" t="s">
        <v>2628</v>
      </c>
      <c r="D2434" t="s">
        <v>73</v>
      </c>
    </row>
    <row r="2435" spans="1:4" x14ac:dyDescent="0.25">
      <c r="A2435" t="s">
        <v>18</v>
      </c>
      <c r="B2435" t="s">
        <v>2626</v>
      </c>
      <c r="C2435" t="s">
        <v>2629</v>
      </c>
      <c r="D2435" t="s">
        <v>25</v>
      </c>
    </row>
    <row r="2436" spans="1:4" x14ac:dyDescent="0.25">
      <c r="A2436" t="s">
        <v>18</v>
      </c>
      <c r="B2436" t="s">
        <v>2626</v>
      </c>
      <c r="C2436" t="s">
        <v>2630</v>
      </c>
      <c r="D2436" t="s">
        <v>166</v>
      </c>
    </row>
    <row r="2437" spans="1:4" x14ac:dyDescent="0.25">
      <c r="A2437" t="s">
        <v>18</v>
      </c>
      <c r="B2437" t="s">
        <v>2626</v>
      </c>
      <c r="C2437" t="s">
        <v>2631</v>
      </c>
      <c r="D2437" t="s">
        <v>98</v>
      </c>
    </row>
    <row r="2438" spans="1:4" x14ac:dyDescent="0.25">
      <c r="A2438" t="s">
        <v>18</v>
      </c>
      <c r="B2438" t="s">
        <v>2626</v>
      </c>
      <c r="C2438" t="s">
        <v>2632</v>
      </c>
      <c r="D2438" t="s">
        <v>100</v>
      </c>
    </row>
    <row r="2439" spans="1:4" x14ac:dyDescent="0.25">
      <c r="A2439" t="s">
        <v>18</v>
      </c>
      <c r="B2439" t="s">
        <v>2626</v>
      </c>
      <c r="C2439" t="s">
        <v>2633</v>
      </c>
      <c r="D2439" t="s">
        <v>31</v>
      </c>
    </row>
    <row r="2440" spans="1:4" x14ac:dyDescent="0.25">
      <c r="A2440" t="s">
        <v>18</v>
      </c>
      <c r="B2440" t="s">
        <v>2626</v>
      </c>
      <c r="C2440" t="s">
        <v>2634</v>
      </c>
      <c r="D2440" t="s">
        <v>103</v>
      </c>
    </row>
    <row r="2441" spans="1:4" x14ac:dyDescent="0.25">
      <c r="A2441" t="s">
        <v>18</v>
      </c>
      <c r="B2441" t="s">
        <v>2626</v>
      </c>
      <c r="C2441" t="s">
        <v>2635</v>
      </c>
      <c r="D2441" t="s">
        <v>2076</v>
      </c>
    </row>
    <row r="2442" spans="1:4" x14ac:dyDescent="0.25">
      <c r="A2442" t="s">
        <v>18</v>
      </c>
      <c r="B2442" t="s">
        <v>2626</v>
      </c>
      <c r="C2442" t="s">
        <v>2636</v>
      </c>
      <c r="D2442" t="s">
        <v>186</v>
      </c>
    </row>
    <row r="2443" spans="1:4" x14ac:dyDescent="0.25">
      <c r="A2443" t="s">
        <v>18</v>
      </c>
      <c r="B2443" t="s">
        <v>2626</v>
      </c>
      <c r="C2443" t="s">
        <v>2637</v>
      </c>
      <c r="D2443" t="s">
        <v>113</v>
      </c>
    </row>
    <row r="2444" spans="1:4" x14ac:dyDescent="0.25">
      <c r="A2444" t="s">
        <v>18</v>
      </c>
      <c r="B2444" t="s">
        <v>2626</v>
      </c>
      <c r="C2444" t="s">
        <v>2638</v>
      </c>
      <c r="D2444" t="s">
        <v>115</v>
      </c>
    </row>
    <row r="2445" spans="1:4" x14ac:dyDescent="0.25">
      <c r="A2445" t="s">
        <v>18</v>
      </c>
      <c r="B2445" t="s">
        <v>2626</v>
      </c>
      <c r="C2445" t="s">
        <v>2639</v>
      </c>
      <c r="D2445" t="s">
        <v>117</v>
      </c>
    </row>
    <row r="2446" spans="1:4" x14ac:dyDescent="0.25">
      <c r="A2446" t="s">
        <v>18</v>
      </c>
      <c r="B2446" t="s">
        <v>2640</v>
      </c>
      <c r="C2446" t="s">
        <v>2641</v>
      </c>
      <c r="D2446" t="s">
        <v>71</v>
      </c>
    </row>
    <row r="2447" spans="1:4" x14ac:dyDescent="0.25">
      <c r="A2447" t="s">
        <v>18</v>
      </c>
      <c r="B2447" t="s">
        <v>2640</v>
      </c>
      <c r="C2447" t="s">
        <v>2642</v>
      </c>
      <c r="D2447" t="s">
        <v>73</v>
      </c>
    </row>
    <row r="2448" spans="1:4" x14ac:dyDescent="0.25">
      <c r="A2448" t="s">
        <v>18</v>
      </c>
      <c r="B2448" t="s">
        <v>2640</v>
      </c>
      <c r="C2448" t="s">
        <v>2643</v>
      </c>
      <c r="D2448" t="s">
        <v>25</v>
      </c>
    </row>
    <row r="2449" spans="1:4" x14ac:dyDescent="0.25">
      <c r="A2449" t="s">
        <v>18</v>
      </c>
      <c r="B2449" t="s">
        <v>2640</v>
      </c>
      <c r="C2449" t="s">
        <v>2644</v>
      </c>
      <c r="D2449" t="s">
        <v>166</v>
      </c>
    </row>
    <row r="2450" spans="1:4" x14ac:dyDescent="0.25">
      <c r="A2450" t="s">
        <v>18</v>
      </c>
      <c r="B2450" t="s">
        <v>2640</v>
      </c>
      <c r="C2450" t="s">
        <v>2645</v>
      </c>
      <c r="D2450" t="s">
        <v>98</v>
      </c>
    </row>
    <row r="2451" spans="1:4" x14ac:dyDescent="0.25">
      <c r="A2451" t="s">
        <v>18</v>
      </c>
      <c r="B2451" t="s">
        <v>2640</v>
      </c>
      <c r="C2451" t="s">
        <v>2646</v>
      </c>
      <c r="D2451" t="s">
        <v>100</v>
      </c>
    </row>
    <row r="2452" spans="1:4" x14ac:dyDescent="0.25">
      <c r="A2452" t="s">
        <v>18</v>
      </c>
      <c r="B2452" t="s">
        <v>2640</v>
      </c>
      <c r="C2452" t="s">
        <v>2647</v>
      </c>
      <c r="D2452" t="s">
        <v>31</v>
      </c>
    </row>
    <row r="2453" spans="1:4" x14ac:dyDescent="0.25">
      <c r="A2453" t="s">
        <v>18</v>
      </c>
      <c r="B2453" t="s">
        <v>2640</v>
      </c>
      <c r="C2453" t="s">
        <v>2648</v>
      </c>
      <c r="D2453" t="s">
        <v>103</v>
      </c>
    </row>
    <row r="2454" spans="1:4" x14ac:dyDescent="0.25">
      <c r="A2454" t="s">
        <v>18</v>
      </c>
      <c r="B2454" t="s">
        <v>2640</v>
      </c>
      <c r="C2454" t="s">
        <v>2649</v>
      </c>
      <c r="D2454" t="s">
        <v>2076</v>
      </c>
    </row>
    <row r="2455" spans="1:4" x14ac:dyDescent="0.25">
      <c r="A2455" t="s">
        <v>18</v>
      </c>
      <c r="B2455" t="s">
        <v>2640</v>
      </c>
      <c r="C2455" t="s">
        <v>2650</v>
      </c>
      <c r="D2455" t="s">
        <v>186</v>
      </c>
    </row>
    <row r="2456" spans="1:4" x14ac:dyDescent="0.25">
      <c r="A2456" t="s">
        <v>18</v>
      </c>
      <c r="B2456" t="s">
        <v>2640</v>
      </c>
      <c r="C2456" t="s">
        <v>2651</v>
      </c>
      <c r="D2456" t="s">
        <v>113</v>
      </c>
    </row>
    <row r="2457" spans="1:4" x14ac:dyDescent="0.25">
      <c r="A2457" t="s">
        <v>18</v>
      </c>
      <c r="B2457" t="s">
        <v>2640</v>
      </c>
      <c r="C2457" t="s">
        <v>2652</v>
      </c>
      <c r="D2457" t="s">
        <v>115</v>
      </c>
    </row>
    <row r="2458" spans="1:4" x14ac:dyDescent="0.25">
      <c r="A2458" t="s">
        <v>18</v>
      </c>
      <c r="B2458" t="s">
        <v>2640</v>
      </c>
      <c r="C2458" t="s">
        <v>2653</v>
      </c>
      <c r="D2458" t="s">
        <v>117</v>
      </c>
    </row>
    <row r="2459" spans="1:4" x14ac:dyDescent="0.25">
      <c r="A2459" t="s">
        <v>18</v>
      </c>
      <c r="B2459" t="s">
        <v>2654</v>
      </c>
      <c r="C2459" t="s">
        <v>2655</v>
      </c>
      <c r="D2459" t="s">
        <v>71</v>
      </c>
    </row>
    <row r="2460" spans="1:4" x14ac:dyDescent="0.25">
      <c r="A2460" t="s">
        <v>18</v>
      </c>
      <c r="B2460" t="s">
        <v>2654</v>
      </c>
      <c r="C2460" t="s">
        <v>2656</v>
      </c>
      <c r="D2460" t="s">
        <v>73</v>
      </c>
    </row>
    <row r="2461" spans="1:4" x14ac:dyDescent="0.25">
      <c r="A2461" t="s">
        <v>18</v>
      </c>
      <c r="B2461" t="s">
        <v>2654</v>
      </c>
      <c r="C2461" t="s">
        <v>2657</v>
      </c>
      <c r="D2461" t="s">
        <v>25</v>
      </c>
    </row>
    <row r="2462" spans="1:4" x14ac:dyDescent="0.25">
      <c r="A2462" t="s">
        <v>18</v>
      </c>
      <c r="B2462" t="s">
        <v>2654</v>
      </c>
      <c r="C2462" t="s">
        <v>2658</v>
      </c>
      <c r="D2462" t="s">
        <v>166</v>
      </c>
    </row>
    <row r="2463" spans="1:4" x14ac:dyDescent="0.25">
      <c r="A2463" t="s">
        <v>18</v>
      </c>
      <c r="B2463" t="s">
        <v>2654</v>
      </c>
      <c r="C2463" t="s">
        <v>2659</v>
      </c>
      <c r="D2463" t="s">
        <v>98</v>
      </c>
    </row>
    <row r="2464" spans="1:4" x14ac:dyDescent="0.25">
      <c r="A2464" t="s">
        <v>18</v>
      </c>
      <c r="B2464" t="s">
        <v>2654</v>
      </c>
      <c r="C2464" t="s">
        <v>2660</v>
      </c>
      <c r="D2464" t="s">
        <v>100</v>
      </c>
    </row>
    <row r="2465" spans="1:4" x14ac:dyDescent="0.25">
      <c r="A2465" t="s">
        <v>18</v>
      </c>
      <c r="B2465" t="s">
        <v>2654</v>
      </c>
      <c r="C2465" t="s">
        <v>2661</v>
      </c>
      <c r="D2465" t="s">
        <v>31</v>
      </c>
    </row>
    <row r="2466" spans="1:4" x14ac:dyDescent="0.25">
      <c r="A2466" t="s">
        <v>18</v>
      </c>
      <c r="B2466" t="s">
        <v>2654</v>
      </c>
      <c r="C2466" t="s">
        <v>2662</v>
      </c>
      <c r="D2466" t="s">
        <v>103</v>
      </c>
    </row>
    <row r="2467" spans="1:4" x14ac:dyDescent="0.25">
      <c r="A2467" t="s">
        <v>18</v>
      </c>
      <c r="B2467" t="s">
        <v>2654</v>
      </c>
      <c r="C2467" t="s">
        <v>2663</v>
      </c>
      <c r="D2467" t="s">
        <v>2076</v>
      </c>
    </row>
    <row r="2468" spans="1:4" x14ac:dyDescent="0.25">
      <c r="A2468" t="s">
        <v>18</v>
      </c>
      <c r="B2468" t="s">
        <v>2654</v>
      </c>
      <c r="C2468" t="s">
        <v>2664</v>
      </c>
      <c r="D2468" t="s">
        <v>186</v>
      </c>
    </row>
    <row r="2469" spans="1:4" x14ac:dyDescent="0.25">
      <c r="A2469" t="s">
        <v>18</v>
      </c>
      <c r="B2469" t="s">
        <v>2654</v>
      </c>
      <c r="C2469" t="s">
        <v>2665</v>
      </c>
      <c r="D2469" t="s">
        <v>113</v>
      </c>
    </row>
    <row r="2470" spans="1:4" x14ac:dyDescent="0.25">
      <c r="A2470" t="s">
        <v>18</v>
      </c>
      <c r="B2470" t="s">
        <v>2654</v>
      </c>
      <c r="C2470" t="s">
        <v>2666</v>
      </c>
      <c r="D2470" t="s">
        <v>115</v>
      </c>
    </row>
    <row r="2471" spans="1:4" x14ac:dyDescent="0.25">
      <c r="A2471" t="s">
        <v>18</v>
      </c>
      <c r="B2471" t="s">
        <v>2654</v>
      </c>
      <c r="C2471" t="s">
        <v>2667</v>
      </c>
      <c r="D2471" t="s">
        <v>117</v>
      </c>
    </row>
    <row r="2472" spans="1:4" x14ac:dyDescent="0.25">
      <c r="A2472" t="s">
        <v>18</v>
      </c>
      <c r="B2472" t="s">
        <v>2668</v>
      </c>
      <c r="C2472" t="s">
        <v>2669</v>
      </c>
      <c r="D2472" t="s">
        <v>71</v>
      </c>
    </row>
    <row r="2473" spans="1:4" x14ac:dyDescent="0.25">
      <c r="A2473" t="s">
        <v>18</v>
      </c>
      <c r="B2473" t="s">
        <v>2668</v>
      </c>
      <c r="C2473" t="s">
        <v>2670</v>
      </c>
      <c r="D2473" t="s">
        <v>73</v>
      </c>
    </row>
    <row r="2474" spans="1:4" x14ac:dyDescent="0.25">
      <c r="A2474" t="s">
        <v>18</v>
      </c>
      <c r="B2474" t="s">
        <v>2668</v>
      </c>
      <c r="C2474" t="s">
        <v>2671</v>
      </c>
      <c r="D2474" t="s">
        <v>25</v>
      </c>
    </row>
    <row r="2475" spans="1:4" x14ac:dyDescent="0.25">
      <c r="A2475" t="s">
        <v>18</v>
      </c>
      <c r="B2475" t="s">
        <v>2668</v>
      </c>
      <c r="C2475" t="s">
        <v>2672</v>
      </c>
      <c r="D2475" t="s">
        <v>166</v>
      </c>
    </row>
    <row r="2476" spans="1:4" x14ac:dyDescent="0.25">
      <c r="A2476" t="s">
        <v>18</v>
      </c>
      <c r="B2476" t="s">
        <v>2668</v>
      </c>
      <c r="C2476" t="s">
        <v>2673</v>
      </c>
      <c r="D2476" t="s">
        <v>98</v>
      </c>
    </row>
    <row r="2477" spans="1:4" x14ac:dyDescent="0.25">
      <c r="A2477" t="s">
        <v>18</v>
      </c>
      <c r="B2477" t="s">
        <v>2668</v>
      </c>
      <c r="C2477" t="s">
        <v>2674</v>
      </c>
      <c r="D2477" t="s">
        <v>100</v>
      </c>
    </row>
    <row r="2478" spans="1:4" x14ac:dyDescent="0.25">
      <c r="A2478" t="s">
        <v>18</v>
      </c>
      <c r="B2478" t="s">
        <v>2668</v>
      </c>
      <c r="C2478" t="s">
        <v>2675</v>
      </c>
      <c r="D2478" t="s">
        <v>31</v>
      </c>
    </row>
    <row r="2479" spans="1:4" x14ac:dyDescent="0.25">
      <c r="A2479" t="s">
        <v>18</v>
      </c>
      <c r="B2479" t="s">
        <v>2668</v>
      </c>
      <c r="C2479" t="s">
        <v>2676</v>
      </c>
      <c r="D2479" t="s">
        <v>103</v>
      </c>
    </row>
    <row r="2480" spans="1:4" x14ac:dyDescent="0.25">
      <c r="A2480" t="s">
        <v>18</v>
      </c>
      <c r="B2480" t="s">
        <v>2668</v>
      </c>
      <c r="C2480" t="s">
        <v>2677</v>
      </c>
      <c r="D2480" t="s">
        <v>2076</v>
      </c>
    </row>
    <row r="2481" spans="1:4" x14ac:dyDescent="0.25">
      <c r="A2481" t="s">
        <v>18</v>
      </c>
      <c r="B2481" t="s">
        <v>2668</v>
      </c>
      <c r="C2481" t="s">
        <v>2678</v>
      </c>
      <c r="D2481" t="s">
        <v>186</v>
      </c>
    </row>
    <row r="2482" spans="1:4" x14ac:dyDescent="0.25">
      <c r="A2482" t="s">
        <v>18</v>
      </c>
      <c r="B2482" t="s">
        <v>2668</v>
      </c>
      <c r="C2482" t="s">
        <v>2679</v>
      </c>
      <c r="D2482" t="s">
        <v>113</v>
      </c>
    </row>
    <row r="2483" spans="1:4" x14ac:dyDescent="0.25">
      <c r="A2483" t="s">
        <v>18</v>
      </c>
      <c r="B2483" t="s">
        <v>2668</v>
      </c>
      <c r="C2483" t="s">
        <v>2680</v>
      </c>
      <c r="D2483" t="s">
        <v>115</v>
      </c>
    </row>
    <row r="2484" spans="1:4" x14ac:dyDescent="0.25">
      <c r="A2484" t="s">
        <v>18</v>
      </c>
      <c r="B2484" t="s">
        <v>2668</v>
      </c>
      <c r="C2484" t="s">
        <v>2681</v>
      </c>
      <c r="D2484" t="s">
        <v>117</v>
      </c>
    </row>
    <row r="2485" spans="1:4" x14ac:dyDescent="0.25">
      <c r="A2485" t="s">
        <v>18</v>
      </c>
      <c r="B2485" t="s">
        <v>2682</v>
      </c>
      <c r="C2485" t="s">
        <v>2683</v>
      </c>
      <c r="D2485" t="s">
        <v>71</v>
      </c>
    </row>
    <row r="2486" spans="1:4" x14ac:dyDescent="0.25">
      <c r="A2486" t="s">
        <v>18</v>
      </c>
      <c r="B2486" t="s">
        <v>2682</v>
      </c>
      <c r="C2486" t="s">
        <v>2684</v>
      </c>
      <c r="D2486" t="s">
        <v>73</v>
      </c>
    </row>
    <row r="2487" spans="1:4" x14ac:dyDescent="0.25">
      <c r="A2487" t="s">
        <v>18</v>
      </c>
      <c r="B2487" t="s">
        <v>2682</v>
      </c>
      <c r="C2487" t="s">
        <v>2685</v>
      </c>
      <c r="D2487" t="s">
        <v>25</v>
      </c>
    </row>
    <row r="2488" spans="1:4" x14ac:dyDescent="0.25">
      <c r="A2488" t="s">
        <v>18</v>
      </c>
      <c r="B2488" t="s">
        <v>2682</v>
      </c>
      <c r="C2488" t="s">
        <v>2686</v>
      </c>
      <c r="D2488" t="s">
        <v>166</v>
      </c>
    </row>
    <row r="2489" spans="1:4" x14ac:dyDescent="0.25">
      <c r="A2489" t="s">
        <v>18</v>
      </c>
      <c r="B2489" t="s">
        <v>2682</v>
      </c>
      <c r="C2489" t="s">
        <v>2687</v>
      </c>
      <c r="D2489" t="s">
        <v>98</v>
      </c>
    </row>
    <row r="2490" spans="1:4" x14ac:dyDescent="0.25">
      <c r="A2490" t="s">
        <v>18</v>
      </c>
      <c r="B2490" t="s">
        <v>2682</v>
      </c>
      <c r="C2490" t="s">
        <v>2688</v>
      </c>
      <c r="D2490" t="s">
        <v>100</v>
      </c>
    </row>
    <row r="2491" spans="1:4" x14ac:dyDescent="0.25">
      <c r="A2491" t="s">
        <v>18</v>
      </c>
      <c r="B2491" t="s">
        <v>2682</v>
      </c>
      <c r="C2491" t="s">
        <v>2689</v>
      </c>
      <c r="D2491" t="s">
        <v>31</v>
      </c>
    </row>
    <row r="2492" spans="1:4" x14ac:dyDescent="0.25">
      <c r="A2492" t="s">
        <v>18</v>
      </c>
      <c r="B2492" t="s">
        <v>2682</v>
      </c>
      <c r="C2492" t="s">
        <v>2690</v>
      </c>
      <c r="D2492" t="s">
        <v>103</v>
      </c>
    </row>
    <row r="2493" spans="1:4" x14ac:dyDescent="0.25">
      <c r="A2493" t="s">
        <v>18</v>
      </c>
      <c r="B2493" t="s">
        <v>2682</v>
      </c>
      <c r="C2493" t="s">
        <v>2691</v>
      </c>
      <c r="D2493" t="s">
        <v>2076</v>
      </c>
    </row>
    <row r="2494" spans="1:4" x14ac:dyDescent="0.25">
      <c r="A2494" t="s">
        <v>18</v>
      </c>
      <c r="B2494" t="s">
        <v>2682</v>
      </c>
      <c r="C2494" t="s">
        <v>2692</v>
      </c>
      <c r="D2494" t="s">
        <v>186</v>
      </c>
    </row>
    <row r="2495" spans="1:4" x14ac:dyDescent="0.25">
      <c r="A2495" t="s">
        <v>18</v>
      </c>
      <c r="B2495" t="s">
        <v>2682</v>
      </c>
      <c r="C2495" t="s">
        <v>2693</v>
      </c>
      <c r="D2495" t="s">
        <v>113</v>
      </c>
    </row>
    <row r="2496" spans="1:4" x14ac:dyDescent="0.25">
      <c r="A2496" t="s">
        <v>18</v>
      </c>
      <c r="B2496" t="s">
        <v>2682</v>
      </c>
      <c r="C2496" t="s">
        <v>2694</v>
      </c>
      <c r="D2496" t="s">
        <v>115</v>
      </c>
    </row>
    <row r="2497" spans="1:4" x14ac:dyDescent="0.25">
      <c r="A2497" t="s">
        <v>18</v>
      </c>
      <c r="B2497" t="s">
        <v>2682</v>
      </c>
      <c r="C2497" t="s">
        <v>2695</v>
      </c>
      <c r="D2497" t="s">
        <v>117</v>
      </c>
    </row>
    <row r="2498" spans="1:4" x14ac:dyDescent="0.25">
      <c r="A2498" t="s">
        <v>18</v>
      </c>
      <c r="B2498" t="s">
        <v>2696</v>
      </c>
      <c r="C2498" t="s">
        <v>2697</v>
      </c>
      <c r="D2498" t="s">
        <v>71</v>
      </c>
    </row>
    <row r="2499" spans="1:4" x14ac:dyDescent="0.25">
      <c r="A2499" t="s">
        <v>18</v>
      </c>
      <c r="B2499" t="s">
        <v>2696</v>
      </c>
      <c r="C2499" t="s">
        <v>2698</v>
      </c>
      <c r="D2499" t="s">
        <v>73</v>
      </c>
    </row>
    <row r="2500" spans="1:4" x14ac:dyDescent="0.25">
      <c r="A2500" t="s">
        <v>18</v>
      </c>
      <c r="B2500" t="s">
        <v>2696</v>
      </c>
      <c r="C2500" t="s">
        <v>2699</v>
      </c>
      <c r="D2500" t="s">
        <v>25</v>
      </c>
    </row>
    <row r="2501" spans="1:4" x14ac:dyDescent="0.25">
      <c r="A2501" t="s">
        <v>18</v>
      </c>
      <c r="B2501" t="s">
        <v>2696</v>
      </c>
      <c r="C2501" t="s">
        <v>2700</v>
      </c>
      <c r="D2501" t="s">
        <v>166</v>
      </c>
    </row>
    <row r="2502" spans="1:4" x14ac:dyDescent="0.25">
      <c r="A2502" t="s">
        <v>18</v>
      </c>
      <c r="B2502" t="s">
        <v>2696</v>
      </c>
      <c r="C2502" t="s">
        <v>2701</v>
      </c>
      <c r="D2502" t="s">
        <v>98</v>
      </c>
    </row>
    <row r="2503" spans="1:4" x14ac:dyDescent="0.25">
      <c r="A2503" t="s">
        <v>18</v>
      </c>
      <c r="B2503" t="s">
        <v>2696</v>
      </c>
      <c r="C2503" t="s">
        <v>2702</v>
      </c>
      <c r="D2503" t="s">
        <v>100</v>
      </c>
    </row>
    <row r="2504" spans="1:4" x14ac:dyDescent="0.25">
      <c r="A2504" t="s">
        <v>18</v>
      </c>
      <c r="B2504" t="s">
        <v>2696</v>
      </c>
      <c r="C2504" t="s">
        <v>2703</v>
      </c>
      <c r="D2504" t="s">
        <v>31</v>
      </c>
    </row>
    <row r="2505" spans="1:4" x14ac:dyDescent="0.25">
      <c r="A2505" t="s">
        <v>18</v>
      </c>
      <c r="B2505" t="s">
        <v>2696</v>
      </c>
      <c r="C2505" t="s">
        <v>2704</v>
      </c>
      <c r="D2505" t="s">
        <v>103</v>
      </c>
    </row>
    <row r="2506" spans="1:4" x14ac:dyDescent="0.25">
      <c r="A2506" t="s">
        <v>18</v>
      </c>
      <c r="B2506" t="s">
        <v>2696</v>
      </c>
      <c r="C2506" t="s">
        <v>2705</v>
      </c>
      <c r="D2506" t="s">
        <v>2076</v>
      </c>
    </row>
    <row r="2507" spans="1:4" x14ac:dyDescent="0.25">
      <c r="A2507" t="s">
        <v>18</v>
      </c>
      <c r="B2507" t="s">
        <v>2696</v>
      </c>
      <c r="C2507" t="s">
        <v>2706</v>
      </c>
      <c r="D2507" t="s">
        <v>186</v>
      </c>
    </row>
    <row r="2508" spans="1:4" x14ac:dyDescent="0.25">
      <c r="A2508" t="s">
        <v>18</v>
      </c>
      <c r="B2508" t="s">
        <v>2696</v>
      </c>
      <c r="C2508" t="s">
        <v>2707</v>
      </c>
      <c r="D2508" t="s">
        <v>113</v>
      </c>
    </row>
    <row r="2509" spans="1:4" x14ac:dyDescent="0.25">
      <c r="A2509" t="s">
        <v>18</v>
      </c>
      <c r="B2509" t="s">
        <v>2696</v>
      </c>
      <c r="C2509" t="s">
        <v>2708</v>
      </c>
      <c r="D2509" t="s">
        <v>115</v>
      </c>
    </row>
    <row r="2510" spans="1:4" x14ac:dyDescent="0.25">
      <c r="A2510" t="s">
        <v>18</v>
      </c>
      <c r="B2510" t="s">
        <v>2696</v>
      </c>
      <c r="C2510" t="s">
        <v>2709</v>
      </c>
      <c r="D2510" t="s">
        <v>117</v>
      </c>
    </row>
    <row r="2511" spans="1:4" x14ac:dyDescent="0.25">
      <c r="A2511" t="s">
        <v>18</v>
      </c>
      <c r="B2511" t="s">
        <v>2710</v>
      </c>
      <c r="C2511" t="s">
        <v>2711</v>
      </c>
      <c r="D2511" t="s">
        <v>71</v>
      </c>
    </row>
    <row r="2512" spans="1:4" x14ac:dyDescent="0.25">
      <c r="A2512" t="s">
        <v>18</v>
      </c>
      <c r="B2512" t="s">
        <v>2710</v>
      </c>
      <c r="C2512" t="s">
        <v>2712</v>
      </c>
      <c r="D2512" t="s">
        <v>73</v>
      </c>
    </row>
    <row r="2513" spans="1:4" x14ac:dyDescent="0.25">
      <c r="A2513" t="s">
        <v>18</v>
      </c>
      <c r="B2513" t="s">
        <v>2710</v>
      </c>
      <c r="C2513" t="s">
        <v>2713</v>
      </c>
      <c r="D2513" t="s">
        <v>25</v>
      </c>
    </row>
    <row r="2514" spans="1:4" x14ac:dyDescent="0.25">
      <c r="A2514" t="s">
        <v>18</v>
      </c>
      <c r="B2514" t="s">
        <v>2710</v>
      </c>
      <c r="C2514" t="s">
        <v>2714</v>
      </c>
      <c r="D2514" t="s">
        <v>166</v>
      </c>
    </row>
    <row r="2515" spans="1:4" x14ac:dyDescent="0.25">
      <c r="A2515" t="s">
        <v>18</v>
      </c>
      <c r="B2515" t="s">
        <v>2710</v>
      </c>
      <c r="C2515" t="s">
        <v>2715</v>
      </c>
      <c r="D2515" t="s">
        <v>98</v>
      </c>
    </row>
    <row r="2516" spans="1:4" x14ac:dyDescent="0.25">
      <c r="A2516" t="s">
        <v>18</v>
      </c>
      <c r="B2516" t="s">
        <v>2710</v>
      </c>
      <c r="C2516" t="s">
        <v>2716</v>
      </c>
      <c r="D2516" t="s">
        <v>100</v>
      </c>
    </row>
    <row r="2517" spans="1:4" x14ac:dyDescent="0.25">
      <c r="A2517" t="s">
        <v>18</v>
      </c>
      <c r="B2517" t="s">
        <v>2710</v>
      </c>
      <c r="C2517" t="s">
        <v>2717</v>
      </c>
      <c r="D2517" t="s">
        <v>31</v>
      </c>
    </row>
    <row r="2518" spans="1:4" x14ac:dyDescent="0.25">
      <c r="A2518" t="s">
        <v>18</v>
      </c>
      <c r="B2518" t="s">
        <v>2710</v>
      </c>
      <c r="C2518" t="s">
        <v>2718</v>
      </c>
      <c r="D2518" t="s">
        <v>103</v>
      </c>
    </row>
    <row r="2519" spans="1:4" x14ac:dyDescent="0.25">
      <c r="A2519" t="s">
        <v>18</v>
      </c>
      <c r="B2519" t="s">
        <v>2710</v>
      </c>
      <c r="C2519" t="s">
        <v>2719</v>
      </c>
      <c r="D2519" t="s">
        <v>2076</v>
      </c>
    </row>
    <row r="2520" spans="1:4" x14ac:dyDescent="0.25">
      <c r="A2520" t="s">
        <v>18</v>
      </c>
      <c r="B2520" t="s">
        <v>2710</v>
      </c>
      <c r="C2520" t="s">
        <v>2720</v>
      </c>
      <c r="D2520" t="s">
        <v>186</v>
      </c>
    </row>
    <row r="2521" spans="1:4" x14ac:dyDescent="0.25">
      <c r="A2521" t="s">
        <v>18</v>
      </c>
      <c r="B2521" t="s">
        <v>2710</v>
      </c>
      <c r="C2521" t="s">
        <v>2721</v>
      </c>
      <c r="D2521" t="s">
        <v>113</v>
      </c>
    </row>
    <row r="2522" spans="1:4" x14ac:dyDescent="0.25">
      <c r="A2522" t="s">
        <v>18</v>
      </c>
      <c r="B2522" t="s">
        <v>2710</v>
      </c>
      <c r="C2522" t="s">
        <v>2722</v>
      </c>
      <c r="D2522" t="s">
        <v>115</v>
      </c>
    </row>
    <row r="2523" spans="1:4" x14ac:dyDescent="0.25">
      <c r="A2523" t="s">
        <v>18</v>
      </c>
      <c r="B2523" t="s">
        <v>2710</v>
      </c>
      <c r="C2523" t="s">
        <v>2723</v>
      </c>
      <c r="D2523" t="s">
        <v>117</v>
      </c>
    </row>
    <row r="2524" spans="1:4" x14ac:dyDescent="0.25">
      <c r="A2524" t="s">
        <v>18</v>
      </c>
      <c r="B2524" t="s">
        <v>2724</v>
      </c>
      <c r="C2524" t="s">
        <v>2725</v>
      </c>
      <c r="D2524" t="s">
        <v>71</v>
      </c>
    </row>
    <row r="2525" spans="1:4" x14ac:dyDescent="0.25">
      <c r="A2525" t="s">
        <v>18</v>
      </c>
      <c r="B2525" t="s">
        <v>2724</v>
      </c>
      <c r="C2525" t="s">
        <v>2726</v>
      </c>
      <c r="D2525" t="s">
        <v>73</v>
      </c>
    </row>
    <row r="2526" spans="1:4" x14ac:dyDescent="0.25">
      <c r="A2526" t="s">
        <v>18</v>
      </c>
      <c r="B2526" t="s">
        <v>2724</v>
      </c>
      <c r="C2526" t="s">
        <v>2727</v>
      </c>
      <c r="D2526" t="s">
        <v>25</v>
      </c>
    </row>
    <row r="2527" spans="1:4" x14ac:dyDescent="0.25">
      <c r="A2527" t="s">
        <v>18</v>
      </c>
      <c r="B2527" t="s">
        <v>2724</v>
      </c>
      <c r="C2527" t="s">
        <v>2728</v>
      </c>
      <c r="D2527" t="s">
        <v>166</v>
      </c>
    </row>
    <row r="2528" spans="1:4" x14ac:dyDescent="0.25">
      <c r="A2528" t="s">
        <v>18</v>
      </c>
      <c r="B2528" t="s">
        <v>2724</v>
      </c>
      <c r="C2528" t="s">
        <v>2729</v>
      </c>
      <c r="D2528" t="s">
        <v>98</v>
      </c>
    </row>
    <row r="2529" spans="1:4" x14ac:dyDescent="0.25">
      <c r="A2529" t="s">
        <v>18</v>
      </c>
      <c r="B2529" t="s">
        <v>2724</v>
      </c>
      <c r="C2529" t="s">
        <v>2730</v>
      </c>
      <c r="D2529" t="s">
        <v>100</v>
      </c>
    </row>
    <row r="2530" spans="1:4" x14ac:dyDescent="0.25">
      <c r="A2530" t="s">
        <v>18</v>
      </c>
      <c r="B2530" t="s">
        <v>2724</v>
      </c>
      <c r="C2530" t="s">
        <v>2731</v>
      </c>
      <c r="D2530" t="s">
        <v>31</v>
      </c>
    </row>
    <row r="2531" spans="1:4" x14ac:dyDescent="0.25">
      <c r="A2531" t="s">
        <v>18</v>
      </c>
      <c r="B2531" t="s">
        <v>2724</v>
      </c>
      <c r="C2531" t="s">
        <v>2732</v>
      </c>
      <c r="D2531" t="s">
        <v>103</v>
      </c>
    </row>
    <row r="2532" spans="1:4" x14ac:dyDescent="0.25">
      <c r="A2532" t="s">
        <v>18</v>
      </c>
      <c r="B2532" t="s">
        <v>2724</v>
      </c>
      <c r="C2532" t="s">
        <v>2733</v>
      </c>
      <c r="D2532" t="s">
        <v>2076</v>
      </c>
    </row>
    <row r="2533" spans="1:4" x14ac:dyDescent="0.25">
      <c r="A2533" t="s">
        <v>18</v>
      </c>
      <c r="B2533" t="s">
        <v>2724</v>
      </c>
      <c r="C2533" t="s">
        <v>2734</v>
      </c>
      <c r="D2533" t="s">
        <v>186</v>
      </c>
    </row>
    <row r="2534" spans="1:4" x14ac:dyDescent="0.25">
      <c r="A2534" t="s">
        <v>18</v>
      </c>
      <c r="B2534" t="s">
        <v>2724</v>
      </c>
      <c r="C2534" t="s">
        <v>2735</v>
      </c>
      <c r="D2534" t="s">
        <v>113</v>
      </c>
    </row>
    <row r="2535" spans="1:4" x14ac:dyDescent="0.25">
      <c r="A2535" t="s">
        <v>18</v>
      </c>
      <c r="B2535" t="s">
        <v>2724</v>
      </c>
      <c r="C2535" t="s">
        <v>2736</v>
      </c>
      <c r="D2535" t="s">
        <v>115</v>
      </c>
    </row>
    <row r="2536" spans="1:4" x14ac:dyDescent="0.25">
      <c r="A2536" t="s">
        <v>18</v>
      </c>
      <c r="B2536" t="s">
        <v>2724</v>
      </c>
      <c r="C2536" t="s">
        <v>2737</v>
      </c>
      <c r="D2536" t="s">
        <v>117</v>
      </c>
    </row>
    <row r="2537" spans="1:4" x14ac:dyDescent="0.25">
      <c r="A2537" t="s">
        <v>18</v>
      </c>
      <c r="B2537" t="s">
        <v>2738</v>
      </c>
      <c r="C2537" t="s">
        <v>2739</v>
      </c>
      <c r="D2537" t="s">
        <v>71</v>
      </c>
    </row>
    <row r="2538" spans="1:4" x14ac:dyDescent="0.25">
      <c r="A2538" t="s">
        <v>18</v>
      </c>
      <c r="B2538" t="s">
        <v>2738</v>
      </c>
      <c r="C2538" t="s">
        <v>2740</v>
      </c>
      <c r="D2538" t="s">
        <v>73</v>
      </c>
    </row>
    <row r="2539" spans="1:4" x14ac:dyDescent="0.25">
      <c r="A2539" t="s">
        <v>18</v>
      </c>
      <c r="B2539" t="s">
        <v>2738</v>
      </c>
      <c r="C2539" t="s">
        <v>2741</v>
      </c>
      <c r="D2539" t="s">
        <v>25</v>
      </c>
    </row>
    <row r="2540" spans="1:4" x14ac:dyDescent="0.25">
      <c r="A2540" t="s">
        <v>18</v>
      </c>
      <c r="B2540" t="s">
        <v>2738</v>
      </c>
      <c r="C2540" t="s">
        <v>2742</v>
      </c>
      <c r="D2540" t="s">
        <v>166</v>
      </c>
    </row>
    <row r="2541" spans="1:4" x14ac:dyDescent="0.25">
      <c r="A2541" t="s">
        <v>18</v>
      </c>
      <c r="B2541" t="s">
        <v>2738</v>
      </c>
      <c r="C2541" t="s">
        <v>2743</v>
      </c>
      <c r="D2541" t="s">
        <v>98</v>
      </c>
    </row>
    <row r="2542" spans="1:4" x14ac:dyDescent="0.25">
      <c r="A2542" t="s">
        <v>18</v>
      </c>
      <c r="B2542" t="s">
        <v>2738</v>
      </c>
      <c r="C2542" t="s">
        <v>2744</v>
      </c>
      <c r="D2542" t="s">
        <v>100</v>
      </c>
    </row>
    <row r="2543" spans="1:4" x14ac:dyDescent="0.25">
      <c r="A2543" t="s">
        <v>18</v>
      </c>
      <c r="B2543" t="s">
        <v>2738</v>
      </c>
      <c r="C2543" t="s">
        <v>2745</v>
      </c>
      <c r="D2543" t="s">
        <v>31</v>
      </c>
    </row>
    <row r="2544" spans="1:4" x14ac:dyDescent="0.25">
      <c r="A2544" t="s">
        <v>18</v>
      </c>
      <c r="B2544" t="s">
        <v>2738</v>
      </c>
      <c r="C2544" t="s">
        <v>2746</v>
      </c>
      <c r="D2544" t="s">
        <v>103</v>
      </c>
    </row>
    <row r="2545" spans="1:4" x14ac:dyDescent="0.25">
      <c r="A2545" t="s">
        <v>18</v>
      </c>
      <c r="B2545" t="s">
        <v>2738</v>
      </c>
      <c r="C2545" t="s">
        <v>2747</v>
      </c>
      <c r="D2545" t="s">
        <v>2076</v>
      </c>
    </row>
    <row r="2546" spans="1:4" x14ac:dyDescent="0.25">
      <c r="A2546" t="s">
        <v>18</v>
      </c>
      <c r="B2546" t="s">
        <v>2738</v>
      </c>
      <c r="C2546" t="s">
        <v>2748</v>
      </c>
      <c r="D2546" t="s">
        <v>186</v>
      </c>
    </row>
    <row r="2547" spans="1:4" x14ac:dyDescent="0.25">
      <c r="A2547" t="s">
        <v>18</v>
      </c>
      <c r="B2547" t="s">
        <v>2738</v>
      </c>
      <c r="C2547" t="s">
        <v>2749</v>
      </c>
      <c r="D2547" t="s">
        <v>113</v>
      </c>
    </row>
    <row r="2548" spans="1:4" x14ac:dyDescent="0.25">
      <c r="A2548" t="s">
        <v>18</v>
      </c>
      <c r="B2548" t="s">
        <v>2738</v>
      </c>
      <c r="C2548" t="s">
        <v>2750</v>
      </c>
      <c r="D2548" t="s">
        <v>115</v>
      </c>
    </row>
    <row r="2549" spans="1:4" x14ac:dyDescent="0.25">
      <c r="A2549" t="s">
        <v>18</v>
      </c>
      <c r="B2549" t="s">
        <v>2738</v>
      </c>
      <c r="C2549" t="s">
        <v>2751</v>
      </c>
      <c r="D2549" t="s">
        <v>117</v>
      </c>
    </row>
    <row r="2550" spans="1:4" x14ac:dyDescent="0.25">
      <c r="A2550" t="s">
        <v>18</v>
      </c>
      <c r="B2550" t="s">
        <v>2752</v>
      </c>
      <c r="C2550" t="s">
        <v>2753</v>
      </c>
      <c r="D2550" t="s">
        <v>71</v>
      </c>
    </row>
    <row r="2551" spans="1:4" x14ac:dyDescent="0.25">
      <c r="A2551" t="s">
        <v>18</v>
      </c>
      <c r="B2551" t="s">
        <v>2752</v>
      </c>
      <c r="C2551" t="s">
        <v>2754</v>
      </c>
      <c r="D2551" t="s">
        <v>73</v>
      </c>
    </row>
    <row r="2552" spans="1:4" x14ac:dyDescent="0.25">
      <c r="A2552" t="s">
        <v>18</v>
      </c>
      <c r="B2552" t="s">
        <v>2752</v>
      </c>
      <c r="C2552" t="s">
        <v>2755</v>
      </c>
      <c r="D2552" t="s">
        <v>25</v>
      </c>
    </row>
    <row r="2553" spans="1:4" x14ac:dyDescent="0.25">
      <c r="A2553" t="s">
        <v>18</v>
      </c>
      <c r="B2553" t="s">
        <v>2752</v>
      </c>
      <c r="C2553" t="s">
        <v>2756</v>
      </c>
      <c r="D2553" t="s">
        <v>166</v>
      </c>
    </row>
    <row r="2554" spans="1:4" x14ac:dyDescent="0.25">
      <c r="A2554" t="s">
        <v>18</v>
      </c>
      <c r="B2554" t="s">
        <v>2752</v>
      </c>
      <c r="C2554" t="s">
        <v>2757</v>
      </c>
      <c r="D2554" t="s">
        <v>98</v>
      </c>
    </row>
    <row r="2555" spans="1:4" x14ac:dyDescent="0.25">
      <c r="A2555" t="s">
        <v>18</v>
      </c>
      <c r="B2555" t="s">
        <v>2752</v>
      </c>
      <c r="C2555" t="s">
        <v>2758</v>
      </c>
      <c r="D2555" t="s">
        <v>100</v>
      </c>
    </row>
    <row r="2556" spans="1:4" x14ac:dyDescent="0.25">
      <c r="A2556" t="s">
        <v>18</v>
      </c>
      <c r="B2556" t="s">
        <v>2752</v>
      </c>
      <c r="C2556" t="s">
        <v>2759</v>
      </c>
      <c r="D2556" t="s">
        <v>31</v>
      </c>
    </row>
    <row r="2557" spans="1:4" x14ac:dyDescent="0.25">
      <c r="A2557" t="s">
        <v>18</v>
      </c>
      <c r="B2557" t="s">
        <v>2752</v>
      </c>
      <c r="C2557" t="s">
        <v>2760</v>
      </c>
      <c r="D2557" t="s">
        <v>103</v>
      </c>
    </row>
    <row r="2558" spans="1:4" x14ac:dyDescent="0.25">
      <c r="A2558" t="s">
        <v>18</v>
      </c>
      <c r="B2558" t="s">
        <v>2752</v>
      </c>
      <c r="C2558" t="s">
        <v>2761</v>
      </c>
      <c r="D2558" t="s">
        <v>2076</v>
      </c>
    </row>
    <row r="2559" spans="1:4" x14ac:dyDescent="0.25">
      <c r="A2559" t="s">
        <v>18</v>
      </c>
      <c r="B2559" t="s">
        <v>2752</v>
      </c>
      <c r="C2559" t="s">
        <v>2762</v>
      </c>
      <c r="D2559" t="s">
        <v>186</v>
      </c>
    </row>
    <row r="2560" spans="1:4" x14ac:dyDescent="0.25">
      <c r="A2560" t="s">
        <v>18</v>
      </c>
      <c r="B2560" t="s">
        <v>2752</v>
      </c>
      <c r="C2560" t="s">
        <v>2763</v>
      </c>
      <c r="D2560" t="s">
        <v>113</v>
      </c>
    </row>
    <row r="2561" spans="1:4" x14ac:dyDescent="0.25">
      <c r="A2561" t="s">
        <v>18</v>
      </c>
      <c r="B2561" t="s">
        <v>2752</v>
      </c>
      <c r="C2561" t="s">
        <v>2764</v>
      </c>
      <c r="D2561" t="s">
        <v>115</v>
      </c>
    </row>
    <row r="2562" spans="1:4" x14ac:dyDescent="0.25">
      <c r="A2562" t="s">
        <v>18</v>
      </c>
      <c r="B2562" t="s">
        <v>2752</v>
      </c>
      <c r="C2562" t="s">
        <v>2765</v>
      </c>
      <c r="D2562" t="s">
        <v>117</v>
      </c>
    </row>
    <row r="2563" spans="1:4" x14ac:dyDescent="0.25">
      <c r="A2563" t="s">
        <v>18</v>
      </c>
      <c r="B2563" t="s">
        <v>2766</v>
      </c>
      <c r="C2563" t="s">
        <v>2767</v>
      </c>
      <c r="D2563" t="s">
        <v>71</v>
      </c>
    </row>
    <row r="2564" spans="1:4" x14ac:dyDescent="0.25">
      <c r="A2564" t="s">
        <v>18</v>
      </c>
      <c r="B2564" t="s">
        <v>2766</v>
      </c>
      <c r="C2564" t="s">
        <v>2768</v>
      </c>
      <c r="D2564" t="s">
        <v>73</v>
      </c>
    </row>
    <row r="2565" spans="1:4" x14ac:dyDescent="0.25">
      <c r="A2565" t="s">
        <v>18</v>
      </c>
      <c r="B2565" t="s">
        <v>2766</v>
      </c>
      <c r="C2565" t="s">
        <v>2769</v>
      </c>
      <c r="D2565" t="s">
        <v>25</v>
      </c>
    </row>
    <row r="2566" spans="1:4" x14ac:dyDescent="0.25">
      <c r="A2566" t="s">
        <v>18</v>
      </c>
      <c r="B2566" t="s">
        <v>2766</v>
      </c>
      <c r="C2566" t="s">
        <v>2770</v>
      </c>
      <c r="D2566" t="s">
        <v>166</v>
      </c>
    </row>
    <row r="2567" spans="1:4" x14ac:dyDescent="0.25">
      <c r="A2567" t="s">
        <v>18</v>
      </c>
      <c r="B2567" t="s">
        <v>2766</v>
      </c>
      <c r="C2567" t="s">
        <v>2771</v>
      </c>
      <c r="D2567" t="s">
        <v>98</v>
      </c>
    </row>
    <row r="2568" spans="1:4" x14ac:dyDescent="0.25">
      <c r="A2568" t="s">
        <v>18</v>
      </c>
      <c r="B2568" t="s">
        <v>2766</v>
      </c>
      <c r="C2568" t="s">
        <v>2772</v>
      </c>
      <c r="D2568" t="s">
        <v>100</v>
      </c>
    </row>
    <row r="2569" spans="1:4" x14ac:dyDescent="0.25">
      <c r="A2569" t="s">
        <v>18</v>
      </c>
      <c r="B2569" t="s">
        <v>2766</v>
      </c>
      <c r="C2569" t="s">
        <v>2773</v>
      </c>
      <c r="D2569" t="s">
        <v>31</v>
      </c>
    </row>
    <row r="2570" spans="1:4" x14ac:dyDescent="0.25">
      <c r="A2570" t="s">
        <v>18</v>
      </c>
      <c r="B2570" t="s">
        <v>2766</v>
      </c>
      <c r="C2570" t="s">
        <v>2774</v>
      </c>
      <c r="D2570" t="s">
        <v>103</v>
      </c>
    </row>
    <row r="2571" spans="1:4" x14ac:dyDescent="0.25">
      <c r="A2571" t="s">
        <v>18</v>
      </c>
      <c r="B2571" t="s">
        <v>2766</v>
      </c>
      <c r="C2571" t="s">
        <v>2775</v>
      </c>
      <c r="D2571" t="s">
        <v>2076</v>
      </c>
    </row>
    <row r="2572" spans="1:4" x14ac:dyDescent="0.25">
      <c r="A2572" t="s">
        <v>18</v>
      </c>
      <c r="B2572" t="s">
        <v>2766</v>
      </c>
      <c r="C2572" t="s">
        <v>2776</v>
      </c>
      <c r="D2572" t="s">
        <v>186</v>
      </c>
    </row>
    <row r="2573" spans="1:4" x14ac:dyDescent="0.25">
      <c r="A2573" t="s">
        <v>18</v>
      </c>
      <c r="B2573" t="s">
        <v>2766</v>
      </c>
      <c r="C2573" t="s">
        <v>2777</v>
      </c>
      <c r="D2573" t="s">
        <v>113</v>
      </c>
    </row>
    <row r="2574" spans="1:4" x14ac:dyDescent="0.25">
      <c r="A2574" t="s">
        <v>18</v>
      </c>
      <c r="B2574" t="s">
        <v>2766</v>
      </c>
      <c r="C2574" t="s">
        <v>2778</v>
      </c>
      <c r="D2574" t="s">
        <v>115</v>
      </c>
    </row>
    <row r="2575" spans="1:4" x14ac:dyDescent="0.25">
      <c r="A2575" t="s">
        <v>18</v>
      </c>
      <c r="B2575" t="s">
        <v>2766</v>
      </c>
      <c r="C2575" t="s">
        <v>2779</v>
      </c>
      <c r="D2575" t="s">
        <v>117</v>
      </c>
    </row>
    <row r="2576" spans="1:4" x14ac:dyDescent="0.25">
      <c r="A2576" t="s">
        <v>18</v>
      </c>
      <c r="B2576" t="s">
        <v>2780</v>
      </c>
      <c r="C2576" t="s">
        <v>2781</v>
      </c>
      <c r="D2576" t="s">
        <v>1768</v>
      </c>
    </row>
    <row r="2577" spans="1:4" x14ac:dyDescent="0.25">
      <c r="A2577" t="s">
        <v>18</v>
      </c>
      <c r="B2577" t="s">
        <v>2780</v>
      </c>
      <c r="C2577" t="s">
        <v>2782</v>
      </c>
      <c r="D2577" t="s">
        <v>1770</v>
      </c>
    </row>
    <row r="2578" spans="1:4" x14ac:dyDescent="0.25">
      <c r="A2578" t="s">
        <v>18</v>
      </c>
      <c r="B2578" t="s">
        <v>2780</v>
      </c>
      <c r="C2578" t="s">
        <v>2783</v>
      </c>
      <c r="D2578" t="s">
        <v>1772</v>
      </c>
    </row>
    <row r="2579" spans="1:4" x14ac:dyDescent="0.25">
      <c r="A2579" t="s">
        <v>18</v>
      </c>
      <c r="B2579" t="s">
        <v>2780</v>
      </c>
      <c r="C2579" t="s">
        <v>2784</v>
      </c>
      <c r="D2579" t="s">
        <v>1774</v>
      </c>
    </row>
    <row r="2580" spans="1:4" x14ac:dyDescent="0.25">
      <c r="A2580" t="s">
        <v>18</v>
      </c>
      <c r="B2580" t="s">
        <v>2780</v>
      </c>
      <c r="C2580" t="s">
        <v>2785</v>
      </c>
      <c r="D2580" t="s">
        <v>1776</v>
      </c>
    </row>
    <row r="2581" spans="1:4" x14ac:dyDescent="0.25">
      <c r="A2581" t="s">
        <v>18</v>
      </c>
      <c r="B2581" t="s">
        <v>2780</v>
      </c>
      <c r="C2581" t="s">
        <v>2786</v>
      </c>
      <c r="D2581" t="s">
        <v>1778</v>
      </c>
    </row>
    <row r="2582" spans="1:4" x14ac:dyDescent="0.25">
      <c r="A2582" t="s">
        <v>18</v>
      </c>
      <c r="B2582" t="s">
        <v>2780</v>
      </c>
      <c r="C2582" t="s">
        <v>2787</v>
      </c>
      <c r="D2582" t="s">
        <v>1780</v>
      </c>
    </row>
    <row r="2583" spans="1:4" x14ac:dyDescent="0.25">
      <c r="A2583" t="s">
        <v>18</v>
      </c>
      <c r="B2583" t="s">
        <v>2780</v>
      </c>
      <c r="C2583" t="s">
        <v>2788</v>
      </c>
      <c r="D2583" t="s">
        <v>1782</v>
      </c>
    </row>
    <row r="2584" spans="1:4" x14ac:dyDescent="0.25">
      <c r="A2584" t="s">
        <v>18</v>
      </c>
      <c r="B2584" t="s">
        <v>2780</v>
      </c>
      <c r="C2584" t="s">
        <v>2789</v>
      </c>
      <c r="D2584" t="s">
        <v>2790</v>
      </c>
    </row>
    <row r="2585" spans="1:4" x14ac:dyDescent="0.25">
      <c r="A2585" t="s">
        <v>18</v>
      </c>
      <c r="B2585" t="s">
        <v>2780</v>
      </c>
      <c r="C2585" t="s">
        <v>2791</v>
      </c>
      <c r="D2585" t="s">
        <v>1786</v>
      </c>
    </row>
    <row r="2586" spans="1:4" x14ac:dyDescent="0.25">
      <c r="A2586" t="s">
        <v>18</v>
      </c>
      <c r="B2586" t="s">
        <v>2780</v>
      </c>
      <c r="C2586" t="s">
        <v>2792</v>
      </c>
      <c r="D2586" t="s">
        <v>1788</v>
      </c>
    </row>
    <row r="2587" spans="1:4" x14ac:dyDescent="0.25">
      <c r="A2587" t="s">
        <v>18</v>
      </c>
      <c r="B2587" t="s">
        <v>2780</v>
      </c>
      <c r="C2587" t="s">
        <v>2793</v>
      </c>
      <c r="D2587" t="s">
        <v>1790</v>
      </c>
    </row>
    <row r="2588" spans="1:4" x14ac:dyDescent="0.25">
      <c r="A2588" t="s">
        <v>18</v>
      </c>
      <c r="B2588" t="s">
        <v>2780</v>
      </c>
      <c r="C2588" t="s">
        <v>2794</v>
      </c>
      <c r="D2588" t="s">
        <v>1792</v>
      </c>
    </row>
    <row r="2589" spans="1:4" x14ac:dyDescent="0.25">
      <c r="A2589" t="s">
        <v>18</v>
      </c>
      <c r="B2589" t="s">
        <v>2780</v>
      </c>
      <c r="C2589" t="s">
        <v>2795</v>
      </c>
      <c r="D2589" t="s">
        <v>1794</v>
      </c>
    </row>
    <row r="2590" spans="1:4" x14ac:dyDescent="0.25">
      <c r="A2590" t="s">
        <v>18</v>
      </c>
      <c r="B2590" t="s">
        <v>2780</v>
      </c>
      <c r="C2590" t="s">
        <v>2796</v>
      </c>
      <c r="D2590" t="s">
        <v>1796</v>
      </c>
    </row>
    <row r="2591" spans="1:4" x14ac:dyDescent="0.25">
      <c r="A2591" t="s">
        <v>18</v>
      </c>
      <c r="B2591" t="s">
        <v>2780</v>
      </c>
      <c r="C2591" t="s">
        <v>2797</v>
      </c>
      <c r="D2591" t="s">
        <v>1798</v>
      </c>
    </row>
    <row r="2592" spans="1:4" x14ac:dyDescent="0.25">
      <c r="A2592" t="s">
        <v>18</v>
      </c>
      <c r="B2592" t="s">
        <v>2780</v>
      </c>
      <c r="C2592" t="s">
        <v>2798</v>
      </c>
      <c r="D2592" t="s">
        <v>1800</v>
      </c>
    </row>
    <row r="2593" spans="1:4" x14ac:dyDescent="0.25">
      <c r="A2593" t="s">
        <v>18</v>
      </c>
      <c r="B2593" t="s">
        <v>2780</v>
      </c>
      <c r="C2593" t="s">
        <v>2799</v>
      </c>
      <c r="D2593" t="s">
        <v>2800</v>
      </c>
    </row>
    <row r="2594" spans="1:4" x14ac:dyDescent="0.25">
      <c r="A2594" t="s">
        <v>18</v>
      </c>
      <c r="B2594" t="s">
        <v>2780</v>
      </c>
      <c r="C2594" t="s">
        <v>636</v>
      </c>
      <c r="D2594" t="s">
        <v>535</v>
      </c>
    </row>
    <row r="2595" spans="1:4" x14ac:dyDescent="0.25">
      <c r="A2595" t="s">
        <v>18</v>
      </c>
      <c r="B2595" t="s">
        <v>2801</v>
      </c>
      <c r="C2595" t="s">
        <v>2802</v>
      </c>
      <c r="D2595" t="s">
        <v>537</v>
      </c>
    </row>
    <row r="2596" spans="1:4" x14ac:dyDescent="0.25">
      <c r="A2596" t="s">
        <v>18</v>
      </c>
      <c r="B2596" t="s">
        <v>2801</v>
      </c>
      <c r="C2596" t="s">
        <v>2803</v>
      </c>
      <c r="D2596" t="s">
        <v>2804</v>
      </c>
    </row>
    <row r="2597" spans="1:4" x14ac:dyDescent="0.25">
      <c r="A2597" t="s">
        <v>18</v>
      </c>
      <c r="B2597" t="s">
        <v>2801</v>
      </c>
      <c r="C2597" t="s">
        <v>2805</v>
      </c>
      <c r="D2597" t="s">
        <v>33</v>
      </c>
    </row>
    <row r="2598" spans="1:4" x14ac:dyDescent="0.25">
      <c r="A2598" t="s">
        <v>18</v>
      </c>
      <c r="B2598" t="s">
        <v>2801</v>
      </c>
      <c r="C2598" t="s">
        <v>2781</v>
      </c>
      <c r="D2598" t="s">
        <v>535</v>
      </c>
    </row>
    <row r="2599" spans="1:4" x14ac:dyDescent="0.25">
      <c r="A2599" t="s">
        <v>18</v>
      </c>
      <c r="B2599" t="s">
        <v>2806</v>
      </c>
      <c r="C2599" t="s">
        <v>2807</v>
      </c>
      <c r="D2599" t="s">
        <v>537</v>
      </c>
    </row>
    <row r="2600" spans="1:4" x14ac:dyDescent="0.25">
      <c r="A2600" t="s">
        <v>18</v>
      </c>
      <c r="B2600" t="s">
        <v>2806</v>
      </c>
      <c r="C2600" t="s">
        <v>2808</v>
      </c>
      <c r="D2600" t="s">
        <v>2804</v>
      </c>
    </row>
    <row r="2601" spans="1:4" x14ac:dyDescent="0.25">
      <c r="A2601" t="s">
        <v>18</v>
      </c>
      <c r="B2601" t="s">
        <v>2806</v>
      </c>
      <c r="C2601" t="s">
        <v>2809</v>
      </c>
      <c r="D2601" t="s">
        <v>33</v>
      </c>
    </row>
    <row r="2602" spans="1:4" x14ac:dyDescent="0.25">
      <c r="A2602" t="s">
        <v>18</v>
      </c>
      <c r="B2602" t="s">
        <v>2806</v>
      </c>
      <c r="C2602" t="s">
        <v>2782</v>
      </c>
      <c r="D2602" t="s">
        <v>535</v>
      </c>
    </row>
    <row r="2603" spans="1:4" x14ac:dyDescent="0.25">
      <c r="A2603" t="s">
        <v>18</v>
      </c>
      <c r="B2603" t="s">
        <v>2810</v>
      </c>
      <c r="C2603" t="s">
        <v>2811</v>
      </c>
      <c r="D2603" t="s">
        <v>537</v>
      </c>
    </row>
    <row r="2604" spans="1:4" x14ac:dyDescent="0.25">
      <c r="A2604" t="s">
        <v>18</v>
      </c>
      <c r="B2604" t="s">
        <v>2810</v>
      </c>
      <c r="C2604" t="s">
        <v>2812</v>
      </c>
      <c r="D2604" t="s">
        <v>2804</v>
      </c>
    </row>
    <row r="2605" spans="1:4" x14ac:dyDescent="0.25">
      <c r="A2605" t="s">
        <v>18</v>
      </c>
      <c r="B2605" t="s">
        <v>2810</v>
      </c>
      <c r="C2605" t="s">
        <v>2813</v>
      </c>
      <c r="D2605" t="s">
        <v>33</v>
      </c>
    </row>
    <row r="2606" spans="1:4" x14ac:dyDescent="0.25">
      <c r="A2606" t="s">
        <v>18</v>
      </c>
      <c r="B2606" t="s">
        <v>2810</v>
      </c>
      <c r="C2606" t="s">
        <v>2783</v>
      </c>
      <c r="D2606" t="s">
        <v>535</v>
      </c>
    </row>
    <row r="2607" spans="1:4" x14ac:dyDescent="0.25">
      <c r="A2607" t="s">
        <v>18</v>
      </c>
      <c r="B2607" t="s">
        <v>2814</v>
      </c>
      <c r="C2607" t="s">
        <v>2815</v>
      </c>
      <c r="D2607" t="s">
        <v>537</v>
      </c>
    </row>
    <row r="2608" spans="1:4" x14ac:dyDescent="0.25">
      <c r="A2608" t="s">
        <v>18</v>
      </c>
      <c r="B2608" t="s">
        <v>2814</v>
      </c>
      <c r="C2608" t="s">
        <v>2816</v>
      </c>
      <c r="D2608" t="s">
        <v>2804</v>
      </c>
    </row>
    <row r="2609" spans="1:4" x14ac:dyDescent="0.25">
      <c r="A2609" t="s">
        <v>18</v>
      </c>
      <c r="B2609" t="s">
        <v>2814</v>
      </c>
      <c r="C2609" t="s">
        <v>2817</v>
      </c>
      <c r="D2609" t="s">
        <v>33</v>
      </c>
    </row>
    <row r="2610" spans="1:4" x14ac:dyDescent="0.25">
      <c r="A2610" t="s">
        <v>18</v>
      </c>
      <c r="B2610" t="s">
        <v>2814</v>
      </c>
      <c r="C2610" t="s">
        <v>2784</v>
      </c>
      <c r="D2610" t="s">
        <v>535</v>
      </c>
    </row>
    <row r="2611" spans="1:4" x14ac:dyDescent="0.25">
      <c r="A2611" t="s">
        <v>18</v>
      </c>
      <c r="B2611" t="s">
        <v>2818</v>
      </c>
      <c r="C2611" t="s">
        <v>2819</v>
      </c>
      <c r="D2611" t="s">
        <v>537</v>
      </c>
    </row>
    <row r="2612" spans="1:4" x14ac:dyDescent="0.25">
      <c r="A2612" t="s">
        <v>18</v>
      </c>
      <c r="B2612" t="s">
        <v>2818</v>
      </c>
      <c r="C2612" t="s">
        <v>2820</v>
      </c>
      <c r="D2612" t="s">
        <v>2804</v>
      </c>
    </row>
    <row r="2613" spans="1:4" x14ac:dyDescent="0.25">
      <c r="A2613" t="s">
        <v>18</v>
      </c>
      <c r="B2613" t="s">
        <v>2818</v>
      </c>
      <c r="C2613" t="s">
        <v>2821</v>
      </c>
      <c r="D2613" t="s">
        <v>33</v>
      </c>
    </row>
    <row r="2614" spans="1:4" x14ac:dyDescent="0.25">
      <c r="A2614" t="s">
        <v>18</v>
      </c>
      <c r="B2614" t="s">
        <v>2818</v>
      </c>
      <c r="C2614" t="s">
        <v>2785</v>
      </c>
      <c r="D2614" t="s">
        <v>535</v>
      </c>
    </row>
    <row r="2615" spans="1:4" x14ac:dyDescent="0.25">
      <c r="A2615" t="s">
        <v>18</v>
      </c>
      <c r="B2615" t="s">
        <v>2822</v>
      </c>
      <c r="C2615" t="s">
        <v>2823</v>
      </c>
      <c r="D2615" t="s">
        <v>537</v>
      </c>
    </row>
    <row r="2616" spans="1:4" x14ac:dyDescent="0.25">
      <c r="A2616" t="s">
        <v>18</v>
      </c>
      <c r="B2616" t="s">
        <v>2822</v>
      </c>
      <c r="C2616" t="s">
        <v>2824</v>
      </c>
      <c r="D2616" t="s">
        <v>2804</v>
      </c>
    </row>
    <row r="2617" spans="1:4" x14ac:dyDescent="0.25">
      <c r="A2617" t="s">
        <v>18</v>
      </c>
      <c r="B2617" t="s">
        <v>2822</v>
      </c>
      <c r="C2617" t="s">
        <v>2825</v>
      </c>
      <c r="D2617" t="s">
        <v>33</v>
      </c>
    </row>
    <row r="2618" spans="1:4" x14ac:dyDescent="0.25">
      <c r="A2618" t="s">
        <v>18</v>
      </c>
      <c r="B2618" t="s">
        <v>2822</v>
      </c>
      <c r="C2618" t="s">
        <v>2786</v>
      </c>
      <c r="D2618" t="s">
        <v>535</v>
      </c>
    </row>
    <row r="2619" spans="1:4" x14ac:dyDescent="0.25">
      <c r="A2619" t="s">
        <v>18</v>
      </c>
      <c r="B2619" t="s">
        <v>2826</v>
      </c>
      <c r="C2619" t="s">
        <v>2827</v>
      </c>
      <c r="D2619" t="s">
        <v>537</v>
      </c>
    </row>
    <row r="2620" spans="1:4" x14ac:dyDescent="0.25">
      <c r="A2620" t="s">
        <v>18</v>
      </c>
      <c r="B2620" t="s">
        <v>2826</v>
      </c>
      <c r="C2620" t="s">
        <v>2828</v>
      </c>
      <c r="D2620" t="s">
        <v>2804</v>
      </c>
    </row>
    <row r="2621" spans="1:4" x14ac:dyDescent="0.25">
      <c r="A2621" t="s">
        <v>18</v>
      </c>
      <c r="B2621" t="s">
        <v>2826</v>
      </c>
      <c r="C2621" t="s">
        <v>2829</v>
      </c>
      <c r="D2621" t="s">
        <v>33</v>
      </c>
    </row>
    <row r="2622" spans="1:4" x14ac:dyDescent="0.25">
      <c r="A2622" t="s">
        <v>18</v>
      </c>
      <c r="B2622" t="s">
        <v>2826</v>
      </c>
      <c r="C2622" t="s">
        <v>2787</v>
      </c>
      <c r="D2622" t="s">
        <v>535</v>
      </c>
    </row>
    <row r="2623" spans="1:4" x14ac:dyDescent="0.25">
      <c r="A2623" t="s">
        <v>18</v>
      </c>
      <c r="B2623" t="s">
        <v>2830</v>
      </c>
      <c r="C2623" t="s">
        <v>2831</v>
      </c>
      <c r="D2623" t="s">
        <v>537</v>
      </c>
    </row>
    <row r="2624" spans="1:4" x14ac:dyDescent="0.25">
      <c r="A2624" t="s">
        <v>18</v>
      </c>
      <c r="B2624" t="s">
        <v>2830</v>
      </c>
      <c r="C2624" t="s">
        <v>2832</v>
      </c>
      <c r="D2624" t="s">
        <v>2804</v>
      </c>
    </row>
    <row r="2625" spans="1:4" x14ac:dyDescent="0.25">
      <c r="A2625" t="s">
        <v>18</v>
      </c>
      <c r="B2625" t="s">
        <v>2830</v>
      </c>
      <c r="C2625" t="s">
        <v>2833</v>
      </c>
      <c r="D2625" t="s">
        <v>33</v>
      </c>
    </row>
    <row r="2626" spans="1:4" x14ac:dyDescent="0.25">
      <c r="A2626" t="s">
        <v>18</v>
      </c>
      <c r="B2626" t="s">
        <v>2830</v>
      </c>
      <c r="C2626" t="s">
        <v>2788</v>
      </c>
      <c r="D2626" t="s">
        <v>535</v>
      </c>
    </row>
    <row r="2627" spans="1:4" x14ac:dyDescent="0.25">
      <c r="A2627" t="s">
        <v>18</v>
      </c>
      <c r="B2627" t="s">
        <v>2834</v>
      </c>
      <c r="C2627" t="s">
        <v>2835</v>
      </c>
      <c r="D2627" t="s">
        <v>537</v>
      </c>
    </row>
    <row r="2628" spans="1:4" x14ac:dyDescent="0.25">
      <c r="A2628" t="s">
        <v>18</v>
      </c>
      <c r="B2628" t="s">
        <v>2834</v>
      </c>
      <c r="C2628" t="s">
        <v>2836</v>
      </c>
      <c r="D2628" t="s">
        <v>2804</v>
      </c>
    </row>
    <row r="2629" spans="1:4" x14ac:dyDescent="0.25">
      <c r="A2629" t="s">
        <v>18</v>
      </c>
      <c r="B2629" t="s">
        <v>2834</v>
      </c>
      <c r="C2629" t="s">
        <v>2837</v>
      </c>
      <c r="D2629" t="s">
        <v>33</v>
      </c>
    </row>
    <row r="2630" spans="1:4" x14ac:dyDescent="0.25">
      <c r="A2630" t="s">
        <v>18</v>
      </c>
      <c r="B2630" t="s">
        <v>2834</v>
      </c>
      <c r="C2630" t="s">
        <v>2789</v>
      </c>
      <c r="D2630" t="s">
        <v>535</v>
      </c>
    </row>
    <row r="2631" spans="1:4" x14ac:dyDescent="0.25">
      <c r="A2631" t="s">
        <v>18</v>
      </c>
      <c r="B2631" t="s">
        <v>2838</v>
      </c>
      <c r="C2631" t="s">
        <v>2839</v>
      </c>
      <c r="D2631" t="s">
        <v>537</v>
      </c>
    </row>
    <row r="2632" spans="1:4" x14ac:dyDescent="0.25">
      <c r="A2632" t="s">
        <v>18</v>
      </c>
      <c r="B2632" t="s">
        <v>2838</v>
      </c>
      <c r="C2632" t="s">
        <v>2840</v>
      </c>
      <c r="D2632" t="s">
        <v>2804</v>
      </c>
    </row>
    <row r="2633" spans="1:4" x14ac:dyDescent="0.25">
      <c r="A2633" t="s">
        <v>18</v>
      </c>
      <c r="B2633" t="s">
        <v>2838</v>
      </c>
      <c r="C2633" t="s">
        <v>2841</v>
      </c>
      <c r="D2633" t="s">
        <v>33</v>
      </c>
    </row>
    <row r="2634" spans="1:4" x14ac:dyDescent="0.25">
      <c r="A2634" t="s">
        <v>18</v>
      </c>
      <c r="B2634" t="s">
        <v>2838</v>
      </c>
      <c r="C2634" t="s">
        <v>2791</v>
      </c>
      <c r="D2634" t="s">
        <v>535</v>
      </c>
    </row>
    <row r="2635" spans="1:4" x14ac:dyDescent="0.25">
      <c r="A2635" t="s">
        <v>18</v>
      </c>
      <c r="B2635" t="s">
        <v>2842</v>
      </c>
      <c r="C2635" t="s">
        <v>2843</v>
      </c>
      <c r="D2635" t="s">
        <v>537</v>
      </c>
    </row>
    <row r="2636" spans="1:4" x14ac:dyDescent="0.25">
      <c r="A2636" t="s">
        <v>18</v>
      </c>
      <c r="B2636" t="s">
        <v>2842</v>
      </c>
      <c r="C2636" t="s">
        <v>2844</v>
      </c>
      <c r="D2636" t="s">
        <v>2804</v>
      </c>
    </row>
    <row r="2637" spans="1:4" x14ac:dyDescent="0.25">
      <c r="A2637" t="s">
        <v>18</v>
      </c>
      <c r="B2637" t="s">
        <v>2842</v>
      </c>
      <c r="C2637" t="s">
        <v>2845</v>
      </c>
      <c r="D2637" t="s">
        <v>33</v>
      </c>
    </row>
    <row r="2638" spans="1:4" x14ac:dyDescent="0.25">
      <c r="A2638" t="s">
        <v>18</v>
      </c>
      <c r="B2638" t="s">
        <v>2842</v>
      </c>
      <c r="C2638" t="s">
        <v>2792</v>
      </c>
      <c r="D2638" t="s">
        <v>535</v>
      </c>
    </row>
    <row r="2639" spans="1:4" x14ac:dyDescent="0.25">
      <c r="A2639" t="s">
        <v>18</v>
      </c>
      <c r="B2639" t="s">
        <v>2846</v>
      </c>
      <c r="C2639" t="s">
        <v>2847</v>
      </c>
      <c r="D2639" t="s">
        <v>537</v>
      </c>
    </row>
    <row r="2640" spans="1:4" x14ac:dyDescent="0.25">
      <c r="A2640" t="s">
        <v>18</v>
      </c>
      <c r="B2640" t="s">
        <v>2846</v>
      </c>
      <c r="C2640" t="s">
        <v>2848</v>
      </c>
      <c r="D2640" t="s">
        <v>2804</v>
      </c>
    </row>
    <row r="2641" spans="1:4" x14ac:dyDescent="0.25">
      <c r="A2641" t="s">
        <v>18</v>
      </c>
      <c r="B2641" t="s">
        <v>2846</v>
      </c>
      <c r="C2641" t="s">
        <v>2849</v>
      </c>
      <c r="D2641" t="s">
        <v>33</v>
      </c>
    </row>
    <row r="2642" spans="1:4" x14ac:dyDescent="0.25">
      <c r="A2642" t="s">
        <v>18</v>
      </c>
      <c r="B2642" t="s">
        <v>2846</v>
      </c>
      <c r="C2642" t="s">
        <v>2793</v>
      </c>
      <c r="D2642" t="s">
        <v>535</v>
      </c>
    </row>
    <row r="2643" spans="1:4" x14ac:dyDescent="0.25">
      <c r="A2643" t="s">
        <v>18</v>
      </c>
      <c r="B2643" t="s">
        <v>2850</v>
      </c>
      <c r="C2643" t="s">
        <v>2851</v>
      </c>
      <c r="D2643" t="s">
        <v>537</v>
      </c>
    </row>
    <row r="2644" spans="1:4" x14ac:dyDescent="0.25">
      <c r="A2644" t="s">
        <v>18</v>
      </c>
      <c r="B2644" t="s">
        <v>2850</v>
      </c>
      <c r="C2644" t="s">
        <v>2852</v>
      </c>
      <c r="D2644" t="s">
        <v>2804</v>
      </c>
    </row>
    <row r="2645" spans="1:4" x14ac:dyDescent="0.25">
      <c r="A2645" t="s">
        <v>18</v>
      </c>
      <c r="B2645" t="s">
        <v>2850</v>
      </c>
      <c r="C2645" t="s">
        <v>2853</v>
      </c>
      <c r="D2645" t="s">
        <v>33</v>
      </c>
    </row>
    <row r="2646" spans="1:4" x14ac:dyDescent="0.25">
      <c r="A2646" t="s">
        <v>18</v>
      </c>
      <c r="B2646" t="s">
        <v>2850</v>
      </c>
      <c r="C2646" t="s">
        <v>2794</v>
      </c>
      <c r="D2646" t="s">
        <v>535</v>
      </c>
    </row>
    <row r="2647" spans="1:4" x14ac:dyDescent="0.25">
      <c r="A2647" t="s">
        <v>18</v>
      </c>
      <c r="B2647" t="s">
        <v>2854</v>
      </c>
      <c r="C2647" t="s">
        <v>2855</v>
      </c>
      <c r="D2647" t="s">
        <v>537</v>
      </c>
    </row>
    <row r="2648" spans="1:4" x14ac:dyDescent="0.25">
      <c r="A2648" t="s">
        <v>18</v>
      </c>
      <c r="B2648" t="s">
        <v>2854</v>
      </c>
      <c r="C2648" t="s">
        <v>2856</v>
      </c>
      <c r="D2648" t="s">
        <v>2804</v>
      </c>
    </row>
    <row r="2649" spans="1:4" x14ac:dyDescent="0.25">
      <c r="A2649" t="s">
        <v>18</v>
      </c>
      <c r="B2649" t="s">
        <v>2854</v>
      </c>
      <c r="C2649" t="s">
        <v>2857</v>
      </c>
      <c r="D2649" t="s">
        <v>33</v>
      </c>
    </row>
    <row r="2650" spans="1:4" x14ac:dyDescent="0.25">
      <c r="A2650" t="s">
        <v>18</v>
      </c>
      <c r="B2650" t="s">
        <v>2854</v>
      </c>
      <c r="C2650" t="s">
        <v>2795</v>
      </c>
      <c r="D2650" t="s">
        <v>535</v>
      </c>
    </row>
    <row r="2651" spans="1:4" x14ac:dyDescent="0.25">
      <c r="A2651" t="s">
        <v>18</v>
      </c>
      <c r="B2651" t="s">
        <v>2858</v>
      </c>
      <c r="C2651" t="s">
        <v>2859</v>
      </c>
      <c r="D2651" t="s">
        <v>537</v>
      </c>
    </row>
    <row r="2652" spans="1:4" x14ac:dyDescent="0.25">
      <c r="A2652" t="s">
        <v>18</v>
      </c>
      <c r="B2652" t="s">
        <v>2858</v>
      </c>
      <c r="C2652" t="s">
        <v>2860</v>
      </c>
      <c r="D2652" t="s">
        <v>2804</v>
      </c>
    </row>
    <row r="2653" spans="1:4" x14ac:dyDescent="0.25">
      <c r="A2653" t="s">
        <v>18</v>
      </c>
      <c r="B2653" t="s">
        <v>2858</v>
      </c>
      <c r="C2653" t="s">
        <v>2861</v>
      </c>
      <c r="D2653" t="s">
        <v>33</v>
      </c>
    </row>
    <row r="2654" spans="1:4" x14ac:dyDescent="0.25">
      <c r="A2654" t="s">
        <v>18</v>
      </c>
      <c r="B2654" t="s">
        <v>2858</v>
      </c>
      <c r="C2654" t="s">
        <v>2796</v>
      </c>
      <c r="D2654" t="s">
        <v>535</v>
      </c>
    </row>
    <row r="2655" spans="1:4" x14ac:dyDescent="0.25">
      <c r="A2655" t="s">
        <v>18</v>
      </c>
      <c r="B2655" t="s">
        <v>2862</v>
      </c>
      <c r="C2655" t="s">
        <v>2863</v>
      </c>
      <c r="D2655" t="s">
        <v>537</v>
      </c>
    </row>
    <row r="2656" spans="1:4" x14ac:dyDescent="0.25">
      <c r="A2656" t="s">
        <v>18</v>
      </c>
      <c r="B2656" t="s">
        <v>2862</v>
      </c>
      <c r="C2656" t="s">
        <v>2864</v>
      </c>
      <c r="D2656" t="s">
        <v>2804</v>
      </c>
    </row>
    <row r="2657" spans="1:4" x14ac:dyDescent="0.25">
      <c r="A2657" t="s">
        <v>18</v>
      </c>
      <c r="B2657" t="s">
        <v>2862</v>
      </c>
      <c r="C2657" t="s">
        <v>2865</v>
      </c>
      <c r="D2657" t="s">
        <v>33</v>
      </c>
    </row>
    <row r="2658" spans="1:4" x14ac:dyDescent="0.25">
      <c r="A2658" t="s">
        <v>18</v>
      </c>
      <c r="B2658" t="s">
        <v>2862</v>
      </c>
      <c r="C2658" t="s">
        <v>2797</v>
      </c>
      <c r="D2658" t="s">
        <v>535</v>
      </c>
    </row>
    <row r="2659" spans="1:4" x14ac:dyDescent="0.25">
      <c r="A2659" t="s">
        <v>18</v>
      </c>
      <c r="B2659" t="s">
        <v>2866</v>
      </c>
      <c r="C2659" t="s">
        <v>2867</v>
      </c>
      <c r="D2659" t="s">
        <v>1768</v>
      </c>
    </row>
    <row r="2660" spans="1:4" x14ac:dyDescent="0.25">
      <c r="A2660" t="s">
        <v>18</v>
      </c>
      <c r="B2660" t="s">
        <v>2866</v>
      </c>
      <c r="C2660" t="s">
        <v>2868</v>
      </c>
      <c r="D2660" t="s">
        <v>1770</v>
      </c>
    </row>
    <row r="2661" spans="1:4" x14ac:dyDescent="0.25">
      <c r="A2661" t="s">
        <v>18</v>
      </c>
      <c r="B2661" t="s">
        <v>2866</v>
      </c>
      <c r="C2661" t="s">
        <v>2869</v>
      </c>
      <c r="D2661" t="s">
        <v>1772</v>
      </c>
    </row>
    <row r="2662" spans="1:4" x14ac:dyDescent="0.25">
      <c r="A2662" t="s">
        <v>18</v>
      </c>
      <c r="B2662" t="s">
        <v>2866</v>
      </c>
      <c r="C2662" t="s">
        <v>2870</v>
      </c>
      <c r="D2662" t="s">
        <v>1774</v>
      </c>
    </row>
    <row r="2663" spans="1:4" x14ac:dyDescent="0.25">
      <c r="A2663" t="s">
        <v>18</v>
      </c>
      <c r="B2663" t="s">
        <v>2866</v>
      </c>
      <c r="C2663" t="s">
        <v>2871</v>
      </c>
      <c r="D2663" t="s">
        <v>1776</v>
      </c>
    </row>
    <row r="2664" spans="1:4" x14ac:dyDescent="0.25">
      <c r="A2664" t="s">
        <v>18</v>
      </c>
      <c r="B2664" t="s">
        <v>2866</v>
      </c>
      <c r="C2664" t="s">
        <v>2872</v>
      </c>
      <c r="D2664" t="s">
        <v>1778</v>
      </c>
    </row>
    <row r="2665" spans="1:4" x14ac:dyDescent="0.25">
      <c r="A2665" t="s">
        <v>18</v>
      </c>
      <c r="B2665" t="s">
        <v>2866</v>
      </c>
      <c r="C2665" t="s">
        <v>2873</v>
      </c>
      <c r="D2665" t="s">
        <v>1780</v>
      </c>
    </row>
    <row r="2666" spans="1:4" x14ac:dyDescent="0.25">
      <c r="A2666" t="s">
        <v>18</v>
      </c>
      <c r="B2666" t="s">
        <v>2866</v>
      </c>
      <c r="C2666" t="s">
        <v>2874</v>
      </c>
      <c r="D2666" t="s">
        <v>1782</v>
      </c>
    </row>
    <row r="2667" spans="1:4" x14ac:dyDescent="0.25">
      <c r="A2667" t="s">
        <v>18</v>
      </c>
      <c r="B2667" t="s">
        <v>2866</v>
      </c>
      <c r="C2667" t="s">
        <v>2875</v>
      </c>
      <c r="D2667" t="s">
        <v>2790</v>
      </c>
    </row>
    <row r="2668" spans="1:4" x14ac:dyDescent="0.25">
      <c r="A2668" t="s">
        <v>18</v>
      </c>
      <c r="B2668" t="s">
        <v>2866</v>
      </c>
      <c r="C2668" t="s">
        <v>2876</v>
      </c>
      <c r="D2668" t="s">
        <v>1786</v>
      </c>
    </row>
    <row r="2669" spans="1:4" x14ac:dyDescent="0.25">
      <c r="A2669" t="s">
        <v>18</v>
      </c>
      <c r="B2669" t="s">
        <v>2866</v>
      </c>
      <c r="C2669" t="s">
        <v>2877</v>
      </c>
      <c r="D2669" t="s">
        <v>1788</v>
      </c>
    </row>
    <row r="2670" spans="1:4" x14ac:dyDescent="0.25">
      <c r="A2670" t="s">
        <v>18</v>
      </c>
      <c r="B2670" t="s">
        <v>2866</v>
      </c>
      <c r="C2670" t="s">
        <v>2878</v>
      </c>
      <c r="D2670" t="s">
        <v>1790</v>
      </c>
    </row>
    <row r="2671" spans="1:4" x14ac:dyDescent="0.25">
      <c r="A2671" t="s">
        <v>18</v>
      </c>
      <c r="B2671" t="s">
        <v>2866</v>
      </c>
      <c r="C2671" t="s">
        <v>2879</v>
      </c>
      <c r="D2671" t="s">
        <v>1792</v>
      </c>
    </row>
    <row r="2672" spans="1:4" x14ac:dyDescent="0.25">
      <c r="A2672" t="s">
        <v>18</v>
      </c>
      <c r="B2672" t="s">
        <v>2866</v>
      </c>
      <c r="C2672" t="s">
        <v>2880</v>
      </c>
      <c r="D2672" t="s">
        <v>1794</v>
      </c>
    </row>
    <row r="2673" spans="1:4" x14ac:dyDescent="0.25">
      <c r="A2673" t="s">
        <v>18</v>
      </c>
      <c r="B2673" t="s">
        <v>2866</v>
      </c>
      <c r="C2673" t="s">
        <v>2881</v>
      </c>
      <c r="D2673" t="s">
        <v>1796</v>
      </c>
    </row>
    <row r="2674" spans="1:4" x14ac:dyDescent="0.25">
      <c r="A2674" t="s">
        <v>18</v>
      </c>
      <c r="B2674" t="s">
        <v>2866</v>
      </c>
      <c r="C2674" t="s">
        <v>2882</v>
      </c>
      <c r="D2674" t="s">
        <v>1798</v>
      </c>
    </row>
    <row r="2675" spans="1:4" x14ac:dyDescent="0.25">
      <c r="A2675" t="s">
        <v>18</v>
      </c>
      <c r="B2675" t="s">
        <v>2866</v>
      </c>
      <c r="C2675" t="s">
        <v>2883</v>
      </c>
      <c r="D2675" t="s">
        <v>1800</v>
      </c>
    </row>
    <row r="2676" spans="1:4" x14ac:dyDescent="0.25">
      <c r="A2676" t="s">
        <v>18</v>
      </c>
      <c r="B2676" t="s">
        <v>2866</v>
      </c>
      <c r="C2676" t="s">
        <v>2884</v>
      </c>
      <c r="D2676" t="s">
        <v>2885</v>
      </c>
    </row>
    <row r="2677" spans="1:4" x14ac:dyDescent="0.25">
      <c r="A2677" t="s">
        <v>18</v>
      </c>
      <c r="B2677" t="s">
        <v>2886</v>
      </c>
      <c r="C2677" t="s">
        <v>2887</v>
      </c>
      <c r="D2677" t="s">
        <v>537</v>
      </c>
    </row>
    <row r="2678" spans="1:4" x14ac:dyDescent="0.25">
      <c r="A2678" t="s">
        <v>18</v>
      </c>
      <c r="B2678" t="s">
        <v>2886</v>
      </c>
      <c r="C2678" t="s">
        <v>2888</v>
      </c>
      <c r="D2678" t="s">
        <v>539</v>
      </c>
    </row>
    <row r="2679" spans="1:4" x14ac:dyDescent="0.25">
      <c r="A2679" t="s">
        <v>18</v>
      </c>
      <c r="B2679" t="s">
        <v>2886</v>
      </c>
      <c r="C2679" t="s">
        <v>2889</v>
      </c>
      <c r="D2679" t="s">
        <v>33</v>
      </c>
    </row>
    <row r="2680" spans="1:4" x14ac:dyDescent="0.25">
      <c r="A2680" t="s">
        <v>18</v>
      </c>
      <c r="B2680" t="s">
        <v>2890</v>
      </c>
      <c r="C2680" t="s">
        <v>2891</v>
      </c>
      <c r="D2680" t="s">
        <v>537</v>
      </c>
    </row>
    <row r="2681" spans="1:4" x14ac:dyDescent="0.25">
      <c r="A2681" t="s">
        <v>18</v>
      </c>
      <c r="B2681" t="s">
        <v>2890</v>
      </c>
      <c r="C2681" t="s">
        <v>2892</v>
      </c>
      <c r="D2681" t="s">
        <v>539</v>
      </c>
    </row>
    <row r="2682" spans="1:4" x14ac:dyDescent="0.25">
      <c r="A2682" t="s">
        <v>18</v>
      </c>
      <c r="B2682" t="s">
        <v>2890</v>
      </c>
      <c r="C2682" t="s">
        <v>2893</v>
      </c>
      <c r="D2682" t="s">
        <v>33</v>
      </c>
    </row>
    <row r="2683" spans="1:4" x14ac:dyDescent="0.25">
      <c r="A2683" t="s">
        <v>18</v>
      </c>
      <c r="B2683" t="s">
        <v>2894</v>
      </c>
      <c r="C2683" t="s">
        <v>2895</v>
      </c>
      <c r="D2683" t="s">
        <v>537</v>
      </c>
    </row>
    <row r="2684" spans="1:4" x14ac:dyDescent="0.25">
      <c r="A2684" t="s">
        <v>18</v>
      </c>
      <c r="B2684" t="s">
        <v>2894</v>
      </c>
      <c r="C2684" t="s">
        <v>2896</v>
      </c>
      <c r="D2684" t="s">
        <v>539</v>
      </c>
    </row>
    <row r="2685" spans="1:4" x14ac:dyDescent="0.25">
      <c r="A2685" t="s">
        <v>18</v>
      </c>
      <c r="B2685" t="s">
        <v>2894</v>
      </c>
      <c r="C2685" t="s">
        <v>2897</v>
      </c>
      <c r="D2685" t="s">
        <v>33</v>
      </c>
    </row>
    <row r="2686" spans="1:4" x14ac:dyDescent="0.25">
      <c r="A2686" t="s">
        <v>18</v>
      </c>
      <c r="B2686" t="s">
        <v>2898</v>
      </c>
      <c r="C2686" t="s">
        <v>2899</v>
      </c>
      <c r="D2686" t="s">
        <v>537</v>
      </c>
    </row>
    <row r="2687" spans="1:4" x14ac:dyDescent="0.25">
      <c r="A2687" t="s">
        <v>18</v>
      </c>
      <c r="B2687" t="s">
        <v>2898</v>
      </c>
      <c r="C2687" t="s">
        <v>2900</v>
      </c>
      <c r="D2687" t="s">
        <v>539</v>
      </c>
    </row>
    <row r="2688" spans="1:4" x14ac:dyDescent="0.25">
      <c r="A2688" t="s">
        <v>18</v>
      </c>
      <c r="B2688" t="s">
        <v>2898</v>
      </c>
      <c r="C2688" t="s">
        <v>2901</v>
      </c>
      <c r="D2688" t="s">
        <v>33</v>
      </c>
    </row>
    <row r="2689" spans="1:4" x14ac:dyDescent="0.25">
      <c r="A2689" t="s">
        <v>18</v>
      </c>
      <c r="B2689" t="s">
        <v>2902</v>
      </c>
      <c r="C2689" t="s">
        <v>2903</v>
      </c>
      <c r="D2689" t="s">
        <v>537</v>
      </c>
    </row>
    <row r="2690" spans="1:4" x14ac:dyDescent="0.25">
      <c r="A2690" t="s">
        <v>18</v>
      </c>
      <c r="B2690" t="s">
        <v>2902</v>
      </c>
      <c r="C2690" t="s">
        <v>2904</v>
      </c>
      <c r="D2690" t="s">
        <v>539</v>
      </c>
    </row>
    <row r="2691" spans="1:4" x14ac:dyDescent="0.25">
      <c r="A2691" t="s">
        <v>18</v>
      </c>
      <c r="B2691" t="s">
        <v>2902</v>
      </c>
      <c r="C2691" t="s">
        <v>2905</v>
      </c>
      <c r="D2691" t="s">
        <v>33</v>
      </c>
    </row>
    <row r="2692" spans="1:4" x14ac:dyDescent="0.25">
      <c r="A2692" t="s">
        <v>18</v>
      </c>
      <c r="B2692" t="s">
        <v>2906</v>
      </c>
      <c r="C2692" t="s">
        <v>2907</v>
      </c>
      <c r="D2692" t="s">
        <v>537</v>
      </c>
    </row>
    <row r="2693" spans="1:4" x14ac:dyDescent="0.25">
      <c r="A2693" t="s">
        <v>18</v>
      </c>
      <c r="B2693" t="s">
        <v>2906</v>
      </c>
      <c r="C2693" t="s">
        <v>2908</v>
      </c>
      <c r="D2693" t="s">
        <v>539</v>
      </c>
    </row>
    <row r="2694" spans="1:4" x14ac:dyDescent="0.25">
      <c r="A2694" t="s">
        <v>18</v>
      </c>
      <c r="B2694" t="s">
        <v>2906</v>
      </c>
      <c r="C2694" t="s">
        <v>2909</v>
      </c>
      <c r="D2694" t="s">
        <v>33</v>
      </c>
    </row>
    <row r="2695" spans="1:4" x14ac:dyDescent="0.25">
      <c r="A2695" t="s">
        <v>18</v>
      </c>
      <c r="B2695" t="s">
        <v>2910</v>
      </c>
      <c r="C2695" t="s">
        <v>2911</v>
      </c>
      <c r="D2695" t="s">
        <v>537</v>
      </c>
    </row>
    <row r="2696" spans="1:4" x14ac:dyDescent="0.25">
      <c r="A2696" t="s">
        <v>18</v>
      </c>
      <c r="B2696" t="s">
        <v>2910</v>
      </c>
      <c r="C2696" t="s">
        <v>2912</v>
      </c>
      <c r="D2696" t="s">
        <v>539</v>
      </c>
    </row>
    <row r="2697" spans="1:4" x14ac:dyDescent="0.25">
      <c r="A2697" t="s">
        <v>18</v>
      </c>
      <c r="B2697" t="s">
        <v>2910</v>
      </c>
      <c r="C2697" t="s">
        <v>2913</v>
      </c>
      <c r="D2697" t="s">
        <v>33</v>
      </c>
    </row>
    <row r="2698" spans="1:4" x14ac:dyDescent="0.25">
      <c r="A2698" t="s">
        <v>18</v>
      </c>
      <c r="B2698" t="s">
        <v>2914</v>
      </c>
      <c r="C2698" t="s">
        <v>2915</v>
      </c>
      <c r="D2698" t="s">
        <v>537</v>
      </c>
    </row>
    <row r="2699" spans="1:4" x14ac:dyDescent="0.25">
      <c r="A2699" t="s">
        <v>18</v>
      </c>
      <c r="B2699" t="s">
        <v>2914</v>
      </c>
      <c r="C2699" t="s">
        <v>2916</v>
      </c>
      <c r="D2699" t="s">
        <v>539</v>
      </c>
    </row>
    <row r="2700" spans="1:4" x14ac:dyDescent="0.25">
      <c r="A2700" t="s">
        <v>18</v>
      </c>
      <c r="B2700" t="s">
        <v>2914</v>
      </c>
      <c r="C2700" t="s">
        <v>2917</v>
      </c>
      <c r="D2700" t="s">
        <v>33</v>
      </c>
    </row>
    <row r="2701" spans="1:4" x14ac:dyDescent="0.25">
      <c r="A2701" t="s">
        <v>18</v>
      </c>
      <c r="B2701" t="s">
        <v>2918</v>
      </c>
      <c r="C2701" t="s">
        <v>2919</v>
      </c>
      <c r="D2701" t="s">
        <v>537</v>
      </c>
    </row>
    <row r="2702" spans="1:4" x14ac:dyDescent="0.25">
      <c r="A2702" t="s">
        <v>18</v>
      </c>
      <c r="B2702" t="s">
        <v>2918</v>
      </c>
      <c r="C2702" t="s">
        <v>2920</v>
      </c>
      <c r="D2702" t="s">
        <v>539</v>
      </c>
    </row>
    <row r="2703" spans="1:4" x14ac:dyDescent="0.25">
      <c r="A2703" t="s">
        <v>18</v>
      </c>
      <c r="B2703" t="s">
        <v>2918</v>
      </c>
      <c r="C2703" t="s">
        <v>2921</v>
      </c>
      <c r="D2703" t="s">
        <v>33</v>
      </c>
    </row>
    <row r="2704" spans="1:4" x14ac:dyDescent="0.25">
      <c r="A2704" t="s">
        <v>18</v>
      </c>
      <c r="B2704" t="s">
        <v>2922</v>
      </c>
      <c r="C2704" t="s">
        <v>2923</v>
      </c>
      <c r="D2704" t="s">
        <v>537</v>
      </c>
    </row>
    <row r="2705" spans="1:4" x14ac:dyDescent="0.25">
      <c r="A2705" t="s">
        <v>18</v>
      </c>
      <c r="B2705" t="s">
        <v>2922</v>
      </c>
      <c r="C2705" t="s">
        <v>2924</v>
      </c>
      <c r="D2705" t="s">
        <v>539</v>
      </c>
    </row>
    <row r="2706" spans="1:4" x14ac:dyDescent="0.25">
      <c r="A2706" t="s">
        <v>18</v>
      </c>
      <c r="B2706" t="s">
        <v>2922</v>
      </c>
      <c r="C2706" t="s">
        <v>2925</v>
      </c>
      <c r="D2706" t="s">
        <v>33</v>
      </c>
    </row>
    <row r="2707" spans="1:4" x14ac:dyDescent="0.25">
      <c r="A2707" t="s">
        <v>18</v>
      </c>
      <c r="B2707" t="s">
        <v>2926</v>
      </c>
      <c r="C2707" t="s">
        <v>2927</v>
      </c>
      <c r="D2707" t="s">
        <v>537</v>
      </c>
    </row>
    <row r="2708" spans="1:4" x14ac:dyDescent="0.25">
      <c r="A2708" t="s">
        <v>18</v>
      </c>
      <c r="B2708" t="s">
        <v>2926</v>
      </c>
      <c r="C2708" t="s">
        <v>2928</v>
      </c>
      <c r="D2708" t="s">
        <v>539</v>
      </c>
    </row>
    <row r="2709" spans="1:4" x14ac:dyDescent="0.25">
      <c r="A2709" t="s">
        <v>18</v>
      </c>
      <c r="B2709" t="s">
        <v>2926</v>
      </c>
      <c r="C2709" t="s">
        <v>2929</v>
      </c>
      <c r="D2709" t="s">
        <v>33</v>
      </c>
    </row>
    <row r="2710" spans="1:4" x14ac:dyDescent="0.25">
      <c r="A2710" t="s">
        <v>18</v>
      </c>
      <c r="B2710" t="s">
        <v>2930</v>
      </c>
      <c r="C2710" t="s">
        <v>2931</v>
      </c>
      <c r="D2710" t="s">
        <v>537</v>
      </c>
    </row>
    <row r="2711" spans="1:4" x14ac:dyDescent="0.25">
      <c r="A2711" t="s">
        <v>18</v>
      </c>
      <c r="B2711" t="s">
        <v>2930</v>
      </c>
      <c r="C2711" t="s">
        <v>2932</v>
      </c>
      <c r="D2711" t="s">
        <v>539</v>
      </c>
    </row>
    <row r="2712" spans="1:4" x14ac:dyDescent="0.25">
      <c r="A2712" t="s">
        <v>18</v>
      </c>
      <c r="B2712" t="s">
        <v>2930</v>
      </c>
      <c r="C2712" t="s">
        <v>2933</v>
      </c>
      <c r="D2712" t="s">
        <v>33</v>
      </c>
    </row>
    <row r="2713" spans="1:4" x14ac:dyDescent="0.25">
      <c r="A2713" t="s">
        <v>18</v>
      </c>
      <c r="B2713" t="s">
        <v>2934</v>
      </c>
      <c r="C2713" t="s">
        <v>2935</v>
      </c>
      <c r="D2713" t="s">
        <v>537</v>
      </c>
    </row>
    <row r="2714" spans="1:4" x14ac:dyDescent="0.25">
      <c r="A2714" t="s">
        <v>18</v>
      </c>
      <c r="B2714" t="s">
        <v>2934</v>
      </c>
      <c r="C2714" t="s">
        <v>2936</v>
      </c>
      <c r="D2714" t="s">
        <v>539</v>
      </c>
    </row>
    <row r="2715" spans="1:4" x14ac:dyDescent="0.25">
      <c r="A2715" t="s">
        <v>18</v>
      </c>
      <c r="B2715" t="s">
        <v>2934</v>
      </c>
      <c r="C2715" t="s">
        <v>2937</v>
      </c>
      <c r="D2715" t="s">
        <v>33</v>
      </c>
    </row>
    <row r="2716" spans="1:4" x14ac:dyDescent="0.25">
      <c r="A2716" t="s">
        <v>18</v>
      </c>
      <c r="B2716" t="s">
        <v>2938</v>
      </c>
      <c r="C2716" t="s">
        <v>2939</v>
      </c>
      <c r="D2716" t="s">
        <v>537</v>
      </c>
    </row>
    <row r="2717" spans="1:4" x14ac:dyDescent="0.25">
      <c r="A2717" t="s">
        <v>18</v>
      </c>
      <c r="B2717" t="s">
        <v>2938</v>
      </c>
      <c r="C2717" t="s">
        <v>2940</v>
      </c>
      <c r="D2717" t="s">
        <v>539</v>
      </c>
    </row>
    <row r="2718" spans="1:4" x14ac:dyDescent="0.25">
      <c r="A2718" t="s">
        <v>18</v>
      </c>
      <c r="B2718" t="s">
        <v>2938</v>
      </c>
      <c r="C2718" t="s">
        <v>2941</v>
      </c>
      <c r="D2718" t="s">
        <v>33</v>
      </c>
    </row>
    <row r="2719" spans="1:4" x14ac:dyDescent="0.25">
      <c r="A2719" t="s">
        <v>18</v>
      </c>
      <c r="B2719" t="s">
        <v>2942</v>
      </c>
      <c r="C2719" t="s">
        <v>2943</v>
      </c>
      <c r="D2719" t="s">
        <v>537</v>
      </c>
    </row>
    <row r="2720" spans="1:4" x14ac:dyDescent="0.25">
      <c r="A2720" t="s">
        <v>18</v>
      </c>
      <c r="B2720" t="s">
        <v>2942</v>
      </c>
      <c r="C2720" t="s">
        <v>2944</v>
      </c>
      <c r="D2720" t="s">
        <v>539</v>
      </c>
    </row>
    <row r="2721" spans="1:4" x14ac:dyDescent="0.25">
      <c r="A2721" t="s">
        <v>18</v>
      </c>
      <c r="B2721" t="s">
        <v>2942</v>
      </c>
      <c r="C2721" t="s">
        <v>2945</v>
      </c>
      <c r="D2721" t="s">
        <v>33</v>
      </c>
    </row>
    <row r="2722" spans="1:4" x14ac:dyDescent="0.25">
      <c r="A2722" t="s">
        <v>18</v>
      </c>
      <c r="B2722" t="s">
        <v>2946</v>
      </c>
      <c r="C2722" t="s">
        <v>2947</v>
      </c>
      <c r="D2722" t="s">
        <v>537</v>
      </c>
    </row>
    <row r="2723" spans="1:4" x14ac:dyDescent="0.25">
      <c r="A2723" t="s">
        <v>18</v>
      </c>
      <c r="B2723" t="s">
        <v>2946</v>
      </c>
      <c r="C2723" t="s">
        <v>2948</v>
      </c>
      <c r="D2723" t="s">
        <v>539</v>
      </c>
    </row>
    <row r="2724" spans="1:4" x14ac:dyDescent="0.25">
      <c r="A2724" t="s">
        <v>18</v>
      </c>
      <c r="B2724" t="s">
        <v>2946</v>
      </c>
      <c r="C2724" t="s">
        <v>2949</v>
      </c>
      <c r="D2724" t="s">
        <v>33</v>
      </c>
    </row>
    <row r="2725" spans="1:4" x14ac:dyDescent="0.25">
      <c r="A2725" t="s">
        <v>18</v>
      </c>
      <c r="B2725" t="s">
        <v>2950</v>
      </c>
      <c r="C2725" t="s">
        <v>2951</v>
      </c>
      <c r="D2725" t="s">
        <v>1768</v>
      </c>
    </row>
    <row r="2726" spans="1:4" x14ac:dyDescent="0.25">
      <c r="A2726" t="s">
        <v>18</v>
      </c>
      <c r="B2726" t="s">
        <v>2950</v>
      </c>
      <c r="C2726" t="s">
        <v>2952</v>
      </c>
      <c r="D2726" t="s">
        <v>1770</v>
      </c>
    </row>
    <row r="2727" spans="1:4" x14ac:dyDescent="0.25">
      <c r="A2727" t="s">
        <v>18</v>
      </c>
      <c r="B2727" t="s">
        <v>2950</v>
      </c>
      <c r="C2727" t="s">
        <v>2953</v>
      </c>
      <c r="D2727" t="s">
        <v>1772</v>
      </c>
    </row>
    <row r="2728" spans="1:4" x14ac:dyDescent="0.25">
      <c r="A2728" t="s">
        <v>18</v>
      </c>
      <c r="B2728" t="s">
        <v>2950</v>
      </c>
      <c r="C2728" t="s">
        <v>2954</v>
      </c>
      <c r="D2728" t="s">
        <v>1774</v>
      </c>
    </row>
    <row r="2729" spans="1:4" x14ac:dyDescent="0.25">
      <c r="A2729" t="s">
        <v>18</v>
      </c>
      <c r="B2729" t="s">
        <v>2950</v>
      </c>
      <c r="C2729" t="s">
        <v>2955</v>
      </c>
      <c r="D2729" t="s">
        <v>1776</v>
      </c>
    </row>
    <row r="2730" spans="1:4" x14ac:dyDescent="0.25">
      <c r="A2730" t="s">
        <v>18</v>
      </c>
      <c r="B2730" t="s">
        <v>2950</v>
      </c>
      <c r="C2730" t="s">
        <v>2956</v>
      </c>
      <c r="D2730" t="s">
        <v>1778</v>
      </c>
    </row>
    <row r="2731" spans="1:4" x14ac:dyDescent="0.25">
      <c r="A2731" t="s">
        <v>18</v>
      </c>
      <c r="B2731" t="s">
        <v>2950</v>
      </c>
      <c r="C2731" t="s">
        <v>2957</v>
      </c>
      <c r="D2731" t="s">
        <v>1780</v>
      </c>
    </row>
    <row r="2732" spans="1:4" x14ac:dyDescent="0.25">
      <c r="A2732" t="s">
        <v>18</v>
      </c>
      <c r="B2732" t="s">
        <v>2950</v>
      </c>
      <c r="C2732" t="s">
        <v>2958</v>
      </c>
      <c r="D2732" t="s">
        <v>1782</v>
      </c>
    </row>
    <row r="2733" spans="1:4" x14ac:dyDescent="0.25">
      <c r="A2733" t="s">
        <v>18</v>
      </c>
      <c r="B2733" t="s">
        <v>2950</v>
      </c>
      <c r="C2733" t="s">
        <v>2959</v>
      </c>
      <c r="D2733" t="s">
        <v>2790</v>
      </c>
    </row>
    <row r="2734" spans="1:4" x14ac:dyDescent="0.25">
      <c r="A2734" t="s">
        <v>18</v>
      </c>
      <c r="B2734" t="s">
        <v>2950</v>
      </c>
      <c r="C2734" t="s">
        <v>2960</v>
      </c>
      <c r="D2734" t="s">
        <v>1786</v>
      </c>
    </row>
    <row r="2735" spans="1:4" x14ac:dyDescent="0.25">
      <c r="A2735" t="s">
        <v>18</v>
      </c>
      <c r="B2735" t="s">
        <v>2950</v>
      </c>
      <c r="C2735" t="s">
        <v>2961</v>
      </c>
      <c r="D2735" t="s">
        <v>1788</v>
      </c>
    </row>
    <row r="2736" spans="1:4" x14ac:dyDescent="0.25">
      <c r="A2736" t="s">
        <v>18</v>
      </c>
      <c r="B2736" t="s">
        <v>2950</v>
      </c>
      <c r="C2736" t="s">
        <v>2962</v>
      </c>
      <c r="D2736" t="s">
        <v>1790</v>
      </c>
    </row>
    <row r="2737" spans="1:4" x14ac:dyDescent="0.25">
      <c r="A2737" t="s">
        <v>18</v>
      </c>
      <c r="B2737" t="s">
        <v>2950</v>
      </c>
      <c r="C2737" t="s">
        <v>2963</v>
      </c>
      <c r="D2737" t="s">
        <v>1792</v>
      </c>
    </row>
    <row r="2738" spans="1:4" x14ac:dyDescent="0.25">
      <c r="A2738" t="s">
        <v>18</v>
      </c>
      <c r="B2738" t="s">
        <v>2950</v>
      </c>
      <c r="C2738" t="s">
        <v>2964</v>
      </c>
      <c r="D2738" t="s">
        <v>1794</v>
      </c>
    </row>
    <row r="2739" spans="1:4" x14ac:dyDescent="0.25">
      <c r="A2739" t="s">
        <v>18</v>
      </c>
      <c r="B2739" t="s">
        <v>2950</v>
      </c>
      <c r="C2739" t="s">
        <v>2965</v>
      </c>
      <c r="D2739" t="s">
        <v>1796</v>
      </c>
    </row>
    <row r="2740" spans="1:4" x14ac:dyDescent="0.25">
      <c r="A2740" t="s">
        <v>18</v>
      </c>
      <c r="B2740" t="s">
        <v>2950</v>
      </c>
      <c r="C2740" t="s">
        <v>2966</v>
      </c>
      <c r="D2740" t="s">
        <v>1798</v>
      </c>
    </row>
    <row r="2741" spans="1:4" x14ac:dyDescent="0.25">
      <c r="A2741" t="s">
        <v>18</v>
      </c>
      <c r="B2741" t="s">
        <v>2950</v>
      </c>
      <c r="C2741" t="s">
        <v>2967</v>
      </c>
      <c r="D2741" t="s">
        <v>1800</v>
      </c>
    </row>
    <row r="2742" spans="1:4" x14ac:dyDescent="0.25">
      <c r="A2742" t="s">
        <v>18</v>
      </c>
      <c r="B2742" t="s">
        <v>2950</v>
      </c>
      <c r="C2742" t="s">
        <v>2968</v>
      </c>
      <c r="D2742" t="s">
        <v>2800</v>
      </c>
    </row>
    <row r="2743" spans="1:4" x14ac:dyDescent="0.25">
      <c r="A2743" t="s">
        <v>18</v>
      </c>
      <c r="B2743" t="s">
        <v>2950</v>
      </c>
      <c r="C2743" t="s">
        <v>534</v>
      </c>
      <c r="D2743" t="s">
        <v>535</v>
      </c>
    </row>
    <row r="2744" spans="1:4" x14ac:dyDescent="0.25">
      <c r="A2744" t="s">
        <v>18</v>
      </c>
      <c r="B2744" t="s">
        <v>2969</v>
      </c>
      <c r="C2744" t="s">
        <v>2970</v>
      </c>
      <c r="D2744" t="s">
        <v>537</v>
      </c>
    </row>
    <row r="2745" spans="1:4" x14ac:dyDescent="0.25">
      <c r="A2745" t="s">
        <v>18</v>
      </c>
      <c r="B2745" t="s">
        <v>2969</v>
      </c>
      <c r="C2745" t="s">
        <v>2971</v>
      </c>
      <c r="D2745" t="s">
        <v>539</v>
      </c>
    </row>
    <row r="2746" spans="1:4" x14ac:dyDescent="0.25">
      <c r="A2746" t="s">
        <v>18</v>
      </c>
      <c r="B2746" t="s">
        <v>2969</v>
      </c>
      <c r="C2746" t="s">
        <v>2972</v>
      </c>
      <c r="D2746" t="s">
        <v>33</v>
      </c>
    </row>
    <row r="2747" spans="1:4" x14ac:dyDescent="0.25">
      <c r="A2747" t="s">
        <v>18</v>
      </c>
      <c r="B2747" t="s">
        <v>2969</v>
      </c>
      <c r="C2747" t="s">
        <v>2951</v>
      </c>
      <c r="D2747" t="s">
        <v>535</v>
      </c>
    </row>
    <row r="2748" spans="1:4" x14ac:dyDescent="0.25">
      <c r="A2748" t="s">
        <v>18</v>
      </c>
      <c r="B2748" t="s">
        <v>2973</v>
      </c>
      <c r="C2748" t="s">
        <v>2974</v>
      </c>
      <c r="D2748" t="s">
        <v>537</v>
      </c>
    </row>
    <row r="2749" spans="1:4" x14ac:dyDescent="0.25">
      <c r="A2749" t="s">
        <v>18</v>
      </c>
      <c r="B2749" t="s">
        <v>2973</v>
      </c>
      <c r="C2749" t="s">
        <v>2975</v>
      </c>
      <c r="D2749" t="s">
        <v>539</v>
      </c>
    </row>
    <row r="2750" spans="1:4" x14ac:dyDescent="0.25">
      <c r="A2750" t="s">
        <v>18</v>
      </c>
      <c r="B2750" t="s">
        <v>2973</v>
      </c>
      <c r="C2750" t="s">
        <v>2976</v>
      </c>
      <c r="D2750" t="s">
        <v>33</v>
      </c>
    </row>
    <row r="2751" spans="1:4" x14ac:dyDescent="0.25">
      <c r="A2751" t="s">
        <v>18</v>
      </c>
      <c r="B2751" t="s">
        <v>2973</v>
      </c>
      <c r="C2751" t="s">
        <v>2952</v>
      </c>
      <c r="D2751" t="s">
        <v>535</v>
      </c>
    </row>
    <row r="2752" spans="1:4" x14ac:dyDescent="0.25">
      <c r="A2752" t="s">
        <v>18</v>
      </c>
      <c r="B2752" t="s">
        <v>2977</v>
      </c>
      <c r="C2752" t="s">
        <v>2978</v>
      </c>
      <c r="D2752" t="s">
        <v>537</v>
      </c>
    </row>
    <row r="2753" spans="1:4" x14ac:dyDescent="0.25">
      <c r="A2753" t="s">
        <v>18</v>
      </c>
      <c r="B2753" t="s">
        <v>2977</v>
      </c>
      <c r="C2753" t="s">
        <v>2979</v>
      </c>
      <c r="D2753" t="s">
        <v>539</v>
      </c>
    </row>
    <row r="2754" spans="1:4" x14ac:dyDescent="0.25">
      <c r="A2754" t="s">
        <v>18</v>
      </c>
      <c r="B2754" t="s">
        <v>2977</v>
      </c>
      <c r="C2754" t="s">
        <v>2980</v>
      </c>
      <c r="D2754" t="s">
        <v>33</v>
      </c>
    </row>
    <row r="2755" spans="1:4" x14ac:dyDescent="0.25">
      <c r="A2755" t="s">
        <v>18</v>
      </c>
      <c r="B2755" t="s">
        <v>2977</v>
      </c>
      <c r="C2755" t="s">
        <v>2953</v>
      </c>
      <c r="D2755" t="s">
        <v>535</v>
      </c>
    </row>
    <row r="2756" spans="1:4" x14ac:dyDescent="0.25">
      <c r="A2756" t="s">
        <v>18</v>
      </c>
      <c r="B2756" t="s">
        <v>2981</v>
      </c>
      <c r="C2756" t="s">
        <v>2982</v>
      </c>
      <c r="D2756" t="s">
        <v>537</v>
      </c>
    </row>
    <row r="2757" spans="1:4" x14ac:dyDescent="0.25">
      <c r="A2757" t="s">
        <v>18</v>
      </c>
      <c r="B2757" t="s">
        <v>2981</v>
      </c>
      <c r="C2757" t="s">
        <v>2983</v>
      </c>
      <c r="D2757" t="s">
        <v>539</v>
      </c>
    </row>
    <row r="2758" spans="1:4" x14ac:dyDescent="0.25">
      <c r="A2758" t="s">
        <v>18</v>
      </c>
      <c r="B2758" t="s">
        <v>2981</v>
      </c>
      <c r="C2758" t="s">
        <v>2984</v>
      </c>
      <c r="D2758" t="s">
        <v>33</v>
      </c>
    </row>
    <row r="2759" spans="1:4" x14ac:dyDescent="0.25">
      <c r="A2759" t="s">
        <v>18</v>
      </c>
      <c r="B2759" t="s">
        <v>2981</v>
      </c>
      <c r="C2759" t="s">
        <v>2954</v>
      </c>
      <c r="D2759" t="s">
        <v>535</v>
      </c>
    </row>
    <row r="2760" spans="1:4" x14ac:dyDescent="0.25">
      <c r="A2760" t="s">
        <v>18</v>
      </c>
      <c r="B2760" t="s">
        <v>2985</v>
      </c>
      <c r="C2760" t="s">
        <v>2986</v>
      </c>
      <c r="D2760" t="s">
        <v>537</v>
      </c>
    </row>
    <row r="2761" spans="1:4" x14ac:dyDescent="0.25">
      <c r="A2761" t="s">
        <v>18</v>
      </c>
      <c r="B2761" t="s">
        <v>2985</v>
      </c>
      <c r="C2761" t="s">
        <v>2987</v>
      </c>
      <c r="D2761" t="s">
        <v>539</v>
      </c>
    </row>
    <row r="2762" spans="1:4" x14ac:dyDescent="0.25">
      <c r="A2762" t="s">
        <v>18</v>
      </c>
      <c r="B2762" t="s">
        <v>2985</v>
      </c>
      <c r="C2762" t="s">
        <v>2988</v>
      </c>
      <c r="D2762" t="s">
        <v>33</v>
      </c>
    </row>
    <row r="2763" spans="1:4" x14ac:dyDescent="0.25">
      <c r="A2763" t="s">
        <v>18</v>
      </c>
      <c r="B2763" t="s">
        <v>2985</v>
      </c>
      <c r="C2763" t="s">
        <v>2955</v>
      </c>
      <c r="D2763" t="s">
        <v>535</v>
      </c>
    </row>
    <row r="2764" spans="1:4" x14ac:dyDescent="0.25">
      <c r="A2764" t="s">
        <v>18</v>
      </c>
      <c r="B2764" t="s">
        <v>2989</v>
      </c>
      <c r="C2764" t="s">
        <v>2990</v>
      </c>
      <c r="D2764" t="s">
        <v>537</v>
      </c>
    </row>
    <row r="2765" spans="1:4" x14ac:dyDescent="0.25">
      <c r="A2765" t="s">
        <v>18</v>
      </c>
      <c r="B2765" t="s">
        <v>2989</v>
      </c>
      <c r="C2765" t="s">
        <v>2991</v>
      </c>
      <c r="D2765" t="s">
        <v>539</v>
      </c>
    </row>
    <row r="2766" spans="1:4" x14ac:dyDescent="0.25">
      <c r="A2766" t="s">
        <v>18</v>
      </c>
      <c r="B2766" t="s">
        <v>2989</v>
      </c>
      <c r="C2766" t="s">
        <v>2992</v>
      </c>
      <c r="D2766" t="s">
        <v>33</v>
      </c>
    </row>
    <row r="2767" spans="1:4" x14ac:dyDescent="0.25">
      <c r="A2767" t="s">
        <v>18</v>
      </c>
      <c r="B2767" t="s">
        <v>2989</v>
      </c>
      <c r="C2767" t="s">
        <v>2956</v>
      </c>
      <c r="D2767" t="s">
        <v>535</v>
      </c>
    </row>
    <row r="2768" spans="1:4" x14ac:dyDescent="0.25">
      <c r="A2768" t="s">
        <v>18</v>
      </c>
      <c r="B2768" t="s">
        <v>2993</v>
      </c>
      <c r="C2768" t="s">
        <v>2994</v>
      </c>
      <c r="D2768" t="s">
        <v>537</v>
      </c>
    </row>
    <row r="2769" spans="1:4" x14ac:dyDescent="0.25">
      <c r="A2769" t="s">
        <v>18</v>
      </c>
      <c r="B2769" t="s">
        <v>2993</v>
      </c>
      <c r="C2769" t="s">
        <v>2995</v>
      </c>
      <c r="D2769" t="s">
        <v>539</v>
      </c>
    </row>
    <row r="2770" spans="1:4" x14ac:dyDescent="0.25">
      <c r="A2770" t="s">
        <v>18</v>
      </c>
      <c r="B2770" t="s">
        <v>2993</v>
      </c>
      <c r="C2770" t="s">
        <v>2996</v>
      </c>
      <c r="D2770" t="s">
        <v>33</v>
      </c>
    </row>
    <row r="2771" spans="1:4" x14ac:dyDescent="0.25">
      <c r="A2771" t="s">
        <v>18</v>
      </c>
      <c r="B2771" t="s">
        <v>2993</v>
      </c>
      <c r="C2771" t="s">
        <v>2957</v>
      </c>
      <c r="D2771" t="s">
        <v>535</v>
      </c>
    </row>
    <row r="2772" spans="1:4" x14ac:dyDescent="0.25">
      <c r="A2772" t="s">
        <v>18</v>
      </c>
      <c r="B2772" t="s">
        <v>2997</v>
      </c>
      <c r="C2772" t="s">
        <v>2998</v>
      </c>
      <c r="D2772" t="s">
        <v>537</v>
      </c>
    </row>
    <row r="2773" spans="1:4" x14ac:dyDescent="0.25">
      <c r="A2773" t="s">
        <v>18</v>
      </c>
      <c r="B2773" t="s">
        <v>2997</v>
      </c>
      <c r="C2773" t="s">
        <v>2999</v>
      </c>
      <c r="D2773" t="s">
        <v>539</v>
      </c>
    </row>
    <row r="2774" spans="1:4" x14ac:dyDescent="0.25">
      <c r="A2774" t="s">
        <v>18</v>
      </c>
      <c r="B2774" t="s">
        <v>2997</v>
      </c>
      <c r="C2774" t="s">
        <v>3000</v>
      </c>
      <c r="D2774" t="s">
        <v>33</v>
      </c>
    </row>
    <row r="2775" spans="1:4" x14ac:dyDescent="0.25">
      <c r="A2775" t="s">
        <v>18</v>
      </c>
      <c r="B2775" t="s">
        <v>2997</v>
      </c>
      <c r="C2775" t="s">
        <v>2958</v>
      </c>
      <c r="D2775" t="s">
        <v>535</v>
      </c>
    </row>
    <row r="2776" spans="1:4" x14ac:dyDescent="0.25">
      <c r="A2776" t="s">
        <v>18</v>
      </c>
      <c r="B2776" t="s">
        <v>3001</v>
      </c>
      <c r="C2776" t="s">
        <v>3002</v>
      </c>
      <c r="D2776" t="s">
        <v>537</v>
      </c>
    </row>
    <row r="2777" spans="1:4" x14ac:dyDescent="0.25">
      <c r="A2777" t="s">
        <v>18</v>
      </c>
      <c r="B2777" t="s">
        <v>3001</v>
      </c>
      <c r="C2777" t="s">
        <v>3003</v>
      </c>
      <c r="D2777" t="s">
        <v>539</v>
      </c>
    </row>
    <row r="2778" spans="1:4" x14ac:dyDescent="0.25">
      <c r="A2778" t="s">
        <v>18</v>
      </c>
      <c r="B2778" t="s">
        <v>3001</v>
      </c>
      <c r="C2778" t="s">
        <v>3004</v>
      </c>
      <c r="D2778" t="s">
        <v>33</v>
      </c>
    </row>
    <row r="2779" spans="1:4" x14ac:dyDescent="0.25">
      <c r="A2779" t="s">
        <v>18</v>
      </c>
      <c r="B2779" t="s">
        <v>3001</v>
      </c>
      <c r="C2779" t="s">
        <v>2959</v>
      </c>
      <c r="D2779" t="s">
        <v>535</v>
      </c>
    </row>
    <row r="2780" spans="1:4" x14ac:dyDescent="0.25">
      <c r="A2780" t="s">
        <v>18</v>
      </c>
      <c r="B2780" t="s">
        <v>3005</v>
      </c>
      <c r="C2780" t="s">
        <v>3006</v>
      </c>
      <c r="D2780" t="s">
        <v>537</v>
      </c>
    </row>
    <row r="2781" spans="1:4" x14ac:dyDescent="0.25">
      <c r="A2781" t="s">
        <v>18</v>
      </c>
      <c r="B2781" t="s">
        <v>3005</v>
      </c>
      <c r="C2781" t="s">
        <v>3007</v>
      </c>
      <c r="D2781" t="s">
        <v>539</v>
      </c>
    </row>
    <row r="2782" spans="1:4" x14ac:dyDescent="0.25">
      <c r="A2782" t="s">
        <v>18</v>
      </c>
      <c r="B2782" t="s">
        <v>3005</v>
      </c>
      <c r="C2782" t="s">
        <v>3008</v>
      </c>
      <c r="D2782" t="s">
        <v>33</v>
      </c>
    </row>
    <row r="2783" spans="1:4" x14ac:dyDescent="0.25">
      <c r="A2783" t="s">
        <v>18</v>
      </c>
      <c r="B2783" t="s">
        <v>3005</v>
      </c>
      <c r="C2783" t="s">
        <v>2960</v>
      </c>
      <c r="D2783" t="s">
        <v>535</v>
      </c>
    </row>
    <row r="2784" spans="1:4" x14ac:dyDescent="0.25">
      <c r="A2784" t="s">
        <v>18</v>
      </c>
      <c r="B2784" t="s">
        <v>3009</v>
      </c>
      <c r="C2784" t="s">
        <v>3010</v>
      </c>
      <c r="D2784" t="s">
        <v>537</v>
      </c>
    </row>
    <row r="2785" spans="1:4" x14ac:dyDescent="0.25">
      <c r="A2785" t="s">
        <v>18</v>
      </c>
      <c r="B2785" t="s">
        <v>3009</v>
      </c>
      <c r="C2785" t="s">
        <v>3011</v>
      </c>
      <c r="D2785" t="s">
        <v>539</v>
      </c>
    </row>
    <row r="2786" spans="1:4" x14ac:dyDescent="0.25">
      <c r="A2786" t="s">
        <v>18</v>
      </c>
      <c r="B2786" t="s">
        <v>3009</v>
      </c>
      <c r="C2786" t="s">
        <v>3012</v>
      </c>
      <c r="D2786" t="s">
        <v>33</v>
      </c>
    </row>
    <row r="2787" spans="1:4" x14ac:dyDescent="0.25">
      <c r="A2787" t="s">
        <v>18</v>
      </c>
      <c r="B2787" t="s">
        <v>3009</v>
      </c>
      <c r="C2787" t="s">
        <v>2961</v>
      </c>
      <c r="D2787" t="s">
        <v>535</v>
      </c>
    </row>
    <row r="2788" spans="1:4" x14ac:dyDescent="0.25">
      <c r="A2788" t="s">
        <v>18</v>
      </c>
      <c r="B2788" t="s">
        <v>3013</v>
      </c>
      <c r="C2788" t="s">
        <v>3014</v>
      </c>
      <c r="D2788" t="s">
        <v>537</v>
      </c>
    </row>
    <row r="2789" spans="1:4" x14ac:dyDescent="0.25">
      <c r="A2789" t="s">
        <v>18</v>
      </c>
      <c r="B2789" t="s">
        <v>3013</v>
      </c>
      <c r="C2789" t="s">
        <v>3015</v>
      </c>
      <c r="D2789" t="s">
        <v>539</v>
      </c>
    </row>
    <row r="2790" spans="1:4" x14ac:dyDescent="0.25">
      <c r="A2790" t="s">
        <v>18</v>
      </c>
      <c r="B2790" t="s">
        <v>3013</v>
      </c>
      <c r="C2790" t="s">
        <v>3016</v>
      </c>
      <c r="D2790" t="s">
        <v>33</v>
      </c>
    </row>
    <row r="2791" spans="1:4" x14ac:dyDescent="0.25">
      <c r="A2791" t="s">
        <v>18</v>
      </c>
      <c r="B2791" t="s">
        <v>3013</v>
      </c>
      <c r="C2791" t="s">
        <v>2962</v>
      </c>
      <c r="D2791" t="s">
        <v>535</v>
      </c>
    </row>
    <row r="2792" spans="1:4" x14ac:dyDescent="0.25">
      <c r="A2792" t="s">
        <v>18</v>
      </c>
      <c r="B2792" t="s">
        <v>3017</v>
      </c>
      <c r="C2792" t="s">
        <v>3018</v>
      </c>
      <c r="D2792" t="s">
        <v>537</v>
      </c>
    </row>
    <row r="2793" spans="1:4" x14ac:dyDescent="0.25">
      <c r="A2793" t="s">
        <v>18</v>
      </c>
      <c r="B2793" t="s">
        <v>3017</v>
      </c>
      <c r="C2793" t="s">
        <v>3019</v>
      </c>
      <c r="D2793" t="s">
        <v>539</v>
      </c>
    </row>
    <row r="2794" spans="1:4" x14ac:dyDescent="0.25">
      <c r="A2794" t="s">
        <v>18</v>
      </c>
      <c r="B2794" t="s">
        <v>3017</v>
      </c>
      <c r="C2794" t="s">
        <v>3020</v>
      </c>
      <c r="D2794" t="s">
        <v>33</v>
      </c>
    </row>
    <row r="2795" spans="1:4" x14ac:dyDescent="0.25">
      <c r="A2795" t="s">
        <v>18</v>
      </c>
      <c r="B2795" t="s">
        <v>3017</v>
      </c>
      <c r="C2795" t="s">
        <v>2963</v>
      </c>
      <c r="D2795" t="s">
        <v>535</v>
      </c>
    </row>
    <row r="2796" spans="1:4" x14ac:dyDescent="0.25">
      <c r="A2796" t="s">
        <v>18</v>
      </c>
      <c r="B2796" t="s">
        <v>3021</v>
      </c>
      <c r="C2796" t="s">
        <v>3022</v>
      </c>
      <c r="D2796" t="s">
        <v>537</v>
      </c>
    </row>
    <row r="2797" spans="1:4" x14ac:dyDescent="0.25">
      <c r="A2797" t="s">
        <v>18</v>
      </c>
      <c r="B2797" t="s">
        <v>3021</v>
      </c>
      <c r="C2797" t="s">
        <v>3023</v>
      </c>
      <c r="D2797" t="s">
        <v>539</v>
      </c>
    </row>
    <row r="2798" spans="1:4" x14ac:dyDescent="0.25">
      <c r="A2798" t="s">
        <v>18</v>
      </c>
      <c r="B2798" t="s">
        <v>3021</v>
      </c>
      <c r="C2798" t="s">
        <v>3024</v>
      </c>
      <c r="D2798" t="s">
        <v>33</v>
      </c>
    </row>
    <row r="2799" spans="1:4" x14ac:dyDescent="0.25">
      <c r="A2799" t="s">
        <v>18</v>
      </c>
      <c r="B2799" t="s">
        <v>3021</v>
      </c>
      <c r="C2799" t="s">
        <v>2964</v>
      </c>
      <c r="D2799" t="s">
        <v>535</v>
      </c>
    </row>
    <row r="2800" spans="1:4" x14ac:dyDescent="0.25">
      <c r="A2800" t="s">
        <v>18</v>
      </c>
      <c r="B2800" t="s">
        <v>3025</v>
      </c>
      <c r="C2800" t="s">
        <v>3026</v>
      </c>
      <c r="D2800" t="s">
        <v>537</v>
      </c>
    </row>
    <row r="2801" spans="1:4" x14ac:dyDescent="0.25">
      <c r="A2801" t="s">
        <v>18</v>
      </c>
      <c r="B2801" t="s">
        <v>3025</v>
      </c>
      <c r="C2801" t="s">
        <v>3027</v>
      </c>
      <c r="D2801" t="s">
        <v>539</v>
      </c>
    </row>
    <row r="2802" spans="1:4" x14ac:dyDescent="0.25">
      <c r="A2802" t="s">
        <v>18</v>
      </c>
      <c r="B2802" t="s">
        <v>3025</v>
      </c>
      <c r="C2802" t="s">
        <v>3028</v>
      </c>
      <c r="D2802" t="s">
        <v>33</v>
      </c>
    </row>
    <row r="2803" spans="1:4" x14ac:dyDescent="0.25">
      <c r="A2803" t="s">
        <v>18</v>
      </c>
      <c r="B2803" t="s">
        <v>3025</v>
      </c>
      <c r="C2803" t="s">
        <v>2965</v>
      </c>
      <c r="D2803" t="s">
        <v>535</v>
      </c>
    </row>
    <row r="2804" spans="1:4" x14ac:dyDescent="0.25">
      <c r="A2804" t="s">
        <v>18</v>
      </c>
      <c r="B2804" t="s">
        <v>3029</v>
      </c>
      <c r="C2804" t="s">
        <v>3030</v>
      </c>
      <c r="D2804" t="s">
        <v>537</v>
      </c>
    </row>
    <row r="2805" spans="1:4" x14ac:dyDescent="0.25">
      <c r="A2805" t="s">
        <v>18</v>
      </c>
      <c r="B2805" t="s">
        <v>3029</v>
      </c>
      <c r="C2805" t="s">
        <v>3031</v>
      </c>
      <c r="D2805" t="s">
        <v>539</v>
      </c>
    </row>
    <row r="2806" spans="1:4" x14ac:dyDescent="0.25">
      <c r="A2806" t="s">
        <v>18</v>
      </c>
      <c r="B2806" t="s">
        <v>3029</v>
      </c>
      <c r="C2806" t="s">
        <v>3032</v>
      </c>
      <c r="D2806" t="s">
        <v>33</v>
      </c>
    </row>
    <row r="2807" spans="1:4" x14ac:dyDescent="0.25">
      <c r="A2807" t="s">
        <v>18</v>
      </c>
      <c r="B2807" t="s">
        <v>3029</v>
      </c>
      <c r="C2807" t="s">
        <v>2966</v>
      </c>
      <c r="D2807" t="s">
        <v>535</v>
      </c>
    </row>
    <row r="2808" spans="1:4" x14ac:dyDescent="0.25">
      <c r="A2808" t="s">
        <v>18</v>
      </c>
      <c r="B2808" t="s">
        <v>2780</v>
      </c>
      <c r="C2808" t="s">
        <v>2781</v>
      </c>
      <c r="D2808" t="s">
        <v>1768</v>
      </c>
    </row>
    <row r="2809" spans="1:4" x14ac:dyDescent="0.25">
      <c r="A2809" t="s">
        <v>18</v>
      </c>
      <c r="B2809" t="s">
        <v>2780</v>
      </c>
      <c r="C2809" t="s">
        <v>2782</v>
      </c>
      <c r="D2809" t="s">
        <v>1770</v>
      </c>
    </row>
    <row r="2810" spans="1:4" x14ac:dyDescent="0.25">
      <c r="A2810" t="s">
        <v>18</v>
      </c>
      <c r="B2810" t="s">
        <v>2780</v>
      </c>
      <c r="C2810" t="s">
        <v>2783</v>
      </c>
      <c r="D2810" t="s">
        <v>1772</v>
      </c>
    </row>
    <row r="2811" spans="1:4" x14ac:dyDescent="0.25">
      <c r="A2811" t="s">
        <v>18</v>
      </c>
      <c r="B2811" t="s">
        <v>2780</v>
      </c>
      <c r="C2811" t="s">
        <v>2784</v>
      </c>
      <c r="D2811" t="s">
        <v>1774</v>
      </c>
    </row>
    <row r="2812" spans="1:4" x14ac:dyDescent="0.25">
      <c r="A2812" t="s">
        <v>18</v>
      </c>
      <c r="B2812" t="s">
        <v>2780</v>
      </c>
      <c r="C2812" t="s">
        <v>2785</v>
      </c>
      <c r="D2812" t="s">
        <v>1776</v>
      </c>
    </row>
    <row r="2813" spans="1:4" x14ac:dyDescent="0.25">
      <c r="A2813" t="s">
        <v>18</v>
      </c>
      <c r="B2813" t="s">
        <v>2780</v>
      </c>
      <c r="C2813" t="s">
        <v>2786</v>
      </c>
      <c r="D2813" t="s">
        <v>1778</v>
      </c>
    </row>
    <row r="2814" spans="1:4" x14ac:dyDescent="0.25">
      <c r="A2814" t="s">
        <v>18</v>
      </c>
      <c r="B2814" t="s">
        <v>2780</v>
      </c>
      <c r="C2814" t="s">
        <v>2787</v>
      </c>
      <c r="D2814" t="s">
        <v>1780</v>
      </c>
    </row>
    <row r="2815" spans="1:4" x14ac:dyDescent="0.25">
      <c r="A2815" t="s">
        <v>18</v>
      </c>
      <c r="B2815" t="s">
        <v>2780</v>
      </c>
      <c r="C2815" t="s">
        <v>2788</v>
      </c>
      <c r="D2815" t="s">
        <v>1782</v>
      </c>
    </row>
    <row r="2816" spans="1:4" x14ac:dyDescent="0.25">
      <c r="A2816" t="s">
        <v>18</v>
      </c>
      <c r="B2816" t="s">
        <v>2780</v>
      </c>
      <c r="C2816" t="s">
        <v>2789</v>
      </c>
      <c r="D2816" t="s">
        <v>2790</v>
      </c>
    </row>
    <row r="2817" spans="1:4" x14ac:dyDescent="0.25">
      <c r="A2817" t="s">
        <v>18</v>
      </c>
      <c r="B2817" t="s">
        <v>2780</v>
      </c>
      <c r="C2817" t="s">
        <v>2791</v>
      </c>
      <c r="D2817" t="s">
        <v>1786</v>
      </c>
    </row>
    <row r="2818" spans="1:4" x14ac:dyDescent="0.25">
      <c r="A2818" t="s">
        <v>18</v>
      </c>
      <c r="B2818" t="s">
        <v>2780</v>
      </c>
      <c r="C2818" t="s">
        <v>2792</v>
      </c>
      <c r="D2818" t="s">
        <v>1788</v>
      </c>
    </row>
    <row r="2819" spans="1:4" x14ac:dyDescent="0.25">
      <c r="A2819" t="s">
        <v>18</v>
      </c>
      <c r="B2819" t="s">
        <v>2780</v>
      </c>
      <c r="C2819" t="s">
        <v>2793</v>
      </c>
      <c r="D2819" t="s">
        <v>1790</v>
      </c>
    </row>
    <row r="2820" spans="1:4" x14ac:dyDescent="0.25">
      <c r="A2820" t="s">
        <v>18</v>
      </c>
      <c r="B2820" t="s">
        <v>2780</v>
      </c>
      <c r="C2820" t="s">
        <v>2794</v>
      </c>
      <c r="D2820" t="s">
        <v>1792</v>
      </c>
    </row>
    <row r="2821" spans="1:4" x14ac:dyDescent="0.25">
      <c r="A2821" t="s">
        <v>18</v>
      </c>
      <c r="B2821" t="s">
        <v>2780</v>
      </c>
      <c r="C2821" t="s">
        <v>2795</v>
      </c>
      <c r="D2821" t="s">
        <v>1794</v>
      </c>
    </row>
    <row r="2822" spans="1:4" x14ac:dyDescent="0.25">
      <c r="A2822" t="s">
        <v>18</v>
      </c>
      <c r="B2822" t="s">
        <v>2780</v>
      </c>
      <c r="C2822" t="s">
        <v>2796</v>
      </c>
      <c r="D2822" t="s">
        <v>1796</v>
      </c>
    </row>
    <row r="2823" spans="1:4" x14ac:dyDescent="0.25">
      <c r="A2823" t="s">
        <v>18</v>
      </c>
      <c r="B2823" t="s">
        <v>2780</v>
      </c>
      <c r="C2823" t="s">
        <v>2797</v>
      </c>
      <c r="D2823" t="s">
        <v>1798</v>
      </c>
    </row>
    <row r="2824" spans="1:4" x14ac:dyDescent="0.25">
      <c r="A2824" t="s">
        <v>18</v>
      </c>
      <c r="B2824" t="s">
        <v>2780</v>
      </c>
      <c r="C2824" t="s">
        <v>2798</v>
      </c>
      <c r="D2824" t="s">
        <v>1800</v>
      </c>
    </row>
    <row r="2825" spans="1:4" x14ac:dyDescent="0.25">
      <c r="A2825" t="s">
        <v>18</v>
      </c>
      <c r="B2825" t="s">
        <v>2780</v>
      </c>
      <c r="C2825" t="s">
        <v>2799</v>
      </c>
      <c r="D2825" t="s">
        <v>2800</v>
      </c>
    </row>
    <row r="2826" spans="1:4" x14ac:dyDescent="0.25">
      <c r="A2826" t="s">
        <v>18</v>
      </c>
      <c r="B2826" t="s">
        <v>2780</v>
      </c>
      <c r="C2826" t="s">
        <v>636</v>
      </c>
      <c r="D2826" t="s">
        <v>535</v>
      </c>
    </row>
    <row r="2827" spans="1:4" x14ac:dyDescent="0.25">
      <c r="A2827" t="s">
        <v>18</v>
      </c>
      <c r="B2827" t="s">
        <v>3033</v>
      </c>
      <c r="C2827" t="s">
        <v>2802</v>
      </c>
      <c r="D2827" t="s">
        <v>537</v>
      </c>
    </row>
    <row r="2828" spans="1:4" x14ac:dyDescent="0.25">
      <c r="A2828" t="s">
        <v>18</v>
      </c>
      <c r="B2828" t="s">
        <v>3033</v>
      </c>
      <c r="C2828" t="s">
        <v>2803</v>
      </c>
      <c r="D2828" t="s">
        <v>2804</v>
      </c>
    </row>
    <row r="2829" spans="1:4" x14ac:dyDescent="0.25">
      <c r="A2829" t="s">
        <v>18</v>
      </c>
      <c r="B2829" t="s">
        <v>3033</v>
      </c>
      <c r="C2829" t="s">
        <v>2805</v>
      </c>
      <c r="D2829" t="s">
        <v>33</v>
      </c>
    </row>
    <row r="2830" spans="1:4" x14ac:dyDescent="0.25">
      <c r="A2830" t="s">
        <v>18</v>
      </c>
      <c r="B2830" t="s">
        <v>3033</v>
      </c>
      <c r="C2830" t="s">
        <v>2781</v>
      </c>
      <c r="D2830" t="s">
        <v>535</v>
      </c>
    </row>
    <row r="2831" spans="1:4" x14ac:dyDescent="0.25">
      <c r="A2831" t="s">
        <v>18</v>
      </c>
      <c r="B2831" t="s">
        <v>2806</v>
      </c>
      <c r="C2831" t="s">
        <v>2807</v>
      </c>
      <c r="D2831" t="s">
        <v>537</v>
      </c>
    </row>
    <row r="2832" spans="1:4" x14ac:dyDescent="0.25">
      <c r="A2832" t="s">
        <v>18</v>
      </c>
      <c r="B2832" t="s">
        <v>2806</v>
      </c>
      <c r="C2832" t="s">
        <v>2808</v>
      </c>
      <c r="D2832" t="s">
        <v>2804</v>
      </c>
    </row>
    <row r="2833" spans="1:4" x14ac:dyDescent="0.25">
      <c r="A2833" t="s">
        <v>18</v>
      </c>
      <c r="B2833" t="s">
        <v>2806</v>
      </c>
      <c r="C2833" t="s">
        <v>2809</v>
      </c>
      <c r="D2833" t="s">
        <v>33</v>
      </c>
    </row>
    <row r="2834" spans="1:4" x14ac:dyDescent="0.25">
      <c r="A2834" t="s">
        <v>18</v>
      </c>
      <c r="B2834" t="s">
        <v>2806</v>
      </c>
      <c r="C2834" t="s">
        <v>2782</v>
      </c>
      <c r="D2834" t="s">
        <v>535</v>
      </c>
    </row>
    <row r="2835" spans="1:4" x14ac:dyDescent="0.25">
      <c r="A2835" t="s">
        <v>18</v>
      </c>
      <c r="B2835" t="s">
        <v>2810</v>
      </c>
      <c r="C2835" t="s">
        <v>2811</v>
      </c>
      <c r="D2835" t="s">
        <v>537</v>
      </c>
    </row>
    <row r="2836" spans="1:4" x14ac:dyDescent="0.25">
      <c r="A2836" t="s">
        <v>18</v>
      </c>
      <c r="B2836" t="s">
        <v>2810</v>
      </c>
      <c r="C2836" t="s">
        <v>2812</v>
      </c>
      <c r="D2836" t="s">
        <v>2804</v>
      </c>
    </row>
    <row r="2837" spans="1:4" x14ac:dyDescent="0.25">
      <c r="A2837" t="s">
        <v>18</v>
      </c>
      <c r="B2837" t="s">
        <v>2810</v>
      </c>
      <c r="C2837" t="s">
        <v>2813</v>
      </c>
      <c r="D2837" t="s">
        <v>33</v>
      </c>
    </row>
    <row r="2838" spans="1:4" x14ac:dyDescent="0.25">
      <c r="A2838" t="s">
        <v>18</v>
      </c>
      <c r="B2838" t="s">
        <v>2810</v>
      </c>
      <c r="C2838" t="s">
        <v>2783</v>
      </c>
      <c r="D2838" t="s">
        <v>535</v>
      </c>
    </row>
    <row r="2839" spans="1:4" x14ac:dyDescent="0.25">
      <c r="A2839" t="s">
        <v>18</v>
      </c>
      <c r="B2839" t="s">
        <v>2814</v>
      </c>
      <c r="C2839" t="s">
        <v>2815</v>
      </c>
      <c r="D2839" t="s">
        <v>537</v>
      </c>
    </row>
    <row r="2840" spans="1:4" x14ac:dyDescent="0.25">
      <c r="A2840" t="s">
        <v>18</v>
      </c>
      <c r="B2840" t="s">
        <v>2814</v>
      </c>
      <c r="C2840" t="s">
        <v>2816</v>
      </c>
      <c r="D2840" t="s">
        <v>2804</v>
      </c>
    </row>
    <row r="2841" spans="1:4" x14ac:dyDescent="0.25">
      <c r="A2841" t="s">
        <v>18</v>
      </c>
      <c r="B2841" t="s">
        <v>2814</v>
      </c>
      <c r="C2841" t="s">
        <v>2817</v>
      </c>
      <c r="D2841" t="s">
        <v>33</v>
      </c>
    </row>
    <row r="2842" spans="1:4" x14ac:dyDescent="0.25">
      <c r="A2842" t="s">
        <v>18</v>
      </c>
      <c r="B2842" t="s">
        <v>2814</v>
      </c>
      <c r="C2842" t="s">
        <v>2784</v>
      </c>
      <c r="D2842" t="s">
        <v>535</v>
      </c>
    </row>
    <row r="2843" spans="1:4" x14ac:dyDescent="0.25">
      <c r="A2843" t="s">
        <v>18</v>
      </c>
      <c r="B2843" t="s">
        <v>2818</v>
      </c>
      <c r="C2843" t="s">
        <v>2819</v>
      </c>
      <c r="D2843" t="s">
        <v>537</v>
      </c>
    </row>
    <row r="2844" spans="1:4" x14ac:dyDescent="0.25">
      <c r="A2844" t="s">
        <v>18</v>
      </c>
      <c r="B2844" t="s">
        <v>2818</v>
      </c>
      <c r="C2844" t="s">
        <v>2820</v>
      </c>
      <c r="D2844" t="s">
        <v>2804</v>
      </c>
    </row>
    <row r="2845" spans="1:4" x14ac:dyDescent="0.25">
      <c r="A2845" t="s">
        <v>18</v>
      </c>
      <c r="B2845" t="s">
        <v>2818</v>
      </c>
      <c r="C2845" t="s">
        <v>2821</v>
      </c>
      <c r="D2845" t="s">
        <v>33</v>
      </c>
    </row>
    <row r="2846" spans="1:4" x14ac:dyDescent="0.25">
      <c r="A2846" t="s">
        <v>18</v>
      </c>
      <c r="B2846" t="s">
        <v>2818</v>
      </c>
      <c r="C2846" t="s">
        <v>2785</v>
      </c>
      <c r="D2846" t="s">
        <v>535</v>
      </c>
    </row>
    <row r="2847" spans="1:4" x14ac:dyDescent="0.25">
      <c r="A2847" t="s">
        <v>18</v>
      </c>
      <c r="B2847" t="s">
        <v>2822</v>
      </c>
      <c r="C2847" t="s">
        <v>2823</v>
      </c>
      <c r="D2847" t="s">
        <v>537</v>
      </c>
    </row>
    <row r="2848" spans="1:4" x14ac:dyDescent="0.25">
      <c r="A2848" t="s">
        <v>18</v>
      </c>
      <c r="B2848" t="s">
        <v>2822</v>
      </c>
      <c r="C2848" t="s">
        <v>2824</v>
      </c>
      <c r="D2848" t="s">
        <v>2804</v>
      </c>
    </row>
    <row r="2849" spans="1:4" x14ac:dyDescent="0.25">
      <c r="A2849" t="s">
        <v>18</v>
      </c>
      <c r="B2849" t="s">
        <v>2822</v>
      </c>
      <c r="C2849" t="s">
        <v>2825</v>
      </c>
      <c r="D2849" t="s">
        <v>33</v>
      </c>
    </row>
    <row r="2850" spans="1:4" x14ac:dyDescent="0.25">
      <c r="A2850" t="s">
        <v>18</v>
      </c>
      <c r="B2850" t="s">
        <v>2822</v>
      </c>
      <c r="C2850" t="s">
        <v>2786</v>
      </c>
      <c r="D2850" t="s">
        <v>535</v>
      </c>
    </row>
    <row r="2851" spans="1:4" x14ac:dyDescent="0.25">
      <c r="A2851" t="s">
        <v>18</v>
      </c>
      <c r="B2851" t="s">
        <v>2826</v>
      </c>
      <c r="C2851" t="s">
        <v>2827</v>
      </c>
      <c r="D2851" t="s">
        <v>537</v>
      </c>
    </row>
    <row r="2852" spans="1:4" x14ac:dyDescent="0.25">
      <c r="A2852" t="s">
        <v>18</v>
      </c>
      <c r="B2852" t="s">
        <v>2826</v>
      </c>
      <c r="C2852" t="s">
        <v>2828</v>
      </c>
      <c r="D2852" t="s">
        <v>2804</v>
      </c>
    </row>
    <row r="2853" spans="1:4" x14ac:dyDescent="0.25">
      <c r="A2853" t="s">
        <v>18</v>
      </c>
      <c r="B2853" t="s">
        <v>2826</v>
      </c>
      <c r="C2853" t="s">
        <v>2829</v>
      </c>
      <c r="D2853" t="s">
        <v>33</v>
      </c>
    </row>
    <row r="2854" spans="1:4" x14ac:dyDescent="0.25">
      <c r="A2854" t="s">
        <v>18</v>
      </c>
      <c r="B2854" t="s">
        <v>2826</v>
      </c>
      <c r="C2854" t="s">
        <v>2787</v>
      </c>
      <c r="D2854" t="s">
        <v>535</v>
      </c>
    </row>
    <row r="2855" spans="1:4" x14ac:dyDescent="0.25">
      <c r="A2855" t="s">
        <v>18</v>
      </c>
      <c r="B2855" t="s">
        <v>2830</v>
      </c>
      <c r="C2855" t="s">
        <v>2831</v>
      </c>
      <c r="D2855" t="s">
        <v>537</v>
      </c>
    </row>
    <row r="2856" spans="1:4" x14ac:dyDescent="0.25">
      <c r="A2856" t="s">
        <v>18</v>
      </c>
      <c r="B2856" t="s">
        <v>2830</v>
      </c>
      <c r="C2856" t="s">
        <v>2832</v>
      </c>
      <c r="D2856" t="s">
        <v>2804</v>
      </c>
    </row>
    <row r="2857" spans="1:4" x14ac:dyDescent="0.25">
      <c r="A2857" t="s">
        <v>18</v>
      </c>
      <c r="B2857" t="s">
        <v>2830</v>
      </c>
      <c r="C2857" t="s">
        <v>2833</v>
      </c>
      <c r="D2857" t="s">
        <v>33</v>
      </c>
    </row>
    <row r="2858" spans="1:4" x14ac:dyDescent="0.25">
      <c r="A2858" t="s">
        <v>18</v>
      </c>
      <c r="B2858" t="s">
        <v>2830</v>
      </c>
      <c r="C2858" t="s">
        <v>2788</v>
      </c>
      <c r="D2858" t="s">
        <v>535</v>
      </c>
    </row>
    <row r="2859" spans="1:4" x14ac:dyDescent="0.25">
      <c r="A2859" t="s">
        <v>18</v>
      </c>
      <c r="B2859" t="s">
        <v>2834</v>
      </c>
      <c r="C2859" t="s">
        <v>2835</v>
      </c>
      <c r="D2859" t="s">
        <v>537</v>
      </c>
    </row>
    <row r="2860" spans="1:4" x14ac:dyDescent="0.25">
      <c r="A2860" t="s">
        <v>18</v>
      </c>
      <c r="B2860" t="s">
        <v>2834</v>
      </c>
      <c r="C2860" t="s">
        <v>2836</v>
      </c>
      <c r="D2860" t="s">
        <v>2804</v>
      </c>
    </row>
    <row r="2861" spans="1:4" x14ac:dyDescent="0.25">
      <c r="A2861" t="s">
        <v>18</v>
      </c>
      <c r="B2861" t="s">
        <v>2834</v>
      </c>
      <c r="C2861" t="s">
        <v>2837</v>
      </c>
      <c r="D2861" t="s">
        <v>33</v>
      </c>
    </row>
    <row r="2862" spans="1:4" x14ac:dyDescent="0.25">
      <c r="A2862" t="s">
        <v>18</v>
      </c>
      <c r="B2862" t="s">
        <v>2834</v>
      </c>
      <c r="C2862" t="s">
        <v>2789</v>
      </c>
      <c r="D2862" t="s">
        <v>535</v>
      </c>
    </row>
    <row r="2863" spans="1:4" x14ac:dyDescent="0.25">
      <c r="A2863" t="s">
        <v>18</v>
      </c>
      <c r="B2863" t="s">
        <v>2838</v>
      </c>
      <c r="C2863" t="s">
        <v>2839</v>
      </c>
      <c r="D2863" t="s">
        <v>537</v>
      </c>
    </row>
    <row r="2864" spans="1:4" x14ac:dyDescent="0.25">
      <c r="A2864" t="s">
        <v>18</v>
      </c>
      <c r="B2864" t="s">
        <v>2838</v>
      </c>
      <c r="C2864" t="s">
        <v>2840</v>
      </c>
      <c r="D2864" t="s">
        <v>2804</v>
      </c>
    </row>
    <row r="2865" spans="1:4" x14ac:dyDescent="0.25">
      <c r="A2865" t="s">
        <v>18</v>
      </c>
      <c r="B2865" t="s">
        <v>2838</v>
      </c>
      <c r="C2865" t="s">
        <v>2841</v>
      </c>
      <c r="D2865" t="s">
        <v>33</v>
      </c>
    </row>
    <row r="2866" spans="1:4" x14ac:dyDescent="0.25">
      <c r="A2866" t="s">
        <v>18</v>
      </c>
      <c r="B2866" t="s">
        <v>2838</v>
      </c>
      <c r="C2866" t="s">
        <v>2791</v>
      </c>
      <c r="D2866" t="s">
        <v>535</v>
      </c>
    </row>
    <row r="2867" spans="1:4" x14ac:dyDescent="0.25">
      <c r="A2867" t="s">
        <v>18</v>
      </c>
      <c r="B2867" t="s">
        <v>2842</v>
      </c>
      <c r="C2867" t="s">
        <v>2843</v>
      </c>
      <c r="D2867" t="s">
        <v>537</v>
      </c>
    </row>
    <row r="2868" spans="1:4" x14ac:dyDescent="0.25">
      <c r="A2868" t="s">
        <v>18</v>
      </c>
      <c r="B2868" t="s">
        <v>2842</v>
      </c>
      <c r="C2868" t="s">
        <v>2844</v>
      </c>
      <c r="D2868" t="s">
        <v>2804</v>
      </c>
    </row>
    <row r="2869" spans="1:4" x14ac:dyDescent="0.25">
      <c r="A2869" t="s">
        <v>18</v>
      </c>
      <c r="B2869" t="s">
        <v>2842</v>
      </c>
      <c r="C2869" t="s">
        <v>2845</v>
      </c>
      <c r="D2869" t="s">
        <v>33</v>
      </c>
    </row>
    <row r="2870" spans="1:4" x14ac:dyDescent="0.25">
      <c r="A2870" t="s">
        <v>18</v>
      </c>
      <c r="B2870" t="s">
        <v>2842</v>
      </c>
      <c r="C2870" t="s">
        <v>2792</v>
      </c>
      <c r="D2870" t="s">
        <v>535</v>
      </c>
    </row>
    <row r="2871" spans="1:4" x14ac:dyDescent="0.25">
      <c r="A2871" t="s">
        <v>18</v>
      </c>
      <c r="B2871" t="s">
        <v>2846</v>
      </c>
      <c r="C2871" t="s">
        <v>2847</v>
      </c>
      <c r="D2871" t="s">
        <v>537</v>
      </c>
    </row>
    <row r="2872" spans="1:4" x14ac:dyDescent="0.25">
      <c r="A2872" t="s">
        <v>18</v>
      </c>
      <c r="B2872" t="s">
        <v>2846</v>
      </c>
      <c r="C2872" t="s">
        <v>2848</v>
      </c>
      <c r="D2872" t="s">
        <v>2804</v>
      </c>
    </row>
    <row r="2873" spans="1:4" x14ac:dyDescent="0.25">
      <c r="A2873" t="s">
        <v>18</v>
      </c>
      <c r="B2873" t="s">
        <v>2846</v>
      </c>
      <c r="C2873" t="s">
        <v>2849</v>
      </c>
      <c r="D2873" t="s">
        <v>33</v>
      </c>
    </row>
    <row r="2874" spans="1:4" x14ac:dyDescent="0.25">
      <c r="A2874" t="s">
        <v>18</v>
      </c>
      <c r="B2874" t="s">
        <v>2846</v>
      </c>
      <c r="C2874" t="s">
        <v>2793</v>
      </c>
      <c r="D2874" t="s">
        <v>535</v>
      </c>
    </row>
    <row r="2875" spans="1:4" x14ac:dyDescent="0.25">
      <c r="A2875" t="s">
        <v>18</v>
      </c>
      <c r="B2875" t="s">
        <v>2850</v>
      </c>
      <c r="C2875" t="s">
        <v>2851</v>
      </c>
      <c r="D2875" t="s">
        <v>537</v>
      </c>
    </row>
    <row r="2876" spans="1:4" x14ac:dyDescent="0.25">
      <c r="A2876" t="s">
        <v>18</v>
      </c>
      <c r="B2876" t="s">
        <v>2850</v>
      </c>
      <c r="C2876" t="s">
        <v>2852</v>
      </c>
      <c r="D2876" t="s">
        <v>2804</v>
      </c>
    </row>
    <row r="2877" spans="1:4" x14ac:dyDescent="0.25">
      <c r="A2877" t="s">
        <v>18</v>
      </c>
      <c r="B2877" t="s">
        <v>2850</v>
      </c>
      <c r="C2877" t="s">
        <v>2853</v>
      </c>
      <c r="D2877" t="s">
        <v>33</v>
      </c>
    </row>
    <row r="2878" spans="1:4" x14ac:dyDescent="0.25">
      <c r="A2878" t="s">
        <v>18</v>
      </c>
      <c r="B2878" t="s">
        <v>2850</v>
      </c>
      <c r="C2878" t="s">
        <v>2794</v>
      </c>
      <c r="D2878" t="s">
        <v>535</v>
      </c>
    </row>
    <row r="2879" spans="1:4" x14ac:dyDescent="0.25">
      <c r="A2879" t="s">
        <v>18</v>
      </c>
      <c r="B2879" t="s">
        <v>2854</v>
      </c>
      <c r="C2879" t="s">
        <v>2855</v>
      </c>
      <c r="D2879" t="s">
        <v>537</v>
      </c>
    </row>
    <row r="2880" spans="1:4" x14ac:dyDescent="0.25">
      <c r="A2880" t="s">
        <v>18</v>
      </c>
      <c r="B2880" t="s">
        <v>2854</v>
      </c>
      <c r="C2880" t="s">
        <v>2856</v>
      </c>
      <c r="D2880" t="s">
        <v>2804</v>
      </c>
    </row>
    <row r="2881" spans="1:4" x14ac:dyDescent="0.25">
      <c r="A2881" t="s">
        <v>18</v>
      </c>
      <c r="B2881" t="s">
        <v>2854</v>
      </c>
      <c r="C2881" t="s">
        <v>2857</v>
      </c>
      <c r="D2881" t="s">
        <v>33</v>
      </c>
    </row>
    <row r="2882" spans="1:4" x14ac:dyDescent="0.25">
      <c r="A2882" t="s">
        <v>18</v>
      </c>
      <c r="B2882" t="s">
        <v>2854</v>
      </c>
      <c r="C2882" t="s">
        <v>2795</v>
      </c>
      <c r="D2882" t="s">
        <v>535</v>
      </c>
    </row>
    <row r="2883" spans="1:4" x14ac:dyDescent="0.25">
      <c r="A2883" t="s">
        <v>18</v>
      </c>
      <c r="B2883" t="s">
        <v>2858</v>
      </c>
      <c r="C2883" t="s">
        <v>2859</v>
      </c>
      <c r="D2883" t="s">
        <v>537</v>
      </c>
    </row>
    <row r="2884" spans="1:4" x14ac:dyDescent="0.25">
      <c r="A2884" t="s">
        <v>18</v>
      </c>
      <c r="B2884" t="s">
        <v>2858</v>
      </c>
      <c r="C2884" t="s">
        <v>2860</v>
      </c>
      <c r="D2884" t="s">
        <v>2804</v>
      </c>
    </row>
    <row r="2885" spans="1:4" x14ac:dyDescent="0.25">
      <c r="A2885" t="s">
        <v>18</v>
      </c>
      <c r="B2885" t="s">
        <v>2858</v>
      </c>
      <c r="C2885" t="s">
        <v>2861</v>
      </c>
      <c r="D2885" t="s">
        <v>33</v>
      </c>
    </row>
    <row r="2886" spans="1:4" x14ac:dyDescent="0.25">
      <c r="A2886" t="s">
        <v>18</v>
      </c>
      <c r="B2886" t="s">
        <v>2858</v>
      </c>
      <c r="C2886" t="s">
        <v>2796</v>
      </c>
      <c r="D2886" t="s">
        <v>535</v>
      </c>
    </row>
    <row r="2887" spans="1:4" x14ac:dyDescent="0.25">
      <c r="A2887" t="s">
        <v>18</v>
      </c>
      <c r="B2887" t="s">
        <v>2862</v>
      </c>
      <c r="C2887" t="s">
        <v>2863</v>
      </c>
      <c r="D2887" t="s">
        <v>537</v>
      </c>
    </row>
    <row r="2888" spans="1:4" x14ac:dyDescent="0.25">
      <c r="A2888" t="s">
        <v>18</v>
      </c>
      <c r="B2888" t="s">
        <v>2862</v>
      </c>
      <c r="C2888" t="s">
        <v>2864</v>
      </c>
      <c r="D2888" t="s">
        <v>2804</v>
      </c>
    </row>
    <row r="2889" spans="1:4" x14ac:dyDescent="0.25">
      <c r="A2889" t="s">
        <v>18</v>
      </c>
      <c r="B2889" t="s">
        <v>2862</v>
      </c>
      <c r="C2889" t="s">
        <v>2865</v>
      </c>
      <c r="D2889" t="s">
        <v>33</v>
      </c>
    </row>
    <row r="2890" spans="1:4" x14ac:dyDescent="0.25">
      <c r="A2890" t="s">
        <v>18</v>
      </c>
      <c r="B2890" t="s">
        <v>2862</v>
      </c>
      <c r="C2890" t="s">
        <v>2797</v>
      </c>
      <c r="D2890" t="s">
        <v>535</v>
      </c>
    </row>
    <row r="2891" spans="1:4" x14ac:dyDescent="0.25">
      <c r="A2891" t="s">
        <v>18</v>
      </c>
      <c r="B2891" t="s">
        <v>2866</v>
      </c>
      <c r="C2891" t="s">
        <v>3034</v>
      </c>
      <c r="D2891" t="s">
        <v>1768</v>
      </c>
    </row>
    <row r="2892" spans="1:4" x14ac:dyDescent="0.25">
      <c r="A2892" t="s">
        <v>18</v>
      </c>
      <c r="B2892" t="s">
        <v>2866</v>
      </c>
      <c r="C2892" t="s">
        <v>3035</v>
      </c>
      <c r="D2892" t="s">
        <v>1770</v>
      </c>
    </row>
    <row r="2893" spans="1:4" x14ac:dyDescent="0.25">
      <c r="A2893" t="s">
        <v>18</v>
      </c>
      <c r="B2893" t="s">
        <v>2866</v>
      </c>
      <c r="C2893" t="s">
        <v>3036</v>
      </c>
      <c r="D2893" t="s">
        <v>1772</v>
      </c>
    </row>
    <row r="2894" spans="1:4" x14ac:dyDescent="0.25">
      <c r="A2894" t="s">
        <v>18</v>
      </c>
      <c r="B2894" t="s">
        <v>2866</v>
      </c>
      <c r="C2894" t="s">
        <v>3037</v>
      </c>
      <c r="D2894" t="s">
        <v>1774</v>
      </c>
    </row>
    <row r="2895" spans="1:4" x14ac:dyDescent="0.25">
      <c r="A2895" t="s">
        <v>18</v>
      </c>
      <c r="B2895" t="s">
        <v>2866</v>
      </c>
      <c r="C2895" t="s">
        <v>3038</v>
      </c>
      <c r="D2895" t="s">
        <v>1776</v>
      </c>
    </row>
    <row r="2896" spans="1:4" x14ac:dyDescent="0.25">
      <c r="A2896" t="s">
        <v>18</v>
      </c>
      <c r="B2896" t="s">
        <v>2866</v>
      </c>
      <c r="C2896" t="s">
        <v>3039</v>
      </c>
      <c r="D2896" t="s">
        <v>1778</v>
      </c>
    </row>
    <row r="2897" spans="1:4" x14ac:dyDescent="0.25">
      <c r="A2897" t="s">
        <v>18</v>
      </c>
      <c r="B2897" t="s">
        <v>2866</v>
      </c>
      <c r="C2897" t="s">
        <v>3040</v>
      </c>
      <c r="D2897" t="s">
        <v>1780</v>
      </c>
    </row>
    <row r="2898" spans="1:4" x14ac:dyDescent="0.25">
      <c r="A2898" t="s">
        <v>18</v>
      </c>
      <c r="B2898" t="s">
        <v>2866</v>
      </c>
      <c r="C2898" t="s">
        <v>3041</v>
      </c>
      <c r="D2898" t="s">
        <v>1782</v>
      </c>
    </row>
    <row r="2899" spans="1:4" x14ac:dyDescent="0.25">
      <c r="A2899" t="s">
        <v>18</v>
      </c>
      <c r="B2899" t="s">
        <v>2866</v>
      </c>
      <c r="C2899" t="s">
        <v>3042</v>
      </c>
      <c r="D2899" t="s">
        <v>2790</v>
      </c>
    </row>
    <row r="2900" spans="1:4" x14ac:dyDescent="0.25">
      <c r="A2900" t="s">
        <v>18</v>
      </c>
      <c r="B2900" t="s">
        <v>2866</v>
      </c>
      <c r="C2900" t="s">
        <v>3043</v>
      </c>
      <c r="D2900" t="s">
        <v>1786</v>
      </c>
    </row>
    <row r="2901" spans="1:4" x14ac:dyDescent="0.25">
      <c r="A2901" t="s">
        <v>18</v>
      </c>
      <c r="B2901" t="s">
        <v>2866</v>
      </c>
      <c r="C2901" t="s">
        <v>3044</v>
      </c>
      <c r="D2901" t="s">
        <v>1788</v>
      </c>
    </row>
    <row r="2902" spans="1:4" x14ac:dyDescent="0.25">
      <c r="A2902" t="s">
        <v>18</v>
      </c>
      <c r="B2902" t="s">
        <v>2866</v>
      </c>
      <c r="C2902" t="s">
        <v>3045</v>
      </c>
      <c r="D2902" t="s">
        <v>1790</v>
      </c>
    </row>
    <row r="2903" spans="1:4" x14ac:dyDescent="0.25">
      <c r="A2903" t="s">
        <v>18</v>
      </c>
      <c r="B2903" t="s">
        <v>2866</v>
      </c>
      <c r="C2903" t="s">
        <v>3046</v>
      </c>
      <c r="D2903" t="s">
        <v>1792</v>
      </c>
    </row>
    <row r="2904" spans="1:4" x14ac:dyDescent="0.25">
      <c r="A2904" t="s">
        <v>18</v>
      </c>
      <c r="B2904" t="s">
        <v>2866</v>
      </c>
      <c r="C2904" t="s">
        <v>3047</v>
      </c>
      <c r="D2904" t="s">
        <v>1794</v>
      </c>
    </row>
    <row r="2905" spans="1:4" x14ac:dyDescent="0.25">
      <c r="A2905" t="s">
        <v>18</v>
      </c>
      <c r="B2905" t="s">
        <v>2866</v>
      </c>
      <c r="C2905" t="s">
        <v>3048</v>
      </c>
      <c r="D2905" t="s">
        <v>1796</v>
      </c>
    </row>
    <row r="2906" spans="1:4" x14ac:dyDescent="0.25">
      <c r="A2906" t="s">
        <v>18</v>
      </c>
      <c r="B2906" t="s">
        <v>2866</v>
      </c>
      <c r="C2906" t="s">
        <v>3049</v>
      </c>
      <c r="D2906" t="s">
        <v>1798</v>
      </c>
    </row>
    <row r="2907" spans="1:4" x14ac:dyDescent="0.25">
      <c r="A2907" t="s">
        <v>18</v>
      </c>
      <c r="B2907" t="s">
        <v>2866</v>
      </c>
      <c r="C2907" t="s">
        <v>3050</v>
      </c>
      <c r="D2907" t="s">
        <v>1800</v>
      </c>
    </row>
    <row r="2908" spans="1:4" x14ac:dyDescent="0.25">
      <c r="A2908" t="s">
        <v>18</v>
      </c>
      <c r="B2908" t="s">
        <v>2866</v>
      </c>
      <c r="C2908" t="s">
        <v>3051</v>
      </c>
      <c r="D2908" t="s">
        <v>2885</v>
      </c>
    </row>
    <row r="2909" spans="1:4" x14ac:dyDescent="0.25">
      <c r="A2909" t="s">
        <v>18</v>
      </c>
      <c r="B2909" t="s">
        <v>2886</v>
      </c>
      <c r="C2909" t="s">
        <v>3052</v>
      </c>
      <c r="D2909" t="s">
        <v>537</v>
      </c>
    </row>
    <row r="2910" spans="1:4" x14ac:dyDescent="0.25">
      <c r="A2910" t="s">
        <v>18</v>
      </c>
      <c r="B2910" t="s">
        <v>2886</v>
      </c>
      <c r="C2910" t="s">
        <v>3053</v>
      </c>
      <c r="D2910" t="s">
        <v>539</v>
      </c>
    </row>
    <row r="2911" spans="1:4" x14ac:dyDescent="0.25">
      <c r="A2911" t="s">
        <v>18</v>
      </c>
      <c r="B2911" t="s">
        <v>2886</v>
      </c>
      <c r="C2911" t="s">
        <v>3054</v>
      </c>
      <c r="D2911" t="s">
        <v>33</v>
      </c>
    </row>
    <row r="2912" spans="1:4" x14ac:dyDescent="0.25">
      <c r="A2912" t="s">
        <v>18</v>
      </c>
      <c r="B2912" t="s">
        <v>2890</v>
      </c>
      <c r="C2912" t="s">
        <v>3055</v>
      </c>
      <c r="D2912" t="s">
        <v>537</v>
      </c>
    </row>
    <row r="2913" spans="1:4" x14ac:dyDescent="0.25">
      <c r="A2913" t="s">
        <v>18</v>
      </c>
      <c r="B2913" t="s">
        <v>2890</v>
      </c>
      <c r="C2913" t="s">
        <v>3056</v>
      </c>
      <c r="D2913" t="s">
        <v>539</v>
      </c>
    </row>
    <row r="2914" spans="1:4" x14ac:dyDescent="0.25">
      <c r="A2914" t="s">
        <v>18</v>
      </c>
      <c r="B2914" t="s">
        <v>2890</v>
      </c>
      <c r="C2914" t="s">
        <v>3057</v>
      </c>
      <c r="D2914" t="s">
        <v>33</v>
      </c>
    </row>
    <row r="2915" spans="1:4" x14ac:dyDescent="0.25">
      <c r="A2915" t="s">
        <v>18</v>
      </c>
      <c r="B2915" t="s">
        <v>2894</v>
      </c>
      <c r="C2915" t="s">
        <v>3058</v>
      </c>
      <c r="D2915" t="s">
        <v>537</v>
      </c>
    </row>
    <row r="2916" spans="1:4" x14ac:dyDescent="0.25">
      <c r="A2916" t="s">
        <v>18</v>
      </c>
      <c r="B2916" t="s">
        <v>2894</v>
      </c>
      <c r="C2916" t="s">
        <v>3059</v>
      </c>
      <c r="D2916" t="s">
        <v>539</v>
      </c>
    </row>
    <row r="2917" spans="1:4" x14ac:dyDescent="0.25">
      <c r="A2917" t="s">
        <v>18</v>
      </c>
      <c r="B2917" t="s">
        <v>2894</v>
      </c>
      <c r="C2917" t="s">
        <v>3060</v>
      </c>
      <c r="D2917" t="s">
        <v>33</v>
      </c>
    </row>
    <row r="2918" spans="1:4" x14ac:dyDescent="0.25">
      <c r="A2918" t="s">
        <v>18</v>
      </c>
      <c r="B2918" t="s">
        <v>2898</v>
      </c>
      <c r="C2918" t="s">
        <v>3061</v>
      </c>
      <c r="D2918" t="s">
        <v>537</v>
      </c>
    </row>
    <row r="2919" spans="1:4" x14ac:dyDescent="0.25">
      <c r="A2919" t="s">
        <v>18</v>
      </c>
      <c r="B2919" t="s">
        <v>2898</v>
      </c>
      <c r="C2919" t="s">
        <v>3062</v>
      </c>
      <c r="D2919" t="s">
        <v>539</v>
      </c>
    </row>
    <row r="2920" spans="1:4" x14ac:dyDescent="0.25">
      <c r="A2920" t="s">
        <v>18</v>
      </c>
      <c r="B2920" t="s">
        <v>2898</v>
      </c>
      <c r="C2920" t="s">
        <v>3063</v>
      </c>
      <c r="D2920" t="s">
        <v>33</v>
      </c>
    </row>
    <row r="2921" spans="1:4" x14ac:dyDescent="0.25">
      <c r="A2921" t="s">
        <v>18</v>
      </c>
      <c r="B2921" t="s">
        <v>2902</v>
      </c>
      <c r="C2921" t="s">
        <v>3064</v>
      </c>
      <c r="D2921" t="s">
        <v>537</v>
      </c>
    </row>
    <row r="2922" spans="1:4" x14ac:dyDescent="0.25">
      <c r="A2922" t="s">
        <v>18</v>
      </c>
      <c r="B2922" t="s">
        <v>2902</v>
      </c>
      <c r="C2922" t="s">
        <v>3065</v>
      </c>
      <c r="D2922" t="s">
        <v>539</v>
      </c>
    </row>
    <row r="2923" spans="1:4" x14ac:dyDescent="0.25">
      <c r="A2923" t="s">
        <v>18</v>
      </c>
      <c r="B2923" t="s">
        <v>2902</v>
      </c>
      <c r="C2923" t="s">
        <v>3066</v>
      </c>
      <c r="D2923" t="s">
        <v>33</v>
      </c>
    </row>
    <row r="2924" spans="1:4" x14ac:dyDescent="0.25">
      <c r="A2924" t="s">
        <v>18</v>
      </c>
      <c r="B2924" t="s">
        <v>2906</v>
      </c>
      <c r="C2924" t="s">
        <v>3067</v>
      </c>
      <c r="D2924" t="s">
        <v>537</v>
      </c>
    </row>
    <row r="2925" spans="1:4" x14ac:dyDescent="0.25">
      <c r="A2925" t="s">
        <v>18</v>
      </c>
      <c r="B2925" t="s">
        <v>2906</v>
      </c>
      <c r="C2925" t="s">
        <v>3068</v>
      </c>
      <c r="D2925" t="s">
        <v>539</v>
      </c>
    </row>
    <row r="2926" spans="1:4" x14ac:dyDescent="0.25">
      <c r="A2926" t="s">
        <v>18</v>
      </c>
      <c r="B2926" t="s">
        <v>2906</v>
      </c>
      <c r="C2926" t="s">
        <v>3069</v>
      </c>
      <c r="D2926" t="s">
        <v>33</v>
      </c>
    </row>
    <row r="2927" spans="1:4" x14ac:dyDescent="0.25">
      <c r="A2927" t="s">
        <v>18</v>
      </c>
      <c r="B2927" t="s">
        <v>2910</v>
      </c>
      <c r="C2927" t="s">
        <v>3070</v>
      </c>
      <c r="D2927" t="s">
        <v>537</v>
      </c>
    </row>
    <row r="2928" spans="1:4" x14ac:dyDescent="0.25">
      <c r="A2928" t="s">
        <v>18</v>
      </c>
      <c r="B2928" t="s">
        <v>2910</v>
      </c>
      <c r="C2928" t="s">
        <v>3071</v>
      </c>
      <c r="D2928" t="s">
        <v>539</v>
      </c>
    </row>
    <row r="2929" spans="1:4" x14ac:dyDescent="0.25">
      <c r="A2929" t="s">
        <v>18</v>
      </c>
      <c r="B2929" t="s">
        <v>2910</v>
      </c>
      <c r="C2929" t="s">
        <v>3072</v>
      </c>
      <c r="D2929" t="s">
        <v>33</v>
      </c>
    </row>
    <row r="2930" spans="1:4" x14ac:dyDescent="0.25">
      <c r="A2930" t="s">
        <v>18</v>
      </c>
      <c r="B2930" t="s">
        <v>2914</v>
      </c>
      <c r="C2930" t="s">
        <v>3073</v>
      </c>
      <c r="D2930" t="s">
        <v>537</v>
      </c>
    </row>
    <row r="2931" spans="1:4" x14ac:dyDescent="0.25">
      <c r="A2931" t="s">
        <v>18</v>
      </c>
      <c r="B2931" t="s">
        <v>2914</v>
      </c>
      <c r="C2931" t="s">
        <v>3074</v>
      </c>
      <c r="D2931" t="s">
        <v>539</v>
      </c>
    </row>
    <row r="2932" spans="1:4" x14ac:dyDescent="0.25">
      <c r="A2932" t="s">
        <v>18</v>
      </c>
      <c r="B2932" t="s">
        <v>2914</v>
      </c>
      <c r="C2932" t="s">
        <v>3075</v>
      </c>
      <c r="D2932" t="s">
        <v>33</v>
      </c>
    </row>
    <row r="2933" spans="1:4" x14ac:dyDescent="0.25">
      <c r="A2933" t="s">
        <v>18</v>
      </c>
      <c r="B2933" t="s">
        <v>2918</v>
      </c>
      <c r="C2933" t="s">
        <v>3076</v>
      </c>
      <c r="D2933" t="s">
        <v>537</v>
      </c>
    </row>
    <row r="2934" spans="1:4" x14ac:dyDescent="0.25">
      <c r="A2934" t="s">
        <v>18</v>
      </c>
      <c r="B2934" t="s">
        <v>2918</v>
      </c>
      <c r="C2934" t="s">
        <v>3077</v>
      </c>
      <c r="D2934" t="s">
        <v>539</v>
      </c>
    </row>
    <row r="2935" spans="1:4" x14ac:dyDescent="0.25">
      <c r="A2935" t="s">
        <v>18</v>
      </c>
      <c r="B2935" t="s">
        <v>2918</v>
      </c>
      <c r="C2935" t="s">
        <v>3078</v>
      </c>
      <c r="D2935" t="s">
        <v>33</v>
      </c>
    </row>
    <row r="2936" spans="1:4" x14ac:dyDescent="0.25">
      <c r="A2936" t="s">
        <v>18</v>
      </c>
      <c r="B2936" t="s">
        <v>2922</v>
      </c>
      <c r="C2936" t="s">
        <v>3079</v>
      </c>
      <c r="D2936" t="s">
        <v>537</v>
      </c>
    </row>
    <row r="2937" spans="1:4" x14ac:dyDescent="0.25">
      <c r="A2937" t="s">
        <v>18</v>
      </c>
      <c r="B2937" t="s">
        <v>2922</v>
      </c>
      <c r="C2937" t="s">
        <v>3080</v>
      </c>
      <c r="D2937" t="s">
        <v>539</v>
      </c>
    </row>
    <row r="2938" spans="1:4" x14ac:dyDescent="0.25">
      <c r="A2938" t="s">
        <v>18</v>
      </c>
      <c r="B2938" t="s">
        <v>2922</v>
      </c>
      <c r="C2938" t="s">
        <v>3081</v>
      </c>
      <c r="D2938" t="s">
        <v>33</v>
      </c>
    </row>
    <row r="2939" spans="1:4" x14ac:dyDescent="0.25">
      <c r="A2939" t="s">
        <v>18</v>
      </c>
      <c r="B2939" t="s">
        <v>2926</v>
      </c>
      <c r="C2939" t="s">
        <v>3082</v>
      </c>
      <c r="D2939" t="s">
        <v>537</v>
      </c>
    </row>
    <row r="2940" spans="1:4" x14ac:dyDescent="0.25">
      <c r="A2940" t="s">
        <v>18</v>
      </c>
      <c r="B2940" t="s">
        <v>2926</v>
      </c>
      <c r="C2940" t="s">
        <v>3083</v>
      </c>
      <c r="D2940" t="s">
        <v>539</v>
      </c>
    </row>
    <row r="2941" spans="1:4" x14ac:dyDescent="0.25">
      <c r="A2941" t="s">
        <v>18</v>
      </c>
      <c r="B2941" t="s">
        <v>2926</v>
      </c>
      <c r="C2941" t="s">
        <v>3084</v>
      </c>
      <c r="D2941" t="s">
        <v>33</v>
      </c>
    </row>
    <row r="2942" spans="1:4" x14ac:dyDescent="0.25">
      <c r="A2942" t="s">
        <v>18</v>
      </c>
      <c r="B2942" t="s">
        <v>2930</v>
      </c>
      <c r="C2942" t="s">
        <v>3085</v>
      </c>
      <c r="D2942" t="s">
        <v>537</v>
      </c>
    </row>
    <row r="2943" spans="1:4" x14ac:dyDescent="0.25">
      <c r="A2943" t="s">
        <v>18</v>
      </c>
      <c r="B2943" t="s">
        <v>2930</v>
      </c>
      <c r="C2943" t="s">
        <v>3086</v>
      </c>
      <c r="D2943" t="s">
        <v>539</v>
      </c>
    </row>
    <row r="2944" spans="1:4" x14ac:dyDescent="0.25">
      <c r="A2944" t="s">
        <v>18</v>
      </c>
      <c r="B2944" t="s">
        <v>2930</v>
      </c>
      <c r="C2944" t="s">
        <v>3087</v>
      </c>
      <c r="D2944" t="s">
        <v>33</v>
      </c>
    </row>
    <row r="2945" spans="1:4" x14ac:dyDescent="0.25">
      <c r="A2945" t="s">
        <v>18</v>
      </c>
      <c r="B2945" t="s">
        <v>2934</v>
      </c>
      <c r="C2945" t="s">
        <v>3088</v>
      </c>
      <c r="D2945" t="s">
        <v>537</v>
      </c>
    </row>
    <row r="2946" spans="1:4" x14ac:dyDescent="0.25">
      <c r="A2946" t="s">
        <v>18</v>
      </c>
      <c r="B2946" t="s">
        <v>2934</v>
      </c>
      <c r="C2946" t="s">
        <v>3089</v>
      </c>
      <c r="D2946" t="s">
        <v>539</v>
      </c>
    </row>
    <row r="2947" spans="1:4" x14ac:dyDescent="0.25">
      <c r="A2947" t="s">
        <v>18</v>
      </c>
      <c r="B2947" t="s">
        <v>2934</v>
      </c>
      <c r="C2947" t="s">
        <v>3090</v>
      </c>
      <c r="D2947" t="s">
        <v>33</v>
      </c>
    </row>
    <row r="2948" spans="1:4" x14ac:dyDescent="0.25">
      <c r="A2948" t="s">
        <v>18</v>
      </c>
      <c r="B2948" t="s">
        <v>2938</v>
      </c>
      <c r="C2948" t="s">
        <v>3091</v>
      </c>
      <c r="D2948" t="s">
        <v>537</v>
      </c>
    </row>
    <row r="2949" spans="1:4" x14ac:dyDescent="0.25">
      <c r="A2949" t="s">
        <v>18</v>
      </c>
      <c r="B2949" t="s">
        <v>2938</v>
      </c>
      <c r="C2949" t="s">
        <v>3092</v>
      </c>
      <c r="D2949" t="s">
        <v>539</v>
      </c>
    </row>
    <row r="2950" spans="1:4" x14ac:dyDescent="0.25">
      <c r="A2950" t="s">
        <v>18</v>
      </c>
      <c r="B2950" t="s">
        <v>2938</v>
      </c>
      <c r="C2950" t="s">
        <v>3093</v>
      </c>
      <c r="D2950" t="s">
        <v>33</v>
      </c>
    </row>
    <row r="2951" spans="1:4" x14ac:dyDescent="0.25">
      <c r="A2951" t="s">
        <v>18</v>
      </c>
      <c r="B2951" t="s">
        <v>2942</v>
      </c>
      <c r="C2951" t="s">
        <v>3094</v>
      </c>
      <c r="D2951" t="s">
        <v>537</v>
      </c>
    </row>
    <row r="2952" spans="1:4" x14ac:dyDescent="0.25">
      <c r="A2952" t="s">
        <v>18</v>
      </c>
      <c r="B2952" t="s">
        <v>2942</v>
      </c>
      <c r="C2952" t="s">
        <v>3095</v>
      </c>
      <c r="D2952" t="s">
        <v>539</v>
      </c>
    </row>
    <row r="2953" spans="1:4" x14ac:dyDescent="0.25">
      <c r="A2953" t="s">
        <v>18</v>
      </c>
      <c r="B2953" t="s">
        <v>2942</v>
      </c>
      <c r="C2953" t="s">
        <v>3096</v>
      </c>
      <c r="D2953" t="s">
        <v>33</v>
      </c>
    </row>
    <row r="2954" spans="1:4" x14ac:dyDescent="0.25">
      <c r="A2954" t="s">
        <v>18</v>
      </c>
      <c r="B2954" t="s">
        <v>2946</v>
      </c>
      <c r="C2954" t="s">
        <v>3097</v>
      </c>
      <c r="D2954" t="s">
        <v>537</v>
      </c>
    </row>
    <row r="2955" spans="1:4" x14ac:dyDescent="0.25">
      <c r="A2955" t="s">
        <v>18</v>
      </c>
      <c r="B2955" t="s">
        <v>2946</v>
      </c>
      <c r="C2955" t="s">
        <v>3098</v>
      </c>
      <c r="D2955" t="s">
        <v>539</v>
      </c>
    </row>
    <row r="2956" spans="1:4" x14ac:dyDescent="0.25">
      <c r="A2956" t="s">
        <v>18</v>
      </c>
      <c r="B2956" t="s">
        <v>2946</v>
      </c>
      <c r="C2956" t="s">
        <v>3099</v>
      </c>
      <c r="D2956" t="s">
        <v>33</v>
      </c>
    </row>
    <row r="2957" spans="1:4" x14ac:dyDescent="0.25">
      <c r="A2957" t="s">
        <v>18</v>
      </c>
      <c r="B2957" t="s">
        <v>3100</v>
      </c>
      <c r="C2957" t="s">
        <v>3101</v>
      </c>
      <c r="D2957" t="s">
        <v>3102</v>
      </c>
    </row>
    <row r="2958" spans="1:4" x14ac:dyDescent="0.25">
      <c r="A2958" t="s">
        <v>18</v>
      </c>
      <c r="B2958" t="s">
        <v>3100</v>
      </c>
      <c r="C2958" t="s">
        <v>3103</v>
      </c>
      <c r="D2958" t="s">
        <v>3104</v>
      </c>
    </row>
    <row r="2959" spans="1:4" x14ac:dyDescent="0.25">
      <c r="A2959" t="s">
        <v>18</v>
      </c>
      <c r="B2959" t="s">
        <v>3100</v>
      </c>
      <c r="C2959" t="s">
        <v>3105</v>
      </c>
      <c r="D2959" t="s">
        <v>3106</v>
      </c>
    </row>
    <row r="2960" spans="1:4" x14ac:dyDescent="0.25">
      <c r="A2960" t="s">
        <v>18</v>
      </c>
      <c r="B2960" t="s">
        <v>3100</v>
      </c>
      <c r="C2960" t="s">
        <v>3107</v>
      </c>
      <c r="D2960" t="s">
        <v>3108</v>
      </c>
    </row>
    <row r="2961" spans="1:4" x14ac:dyDescent="0.25">
      <c r="A2961" t="s">
        <v>18</v>
      </c>
      <c r="B2961" t="s">
        <v>3100</v>
      </c>
      <c r="C2961" t="s">
        <v>3109</v>
      </c>
      <c r="D2961" t="s">
        <v>3110</v>
      </c>
    </row>
    <row r="2962" spans="1:4" x14ac:dyDescent="0.25">
      <c r="A2962" t="s">
        <v>18</v>
      </c>
      <c r="B2962" t="s">
        <v>3100</v>
      </c>
      <c r="C2962" t="s">
        <v>3111</v>
      </c>
      <c r="D2962" t="s">
        <v>3112</v>
      </c>
    </row>
    <row r="2963" spans="1:4" x14ac:dyDescent="0.25">
      <c r="A2963" t="s">
        <v>18</v>
      </c>
      <c r="B2963" t="s">
        <v>3100</v>
      </c>
      <c r="C2963" t="s">
        <v>3113</v>
      </c>
      <c r="D2963" t="s">
        <v>3114</v>
      </c>
    </row>
    <row r="2964" spans="1:4" x14ac:dyDescent="0.25">
      <c r="A2964" t="s">
        <v>18</v>
      </c>
      <c r="B2964" t="s">
        <v>3100</v>
      </c>
      <c r="C2964" t="s">
        <v>3115</v>
      </c>
      <c r="D2964" t="s">
        <v>3116</v>
      </c>
    </row>
    <row r="2965" spans="1:4" x14ac:dyDescent="0.25">
      <c r="A2965" t="s">
        <v>18</v>
      </c>
      <c r="B2965" t="s">
        <v>3100</v>
      </c>
      <c r="C2965" t="s">
        <v>3117</v>
      </c>
      <c r="D2965" t="s">
        <v>3118</v>
      </c>
    </row>
    <row r="2966" spans="1:4" x14ac:dyDescent="0.25">
      <c r="A2966" t="s">
        <v>18</v>
      </c>
      <c r="B2966" t="s">
        <v>3100</v>
      </c>
      <c r="C2966" t="s">
        <v>3119</v>
      </c>
      <c r="D2966" t="s">
        <v>3120</v>
      </c>
    </row>
    <row r="2967" spans="1:4" x14ac:dyDescent="0.25">
      <c r="A2967" t="s">
        <v>18</v>
      </c>
      <c r="B2967" t="s">
        <v>3121</v>
      </c>
      <c r="C2967" t="s">
        <v>3122</v>
      </c>
      <c r="D2967" t="s">
        <v>3123</v>
      </c>
    </row>
    <row r="2968" spans="1:4" x14ac:dyDescent="0.25">
      <c r="A2968" t="s">
        <v>18</v>
      </c>
      <c r="B2968" t="s">
        <v>3121</v>
      </c>
      <c r="C2968" t="s">
        <v>3124</v>
      </c>
      <c r="D2968" t="s">
        <v>3104</v>
      </c>
    </row>
    <row r="2969" spans="1:4" x14ac:dyDescent="0.25">
      <c r="A2969" t="s">
        <v>18</v>
      </c>
      <c r="B2969" t="s">
        <v>3121</v>
      </c>
      <c r="C2969" t="s">
        <v>3125</v>
      </c>
      <c r="D2969" t="s">
        <v>3106</v>
      </c>
    </row>
    <row r="2970" spans="1:4" x14ac:dyDescent="0.25">
      <c r="A2970" t="s">
        <v>18</v>
      </c>
      <c r="B2970" t="s">
        <v>3121</v>
      </c>
      <c r="C2970" t="s">
        <v>3126</v>
      </c>
      <c r="D2970" t="s">
        <v>3127</v>
      </c>
    </row>
    <row r="2971" spans="1:4" x14ac:dyDescent="0.25">
      <c r="A2971" t="s">
        <v>18</v>
      </c>
      <c r="B2971" t="s">
        <v>3121</v>
      </c>
      <c r="C2971" t="s">
        <v>3128</v>
      </c>
      <c r="D2971" t="s">
        <v>3108</v>
      </c>
    </row>
    <row r="2972" spans="1:4" x14ac:dyDescent="0.25">
      <c r="A2972" t="s">
        <v>18</v>
      </c>
      <c r="B2972" t="s">
        <v>3121</v>
      </c>
      <c r="C2972" t="s">
        <v>3129</v>
      </c>
      <c r="D2972" t="s">
        <v>3110</v>
      </c>
    </row>
    <row r="2973" spans="1:4" x14ac:dyDescent="0.25">
      <c r="A2973" t="s">
        <v>18</v>
      </c>
      <c r="B2973" t="s">
        <v>3121</v>
      </c>
      <c r="C2973" t="s">
        <v>3130</v>
      </c>
      <c r="D2973" t="s">
        <v>3131</v>
      </c>
    </row>
    <row r="2974" spans="1:4" x14ac:dyDescent="0.25">
      <c r="A2974" t="s">
        <v>18</v>
      </c>
      <c r="B2974" t="s">
        <v>3121</v>
      </c>
      <c r="C2974" t="s">
        <v>3132</v>
      </c>
      <c r="D2974" t="s">
        <v>3114</v>
      </c>
    </row>
    <row r="2975" spans="1:4" x14ac:dyDescent="0.25">
      <c r="A2975" t="s">
        <v>18</v>
      </c>
      <c r="B2975" t="s">
        <v>3121</v>
      </c>
      <c r="C2975" t="s">
        <v>3133</v>
      </c>
      <c r="D2975" t="s">
        <v>3116</v>
      </c>
    </row>
    <row r="2976" spans="1:4" x14ac:dyDescent="0.25">
      <c r="A2976" t="s">
        <v>18</v>
      </c>
      <c r="B2976" t="s">
        <v>3121</v>
      </c>
      <c r="C2976" t="s">
        <v>3134</v>
      </c>
      <c r="D2976" t="s">
        <v>3118</v>
      </c>
    </row>
    <row r="2977" spans="1:4" x14ac:dyDescent="0.25">
      <c r="A2977" t="s">
        <v>18</v>
      </c>
      <c r="B2977" t="s">
        <v>3121</v>
      </c>
      <c r="C2977" t="s">
        <v>3135</v>
      </c>
      <c r="D2977" t="s">
        <v>3120</v>
      </c>
    </row>
    <row r="2978" spans="1:4" x14ac:dyDescent="0.25">
      <c r="A2978" t="s">
        <v>18</v>
      </c>
      <c r="B2978" t="s">
        <v>3136</v>
      </c>
      <c r="C2978" t="s">
        <v>3137</v>
      </c>
      <c r="D2978" t="s">
        <v>3138</v>
      </c>
    </row>
    <row r="2979" spans="1:4" x14ac:dyDescent="0.25">
      <c r="A2979" t="s">
        <v>18</v>
      </c>
      <c r="B2979" t="s">
        <v>3136</v>
      </c>
      <c r="C2979" t="s">
        <v>3139</v>
      </c>
      <c r="D2979" t="s">
        <v>3104</v>
      </c>
    </row>
    <row r="2980" spans="1:4" x14ac:dyDescent="0.25">
      <c r="A2980" t="s">
        <v>18</v>
      </c>
      <c r="B2980" t="s">
        <v>3136</v>
      </c>
      <c r="C2980" t="s">
        <v>3140</v>
      </c>
      <c r="D2980" t="s">
        <v>3106</v>
      </c>
    </row>
    <row r="2981" spans="1:4" x14ac:dyDescent="0.25">
      <c r="A2981" t="s">
        <v>18</v>
      </c>
      <c r="B2981" t="s">
        <v>3136</v>
      </c>
      <c r="C2981" t="s">
        <v>3141</v>
      </c>
      <c r="D2981" t="s">
        <v>3127</v>
      </c>
    </row>
    <row r="2982" spans="1:4" x14ac:dyDescent="0.25">
      <c r="A2982" t="s">
        <v>18</v>
      </c>
      <c r="B2982" t="s">
        <v>3136</v>
      </c>
      <c r="C2982" t="s">
        <v>3142</v>
      </c>
      <c r="D2982" t="s">
        <v>3108</v>
      </c>
    </row>
    <row r="2983" spans="1:4" x14ac:dyDescent="0.25">
      <c r="A2983" t="s">
        <v>18</v>
      </c>
      <c r="B2983" t="s">
        <v>3136</v>
      </c>
      <c r="C2983" t="s">
        <v>3143</v>
      </c>
      <c r="D2983" t="s">
        <v>3110</v>
      </c>
    </row>
    <row r="2984" spans="1:4" x14ac:dyDescent="0.25">
      <c r="A2984" t="s">
        <v>18</v>
      </c>
      <c r="B2984" t="s">
        <v>3136</v>
      </c>
      <c r="C2984" t="s">
        <v>3144</v>
      </c>
      <c r="D2984" t="s">
        <v>3145</v>
      </c>
    </row>
    <row r="2985" spans="1:4" x14ac:dyDescent="0.25">
      <c r="A2985" t="s">
        <v>18</v>
      </c>
      <c r="B2985" t="s">
        <v>3136</v>
      </c>
      <c r="C2985" t="s">
        <v>3146</v>
      </c>
      <c r="D2985" t="s">
        <v>3147</v>
      </c>
    </row>
    <row r="2986" spans="1:4" x14ac:dyDescent="0.25">
      <c r="A2986" t="s">
        <v>18</v>
      </c>
      <c r="B2986" t="s">
        <v>3136</v>
      </c>
      <c r="C2986" t="s">
        <v>3148</v>
      </c>
      <c r="D2986" t="s">
        <v>3112</v>
      </c>
    </row>
    <row r="2987" spans="1:4" x14ac:dyDescent="0.25">
      <c r="A2987" t="s">
        <v>18</v>
      </c>
      <c r="B2987" t="s">
        <v>3136</v>
      </c>
      <c r="C2987" t="s">
        <v>3149</v>
      </c>
      <c r="D2987" t="s">
        <v>3114</v>
      </c>
    </row>
    <row r="2988" spans="1:4" x14ac:dyDescent="0.25">
      <c r="A2988" t="s">
        <v>18</v>
      </c>
      <c r="B2988" t="s">
        <v>3136</v>
      </c>
      <c r="C2988" t="s">
        <v>3150</v>
      </c>
      <c r="D2988" t="s">
        <v>3116</v>
      </c>
    </row>
    <row r="2989" spans="1:4" x14ac:dyDescent="0.25">
      <c r="A2989" t="s">
        <v>18</v>
      </c>
      <c r="B2989" t="s">
        <v>3136</v>
      </c>
      <c r="C2989" t="s">
        <v>3151</v>
      </c>
      <c r="D2989" t="s">
        <v>3118</v>
      </c>
    </row>
    <row r="2990" spans="1:4" x14ac:dyDescent="0.25">
      <c r="A2990" t="s">
        <v>18</v>
      </c>
      <c r="B2990" t="s">
        <v>3136</v>
      </c>
      <c r="C2990" t="s">
        <v>3152</v>
      </c>
      <c r="D2990" t="s">
        <v>3120</v>
      </c>
    </row>
    <row r="2991" spans="1:4" x14ac:dyDescent="0.25">
      <c r="A2991" t="s">
        <v>18</v>
      </c>
      <c r="B2991" t="s">
        <v>3153</v>
      </c>
      <c r="C2991" t="s">
        <v>3154</v>
      </c>
      <c r="D2991" t="s">
        <v>3123</v>
      </c>
    </row>
    <row r="2992" spans="1:4" x14ac:dyDescent="0.25">
      <c r="A2992" t="s">
        <v>18</v>
      </c>
      <c r="B2992" t="s">
        <v>3153</v>
      </c>
      <c r="C2992" t="s">
        <v>3155</v>
      </c>
      <c r="D2992" t="s">
        <v>3104</v>
      </c>
    </row>
    <row r="2993" spans="1:4" x14ac:dyDescent="0.25">
      <c r="A2993" t="s">
        <v>18</v>
      </c>
      <c r="B2993" t="s">
        <v>3153</v>
      </c>
      <c r="C2993" t="s">
        <v>3156</v>
      </c>
      <c r="D2993" t="s">
        <v>3157</v>
      </c>
    </row>
    <row r="2994" spans="1:4" x14ac:dyDescent="0.25">
      <c r="A2994" t="s">
        <v>18</v>
      </c>
      <c r="B2994" t="s">
        <v>3153</v>
      </c>
      <c r="C2994" t="s">
        <v>3158</v>
      </c>
      <c r="D2994" t="s">
        <v>3159</v>
      </c>
    </row>
    <row r="2995" spans="1:4" x14ac:dyDescent="0.25">
      <c r="A2995" t="s">
        <v>18</v>
      </c>
      <c r="B2995" t="s">
        <v>3153</v>
      </c>
      <c r="C2995" t="s">
        <v>3160</v>
      </c>
      <c r="D2995" t="s">
        <v>3106</v>
      </c>
    </row>
    <row r="2996" spans="1:4" x14ac:dyDescent="0.25">
      <c r="A2996" t="s">
        <v>18</v>
      </c>
      <c r="B2996" t="s">
        <v>3153</v>
      </c>
      <c r="C2996" t="s">
        <v>3161</v>
      </c>
      <c r="D2996" t="s">
        <v>3108</v>
      </c>
    </row>
    <row r="2997" spans="1:4" x14ac:dyDescent="0.25">
      <c r="A2997" t="s">
        <v>18</v>
      </c>
      <c r="B2997" t="s">
        <v>3153</v>
      </c>
      <c r="C2997" t="s">
        <v>3162</v>
      </c>
      <c r="D2997" t="s">
        <v>3114</v>
      </c>
    </row>
    <row r="2998" spans="1:4" x14ac:dyDescent="0.25">
      <c r="A2998" t="s">
        <v>18</v>
      </c>
      <c r="B2998" t="s">
        <v>3153</v>
      </c>
      <c r="C2998" t="s">
        <v>3163</v>
      </c>
      <c r="D2998" t="s">
        <v>3116</v>
      </c>
    </row>
    <row r="2999" spans="1:4" x14ac:dyDescent="0.25">
      <c r="A2999" t="s">
        <v>18</v>
      </c>
      <c r="B2999" t="s">
        <v>3153</v>
      </c>
      <c r="C2999" t="s">
        <v>3164</v>
      </c>
      <c r="D2999" t="s">
        <v>3118</v>
      </c>
    </row>
    <row r="3000" spans="1:4" x14ac:dyDescent="0.25">
      <c r="A3000" t="s">
        <v>18</v>
      </c>
      <c r="B3000" t="s">
        <v>3153</v>
      </c>
      <c r="C3000" t="s">
        <v>3165</v>
      </c>
      <c r="D3000" t="s">
        <v>3120</v>
      </c>
    </row>
    <row r="3001" spans="1:4" x14ac:dyDescent="0.25">
      <c r="A3001" t="s">
        <v>18</v>
      </c>
      <c r="B3001" t="s">
        <v>3166</v>
      </c>
      <c r="C3001" t="s">
        <v>3167</v>
      </c>
      <c r="D3001" t="s">
        <v>3168</v>
      </c>
    </row>
    <row r="3002" spans="1:4" x14ac:dyDescent="0.25">
      <c r="A3002" t="s">
        <v>18</v>
      </c>
      <c r="B3002" t="s">
        <v>3166</v>
      </c>
      <c r="C3002" t="s">
        <v>3169</v>
      </c>
      <c r="D3002" t="s">
        <v>3104</v>
      </c>
    </row>
    <row r="3003" spans="1:4" x14ac:dyDescent="0.25">
      <c r="A3003" t="s">
        <v>18</v>
      </c>
      <c r="B3003" t="s">
        <v>3166</v>
      </c>
      <c r="C3003" t="s">
        <v>3170</v>
      </c>
      <c r="D3003" t="s">
        <v>3106</v>
      </c>
    </row>
    <row r="3004" spans="1:4" x14ac:dyDescent="0.25">
      <c r="A3004" t="s">
        <v>18</v>
      </c>
      <c r="B3004" t="s">
        <v>3166</v>
      </c>
      <c r="C3004" t="s">
        <v>3171</v>
      </c>
      <c r="D3004" t="s">
        <v>3127</v>
      </c>
    </row>
    <row r="3005" spans="1:4" x14ac:dyDescent="0.25">
      <c r="A3005" t="s">
        <v>18</v>
      </c>
      <c r="B3005" t="s">
        <v>3166</v>
      </c>
      <c r="C3005" t="s">
        <v>3172</v>
      </c>
      <c r="D3005" t="s">
        <v>3108</v>
      </c>
    </row>
    <row r="3006" spans="1:4" x14ac:dyDescent="0.25">
      <c r="A3006" t="s">
        <v>18</v>
      </c>
      <c r="B3006" t="s">
        <v>3166</v>
      </c>
      <c r="C3006" t="s">
        <v>3173</v>
      </c>
      <c r="D3006" t="s">
        <v>3110</v>
      </c>
    </row>
    <row r="3007" spans="1:4" x14ac:dyDescent="0.25">
      <c r="A3007" t="s">
        <v>18</v>
      </c>
      <c r="B3007" t="s">
        <v>3166</v>
      </c>
      <c r="C3007" t="s">
        <v>3174</v>
      </c>
      <c r="D3007" t="s">
        <v>3175</v>
      </c>
    </row>
    <row r="3008" spans="1:4" x14ac:dyDescent="0.25">
      <c r="A3008" t="s">
        <v>18</v>
      </c>
      <c r="B3008" t="s">
        <v>3166</v>
      </c>
      <c r="C3008" t="s">
        <v>3176</v>
      </c>
      <c r="D3008" t="s">
        <v>3177</v>
      </c>
    </row>
    <row r="3009" spans="1:4" x14ac:dyDescent="0.25">
      <c r="A3009" t="s">
        <v>18</v>
      </c>
      <c r="B3009" t="s">
        <v>3166</v>
      </c>
      <c r="C3009" t="s">
        <v>3178</v>
      </c>
      <c r="D3009" t="s">
        <v>3147</v>
      </c>
    </row>
    <row r="3010" spans="1:4" x14ac:dyDescent="0.25">
      <c r="A3010" t="s">
        <v>18</v>
      </c>
      <c r="B3010" t="s">
        <v>3166</v>
      </c>
      <c r="C3010" t="s">
        <v>3179</v>
      </c>
      <c r="D3010" t="s">
        <v>3112</v>
      </c>
    </row>
    <row r="3011" spans="1:4" x14ac:dyDescent="0.25">
      <c r="A3011" t="s">
        <v>18</v>
      </c>
      <c r="B3011" t="s">
        <v>3166</v>
      </c>
      <c r="C3011" t="s">
        <v>3180</v>
      </c>
      <c r="D3011" t="s">
        <v>3181</v>
      </c>
    </row>
    <row r="3012" spans="1:4" x14ac:dyDescent="0.25">
      <c r="A3012" t="s">
        <v>18</v>
      </c>
      <c r="B3012" t="s">
        <v>3166</v>
      </c>
      <c r="C3012" t="s">
        <v>3182</v>
      </c>
      <c r="D3012" t="s">
        <v>3114</v>
      </c>
    </row>
    <row r="3013" spans="1:4" x14ac:dyDescent="0.25">
      <c r="A3013" t="s">
        <v>18</v>
      </c>
      <c r="B3013" t="s">
        <v>3166</v>
      </c>
      <c r="C3013" t="s">
        <v>3183</v>
      </c>
      <c r="D3013" t="s">
        <v>3116</v>
      </c>
    </row>
    <row r="3014" spans="1:4" x14ac:dyDescent="0.25">
      <c r="A3014" t="s">
        <v>18</v>
      </c>
      <c r="B3014" t="s">
        <v>3166</v>
      </c>
      <c r="C3014" t="s">
        <v>3184</v>
      </c>
      <c r="D3014" t="s">
        <v>3118</v>
      </c>
    </row>
    <row r="3015" spans="1:4" x14ac:dyDescent="0.25">
      <c r="A3015" t="s">
        <v>18</v>
      </c>
      <c r="B3015" t="s">
        <v>3166</v>
      </c>
      <c r="C3015" t="s">
        <v>3185</v>
      </c>
      <c r="D3015" t="s">
        <v>3120</v>
      </c>
    </row>
    <row r="3016" spans="1:4" x14ac:dyDescent="0.25">
      <c r="A3016" t="s">
        <v>18</v>
      </c>
      <c r="B3016" t="s">
        <v>3166</v>
      </c>
      <c r="C3016" t="s">
        <v>3182</v>
      </c>
      <c r="D3016" t="s">
        <v>3114</v>
      </c>
    </row>
    <row r="3017" spans="1:4" x14ac:dyDescent="0.25">
      <c r="A3017" t="s">
        <v>18</v>
      </c>
      <c r="B3017" t="s">
        <v>3166</v>
      </c>
      <c r="C3017" t="s">
        <v>3186</v>
      </c>
      <c r="D3017" t="s">
        <v>3187</v>
      </c>
    </row>
    <row r="3018" spans="1:4" x14ac:dyDescent="0.25">
      <c r="A3018" t="s">
        <v>18</v>
      </c>
      <c r="B3018" t="s">
        <v>3166</v>
      </c>
      <c r="C3018" t="s">
        <v>3188</v>
      </c>
      <c r="D3018" t="s">
        <v>3189</v>
      </c>
    </row>
    <row r="3019" spans="1:4" x14ac:dyDescent="0.25">
      <c r="A3019" t="s">
        <v>18</v>
      </c>
      <c r="B3019" t="s">
        <v>3190</v>
      </c>
      <c r="C3019" t="s">
        <v>3191</v>
      </c>
      <c r="D3019" t="s">
        <v>3192</v>
      </c>
    </row>
    <row r="3020" spans="1:4" x14ac:dyDescent="0.25">
      <c r="A3020" t="s">
        <v>18</v>
      </c>
      <c r="B3020" t="s">
        <v>3190</v>
      </c>
      <c r="C3020" t="s">
        <v>3193</v>
      </c>
      <c r="D3020" t="s">
        <v>3104</v>
      </c>
    </row>
    <row r="3021" spans="1:4" x14ac:dyDescent="0.25">
      <c r="A3021" t="s">
        <v>18</v>
      </c>
      <c r="B3021" t="s">
        <v>3190</v>
      </c>
      <c r="C3021" t="s">
        <v>3194</v>
      </c>
      <c r="D3021" t="s">
        <v>3108</v>
      </c>
    </row>
    <row r="3022" spans="1:4" x14ac:dyDescent="0.25">
      <c r="A3022" t="s">
        <v>18</v>
      </c>
      <c r="B3022" t="s">
        <v>3190</v>
      </c>
      <c r="C3022" t="s">
        <v>3195</v>
      </c>
      <c r="D3022" t="s">
        <v>3114</v>
      </c>
    </row>
    <row r="3023" spans="1:4" x14ac:dyDescent="0.25">
      <c r="A3023" t="s">
        <v>18</v>
      </c>
      <c r="B3023" t="s">
        <v>3190</v>
      </c>
      <c r="C3023" t="s">
        <v>3196</v>
      </c>
      <c r="D3023" t="s">
        <v>3118</v>
      </c>
    </row>
    <row r="3024" spans="1:4" x14ac:dyDescent="0.25">
      <c r="A3024" t="s">
        <v>18</v>
      </c>
      <c r="B3024" t="s">
        <v>3190</v>
      </c>
      <c r="C3024" t="s">
        <v>3197</v>
      </c>
      <c r="D3024" t="s">
        <v>3198</v>
      </c>
    </row>
    <row r="3025" spans="1:4" x14ac:dyDescent="0.25">
      <c r="A3025" t="s">
        <v>18</v>
      </c>
      <c r="B3025" t="s">
        <v>3199</v>
      </c>
      <c r="C3025" t="s">
        <v>3200</v>
      </c>
      <c r="D3025" t="s">
        <v>3201</v>
      </c>
    </row>
    <row r="3026" spans="1:4" x14ac:dyDescent="0.25">
      <c r="A3026" t="s">
        <v>18</v>
      </c>
      <c r="B3026" t="s">
        <v>3199</v>
      </c>
      <c r="C3026" t="s">
        <v>3202</v>
      </c>
      <c r="D3026" t="s">
        <v>3203</v>
      </c>
    </row>
    <row r="3027" spans="1:4" x14ac:dyDescent="0.25">
      <c r="A3027" t="s">
        <v>18</v>
      </c>
      <c r="B3027" t="s">
        <v>3199</v>
      </c>
      <c r="C3027" t="s">
        <v>3204</v>
      </c>
      <c r="D3027" t="s">
        <v>3205</v>
      </c>
    </row>
    <row r="3028" spans="1:4" x14ac:dyDescent="0.25">
      <c r="A3028" t="s">
        <v>18</v>
      </c>
      <c r="B3028" t="s">
        <v>3199</v>
      </c>
      <c r="C3028" t="s">
        <v>3206</v>
      </c>
      <c r="D3028" t="s">
        <v>3207</v>
      </c>
    </row>
    <row r="3029" spans="1:4" x14ac:dyDescent="0.25">
      <c r="A3029" t="s">
        <v>18</v>
      </c>
      <c r="B3029" t="s">
        <v>3199</v>
      </c>
      <c r="C3029" t="s">
        <v>3208</v>
      </c>
      <c r="D3029" t="s">
        <v>3209</v>
      </c>
    </row>
    <row r="3030" spans="1:4" x14ac:dyDescent="0.25">
      <c r="A3030" t="s">
        <v>18</v>
      </c>
      <c r="B3030" t="s">
        <v>3210</v>
      </c>
      <c r="C3030" t="s">
        <v>3211</v>
      </c>
      <c r="D3030" t="s">
        <v>3201</v>
      </c>
    </row>
    <row r="3031" spans="1:4" x14ac:dyDescent="0.25">
      <c r="A3031" t="s">
        <v>18</v>
      </c>
      <c r="B3031" t="s">
        <v>3210</v>
      </c>
      <c r="C3031" t="s">
        <v>3212</v>
      </c>
      <c r="D3031" t="s">
        <v>3205</v>
      </c>
    </row>
    <row r="3032" spans="1:4" x14ac:dyDescent="0.25">
      <c r="A3032" t="s">
        <v>18</v>
      </c>
      <c r="B3032" t="s">
        <v>3213</v>
      </c>
      <c r="C3032" t="s">
        <v>3214</v>
      </c>
      <c r="D3032" t="s">
        <v>3201</v>
      </c>
    </row>
    <row r="3033" spans="1:4" x14ac:dyDescent="0.25">
      <c r="A3033" t="s">
        <v>18</v>
      </c>
      <c r="B3033" t="s">
        <v>3213</v>
      </c>
      <c r="C3033" t="s">
        <v>3215</v>
      </c>
      <c r="D3033" t="s">
        <v>3145</v>
      </c>
    </row>
    <row r="3034" spans="1:4" x14ac:dyDescent="0.25">
      <c r="A3034" t="s">
        <v>18</v>
      </c>
      <c r="B3034" t="s">
        <v>3213</v>
      </c>
      <c r="C3034" t="s">
        <v>3216</v>
      </c>
      <c r="D3034" t="s">
        <v>3203</v>
      </c>
    </row>
    <row r="3035" spans="1:4" x14ac:dyDescent="0.25">
      <c r="A3035" t="s">
        <v>18</v>
      </c>
      <c r="B3035" t="s">
        <v>3213</v>
      </c>
      <c r="C3035" t="s">
        <v>3217</v>
      </c>
      <c r="D3035" t="s">
        <v>3205</v>
      </c>
    </row>
    <row r="3036" spans="1:4" x14ac:dyDescent="0.25">
      <c r="A3036" t="s">
        <v>18</v>
      </c>
      <c r="B3036" t="s">
        <v>3213</v>
      </c>
      <c r="C3036" t="s">
        <v>3218</v>
      </c>
      <c r="D3036" t="s">
        <v>3207</v>
      </c>
    </row>
    <row r="3037" spans="1:4" x14ac:dyDescent="0.25">
      <c r="A3037" t="s">
        <v>18</v>
      </c>
      <c r="B3037" t="s">
        <v>3213</v>
      </c>
      <c r="C3037" t="s">
        <v>3219</v>
      </c>
      <c r="D3037" t="s">
        <v>3220</v>
      </c>
    </row>
    <row r="3038" spans="1:4" x14ac:dyDescent="0.25">
      <c r="A3038" t="s">
        <v>18</v>
      </c>
      <c r="B3038" t="s">
        <v>3213</v>
      </c>
      <c r="C3038" t="s">
        <v>3221</v>
      </c>
      <c r="D3038" t="s">
        <v>3209</v>
      </c>
    </row>
    <row r="3039" spans="1:4" x14ac:dyDescent="0.25">
      <c r="A3039" t="s">
        <v>18</v>
      </c>
      <c r="B3039" t="s">
        <v>3222</v>
      </c>
      <c r="C3039" t="s">
        <v>3223</v>
      </c>
      <c r="D3039" t="s">
        <v>3224</v>
      </c>
    </row>
    <row r="3040" spans="1:4" x14ac:dyDescent="0.25">
      <c r="A3040" t="s">
        <v>18</v>
      </c>
      <c r="B3040" t="s">
        <v>3222</v>
      </c>
      <c r="C3040" t="s">
        <v>3225</v>
      </c>
      <c r="D3040" t="s">
        <v>3205</v>
      </c>
    </row>
    <row r="3041" spans="1:4" x14ac:dyDescent="0.25">
      <c r="A3041" t="s">
        <v>18</v>
      </c>
      <c r="B3041" t="s">
        <v>3222</v>
      </c>
      <c r="C3041" t="s">
        <v>3226</v>
      </c>
      <c r="D3041" t="s">
        <v>3207</v>
      </c>
    </row>
    <row r="3042" spans="1:4" x14ac:dyDescent="0.25">
      <c r="A3042" t="s">
        <v>18</v>
      </c>
      <c r="B3042" t="s">
        <v>3227</v>
      </c>
      <c r="C3042" t="s">
        <v>3228</v>
      </c>
      <c r="D3042" t="s">
        <v>3201</v>
      </c>
    </row>
    <row r="3043" spans="1:4" x14ac:dyDescent="0.25">
      <c r="A3043" t="s">
        <v>18</v>
      </c>
      <c r="B3043" t="s">
        <v>3227</v>
      </c>
      <c r="C3043" t="s">
        <v>3229</v>
      </c>
      <c r="D3043" t="s">
        <v>3230</v>
      </c>
    </row>
    <row r="3044" spans="1:4" x14ac:dyDescent="0.25">
      <c r="A3044" t="s">
        <v>18</v>
      </c>
      <c r="B3044" t="s">
        <v>3227</v>
      </c>
      <c r="C3044" t="s">
        <v>3231</v>
      </c>
      <c r="D3044" t="s">
        <v>3203</v>
      </c>
    </row>
    <row r="3045" spans="1:4" x14ac:dyDescent="0.25">
      <c r="A3045" t="s">
        <v>18</v>
      </c>
      <c r="B3045" t="s">
        <v>3227</v>
      </c>
      <c r="C3045" t="s">
        <v>3232</v>
      </c>
      <c r="D3045" t="s">
        <v>3233</v>
      </c>
    </row>
    <row r="3046" spans="1:4" x14ac:dyDescent="0.25">
      <c r="A3046" t="s">
        <v>18</v>
      </c>
      <c r="B3046" t="s">
        <v>3227</v>
      </c>
      <c r="C3046" t="s">
        <v>3234</v>
      </c>
      <c r="D3046" t="s">
        <v>3205</v>
      </c>
    </row>
    <row r="3047" spans="1:4" x14ac:dyDescent="0.25">
      <c r="A3047" t="s">
        <v>18</v>
      </c>
      <c r="B3047" t="s">
        <v>3235</v>
      </c>
      <c r="C3047" t="s">
        <v>3236</v>
      </c>
      <c r="D3047" t="s">
        <v>3237</v>
      </c>
    </row>
    <row r="3048" spans="1:4" x14ac:dyDescent="0.25">
      <c r="A3048" t="s">
        <v>18</v>
      </c>
      <c r="B3048" t="s">
        <v>3235</v>
      </c>
      <c r="C3048" t="s">
        <v>3238</v>
      </c>
      <c r="D3048" t="s">
        <v>3239</v>
      </c>
    </row>
    <row r="3049" spans="1:4" x14ac:dyDescent="0.25">
      <c r="A3049" t="s">
        <v>18</v>
      </c>
      <c r="B3049" t="s">
        <v>3235</v>
      </c>
      <c r="C3049" t="s">
        <v>3240</v>
      </c>
      <c r="D3049" t="s">
        <v>3241</v>
      </c>
    </row>
    <row r="3050" spans="1:4" x14ac:dyDescent="0.25">
      <c r="A3050" t="s">
        <v>18</v>
      </c>
      <c r="B3050" t="s">
        <v>3235</v>
      </c>
      <c r="C3050" t="s">
        <v>3242</v>
      </c>
      <c r="D3050" t="s">
        <v>3243</v>
      </c>
    </row>
    <row r="3051" spans="1:4" x14ac:dyDescent="0.25">
      <c r="A3051" t="s">
        <v>18</v>
      </c>
      <c r="B3051" t="s">
        <v>3235</v>
      </c>
      <c r="C3051" t="s">
        <v>3244</v>
      </c>
      <c r="D3051" t="s">
        <v>3245</v>
      </c>
    </row>
    <row r="3052" spans="1:4" x14ac:dyDescent="0.25">
      <c r="A3052" t="s">
        <v>18</v>
      </c>
      <c r="B3052" t="s">
        <v>3235</v>
      </c>
      <c r="C3052" t="s">
        <v>3246</v>
      </c>
      <c r="D3052" t="s">
        <v>3247</v>
      </c>
    </row>
    <row r="3053" spans="1:4" x14ac:dyDescent="0.25">
      <c r="A3053" t="s">
        <v>18</v>
      </c>
      <c r="B3053" t="s">
        <v>3235</v>
      </c>
      <c r="C3053" t="s">
        <v>3248</v>
      </c>
      <c r="D3053" t="s">
        <v>3249</v>
      </c>
    </row>
    <row r="3054" spans="1:4" x14ac:dyDescent="0.25">
      <c r="A3054" t="s">
        <v>18</v>
      </c>
      <c r="B3054" t="s">
        <v>3235</v>
      </c>
      <c r="C3054" t="s">
        <v>3250</v>
      </c>
      <c r="D3054" t="s">
        <v>3251</v>
      </c>
    </row>
    <row r="3055" spans="1:4" x14ac:dyDescent="0.25">
      <c r="A3055" t="s">
        <v>18</v>
      </c>
      <c r="B3055" t="s">
        <v>3235</v>
      </c>
      <c r="C3055" t="s">
        <v>3252</v>
      </c>
      <c r="D3055" t="s">
        <v>3253</v>
      </c>
    </row>
    <row r="3056" spans="1:4" x14ac:dyDescent="0.25">
      <c r="A3056" t="s">
        <v>18</v>
      </c>
      <c r="B3056" t="s">
        <v>3235</v>
      </c>
      <c r="C3056" t="s">
        <v>3254</v>
      </c>
      <c r="D3056" t="s">
        <v>3255</v>
      </c>
    </row>
    <row r="3057" spans="1:4" x14ac:dyDescent="0.25">
      <c r="A3057" t="s">
        <v>18</v>
      </c>
      <c r="B3057" t="s">
        <v>3235</v>
      </c>
      <c r="C3057" t="s">
        <v>3256</v>
      </c>
      <c r="D3057" t="s">
        <v>3257</v>
      </c>
    </row>
    <row r="3058" spans="1:4" x14ac:dyDescent="0.25">
      <c r="A3058" t="s">
        <v>18</v>
      </c>
      <c r="B3058" t="s">
        <v>3235</v>
      </c>
      <c r="C3058" t="s">
        <v>3258</v>
      </c>
      <c r="D3058" t="s">
        <v>3259</v>
      </c>
    </row>
    <row r="3059" spans="1:4" x14ac:dyDescent="0.25">
      <c r="A3059" t="s">
        <v>18</v>
      </c>
      <c r="B3059" t="s">
        <v>3235</v>
      </c>
      <c r="C3059" t="s">
        <v>3260</v>
      </c>
      <c r="D3059" t="s">
        <v>3261</v>
      </c>
    </row>
    <row r="3060" spans="1:4" x14ac:dyDescent="0.25">
      <c r="A3060" t="s">
        <v>18</v>
      </c>
      <c r="B3060" t="s">
        <v>3235</v>
      </c>
      <c r="C3060" t="s">
        <v>3262</v>
      </c>
      <c r="D3060" t="s">
        <v>3263</v>
      </c>
    </row>
    <row r="3061" spans="1:4" x14ac:dyDescent="0.25">
      <c r="A3061" t="s">
        <v>18</v>
      </c>
      <c r="B3061" t="s">
        <v>3235</v>
      </c>
      <c r="C3061" t="s">
        <v>3264</v>
      </c>
      <c r="D3061" t="s">
        <v>3265</v>
      </c>
    </row>
    <row r="3062" spans="1:4" x14ac:dyDescent="0.25">
      <c r="A3062" t="s">
        <v>18</v>
      </c>
      <c r="B3062" t="s">
        <v>3235</v>
      </c>
      <c r="C3062" t="s">
        <v>3266</v>
      </c>
      <c r="D3062" t="s">
        <v>3267</v>
      </c>
    </row>
    <row r="3063" spans="1:4" x14ac:dyDescent="0.25">
      <c r="A3063" t="s">
        <v>18</v>
      </c>
      <c r="B3063" t="s">
        <v>3235</v>
      </c>
      <c r="C3063" t="s">
        <v>3268</v>
      </c>
      <c r="D3063" t="s">
        <v>3269</v>
      </c>
    </row>
    <row r="3064" spans="1:4" x14ac:dyDescent="0.25">
      <c r="A3064" t="s">
        <v>18</v>
      </c>
      <c r="B3064" t="s">
        <v>3235</v>
      </c>
      <c r="C3064" t="s">
        <v>3270</v>
      </c>
      <c r="D3064" t="s">
        <v>3271</v>
      </c>
    </row>
    <row r="3065" spans="1:4" x14ac:dyDescent="0.25">
      <c r="A3065" t="s">
        <v>18</v>
      </c>
      <c r="B3065" t="s">
        <v>3235</v>
      </c>
      <c r="C3065" t="s">
        <v>3272</v>
      </c>
      <c r="D3065" t="s">
        <v>3273</v>
      </c>
    </row>
    <row r="3066" spans="1:4" x14ac:dyDescent="0.25">
      <c r="A3066" t="s">
        <v>18</v>
      </c>
      <c r="B3066" t="s">
        <v>3235</v>
      </c>
      <c r="C3066" t="s">
        <v>3274</v>
      </c>
      <c r="D3066" t="s">
        <v>3275</v>
      </c>
    </row>
    <row r="3067" spans="1:4" x14ac:dyDescent="0.25">
      <c r="A3067" t="s">
        <v>18</v>
      </c>
      <c r="B3067" t="s">
        <v>3235</v>
      </c>
      <c r="C3067" t="s">
        <v>3276</v>
      </c>
      <c r="D3067" t="s">
        <v>3277</v>
      </c>
    </row>
    <row r="3068" spans="1:4" x14ac:dyDescent="0.25">
      <c r="A3068" t="s">
        <v>18</v>
      </c>
      <c r="B3068" t="s">
        <v>3235</v>
      </c>
      <c r="C3068" t="s">
        <v>3278</v>
      </c>
      <c r="D3068" t="s">
        <v>3279</v>
      </c>
    </row>
    <row r="3069" spans="1:4" x14ac:dyDescent="0.25">
      <c r="A3069" t="s">
        <v>18</v>
      </c>
      <c r="B3069" t="s">
        <v>3235</v>
      </c>
      <c r="C3069" t="s">
        <v>3280</v>
      </c>
      <c r="D3069" t="s">
        <v>3281</v>
      </c>
    </row>
    <row r="3070" spans="1:4" x14ac:dyDescent="0.25">
      <c r="A3070" t="s">
        <v>18</v>
      </c>
      <c r="B3070" t="s">
        <v>3235</v>
      </c>
      <c r="C3070" t="s">
        <v>3282</v>
      </c>
      <c r="D3070" t="s">
        <v>3283</v>
      </c>
    </row>
    <row r="3071" spans="1:4" x14ac:dyDescent="0.25">
      <c r="A3071" t="s">
        <v>18</v>
      </c>
      <c r="B3071" t="s">
        <v>3235</v>
      </c>
      <c r="C3071" t="s">
        <v>3284</v>
      </c>
      <c r="D3071" t="s">
        <v>3285</v>
      </c>
    </row>
    <row r="3072" spans="1:4" x14ac:dyDescent="0.25">
      <c r="A3072" t="s">
        <v>18</v>
      </c>
      <c r="B3072" t="s">
        <v>3235</v>
      </c>
      <c r="C3072" t="s">
        <v>3286</v>
      </c>
      <c r="D3072" t="s">
        <v>3287</v>
      </c>
    </row>
    <row r="3073" spans="1:4" x14ac:dyDescent="0.25">
      <c r="A3073" t="s">
        <v>18</v>
      </c>
      <c r="B3073" t="s">
        <v>3235</v>
      </c>
      <c r="C3073" t="s">
        <v>3288</v>
      </c>
      <c r="D3073" t="s">
        <v>3289</v>
      </c>
    </row>
    <row r="3074" spans="1:4" x14ac:dyDescent="0.25">
      <c r="A3074" t="s">
        <v>18</v>
      </c>
      <c r="B3074" t="s">
        <v>3235</v>
      </c>
      <c r="C3074" t="s">
        <v>3290</v>
      </c>
      <c r="D3074" t="s">
        <v>3291</v>
      </c>
    </row>
    <row r="3075" spans="1:4" x14ac:dyDescent="0.25">
      <c r="A3075" t="s">
        <v>18</v>
      </c>
      <c r="B3075" t="s">
        <v>3235</v>
      </c>
      <c r="C3075" t="s">
        <v>3292</v>
      </c>
      <c r="D3075" t="s">
        <v>3293</v>
      </c>
    </row>
    <row r="3076" spans="1:4" x14ac:dyDescent="0.25">
      <c r="A3076" t="s">
        <v>18</v>
      </c>
      <c r="B3076" t="s">
        <v>3235</v>
      </c>
      <c r="C3076" t="s">
        <v>3294</v>
      </c>
      <c r="D3076" t="s">
        <v>3295</v>
      </c>
    </row>
    <row r="3077" spans="1:4" x14ac:dyDescent="0.25">
      <c r="A3077" t="s">
        <v>18</v>
      </c>
      <c r="B3077" t="s">
        <v>3235</v>
      </c>
      <c r="C3077" t="s">
        <v>3296</v>
      </c>
      <c r="D3077" t="s">
        <v>3297</v>
      </c>
    </row>
    <row r="3078" spans="1:4" x14ac:dyDescent="0.25">
      <c r="A3078" t="s">
        <v>18</v>
      </c>
      <c r="B3078" t="s">
        <v>3235</v>
      </c>
      <c r="C3078" t="s">
        <v>3298</v>
      </c>
      <c r="D3078" t="s">
        <v>3299</v>
      </c>
    </row>
    <row r="3079" spans="1:4" x14ac:dyDescent="0.25">
      <c r="A3079" t="s">
        <v>18</v>
      </c>
      <c r="B3079" t="s">
        <v>3235</v>
      </c>
      <c r="C3079" t="s">
        <v>3300</v>
      </c>
      <c r="D3079" t="s">
        <v>3301</v>
      </c>
    </row>
    <row r="3080" spans="1:4" x14ac:dyDescent="0.25">
      <c r="A3080" t="s">
        <v>18</v>
      </c>
      <c r="B3080" t="s">
        <v>3235</v>
      </c>
      <c r="C3080" t="s">
        <v>3302</v>
      </c>
      <c r="D3080" t="s">
        <v>3303</v>
      </c>
    </row>
    <row r="3081" spans="1:4" x14ac:dyDescent="0.25">
      <c r="A3081" t="s">
        <v>18</v>
      </c>
      <c r="B3081" t="s">
        <v>3235</v>
      </c>
      <c r="C3081" t="s">
        <v>3304</v>
      </c>
      <c r="D3081" t="s">
        <v>3305</v>
      </c>
    </row>
    <row r="3082" spans="1:4" x14ac:dyDescent="0.25">
      <c r="A3082" t="s">
        <v>18</v>
      </c>
      <c r="B3082" t="s">
        <v>3235</v>
      </c>
      <c r="C3082" t="s">
        <v>3306</v>
      </c>
      <c r="D3082" t="s">
        <v>3307</v>
      </c>
    </row>
    <row r="3083" spans="1:4" x14ac:dyDescent="0.25">
      <c r="A3083" t="s">
        <v>18</v>
      </c>
      <c r="B3083" t="s">
        <v>3235</v>
      </c>
      <c r="C3083" t="s">
        <v>3308</v>
      </c>
      <c r="D3083" t="s">
        <v>3309</v>
      </c>
    </row>
    <row r="3084" spans="1:4" x14ac:dyDescent="0.25">
      <c r="A3084" t="s">
        <v>18</v>
      </c>
      <c r="B3084" t="s">
        <v>3235</v>
      </c>
      <c r="C3084" t="s">
        <v>3310</v>
      </c>
      <c r="D3084" t="s">
        <v>3311</v>
      </c>
    </row>
    <row r="3085" spans="1:4" x14ac:dyDescent="0.25">
      <c r="A3085" t="s">
        <v>18</v>
      </c>
      <c r="B3085" t="s">
        <v>3235</v>
      </c>
      <c r="C3085" t="s">
        <v>3312</v>
      </c>
      <c r="D3085" t="s">
        <v>3313</v>
      </c>
    </row>
    <row r="3086" spans="1:4" x14ac:dyDescent="0.25">
      <c r="A3086" t="s">
        <v>18</v>
      </c>
      <c r="B3086" t="s">
        <v>3235</v>
      </c>
      <c r="C3086" t="s">
        <v>3314</v>
      </c>
      <c r="D3086" t="s">
        <v>3315</v>
      </c>
    </row>
    <row r="3087" spans="1:4" x14ac:dyDescent="0.25">
      <c r="A3087" t="s">
        <v>18</v>
      </c>
      <c r="B3087" t="s">
        <v>3235</v>
      </c>
      <c r="C3087" t="s">
        <v>3316</v>
      </c>
      <c r="D3087" t="s">
        <v>3317</v>
      </c>
    </row>
    <row r="3088" spans="1:4" x14ac:dyDescent="0.25">
      <c r="A3088" t="s">
        <v>18</v>
      </c>
      <c r="B3088" t="s">
        <v>3318</v>
      </c>
      <c r="C3088" t="s">
        <v>3319</v>
      </c>
      <c r="D3088" t="s">
        <v>3237</v>
      </c>
    </row>
    <row r="3089" spans="1:4" x14ac:dyDescent="0.25">
      <c r="A3089" t="s">
        <v>18</v>
      </c>
      <c r="B3089" t="s">
        <v>3318</v>
      </c>
      <c r="C3089" t="s">
        <v>3320</v>
      </c>
      <c r="D3089" t="s">
        <v>3239</v>
      </c>
    </row>
    <row r="3090" spans="1:4" x14ac:dyDescent="0.25">
      <c r="A3090" t="s">
        <v>18</v>
      </c>
      <c r="B3090" t="s">
        <v>3318</v>
      </c>
      <c r="C3090" t="s">
        <v>3321</v>
      </c>
      <c r="D3090" t="s">
        <v>3241</v>
      </c>
    </row>
    <row r="3091" spans="1:4" x14ac:dyDescent="0.25">
      <c r="A3091" t="s">
        <v>18</v>
      </c>
      <c r="B3091" t="s">
        <v>3318</v>
      </c>
      <c r="C3091" t="s">
        <v>3322</v>
      </c>
      <c r="D3091" t="s">
        <v>3243</v>
      </c>
    </row>
    <row r="3092" spans="1:4" x14ac:dyDescent="0.25">
      <c r="A3092" t="s">
        <v>18</v>
      </c>
      <c r="B3092" t="s">
        <v>3318</v>
      </c>
      <c r="C3092" t="s">
        <v>3323</v>
      </c>
      <c r="D3092" t="s">
        <v>3245</v>
      </c>
    </row>
    <row r="3093" spans="1:4" x14ac:dyDescent="0.25">
      <c r="A3093" t="s">
        <v>18</v>
      </c>
      <c r="B3093" t="s">
        <v>3318</v>
      </c>
      <c r="C3093" t="s">
        <v>3324</v>
      </c>
      <c r="D3093" t="s">
        <v>3247</v>
      </c>
    </row>
    <row r="3094" spans="1:4" x14ac:dyDescent="0.25">
      <c r="A3094" t="s">
        <v>18</v>
      </c>
      <c r="B3094" t="s">
        <v>3318</v>
      </c>
      <c r="C3094" t="s">
        <v>3325</v>
      </c>
      <c r="D3094" t="s">
        <v>3249</v>
      </c>
    </row>
    <row r="3095" spans="1:4" x14ac:dyDescent="0.25">
      <c r="A3095" t="s">
        <v>18</v>
      </c>
      <c r="B3095" t="s">
        <v>3318</v>
      </c>
      <c r="C3095" t="s">
        <v>3326</v>
      </c>
      <c r="D3095" t="s">
        <v>3251</v>
      </c>
    </row>
    <row r="3096" spans="1:4" x14ac:dyDescent="0.25">
      <c r="A3096" t="s">
        <v>18</v>
      </c>
      <c r="B3096" t="s">
        <v>3318</v>
      </c>
      <c r="C3096" t="s">
        <v>3327</v>
      </c>
      <c r="D3096" t="s">
        <v>3253</v>
      </c>
    </row>
    <row r="3097" spans="1:4" x14ac:dyDescent="0.25">
      <c r="A3097" t="s">
        <v>18</v>
      </c>
      <c r="B3097" t="s">
        <v>3318</v>
      </c>
      <c r="C3097" t="s">
        <v>3328</v>
      </c>
      <c r="D3097" t="s">
        <v>3255</v>
      </c>
    </row>
    <row r="3098" spans="1:4" x14ac:dyDescent="0.25">
      <c r="A3098" t="s">
        <v>18</v>
      </c>
      <c r="B3098" t="s">
        <v>3318</v>
      </c>
      <c r="C3098" t="s">
        <v>3329</v>
      </c>
      <c r="D3098" t="s">
        <v>3257</v>
      </c>
    </row>
    <row r="3099" spans="1:4" x14ac:dyDescent="0.25">
      <c r="A3099" t="s">
        <v>18</v>
      </c>
      <c r="B3099" t="s">
        <v>3318</v>
      </c>
      <c r="C3099" t="s">
        <v>3330</v>
      </c>
      <c r="D3099" t="s">
        <v>3259</v>
      </c>
    </row>
    <row r="3100" spans="1:4" x14ac:dyDescent="0.25">
      <c r="A3100" t="s">
        <v>18</v>
      </c>
      <c r="B3100" t="s">
        <v>3318</v>
      </c>
      <c r="C3100" t="s">
        <v>3331</v>
      </c>
      <c r="D3100" t="s">
        <v>3261</v>
      </c>
    </row>
    <row r="3101" spans="1:4" x14ac:dyDescent="0.25">
      <c r="A3101" t="s">
        <v>18</v>
      </c>
      <c r="B3101" t="s">
        <v>3318</v>
      </c>
      <c r="C3101" t="s">
        <v>3332</v>
      </c>
      <c r="D3101" t="s">
        <v>3263</v>
      </c>
    </row>
    <row r="3102" spans="1:4" x14ac:dyDescent="0.25">
      <c r="A3102" t="s">
        <v>18</v>
      </c>
      <c r="B3102" t="s">
        <v>3318</v>
      </c>
      <c r="C3102" t="s">
        <v>3333</v>
      </c>
      <c r="D3102" t="s">
        <v>3265</v>
      </c>
    </row>
    <row r="3103" spans="1:4" x14ac:dyDescent="0.25">
      <c r="A3103" t="s">
        <v>18</v>
      </c>
      <c r="B3103" t="s">
        <v>3318</v>
      </c>
      <c r="C3103" t="s">
        <v>3334</v>
      </c>
      <c r="D3103" t="s">
        <v>3267</v>
      </c>
    </row>
    <row r="3104" spans="1:4" x14ac:dyDescent="0.25">
      <c r="A3104" t="s">
        <v>18</v>
      </c>
      <c r="B3104" t="s">
        <v>3318</v>
      </c>
      <c r="C3104" t="s">
        <v>3335</v>
      </c>
      <c r="D3104" t="s">
        <v>3336</v>
      </c>
    </row>
    <row r="3105" spans="1:4" x14ac:dyDescent="0.25">
      <c r="A3105" t="s">
        <v>18</v>
      </c>
      <c r="B3105" t="s">
        <v>3318</v>
      </c>
      <c r="C3105" t="s">
        <v>3337</v>
      </c>
      <c r="D3105" t="s">
        <v>3271</v>
      </c>
    </row>
    <row r="3106" spans="1:4" x14ac:dyDescent="0.25">
      <c r="A3106" t="s">
        <v>18</v>
      </c>
      <c r="B3106" t="s">
        <v>3318</v>
      </c>
      <c r="C3106" t="s">
        <v>3338</v>
      </c>
      <c r="D3106" t="s">
        <v>3275</v>
      </c>
    </row>
    <row r="3107" spans="1:4" x14ac:dyDescent="0.25">
      <c r="A3107" t="s">
        <v>18</v>
      </c>
      <c r="B3107" t="s">
        <v>3318</v>
      </c>
      <c r="C3107" t="s">
        <v>3339</v>
      </c>
      <c r="D3107" t="s">
        <v>3277</v>
      </c>
    </row>
    <row r="3108" spans="1:4" x14ac:dyDescent="0.25">
      <c r="A3108" t="s">
        <v>18</v>
      </c>
      <c r="B3108" t="s">
        <v>3318</v>
      </c>
      <c r="C3108" t="s">
        <v>3340</v>
      </c>
      <c r="D3108" t="s">
        <v>3279</v>
      </c>
    </row>
    <row r="3109" spans="1:4" x14ac:dyDescent="0.25">
      <c r="A3109" t="s">
        <v>18</v>
      </c>
      <c r="B3109" t="s">
        <v>3318</v>
      </c>
      <c r="C3109" t="s">
        <v>3341</v>
      </c>
      <c r="D3109" t="s">
        <v>3281</v>
      </c>
    </row>
    <row r="3110" spans="1:4" x14ac:dyDescent="0.25">
      <c r="A3110" t="s">
        <v>18</v>
      </c>
      <c r="B3110" t="s">
        <v>3318</v>
      </c>
      <c r="C3110" t="s">
        <v>3342</v>
      </c>
      <c r="D3110" t="s">
        <v>3283</v>
      </c>
    </row>
    <row r="3111" spans="1:4" x14ac:dyDescent="0.25">
      <c r="A3111" t="s">
        <v>18</v>
      </c>
      <c r="B3111" t="s">
        <v>3318</v>
      </c>
      <c r="C3111" t="s">
        <v>3343</v>
      </c>
      <c r="D3111" t="s">
        <v>3285</v>
      </c>
    </row>
    <row r="3112" spans="1:4" x14ac:dyDescent="0.25">
      <c r="A3112" t="s">
        <v>18</v>
      </c>
      <c r="B3112" t="s">
        <v>3318</v>
      </c>
      <c r="C3112" t="s">
        <v>3344</v>
      </c>
      <c r="D3112" t="s">
        <v>3287</v>
      </c>
    </row>
    <row r="3113" spans="1:4" x14ac:dyDescent="0.25">
      <c r="A3113" t="s">
        <v>18</v>
      </c>
      <c r="B3113" t="s">
        <v>3318</v>
      </c>
      <c r="C3113" t="s">
        <v>3345</v>
      </c>
      <c r="D3113" t="s">
        <v>3289</v>
      </c>
    </row>
    <row r="3114" spans="1:4" x14ac:dyDescent="0.25">
      <c r="A3114" t="s">
        <v>18</v>
      </c>
      <c r="B3114" t="s">
        <v>3318</v>
      </c>
      <c r="C3114" t="s">
        <v>3346</v>
      </c>
      <c r="D3114" t="s">
        <v>3291</v>
      </c>
    </row>
    <row r="3115" spans="1:4" x14ac:dyDescent="0.25">
      <c r="A3115" t="s">
        <v>18</v>
      </c>
      <c r="B3115" t="s">
        <v>3318</v>
      </c>
      <c r="C3115" t="s">
        <v>3347</v>
      </c>
      <c r="D3115" t="s">
        <v>3293</v>
      </c>
    </row>
    <row r="3116" spans="1:4" x14ac:dyDescent="0.25">
      <c r="A3116" t="s">
        <v>18</v>
      </c>
      <c r="B3116" t="s">
        <v>3318</v>
      </c>
      <c r="C3116" t="s">
        <v>3348</v>
      </c>
      <c r="D3116" t="s">
        <v>3295</v>
      </c>
    </row>
    <row r="3117" spans="1:4" x14ac:dyDescent="0.25">
      <c r="A3117" t="s">
        <v>18</v>
      </c>
      <c r="B3117" t="s">
        <v>3318</v>
      </c>
      <c r="C3117" t="s">
        <v>3349</v>
      </c>
      <c r="D3117" t="s">
        <v>3297</v>
      </c>
    </row>
    <row r="3118" spans="1:4" x14ac:dyDescent="0.25">
      <c r="A3118" t="s">
        <v>18</v>
      </c>
      <c r="B3118" t="s">
        <v>3318</v>
      </c>
      <c r="C3118" t="s">
        <v>3350</v>
      </c>
      <c r="D3118" t="s">
        <v>3299</v>
      </c>
    </row>
    <row r="3119" spans="1:4" x14ac:dyDescent="0.25">
      <c r="A3119" t="s">
        <v>18</v>
      </c>
      <c r="B3119" t="s">
        <v>3318</v>
      </c>
      <c r="C3119" t="s">
        <v>3351</v>
      </c>
      <c r="D3119" t="s">
        <v>3301</v>
      </c>
    </row>
    <row r="3120" spans="1:4" x14ac:dyDescent="0.25">
      <c r="A3120" t="s">
        <v>18</v>
      </c>
      <c r="B3120" t="s">
        <v>3318</v>
      </c>
      <c r="C3120" t="s">
        <v>3352</v>
      </c>
      <c r="D3120" t="s">
        <v>3303</v>
      </c>
    </row>
    <row r="3121" spans="1:4" x14ac:dyDescent="0.25">
      <c r="A3121" t="s">
        <v>18</v>
      </c>
      <c r="B3121" t="s">
        <v>3318</v>
      </c>
      <c r="C3121" t="s">
        <v>3353</v>
      </c>
      <c r="D3121" t="s">
        <v>3305</v>
      </c>
    </row>
    <row r="3122" spans="1:4" x14ac:dyDescent="0.25">
      <c r="A3122" t="s">
        <v>18</v>
      </c>
      <c r="B3122" t="s">
        <v>3318</v>
      </c>
      <c r="C3122" t="s">
        <v>3354</v>
      </c>
      <c r="D3122" t="s">
        <v>3307</v>
      </c>
    </row>
    <row r="3123" spans="1:4" x14ac:dyDescent="0.25">
      <c r="A3123" t="s">
        <v>18</v>
      </c>
      <c r="B3123" t="s">
        <v>3318</v>
      </c>
      <c r="C3123" t="s">
        <v>3355</v>
      </c>
      <c r="D3123" t="s">
        <v>3309</v>
      </c>
    </row>
    <row r="3124" spans="1:4" x14ac:dyDescent="0.25">
      <c r="A3124" t="s">
        <v>18</v>
      </c>
      <c r="B3124" t="s">
        <v>3318</v>
      </c>
      <c r="C3124" t="s">
        <v>3356</v>
      </c>
      <c r="D3124" t="s">
        <v>3311</v>
      </c>
    </row>
    <row r="3125" spans="1:4" x14ac:dyDescent="0.25">
      <c r="A3125" t="s">
        <v>18</v>
      </c>
      <c r="B3125" t="s">
        <v>3318</v>
      </c>
      <c r="C3125" t="s">
        <v>3357</v>
      </c>
      <c r="D3125" t="s">
        <v>3313</v>
      </c>
    </row>
    <row r="3126" spans="1:4" x14ac:dyDescent="0.25">
      <c r="A3126" t="s">
        <v>18</v>
      </c>
      <c r="B3126" t="s">
        <v>3318</v>
      </c>
      <c r="C3126" t="s">
        <v>3358</v>
      </c>
      <c r="D3126" t="s">
        <v>3315</v>
      </c>
    </row>
    <row r="3127" spans="1:4" x14ac:dyDescent="0.25">
      <c r="A3127" t="s">
        <v>18</v>
      </c>
      <c r="B3127" t="s">
        <v>3318</v>
      </c>
      <c r="C3127" t="s">
        <v>3359</v>
      </c>
      <c r="D3127" t="s">
        <v>3317</v>
      </c>
    </row>
    <row r="3128" spans="1:4" x14ac:dyDescent="0.25">
      <c r="A3128" t="s">
        <v>18</v>
      </c>
      <c r="B3128" t="s">
        <v>3360</v>
      </c>
      <c r="C3128" t="s">
        <v>3361</v>
      </c>
      <c r="D3128" t="s">
        <v>3237</v>
      </c>
    </row>
    <row r="3129" spans="1:4" x14ac:dyDescent="0.25">
      <c r="A3129" t="s">
        <v>18</v>
      </c>
      <c r="B3129" t="s">
        <v>3360</v>
      </c>
      <c r="C3129" t="s">
        <v>3362</v>
      </c>
      <c r="D3129" t="s">
        <v>3239</v>
      </c>
    </row>
    <row r="3130" spans="1:4" x14ac:dyDescent="0.25">
      <c r="A3130" t="s">
        <v>18</v>
      </c>
      <c r="B3130" t="s">
        <v>3360</v>
      </c>
      <c r="C3130" t="s">
        <v>3363</v>
      </c>
      <c r="D3130" t="s">
        <v>3241</v>
      </c>
    </row>
    <row r="3131" spans="1:4" x14ac:dyDescent="0.25">
      <c r="A3131" t="s">
        <v>18</v>
      </c>
      <c r="B3131" t="s">
        <v>3360</v>
      </c>
      <c r="C3131" t="s">
        <v>3364</v>
      </c>
      <c r="D3131" t="s">
        <v>3243</v>
      </c>
    </row>
    <row r="3132" spans="1:4" x14ac:dyDescent="0.25">
      <c r="A3132" t="s">
        <v>18</v>
      </c>
      <c r="B3132" t="s">
        <v>3360</v>
      </c>
      <c r="C3132" t="s">
        <v>3365</v>
      </c>
      <c r="D3132" t="s">
        <v>3245</v>
      </c>
    </row>
    <row r="3133" spans="1:4" x14ac:dyDescent="0.25">
      <c r="A3133" t="s">
        <v>18</v>
      </c>
      <c r="B3133" t="s">
        <v>3360</v>
      </c>
      <c r="C3133" t="s">
        <v>3366</v>
      </c>
      <c r="D3133" t="s">
        <v>3247</v>
      </c>
    </row>
    <row r="3134" spans="1:4" x14ac:dyDescent="0.25">
      <c r="A3134" t="s">
        <v>18</v>
      </c>
      <c r="B3134" t="s">
        <v>3360</v>
      </c>
      <c r="C3134" t="s">
        <v>3367</v>
      </c>
      <c r="D3134" t="s">
        <v>3251</v>
      </c>
    </row>
    <row r="3135" spans="1:4" x14ac:dyDescent="0.25">
      <c r="A3135" t="s">
        <v>18</v>
      </c>
      <c r="B3135" t="s">
        <v>3360</v>
      </c>
      <c r="C3135" t="s">
        <v>3368</v>
      </c>
      <c r="D3135" t="s">
        <v>3253</v>
      </c>
    </row>
    <row r="3136" spans="1:4" x14ac:dyDescent="0.25">
      <c r="A3136" t="s">
        <v>18</v>
      </c>
      <c r="B3136" t="s">
        <v>3360</v>
      </c>
      <c r="C3136" t="s">
        <v>3369</v>
      </c>
      <c r="D3136" t="s">
        <v>3255</v>
      </c>
    </row>
    <row r="3137" spans="1:4" x14ac:dyDescent="0.25">
      <c r="A3137" t="s">
        <v>18</v>
      </c>
      <c r="B3137" t="s">
        <v>3360</v>
      </c>
      <c r="C3137" t="s">
        <v>3370</v>
      </c>
      <c r="D3137" t="s">
        <v>3257</v>
      </c>
    </row>
    <row r="3138" spans="1:4" x14ac:dyDescent="0.25">
      <c r="A3138" t="s">
        <v>18</v>
      </c>
      <c r="B3138" t="s">
        <v>3360</v>
      </c>
      <c r="C3138" t="s">
        <v>3371</v>
      </c>
      <c r="D3138" t="s">
        <v>3259</v>
      </c>
    </row>
    <row r="3139" spans="1:4" x14ac:dyDescent="0.25">
      <c r="A3139" t="s">
        <v>18</v>
      </c>
      <c r="B3139" t="s">
        <v>3360</v>
      </c>
      <c r="C3139" t="s">
        <v>3372</v>
      </c>
      <c r="D3139" t="s">
        <v>3261</v>
      </c>
    </row>
    <row r="3140" spans="1:4" x14ac:dyDescent="0.25">
      <c r="A3140" t="s">
        <v>18</v>
      </c>
      <c r="B3140" t="s">
        <v>3360</v>
      </c>
      <c r="C3140" t="s">
        <v>3373</v>
      </c>
      <c r="D3140" t="s">
        <v>3263</v>
      </c>
    </row>
    <row r="3141" spans="1:4" x14ac:dyDescent="0.25">
      <c r="A3141" t="s">
        <v>18</v>
      </c>
      <c r="B3141" t="s">
        <v>3360</v>
      </c>
      <c r="C3141" t="s">
        <v>3374</v>
      </c>
      <c r="D3141" t="s">
        <v>3277</v>
      </c>
    </row>
    <row r="3142" spans="1:4" x14ac:dyDescent="0.25">
      <c r="A3142" t="s">
        <v>18</v>
      </c>
      <c r="B3142" t="s">
        <v>3360</v>
      </c>
      <c r="C3142" t="s">
        <v>3375</v>
      </c>
      <c r="D3142" t="s">
        <v>3279</v>
      </c>
    </row>
    <row r="3143" spans="1:4" x14ac:dyDescent="0.25">
      <c r="A3143" t="s">
        <v>18</v>
      </c>
      <c r="B3143" t="s">
        <v>3360</v>
      </c>
      <c r="C3143" t="s">
        <v>3376</v>
      </c>
      <c r="D3143" t="s">
        <v>3281</v>
      </c>
    </row>
    <row r="3144" spans="1:4" x14ac:dyDescent="0.25">
      <c r="A3144" t="s">
        <v>18</v>
      </c>
      <c r="B3144" t="s">
        <v>3360</v>
      </c>
      <c r="C3144" t="s">
        <v>3377</v>
      </c>
      <c r="D3144" t="s">
        <v>3283</v>
      </c>
    </row>
    <row r="3145" spans="1:4" x14ac:dyDescent="0.25">
      <c r="A3145" t="s">
        <v>18</v>
      </c>
      <c r="B3145" t="s">
        <v>3360</v>
      </c>
      <c r="C3145" t="s">
        <v>3378</v>
      </c>
      <c r="D3145" t="s">
        <v>3285</v>
      </c>
    </row>
    <row r="3146" spans="1:4" x14ac:dyDescent="0.25">
      <c r="A3146" t="s">
        <v>18</v>
      </c>
      <c r="B3146" t="s">
        <v>3360</v>
      </c>
      <c r="C3146" t="s">
        <v>3379</v>
      </c>
      <c r="D3146" t="s">
        <v>3287</v>
      </c>
    </row>
    <row r="3147" spans="1:4" x14ac:dyDescent="0.25">
      <c r="A3147" t="s">
        <v>18</v>
      </c>
      <c r="B3147" t="s">
        <v>3360</v>
      </c>
      <c r="C3147" t="s">
        <v>3380</v>
      </c>
      <c r="D3147" t="s">
        <v>3289</v>
      </c>
    </row>
    <row r="3148" spans="1:4" x14ac:dyDescent="0.25">
      <c r="A3148" t="s">
        <v>18</v>
      </c>
      <c r="B3148" t="s">
        <v>3360</v>
      </c>
      <c r="C3148" t="s">
        <v>3381</v>
      </c>
      <c r="D3148" t="s">
        <v>3291</v>
      </c>
    </row>
    <row r="3149" spans="1:4" x14ac:dyDescent="0.25">
      <c r="A3149" t="s">
        <v>18</v>
      </c>
      <c r="B3149" t="s">
        <v>3360</v>
      </c>
      <c r="C3149" t="s">
        <v>3382</v>
      </c>
      <c r="D3149" t="s">
        <v>3293</v>
      </c>
    </row>
    <row r="3150" spans="1:4" x14ac:dyDescent="0.25">
      <c r="A3150" t="s">
        <v>18</v>
      </c>
      <c r="B3150" t="s">
        <v>3360</v>
      </c>
      <c r="C3150" t="s">
        <v>3383</v>
      </c>
      <c r="D3150" t="s">
        <v>3295</v>
      </c>
    </row>
    <row r="3151" spans="1:4" x14ac:dyDescent="0.25">
      <c r="A3151" t="s">
        <v>18</v>
      </c>
      <c r="B3151" t="s">
        <v>3360</v>
      </c>
      <c r="C3151" t="s">
        <v>3384</v>
      </c>
      <c r="D3151" t="s">
        <v>3297</v>
      </c>
    </row>
    <row r="3152" spans="1:4" x14ac:dyDescent="0.25">
      <c r="A3152" t="s">
        <v>18</v>
      </c>
      <c r="B3152" t="s">
        <v>3360</v>
      </c>
      <c r="C3152" t="s">
        <v>3385</v>
      </c>
      <c r="D3152" t="s">
        <v>3299</v>
      </c>
    </row>
    <row r="3153" spans="1:4" x14ac:dyDescent="0.25">
      <c r="A3153" t="s">
        <v>18</v>
      </c>
      <c r="B3153" t="s">
        <v>3360</v>
      </c>
      <c r="C3153" t="s">
        <v>3386</v>
      </c>
      <c r="D3153" t="s">
        <v>3301</v>
      </c>
    </row>
    <row r="3154" spans="1:4" x14ac:dyDescent="0.25">
      <c r="A3154" t="s">
        <v>18</v>
      </c>
      <c r="B3154" t="s">
        <v>3360</v>
      </c>
      <c r="C3154" t="s">
        <v>3387</v>
      </c>
      <c r="D3154" t="s">
        <v>3303</v>
      </c>
    </row>
    <row r="3155" spans="1:4" x14ac:dyDescent="0.25">
      <c r="A3155" t="s">
        <v>18</v>
      </c>
      <c r="B3155" t="s">
        <v>3360</v>
      </c>
      <c r="C3155" t="s">
        <v>3388</v>
      </c>
      <c r="D3155" t="s">
        <v>3317</v>
      </c>
    </row>
    <row r="3156" spans="1:4" x14ac:dyDescent="0.25">
      <c r="A3156" t="s">
        <v>18</v>
      </c>
      <c r="B3156" t="s">
        <v>3389</v>
      </c>
      <c r="C3156" t="s">
        <v>3390</v>
      </c>
      <c r="D3156" t="s">
        <v>3237</v>
      </c>
    </row>
    <row r="3157" spans="1:4" x14ac:dyDescent="0.25">
      <c r="A3157" t="s">
        <v>18</v>
      </c>
      <c r="B3157" t="s">
        <v>3389</v>
      </c>
      <c r="C3157" t="s">
        <v>3391</v>
      </c>
      <c r="D3157" t="s">
        <v>3241</v>
      </c>
    </row>
    <row r="3158" spans="1:4" x14ac:dyDescent="0.25">
      <c r="A3158" t="s">
        <v>18</v>
      </c>
      <c r="B3158" t="s">
        <v>3389</v>
      </c>
      <c r="C3158" t="s">
        <v>3392</v>
      </c>
      <c r="D3158" t="s">
        <v>3243</v>
      </c>
    </row>
    <row r="3159" spans="1:4" x14ac:dyDescent="0.25">
      <c r="A3159" t="s">
        <v>18</v>
      </c>
      <c r="B3159" t="s">
        <v>3389</v>
      </c>
      <c r="C3159" t="s">
        <v>3393</v>
      </c>
      <c r="D3159" t="s">
        <v>3245</v>
      </c>
    </row>
    <row r="3160" spans="1:4" x14ac:dyDescent="0.25">
      <c r="A3160" t="s">
        <v>18</v>
      </c>
      <c r="B3160" t="s">
        <v>3389</v>
      </c>
      <c r="C3160" t="s">
        <v>3394</v>
      </c>
      <c r="D3160" t="s">
        <v>3247</v>
      </c>
    </row>
    <row r="3161" spans="1:4" x14ac:dyDescent="0.25">
      <c r="A3161" t="s">
        <v>18</v>
      </c>
      <c r="B3161" t="s">
        <v>3389</v>
      </c>
      <c r="C3161" t="s">
        <v>3395</v>
      </c>
      <c r="D3161" t="s">
        <v>3249</v>
      </c>
    </row>
    <row r="3162" spans="1:4" x14ac:dyDescent="0.25">
      <c r="A3162" t="s">
        <v>18</v>
      </c>
      <c r="B3162" t="s">
        <v>3389</v>
      </c>
      <c r="C3162" t="s">
        <v>3396</v>
      </c>
      <c r="D3162" t="s">
        <v>3251</v>
      </c>
    </row>
    <row r="3163" spans="1:4" x14ac:dyDescent="0.25">
      <c r="A3163" t="s">
        <v>18</v>
      </c>
      <c r="B3163" t="s">
        <v>3389</v>
      </c>
      <c r="C3163" t="s">
        <v>3397</v>
      </c>
      <c r="D3163" t="s">
        <v>3253</v>
      </c>
    </row>
    <row r="3164" spans="1:4" x14ac:dyDescent="0.25">
      <c r="A3164" t="s">
        <v>18</v>
      </c>
      <c r="B3164" t="s">
        <v>3389</v>
      </c>
      <c r="C3164" t="s">
        <v>3398</v>
      </c>
      <c r="D3164" t="s">
        <v>3255</v>
      </c>
    </row>
    <row r="3165" spans="1:4" x14ac:dyDescent="0.25">
      <c r="A3165" t="s">
        <v>18</v>
      </c>
      <c r="B3165" t="s">
        <v>3389</v>
      </c>
      <c r="C3165" t="s">
        <v>3399</v>
      </c>
      <c r="D3165" t="s">
        <v>3257</v>
      </c>
    </row>
    <row r="3166" spans="1:4" x14ac:dyDescent="0.25">
      <c r="A3166" t="s">
        <v>18</v>
      </c>
      <c r="B3166" t="s">
        <v>3389</v>
      </c>
      <c r="C3166" t="s">
        <v>3400</v>
      </c>
      <c r="D3166" t="s">
        <v>3259</v>
      </c>
    </row>
    <row r="3167" spans="1:4" x14ac:dyDescent="0.25">
      <c r="A3167" t="s">
        <v>18</v>
      </c>
      <c r="B3167" t="s">
        <v>3389</v>
      </c>
      <c r="C3167" t="s">
        <v>3401</v>
      </c>
      <c r="D3167" t="s">
        <v>3261</v>
      </c>
    </row>
    <row r="3168" spans="1:4" x14ac:dyDescent="0.25">
      <c r="A3168" t="s">
        <v>18</v>
      </c>
      <c r="B3168" t="s">
        <v>3389</v>
      </c>
      <c r="C3168" t="s">
        <v>3402</v>
      </c>
      <c r="D3168" t="s">
        <v>3263</v>
      </c>
    </row>
    <row r="3169" spans="1:4" x14ac:dyDescent="0.25">
      <c r="A3169" t="s">
        <v>18</v>
      </c>
      <c r="B3169" t="s">
        <v>3389</v>
      </c>
      <c r="C3169" t="s">
        <v>3403</v>
      </c>
      <c r="D3169" t="s">
        <v>3265</v>
      </c>
    </row>
    <row r="3170" spans="1:4" x14ac:dyDescent="0.25">
      <c r="A3170" t="s">
        <v>18</v>
      </c>
      <c r="B3170" t="s">
        <v>3389</v>
      </c>
      <c r="C3170" t="s">
        <v>3404</v>
      </c>
      <c r="D3170" t="s">
        <v>3267</v>
      </c>
    </row>
    <row r="3171" spans="1:4" x14ac:dyDescent="0.25">
      <c r="A3171" t="s">
        <v>18</v>
      </c>
      <c r="B3171" t="s">
        <v>3389</v>
      </c>
      <c r="C3171" t="s">
        <v>3405</v>
      </c>
      <c r="D3171" t="s">
        <v>3271</v>
      </c>
    </row>
    <row r="3172" spans="1:4" x14ac:dyDescent="0.25">
      <c r="A3172" t="s">
        <v>18</v>
      </c>
      <c r="B3172" t="s">
        <v>3389</v>
      </c>
      <c r="C3172" t="s">
        <v>3406</v>
      </c>
      <c r="D3172" t="s">
        <v>3275</v>
      </c>
    </row>
    <row r="3173" spans="1:4" x14ac:dyDescent="0.25">
      <c r="A3173" t="s">
        <v>18</v>
      </c>
      <c r="B3173" t="s">
        <v>3389</v>
      </c>
      <c r="C3173" t="s">
        <v>3407</v>
      </c>
      <c r="D3173" t="s">
        <v>3277</v>
      </c>
    </row>
    <row r="3174" spans="1:4" x14ac:dyDescent="0.25">
      <c r="A3174" t="s">
        <v>18</v>
      </c>
      <c r="B3174" t="s">
        <v>3389</v>
      </c>
      <c r="C3174" t="s">
        <v>3408</v>
      </c>
      <c r="D3174" t="s">
        <v>3409</v>
      </c>
    </row>
    <row r="3175" spans="1:4" x14ac:dyDescent="0.25">
      <c r="A3175" t="s">
        <v>18</v>
      </c>
      <c r="B3175" t="s">
        <v>3389</v>
      </c>
      <c r="C3175" t="s">
        <v>3410</v>
      </c>
      <c r="D3175" t="s">
        <v>3281</v>
      </c>
    </row>
    <row r="3176" spans="1:4" x14ac:dyDescent="0.25">
      <c r="A3176" t="s">
        <v>18</v>
      </c>
      <c r="B3176" t="s">
        <v>3389</v>
      </c>
      <c r="C3176" t="s">
        <v>3411</v>
      </c>
      <c r="D3176" t="s">
        <v>3283</v>
      </c>
    </row>
    <row r="3177" spans="1:4" x14ac:dyDescent="0.25">
      <c r="A3177" t="s">
        <v>18</v>
      </c>
      <c r="B3177" t="s">
        <v>3389</v>
      </c>
      <c r="C3177" t="s">
        <v>3412</v>
      </c>
      <c r="D3177" t="s">
        <v>3285</v>
      </c>
    </row>
    <row r="3178" spans="1:4" x14ac:dyDescent="0.25">
      <c r="A3178" t="s">
        <v>18</v>
      </c>
      <c r="B3178" t="s">
        <v>3389</v>
      </c>
      <c r="C3178" t="s">
        <v>3413</v>
      </c>
      <c r="D3178" t="s">
        <v>3287</v>
      </c>
    </row>
    <row r="3179" spans="1:4" x14ac:dyDescent="0.25">
      <c r="A3179" t="s">
        <v>18</v>
      </c>
      <c r="B3179" t="s">
        <v>3389</v>
      </c>
      <c r="C3179" t="s">
        <v>3414</v>
      </c>
      <c r="D3179" t="s">
        <v>3415</v>
      </c>
    </row>
    <row r="3180" spans="1:4" x14ac:dyDescent="0.25">
      <c r="A3180" t="s">
        <v>18</v>
      </c>
      <c r="B3180" t="s">
        <v>3389</v>
      </c>
      <c r="C3180" t="s">
        <v>3416</v>
      </c>
      <c r="D3180" t="s">
        <v>3417</v>
      </c>
    </row>
    <row r="3181" spans="1:4" x14ac:dyDescent="0.25">
      <c r="A3181" t="s">
        <v>18</v>
      </c>
      <c r="B3181" t="s">
        <v>3389</v>
      </c>
      <c r="C3181" t="s">
        <v>3418</v>
      </c>
      <c r="D3181" t="s">
        <v>3419</v>
      </c>
    </row>
    <row r="3182" spans="1:4" x14ac:dyDescent="0.25">
      <c r="A3182" t="s">
        <v>18</v>
      </c>
      <c r="B3182" t="s">
        <v>3389</v>
      </c>
      <c r="C3182" t="s">
        <v>3420</v>
      </c>
      <c r="D3182" t="s">
        <v>3295</v>
      </c>
    </row>
    <row r="3183" spans="1:4" x14ac:dyDescent="0.25">
      <c r="A3183" t="s">
        <v>18</v>
      </c>
      <c r="B3183" t="s">
        <v>3389</v>
      </c>
      <c r="C3183" t="s">
        <v>3421</v>
      </c>
      <c r="D3183" t="s">
        <v>3297</v>
      </c>
    </row>
    <row r="3184" spans="1:4" x14ac:dyDescent="0.25">
      <c r="A3184" t="s">
        <v>18</v>
      </c>
      <c r="B3184" t="s">
        <v>3389</v>
      </c>
      <c r="C3184" t="s">
        <v>3422</v>
      </c>
      <c r="D3184" t="s">
        <v>3299</v>
      </c>
    </row>
    <row r="3185" spans="1:4" x14ac:dyDescent="0.25">
      <c r="A3185" t="s">
        <v>18</v>
      </c>
      <c r="B3185" t="s">
        <v>3389</v>
      </c>
      <c r="C3185" t="s">
        <v>3423</v>
      </c>
      <c r="D3185" t="s">
        <v>3301</v>
      </c>
    </row>
    <row r="3186" spans="1:4" x14ac:dyDescent="0.25">
      <c r="A3186" t="s">
        <v>18</v>
      </c>
      <c r="B3186" t="s">
        <v>3389</v>
      </c>
      <c r="C3186" t="s">
        <v>3424</v>
      </c>
      <c r="D3186" t="s">
        <v>3425</v>
      </c>
    </row>
    <row r="3187" spans="1:4" x14ac:dyDescent="0.25">
      <c r="A3187" t="s">
        <v>18</v>
      </c>
      <c r="B3187" t="s">
        <v>3389</v>
      </c>
      <c r="C3187" t="s">
        <v>3426</v>
      </c>
      <c r="D3187" t="s">
        <v>3427</v>
      </c>
    </row>
    <row r="3188" spans="1:4" x14ac:dyDescent="0.25">
      <c r="A3188" t="s">
        <v>18</v>
      </c>
      <c r="B3188" t="s">
        <v>3389</v>
      </c>
      <c r="C3188" t="s">
        <v>3428</v>
      </c>
      <c r="D3188" t="s">
        <v>3317</v>
      </c>
    </row>
    <row r="3189" spans="1:4" x14ac:dyDescent="0.25">
      <c r="A3189" t="s">
        <v>18</v>
      </c>
      <c r="B3189" t="s">
        <v>3429</v>
      </c>
      <c r="C3189" t="s">
        <v>3430</v>
      </c>
      <c r="D3189" t="s">
        <v>3431</v>
      </c>
    </row>
    <row r="3190" spans="1:4" x14ac:dyDescent="0.25">
      <c r="A3190" t="s">
        <v>18</v>
      </c>
      <c r="B3190" t="s">
        <v>3429</v>
      </c>
      <c r="C3190" t="s">
        <v>3432</v>
      </c>
      <c r="D3190" t="s">
        <v>3433</v>
      </c>
    </row>
    <row r="3191" spans="1:4" x14ac:dyDescent="0.25">
      <c r="A3191" t="s">
        <v>18</v>
      </c>
      <c r="B3191" t="s">
        <v>3429</v>
      </c>
      <c r="C3191" t="s">
        <v>3434</v>
      </c>
      <c r="D3191" t="s">
        <v>3435</v>
      </c>
    </row>
    <row r="3192" spans="1:4" x14ac:dyDescent="0.25">
      <c r="A3192" t="s">
        <v>18</v>
      </c>
      <c r="B3192" t="s">
        <v>3429</v>
      </c>
      <c r="C3192" t="s">
        <v>3436</v>
      </c>
      <c r="D3192" t="s">
        <v>3437</v>
      </c>
    </row>
    <row r="3193" spans="1:4" x14ac:dyDescent="0.25">
      <c r="A3193" t="s">
        <v>18</v>
      </c>
      <c r="B3193" t="s">
        <v>3429</v>
      </c>
      <c r="C3193" t="s">
        <v>3438</v>
      </c>
      <c r="D3193" t="s">
        <v>3247</v>
      </c>
    </row>
    <row r="3194" spans="1:4" x14ac:dyDescent="0.25">
      <c r="A3194" t="s">
        <v>18</v>
      </c>
      <c r="B3194" t="s">
        <v>3429</v>
      </c>
      <c r="C3194" t="s">
        <v>3439</v>
      </c>
      <c r="D3194" t="s">
        <v>3249</v>
      </c>
    </row>
    <row r="3195" spans="1:4" x14ac:dyDescent="0.25">
      <c r="A3195" t="s">
        <v>18</v>
      </c>
      <c r="B3195" t="s">
        <v>3429</v>
      </c>
      <c r="C3195" t="s">
        <v>3440</v>
      </c>
      <c r="D3195" t="s">
        <v>3251</v>
      </c>
    </row>
    <row r="3196" spans="1:4" x14ac:dyDescent="0.25">
      <c r="A3196" t="s">
        <v>18</v>
      </c>
      <c r="B3196" t="s">
        <v>3429</v>
      </c>
      <c r="C3196" t="s">
        <v>3441</v>
      </c>
      <c r="D3196" t="s">
        <v>3261</v>
      </c>
    </row>
    <row r="3197" spans="1:4" x14ac:dyDescent="0.25">
      <c r="A3197" t="s">
        <v>18</v>
      </c>
      <c r="B3197" t="s">
        <v>3429</v>
      </c>
      <c r="C3197" t="s">
        <v>3442</v>
      </c>
      <c r="D3197" t="s">
        <v>3263</v>
      </c>
    </row>
    <row r="3198" spans="1:4" x14ac:dyDescent="0.25">
      <c r="A3198" t="s">
        <v>18</v>
      </c>
      <c r="B3198" t="s">
        <v>3429</v>
      </c>
      <c r="C3198" t="s">
        <v>3443</v>
      </c>
      <c r="D3198" t="s">
        <v>3265</v>
      </c>
    </row>
    <row r="3199" spans="1:4" x14ac:dyDescent="0.25">
      <c r="A3199" t="s">
        <v>18</v>
      </c>
      <c r="B3199" t="s">
        <v>3429</v>
      </c>
      <c r="C3199" t="s">
        <v>3444</v>
      </c>
      <c r="D3199" t="s">
        <v>3267</v>
      </c>
    </row>
    <row r="3200" spans="1:4" x14ac:dyDescent="0.25">
      <c r="A3200" t="s">
        <v>18</v>
      </c>
      <c r="B3200" t="s">
        <v>3429</v>
      </c>
      <c r="C3200" t="s">
        <v>3445</v>
      </c>
      <c r="D3200" t="s">
        <v>3446</v>
      </c>
    </row>
    <row r="3201" spans="1:4" x14ac:dyDescent="0.25">
      <c r="A3201" t="s">
        <v>18</v>
      </c>
      <c r="B3201" t="s">
        <v>3429</v>
      </c>
      <c r="C3201" t="s">
        <v>3447</v>
      </c>
      <c r="D3201" t="s">
        <v>3279</v>
      </c>
    </row>
    <row r="3202" spans="1:4" x14ac:dyDescent="0.25">
      <c r="A3202" t="s">
        <v>18</v>
      </c>
      <c r="B3202" t="s">
        <v>3429</v>
      </c>
      <c r="C3202" t="s">
        <v>3448</v>
      </c>
      <c r="D3202" t="s">
        <v>3281</v>
      </c>
    </row>
    <row r="3203" spans="1:4" x14ac:dyDescent="0.25">
      <c r="A3203" t="s">
        <v>18</v>
      </c>
      <c r="B3203" t="s">
        <v>3429</v>
      </c>
      <c r="C3203" t="s">
        <v>3449</v>
      </c>
      <c r="D3203" t="s">
        <v>3301</v>
      </c>
    </row>
    <row r="3204" spans="1:4" x14ac:dyDescent="0.25">
      <c r="A3204" t="s">
        <v>18</v>
      </c>
      <c r="B3204" t="s">
        <v>3429</v>
      </c>
      <c r="C3204" t="s">
        <v>3450</v>
      </c>
      <c r="D3204" t="s">
        <v>3305</v>
      </c>
    </row>
    <row r="3205" spans="1:4" x14ac:dyDescent="0.25">
      <c r="A3205" t="s">
        <v>18</v>
      </c>
      <c r="B3205" t="s">
        <v>3429</v>
      </c>
      <c r="C3205" t="s">
        <v>3451</v>
      </c>
      <c r="D3205" t="s">
        <v>3446</v>
      </c>
    </row>
    <row r="3206" spans="1:4" x14ac:dyDescent="0.25">
      <c r="A3206" t="s">
        <v>18</v>
      </c>
      <c r="B3206" t="s">
        <v>3452</v>
      </c>
      <c r="C3206" t="s">
        <v>3453</v>
      </c>
      <c r="D3206" t="s">
        <v>3431</v>
      </c>
    </row>
    <row r="3207" spans="1:4" x14ac:dyDescent="0.25">
      <c r="A3207" t="s">
        <v>18</v>
      </c>
      <c r="B3207" t="s">
        <v>3452</v>
      </c>
      <c r="C3207" t="s">
        <v>3454</v>
      </c>
      <c r="D3207" t="s">
        <v>3433</v>
      </c>
    </row>
    <row r="3208" spans="1:4" x14ac:dyDescent="0.25">
      <c r="A3208" t="s">
        <v>18</v>
      </c>
      <c r="B3208" t="s">
        <v>3452</v>
      </c>
      <c r="C3208" t="s">
        <v>3455</v>
      </c>
      <c r="D3208" t="s">
        <v>3435</v>
      </c>
    </row>
    <row r="3209" spans="1:4" x14ac:dyDescent="0.25">
      <c r="A3209" t="s">
        <v>18</v>
      </c>
      <c r="B3209" t="s">
        <v>3452</v>
      </c>
      <c r="C3209" t="s">
        <v>3456</v>
      </c>
      <c r="D3209" t="s">
        <v>3437</v>
      </c>
    </row>
    <row r="3210" spans="1:4" x14ac:dyDescent="0.25">
      <c r="A3210" t="s">
        <v>18</v>
      </c>
      <c r="B3210" t="s">
        <v>3452</v>
      </c>
      <c r="C3210" t="s">
        <v>3457</v>
      </c>
      <c r="D3210" t="s">
        <v>3458</v>
      </c>
    </row>
    <row r="3211" spans="1:4" x14ac:dyDescent="0.25">
      <c r="A3211" t="s">
        <v>18</v>
      </c>
      <c r="B3211" t="s">
        <v>3452</v>
      </c>
      <c r="C3211" t="s">
        <v>3459</v>
      </c>
      <c r="D3211" t="s">
        <v>3249</v>
      </c>
    </row>
    <row r="3212" spans="1:4" x14ac:dyDescent="0.25">
      <c r="A3212" t="s">
        <v>18</v>
      </c>
      <c r="B3212" t="s">
        <v>3452</v>
      </c>
      <c r="C3212" t="s">
        <v>3460</v>
      </c>
      <c r="D3212" t="s">
        <v>3251</v>
      </c>
    </row>
    <row r="3213" spans="1:4" x14ac:dyDescent="0.25">
      <c r="A3213" t="s">
        <v>18</v>
      </c>
      <c r="B3213" t="s">
        <v>3452</v>
      </c>
      <c r="C3213" t="s">
        <v>3461</v>
      </c>
      <c r="D3213" t="s">
        <v>3253</v>
      </c>
    </row>
    <row r="3214" spans="1:4" x14ac:dyDescent="0.25">
      <c r="A3214" t="s">
        <v>18</v>
      </c>
      <c r="B3214" t="s">
        <v>3452</v>
      </c>
      <c r="C3214" t="s">
        <v>3462</v>
      </c>
      <c r="D3214" t="s">
        <v>3255</v>
      </c>
    </row>
    <row r="3215" spans="1:4" x14ac:dyDescent="0.25">
      <c r="A3215" t="s">
        <v>18</v>
      </c>
      <c r="B3215" t="s">
        <v>3452</v>
      </c>
      <c r="C3215" t="s">
        <v>3463</v>
      </c>
      <c r="D3215" t="s">
        <v>3257</v>
      </c>
    </row>
    <row r="3216" spans="1:4" x14ac:dyDescent="0.25">
      <c r="A3216" t="s">
        <v>18</v>
      </c>
      <c r="B3216" t="s">
        <v>3452</v>
      </c>
      <c r="C3216" t="s">
        <v>3464</v>
      </c>
      <c r="D3216" t="s">
        <v>3259</v>
      </c>
    </row>
    <row r="3217" spans="1:4" x14ac:dyDescent="0.25">
      <c r="A3217" t="s">
        <v>18</v>
      </c>
      <c r="B3217" t="s">
        <v>3452</v>
      </c>
      <c r="C3217" t="s">
        <v>3465</v>
      </c>
      <c r="D3217" t="s">
        <v>3261</v>
      </c>
    </row>
    <row r="3218" spans="1:4" x14ac:dyDescent="0.25">
      <c r="A3218" t="s">
        <v>18</v>
      </c>
      <c r="B3218" t="s">
        <v>3452</v>
      </c>
      <c r="C3218" t="s">
        <v>3466</v>
      </c>
      <c r="D3218" t="s">
        <v>3263</v>
      </c>
    </row>
    <row r="3219" spans="1:4" x14ac:dyDescent="0.25">
      <c r="A3219" t="s">
        <v>18</v>
      </c>
      <c r="B3219" t="s">
        <v>3452</v>
      </c>
      <c r="C3219" t="s">
        <v>3467</v>
      </c>
      <c r="D3219" t="s">
        <v>3265</v>
      </c>
    </row>
    <row r="3220" spans="1:4" x14ac:dyDescent="0.25">
      <c r="A3220" t="s">
        <v>18</v>
      </c>
      <c r="B3220" t="s">
        <v>3452</v>
      </c>
      <c r="C3220" t="s">
        <v>3468</v>
      </c>
      <c r="D3220" t="s">
        <v>3267</v>
      </c>
    </row>
    <row r="3221" spans="1:4" x14ac:dyDescent="0.25">
      <c r="A3221" t="s">
        <v>18</v>
      </c>
      <c r="B3221" t="s">
        <v>3452</v>
      </c>
      <c r="C3221" t="s">
        <v>3469</v>
      </c>
      <c r="D3221" t="s">
        <v>3277</v>
      </c>
    </row>
    <row r="3222" spans="1:4" x14ac:dyDescent="0.25">
      <c r="A3222" t="s">
        <v>18</v>
      </c>
      <c r="B3222" t="s">
        <v>3452</v>
      </c>
      <c r="C3222" t="s">
        <v>3470</v>
      </c>
      <c r="D3222" t="s">
        <v>3409</v>
      </c>
    </row>
    <row r="3223" spans="1:4" x14ac:dyDescent="0.25">
      <c r="A3223" t="s">
        <v>18</v>
      </c>
      <c r="B3223" t="s">
        <v>3452</v>
      </c>
      <c r="C3223" t="s">
        <v>3471</v>
      </c>
      <c r="D3223" t="s">
        <v>3281</v>
      </c>
    </row>
    <row r="3224" spans="1:4" x14ac:dyDescent="0.25">
      <c r="A3224" t="s">
        <v>18</v>
      </c>
      <c r="B3224" t="s">
        <v>3452</v>
      </c>
      <c r="C3224" t="s">
        <v>3472</v>
      </c>
      <c r="D3224" t="s">
        <v>3415</v>
      </c>
    </row>
    <row r="3225" spans="1:4" x14ac:dyDescent="0.25">
      <c r="A3225" t="s">
        <v>18</v>
      </c>
      <c r="B3225" t="s">
        <v>3452</v>
      </c>
      <c r="C3225" t="s">
        <v>3473</v>
      </c>
      <c r="D3225" t="s">
        <v>3419</v>
      </c>
    </row>
    <row r="3226" spans="1:4" x14ac:dyDescent="0.25">
      <c r="A3226" t="s">
        <v>18</v>
      </c>
      <c r="B3226" t="s">
        <v>3452</v>
      </c>
      <c r="C3226" t="s">
        <v>3474</v>
      </c>
      <c r="D3226" t="s">
        <v>3295</v>
      </c>
    </row>
    <row r="3227" spans="1:4" x14ac:dyDescent="0.25">
      <c r="A3227" t="s">
        <v>18</v>
      </c>
      <c r="B3227" t="s">
        <v>3452</v>
      </c>
      <c r="C3227" t="s">
        <v>3475</v>
      </c>
      <c r="D3227" t="s">
        <v>3297</v>
      </c>
    </row>
    <row r="3228" spans="1:4" x14ac:dyDescent="0.25">
      <c r="A3228" t="s">
        <v>18</v>
      </c>
      <c r="B3228" t="s">
        <v>3452</v>
      </c>
      <c r="C3228" t="s">
        <v>3476</v>
      </c>
      <c r="D3228" t="s">
        <v>3299</v>
      </c>
    </row>
    <row r="3229" spans="1:4" x14ac:dyDescent="0.25">
      <c r="A3229" t="s">
        <v>18</v>
      </c>
      <c r="B3229" t="s">
        <v>3452</v>
      </c>
      <c r="C3229" t="s">
        <v>3477</v>
      </c>
      <c r="D3229" t="s">
        <v>3301</v>
      </c>
    </row>
    <row r="3230" spans="1:4" x14ac:dyDescent="0.25">
      <c r="A3230" t="s">
        <v>18</v>
      </c>
      <c r="B3230" t="s">
        <v>3452</v>
      </c>
      <c r="C3230" t="s">
        <v>3478</v>
      </c>
      <c r="D3230" t="s">
        <v>3307</v>
      </c>
    </row>
    <row r="3231" spans="1:4" x14ac:dyDescent="0.25">
      <c r="A3231" t="s">
        <v>18</v>
      </c>
      <c r="B3231" t="s">
        <v>3452</v>
      </c>
      <c r="C3231" t="s">
        <v>3479</v>
      </c>
      <c r="D3231" t="s">
        <v>3317</v>
      </c>
    </row>
    <row r="3232" spans="1:4" x14ac:dyDescent="0.25">
      <c r="A3232" t="s">
        <v>18</v>
      </c>
      <c r="B3232" t="s">
        <v>3480</v>
      </c>
      <c r="C3232" t="s">
        <v>3481</v>
      </c>
      <c r="D3232" t="s">
        <v>3237</v>
      </c>
    </row>
    <row r="3233" spans="1:4" x14ac:dyDescent="0.25">
      <c r="A3233" t="s">
        <v>18</v>
      </c>
      <c r="B3233" t="s">
        <v>3480</v>
      </c>
      <c r="C3233" t="s">
        <v>3482</v>
      </c>
      <c r="D3233" t="s">
        <v>3241</v>
      </c>
    </row>
    <row r="3234" spans="1:4" x14ac:dyDescent="0.25">
      <c r="A3234" t="s">
        <v>18</v>
      </c>
      <c r="B3234" t="s">
        <v>3480</v>
      </c>
      <c r="C3234" t="s">
        <v>3483</v>
      </c>
      <c r="D3234" t="s">
        <v>3243</v>
      </c>
    </row>
    <row r="3235" spans="1:4" x14ac:dyDescent="0.25">
      <c r="A3235" t="s">
        <v>18</v>
      </c>
      <c r="B3235" t="s">
        <v>3480</v>
      </c>
      <c r="C3235" t="s">
        <v>3484</v>
      </c>
      <c r="D3235" t="s">
        <v>3245</v>
      </c>
    </row>
    <row r="3236" spans="1:4" x14ac:dyDescent="0.25">
      <c r="A3236" t="s">
        <v>18</v>
      </c>
      <c r="B3236" t="s">
        <v>3480</v>
      </c>
      <c r="C3236" t="s">
        <v>3485</v>
      </c>
      <c r="D3236" t="s">
        <v>3247</v>
      </c>
    </row>
    <row r="3237" spans="1:4" x14ac:dyDescent="0.25">
      <c r="A3237" t="s">
        <v>18</v>
      </c>
      <c r="B3237" t="s">
        <v>3480</v>
      </c>
      <c r="C3237" t="s">
        <v>3486</v>
      </c>
      <c r="D3237" t="s">
        <v>3249</v>
      </c>
    </row>
    <row r="3238" spans="1:4" x14ac:dyDescent="0.25">
      <c r="A3238" t="s">
        <v>18</v>
      </c>
      <c r="B3238" t="s">
        <v>3480</v>
      </c>
      <c r="C3238" t="s">
        <v>3487</v>
      </c>
      <c r="D3238" t="s">
        <v>3251</v>
      </c>
    </row>
    <row r="3239" spans="1:4" x14ac:dyDescent="0.25">
      <c r="A3239" t="s">
        <v>18</v>
      </c>
      <c r="B3239" t="s">
        <v>3480</v>
      </c>
      <c r="C3239" t="s">
        <v>3488</v>
      </c>
      <c r="D3239" t="s">
        <v>3253</v>
      </c>
    </row>
    <row r="3240" spans="1:4" x14ac:dyDescent="0.25">
      <c r="A3240" t="s">
        <v>18</v>
      </c>
      <c r="B3240" t="s">
        <v>3480</v>
      </c>
      <c r="C3240" t="s">
        <v>3489</v>
      </c>
      <c r="D3240" t="s">
        <v>3255</v>
      </c>
    </row>
    <row r="3241" spans="1:4" x14ac:dyDescent="0.25">
      <c r="A3241" t="s">
        <v>18</v>
      </c>
      <c r="B3241" t="s">
        <v>3480</v>
      </c>
      <c r="C3241" t="s">
        <v>3490</v>
      </c>
      <c r="D3241" t="s">
        <v>3257</v>
      </c>
    </row>
    <row r="3242" spans="1:4" x14ac:dyDescent="0.25">
      <c r="A3242" t="s">
        <v>18</v>
      </c>
      <c r="B3242" t="s">
        <v>3480</v>
      </c>
      <c r="C3242" t="s">
        <v>3491</v>
      </c>
      <c r="D3242" t="s">
        <v>3259</v>
      </c>
    </row>
    <row r="3243" spans="1:4" x14ac:dyDescent="0.25">
      <c r="A3243" t="s">
        <v>18</v>
      </c>
      <c r="B3243" t="s">
        <v>3480</v>
      </c>
      <c r="C3243" t="s">
        <v>3492</v>
      </c>
      <c r="D3243" t="s">
        <v>3261</v>
      </c>
    </row>
    <row r="3244" spans="1:4" x14ac:dyDescent="0.25">
      <c r="A3244" t="s">
        <v>18</v>
      </c>
      <c r="B3244" t="s">
        <v>3480</v>
      </c>
      <c r="C3244" t="s">
        <v>3493</v>
      </c>
      <c r="D3244" t="s">
        <v>3263</v>
      </c>
    </row>
    <row r="3245" spans="1:4" x14ac:dyDescent="0.25">
      <c r="A3245" t="s">
        <v>18</v>
      </c>
      <c r="B3245" t="s">
        <v>3480</v>
      </c>
      <c r="C3245" t="s">
        <v>3494</v>
      </c>
      <c r="D3245" t="s">
        <v>3265</v>
      </c>
    </row>
    <row r="3246" spans="1:4" x14ac:dyDescent="0.25">
      <c r="A3246" t="s">
        <v>18</v>
      </c>
      <c r="B3246" t="s">
        <v>3480</v>
      </c>
      <c r="C3246" t="s">
        <v>3495</v>
      </c>
      <c r="D3246" t="s">
        <v>3267</v>
      </c>
    </row>
    <row r="3247" spans="1:4" x14ac:dyDescent="0.25">
      <c r="A3247" t="s">
        <v>18</v>
      </c>
      <c r="B3247" t="s">
        <v>3480</v>
      </c>
      <c r="C3247" t="s">
        <v>3496</v>
      </c>
      <c r="D3247" t="s">
        <v>3497</v>
      </c>
    </row>
    <row r="3248" spans="1:4" x14ac:dyDescent="0.25">
      <c r="A3248" t="s">
        <v>18</v>
      </c>
      <c r="B3248" t="s">
        <v>3480</v>
      </c>
      <c r="C3248" t="s">
        <v>3498</v>
      </c>
      <c r="D3248" t="s">
        <v>3277</v>
      </c>
    </row>
    <row r="3249" spans="1:4" x14ac:dyDescent="0.25">
      <c r="A3249" t="s">
        <v>18</v>
      </c>
      <c r="B3249" t="s">
        <v>3480</v>
      </c>
      <c r="C3249" t="s">
        <v>3499</v>
      </c>
      <c r="D3249" t="s">
        <v>3279</v>
      </c>
    </row>
    <row r="3250" spans="1:4" x14ac:dyDescent="0.25">
      <c r="A3250" t="s">
        <v>18</v>
      </c>
      <c r="B3250" t="s">
        <v>3480</v>
      </c>
      <c r="C3250" t="s">
        <v>3500</v>
      </c>
      <c r="D3250" t="s">
        <v>3281</v>
      </c>
    </row>
    <row r="3251" spans="1:4" x14ac:dyDescent="0.25">
      <c r="A3251" t="s">
        <v>18</v>
      </c>
      <c r="B3251" t="s">
        <v>3480</v>
      </c>
      <c r="C3251" t="s">
        <v>3501</v>
      </c>
      <c r="D3251" t="s">
        <v>3283</v>
      </c>
    </row>
    <row r="3252" spans="1:4" x14ac:dyDescent="0.25">
      <c r="A3252" t="s">
        <v>18</v>
      </c>
      <c r="B3252" t="s">
        <v>3480</v>
      </c>
      <c r="C3252" t="s">
        <v>3502</v>
      </c>
      <c r="D3252" t="s">
        <v>3287</v>
      </c>
    </row>
    <row r="3253" spans="1:4" x14ac:dyDescent="0.25">
      <c r="A3253" t="s">
        <v>18</v>
      </c>
      <c r="B3253" t="s">
        <v>3480</v>
      </c>
      <c r="C3253" t="s">
        <v>3503</v>
      </c>
      <c r="D3253" t="s">
        <v>3289</v>
      </c>
    </row>
    <row r="3254" spans="1:4" x14ac:dyDescent="0.25">
      <c r="A3254" t="s">
        <v>18</v>
      </c>
      <c r="B3254" t="s">
        <v>3480</v>
      </c>
      <c r="C3254" t="s">
        <v>3504</v>
      </c>
      <c r="D3254" t="s">
        <v>3291</v>
      </c>
    </row>
    <row r="3255" spans="1:4" x14ac:dyDescent="0.25">
      <c r="A3255" t="s">
        <v>18</v>
      </c>
      <c r="B3255" t="s">
        <v>3480</v>
      </c>
      <c r="C3255" t="s">
        <v>3505</v>
      </c>
      <c r="D3255" t="s">
        <v>3293</v>
      </c>
    </row>
    <row r="3256" spans="1:4" x14ac:dyDescent="0.25">
      <c r="A3256" t="s">
        <v>18</v>
      </c>
      <c r="B3256" t="s">
        <v>3480</v>
      </c>
      <c r="C3256" t="s">
        <v>3506</v>
      </c>
      <c r="D3256" t="s">
        <v>3295</v>
      </c>
    </row>
    <row r="3257" spans="1:4" x14ac:dyDescent="0.25">
      <c r="A3257" t="s">
        <v>18</v>
      </c>
      <c r="B3257" t="s">
        <v>3480</v>
      </c>
      <c r="C3257" t="s">
        <v>3507</v>
      </c>
      <c r="D3257" t="s">
        <v>3297</v>
      </c>
    </row>
    <row r="3258" spans="1:4" x14ac:dyDescent="0.25">
      <c r="A3258" t="s">
        <v>18</v>
      </c>
      <c r="B3258" t="s">
        <v>3480</v>
      </c>
      <c r="C3258" t="s">
        <v>3508</v>
      </c>
      <c r="D3258" t="s">
        <v>3299</v>
      </c>
    </row>
    <row r="3259" spans="1:4" x14ac:dyDescent="0.25">
      <c r="A3259" t="s">
        <v>18</v>
      </c>
      <c r="B3259" t="s">
        <v>3480</v>
      </c>
      <c r="C3259" t="s">
        <v>3509</v>
      </c>
      <c r="D3259" t="s">
        <v>3301</v>
      </c>
    </row>
    <row r="3260" spans="1:4" x14ac:dyDescent="0.25">
      <c r="A3260" t="s">
        <v>18</v>
      </c>
      <c r="B3260" t="s">
        <v>3480</v>
      </c>
      <c r="C3260" t="s">
        <v>3510</v>
      </c>
      <c r="D3260" t="s">
        <v>3303</v>
      </c>
    </row>
    <row r="3261" spans="1:4" x14ac:dyDescent="0.25">
      <c r="A3261" t="s">
        <v>18</v>
      </c>
      <c r="B3261" t="s">
        <v>3480</v>
      </c>
      <c r="C3261" t="s">
        <v>3511</v>
      </c>
      <c r="D3261" t="s">
        <v>3305</v>
      </c>
    </row>
    <row r="3262" spans="1:4" x14ac:dyDescent="0.25">
      <c r="A3262" t="s">
        <v>18</v>
      </c>
      <c r="B3262" t="s">
        <v>3480</v>
      </c>
      <c r="C3262" t="s">
        <v>3512</v>
      </c>
      <c r="D3262" t="s">
        <v>3307</v>
      </c>
    </row>
    <row r="3263" spans="1:4" x14ac:dyDescent="0.25">
      <c r="A3263" t="s">
        <v>18</v>
      </c>
      <c r="B3263" t="s">
        <v>3480</v>
      </c>
      <c r="C3263" t="s">
        <v>3513</v>
      </c>
      <c r="D3263" t="s">
        <v>3317</v>
      </c>
    </row>
    <row r="3264" spans="1:4" x14ac:dyDescent="0.25">
      <c r="A3264" t="s">
        <v>18</v>
      </c>
      <c r="B3264" t="s">
        <v>3514</v>
      </c>
      <c r="C3264" t="s">
        <v>3515</v>
      </c>
      <c r="D3264" t="s">
        <v>3237</v>
      </c>
    </row>
    <row r="3265" spans="1:4" x14ac:dyDescent="0.25">
      <c r="A3265" t="s">
        <v>18</v>
      </c>
      <c r="B3265" t="s">
        <v>3514</v>
      </c>
      <c r="C3265" t="s">
        <v>3516</v>
      </c>
      <c r="D3265" t="s">
        <v>3241</v>
      </c>
    </row>
    <row r="3266" spans="1:4" x14ac:dyDescent="0.25">
      <c r="A3266" t="s">
        <v>18</v>
      </c>
      <c r="B3266" t="s">
        <v>3514</v>
      </c>
      <c r="C3266" t="s">
        <v>3517</v>
      </c>
      <c r="D3266" t="s">
        <v>3243</v>
      </c>
    </row>
    <row r="3267" spans="1:4" x14ac:dyDescent="0.25">
      <c r="A3267" t="s">
        <v>18</v>
      </c>
      <c r="B3267" t="s">
        <v>3514</v>
      </c>
      <c r="C3267" t="s">
        <v>3518</v>
      </c>
      <c r="D3267" t="s">
        <v>3245</v>
      </c>
    </row>
    <row r="3268" spans="1:4" x14ac:dyDescent="0.25">
      <c r="A3268" t="s">
        <v>18</v>
      </c>
      <c r="B3268" t="s">
        <v>3514</v>
      </c>
      <c r="C3268" t="s">
        <v>3519</v>
      </c>
      <c r="D3268" t="s">
        <v>3458</v>
      </c>
    </row>
    <row r="3269" spans="1:4" x14ac:dyDescent="0.25">
      <c r="A3269" t="s">
        <v>18</v>
      </c>
      <c r="B3269" t="s">
        <v>3514</v>
      </c>
      <c r="C3269" t="s">
        <v>3520</v>
      </c>
      <c r="D3269" t="s">
        <v>3249</v>
      </c>
    </row>
    <row r="3270" spans="1:4" x14ac:dyDescent="0.25">
      <c r="A3270" t="s">
        <v>18</v>
      </c>
      <c r="B3270" t="s">
        <v>3514</v>
      </c>
      <c r="C3270" t="s">
        <v>3521</v>
      </c>
      <c r="D3270" t="s">
        <v>3251</v>
      </c>
    </row>
    <row r="3271" spans="1:4" x14ac:dyDescent="0.25">
      <c r="A3271" t="s">
        <v>18</v>
      </c>
      <c r="B3271" t="s">
        <v>3514</v>
      </c>
      <c r="C3271" t="s">
        <v>3522</v>
      </c>
      <c r="D3271" t="s">
        <v>3253</v>
      </c>
    </row>
    <row r="3272" spans="1:4" x14ac:dyDescent="0.25">
      <c r="A3272" t="s">
        <v>18</v>
      </c>
      <c r="B3272" t="s">
        <v>3514</v>
      </c>
      <c r="C3272" t="s">
        <v>3523</v>
      </c>
      <c r="D3272" t="s">
        <v>3255</v>
      </c>
    </row>
    <row r="3273" spans="1:4" x14ac:dyDescent="0.25">
      <c r="A3273" t="s">
        <v>18</v>
      </c>
      <c r="B3273" t="s">
        <v>3514</v>
      </c>
      <c r="C3273" t="s">
        <v>3524</v>
      </c>
      <c r="D3273" t="s">
        <v>3259</v>
      </c>
    </row>
    <row r="3274" spans="1:4" x14ac:dyDescent="0.25">
      <c r="A3274" t="s">
        <v>18</v>
      </c>
      <c r="B3274" t="s">
        <v>3514</v>
      </c>
      <c r="C3274" t="s">
        <v>3525</v>
      </c>
      <c r="D3274" t="s">
        <v>3261</v>
      </c>
    </row>
    <row r="3275" spans="1:4" x14ac:dyDescent="0.25">
      <c r="A3275" t="s">
        <v>18</v>
      </c>
      <c r="B3275" t="s">
        <v>3514</v>
      </c>
      <c r="C3275" t="s">
        <v>3526</v>
      </c>
      <c r="D3275" t="s">
        <v>3263</v>
      </c>
    </row>
    <row r="3276" spans="1:4" x14ac:dyDescent="0.25">
      <c r="A3276" t="s">
        <v>18</v>
      </c>
      <c r="B3276" t="s">
        <v>3514</v>
      </c>
      <c r="C3276" t="s">
        <v>3527</v>
      </c>
      <c r="D3276" t="s">
        <v>3265</v>
      </c>
    </row>
    <row r="3277" spans="1:4" x14ac:dyDescent="0.25">
      <c r="A3277" t="s">
        <v>18</v>
      </c>
      <c r="B3277" t="s">
        <v>3514</v>
      </c>
      <c r="C3277" t="s">
        <v>3528</v>
      </c>
      <c r="D3277" t="s">
        <v>3267</v>
      </c>
    </row>
    <row r="3278" spans="1:4" x14ac:dyDescent="0.25">
      <c r="A3278" t="s">
        <v>18</v>
      </c>
      <c r="B3278" t="s">
        <v>3514</v>
      </c>
      <c r="C3278" t="s">
        <v>3529</v>
      </c>
      <c r="D3278" t="s">
        <v>3277</v>
      </c>
    </row>
    <row r="3279" spans="1:4" x14ac:dyDescent="0.25">
      <c r="A3279" t="s">
        <v>18</v>
      </c>
      <c r="B3279" t="s">
        <v>3514</v>
      </c>
      <c r="C3279" t="s">
        <v>3530</v>
      </c>
      <c r="D3279" t="s">
        <v>3279</v>
      </c>
    </row>
    <row r="3280" spans="1:4" x14ac:dyDescent="0.25">
      <c r="A3280" t="s">
        <v>18</v>
      </c>
      <c r="B3280" t="s">
        <v>3514</v>
      </c>
      <c r="C3280" t="s">
        <v>3531</v>
      </c>
      <c r="D3280" t="s">
        <v>3281</v>
      </c>
    </row>
    <row r="3281" spans="1:4" x14ac:dyDescent="0.25">
      <c r="A3281" t="s">
        <v>18</v>
      </c>
      <c r="B3281" t="s">
        <v>3514</v>
      </c>
      <c r="C3281" t="s">
        <v>3532</v>
      </c>
      <c r="D3281" t="s">
        <v>3295</v>
      </c>
    </row>
    <row r="3282" spans="1:4" x14ac:dyDescent="0.25">
      <c r="A3282" t="s">
        <v>18</v>
      </c>
      <c r="B3282" t="s">
        <v>3514</v>
      </c>
      <c r="C3282" t="s">
        <v>3533</v>
      </c>
      <c r="D3282" t="s">
        <v>3297</v>
      </c>
    </row>
    <row r="3283" spans="1:4" x14ac:dyDescent="0.25">
      <c r="A3283" t="s">
        <v>18</v>
      </c>
      <c r="B3283" t="s">
        <v>3514</v>
      </c>
      <c r="C3283" t="s">
        <v>3534</v>
      </c>
      <c r="D3283" t="s">
        <v>3299</v>
      </c>
    </row>
    <row r="3284" spans="1:4" x14ac:dyDescent="0.25">
      <c r="A3284" t="s">
        <v>18</v>
      </c>
      <c r="B3284" t="s">
        <v>3514</v>
      </c>
      <c r="C3284" t="s">
        <v>3535</v>
      </c>
      <c r="D3284" t="s">
        <v>3301</v>
      </c>
    </row>
    <row r="3285" spans="1:4" x14ac:dyDescent="0.25">
      <c r="A3285" t="s">
        <v>18</v>
      </c>
      <c r="B3285" t="s">
        <v>3514</v>
      </c>
      <c r="C3285" t="s">
        <v>3536</v>
      </c>
      <c r="D3285" t="s">
        <v>3303</v>
      </c>
    </row>
    <row r="3286" spans="1:4" x14ac:dyDescent="0.25">
      <c r="A3286" t="s">
        <v>18</v>
      </c>
      <c r="B3286" t="s">
        <v>3514</v>
      </c>
      <c r="C3286" t="s">
        <v>3537</v>
      </c>
      <c r="D3286" t="s">
        <v>3311</v>
      </c>
    </row>
    <row r="3287" spans="1:4" x14ac:dyDescent="0.25">
      <c r="A3287" t="s">
        <v>18</v>
      </c>
      <c r="B3287" t="s">
        <v>3514</v>
      </c>
      <c r="C3287" t="s">
        <v>3538</v>
      </c>
      <c r="D3287" t="s">
        <v>3539</v>
      </c>
    </row>
    <row r="3288" spans="1:4" x14ac:dyDescent="0.25">
      <c r="A3288" t="s">
        <v>18</v>
      </c>
      <c r="B3288" t="s">
        <v>3514</v>
      </c>
      <c r="C3288" t="s">
        <v>3540</v>
      </c>
      <c r="D3288" t="s">
        <v>3541</v>
      </c>
    </row>
    <row r="3289" spans="1:4" x14ac:dyDescent="0.25">
      <c r="A3289" t="s">
        <v>18</v>
      </c>
      <c r="B3289" t="s">
        <v>3514</v>
      </c>
      <c r="C3289" t="s">
        <v>3542</v>
      </c>
      <c r="D3289" t="s">
        <v>3317</v>
      </c>
    </row>
    <row r="3290" spans="1:4" x14ac:dyDescent="0.25">
      <c r="A3290" t="s">
        <v>18</v>
      </c>
      <c r="B3290" t="s">
        <v>3543</v>
      </c>
      <c r="C3290" t="s">
        <v>3544</v>
      </c>
      <c r="D3290" t="s">
        <v>3237</v>
      </c>
    </row>
    <row r="3291" spans="1:4" x14ac:dyDescent="0.25">
      <c r="A3291" t="s">
        <v>18</v>
      </c>
      <c r="B3291" t="s">
        <v>3543</v>
      </c>
      <c r="C3291" t="s">
        <v>3545</v>
      </c>
      <c r="D3291" t="s">
        <v>3241</v>
      </c>
    </row>
    <row r="3292" spans="1:4" x14ac:dyDescent="0.25">
      <c r="A3292" t="s">
        <v>18</v>
      </c>
      <c r="B3292" t="s">
        <v>3543</v>
      </c>
      <c r="C3292" t="s">
        <v>3546</v>
      </c>
      <c r="D3292" t="s">
        <v>3243</v>
      </c>
    </row>
    <row r="3293" spans="1:4" x14ac:dyDescent="0.25">
      <c r="A3293" t="s">
        <v>18</v>
      </c>
      <c r="B3293" t="s">
        <v>3543</v>
      </c>
      <c r="C3293" t="s">
        <v>3547</v>
      </c>
      <c r="D3293" t="s">
        <v>3245</v>
      </c>
    </row>
    <row r="3294" spans="1:4" x14ac:dyDescent="0.25">
      <c r="A3294" t="s">
        <v>18</v>
      </c>
      <c r="B3294" t="s">
        <v>3543</v>
      </c>
      <c r="C3294" t="s">
        <v>3548</v>
      </c>
      <c r="D3294" t="s">
        <v>3458</v>
      </c>
    </row>
    <row r="3295" spans="1:4" x14ac:dyDescent="0.25">
      <c r="A3295" t="s">
        <v>18</v>
      </c>
      <c r="B3295" t="s">
        <v>3543</v>
      </c>
      <c r="C3295" t="s">
        <v>3549</v>
      </c>
      <c r="D3295" t="s">
        <v>3249</v>
      </c>
    </row>
    <row r="3296" spans="1:4" x14ac:dyDescent="0.25">
      <c r="A3296" t="s">
        <v>18</v>
      </c>
      <c r="B3296" t="s">
        <v>3543</v>
      </c>
      <c r="C3296" t="s">
        <v>3550</v>
      </c>
      <c r="D3296" t="s">
        <v>3251</v>
      </c>
    </row>
    <row r="3297" spans="1:4" x14ac:dyDescent="0.25">
      <c r="A3297" t="s">
        <v>18</v>
      </c>
      <c r="B3297" t="s">
        <v>3543</v>
      </c>
      <c r="C3297" t="s">
        <v>3551</v>
      </c>
      <c r="D3297" t="s">
        <v>3253</v>
      </c>
    </row>
    <row r="3298" spans="1:4" x14ac:dyDescent="0.25">
      <c r="A3298" t="s">
        <v>18</v>
      </c>
      <c r="B3298" t="s">
        <v>3543</v>
      </c>
      <c r="C3298" t="s">
        <v>3552</v>
      </c>
      <c r="D3298" t="s">
        <v>3255</v>
      </c>
    </row>
    <row r="3299" spans="1:4" x14ac:dyDescent="0.25">
      <c r="A3299" t="s">
        <v>18</v>
      </c>
      <c r="B3299" t="s">
        <v>3543</v>
      </c>
      <c r="C3299" t="s">
        <v>3553</v>
      </c>
      <c r="D3299" t="s">
        <v>3257</v>
      </c>
    </row>
    <row r="3300" spans="1:4" x14ac:dyDescent="0.25">
      <c r="A3300" t="s">
        <v>18</v>
      </c>
      <c r="B3300" t="s">
        <v>3543</v>
      </c>
      <c r="C3300" t="s">
        <v>3554</v>
      </c>
      <c r="D3300" t="s">
        <v>3259</v>
      </c>
    </row>
    <row r="3301" spans="1:4" x14ac:dyDescent="0.25">
      <c r="A3301" t="s">
        <v>18</v>
      </c>
      <c r="B3301" t="s">
        <v>3543</v>
      </c>
      <c r="C3301" t="s">
        <v>3555</v>
      </c>
      <c r="D3301" t="s">
        <v>3261</v>
      </c>
    </row>
    <row r="3302" spans="1:4" x14ac:dyDescent="0.25">
      <c r="A3302" t="s">
        <v>18</v>
      </c>
      <c r="B3302" t="s">
        <v>3543</v>
      </c>
      <c r="C3302" t="s">
        <v>3556</v>
      </c>
      <c r="D3302" t="s">
        <v>3263</v>
      </c>
    </row>
    <row r="3303" spans="1:4" x14ac:dyDescent="0.25">
      <c r="A3303" t="s">
        <v>18</v>
      </c>
      <c r="B3303" t="s">
        <v>3543</v>
      </c>
      <c r="C3303" t="s">
        <v>3557</v>
      </c>
      <c r="D3303" t="s">
        <v>3265</v>
      </c>
    </row>
    <row r="3304" spans="1:4" x14ac:dyDescent="0.25">
      <c r="A3304" t="s">
        <v>18</v>
      </c>
      <c r="B3304" t="s">
        <v>3543</v>
      </c>
      <c r="C3304" t="s">
        <v>3558</v>
      </c>
      <c r="D3304" t="s">
        <v>3267</v>
      </c>
    </row>
    <row r="3305" spans="1:4" x14ac:dyDescent="0.25">
      <c r="A3305" t="s">
        <v>18</v>
      </c>
      <c r="B3305" t="s">
        <v>3543</v>
      </c>
      <c r="C3305" t="s">
        <v>3559</v>
      </c>
      <c r="D3305" t="s">
        <v>3277</v>
      </c>
    </row>
    <row r="3306" spans="1:4" x14ac:dyDescent="0.25">
      <c r="A3306" t="s">
        <v>18</v>
      </c>
      <c r="B3306" t="s">
        <v>3543</v>
      </c>
      <c r="C3306" t="s">
        <v>3560</v>
      </c>
      <c r="D3306" t="s">
        <v>3279</v>
      </c>
    </row>
    <row r="3307" spans="1:4" x14ac:dyDescent="0.25">
      <c r="A3307" t="s">
        <v>18</v>
      </c>
      <c r="B3307" t="s">
        <v>3543</v>
      </c>
      <c r="C3307" t="s">
        <v>3561</v>
      </c>
      <c r="D3307" t="s">
        <v>3281</v>
      </c>
    </row>
    <row r="3308" spans="1:4" x14ac:dyDescent="0.25">
      <c r="A3308" t="s">
        <v>18</v>
      </c>
      <c r="B3308" t="s">
        <v>3543</v>
      </c>
      <c r="C3308" t="s">
        <v>3562</v>
      </c>
      <c r="D3308" t="s">
        <v>3309</v>
      </c>
    </row>
    <row r="3309" spans="1:4" x14ac:dyDescent="0.25">
      <c r="A3309" t="s">
        <v>18</v>
      </c>
      <c r="B3309" t="s">
        <v>3543</v>
      </c>
      <c r="C3309" t="s">
        <v>3563</v>
      </c>
      <c r="D3309" t="s">
        <v>3317</v>
      </c>
    </row>
    <row r="3310" spans="1:4" x14ac:dyDescent="0.25">
      <c r="A3310" t="s">
        <v>18</v>
      </c>
      <c r="B3310" t="s">
        <v>3543</v>
      </c>
      <c r="C3310" t="s">
        <v>3564</v>
      </c>
      <c r="D3310" t="s">
        <v>3565</v>
      </c>
    </row>
    <row r="3311" spans="1:4" x14ac:dyDescent="0.25">
      <c r="A3311" t="s">
        <v>18</v>
      </c>
      <c r="B3311" t="s">
        <v>3543</v>
      </c>
      <c r="C3311" t="s">
        <v>3566</v>
      </c>
      <c r="D3311" t="s">
        <v>3567</v>
      </c>
    </row>
    <row r="3312" spans="1:4" x14ac:dyDescent="0.25">
      <c r="A3312" t="s">
        <v>18</v>
      </c>
      <c r="B3312" t="s">
        <v>3543</v>
      </c>
      <c r="C3312" t="s">
        <v>3568</v>
      </c>
      <c r="D3312" t="s">
        <v>3569</v>
      </c>
    </row>
    <row r="3313" spans="1:4" x14ac:dyDescent="0.25">
      <c r="A3313" t="s">
        <v>18</v>
      </c>
      <c r="B3313" t="s">
        <v>3543</v>
      </c>
      <c r="C3313" t="s">
        <v>3570</v>
      </c>
      <c r="D3313" t="s">
        <v>3571</v>
      </c>
    </row>
    <row r="3314" spans="1:4" x14ac:dyDescent="0.25">
      <c r="A3314" t="s">
        <v>18</v>
      </c>
      <c r="B3314" t="s">
        <v>3543</v>
      </c>
      <c r="C3314" t="s">
        <v>3572</v>
      </c>
      <c r="D3314" t="s">
        <v>3573</v>
      </c>
    </row>
    <row r="3315" spans="1:4" x14ac:dyDescent="0.25">
      <c r="A3315" t="s">
        <v>18</v>
      </c>
      <c r="B3315" t="s">
        <v>3574</v>
      </c>
      <c r="C3315" t="s">
        <v>3575</v>
      </c>
      <c r="D3315" t="s">
        <v>3237</v>
      </c>
    </row>
    <row r="3316" spans="1:4" x14ac:dyDescent="0.25">
      <c r="A3316" t="s">
        <v>18</v>
      </c>
      <c r="B3316" t="s">
        <v>3574</v>
      </c>
      <c r="C3316" t="s">
        <v>3576</v>
      </c>
      <c r="D3316" t="s">
        <v>3241</v>
      </c>
    </row>
    <row r="3317" spans="1:4" x14ac:dyDescent="0.25">
      <c r="A3317" t="s">
        <v>18</v>
      </c>
      <c r="B3317" t="s">
        <v>3574</v>
      </c>
      <c r="C3317" t="s">
        <v>3577</v>
      </c>
      <c r="D3317" t="s">
        <v>3243</v>
      </c>
    </row>
    <row r="3318" spans="1:4" x14ac:dyDescent="0.25">
      <c r="A3318" t="s">
        <v>18</v>
      </c>
      <c r="B3318" t="s">
        <v>3574</v>
      </c>
      <c r="C3318" t="s">
        <v>3578</v>
      </c>
      <c r="D3318" t="s">
        <v>3245</v>
      </c>
    </row>
    <row r="3319" spans="1:4" x14ac:dyDescent="0.25">
      <c r="A3319" t="s">
        <v>18</v>
      </c>
      <c r="B3319" t="s">
        <v>3574</v>
      </c>
      <c r="C3319" t="s">
        <v>3579</v>
      </c>
      <c r="D3319" t="s">
        <v>3458</v>
      </c>
    </row>
    <row r="3320" spans="1:4" x14ac:dyDescent="0.25">
      <c r="A3320" t="s">
        <v>18</v>
      </c>
      <c r="B3320" t="s">
        <v>3574</v>
      </c>
      <c r="C3320" t="s">
        <v>3580</v>
      </c>
      <c r="D3320" t="s">
        <v>3249</v>
      </c>
    </row>
    <row r="3321" spans="1:4" x14ac:dyDescent="0.25">
      <c r="A3321" t="s">
        <v>18</v>
      </c>
      <c r="B3321" t="s">
        <v>3574</v>
      </c>
      <c r="C3321" t="s">
        <v>3581</v>
      </c>
      <c r="D3321" t="s">
        <v>3251</v>
      </c>
    </row>
    <row r="3322" spans="1:4" x14ac:dyDescent="0.25">
      <c r="A3322" t="s">
        <v>18</v>
      </c>
      <c r="B3322" t="s">
        <v>3574</v>
      </c>
      <c r="C3322" t="s">
        <v>3582</v>
      </c>
      <c r="D3322" t="s">
        <v>3255</v>
      </c>
    </row>
    <row r="3323" spans="1:4" x14ac:dyDescent="0.25">
      <c r="A3323" t="s">
        <v>18</v>
      </c>
      <c r="B3323" t="s">
        <v>3574</v>
      </c>
      <c r="C3323" t="s">
        <v>3583</v>
      </c>
      <c r="D3323" t="s">
        <v>3257</v>
      </c>
    </row>
    <row r="3324" spans="1:4" x14ac:dyDescent="0.25">
      <c r="A3324" t="s">
        <v>18</v>
      </c>
      <c r="B3324" t="s">
        <v>3574</v>
      </c>
      <c r="C3324" t="s">
        <v>3584</v>
      </c>
      <c r="D3324" t="s">
        <v>3259</v>
      </c>
    </row>
    <row r="3325" spans="1:4" x14ac:dyDescent="0.25">
      <c r="A3325" t="s">
        <v>18</v>
      </c>
      <c r="B3325" t="s">
        <v>3574</v>
      </c>
      <c r="C3325" t="s">
        <v>3585</v>
      </c>
      <c r="D3325" t="s">
        <v>3261</v>
      </c>
    </row>
    <row r="3326" spans="1:4" x14ac:dyDescent="0.25">
      <c r="A3326" t="s">
        <v>18</v>
      </c>
      <c r="B3326" t="s">
        <v>3574</v>
      </c>
      <c r="C3326" t="s">
        <v>3586</v>
      </c>
      <c r="D3326" t="s">
        <v>3263</v>
      </c>
    </row>
    <row r="3327" spans="1:4" x14ac:dyDescent="0.25">
      <c r="A3327" t="s">
        <v>18</v>
      </c>
      <c r="B3327" t="s">
        <v>3574</v>
      </c>
      <c r="C3327" t="s">
        <v>3587</v>
      </c>
      <c r="D3327" t="s">
        <v>3265</v>
      </c>
    </row>
    <row r="3328" spans="1:4" x14ac:dyDescent="0.25">
      <c r="A3328" t="s">
        <v>18</v>
      </c>
      <c r="B3328" t="s">
        <v>3574</v>
      </c>
      <c r="C3328" t="s">
        <v>3588</v>
      </c>
      <c r="D3328" t="s">
        <v>3267</v>
      </c>
    </row>
    <row r="3329" spans="1:4" x14ac:dyDescent="0.25">
      <c r="A3329" t="s">
        <v>18</v>
      </c>
      <c r="B3329" t="s">
        <v>3574</v>
      </c>
      <c r="C3329" t="s">
        <v>3589</v>
      </c>
      <c r="D3329" t="s">
        <v>3271</v>
      </c>
    </row>
    <row r="3330" spans="1:4" x14ac:dyDescent="0.25">
      <c r="A3330" t="s">
        <v>18</v>
      </c>
      <c r="B3330" t="s">
        <v>3574</v>
      </c>
      <c r="C3330" t="s">
        <v>3590</v>
      </c>
      <c r="D3330" t="s">
        <v>3275</v>
      </c>
    </row>
    <row r="3331" spans="1:4" x14ac:dyDescent="0.25">
      <c r="A3331" t="s">
        <v>18</v>
      </c>
      <c r="B3331" t="s">
        <v>3574</v>
      </c>
      <c r="C3331" t="s">
        <v>3591</v>
      </c>
      <c r="D3331" t="s">
        <v>3277</v>
      </c>
    </row>
    <row r="3332" spans="1:4" x14ac:dyDescent="0.25">
      <c r="A3332" t="s">
        <v>18</v>
      </c>
      <c r="B3332" t="s">
        <v>3574</v>
      </c>
      <c r="C3332" t="s">
        <v>3592</v>
      </c>
      <c r="D3332" t="s">
        <v>3279</v>
      </c>
    </row>
    <row r="3333" spans="1:4" x14ac:dyDescent="0.25">
      <c r="A3333" t="s">
        <v>18</v>
      </c>
      <c r="B3333" t="s">
        <v>3574</v>
      </c>
      <c r="C3333" t="s">
        <v>3593</v>
      </c>
      <c r="D3333" t="s">
        <v>3281</v>
      </c>
    </row>
    <row r="3334" spans="1:4" x14ac:dyDescent="0.25">
      <c r="A3334" t="s">
        <v>18</v>
      </c>
      <c r="B3334" t="s">
        <v>3574</v>
      </c>
      <c r="C3334" t="s">
        <v>3594</v>
      </c>
      <c r="D3334" t="s">
        <v>3283</v>
      </c>
    </row>
    <row r="3335" spans="1:4" x14ac:dyDescent="0.25">
      <c r="A3335" t="s">
        <v>18</v>
      </c>
      <c r="B3335" t="s">
        <v>3574</v>
      </c>
      <c r="C3335" t="s">
        <v>3595</v>
      </c>
      <c r="D3335" t="s">
        <v>3287</v>
      </c>
    </row>
    <row r="3336" spans="1:4" x14ac:dyDescent="0.25">
      <c r="A3336" t="s">
        <v>18</v>
      </c>
      <c r="B3336" t="s">
        <v>3574</v>
      </c>
      <c r="C3336" t="s">
        <v>3596</v>
      </c>
      <c r="D3336" t="s">
        <v>3415</v>
      </c>
    </row>
    <row r="3337" spans="1:4" x14ac:dyDescent="0.25">
      <c r="A3337" t="s">
        <v>18</v>
      </c>
      <c r="B3337" t="s">
        <v>3574</v>
      </c>
      <c r="C3337" t="s">
        <v>3597</v>
      </c>
      <c r="D3337" t="s">
        <v>3417</v>
      </c>
    </row>
    <row r="3338" spans="1:4" x14ac:dyDescent="0.25">
      <c r="A3338" t="s">
        <v>18</v>
      </c>
      <c r="B3338" t="s">
        <v>3574</v>
      </c>
      <c r="C3338" t="s">
        <v>3598</v>
      </c>
      <c r="D3338" t="s">
        <v>3419</v>
      </c>
    </row>
    <row r="3339" spans="1:4" x14ac:dyDescent="0.25">
      <c r="A3339" t="s">
        <v>18</v>
      </c>
      <c r="B3339" t="s">
        <v>3574</v>
      </c>
      <c r="C3339" t="s">
        <v>3599</v>
      </c>
      <c r="D3339" t="s">
        <v>3295</v>
      </c>
    </row>
    <row r="3340" spans="1:4" x14ac:dyDescent="0.25">
      <c r="A3340" t="s">
        <v>18</v>
      </c>
      <c r="B3340" t="s">
        <v>3574</v>
      </c>
      <c r="C3340" t="s">
        <v>3600</v>
      </c>
      <c r="D3340" t="s">
        <v>3297</v>
      </c>
    </row>
    <row r="3341" spans="1:4" x14ac:dyDescent="0.25">
      <c r="A3341" t="s">
        <v>18</v>
      </c>
      <c r="B3341" t="s">
        <v>3574</v>
      </c>
      <c r="C3341" t="s">
        <v>3601</v>
      </c>
      <c r="D3341" t="s">
        <v>3299</v>
      </c>
    </row>
    <row r="3342" spans="1:4" x14ac:dyDescent="0.25">
      <c r="A3342" t="s">
        <v>18</v>
      </c>
      <c r="B3342" t="s">
        <v>3574</v>
      </c>
      <c r="C3342" t="s">
        <v>3602</v>
      </c>
      <c r="D3342" t="s">
        <v>3317</v>
      </c>
    </row>
    <row r="3343" spans="1:4" x14ac:dyDescent="0.25">
      <c r="A3343" t="s">
        <v>18</v>
      </c>
      <c r="B3343" t="s">
        <v>3574</v>
      </c>
      <c r="C3343" t="s">
        <v>3603</v>
      </c>
      <c r="D3343" t="s">
        <v>3604</v>
      </c>
    </row>
    <row r="3344" spans="1:4" x14ac:dyDescent="0.25">
      <c r="A3344" t="s">
        <v>18</v>
      </c>
      <c r="B3344" t="s">
        <v>3574</v>
      </c>
      <c r="C3344" t="s">
        <v>3605</v>
      </c>
      <c r="D3344" t="s">
        <v>3606</v>
      </c>
    </row>
    <row r="3345" spans="1:4" x14ac:dyDescent="0.25">
      <c r="A3345" t="s">
        <v>18</v>
      </c>
      <c r="B3345" t="s">
        <v>3574</v>
      </c>
      <c r="C3345" t="s">
        <v>3607</v>
      </c>
      <c r="D3345" t="s">
        <v>3608</v>
      </c>
    </row>
    <row r="3346" spans="1:4" x14ac:dyDescent="0.25">
      <c r="A3346" t="s">
        <v>18</v>
      </c>
      <c r="B3346" t="s">
        <v>3574</v>
      </c>
      <c r="C3346" t="s">
        <v>3609</v>
      </c>
      <c r="D3346" t="s">
        <v>3610</v>
      </c>
    </row>
    <row r="3347" spans="1:4" x14ac:dyDescent="0.25">
      <c r="A3347" t="s">
        <v>18</v>
      </c>
      <c r="B3347" t="s">
        <v>3574</v>
      </c>
      <c r="C3347" t="s">
        <v>3611</v>
      </c>
      <c r="D3347" t="s">
        <v>3606</v>
      </c>
    </row>
    <row r="3348" spans="1:4" x14ac:dyDescent="0.25">
      <c r="A3348" t="s">
        <v>18</v>
      </c>
      <c r="B3348" t="s">
        <v>3574</v>
      </c>
      <c r="C3348" t="s">
        <v>3612</v>
      </c>
      <c r="D3348" t="s">
        <v>3608</v>
      </c>
    </row>
    <row r="3349" spans="1:4" x14ac:dyDescent="0.25">
      <c r="A3349" t="s">
        <v>18</v>
      </c>
      <c r="B3349" t="s">
        <v>3613</v>
      </c>
      <c r="C3349" t="s">
        <v>3614</v>
      </c>
      <c r="D3349" t="s">
        <v>3237</v>
      </c>
    </row>
    <row r="3350" spans="1:4" x14ac:dyDescent="0.25">
      <c r="A3350" t="s">
        <v>18</v>
      </c>
      <c r="B3350" t="s">
        <v>3613</v>
      </c>
      <c r="C3350" t="s">
        <v>3615</v>
      </c>
      <c r="D3350" t="s">
        <v>3241</v>
      </c>
    </row>
    <row r="3351" spans="1:4" x14ac:dyDescent="0.25">
      <c r="A3351" t="s">
        <v>18</v>
      </c>
      <c r="B3351" t="s">
        <v>3613</v>
      </c>
      <c r="C3351" t="s">
        <v>3616</v>
      </c>
      <c r="D3351" t="s">
        <v>3243</v>
      </c>
    </row>
    <row r="3352" spans="1:4" x14ac:dyDescent="0.25">
      <c r="A3352" t="s">
        <v>18</v>
      </c>
      <c r="B3352" t="s">
        <v>3613</v>
      </c>
      <c r="C3352" t="s">
        <v>3617</v>
      </c>
      <c r="D3352" t="s">
        <v>3245</v>
      </c>
    </row>
    <row r="3353" spans="1:4" x14ac:dyDescent="0.25">
      <c r="A3353" t="s">
        <v>18</v>
      </c>
      <c r="B3353" t="s">
        <v>3613</v>
      </c>
      <c r="C3353" t="s">
        <v>3618</v>
      </c>
      <c r="D3353" t="s">
        <v>3247</v>
      </c>
    </row>
    <row r="3354" spans="1:4" x14ac:dyDescent="0.25">
      <c r="A3354" t="s">
        <v>18</v>
      </c>
      <c r="B3354" t="s">
        <v>3613</v>
      </c>
      <c r="C3354" t="s">
        <v>3619</v>
      </c>
      <c r="D3354" t="s">
        <v>3249</v>
      </c>
    </row>
    <row r="3355" spans="1:4" x14ac:dyDescent="0.25">
      <c r="A3355" t="s">
        <v>18</v>
      </c>
      <c r="B3355" t="s">
        <v>3613</v>
      </c>
      <c r="C3355" t="s">
        <v>3620</v>
      </c>
      <c r="D3355" t="s">
        <v>3251</v>
      </c>
    </row>
    <row r="3356" spans="1:4" x14ac:dyDescent="0.25">
      <c r="A3356" t="s">
        <v>18</v>
      </c>
      <c r="B3356" t="s">
        <v>3613</v>
      </c>
      <c r="C3356" t="s">
        <v>3621</v>
      </c>
      <c r="D3356" t="s">
        <v>3253</v>
      </c>
    </row>
    <row r="3357" spans="1:4" x14ac:dyDescent="0.25">
      <c r="A3357" t="s">
        <v>18</v>
      </c>
      <c r="B3357" t="s">
        <v>3613</v>
      </c>
      <c r="C3357" t="s">
        <v>3622</v>
      </c>
      <c r="D3357" t="s">
        <v>3255</v>
      </c>
    </row>
    <row r="3358" spans="1:4" x14ac:dyDescent="0.25">
      <c r="A3358" t="s">
        <v>18</v>
      </c>
      <c r="B3358" t="s">
        <v>3613</v>
      </c>
      <c r="C3358" t="s">
        <v>3623</v>
      </c>
      <c r="D3358" t="s">
        <v>3624</v>
      </c>
    </row>
    <row r="3359" spans="1:4" x14ac:dyDescent="0.25">
      <c r="A3359" t="s">
        <v>18</v>
      </c>
      <c r="B3359" t="s">
        <v>3613</v>
      </c>
      <c r="C3359" t="s">
        <v>3625</v>
      </c>
      <c r="D3359" t="s">
        <v>3259</v>
      </c>
    </row>
    <row r="3360" spans="1:4" x14ac:dyDescent="0.25">
      <c r="A3360" t="s">
        <v>18</v>
      </c>
      <c r="B3360" t="s">
        <v>3613</v>
      </c>
      <c r="C3360" t="s">
        <v>3626</v>
      </c>
      <c r="D3360" t="s">
        <v>3261</v>
      </c>
    </row>
    <row r="3361" spans="1:4" x14ac:dyDescent="0.25">
      <c r="A3361" t="s">
        <v>18</v>
      </c>
      <c r="B3361" t="s">
        <v>3613</v>
      </c>
      <c r="C3361" t="s">
        <v>3627</v>
      </c>
      <c r="D3361" t="s">
        <v>3263</v>
      </c>
    </row>
    <row r="3362" spans="1:4" x14ac:dyDescent="0.25">
      <c r="A3362" t="s">
        <v>18</v>
      </c>
      <c r="B3362" t="s">
        <v>3613</v>
      </c>
      <c r="C3362" t="s">
        <v>3628</v>
      </c>
      <c r="D3362" t="s">
        <v>3265</v>
      </c>
    </row>
    <row r="3363" spans="1:4" x14ac:dyDescent="0.25">
      <c r="A3363" t="s">
        <v>18</v>
      </c>
      <c r="B3363" t="s">
        <v>3613</v>
      </c>
      <c r="C3363" t="s">
        <v>3629</v>
      </c>
      <c r="D3363" t="s">
        <v>3267</v>
      </c>
    </row>
    <row r="3364" spans="1:4" x14ac:dyDescent="0.25">
      <c r="A3364" t="s">
        <v>18</v>
      </c>
      <c r="B3364" t="s">
        <v>3613</v>
      </c>
      <c r="C3364" t="s">
        <v>3630</v>
      </c>
      <c r="D3364" t="s">
        <v>3271</v>
      </c>
    </row>
    <row r="3365" spans="1:4" x14ac:dyDescent="0.25">
      <c r="A3365" t="s">
        <v>18</v>
      </c>
      <c r="B3365" t="s">
        <v>3613</v>
      </c>
      <c r="C3365" t="s">
        <v>3631</v>
      </c>
      <c r="D3365" t="s">
        <v>3275</v>
      </c>
    </row>
    <row r="3366" spans="1:4" x14ac:dyDescent="0.25">
      <c r="A3366" t="s">
        <v>18</v>
      </c>
      <c r="B3366" t="s">
        <v>3613</v>
      </c>
      <c r="C3366" t="s">
        <v>3632</v>
      </c>
      <c r="D3366" t="s">
        <v>3277</v>
      </c>
    </row>
    <row r="3367" spans="1:4" x14ac:dyDescent="0.25">
      <c r="A3367" t="s">
        <v>18</v>
      </c>
      <c r="B3367" t="s">
        <v>3613</v>
      </c>
      <c r="C3367" t="s">
        <v>3633</v>
      </c>
      <c r="D3367" t="s">
        <v>3279</v>
      </c>
    </row>
    <row r="3368" spans="1:4" x14ac:dyDescent="0.25">
      <c r="A3368" t="s">
        <v>18</v>
      </c>
      <c r="B3368" t="s">
        <v>3613</v>
      </c>
      <c r="C3368" t="s">
        <v>3634</v>
      </c>
      <c r="D3368" t="s">
        <v>3281</v>
      </c>
    </row>
    <row r="3369" spans="1:4" x14ac:dyDescent="0.25">
      <c r="A3369" t="s">
        <v>18</v>
      </c>
      <c r="B3369" t="s">
        <v>3613</v>
      </c>
      <c r="C3369" t="s">
        <v>3635</v>
      </c>
      <c r="D3369" t="s">
        <v>3289</v>
      </c>
    </row>
    <row r="3370" spans="1:4" x14ac:dyDescent="0.25">
      <c r="A3370" t="s">
        <v>18</v>
      </c>
      <c r="B3370" t="s">
        <v>3613</v>
      </c>
      <c r="C3370" t="s">
        <v>3636</v>
      </c>
      <c r="D3370" t="s">
        <v>3291</v>
      </c>
    </row>
    <row r="3371" spans="1:4" x14ac:dyDescent="0.25">
      <c r="A3371" t="s">
        <v>18</v>
      </c>
      <c r="B3371" t="s">
        <v>3613</v>
      </c>
      <c r="C3371" t="s">
        <v>3637</v>
      </c>
      <c r="D3371" t="s">
        <v>3293</v>
      </c>
    </row>
    <row r="3372" spans="1:4" x14ac:dyDescent="0.25">
      <c r="A3372" t="s">
        <v>18</v>
      </c>
      <c r="B3372" t="s">
        <v>3613</v>
      </c>
      <c r="C3372" t="s">
        <v>3638</v>
      </c>
      <c r="D3372" t="s">
        <v>3295</v>
      </c>
    </row>
    <row r="3373" spans="1:4" x14ac:dyDescent="0.25">
      <c r="A3373" t="s">
        <v>18</v>
      </c>
      <c r="B3373" t="s">
        <v>3613</v>
      </c>
      <c r="C3373" t="s">
        <v>3639</v>
      </c>
      <c r="D3373" t="s">
        <v>3297</v>
      </c>
    </row>
    <row r="3374" spans="1:4" x14ac:dyDescent="0.25">
      <c r="A3374" t="s">
        <v>18</v>
      </c>
      <c r="B3374" t="s">
        <v>3613</v>
      </c>
      <c r="C3374" t="s">
        <v>3640</v>
      </c>
      <c r="D3374" t="s">
        <v>3299</v>
      </c>
    </row>
    <row r="3375" spans="1:4" x14ac:dyDescent="0.25">
      <c r="A3375" t="s">
        <v>18</v>
      </c>
      <c r="B3375" t="s">
        <v>3613</v>
      </c>
      <c r="C3375" t="s">
        <v>3641</v>
      </c>
      <c r="D3375" t="s">
        <v>3301</v>
      </c>
    </row>
    <row r="3376" spans="1:4" x14ac:dyDescent="0.25">
      <c r="A3376" t="s">
        <v>18</v>
      </c>
      <c r="B3376" t="s">
        <v>3613</v>
      </c>
      <c r="C3376" t="s">
        <v>3642</v>
      </c>
      <c r="D3376" t="s">
        <v>3643</v>
      </c>
    </row>
    <row r="3377" spans="1:4" x14ac:dyDescent="0.25">
      <c r="A3377" t="s">
        <v>18</v>
      </c>
      <c r="B3377" t="s">
        <v>3613</v>
      </c>
      <c r="C3377" t="s">
        <v>3644</v>
      </c>
      <c r="D3377" t="s">
        <v>3645</v>
      </c>
    </row>
    <row r="3378" spans="1:4" x14ac:dyDescent="0.25">
      <c r="A3378" t="s">
        <v>18</v>
      </c>
      <c r="B3378" t="s">
        <v>3613</v>
      </c>
      <c r="C3378" t="s">
        <v>3646</v>
      </c>
      <c r="D3378" t="s">
        <v>3317</v>
      </c>
    </row>
    <row r="3379" spans="1:4" x14ac:dyDescent="0.25">
      <c r="A3379" t="s">
        <v>18</v>
      </c>
      <c r="B3379" t="s">
        <v>3613</v>
      </c>
      <c r="C3379" t="s">
        <v>3647</v>
      </c>
      <c r="D3379" t="s">
        <v>3648</v>
      </c>
    </row>
    <row r="3380" spans="1:4" x14ac:dyDescent="0.25">
      <c r="A3380" t="s">
        <v>18</v>
      </c>
      <c r="B3380" t="s">
        <v>3613</v>
      </c>
      <c r="C3380" t="s">
        <v>3649</v>
      </c>
      <c r="D3380" t="s">
        <v>3650</v>
      </c>
    </row>
    <row r="3381" spans="1:4" x14ac:dyDescent="0.25">
      <c r="A3381" t="s">
        <v>18</v>
      </c>
      <c r="B3381" t="s">
        <v>3651</v>
      </c>
      <c r="C3381" t="s">
        <v>3652</v>
      </c>
      <c r="D3381" t="s">
        <v>3237</v>
      </c>
    </row>
    <row r="3382" spans="1:4" x14ac:dyDescent="0.25">
      <c r="A3382" t="s">
        <v>18</v>
      </c>
      <c r="B3382" t="s">
        <v>3651</v>
      </c>
      <c r="C3382" t="s">
        <v>3653</v>
      </c>
      <c r="D3382" t="s">
        <v>3241</v>
      </c>
    </row>
    <row r="3383" spans="1:4" x14ac:dyDescent="0.25">
      <c r="A3383" t="s">
        <v>18</v>
      </c>
      <c r="B3383" t="s">
        <v>3651</v>
      </c>
      <c r="C3383" t="s">
        <v>3654</v>
      </c>
      <c r="D3383" t="s">
        <v>3243</v>
      </c>
    </row>
    <row r="3384" spans="1:4" x14ac:dyDescent="0.25">
      <c r="A3384" t="s">
        <v>18</v>
      </c>
      <c r="B3384" t="s">
        <v>3651</v>
      </c>
      <c r="C3384" t="s">
        <v>3655</v>
      </c>
      <c r="D3384" t="s">
        <v>3245</v>
      </c>
    </row>
    <row r="3385" spans="1:4" x14ac:dyDescent="0.25">
      <c r="A3385" t="s">
        <v>18</v>
      </c>
      <c r="B3385" t="s">
        <v>3651</v>
      </c>
      <c r="C3385" t="s">
        <v>3656</v>
      </c>
      <c r="D3385" t="s">
        <v>3247</v>
      </c>
    </row>
    <row r="3386" spans="1:4" x14ac:dyDescent="0.25">
      <c r="A3386" t="s">
        <v>18</v>
      </c>
      <c r="B3386" t="s">
        <v>3651</v>
      </c>
      <c r="C3386" t="s">
        <v>3657</v>
      </c>
      <c r="D3386" t="s">
        <v>3249</v>
      </c>
    </row>
    <row r="3387" spans="1:4" x14ac:dyDescent="0.25">
      <c r="A3387" t="s">
        <v>18</v>
      </c>
      <c r="B3387" t="s">
        <v>3651</v>
      </c>
      <c r="C3387" t="s">
        <v>3658</v>
      </c>
      <c r="D3387" t="s">
        <v>3251</v>
      </c>
    </row>
    <row r="3388" spans="1:4" x14ac:dyDescent="0.25">
      <c r="A3388" t="s">
        <v>18</v>
      </c>
      <c r="B3388" t="s">
        <v>3651</v>
      </c>
      <c r="C3388" t="s">
        <v>3659</v>
      </c>
      <c r="D3388" t="s">
        <v>3261</v>
      </c>
    </row>
    <row r="3389" spans="1:4" x14ac:dyDescent="0.25">
      <c r="A3389" t="s">
        <v>18</v>
      </c>
      <c r="B3389" t="s">
        <v>3651</v>
      </c>
      <c r="C3389" t="s">
        <v>3660</v>
      </c>
      <c r="D3389" t="s">
        <v>3263</v>
      </c>
    </row>
    <row r="3390" spans="1:4" x14ac:dyDescent="0.25">
      <c r="A3390" t="s">
        <v>18</v>
      </c>
      <c r="B3390" t="s">
        <v>3651</v>
      </c>
      <c r="C3390" t="s">
        <v>3661</v>
      </c>
      <c r="D3390" t="s">
        <v>3265</v>
      </c>
    </row>
    <row r="3391" spans="1:4" x14ac:dyDescent="0.25">
      <c r="A3391" t="s">
        <v>18</v>
      </c>
      <c r="B3391" t="s">
        <v>3651</v>
      </c>
      <c r="C3391" t="s">
        <v>3662</v>
      </c>
      <c r="D3391" t="s">
        <v>3267</v>
      </c>
    </row>
    <row r="3392" spans="1:4" x14ac:dyDescent="0.25">
      <c r="A3392" t="s">
        <v>18</v>
      </c>
      <c r="B3392" t="s">
        <v>3651</v>
      </c>
      <c r="C3392" t="s">
        <v>3663</v>
      </c>
      <c r="D3392" t="s">
        <v>3269</v>
      </c>
    </row>
    <row r="3393" spans="1:4" x14ac:dyDescent="0.25">
      <c r="A3393" t="s">
        <v>18</v>
      </c>
      <c r="B3393" t="s">
        <v>3651</v>
      </c>
      <c r="C3393" t="s">
        <v>3664</v>
      </c>
      <c r="D3393" t="s">
        <v>3271</v>
      </c>
    </row>
    <row r="3394" spans="1:4" x14ac:dyDescent="0.25">
      <c r="A3394" t="s">
        <v>18</v>
      </c>
      <c r="B3394" t="s">
        <v>3651</v>
      </c>
      <c r="C3394" t="s">
        <v>3665</v>
      </c>
      <c r="D3394" t="s">
        <v>3273</v>
      </c>
    </row>
    <row r="3395" spans="1:4" x14ac:dyDescent="0.25">
      <c r="A3395" t="s">
        <v>18</v>
      </c>
      <c r="B3395" t="s">
        <v>3651</v>
      </c>
      <c r="C3395" t="s">
        <v>3666</v>
      </c>
      <c r="D3395" t="s">
        <v>3275</v>
      </c>
    </row>
    <row r="3396" spans="1:4" x14ac:dyDescent="0.25">
      <c r="A3396" t="s">
        <v>18</v>
      </c>
      <c r="B3396" t="s">
        <v>3651</v>
      </c>
      <c r="C3396" t="s">
        <v>3667</v>
      </c>
      <c r="D3396" t="s">
        <v>3277</v>
      </c>
    </row>
    <row r="3397" spans="1:4" x14ac:dyDescent="0.25">
      <c r="A3397" t="s">
        <v>18</v>
      </c>
      <c r="B3397" t="s">
        <v>3651</v>
      </c>
      <c r="C3397" t="s">
        <v>3668</v>
      </c>
      <c r="D3397" t="s">
        <v>3279</v>
      </c>
    </row>
    <row r="3398" spans="1:4" x14ac:dyDescent="0.25">
      <c r="A3398" t="s">
        <v>18</v>
      </c>
      <c r="B3398" t="s">
        <v>3651</v>
      </c>
      <c r="C3398" t="s">
        <v>3669</v>
      </c>
      <c r="D3398" t="s">
        <v>3281</v>
      </c>
    </row>
    <row r="3399" spans="1:4" x14ac:dyDescent="0.25">
      <c r="A3399" t="s">
        <v>18</v>
      </c>
      <c r="B3399" t="s">
        <v>3651</v>
      </c>
      <c r="C3399" t="s">
        <v>3670</v>
      </c>
      <c r="D3399" t="s">
        <v>3295</v>
      </c>
    </row>
    <row r="3400" spans="1:4" x14ac:dyDescent="0.25">
      <c r="A3400" t="s">
        <v>18</v>
      </c>
      <c r="B3400" t="s">
        <v>3651</v>
      </c>
      <c r="C3400" t="s">
        <v>3671</v>
      </c>
      <c r="D3400" t="s">
        <v>3297</v>
      </c>
    </row>
    <row r="3401" spans="1:4" x14ac:dyDescent="0.25">
      <c r="A3401" t="s">
        <v>18</v>
      </c>
      <c r="B3401" t="s">
        <v>3651</v>
      </c>
      <c r="C3401" t="s">
        <v>3672</v>
      </c>
      <c r="D3401" t="s">
        <v>3299</v>
      </c>
    </row>
    <row r="3402" spans="1:4" x14ac:dyDescent="0.25">
      <c r="A3402" t="s">
        <v>18</v>
      </c>
      <c r="B3402" t="s">
        <v>3651</v>
      </c>
      <c r="C3402" t="s">
        <v>3673</v>
      </c>
      <c r="D3402" t="s">
        <v>3317</v>
      </c>
    </row>
    <row r="3403" spans="1:4" x14ac:dyDescent="0.25">
      <c r="A3403" t="s">
        <v>18</v>
      </c>
      <c r="B3403" t="s">
        <v>3674</v>
      </c>
      <c r="C3403" t="s">
        <v>3675</v>
      </c>
      <c r="D3403" t="s">
        <v>3237</v>
      </c>
    </row>
    <row r="3404" spans="1:4" x14ac:dyDescent="0.25">
      <c r="A3404" t="s">
        <v>18</v>
      </c>
      <c r="B3404" t="s">
        <v>3674</v>
      </c>
      <c r="C3404" t="s">
        <v>3676</v>
      </c>
      <c r="D3404" t="s">
        <v>3241</v>
      </c>
    </row>
    <row r="3405" spans="1:4" x14ac:dyDescent="0.25">
      <c r="A3405" t="s">
        <v>18</v>
      </c>
      <c r="B3405" t="s">
        <v>3674</v>
      </c>
      <c r="C3405" t="s">
        <v>3677</v>
      </c>
      <c r="D3405" t="s">
        <v>3243</v>
      </c>
    </row>
    <row r="3406" spans="1:4" x14ac:dyDescent="0.25">
      <c r="A3406" t="s">
        <v>18</v>
      </c>
      <c r="B3406" t="s">
        <v>3674</v>
      </c>
      <c r="C3406" t="s">
        <v>3678</v>
      </c>
      <c r="D3406" t="s">
        <v>3245</v>
      </c>
    </row>
    <row r="3407" spans="1:4" x14ac:dyDescent="0.25">
      <c r="A3407" t="s">
        <v>18</v>
      </c>
      <c r="B3407" t="s">
        <v>3674</v>
      </c>
      <c r="C3407" t="s">
        <v>3679</v>
      </c>
      <c r="D3407" t="s">
        <v>3458</v>
      </c>
    </row>
    <row r="3408" spans="1:4" x14ac:dyDescent="0.25">
      <c r="A3408" t="s">
        <v>18</v>
      </c>
      <c r="B3408" t="s">
        <v>3674</v>
      </c>
      <c r="C3408" t="s">
        <v>3680</v>
      </c>
      <c r="D3408" t="s">
        <v>3249</v>
      </c>
    </row>
    <row r="3409" spans="1:4" x14ac:dyDescent="0.25">
      <c r="A3409" t="s">
        <v>18</v>
      </c>
      <c r="B3409" t="s">
        <v>3674</v>
      </c>
      <c r="C3409" t="s">
        <v>3681</v>
      </c>
      <c r="D3409" t="s">
        <v>3251</v>
      </c>
    </row>
    <row r="3410" spans="1:4" x14ac:dyDescent="0.25">
      <c r="A3410" t="s">
        <v>18</v>
      </c>
      <c r="B3410" t="s">
        <v>3674</v>
      </c>
      <c r="C3410" t="s">
        <v>3682</v>
      </c>
      <c r="D3410" t="s">
        <v>3253</v>
      </c>
    </row>
    <row r="3411" spans="1:4" x14ac:dyDescent="0.25">
      <c r="A3411" t="s">
        <v>18</v>
      </c>
      <c r="B3411" t="s">
        <v>3674</v>
      </c>
      <c r="C3411" t="s">
        <v>3683</v>
      </c>
      <c r="D3411" t="s">
        <v>3255</v>
      </c>
    </row>
    <row r="3412" spans="1:4" x14ac:dyDescent="0.25">
      <c r="A3412" t="s">
        <v>18</v>
      </c>
      <c r="B3412" t="s">
        <v>3674</v>
      </c>
      <c r="C3412" t="s">
        <v>3684</v>
      </c>
      <c r="D3412" t="s">
        <v>3257</v>
      </c>
    </row>
    <row r="3413" spans="1:4" x14ac:dyDescent="0.25">
      <c r="A3413" t="s">
        <v>18</v>
      </c>
      <c r="B3413" t="s">
        <v>3674</v>
      </c>
      <c r="C3413" t="s">
        <v>3685</v>
      </c>
      <c r="D3413" t="s">
        <v>3259</v>
      </c>
    </row>
    <row r="3414" spans="1:4" x14ac:dyDescent="0.25">
      <c r="A3414" t="s">
        <v>18</v>
      </c>
      <c r="B3414" t="s">
        <v>3674</v>
      </c>
      <c r="C3414" t="s">
        <v>3686</v>
      </c>
      <c r="D3414" t="s">
        <v>3261</v>
      </c>
    </row>
    <row r="3415" spans="1:4" x14ac:dyDescent="0.25">
      <c r="A3415" t="s">
        <v>18</v>
      </c>
      <c r="B3415" t="s">
        <v>3674</v>
      </c>
      <c r="C3415" t="s">
        <v>3687</v>
      </c>
      <c r="D3415" t="s">
        <v>3263</v>
      </c>
    </row>
    <row r="3416" spans="1:4" x14ac:dyDescent="0.25">
      <c r="A3416" t="s">
        <v>18</v>
      </c>
      <c r="B3416" t="s">
        <v>3674</v>
      </c>
      <c r="C3416" t="s">
        <v>3688</v>
      </c>
      <c r="D3416" t="s">
        <v>3265</v>
      </c>
    </row>
    <row r="3417" spans="1:4" x14ac:dyDescent="0.25">
      <c r="A3417" t="s">
        <v>18</v>
      </c>
      <c r="B3417" t="s">
        <v>3674</v>
      </c>
      <c r="C3417" t="s">
        <v>3689</v>
      </c>
      <c r="D3417" t="s">
        <v>3267</v>
      </c>
    </row>
    <row r="3418" spans="1:4" x14ac:dyDescent="0.25">
      <c r="A3418" t="s">
        <v>18</v>
      </c>
      <c r="B3418" t="s">
        <v>3674</v>
      </c>
      <c r="C3418" t="s">
        <v>3690</v>
      </c>
      <c r="D3418" t="s">
        <v>3277</v>
      </c>
    </row>
    <row r="3419" spans="1:4" x14ac:dyDescent="0.25">
      <c r="A3419" t="s">
        <v>18</v>
      </c>
      <c r="B3419" t="s">
        <v>3674</v>
      </c>
      <c r="C3419" t="s">
        <v>3691</v>
      </c>
      <c r="D3419" t="s">
        <v>3279</v>
      </c>
    </row>
    <row r="3420" spans="1:4" x14ac:dyDescent="0.25">
      <c r="A3420" t="s">
        <v>18</v>
      </c>
      <c r="B3420" t="s">
        <v>3674</v>
      </c>
      <c r="C3420" t="s">
        <v>3692</v>
      </c>
      <c r="D3420" t="s">
        <v>3281</v>
      </c>
    </row>
    <row r="3421" spans="1:4" x14ac:dyDescent="0.25">
      <c r="A3421" t="s">
        <v>18</v>
      </c>
      <c r="B3421" t="s">
        <v>3674</v>
      </c>
      <c r="C3421" t="s">
        <v>3693</v>
      </c>
      <c r="D3421" t="s">
        <v>3694</v>
      </c>
    </row>
    <row r="3422" spans="1:4" x14ac:dyDescent="0.25">
      <c r="A3422" t="s">
        <v>18</v>
      </c>
      <c r="B3422" t="s">
        <v>3674</v>
      </c>
      <c r="C3422" t="s">
        <v>3695</v>
      </c>
      <c r="D3422" t="s">
        <v>3283</v>
      </c>
    </row>
    <row r="3423" spans="1:4" x14ac:dyDescent="0.25">
      <c r="A3423" t="s">
        <v>18</v>
      </c>
      <c r="B3423" t="s">
        <v>3674</v>
      </c>
      <c r="C3423" t="s">
        <v>3696</v>
      </c>
      <c r="D3423" t="s">
        <v>3285</v>
      </c>
    </row>
    <row r="3424" spans="1:4" x14ac:dyDescent="0.25">
      <c r="A3424" t="s">
        <v>18</v>
      </c>
      <c r="B3424" t="s">
        <v>3674</v>
      </c>
      <c r="C3424" t="s">
        <v>3697</v>
      </c>
      <c r="D3424" t="s">
        <v>3287</v>
      </c>
    </row>
    <row r="3425" spans="1:4" x14ac:dyDescent="0.25">
      <c r="A3425" t="s">
        <v>18</v>
      </c>
      <c r="B3425" t="s">
        <v>3674</v>
      </c>
      <c r="C3425" t="s">
        <v>3698</v>
      </c>
      <c r="D3425" t="s">
        <v>3289</v>
      </c>
    </row>
    <row r="3426" spans="1:4" x14ac:dyDescent="0.25">
      <c r="A3426" t="s">
        <v>18</v>
      </c>
      <c r="B3426" t="s">
        <v>3674</v>
      </c>
      <c r="C3426" t="s">
        <v>3699</v>
      </c>
      <c r="D3426" t="s">
        <v>3291</v>
      </c>
    </row>
    <row r="3427" spans="1:4" x14ac:dyDescent="0.25">
      <c r="A3427" t="s">
        <v>18</v>
      </c>
      <c r="B3427" t="s">
        <v>3674</v>
      </c>
      <c r="C3427" t="s">
        <v>3700</v>
      </c>
      <c r="D3427" t="s">
        <v>3293</v>
      </c>
    </row>
    <row r="3428" spans="1:4" x14ac:dyDescent="0.25">
      <c r="A3428" t="s">
        <v>18</v>
      </c>
      <c r="B3428" t="s">
        <v>3674</v>
      </c>
      <c r="C3428" t="s">
        <v>3701</v>
      </c>
      <c r="D3428" t="s">
        <v>3295</v>
      </c>
    </row>
    <row r="3429" spans="1:4" x14ac:dyDescent="0.25">
      <c r="A3429" t="s">
        <v>18</v>
      </c>
      <c r="B3429" t="s">
        <v>3674</v>
      </c>
      <c r="C3429" t="s">
        <v>3702</v>
      </c>
      <c r="D3429" t="s">
        <v>3297</v>
      </c>
    </row>
    <row r="3430" spans="1:4" x14ac:dyDescent="0.25">
      <c r="A3430" t="s">
        <v>18</v>
      </c>
      <c r="B3430" t="s">
        <v>3674</v>
      </c>
      <c r="C3430" t="s">
        <v>3703</v>
      </c>
      <c r="D3430" t="s">
        <v>3299</v>
      </c>
    </row>
    <row r="3431" spans="1:4" x14ac:dyDescent="0.25">
      <c r="A3431" t="s">
        <v>18</v>
      </c>
      <c r="B3431" t="s">
        <v>3674</v>
      </c>
      <c r="C3431" t="s">
        <v>3704</v>
      </c>
      <c r="D3431" t="s">
        <v>3301</v>
      </c>
    </row>
    <row r="3432" spans="1:4" x14ac:dyDescent="0.25">
      <c r="A3432" t="s">
        <v>18</v>
      </c>
      <c r="B3432" t="s">
        <v>3674</v>
      </c>
      <c r="C3432" t="s">
        <v>3705</v>
      </c>
      <c r="D3432" t="s">
        <v>3303</v>
      </c>
    </row>
    <row r="3433" spans="1:4" x14ac:dyDescent="0.25">
      <c r="A3433" t="s">
        <v>18</v>
      </c>
      <c r="B3433" t="s">
        <v>3674</v>
      </c>
      <c r="C3433" t="s">
        <v>3706</v>
      </c>
      <c r="D3433" t="s">
        <v>3305</v>
      </c>
    </row>
    <row r="3434" spans="1:4" x14ac:dyDescent="0.25">
      <c r="A3434" t="s">
        <v>18</v>
      </c>
      <c r="B3434" t="s">
        <v>3674</v>
      </c>
      <c r="C3434" t="s">
        <v>3707</v>
      </c>
      <c r="D3434" t="s">
        <v>3307</v>
      </c>
    </row>
    <row r="3435" spans="1:4" x14ac:dyDescent="0.25">
      <c r="A3435" t="s">
        <v>18</v>
      </c>
      <c r="B3435" t="s">
        <v>3674</v>
      </c>
      <c r="C3435" t="s">
        <v>3708</v>
      </c>
      <c r="D3435" t="s">
        <v>3317</v>
      </c>
    </row>
    <row r="3436" spans="1:4" x14ac:dyDescent="0.25">
      <c r="A3436" t="s">
        <v>18</v>
      </c>
      <c r="B3436" t="s">
        <v>3709</v>
      </c>
      <c r="C3436" t="s">
        <v>3710</v>
      </c>
      <c r="D3436" t="s">
        <v>3711</v>
      </c>
    </row>
    <row r="3437" spans="1:4" x14ac:dyDescent="0.25">
      <c r="A3437" t="s">
        <v>18</v>
      </c>
      <c r="B3437" t="s">
        <v>3709</v>
      </c>
      <c r="C3437" t="s">
        <v>3712</v>
      </c>
      <c r="D3437" t="s">
        <v>3239</v>
      </c>
    </row>
    <row r="3438" spans="1:4" x14ac:dyDescent="0.25">
      <c r="A3438" t="s">
        <v>18</v>
      </c>
      <c r="B3438" t="s">
        <v>3709</v>
      </c>
      <c r="C3438" t="s">
        <v>3713</v>
      </c>
      <c r="D3438" t="s">
        <v>3241</v>
      </c>
    </row>
    <row r="3439" spans="1:4" x14ac:dyDescent="0.25">
      <c r="A3439" t="s">
        <v>18</v>
      </c>
      <c r="B3439" t="s">
        <v>3709</v>
      </c>
      <c r="C3439" t="s">
        <v>3714</v>
      </c>
      <c r="D3439" t="s">
        <v>3243</v>
      </c>
    </row>
    <row r="3440" spans="1:4" x14ac:dyDescent="0.25">
      <c r="A3440" t="s">
        <v>18</v>
      </c>
      <c r="B3440" t="s">
        <v>3709</v>
      </c>
      <c r="C3440" t="s">
        <v>3715</v>
      </c>
      <c r="D3440" t="s">
        <v>3245</v>
      </c>
    </row>
    <row r="3441" spans="1:4" x14ac:dyDescent="0.25">
      <c r="A3441" t="s">
        <v>18</v>
      </c>
      <c r="B3441" t="s">
        <v>3709</v>
      </c>
      <c r="C3441" t="s">
        <v>3716</v>
      </c>
      <c r="D3441" t="s">
        <v>3247</v>
      </c>
    </row>
    <row r="3442" spans="1:4" x14ac:dyDescent="0.25">
      <c r="A3442" t="s">
        <v>18</v>
      </c>
      <c r="B3442" t="s">
        <v>3709</v>
      </c>
      <c r="C3442" t="s">
        <v>3717</v>
      </c>
      <c r="D3442" t="s">
        <v>3249</v>
      </c>
    </row>
    <row r="3443" spans="1:4" x14ac:dyDescent="0.25">
      <c r="A3443" t="s">
        <v>18</v>
      </c>
      <c r="B3443" t="s">
        <v>3709</v>
      </c>
      <c r="C3443" t="s">
        <v>3718</v>
      </c>
      <c r="D3443" t="s">
        <v>3251</v>
      </c>
    </row>
    <row r="3444" spans="1:4" x14ac:dyDescent="0.25">
      <c r="A3444" t="s">
        <v>18</v>
      </c>
      <c r="B3444" t="s">
        <v>3709</v>
      </c>
      <c r="C3444" t="s">
        <v>3719</v>
      </c>
      <c r="D3444" t="s">
        <v>3253</v>
      </c>
    </row>
    <row r="3445" spans="1:4" x14ac:dyDescent="0.25">
      <c r="A3445" t="s">
        <v>18</v>
      </c>
      <c r="B3445" t="s">
        <v>3709</v>
      </c>
      <c r="C3445" t="s">
        <v>3720</v>
      </c>
      <c r="D3445" t="s">
        <v>3255</v>
      </c>
    </row>
    <row r="3446" spans="1:4" x14ac:dyDescent="0.25">
      <c r="A3446" t="s">
        <v>18</v>
      </c>
      <c r="B3446" t="s">
        <v>3709</v>
      </c>
      <c r="C3446" t="s">
        <v>3721</v>
      </c>
      <c r="D3446" t="s">
        <v>3257</v>
      </c>
    </row>
    <row r="3447" spans="1:4" x14ac:dyDescent="0.25">
      <c r="A3447" t="s">
        <v>18</v>
      </c>
      <c r="B3447" t="s">
        <v>3709</v>
      </c>
      <c r="C3447" t="s">
        <v>3722</v>
      </c>
      <c r="D3447" t="s">
        <v>3259</v>
      </c>
    </row>
    <row r="3448" spans="1:4" x14ac:dyDescent="0.25">
      <c r="A3448" t="s">
        <v>18</v>
      </c>
      <c r="B3448" t="s">
        <v>3709</v>
      </c>
      <c r="C3448" t="s">
        <v>3723</v>
      </c>
      <c r="D3448" t="s">
        <v>3261</v>
      </c>
    </row>
    <row r="3449" spans="1:4" x14ac:dyDescent="0.25">
      <c r="A3449" t="s">
        <v>18</v>
      </c>
      <c r="B3449" t="s">
        <v>3709</v>
      </c>
      <c r="C3449" t="s">
        <v>3724</v>
      </c>
      <c r="D3449" t="s">
        <v>3263</v>
      </c>
    </row>
    <row r="3450" spans="1:4" x14ac:dyDescent="0.25">
      <c r="A3450" t="s">
        <v>18</v>
      </c>
      <c r="B3450" t="s">
        <v>3709</v>
      </c>
      <c r="C3450" t="s">
        <v>3725</v>
      </c>
      <c r="D3450" t="s">
        <v>3265</v>
      </c>
    </row>
    <row r="3451" spans="1:4" x14ac:dyDescent="0.25">
      <c r="A3451" t="s">
        <v>18</v>
      </c>
      <c r="B3451" t="s">
        <v>3709</v>
      </c>
      <c r="C3451" t="s">
        <v>3726</v>
      </c>
      <c r="D3451" t="s">
        <v>3267</v>
      </c>
    </row>
    <row r="3452" spans="1:4" x14ac:dyDescent="0.25">
      <c r="A3452" t="s">
        <v>18</v>
      </c>
      <c r="B3452" t="s">
        <v>3709</v>
      </c>
      <c r="C3452" t="s">
        <v>3727</v>
      </c>
      <c r="D3452" t="s">
        <v>3269</v>
      </c>
    </row>
    <row r="3453" spans="1:4" x14ac:dyDescent="0.25">
      <c r="A3453" t="s">
        <v>18</v>
      </c>
      <c r="B3453" t="s">
        <v>3709</v>
      </c>
      <c r="C3453" t="s">
        <v>3728</v>
      </c>
      <c r="D3453" t="s">
        <v>3271</v>
      </c>
    </row>
    <row r="3454" spans="1:4" x14ac:dyDescent="0.25">
      <c r="A3454" t="s">
        <v>18</v>
      </c>
      <c r="B3454" t="s">
        <v>3709</v>
      </c>
      <c r="C3454" t="s">
        <v>3729</v>
      </c>
      <c r="D3454" t="s">
        <v>3273</v>
      </c>
    </row>
    <row r="3455" spans="1:4" x14ac:dyDescent="0.25">
      <c r="A3455" t="s">
        <v>18</v>
      </c>
      <c r="B3455" t="s">
        <v>3709</v>
      </c>
      <c r="C3455" t="s">
        <v>3730</v>
      </c>
      <c r="D3455" t="s">
        <v>3275</v>
      </c>
    </row>
    <row r="3456" spans="1:4" x14ac:dyDescent="0.25">
      <c r="A3456" t="s">
        <v>18</v>
      </c>
      <c r="B3456" t="s">
        <v>3709</v>
      </c>
      <c r="C3456" t="s">
        <v>3731</v>
      </c>
      <c r="D3456" t="s">
        <v>3277</v>
      </c>
    </row>
    <row r="3457" spans="1:4" x14ac:dyDescent="0.25">
      <c r="A3457" t="s">
        <v>18</v>
      </c>
      <c r="B3457" t="s">
        <v>3709</v>
      </c>
      <c r="C3457" t="s">
        <v>3732</v>
      </c>
      <c r="D3457" t="s">
        <v>3733</v>
      </c>
    </row>
    <row r="3458" spans="1:4" x14ac:dyDescent="0.25">
      <c r="A3458" t="s">
        <v>18</v>
      </c>
      <c r="B3458" t="s">
        <v>3709</v>
      </c>
      <c r="C3458" t="s">
        <v>3734</v>
      </c>
      <c r="D3458" t="s">
        <v>3735</v>
      </c>
    </row>
    <row r="3459" spans="1:4" x14ac:dyDescent="0.25">
      <c r="A3459" t="s">
        <v>18</v>
      </c>
      <c r="B3459" t="s">
        <v>3709</v>
      </c>
      <c r="C3459" t="s">
        <v>3736</v>
      </c>
      <c r="D3459" t="s">
        <v>3283</v>
      </c>
    </row>
    <row r="3460" spans="1:4" x14ac:dyDescent="0.25">
      <c r="A3460" t="s">
        <v>18</v>
      </c>
      <c r="B3460" t="s">
        <v>3709</v>
      </c>
      <c r="C3460" t="s">
        <v>3737</v>
      </c>
      <c r="D3460" t="s">
        <v>3285</v>
      </c>
    </row>
    <row r="3461" spans="1:4" x14ac:dyDescent="0.25">
      <c r="A3461" t="s">
        <v>18</v>
      </c>
      <c r="B3461" t="s">
        <v>3709</v>
      </c>
      <c r="C3461" t="s">
        <v>3738</v>
      </c>
      <c r="D3461" t="s">
        <v>3287</v>
      </c>
    </row>
    <row r="3462" spans="1:4" x14ac:dyDescent="0.25">
      <c r="A3462" t="s">
        <v>18</v>
      </c>
      <c r="B3462" t="s">
        <v>3709</v>
      </c>
      <c r="C3462" t="s">
        <v>3739</v>
      </c>
      <c r="D3462" t="s">
        <v>3289</v>
      </c>
    </row>
    <row r="3463" spans="1:4" x14ac:dyDescent="0.25">
      <c r="A3463" t="s">
        <v>18</v>
      </c>
      <c r="B3463" t="s">
        <v>3709</v>
      </c>
      <c r="C3463" t="s">
        <v>3740</v>
      </c>
      <c r="D3463" t="s">
        <v>3291</v>
      </c>
    </row>
    <row r="3464" spans="1:4" x14ac:dyDescent="0.25">
      <c r="A3464" t="s">
        <v>18</v>
      </c>
      <c r="B3464" t="s">
        <v>3709</v>
      </c>
      <c r="C3464" t="s">
        <v>3741</v>
      </c>
      <c r="D3464" t="s">
        <v>3293</v>
      </c>
    </row>
    <row r="3465" spans="1:4" x14ac:dyDescent="0.25">
      <c r="A3465" t="s">
        <v>18</v>
      </c>
      <c r="B3465" t="s">
        <v>3709</v>
      </c>
      <c r="C3465" t="s">
        <v>3742</v>
      </c>
      <c r="D3465" t="s">
        <v>3295</v>
      </c>
    </row>
    <row r="3466" spans="1:4" x14ac:dyDescent="0.25">
      <c r="A3466" t="s">
        <v>18</v>
      </c>
      <c r="B3466" t="s">
        <v>3709</v>
      </c>
      <c r="C3466" t="s">
        <v>3743</v>
      </c>
      <c r="D3466" t="s">
        <v>3297</v>
      </c>
    </row>
    <row r="3467" spans="1:4" x14ac:dyDescent="0.25">
      <c r="A3467" t="s">
        <v>18</v>
      </c>
      <c r="B3467" t="s">
        <v>3709</v>
      </c>
      <c r="C3467" t="s">
        <v>3744</v>
      </c>
      <c r="D3467" t="s">
        <v>3299</v>
      </c>
    </row>
    <row r="3468" spans="1:4" x14ac:dyDescent="0.25">
      <c r="A3468" t="s">
        <v>18</v>
      </c>
      <c r="B3468" t="s">
        <v>3709</v>
      </c>
      <c r="C3468" t="s">
        <v>3745</v>
      </c>
      <c r="D3468" t="s">
        <v>3301</v>
      </c>
    </row>
    <row r="3469" spans="1:4" x14ac:dyDescent="0.25">
      <c r="A3469" t="s">
        <v>18</v>
      </c>
      <c r="B3469" t="s">
        <v>3709</v>
      </c>
      <c r="C3469" t="s">
        <v>3746</v>
      </c>
      <c r="D3469" t="s">
        <v>3303</v>
      </c>
    </row>
    <row r="3470" spans="1:4" x14ac:dyDescent="0.25">
      <c r="A3470" t="s">
        <v>18</v>
      </c>
      <c r="B3470" t="s">
        <v>3709</v>
      </c>
      <c r="C3470" t="s">
        <v>3747</v>
      </c>
      <c r="D3470" t="s">
        <v>3305</v>
      </c>
    </row>
    <row r="3471" spans="1:4" x14ac:dyDescent="0.25">
      <c r="A3471" t="s">
        <v>18</v>
      </c>
      <c r="B3471" t="s">
        <v>3709</v>
      </c>
      <c r="C3471" t="s">
        <v>3748</v>
      </c>
      <c r="D3471" t="s">
        <v>3307</v>
      </c>
    </row>
    <row r="3472" spans="1:4" x14ac:dyDescent="0.25">
      <c r="A3472" t="s">
        <v>18</v>
      </c>
      <c r="B3472" t="s">
        <v>3709</v>
      </c>
      <c r="C3472" t="s">
        <v>3749</v>
      </c>
      <c r="D3472" t="s">
        <v>3309</v>
      </c>
    </row>
    <row r="3473" spans="1:4" x14ac:dyDescent="0.25">
      <c r="A3473" t="s">
        <v>18</v>
      </c>
      <c r="B3473" t="s">
        <v>3709</v>
      </c>
      <c r="C3473" t="s">
        <v>3750</v>
      </c>
      <c r="D3473" t="s">
        <v>3311</v>
      </c>
    </row>
    <row r="3474" spans="1:4" x14ac:dyDescent="0.25">
      <c r="A3474" t="s">
        <v>18</v>
      </c>
      <c r="B3474" t="s">
        <v>3709</v>
      </c>
      <c r="C3474" t="s">
        <v>3751</v>
      </c>
      <c r="D3474" t="s">
        <v>3313</v>
      </c>
    </row>
    <row r="3475" spans="1:4" x14ac:dyDescent="0.25">
      <c r="A3475" t="s">
        <v>18</v>
      </c>
      <c r="B3475" t="s">
        <v>3709</v>
      </c>
      <c r="C3475" t="s">
        <v>3752</v>
      </c>
      <c r="D3475" t="s">
        <v>3315</v>
      </c>
    </row>
    <row r="3476" spans="1:4" x14ac:dyDescent="0.25">
      <c r="A3476" t="s">
        <v>18</v>
      </c>
      <c r="B3476" t="s">
        <v>3709</v>
      </c>
      <c r="C3476" t="s">
        <v>3753</v>
      </c>
      <c r="D3476" t="s">
        <v>3317</v>
      </c>
    </row>
    <row r="3477" spans="1:4" x14ac:dyDescent="0.25">
      <c r="A3477" t="s">
        <v>18</v>
      </c>
      <c r="B3477" t="s">
        <v>3754</v>
      </c>
      <c r="C3477" t="s">
        <v>3755</v>
      </c>
      <c r="D3477" t="s">
        <v>3756</v>
      </c>
    </row>
    <row r="3478" spans="1:4" x14ac:dyDescent="0.25">
      <c r="A3478" t="s">
        <v>18</v>
      </c>
      <c r="B3478" t="s">
        <v>3754</v>
      </c>
      <c r="C3478" t="s">
        <v>3757</v>
      </c>
      <c r="D3478" t="s">
        <v>3239</v>
      </c>
    </row>
    <row r="3479" spans="1:4" x14ac:dyDescent="0.25">
      <c r="A3479" t="s">
        <v>18</v>
      </c>
      <c r="B3479" t="s">
        <v>3754</v>
      </c>
      <c r="C3479" t="s">
        <v>3758</v>
      </c>
      <c r="D3479" t="s">
        <v>3241</v>
      </c>
    </row>
    <row r="3480" spans="1:4" x14ac:dyDescent="0.25">
      <c r="A3480" t="s">
        <v>18</v>
      </c>
      <c r="B3480" t="s">
        <v>3754</v>
      </c>
      <c r="C3480" t="s">
        <v>3759</v>
      </c>
      <c r="D3480" t="s">
        <v>3243</v>
      </c>
    </row>
    <row r="3481" spans="1:4" x14ac:dyDescent="0.25">
      <c r="A3481" t="s">
        <v>18</v>
      </c>
      <c r="B3481" t="s">
        <v>3754</v>
      </c>
      <c r="C3481" t="s">
        <v>3760</v>
      </c>
      <c r="D3481" t="s">
        <v>3245</v>
      </c>
    </row>
    <row r="3482" spans="1:4" x14ac:dyDescent="0.25">
      <c r="A3482" t="s">
        <v>18</v>
      </c>
      <c r="B3482" t="s">
        <v>3754</v>
      </c>
      <c r="C3482" t="s">
        <v>3761</v>
      </c>
      <c r="D3482" t="s">
        <v>3247</v>
      </c>
    </row>
    <row r="3483" spans="1:4" x14ac:dyDescent="0.25">
      <c r="A3483" t="s">
        <v>18</v>
      </c>
      <c r="B3483" t="s">
        <v>3754</v>
      </c>
      <c r="C3483" t="s">
        <v>3762</v>
      </c>
      <c r="D3483" t="s">
        <v>3249</v>
      </c>
    </row>
    <row r="3484" spans="1:4" x14ac:dyDescent="0.25">
      <c r="A3484" t="s">
        <v>18</v>
      </c>
      <c r="B3484" t="s">
        <v>3754</v>
      </c>
      <c r="C3484" t="s">
        <v>3763</v>
      </c>
      <c r="D3484" t="s">
        <v>3251</v>
      </c>
    </row>
    <row r="3485" spans="1:4" x14ac:dyDescent="0.25">
      <c r="A3485" t="s">
        <v>18</v>
      </c>
      <c r="B3485" t="s">
        <v>3754</v>
      </c>
      <c r="C3485" t="s">
        <v>3764</v>
      </c>
      <c r="D3485" t="s">
        <v>3253</v>
      </c>
    </row>
    <row r="3486" spans="1:4" x14ac:dyDescent="0.25">
      <c r="A3486" t="s">
        <v>18</v>
      </c>
      <c r="B3486" t="s">
        <v>3754</v>
      </c>
      <c r="C3486" t="s">
        <v>3765</v>
      </c>
      <c r="D3486" t="s">
        <v>3255</v>
      </c>
    </row>
    <row r="3487" spans="1:4" x14ac:dyDescent="0.25">
      <c r="A3487" t="s">
        <v>18</v>
      </c>
      <c r="B3487" t="s">
        <v>3754</v>
      </c>
      <c r="C3487" t="s">
        <v>3766</v>
      </c>
      <c r="D3487" t="s">
        <v>3257</v>
      </c>
    </row>
    <row r="3488" spans="1:4" x14ac:dyDescent="0.25">
      <c r="A3488" t="s">
        <v>18</v>
      </c>
      <c r="B3488" t="s">
        <v>3754</v>
      </c>
      <c r="C3488" t="s">
        <v>3767</v>
      </c>
      <c r="D3488" t="s">
        <v>3259</v>
      </c>
    </row>
    <row r="3489" spans="1:4" x14ac:dyDescent="0.25">
      <c r="A3489" t="s">
        <v>18</v>
      </c>
      <c r="B3489" t="s">
        <v>3754</v>
      </c>
      <c r="C3489" t="s">
        <v>3768</v>
      </c>
      <c r="D3489" t="s">
        <v>3261</v>
      </c>
    </row>
    <row r="3490" spans="1:4" x14ac:dyDescent="0.25">
      <c r="A3490" t="s">
        <v>18</v>
      </c>
      <c r="B3490" t="s">
        <v>3754</v>
      </c>
      <c r="C3490" t="s">
        <v>3769</v>
      </c>
      <c r="D3490" t="s">
        <v>3263</v>
      </c>
    </row>
    <row r="3491" spans="1:4" x14ac:dyDescent="0.25">
      <c r="A3491" t="s">
        <v>18</v>
      </c>
      <c r="B3491" t="s">
        <v>3754</v>
      </c>
      <c r="C3491" t="s">
        <v>3770</v>
      </c>
      <c r="D3491" t="s">
        <v>3265</v>
      </c>
    </row>
    <row r="3492" spans="1:4" x14ac:dyDescent="0.25">
      <c r="A3492" t="s">
        <v>18</v>
      </c>
      <c r="B3492" t="s">
        <v>3754</v>
      </c>
      <c r="C3492" t="s">
        <v>3771</v>
      </c>
      <c r="D3492" t="s">
        <v>3267</v>
      </c>
    </row>
    <row r="3493" spans="1:4" x14ac:dyDescent="0.25">
      <c r="A3493" t="s">
        <v>18</v>
      </c>
      <c r="B3493" t="s">
        <v>3754</v>
      </c>
      <c r="C3493" t="s">
        <v>3772</v>
      </c>
      <c r="D3493" t="s">
        <v>3336</v>
      </c>
    </row>
    <row r="3494" spans="1:4" x14ac:dyDescent="0.25">
      <c r="A3494" t="s">
        <v>18</v>
      </c>
      <c r="B3494" t="s">
        <v>3754</v>
      </c>
      <c r="C3494" t="s">
        <v>3773</v>
      </c>
      <c r="D3494" t="s">
        <v>3271</v>
      </c>
    </row>
    <row r="3495" spans="1:4" x14ac:dyDescent="0.25">
      <c r="A3495" t="s">
        <v>18</v>
      </c>
      <c r="B3495" t="s">
        <v>3754</v>
      </c>
      <c r="C3495" t="s">
        <v>3774</v>
      </c>
      <c r="D3495" t="s">
        <v>3275</v>
      </c>
    </row>
    <row r="3496" spans="1:4" x14ac:dyDescent="0.25">
      <c r="A3496" t="s">
        <v>18</v>
      </c>
      <c r="B3496" t="s">
        <v>3754</v>
      </c>
      <c r="C3496" t="s">
        <v>3775</v>
      </c>
      <c r="D3496" t="s">
        <v>3277</v>
      </c>
    </row>
    <row r="3497" spans="1:4" x14ac:dyDescent="0.25">
      <c r="A3497" t="s">
        <v>18</v>
      </c>
      <c r="B3497" t="s">
        <v>3754</v>
      </c>
      <c r="C3497" t="s">
        <v>3776</v>
      </c>
      <c r="D3497" t="s">
        <v>3733</v>
      </c>
    </row>
    <row r="3498" spans="1:4" x14ac:dyDescent="0.25">
      <c r="A3498" t="s">
        <v>18</v>
      </c>
      <c r="B3498" t="s">
        <v>3754</v>
      </c>
      <c r="C3498" t="s">
        <v>3777</v>
      </c>
      <c r="D3498" t="s">
        <v>3735</v>
      </c>
    </row>
    <row r="3499" spans="1:4" x14ac:dyDescent="0.25">
      <c r="A3499" t="s">
        <v>18</v>
      </c>
      <c r="B3499" t="s">
        <v>3754</v>
      </c>
      <c r="C3499" t="s">
        <v>3778</v>
      </c>
      <c r="D3499" t="s">
        <v>3283</v>
      </c>
    </row>
    <row r="3500" spans="1:4" x14ac:dyDescent="0.25">
      <c r="A3500" t="s">
        <v>18</v>
      </c>
      <c r="B3500" t="s">
        <v>3754</v>
      </c>
      <c r="C3500" t="s">
        <v>3779</v>
      </c>
      <c r="D3500" t="s">
        <v>3285</v>
      </c>
    </row>
    <row r="3501" spans="1:4" x14ac:dyDescent="0.25">
      <c r="A3501" t="s">
        <v>18</v>
      </c>
      <c r="B3501" t="s">
        <v>3754</v>
      </c>
      <c r="C3501" t="s">
        <v>3780</v>
      </c>
      <c r="D3501" t="s">
        <v>3287</v>
      </c>
    </row>
    <row r="3502" spans="1:4" x14ac:dyDescent="0.25">
      <c r="A3502" t="s">
        <v>18</v>
      </c>
      <c r="B3502" t="s">
        <v>3754</v>
      </c>
      <c r="C3502" t="s">
        <v>3781</v>
      </c>
      <c r="D3502" t="s">
        <v>3289</v>
      </c>
    </row>
    <row r="3503" spans="1:4" x14ac:dyDescent="0.25">
      <c r="A3503" t="s">
        <v>18</v>
      </c>
      <c r="B3503" t="s">
        <v>3754</v>
      </c>
      <c r="C3503" t="s">
        <v>3782</v>
      </c>
      <c r="D3503" t="s">
        <v>3291</v>
      </c>
    </row>
    <row r="3504" spans="1:4" x14ac:dyDescent="0.25">
      <c r="A3504" t="s">
        <v>18</v>
      </c>
      <c r="B3504" t="s">
        <v>3754</v>
      </c>
      <c r="C3504" t="s">
        <v>3783</v>
      </c>
      <c r="D3504" t="s">
        <v>3293</v>
      </c>
    </row>
    <row r="3505" spans="1:4" x14ac:dyDescent="0.25">
      <c r="A3505" t="s">
        <v>18</v>
      </c>
      <c r="B3505" t="s">
        <v>3754</v>
      </c>
      <c r="C3505" t="s">
        <v>3784</v>
      </c>
      <c r="D3505" t="s">
        <v>3295</v>
      </c>
    </row>
    <row r="3506" spans="1:4" x14ac:dyDescent="0.25">
      <c r="A3506" t="s">
        <v>18</v>
      </c>
      <c r="B3506" t="s">
        <v>3754</v>
      </c>
      <c r="C3506" t="s">
        <v>3785</v>
      </c>
      <c r="D3506" t="s">
        <v>3297</v>
      </c>
    </row>
    <row r="3507" spans="1:4" x14ac:dyDescent="0.25">
      <c r="A3507" t="s">
        <v>18</v>
      </c>
      <c r="B3507" t="s">
        <v>3754</v>
      </c>
      <c r="C3507" t="s">
        <v>3786</v>
      </c>
      <c r="D3507" t="s">
        <v>3299</v>
      </c>
    </row>
    <row r="3508" spans="1:4" x14ac:dyDescent="0.25">
      <c r="A3508" t="s">
        <v>18</v>
      </c>
      <c r="B3508" t="s">
        <v>3754</v>
      </c>
      <c r="C3508" t="s">
        <v>3787</v>
      </c>
      <c r="D3508" t="s">
        <v>3301</v>
      </c>
    </row>
    <row r="3509" spans="1:4" x14ac:dyDescent="0.25">
      <c r="A3509" t="s">
        <v>18</v>
      </c>
      <c r="B3509" t="s">
        <v>3754</v>
      </c>
      <c r="C3509" t="s">
        <v>3788</v>
      </c>
      <c r="D3509" t="s">
        <v>3303</v>
      </c>
    </row>
    <row r="3510" spans="1:4" x14ac:dyDescent="0.25">
      <c r="A3510" t="s">
        <v>18</v>
      </c>
      <c r="B3510" t="s">
        <v>3754</v>
      </c>
      <c r="C3510" t="s">
        <v>3789</v>
      </c>
      <c r="D3510" t="s">
        <v>3305</v>
      </c>
    </row>
    <row r="3511" spans="1:4" x14ac:dyDescent="0.25">
      <c r="A3511" t="s">
        <v>18</v>
      </c>
      <c r="B3511" t="s">
        <v>3754</v>
      </c>
      <c r="C3511" t="s">
        <v>3790</v>
      </c>
      <c r="D3511" t="s">
        <v>3307</v>
      </c>
    </row>
    <row r="3512" spans="1:4" x14ac:dyDescent="0.25">
      <c r="A3512" t="s">
        <v>18</v>
      </c>
      <c r="B3512" t="s">
        <v>3754</v>
      </c>
      <c r="C3512" t="s">
        <v>3791</v>
      </c>
      <c r="D3512" t="s">
        <v>3309</v>
      </c>
    </row>
    <row r="3513" spans="1:4" x14ac:dyDescent="0.25">
      <c r="A3513" t="s">
        <v>18</v>
      </c>
      <c r="B3513" t="s">
        <v>3754</v>
      </c>
      <c r="C3513" t="s">
        <v>3792</v>
      </c>
      <c r="D3513" t="s">
        <v>3311</v>
      </c>
    </row>
    <row r="3514" spans="1:4" x14ac:dyDescent="0.25">
      <c r="A3514" t="s">
        <v>18</v>
      </c>
      <c r="B3514" t="s">
        <v>3754</v>
      </c>
      <c r="C3514" t="s">
        <v>3793</v>
      </c>
      <c r="D3514" t="s">
        <v>3313</v>
      </c>
    </row>
    <row r="3515" spans="1:4" x14ac:dyDescent="0.25">
      <c r="A3515" t="s">
        <v>18</v>
      </c>
      <c r="B3515" t="s">
        <v>3754</v>
      </c>
      <c r="C3515" t="s">
        <v>3794</v>
      </c>
      <c r="D3515" t="s">
        <v>3315</v>
      </c>
    </row>
    <row r="3516" spans="1:4" x14ac:dyDescent="0.25">
      <c r="A3516" t="s">
        <v>18</v>
      </c>
      <c r="B3516" t="s">
        <v>3754</v>
      </c>
      <c r="C3516" t="s">
        <v>3795</v>
      </c>
      <c r="D3516" t="s">
        <v>3317</v>
      </c>
    </row>
    <row r="3517" spans="1:4" x14ac:dyDescent="0.25">
      <c r="A3517" t="s">
        <v>18</v>
      </c>
      <c r="B3517" t="s">
        <v>3796</v>
      </c>
      <c r="C3517" t="s">
        <v>3797</v>
      </c>
      <c r="D3517" t="s">
        <v>3756</v>
      </c>
    </row>
    <row r="3518" spans="1:4" x14ac:dyDescent="0.25">
      <c r="A3518" t="s">
        <v>18</v>
      </c>
      <c r="B3518" t="s">
        <v>3796</v>
      </c>
      <c r="C3518" t="s">
        <v>3798</v>
      </c>
      <c r="D3518" t="s">
        <v>3239</v>
      </c>
    </row>
    <row r="3519" spans="1:4" x14ac:dyDescent="0.25">
      <c r="A3519" t="s">
        <v>18</v>
      </c>
      <c r="B3519" t="s">
        <v>3796</v>
      </c>
      <c r="C3519" t="s">
        <v>3799</v>
      </c>
      <c r="D3519" t="s">
        <v>3241</v>
      </c>
    </row>
    <row r="3520" spans="1:4" x14ac:dyDescent="0.25">
      <c r="A3520" t="s">
        <v>18</v>
      </c>
      <c r="B3520" t="s">
        <v>3796</v>
      </c>
      <c r="C3520" t="s">
        <v>3800</v>
      </c>
      <c r="D3520" t="s">
        <v>3243</v>
      </c>
    </row>
    <row r="3521" spans="1:4" x14ac:dyDescent="0.25">
      <c r="A3521" t="s">
        <v>18</v>
      </c>
      <c r="B3521" t="s">
        <v>3796</v>
      </c>
      <c r="C3521" t="s">
        <v>3801</v>
      </c>
      <c r="D3521" t="s">
        <v>3245</v>
      </c>
    </row>
    <row r="3522" spans="1:4" x14ac:dyDescent="0.25">
      <c r="A3522" t="s">
        <v>18</v>
      </c>
      <c r="B3522" t="s">
        <v>3796</v>
      </c>
      <c r="C3522" t="s">
        <v>3802</v>
      </c>
      <c r="D3522" t="s">
        <v>3247</v>
      </c>
    </row>
    <row r="3523" spans="1:4" x14ac:dyDescent="0.25">
      <c r="A3523" t="s">
        <v>18</v>
      </c>
      <c r="B3523" t="s">
        <v>3796</v>
      </c>
      <c r="C3523" t="s">
        <v>3803</v>
      </c>
      <c r="D3523" t="s">
        <v>3251</v>
      </c>
    </row>
    <row r="3524" spans="1:4" x14ac:dyDescent="0.25">
      <c r="A3524" t="s">
        <v>18</v>
      </c>
      <c r="B3524" t="s">
        <v>3796</v>
      </c>
      <c r="C3524" t="s">
        <v>3804</v>
      </c>
      <c r="D3524" t="s">
        <v>3253</v>
      </c>
    </row>
    <row r="3525" spans="1:4" x14ac:dyDescent="0.25">
      <c r="A3525" t="s">
        <v>18</v>
      </c>
      <c r="B3525" t="s">
        <v>3796</v>
      </c>
      <c r="C3525" t="s">
        <v>3805</v>
      </c>
      <c r="D3525" t="s">
        <v>3255</v>
      </c>
    </row>
    <row r="3526" spans="1:4" x14ac:dyDescent="0.25">
      <c r="A3526" t="s">
        <v>18</v>
      </c>
      <c r="B3526" t="s">
        <v>3796</v>
      </c>
      <c r="C3526" t="s">
        <v>3806</v>
      </c>
      <c r="D3526" t="s">
        <v>3257</v>
      </c>
    </row>
    <row r="3527" spans="1:4" x14ac:dyDescent="0.25">
      <c r="A3527" t="s">
        <v>18</v>
      </c>
      <c r="B3527" t="s">
        <v>3796</v>
      </c>
      <c r="C3527" t="s">
        <v>3807</v>
      </c>
      <c r="D3527" t="s">
        <v>3259</v>
      </c>
    </row>
    <row r="3528" spans="1:4" x14ac:dyDescent="0.25">
      <c r="A3528" t="s">
        <v>18</v>
      </c>
      <c r="B3528" t="s">
        <v>3796</v>
      </c>
      <c r="C3528" t="s">
        <v>3808</v>
      </c>
      <c r="D3528" t="s">
        <v>3261</v>
      </c>
    </row>
    <row r="3529" spans="1:4" x14ac:dyDescent="0.25">
      <c r="A3529" t="s">
        <v>18</v>
      </c>
      <c r="B3529" t="s">
        <v>3796</v>
      </c>
      <c r="C3529" t="s">
        <v>3809</v>
      </c>
      <c r="D3529" t="s">
        <v>3263</v>
      </c>
    </row>
    <row r="3530" spans="1:4" x14ac:dyDescent="0.25">
      <c r="A3530" t="s">
        <v>18</v>
      </c>
      <c r="B3530" t="s">
        <v>3796</v>
      </c>
      <c r="C3530" t="s">
        <v>3810</v>
      </c>
      <c r="D3530" t="s">
        <v>3277</v>
      </c>
    </row>
    <row r="3531" spans="1:4" x14ac:dyDescent="0.25">
      <c r="A3531" t="s">
        <v>18</v>
      </c>
      <c r="B3531" t="s">
        <v>3796</v>
      </c>
      <c r="C3531" t="s">
        <v>3811</v>
      </c>
      <c r="D3531" t="s">
        <v>3733</v>
      </c>
    </row>
    <row r="3532" spans="1:4" x14ac:dyDescent="0.25">
      <c r="A3532" t="s">
        <v>18</v>
      </c>
      <c r="B3532" t="s">
        <v>3796</v>
      </c>
      <c r="C3532" t="s">
        <v>3812</v>
      </c>
      <c r="D3532" t="s">
        <v>3735</v>
      </c>
    </row>
    <row r="3533" spans="1:4" x14ac:dyDescent="0.25">
      <c r="A3533" t="s">
        <v>18</v>
      </c>
      <c r="B3533" t="s">
        <v>3796</v>
      </c>
      <c r="C3533" t="s">
        <v>3813</v>
      </c>
      <c r="D3533" t="s">
        <v>3283</v>
      </c>
    </row>
    <row r="3534" spans="1:4" x14ac:dyDescent="0.25">
      <c r="A3534" t="s">
        <v>18</v>
      </c>
      <c r="B3534" t="s">
        <v>3796</v>
      </c>
      <c r="C3534" t="s">
        <v>3814</v>
      </c>
      <c r="D3534" t="s">
        <v>3285</v>
      </c>
    </row>
    <row r="3535" spans="1:4" x14ac:dyDescent="0.25">
      <c r="A3535" t="s">
        <v>18</v>
      </c>
      <c r="B3535" t="s">
        <v>3796</v>
      </c>
      <c r="C3535" t="s">
        <v>3815</v>
      </c>
      <c r="D3535" t="s">
        <v>3287</v>
      </c>
    </row>
    <row r="3536" spans="1:4" x14ac:dyDescent="0.25">
      <c r="A3536" t="s">
        <v>18</v>
      </c>
      <c r="B3536" t="s">
        <v>3796</v>
      </c>
      <c r="C3536" t="s">
        <v>3816</v>
      </c>
      <c r="D3536" t="s">
        <v>3289</v>
      </c>
    </row>
    <row r="3537" spans="1:4" x14ac:dyDescent="0.25">
      <c r="A3537" t="s">
        <v>18</v>
      </c>
      <c r="B3537" t="s">
        <v>3796</v>
      </c>
      <c r="C3537" t="s">
        <v>3817</v>
      </c>
      <c r="D3537" t="s">
        <v>3291</v>
      </c>
    </row>
    <row r="3538" spans="1:4" x14ac:dyDescent="0.25">
      <c r="A3538" t="s">
        <v>18</v>
      </c>
      <c r="B3538" t="s">
        <v>3796</v>
      </c>
      <c r="C3538" t="s">
        <v>3818</v>
      </c>
      <c r="D3538" t="s">
        <v>3293</v>
      </c>
    </row>
    <row r="3539" spans="1:4" x14ac:dyDescent="0.25">
      <c r="A3539" t="s">
        <v>18</v>
      </c>
      <c r="B3539" t="s">
        <v>3796</v>
      </c>
      <c r="C3539" t="s">
        <v>3819</v>
      </c>
      <c r="D3539" t="s">
        <v>3295</v>
      </c>
    </row>
    <row r="3540" spans="1:4" x14ac:dyDescent="0.25">
      <c r="A3540" t="s">
        <v>18</v>
      </c>
      <c r="B3540" t="s">
        <v>3796</v>
      </c>
      <c r="C3540" t="s">
        <v>3820</v>
      </c>
      <c r="D3540" t="s">
        <v>3297</v>
      </c>
    </row>
    <row r="3541" spans="1:4" x14ac:dyDescent="0.25">
      <c r="A3541" t="s">
        <v>18</v>
      </c>
      <c r="B3541" t="s">
        <v>3796</v>
      </c>
      <c r="C3541" t="s">
        <v>3821</v>
      </c>
      <c r="D3541" t="s">
        <v>3299</v>
      </c>
    </row>
    <row r="3542" spans="1:4" x14ac:dyDescent="0.25">
      <c r="A3542" t="s">
        <v>18</v>
      </c>
      <c r="B3542" t="s">
        <v>3796</v>
      </c>
      <c r="C3542" t="s">
        <v>3822</v>
      </c>
      <c r="D3542" t="s">
        <v>3301</v>
      </c>
    </row>
    <row r="3543" spans="1:4" x14ac:dyDescent="0.25">
      <c r="A3543" t="s">
        <v>18</v>
      </c>
      <c r="B3543" t="s">
        <v>3796</v>
      </c>
      <c r="C3543" t="s">
        <v>3823</v>
      </c>
      <c r="D3543" t="s">
        <v>3303</v>
      </c>
    </row>
    <row r="3544" spans="1:4" x14ac:dyDescent="0.25">
      <c r="A3544" t="s">
        <v>18</v>
      </c>
      <c r="B3544" t="s">
        <v>3796</v>
      </c>
      <c r="C3544" t="s">
        <v>3824</v>
      </c>
      <c r="D3544" t="s">
        <v>3317</v>
      </c>
    </row>
    <row r="3545" spans="1:4" x14ac:dyDescent="0.25">
      <c r="A3545" t="s">
        <v>18</v>
      </c>
      <c r="B3545" t="s">
        <v>3825</v>
      </c>
      <c r="C3545" t="s">
        <v>3826</v>
      </c>
      <c r="D3545" t="s">
        <v>3756</v>
      </c>
    </row>
    <row r="3546" spans="1:4" x14ac:dyDescent="0.25">
      <c r="A3546" t="s">
        <v>18</v>
      </c>
      <c r="B3546" t="s">
        <v>3825</v>
      </c>
      <c r="C3546" t="s">
        <v>3827</v>
      </c>
      <c r="D3546" t="s">
        <v>3241</v>
      </c>
    </row>
    <row r="3547" spans="1:4" x14ac:dyDescent="0.25">
      <c r="A3547" t="s">
        <v>18</v>
      </c>
      <c r="B3547" t="s">
        <v>3825</v>
      </c>
      <c r="C3547" t="s">
        <v>3828</v>
      </c>
      <c r="D3547" t="s">
        <v>3243</v>
      </c>
    </row>
    <row r="3548" spans="1:4" x14ac:dyDescent="0.25">
      <c r="A3548" t="s">
        <v>18</v>
      </c>
      <c r="B3548" t="s">
        <v>3825</v>
      </c>
      <c r="C3548" t="s">
        <v>3829</v>
      </c>
      <c r="D3548" t="s">
        <v>3245</v>
      </c>
    </row>
    <row r="3549" spans="1:4" x14ac:dyDescent="0.25">
      <c r="A3549" t="s">
        <v>18</v>
      </c>
      <c r="B3549" t="s">
        <v>3825</v>
      </c>
      <c r="C3549" t="s">
        <v>3830</v>
      </c>
      <c r="D3549" t="s">
        <v>3247</v>
      </c>
    </row>
    <row r="3550" spans="1:4" x14ac:dyDescent="0.25">
      <c r="A3550" t="s">
        <v>18</v>
      </c>
      <c r="B3550" t="s">
        <v>3825</v>
      </c>
      <c r="C3550" t="s">
        <v>3831</v>
      </c>
      <c r="D3550" t="s">
        <v>3249</v>
      </c>
    </row>
    <row r="3551" spans="1:4" x14ac:dyDescent="0.25">
      <c r="A3551" t="s">
        <v>18</v>
      </c>
      <c r="B3551" t="s">
        <v>3825</v>
      </c>
      <c r="C3551" t="s">
        <v>3832</v>
      </c>
      <c r="D3551" t="s">
        <v>3251</v>
      </c>
    </row>
    <row r="3552" spans="1:4" x14ac:dyDescent="0.25">
      <c r="A3552" t="s">
        <v>18</v>
      </c>
      <c r="B3552" t="s">
        <v>3825</v>
      </c>
      <c r="C3552" t="s">
        <v>3833</v>
      </c>
      <c r="D3552" t="s">
        <v>3253</v>
      </c>
    </row>
    <row r="3553" spans="1:4" x14ac:dyDescent="0.25">
      <c r="A3553" t="s">
        <v>18</v>
      </c>
      <c r="B3553" t="s">
        <v>3825</v>
      </c>
      <c r="C3553" t="s">
        <v>3834</v>
      </c>
      <c r="D3553" t="s">
        <v>3255</v>
      </c>
    </row>
    <row r="3554" spans="1:4" x14ac:dyDescent="0.25">
      <c r="A3554" t="s">
        <v>18</v>
      </c>
      <c r="B3554" t="s">
        <v>3825</v>
      </c>
      <c r="C3554" t="s">
        <v>3835</v>
      </c>
      <c r="D3554" t="s">
        <v>3257</v>
      </c>
    </row>
    <row r="3555" spans="1:4" x14ac:dyDescent="0.25">
      <c r="A3555" t="s">
        <v>18</v>
      </c>
      <c r="B3555" t="s">
        <v>3825</v>
      </c>
      <c r="C3555" t="s">
        <v>3836</v>
      </c>
      <c r="D3555" t="s">
        <v>3259</v>
      </c>
    </row>
    <row r="3556" spans="1:4" x14ac:dyDescent="0.25">
      <c r="A3556" t="s">
        <v>18</v>
      </c>
      <c r="B3556" t="s">
        <v>3825</v>
      </c>
      <c r="C3556" t="s">
        <v>3837</v>
      </c>
      <c r="D3556" t="s">
        <v>3261</v>
      </c>
    </row>
    <row r="3557" spans="1:4" x14ac:dyDescent="0.25">
      <c r="A3557" t="s">
        <v>18</v>
      </c>
      <c r="B3557" t="s">
        <v>3825</v>
      </c>
      <c r="C3557" t="s">
        <v>3838</v>
      </c>
      <c r="D3557" t="s">
        <v>3263</v>
      </c>
    </row>
    <row r="3558" spans="1:4" x14ac:dyDescent="0.25">
      <c r="A3558" t="s">
        <v>18</v>
      </c>
      <c r="B3558" t="s">
        <v>3825</v>
      </c>
      <c r="C3558" t="s">
        <v>3839</v>
      </c>
      <c r="D3558" t="s">
        <v>3265</v>
      </c>
    </row>
    <row r="3559" spans="1:4" x14ac:dyDescent="0.25">
      <c r="A3559" t="s">
        <v>18</v>
      </c>
      <c r="B3559" t="s">
        <v>3825</v>
      </c>
      <c r="C3559" t="s">
        <v>3840</v>
      </c>
      <c r="D3559" t="s">
        <v>3267</v>
      </c>
    </row>
    <row r="3560" spans="1:4" x14ac:dyDescent="0.25">
      <c r="A3560" t="s">
        <v>18</v>
      </c>
      <c r="B3560" t="s">
        <v>3825</v>
      </c>
      <c r="C3560" t="s">
        <v>3841</v>
      </c>
      <c r="D3560" t="s">
        <v>3271</v>
      </c>
    </row>
    <row r="3561" spans="1:4" x14ac:dyDescent="0.25">
      <c r="A3561" t="s">
        <v>18</v>
      </c>
      <c r="B3561" t="s">
        <v>3825</v>
      </c>
      <c r="C3561" t="s">
        <v>3842</v>
      </c>
      <c r="D3561" t="s">
        <v>3275</v>
      </c>
    </row>
    <row r="3562" spans="1:4" x14ac:dyDescent="0.25">
      <c r="A3562" t="s">
        <v>18</v>
      </c>
      <c r="B3562" t="s">
        <v>3825</v>
      </c>
      <c r="C3562" t="s">
        <v>3843</v>
      </c>
      <c r="D3562" t="s">
        <v>3277</v>
      </c>
    </row>
    <row r="3563" spans="1:4" x14ac:dyDescent="0.25">
      <c r="A3563" t="s">
        <v>18</v>
      </c>
      <c r="B3563" t="s">
        <v>3825</v>
      </c>
      <c r="C3563" t="s">
        <v>3844</v>
      </c>
      <c r="D3563" t="s">
        <v>3733</v>
      </c>
    </row>
    <row r="3564" spans="1:4" x14ac:dyDescent="0.25">
      <c r="A3564" t="s">
        <v>18</v>
      </c>
      <c r="B3564" t="s">
        <v>3825</v>
      </c>
      <c r="C3564" t="s">
        <v>3845</v>
      </c>
      <c r="D3564" t="s">
        <v>3735</v>
      </c>
    </row>
    <row r="3565" spans="1:4" x14ac:dyDescent="0.25">
      <c r="A3565" t="s">
        <v>18</v>
      </c>
      <c r="B3565" t="s">
        <v>3825</v>
      </c>
      <c r="C3565" t="s">
        <v>3846</v>
      </c>
      <c r="D3565" t="s">
        <v>3283</v>
      </c>
    </row>
    <row r="3566" spans="1:4" x14ac:dyDescent="0.25">
      <c r="A3566" t="s">
        <v>18</v>
      </c>
      <c r="B3566" t="s">
        <v>3825</v>
      </c>
      <c r="C3566" t="s">
        <v>3847</v>
      </c>
      <c r="D3566" t="s">
        <v>3285</v>
      </c>
    </row>
    <row r="3567" spans="1:4" x14ac:dyDescent="0.25">
      <c r="A3567" t="s">
        <v>18</v>
      </c>
      <c r="B3567" t="s">
        <v>3825</v>
      </c>
      <c r="C3567" t="s">
        <v>3848</v>
      </c>
      <c r="D3567" t="s">
        <v>3287</v>
      </c>
    </row>
    <row r="3568" spans="1:4" x14ac:dyDescent="0.25">
      <c r="A3568" t="s">
        <v>18</v>
      </c>
      <c r="B3568" t="s">
        <v>3825</v>
      </c>
      <c r="C3568" t="s">
        <v>3849</v>
      </c>
      <c r="D3568" t="s">
        <v>3415</v>
      </c>
    </row>
    <row r="3569" spans="1:4" x14ac:dyDescent="0.25">
      <c r="A3569" t="s">
        <v>18</v>
      </c>
      <c r="B3569" t="s">
        <v>3825</v>
      </c>
      <c r="C3569" t="s">
        <v>3850</v>
      </c>
      <c r="D3569" t="s">
        <v>3417</v>
      </c>
    </row>
    <row r="3570" spans="1:4" x14ac:dyDescent="0.25">
      <c r="A3570" t="s">
        <v>18</v>
      </c>
      <c r="B3570" t="s">
        <v>3825</v>
      </c>
      <c r="C3570" t="s">
        <v>3851</v>
      </c>
      <c r="D3570" t="s">
        <v>3419</v>
      </c>
    </row>
    <row r="3571" spans="1:4" x14ac:dyDescent="0.25">
      <c r="A3571" t="s">
        <v>18</v>
      </c>
      <c r="B3571" t="s">
        <v>3825</v>
      </c>
      <c r="C3571" t="s">
        <v>3852</v>
      </c>
      <c r="D3571" t="s">
        <v>3295</v>
      </c>
    </row>
    <row r="3572" spans="1:4" x14ac:dyDescent="0.25">
      <c r="A3572" t="s">
        <v>18</v>
      </c>
      <c r="B3572" t="s">
        <v>3825</v>
      </c>
      <c r="C3572" t="s">
        <v>3853</v>
      </c>
      <c r="D3572" t="s">
        <v>3297</v>
      </c>
    </row>
    <row r="3573" spans="1:4" x14ac:dyDescent="0.25">
      <c r="A3573" t="s">
        <v>18</v>
      </c>
      <c r="B3573" t="s">
        <v>3825</v>
      </c>
      <c r="C3573" t="s">
        <v>3854</v>
      </c>
      <c r="D3573" t="s">
        <v>3299</v>
      </c>
    </row>
    <row r="3574" spans="1:4" x14ac:dyDescent="0.25">
      <c r="A3574" t="s">
        <v>18</v>
      </c>
      <c r="B3574" t="s">
        <v>3825</v>
      </c>
      <c r="C3574" t="s">
        <v>3855</v>
      </c>
      <c r="D3574" t="s">
        <v>3301</v>
      </c>
    </row>
    <row r="3575" spans="1:4" x14ac:dyDescent="0.25">
      <c r="A3575" t="s">
        <v>18</v>
      </c>
      <c r="B3575" t="s">
        <v>3825</v>
      </c>
      <c r="C3575" t="s">
        <v>3856</v>
      </c>
      <c r="D3575" t="s">
        <v>3425</v>
      </c>
    </row>
    <row r="3576" spans="1:4" x14ac:dyDescent="0.25">
      <c r="A3576" t="s">
        <v>18</v>
      </c>
      <c r="B3576" t="s">
        <v>3825</v>
      </c>
      <c r="C3576" t="s">
        <v>3857</v>
      </c>
      <c r="D3576" t="s">
        <v>3427</v>
      </c>
    </row>
    <row r="3577" spans="1:4" x14ac:dyDescent="0.25">
      <c r="A3577" t="s">
        <v>18</v>
      </c>
      <c r="B3577" t="s">
        <v>3825</v>
      </c>
      <c r="C3577" t="s">
        <v>3858</v>
      </c>
      <c r="D3577" t="s">
        <v>3317</v>
      </c>
    </row>
    <row r="3578" spans="1:4" x14ac:dyDescent="0.25">
      <c r="A3578" t="s">
        <v>18</v>
      </c>
      <c r="B3578" t="s">
        <v>3859</v>
      </c>
      <c r="C3578" t="s">
        <v>3860</v>
      </c>
      <c r="D3578" t="s">
        <v>3756</v>
      </c>
    </row>
    <row r="3579" spans="1:4" x14ac:dyDescent="0.25">
      <c r="A3579" t="s">
        <v>18</v>
      </c>
      <c r="B3579" t="s">
        <v>3859</v>
      </c>
      <c r="C3579" t="s">
        <v>3861</v>
      </c>
      <c r="D3579" t="s">
        <v>3241</v>
      </c>
    </row>
    <row r="3580" spans="1:4" x14ac:dyDescent="0.25">
      <c r="A3580" t="s">
        <v>18</v>
      </c>
      <c r="B3580" t="s">
        <v>3859</v>
      </c>
      <c r="C3580" t="s">
        <v>3862</v>
      </c>
      <c r="D3580" t="s">
        <v>3243</v>
      </c>
    </row>
    <row r="3581" spans="1:4" x14ac:dyDescent="0.25">
      <c r="A3581" t="s">
        <v>18</v>
      </c>
      <c r="B3581" t="s">
        <v>3859</v>
      </c>
      <c r="C3581" t="s">
        <v>3863</v>
      </c>
      <c r="D3581" t="s">
        <v>3245</v>
      </c>
    </row>
    <row r="3582" spans="1:4" x14ac:dyDescent="0.25">
      <c r="A3582" t="s">
        <v>18</v>
      </c>
      <c r="B3582" t="s">
        <v>3859</v>
      </c>
      <c r="C3582" t="s">
        <v>3864</v>
      </c>
      <c r="D3582" t="s">
        <v>3247</v>
      </c>
    </row>
    <row r="3583" spans="1:4" x14ac:dyDescent="0.25">
      <c r="A3583" t="s">
        <v>18</v>
      </c>
      <c r="B3583" t="s">
        <v>3859</v>
      </c>
      <c r="C3583" t="s">
        <v>3865</v>
      </c>
      <c r="D3583" t="s">
        <v>3249</v>
      </c>
    </row>
    <row r="3584" spans="1:4" x14ac:dyDescent="0.25">
      <c r="A3584" t="s">
        <v>18</v>
      </c>
      <c r="B3584" t="s">
        <v>3859</v>
      </c>
      <c r="C3584" t="s">
        <v>3866</v>
      </c>
      <c r="D3584" t="s">
        <v>3251</v>
      </c>
    </row>
    <row r="3585" spans="1:4" x14ac:dyDescent="0.25">
      <c r="A3585" t="s">
        <v>18</v>
      </c>
      <c r="B3585" t="s">
        <v>3859</v>
      </c>
      <c r="C3585" t="s">
        <v>3867</v>
      </c>
      <c r="D3585" t="s">
        <v>3261</v>
      </c>
    </row>
    <row r="3586" spans="1:4" x14ac:dyDescent="0.25">
      <c r="A3586" t="s">
        <v>18</v>
      </c>
      <c r="B3586" t="s">
        <v>3859</v>
      </c>
      <c r="C3586" t="s">
        <v>3868</v>
      </c>
      <c r="D3586" t="s">
        <v>3263</v>
      </c>
    </row>
    <row r="3587" spans="1:4" x14ac:dyDescent="0.25">
      <c r="A3587" t="s">
        <v>18</v>
      </c>
      <c r="B3587" t="s">
        <v>3859</v>
      </c>
      <c r="C3587" t="s">
        <v>3869</v>
      </c>
      <c r="D3587" t="s">
        <v>3265</v>
      </c>
    </row>
    <row r="3588" spans="1:4" x14ac:dyDescent="0.25">
      <c r="A3588" t="s">
        <v>18</v>
      </c>
      <c r="B3588" t="s">
        <v>3859</v>
      </c>
      <c r="C3588" t="s">
        <v>3870</v>
      </c>
      <c r="D3588" t="s">
        <v>3267</v>
      </c>
    </row>
    <row r="3589" spans="1:4" x14ac:dyDescent="0.25">
      <c r="A3589" t="s">
        <v>18</v>
      </c>
      <c r="B3589" t="s">
        <v>3859</v>
      </c>
      <c r="C3589" t="s">
        <v>3871</v>
      </c>
      <c r="D3589" t="s">
        <v>3277</v>
      </c>
    </row>
    <row r="3590" spans="1:4" x14ac:dyDescent="0.25">
      <c r="A3590" t="s">
        <v>18</v>
      </c>
      <c r="B3590" t="s">
        <v>3859</v>
      </c>
      <c r="C3590" t="s">
        <v>3872</v>
      </c>
      <c r="D3590" t="s">
        <v>3733</v>
      </c>
    </row>
    <row r="3591" spans="1:4" x14ac:dyDescent="0.25">
      <c r="A3591" t="s">
        <v>18</v>
      </c>
      <c r="B3591" t="s">
        <v>3859</v>
      </c>
      <c r="C3591" t="s">
        <v>3873</v>
      </c>
      <c r="D3591" t="s">
        <v>3735</v>
      </c>
    </row>
    <row r="3592" spans="1:4" x14ac:dyDescent="0.25">
      <c r="A3592" t="s">
        <v>18</v>
      </c>
      <c r="B3592" t="s">
        <v>3859</v>
      </c>
      <c r="C3592" t="s">
        <v>3874</v>
      </c>
      <c r="D3592" t="s">
        <v>3875</v>
      </c>
    </row>
    <row r="3593" spans="1:4" x14ac:dyDescent="0.25">
      <c r="A3593" t="s">
        <v>18</v>
      </c>
      <c r="B3593" t="s">
        <v>3859</v>
      </c>
      <c r="C3593" t="s">
        <v>3876</v>
      </c>
      <c r="D3593" t="s">
        <v>3305</v>
      </c>
    </row>
    <row r="3594" spans="1:4" x14ac:dyDescent="0.25">
      <c r="A3594" t="s">
        <v>18</v>
      </c>
      <c r="B3594" t="s">
        <v>3859</v>
      </c>
      <c r="C3594" t="s">
        <v>3877</v>
      </c>
      <c r="D3594" t="s">
        <v>3878</v>
      </c>
    </row>
    <row r="3595" spans="1:4" x14ac:dyDescent="0.25">
      <c r="A3595" t="s">
        <v>18</v>
      </c>
      <c r="B3595" t="s">
        <v>3879</v>
      </c>
      <c r="C3595" t="s">
        <v>3880</v>
      </c>
      <c r="D3595" t="s">
        <v>3756</v>
      </c>
    </row>
    <row r="3596" spans="1:4" x14ac:dyDescent="0.25">
      <c r="A3596" t="s">
        <v>18</v>
      </c>
      <c r="B3596" t="s">
        <v>3879</v>
      </c>
      <c r="C3596" t="s">
        <v>3881</v>
      </c>
      <c r="D3596" t="s">
        <v>3241</v>
      </c>
    </row>
    <row r="3597" spans="1:4" x14ac:dyDescent="0.25">
      <c r="A3597" t="s">
        <v>18</v>
      </c>
      <c r="B3597" t="s">
        <v>3879</v>
      </c>
      <c r="C3597" t="s">
        <v>3882</v>
      </c>
      <c r="D3597" t="s">
        <v>3243</v>
      </c>
    </row>
    <row r="3598" spans="1:4" x14ac:dyDescent="0.25">
      <c r="A3598" t="s">
        <v>18</v>
      </c>
      <c r="B3598" t="s">
        <v>3879</v>
      </c>
      <c r="C3598" t="s">
        <v>3883</v>
      </c>
      <c r="D3598" t="s">
        <v>3245</v>
      </c>
    </row>
    <row r="3599" spans="1:4" x14ac:dyDescent="0.25">
      <c r="A3599" t="s">
        <v>18</v>
      </c>
      <c r="B3599" t="s">
        <v>3879</v>
      </c>
      <c r="C3599" t="s">
        <v>3884</v>
      </c>
      <c r="D3599" t="s">
        <v>3247</v>
      </c>
    </row>
    <row r="3600" spans="1:4" x14ac:dyDescent="0.25">
      <c r="A3600" t="s">
        <v>18</v>
      </c>
      <c r="B3600" t="s">
        <v>3879</v>
      </c>
      <c r="C3600" t="s">
        <v>3885</v>
      </c>
      <c r="D3600" t="s">
        <v>3249</v>
      </c>
    </row>
    <row r="3601" spans="1:4" x14ac:dyDescent="0.25">
      <c r="A3601" t="s">
        <v>18</v>
      </c>
      <c r="B3601" t="s">
        <v>3879</v>
      </c>
      <c r="C3601" t="s">
        <v>3886</v>
      </c>
      <c r="D3601" t="s">
        <v>3251</v>
      </c>
    </row>
    <row r="3602" spans="1:4" x14ac:dyDescent="0.25">
      <c r="A3602" t="s">
        <v>18</v>
      </c>
      <c r="B3602" t="s">
        <v>3879</v>
      </c>
      <c r="C3602" t="s">
        <v>3887</v>
      </c>
      <c r="D3602" t="s">
        <v>3253</v>
      </c>
    </row>
    <row r="3603" spans="1:4" x14ac:dyDescent="0.25">
      <c r="A3603" t="s">
        <v>18</v>
      </c>
      <c r="B3603" t="s">
        <v>3879</v>
      </c>
      <c r="C3603" t="s">
        <v>3888</v>
      </c>
      <c r="D3603" t="s">
        <v>3255</v>
      </c>
    </row>
    <row r="3604" spans="1:4" x14ac:dyDescent="0.25">
      <c r="A3604" t="s">
        <v>18</v>
      </c>
      <c r="B3604" t="s">
        <v>3879</v>
      </c>
      <c r="C3604" t="s">
        <v>3889</v>
      </c>
      <c r="D3604" t="s">
        <v>3257</v>
      </c>
    </row>
    <row r="3605" spans="1:4" x14ac:dyDescent="0.25">
      <c r="A3605" t="s">
        <v>18</v>
      </c>
      <c r="B3605" t="s">
        <v>3879</v>
      </c>
      <c r="C3605" t="s">
        <v>3890</v>
      </c>
      <c r="D3605" t="s">
        <v>3259</v>
      </c>
    </row>
    <row r="3606" spans="1:4" x14ac:dyDescent="0.25">
      <c r="A3606" t="s">
        <v>18</v>
      </c>
      <c r="B3606" t="s">
        <v>3879</v>
      </c>
      <c r="C3606" t="s">
        <v>3891</v>
      </c>
      <c r="D3606" t="s">
        <v>3261</v>
      </c>
    </row>
    <row r="3607" spans="1:4" x14ac:dyDescent="0.25">
      <c r="A3607" t="s">
        <v>18</v>
      </c>
      <c r="B3607" t="s">
        <v>3879</v>
      </c>
      <c r="C3607" t="s">
        <v>3892</v>
      </c>
      <c r="D3607" t="s">
        <v>3263</v>
      </c>
    </row>
    <row r="3608" spans="1:4" x14ac:dyDescent="0.25">
      <c r="A3608" t="s">
        <v>18</v>
      </c>
      <c r="B3608" t="s">
        <v>3879</v>
      </c>
      <c r="C3608" t="s">
        <v>3893</v>
      </c>
      <c r="D3608" t="s">
        <v>3265</v>
      </c>
    </row>
    <row r="3609" spans="1:4" x14ac:dyDescent="0.25">
      <c r="A3609" t="s">
        <v>18</v>
      </c>
      <c r="B3609" t="s">
        <v>3879</v>
      </c>
      <c r="C3609" t="s">
        <v>3894</v>
      </c>
      <c r="D3609" t="s">
        <v>3267</v>
      </c>
    </row>
    <row r="3610" spans="1:4" x14ac:dyDescent="0.25">
      <c r="A3610" t="s">
        <v>18</v>
      </c>
      <c r="B3610" t="s">
        <v>3879</v>
      </c>
      <c r="C3610" t="s">
        <v>3895</v>
      </c>
      <c r="D3610" t="s">
        <v>3277</v>
      </c>
    </row>
    <row r="3611" spans="1:4" x14ac:dyDescent="0.25">
      <c r="A3611" t="s">
        <v>18</v>
      </c>
      <c r="B3611" t="s">
        <v>3879</v>
      </c>
      <c r="C3611" t="s">
        <v>3896</v>
      </c>
      <c r="D3611" t="s">
        <v>3733</v>
      </c>
    </row>
    <row r="3612" spans="1:4" x14ac:dyDescent="0.25">
      <c r="A3612" t="s">
        <v>18</v>
      </c>
      <c r="B3612" t="s">
        <v>3879</v>
      </c>
      <c r="C3612" t="s">
        <v>3897</v>
      </c>
      <c r="D3612" t="s">
        <v>3735</v>
      </c>
    </row>
    <row r="3613" spans="1:4" x14ac:dyDescent="0.25">
      <c r="A3613" t="s">
        <v>18</v>
      </c>
      <c r="B3613" t="s">
        <v>3879</v>
      </c>
      <c r="C3613" t="s">
        <v>3898</v>
      </c>
      <c r="D3613" t="s">
        <v>3289</v>
      </c>
    </row>
    <row r="3614" spans="1:4" x14ac:dyDescent="0.25">
      <c r="A3614" t="s">
        <v>18</v>
      </c>
      <c r="B3614" t="s">
        <v>3879</v>
      </c>
      <c r="C3614" t="s">
        <v>3899</v>
      </c>
      <c r="D3614" t="s">
        <v>3293</v>
      </c>
    </row>
    <row r="3615" spans="1:4" x14ac:dyDescent="0.25">
      <c r="A3615" t="s">
        <v>18</v>
      </c>
      <c r="B3615" t="s">
        <v>3879</v>
      </c>
      <c r="C3615" t="s">
        <v>3900</v>
      </c>
      <c r="D3615" t="s">
        <v>3295</v>
      </c>
    </row>
    <row r="3616" spans="1:4" x14ac:dyDescent="0.25">
      <c r="A3616" t="s">
        <v>18</v>
      </c>
      <c r="B3616" t="s">
        <v>3879</v>
      </c>
      <c r="C3616" t="s">
        <v>3901</v>
      </c>
      <c r="D3616" t="s">
        <v>3297</v>
      </c>
    </row>
    <row r="3617" spans="1:4" x14ac:dyDescent="0.25">
      <c r="A3617" t="s">
        <v>18</v>
      </c>
      <c r="B3617" t="s">
        <v>3879</v>
      </c>
      <c r="C3617" t="s">
        <v>3902</v>
      </c>
      <c r="D3617" t="s">
        <v>3299</v>
      </c>
    </row>
    <row r="3618" spans="1:4" x14ac:dyDescent="0.25">
      <c r="A3618" t="s">
        <v>18</v>
      </c>
      <c r="B3618" t="s">
        <v>3879</v>
      </c>
      <c r="C3618" t="s">
        <v>3903</v>
      </c>
      <c r="D3618" t="s">
        <v>3301</v>
      </c>
    </row>
    <row r="3619" spans="1:4" x14ac:dyDescent="0.25">
      <c r="A3619" t="s">
        <v>18</v>
      </c>
      <c r="B3619" t="s">
        <v>3879</v>
      </c>
      <c r="C3619" t="s">
        <v>3904</v>
      </c>
      <c r="D3619" t="s">
        <v>3307</v>
      </c>
    </row>
    <row r="3620" spans="1:4" x14ac:dyDescent="0.25">
      <c r="A3620" t="s">
        <v>18</v>
      </c>
      <c r="B3620" t="s">
        <v>3879</v>
      </c>
      <c r="C3620" t="s">
        <v>3905</v>
      </c>
      <c r="D3620" t="s">
        <v>3317</v>
      </c>
    </row>
    <row r="3621" spans="1:4" x14ac:dyDescent="0.25">
      <c r="A3621" t="s">
        <v>18</v>
      </c>
      <c r="B3621" t="s">
        <v>3906</v>
      </c>
      <c r="C3621" t="s">
        <v>3907</v>
      </c>
      <c r="D3621" t="s">
        <v>3756</v>
      </c>
    </row>
    <row r="3622" spans="1:4" x14ac:dyDescent="0.25">
      <c r="A3622" t="s">
        <v>18</v>
      </c>
      <c r="B3622" t="s">
        <v>3906</v>
      </c>
      <c r="C3622" t="s">
        <v>3908</v>
      </c>
      <c r="D3622" t="s">
        <v>3241</v>
      </c>
    </row>
    <row r="3623" spans="1:4" x14ac:dyDescent="0.25">
      <c r="A3623" t="s">
        <v>18</v>
      </c>
      <c r="B3623" t="s">
        <v>3906</v>
      </c>
      <c r="C3623" t="s">
        <v>3909</v>
      </c>
      <c r="D3623" t="s">
        <v>3243</v>
      </c>
    </row>
    <row r="3624" spans="1:4" x14ac:dyDescent="0.25">
      <c r="A3624" t="s">
        <v>18</v>
      </c>
      <c r="B3624" t="s">
        <v>3906</v>
      </c>
      <c r="C3624" t="s">
        <v>3910</v>
      </c>
      <c r="D3624" t="s">
        <v>3245</v>
      </c>
    </row>
    <row r="3625" spans="1:4" x14ac:dyDescent="0.25">
      <c r="A3625" t="s">
        <v>18</v>
      </c>
      <c r="B3625" t="s">
        <v>3906</v>
      </c>
      <c r="C3625" t="s">
        <v>3911</v>
      </c>
      <c r="D3625" t="s">
        <v>3247</v>
      </c>
    </row>
    <row r="3626" spans="1:4" x14ac:dyDescent="0.25">
      <c r="A3626" t="s">
        <v>18</v>
      </c>
      <c r="B3626" t="s">
        <v>3906</v>
      </c>
      <c r="C3626" t="s">
        <v>3912</v>
      </c>
      <c r="D3626" t="s">
        <v>3249</v>
      </c>
    </row>
    <row r="3627" spans="1:4" x14ac:dyDescent="0.25">
      <c r="A3627" t="s">
        <v>18</v>
      </c>
      <c r="B3627" t="s">
        <v>3906</v>
      </c>
      <c r="C3627" t="s">
        <v>3913</v>
      </c>
      <c r="D3627" t="s">
        <v>3251</v>
      </c>
    </row>
    <row r="3628" spans="1:4" x14ac:dyDescent="0.25">
      <c r="A3628" t="s">
        <v>18</v>
      </c>
      <c r="B3628" t="s">
        <v>3906</v>
      </c>
      <c r="C3628" t="s">
        <v>3914</v>
      </c>
      <c r="D3628" t="s">
        <v>3253</v>
      </c>
    </row>
    <row r="3629" spans="1:4" x14ac:dyDescent="0.25">
      <c r="A3629" t="s">
        <v>18</v>
      </c>
      <c r="B3629" t="s">
        <v>3906</v>
      </c>
      <c r="C3629" t="s">
        <v>3915</v>
      </c>
      <c r="D3629" t="s">
        <v>3255</v>
      </c>
    </row>
    <row r="3630" spans="1:4" x14ac:dyDescent="0.25">
      <c r="A3630" t="s">
        <v>18</v>
      </c>
      <c r="B3630" t="s">
        <v>3906</v>
      </c>
      <c r="C3630" t="s">
        <v>3916</v>
      </c>
      <c r="D3630" t="s">
        <v>3257</v>
      </c>
    </row>
    <row r="3631" spans="1:4" x14ac:dyDescent="0.25">
      <c r="A3631" t="s">
        <v>18</v>
      </c>
      <c r="B3631" t="s">
        <v>3906</v>
      </c>
      <c r="C3631" t="s">
        <v>3917</v>
      </c>
      <c r="D3631" t="s">
        <v>3259</v>
      </c>
    </row>
    <row r="3632" spans="1:4" x14ac:dyDescent="0.25">
      <c r="A3632" t="s">
        <v>18</v>
      </c>
      <c r="B3632" t="s">
        <v>3906</v>
      </c>
      <c r="C3632" t="s">
        <v>3918</v>
      </c>
      <c r="D3632" t="s">
        <v>3261</v>
      </c>
    </row>
    <row r="3633" spans="1:4" x14ac:dyDescent="0.25">
      <c r="A3633" t="s">
        <v>18</v>
      </c>
      <c r="B3633" t="s">
        <v>3906</v>
      </c>
      <c r="C3633" t="s">
        <v>3919</v>
      </c>
      <c r="D3633" t="s">
        <v>3263</v>
      </c>
    </row>
    <row r="3634" spans="1:4" x14ac:dyDescent="0.25">
      <c r="A3634" t="s">
        <v>18</v>
      </c>
      <c r="B3634" t="s">
        <v>3906</v>
      </c>
      <c r="C3634" t="s">
        <v>3920</v>
      </c>
      <c r="D3634" t="s">
        <v>3265</v>
      </c>
    </row>
    <row r="3635" spans="1:4" x14ac:dyDescent="0.25">
      <c r="A3635" t="s">
        <v>18</v>
      </c>
      <c r="B3635" t="s">
        <v>3906</v>
      </c>
      <c r="C3635" t="s">
        <v>3921</v>
      </c>
      <c r="D3635" t="s">
        <v>3267</v>
      </c>
    </row>
    <row r="3636" spans="1:4" x14ac:dyDescent="0.25">
      <c r="A3636" t="s">
        <v>18</v>
      </c>
      <c r="B3636" t="s">
        <v>3906</v>
      </c>
      <c r="C3636" t="s">
        <v>3922</v>
      </c>
      <c r="D3636" t="s">
        <v>3497</v>
      </c>
    </row>
    <row r="3637" spans="1:4" x14ac:dyDescent="0.25">
      <c r="A3637" t="s">
        <v>18</v>
      </c>
      <c r="B3637" t="s">
        <v>3906</v>
      </c>
      <c r="C3637" t="s">
        <v>3923</v>
      </c>
      <c r="D3637" t="s">
        <v>3277</v>
      </c>
    </row>
    <row r="3638" spans="1:4" x14ac:dyDescent="0.25">
      <c r="A3638" t="s">
        <v>18</v>
      </c>
      <c r="B3638" t="s">
        <v>3906</v>
      </c>
      <c r="C3638" t="s">
        <v>3924</v>
      </c>
      <c r="D3638" t="s">
        <v>3733</v>
      </c>
    </row>
    <row r="3639" spans="1:4" x14ac:dyDescent="0.25">
      <c r="A3639" t="s">
        <v>18</v>
      </c>
      <c r="B3639" t="s">
        <v>3906</v>
      </c>
      <c r="C3639" t="s">
        <v>3925</v>
      </c>
      <c r="D3639" t="s">
        <v>3735</v>
      </c>
    </row>
    <row r="3640" spans="1:4" x14ac:dyDescent="0.25">
      <c r="A3640" t="s">
        <v>18</v>
      </c>
      <c r="B3640" t="s">
        <v>3906</v>
      </c>
      <c r="C3640" t="s">
        <v>3926</v>
      </c>
      <c r="D3640" t="s">
        <v>3283</v>
      </c>
    </row>
    <row r="3641" spans="1:4" x14ac:dyDescent="0.25">
      <c r="A3641" t="s">
        <v>18</v>
      </c>
      <c r="B3641" t="s">
        <v>3906</v>
      </c>
      <c r="C3641" t="s">
        <v>3927</v>
      </c>
      <c r="D3641" t="s">
        <v>3287</v>
      </c>
    </row>
    <row r="3642" spans="1:4" x14ac:dyDescent="0.25">
      <c r="A3642" t="s">
        <v>18</v>
      </c>
      <c r="B3642" t="s">
        <v>3906</v>
      </c>
      <c r="C3642" t="s">
        <v>3928</v>
      </c>
      <c r="D3642" t="s">
        <v>3415</v>
      </c>
    </row>
    <row r="3643" spans="1:4" x14ac:dyDescent="0.25">
      <c r="A3643" t="s">
        <v>18</v>
      </c>
      <c r="B3643" t="s">
        <v>3906</v>
      </c>
      <c r="C3643" t="s">
        <v>3929</v>
      </c>
      <c r="D3643" t="s">
        <v>3417</v>
      </c>
    </row>
    <row r="3644" spans="1:4" x14ac:dyDescent="0.25">
      <c r="A3644" t="s">
        <v>18</v>
      </c>
      <c r="B3644" t="s">
        <v>3906</v>
      </c>
      <c r="C3644" t="s">
        <v>3930</v>
      </c>
      <c r="D3644" t="s">
        <v>3419</v>
      </c>
    </row>
    <row r="3645" spans="1:4" x14ac:dyDescent="0.25">
      <c r="A3645" t="s">
        <v>18</v>
      </c>
      <c r="B3645" t="s">
        <v>3906</v>
      </c>
      <c r="C3645" t="s">
        <v>3931</v>
      </c>
      <c r="D3645" t="s">
        <v>3295</v>
      </c>
    </row>
    <row r="3646" spans="1:4" x14ac:dyDescent="0.25">
      <c r="A3646" t="s">
        <v>18</v>
      </c>
      <c r="B3646" t="s">
        <v>3906</v>
      </c>
      <c r="C3646" t="s">
        <v>3932</v>
      </c>
      <c r="D3646" t="s">
        <v>3297</v>
      </c>
    </row>
    <row r="3647" spans="1:4" x14ac:dyDescent="0.25">
      <c r="A3647" t="s">
        <v>18</v>
      </c>
      <c r="B3647" t="s">
        <v>3906</v>
      </c>
      <c r="C3647" t="s">
        <v>3933</v>
      </c>
      <c r="D3647" t="s">
        <v>3299</v>
      </c>
    </row>
    <row r="3648" spans="1:4" x14ac:dyDescent="0.25">
      <c r="A3648" t="s">
        <v>18</v>
      </c>
      <c r="B3648" t="s">
        <v>3906</v>
      </c>
      <c r="C3648" t="s">
        <v>3934</v>
      </c>
      <c r="D3648" t="s">
        <v>3301</v>
      </c>
    </row>
    <row r="3649" spans="1:4" x14ac:dyDescent="0.25">
      <c r="A3649" t="s">
        <v>18</v>
      </c>
      <c r="B3649" t="s">
        <v>3906</v>
      </c>
      <c r="C3649" t="s">
        <v>3935</v>
      </c>
      <c r="D3649" t="s">
        <v>3303</v>
      </c>
    </row>
    <row r="3650" spans="1:4" x14ac:dyDescent="0.25">
      <c r="A3650" t="s">
        <v>18</v>
      </c>
      <c r="B3650" t="s">
        <v>3906</v>
      </c>
      <c r="C3650" t="s">
        <v>3936</v>
      </c>
      <c r="D3650" t="s">
        <v>3305</v>
      </c>
    </row>
    <row r="3651" spans="1:4" x14ac:dyDescent="0.25">
      <c r="A3651" t="s">
        <v>18</v>
      </c>
      <c r="B3651" t="s">
        <v>3906</v>
      </c>
      <c r="C3651" t="s">
        <v>3937</v>
      </c>
      <c r="D3651" t="s">
        <v>3307</v>
      </c>
    </row>
    <row r="3652" spans="1:4" x14ac:dyDescent="0.25">
      <c r="A3652" t="s">
        <v>18</v>
      </c>
      <c r="B3652" t="s">
        <v>3906</v>
      </c>
      <c r="C3652" t="s">
        <v>3938</v>
      </c>
      <c r="D3652" t="s">
        <v>3317</v>
      </c>
    </row>
    <row r="3653" spans="1:4" x14ac:dyDescent="0.25">
      <c r="A3653" t="s">
        <v>18</v>
      </c>
      <c r="B3653" t="s">
        <v>3906</v>
      </c>
      <c r="C3653" t="s">
        <v>3939</v>
      </c>
      <c r="D3653" t="s">
        <v>3940</v>
      </c>
    </row>
    <row r="3654" spans="1:4" x14ac:dyDescent="0.25">
      <c r="A3654" t="s">
        <v>18</v>
      </c>
      <c r="B3654" t="s">
        <v>3906</v>
      </c>
      <c r="C3654" t="s">
        <v>3941</v>
      </c>
      <c r="D3654" t="s">
        <v>3942</v>
      </c>
    </row>
    <row r="3655" spans="1:4" x14ac:dyDescent="0.25">
      <c r="A3655" t="s">
        <v>18</v>
      </c>
      <c r="B3655" t="s">
        <v>3906</v>
      </c>
      <c r="C3655" t="s">
        <v>3943</v>
      </c>
      <c r="D3655" t="s">
        <v>3944</v>
      </c>
    </row>
    <row r="3656" spans="1:4" x14ac:dyDescent="0.25">
      <c r="A3656" t="s">
        <v>18</v>
      </c>
      <c r="B3656" t="s">
        <v>3906</v>
      </c>
      <c r="C3656" t="s">
        <v>3945</v>
      </c>
      <c r="D3656" t="s">
        <v>3946</v>
      </c>
    </row>
    <row r="3657" spans="1:4" x14ac:dyDescent="0.25">
      <c r="A3657" t="s">
        <v>18</v>
      </c>
      <c r="B3657" t="s">
        <v>3947</v>
      </c>
      <c r="C3657" t="s">
        <v>3948</v>
      </c>
      <c r="D3657" t="s">
        <v>3756</v>
      </c>
    </row>
    <row r="3658" spans="1:4" x14ac:dyDescent="0.25">
      <c r="A3658" t="s">
        <v>18</v>
      </c>
      <c r="B3658" t="s">
        <v>3947</v>
      </c>
      <c r="C3658" t="s">
        <v>3949</v>
      </c>
      <c r="D3658" t="s">
        <v>3241</v>
      </c>
    </row>
    <row r="3659" spans="1:4" x14ac:dyDescent="0.25">
      <c r="A3659" t="s">
        <v>18</v>
      </c>
      <c r="B3659" t="s">
        <v>3947</v>
      </c>
      <c r="C3659" t="s">
        <v>3950</v>
      </c>
      <c r="D3659" t="s">
        <v>3243</v>
      </c>
    </row>
    <row r="3660" spans="1:4" x14ac:dyDescent="0.25">
      <c r="A3660" t="s">
        <v>18</v>
      </c>
      <c r="B3660" t="s">
        <v>3947</v>
      </c>
      <c r="C3660" t="s">
        <v>3951</v>
      </c>
      <c r="D3660" t="s">
        <v>3245</v>
      </c>
    </row>
    <row r="3661" spans="1:4" x14ac:dyDescent="0.25">
      <c r="A3661" t="s">
        <v>18</v>
      </c>
      <c r="B3661" t="s">
        <v>3947</v>
      </c>
      <c r="C3661" t="s">
        <v>3952</v>
      </c>
      <c r="D3661" t="s">
        <v>3458</v>
      </c>
    </row>
    <row r="3662" spans="1:4" x14ac:dyDescent="0.25">
      <c r="A3662" t="s">
        <v>18</v>
      </c>
      <c r="B3662" t="s">
        <v>3947</v>
      </c>
      <c r="C3662" t="s">
        <v>3953</v>
      </c>
      <c r="D3662" t="s">
        <v>3249</v>
      </c>
    </row>
    <row r="3663" spans="1:4" x14ac:dyDescent="0.25">
      <c r="A3663" t="s">
        <v>18</v>
      </c>
      <c r="B3663" t="s">
        <v>3947</v>
      </c>
      <c r="C3663" t="s">
        <v>3954</v>
      </c>
      <c r="D3663" t="s">
        <v>3251</v>
      </c>
    </row>
    <row r="3664" spans="1:4" x14ac:dyDescent="0.25">
      <c r="A3664" t="s">
        <v>18</v>
      </c>
      <c r="B3664" t="s">
        <v>3947</v>
      </c>
      <c r="C3664" t="s">
        <v>3955</v>
      </c>
      <c r="D3664" t="s">
        <v>3253</v>
      </c>
    </row>
    <row r="3665" spans="1:4" x14ac:dyDescent="0.25">
      <c r="A3665" t="s">
        <v>18</v>
      </c>
      <c r="B3665" t="s">
        <v>3947</v>
      </c>
      <c r="C3665" t="s">
        <v>3956</v>
      </c>
      <c r="D3665" t="s">
        <v>3255</v>
      </c>
    </row>
    <row r="3666" spans="1:4" x14ac:dyDescent="0.25">
      <c r="A3666" t="s">
        <v>18</v>
      </c>
      <c r="B3666" t="s">
        <v>3947</v>
      </c>
      <c r="C3666" t="s">
        <v>3957</v>
      </c>
      <c r="D3666" t="s">
        <v>3259</v>
      </c>
    </row>
    <row r="3667" spans="1:4" x14ac:dyDescent="0.25">
      <c r="A3667" t="s">
        <v>18</v>
      </c>
      <c r="B3667" t="s">
        <v>3947</v>
      </c>
      <c r="C3667" t="s">
        <v>3958</v>
      </c>
      <c r="D3667" t="s">
        <v>3261</v>
      </c>
    </row>
    <row r="3668" spans="1:4" x14ac:dyDescent="0.25">
      <c r="A3668" t="s">
        <v>18</v>
      </c>
      <c r="B3668" t="s">
        <v>3947</v>
      </c>
      <c r="C3668" t="s">
        <v>3959</v>
      </c>
      <c r="D3668" t="s">
        <v>3263</v>
      </c>
    </row>
    <row r="3669" spans="1:4" x14ac:dyDescent="0.25">
      <c r="A3669" t="s">
        <v>18</v>
      </c>
      <c r="B3669" t="s">
        <v>3947</v>
      </c>
      <c r="C3669" t="s">
        <v>3960</v>
      </c>
      <c r="D3669" t="s">
        <v>3265</v>
      </c>
    </row>
    <row r="3670" spans="1:4" x14ac:dyDescent="0.25">
      <c r="A3670" t="s">
        <v>18</v>
      </c>
      <c r="B3670" t="s">
        <v>3947</v>
      </c>
      <c r="C3670" t="s">
        <v>3961</v>
      </c>
      <c r="D3670" t="s">
        <v>3267</v>
      </c>
    </row>
    <row r="3671" spans="1:4" x14ac:dyDescent="0.25">
      <c r="A3671" t="s">
        <v>18</v>
      </c>
      <c r="B3671" t="s">
        <v>3947</v>
      </c>
      <c r="C3671" t="s">
        <v>3962</v>
      </c>
      <c r="D3671" t="s">
        <v>3277</v>
      </c>
    </row>
    <row r="3672" spans="1:4" x14ac:dyDescent="0.25">
      <c r="A3672" t="s">
        <v>18</v>
      </c>
      <c r="B3672" t="s">
        <v>3947</v>
      </c>
      <c r="C3672" t="s">
        <v>3963</v>
      </c>
      <c r="D3672" t="s">
        <v>3733</v>
      </c>
    </row>
    <row r="3673" spans="1:4" x14ac:dyDescent="0.25">
      <c r="A3673" t="s">
        <v>18</v>
      </c>
      <c r="B3673" t="s">
        <v>3947</v>
      </c>
      <c r="C3673" t="s">
        <v>3964</v>
      </c>
      <c r="D3673" t="s">
        <v>3735</v>
      </c>
    </row>
    <row r="3674" spans="1:4" x14ac:dyDescent="0.25">
      <c r="A3674" t="s">
        <v>18</v>
      </c>
      <c r="B3674" t="s">
        <v>3947</v>
      </c>
      <c r="C3674" t="s">
        <v>3965</v>
      </c>
      <c r="D3674" t="s">
        <v>3295</v>
      </c>
    </row>
    <row r="3675" spans="1:4" x14ac:dyDescent="0.25">
      <c r="A3675" t="s">
        <v>18</v>
      </c>
      <c r="B3675" t="s">
        <v>3947</v>
      </c>
      <c r="C3675" t="s">
        <v>3966</v>
      </c>
      <c r="D3675" t="s">
        <v>3297</v>
      </c>
    </row>
    <row r="3676" spans="1:4" x14ac:dyDescent="0.25">
      <c r="A3676" t="s">
        <v>18</v>
      </c>
      <c r="B3676" t="s">
        <v>3947</v>
      </c>
      <c r="C3676" t="s">
        <v>3967</v>
      </c>
      <c r="D3676" t="s">
        <v>3299</v>
      </c>
    </row>
    <row r="3677" spans="1:4" x14ac:dyDescent="0.25">
      <c r="A3677" t="s">
        <v>18</v>
      </c>
      <c r="B3677" t="s">
        <v>3947</v>
      </c>
      <c r="C3677" t="s">
        <v>3968</v>
      </c>
      <c r="D3677" t="s">
        <v>3301</v>
      </c>
    </row>
    <row r="3678" spans="1:4" x14ac:dyDescent="0.25">
      <c r="A3678" t="s">
        <v>18</v>
      </c>
      <c r="B3678" t="s">
        <v>3947</v>
      </c>
      <c r="C3678" t="s">
        <v>3969</v>
      </c>
      <c r="D3678" t="s">
        <v>3303</v>
      </c>
    </row>
    <row r="3679" spans="1:4" x14ac:dyDescent="0.25">
      <c r="A3679" t="s">
        <v>18</v>
      </c>
      <c r="B3679" t="s">
        <v>3947</v>
      </c>
      <c r="C3679" t="s">
        <v>3970</v>
      </c>
      <c r="D3679" t="s">
        <v>3311</v>
      </c>
    </row>
    <row r="3680" spans="1:4" x14ac:dyDescent="0.25">
      <c r="A3680" t="s">
        <v>18</v>
      </c>
      <c r="B3680" t="s">
        <v>3947</v>
      </c>
      <c r="C3680" t="s">
        <v>3971</v>
      </c>
      <c r="D3680" t="s">
        <v>3313</v>
      </c>
    </row>
    <row r="3681" spans="1:4" x14ac:dyDescent="0.25">
      <c r="A3681" t="s">
        <v>18</v>
      </c>
      <c r="B3681" t="s">
        <v>3947</v>
      </c>
      <c r="C3681" t="s">
        <v>3972</v>
      </c>
      <c r="D3681" t="s">
        <v>3315</v>
      </c>
    </row>
    <row r="3682" spans="1:4" x14ac:dyDescent="0.25">
      <c r="A3682" t="s">
        <v>18</v>
      </c>
      <c r="B3682" t="s">
        <v>3947</v>
      </c>
      <c r="C3682" t="s">
        <v>3973</v>
      </c>
      <c r="D3682" t="s">
        <v>3317</v>
      </c>
    </row>
    <row r="3683" spans="1:4" x14ac:dyDescent="0.25">
      <c r="A3683" t="s">
        <v>18</v>
      </c>
      <c r="B3683" t="s">
        <v>3974</v>
      </c>
      <c r="C3683" t="s">
        <v>3975</v>
      </c>
      <c r="D3683" t="s">
        <v>3756</v>
      </c>
    </row>
    <row r="3684" spans="1:4" x14ac:dyDescent="0.25">
      <c r="A3684" t="s">
        <v>18</v>
      </c>
      <c r="B3684" t="s">
        <v>3974</v>
      </c>
      <c r="C3684" t="s">
        <v>3976</v>
      </c>
      <c r="D3684" t="s">
        <v>3241</v>
      </c>
    </row>
    <row r="3685" spans="1:4" x14ac:dyDescent="0.25">
      <c r="A3685" t="s">
        <v>18</v>
      </c>
      <c r="B3685" t="s">
        <v>3974</v>
      </c>
      <c r="C3685" t="s">
        <v>3977</v>
      </c>
      <c r="D3685" t="s">
        <v>3243</v>
      </c>
    </row>
    <row r="3686" spans="1:4" x14ac:dyDescent="0.25">
      <c r="A3686" t="s">
        <v>18</v>
      </c>
      <c r="B3686" t="s">
        <v>3974</v>
      </c>
      <c r="C3686" t="s">
        <v>3978</v>
      </c>
      <c r="D3686" t="s">
        <v>3245</v>
      </c>
    </row>
    <row r="3687" spans="1:4" x14ac:dyDescent="0.25">
      <c r="A3687" t="s">
        <v>18</v>
      </c>
      <c r="B3687" t="s">
        <v>3974</v>
      </c>
      <c r="C3687" t="s">
        <v>3979</v>
      </c>
      <c r="D3687" t="s">
        <v>3458</v>
      </c>
    </row>
    <row r="3688" spans="1:4" x14ac:dyDescent="0.25">
      <c r="A3688" t="s">
        <v>18</v>
      </c>
      <c r="B3688" t="s">
        <v>3974</v>
      </c>
      <c r="C3688" t="s">
        <v>3980</v>
      </c>
      <c r="D3688" t="s">
        <v>3249</v>
      </c>
    </row>
    <row r="3689" spans="1:4" x14ac:dyDescent="0.25">
      <c r="A3689" t="s">
        <v>18</v>
      </c>
      <c r="B3689" t="s">
        <v>3974</v>
      </c>
      <c r="C3689" t="s">
        <v>3981</v>
      </c>
      <c r="D3689" t="s">
        <v>3251</v>
      </c>
    </row>
    <row r="3690" spans="1:4" x14ac:dyDescent="0.25">
      <c r="A3690" t="s">
        <v>18</v>
      </c>
      <c r="B3690" t="s">
        <v>3974</v>
      </c>
      <c r="C3690" t="s">
        <v>3982</v>
      </c>
      <c r="D3690" t="s">
        <v>3253</v>
      </c>
    </row>
    <row r="3691" spans="1:4" x14ac:dyDescent="0.25">
      <c r="A3691" t="s">
        <v>18</v>
      </c>
      <c r="B3691" t="s">
        <v>3974</v>
      </c>
      <c r="C3691" t="s">
        <v>3983</v>
      </c>
      <c r="D3691" t="s">
        <v>3255</v>
      </c>
    </row>
    <row r="3692" spans="1:4" x14ac:dyDescent="0.25">
      <c r="A3692" t="s">
        <v>18</v>
      </c>
      <c r="B3692" t="s">
        <v>3974</v>
      </c>
      <c r="C3692" t="s">
        <v>3984</v>
      </c>
      <c r="D3692" t="s">
        <v>3257</v>
      </c>
    </row>
    <row r="3693" spans="1:4" x14ac:dyDescent="0.25">
      <c r="A3693" t="s">
        <v>18</v>
      </c>
      <c r="B3693" t="s">
        <v>3974</v>
      </c>
      <c r="C3693" t="s">
        <v>3985</v>
      </c>
      <c r="D3693" t="s">
        <v>3259</v>
      </c>
    </row>
    <row r="3694" spans="1:4" x14ac:dyDescent="0.25">
      <c r="A3694" t="s">
        <v>18</v>
      </c>
      <c r="B3694" t="s">
        <v>3974</v>
      </c>
      <c r="C3694" t="s">
        <v>3986</v>
      </c>
      <c r="D3694" t="s">
        <v>3261</v>
      </c>
    </row>
    <row r="3695" spans="1:4" x14ac:dyDescent="0.25">
      <c r="A3695" t="s">
        <v>18</v>
      </c>
      <c r="B3695" t="s">
        <v>3974</v>
      </c>
      <c r="C3695" t="s">
        <v>3987</v>
      </c>
      <c r="D3695" t="s">
        <v>3263</v>
      </c>
    </row>
    <row r="3696" spans="1:4" x14ac:dyDescent="0.25">
      <c r="A3696" t="s">
        <v>18</v>
      </c>
      <c r="B3696" t="s">
        <v>3974</v>
      </c>
      <c r="C3696" t="s">
        <v>3988</v>
      </c>
      <c r="D3696" t="s">
        <v>3265</v>
      </c>
    </row>
    <row r="3697" spans="1:4" x14ac:dyDescent="0.25">
      <c r="A3697" t="s">
        <v>18</v>
      </c>
      <c r="B3697" t="s">
        <v>3974</v>
      </c>
      <c r="C3697" t="s">
        <v>3989</v>
      </c>
      <c r="D3697" t="s">
        <v>3267</v>
      </c>
    </row>
    <row r="3698" spans="1:4" x14ac:dyDescent="0.25">
      <c r="A3698" t="s">
        <v>18</v>
      </c>
      <c r="B3698" t="s">
        <v>3974</v>
      </c>
      <c r="C3698" t="s">
        <v>3990</v>
      </c>
      <c r="D3698" t="s">
        <v>3277</v>
      </c>
    </row>
    <row r="3699" spans="1:4" x14ac:dyDescent="0.25">
      <c r="A3699" t="s">
        <v>18</v>
      </c>
      <c r="B3699" t="s">
        <v>3974</v>
      </c>
      <c r="C3699" t="s">
        <v>3991</v>
      </c>
      <c r="D3699" t="s">
        <v>3733</v>
      </c>
    </row>
    <row r="3700" spans="1:4" x14ac:dyDescent="0.25">
      <c r="A3700" t="s">
        <v>18</v>
      </c>
      <c r="B3700" t="s">
        <v>3974</v>
      </c>
      <c r="C3700" t="s">
        <v>3992</v>
      </c>
      <c r="D3700" t="s">
        <v>3735</v>
      </c>
    </row>
    <row r="3701" spans="1:4" x14ac:dyDescent="0.25">
      <c r="A3701" t="s">
        <v>18</v>
      </c>
      <c r="B3701" t="s">
        <v>3974</v>
      </c>
      <c r="C3701" t="s">
        <v>3993</v>
      </c>
      <c r="D3701" t="s">
        <v>3309</v>
      </c>
    </row>
    <row r="3702" spans="1:4" x14ac:dyDescent="0.25">
      <c r="A3702" t="s">
        <v>18</v>
      </c>
      <c r="B3702" t="s">
        <v>3974</v>
      </c>
      <c r="C3702" t="s">
        <v>3994</v>
      </c>
      <c r="D3702" t="s">
        <v>3317</v>
      </c>
    </row>
    <row r="3703" spans="1:4" x14ac:dyDescent="0.25">
      <c r="A3703" t="s">
        <v>18</v>
      </c>
      <c r="B3703" t="s">
        <v>3974</v>
      </c>
      <c r="C3703" t="s">
        <v>3995</v>
      </c>
      <c r="D3703" t="s">
        <v>3565</v>
      </c>
    </row>
    <row r="3704" spans="1:4" x14ac:dyDescent="0.25">
      <c r="A3704" t="s">
        <v>18</v>
      </c>
      <c r="B3704" t="s">
        <v>3974</v>
      </c>
      <c r="C3704" t="s">
        <v>3996</v>
      </c>
      <c r="D3704" t="s">
        <v>3567</v>
      </c>
    </row>
    <row r="3705" spans="1:4" x14ac:dyDescent="0.25">
      <c r="A3705" t="s">
        <v>18</v>
      </c>
      <c r="B3705" t="s">
        <v>3974</v>
      </c>
      <c r="C3705" t="s">
        <v>3997</v>
      </c>
      <c r="D3705" t="s">
        <v>3569</v>
      </c>
    </row>
    <row r="3706" spans="1:4" x14ac:dyDescent="0.25">
      <c r="A3706" t="s">
        <v>18</v>
      </c>
      <c r="B3706" t="s">
        <v>3974</v>
      </c>
      <c r="C3706" t="s">
        <v>3998</v>
      </c>
      <c r="D3706" t="s">
        <v>3571</v>
      </c>
    </row>
    <row r="3707" spans="1:4" x14ac:dyDescent="0.25">
      <c r="A3707" t="s">
        <v>18</v>
      </c>
      <c r="B3707" t="s">
        <v>3974</v>
      </c>
      <c r="C3707" t="s">
        <v>3999</v>
      </c>
      <c r="D3707" t="s">
        <v>4000</v>
      </c>
    </row>
    <row r="3708" spans="1:4" x14ac:dyDescent="0.25">
      <c r="A3708" t="s">
        <v>18</v>
      </c>
      <c r="B3708" t="s">
        <v>4001</v>
      </c>
      <c r="C3708" t="s">
        <v>4002</v>
      </c>
      <c r="D3708" t="s">
        <v>3756</v>
      </c>
    </row>
    <row r="3709" spans="1:4" x14ac:dyDescent="0.25">
      <c r="A3709" t="s">
        <v>18</v>
      </c>
      <c r="B3709" t="s">
        <v>4001</v>
      </c>
      <c r="C3709" t="s">
        <v>4003</v>
      </c>
      <c r="D3709" t="s">
        <v>3241</v>
      </c>
    </row>
    <row r="3710" spans="1:4" x14ac:dyDescent="0.25">
      <c r="A3710" t="s">
        <v>18</v>
      </c>
      <c r="B3710" t="s">
        <v>4001</v>
      </c>
      <c r="C3710" t="s">
        <v>4004</v>
      </c>
      <c r="D3710" t="s">
        <v>3243</v>
      </c>
    </row>
    <row r="3711" spans="1:4" x14ac:dyDescent="0.25">
      <c r="A3711" t="s">
        <v>18</v>
      </c>
      <c r="B3711" t="s">
        <v>4001</v>
      </c>
      <c r="C3711" t="s">
        <v>4005</v>
      </c>
      <c r="D3711" t="s">
        <v>3245</v>
      </c>
    </row>
    <row r="3712" spans="1:4" x14ac:dyDescent="0.25">
      <c r="A3712" t="s">
        <v>18</v>
      </c>
      <c r="B3712" t="s">
        <v>4001</v>
      </c>
      <c r="C3712" t="s">
        <v>4006</v>
      </c>
      <c r="D3712" t="s">
        <v>3458</v>
      </c>
    </row>
    <row r="3713" spans="1:4" x14ac:dyDescent="0.25">
      <c r="A3713" t="s">
        <v>18</v>
      </c>
      <c r="B3713" t="s">
        <v>4001</v>
      </c>
      <c r="C3713" t="s">
        <v>4007</v>
      </c>
      <c r="D3713" t="s">
        <v>3249</v>
      </c>
    </row>
    <row r="3714" spans="1:4" x14ac:dyDescent="0.25">
      <c r="A3714" t="s">
        <v>18</v>
      </c>
      <c r="B3714" t="s">
        <v>4001</v>
      </c>
      <c r="C3714" t="s">
        <v>4008</v>
      </c>
      <c r="D3714" t="s">
        <v>3251</v>
      </c>
    </row>
    <row r="3715" spans="1:4" x14ac:dyDescent="0.25">
      <c r="A3715" t="s">
        <v>18</v>
      </c>
      <c r="B3715" t="s">
        <v>4001</v>
      </c>
      <c r="C3715" t="s">
        <v>4009</v>
      </c>
      <c r="D3715" t="s">
        <v>3255</v>
      </c>
    </row>
    <row r="3716" spans="1:4" x14ac:dyDescent="0.25">
      <c r="A3716" t="s">
        <v>18</v>
      </c>
      <c r="B3716" t="s">
        <v>4001</v>
      </c>
      <c r="C3716" t="s">
        <v>4010</v>
      </c>
      <c r="D3716" t="s">
        <v>3257</v>
      </c>
    </row>
    <row r="3717" spans="1:4" x14ac:dyDescent="0.25">
      <c r="A3717" t="s">
        <v>18</v>
      </c>
      <c r="B3717" t="s">
        <v>4001</v>
      </c>
      <c r="C3717" t="s">
        <v>4011</v>
      </c>
      <c r="D3717" t="s">
        <v>3259</v>
      </c>
    </row>
    <row r="3718" spans="1:4" x14ac:dyDescent="0.25">
      <c r="A3718" t="s">
        <v>18</v>
      </c>
      <c r="B3718" t="s">
        <v>4001</v>
      </c>
      <c r="C3718" t="s">
        <v>4012</v>
      </c>
      <c r="D3718" t="s">
        <v>3261</v>
      </c>
    </row>
    <row r="3719" spans="1:4" x14ac:dyDescent="0.25">
      <c r="A3719" t="s">
        <v>18</v>
      </c>
      <c r="B3719" t="s">
        <v>4001</v>
      </c>
      <c r="C3719" t="s">
        <v>4013</v>
      </c>
      <c r="D3719" t="s">
        <v>3263</v>
      </c>
    </row>
    <row r="3720" spans="1:4" x14ac:dyDescent="0.25">
      <c r="A3720" t="s">
        <v>18</v>
      </c>
      <c r="B3720" t="s">
        <v>4001</v>
      </c>
      <c r="C3720" t="s">
        <v>4014</v>
      </c>
      <c r="D3720" t="s">
        <v>3265</v>
      </c>
    </row>
    <row r="3721" spans="1:4" x14ac:dyDescent="0.25">
      <c r="A3721" t="s">
        <v>18</v>
      </c>
      <c r="B3721" t="s">
        <v>4001</v>
      </c>
      <c r="C3721" t="s">
        <v>4015</v>
      </c>
      <c r="D3721" t="s">
        <v>3267</v>
      </c>
    </row>
    <row r="3722" spans="1:4" x14ac:dyDescent="0.25">
      <c r="A3722" t="s">
        <v>18</v>
      </c>
      <c r="B3722" t="s">
        <v>4001</v>
      </c>
      <c r="C3722" t="s">
        <v>4016</v>
      </c>
      <c r="D3722" t="s">
        <v>3271</v>
      </c>
    </row>
    <row r="3723" spans="1:4" x14ac:dyDescent="0.25">
      <c r="A3723" t="s">
        <v>18</v>
      </c>
      <c r="B3723" t="s">
        <v>4001</v>
      </c>
      <c r="C3723" t="s">
        <v>4017</v>
      </c>
      <c r="D3723" t="s">
        <v>3275</v>
      </c>
    </row>
    <row r="3724" spans="1:4" x14ac:dyDescent="0.25">
      <c r="A3724" t="s">
        <v>18</v>
      </c>
      <c r="B3724" t="s">
        <v>4001</v>
      </c>
      <c r="C3724" t="s">
        <v>4018</v>
      </c>
      <c r="D3724" t="s">
        <v>3277</v>
      </c>
    </row>
    <row r="3725" spans="1:4" x14ac:dyDescent="0.25">
      <c r="A3725" t="s">
        <v>18</v>
      </c>
      <c r="B3725" t="s">
        <v>4001</v>
      </c>
      <c r="C3725" t="s">
        <v>4019</v>
      </c>
      <c r="D3725" t="s">
        <v>3733</v>
      </c>
    </row>
    <row r="3726" spans="1:4" x14ac:dyDescent="0.25">
      <c r="A3726" t="s">
        <v>18</v>
      </c>
      <c r="B3726" t="s">
        <v>4001</v>
      </c>
      <c r="C3726" t="s">
        <v>4020</v>
      </c>
      <c r="D3726" t="s">
        <v>4021</v>
      </c>
    </row>
    <row r="3727" spans="1:4" x14ac:dyDescent="0.25">
      <c r="A3727" t="s">
        <v>18</v>
      </c>
      <c r="B3727" t="s">
        <v>4001</v>
      </c>
      <c r="C3727" t="s">
        <v>4022</v>
      </c>
      <c r="D3727" t="s">
        <v>3283</v>
      </c>
    </row>
    <row r="3728" spans="1:4" x14ac:dyDescent="0.25">
      <c r="A3728" t="s">
        <v>18</v>
      </c>
      <c r="B3728" t="s">
        <v>4001</v>
      </c>
      <c r="C3728" t="s">
        <v>4023</v>
      </c>
      <c r="D3728" t="s">
        <v>3287</v>
      </c>
    </row>
    <row r="3729" spans="1:4" x14ac:dyDescent="0.25">
      <c r="A3729" t="s">
        <v>18</v>
      </c>
      <c r="B3729" t="s">
        <v>4001</v>
      </c>
      <c r="C3729" t="s">
        <v>4024</v>
      </c>
      <c r="D3729" t="s">
        <v>3415</v>
      </c>
    </row>
    <row r="3730" spans="1:4" x14ac:dyDescent="0.25">
      <c r="A3730" t="s">
        <v>18</v>
      </c>
      <c r="B3730" t="s">
        <v>4001</v>
      </c>
      <c r="C3730" t="s">
        <v>4025</v>
      </c>
      <c r="D3730" t="s">
        <v>3417</v>
      </c>
    </row>
    <row r="3731" spans="1:4" x14ac:dyDescent="0.25">
      <c r="A3731" t="s">
        <v>18</v>
      </c>
      <c r="B3731" t="s">
        <v>4001</v>
      </c>
      <c r="C3731" t="s">
        <v>4026</v>
      </c>
      <c r="D3731" t="s">
        <v>3419</v>
      </c>
    </row>
    <row r="3732" spans="1:4" x14ac:dyDescent="0.25">
      <c r="A3732" t="s">
        <v>18</v>
      </c>
      <c r="B3732" t="s">
        <v>4001</v>
      </c>
      <c r="C3732" t="s">
        <v>4027</v>
      </c>
      <c r="D3732" t="s">
        <v>3295</v>
      </c>
    </row>
    <row r="3733" spans="1:4" x14ac:dyDescent="0.25">
      <c r="A3733" t="s">
        <v>18</v>
      </c>
      <c r="B3733" t="s">
        <v>4001</v>
      </c>
      <c r="C3733" t="s">
        <v>4028</v>
      </c>
      <c r="D3733" t="s">
        <v>3297</v>
      </c>
    </row>
    <row r="3734" spans="1:4" x14ac:dyDescent="0.25">
      <c r="A3734" t="s">
        <v>18</v>
      </c>
      <c r="B3734" t="s">
        <v>4001</v>
      </c>
      <c r="C3734" t="s">
        <v>4029</v>
      </c>
      <c r="D3734" t="s">
        <v>3259</v>
      </c>
    </row>
    <row r="3735" spans="1:4" x14ac:dyDescent="0.25">
      <c r="A3735" t="s">
        <v>18</v>
      </c>
      <c r="B3735" t="s">
        <v>4001</v>
      </c>
      <c r="C3735" t="s">
        <v>4030</v>
      </c>
      <c r="D3735" t="s">
        <v>3317</v>
      </c>
    </row>
    <row r="3736" spans="1:4" x14ac:dyDescent="0.25">
      <c r="A3736" t="s">
        <v>18</v>
      </c>
      <c r="B3736" t="s">
        <v>4031</v>
      </c>
      <c r="C3736" t="s">
        <v>4032</v>
      </c>
      <c r="D3736" t="s">
        <v>3756</v>
      </c>
    </row>
    <row r="3737" spans="1:4" x14ac:dyDescent="0.25">
      <c r="A3737" t="s">
        <v>18</v>
      </c>
      <c r="B3737" t="s">
        <v>4031</v>
      </c>
      <c r="C3737" t="s">
        <v>4033</v>
      </c>
      <c r="D3737" t="s">
        <v>3241</v>
      </c>
    </row>
    <row r="3738" spans="1:4" x14ac:dyDescent="0.25">
      <c r="A3738" t="s">
        <v>18</v>
      </c>
      <c r="B3738" t="s">
        <v>4031</v>
      </c>
      <c r="C3738" t="s">
        <v>4034</v>
      </c>
      <c r="D3738" t="s">
        <v>3243</v>
      </c>
    </row>
    <row r="3739" spans="1:4" x14ac:dyDescent="0.25">
      <c r="A3739" t="s">
        <v>18</v>
      </c>
      <c r="B3739" t="s">
        <v>4031</v>
      </c>
      <c r="C3739" t="s">
        <v>4035</v>
      </c>
      <c r="D3739" t="s">
        <v>3245</v>
      </c>
    </row>
    <row r="3740" spans="1:4" x14ac:dyDescent="0.25">
      <c r="A3740" t="s">
        <v>18</v>
      </c>
      <c r="B3740" t="s">
        <v>4031</v>
      </c>
      <c r="C3740" t="s">
        <v>4036</v>
      </c>
      <c r="D3740" t="s">
        <v>3247</v>
      </c>
    </row>
    <row r="3741" spans="1:4" x14ac:dyDescent="0.25">
      <c r="A3741" t="s">
        <v>18</v>
      </c>
      <c r="B3741" t="s">
        <v>4031</v>
      </c>
      <c r="C3741" t="s">
        <v>4037</v>
      </c>
      <c r="D3741" t="s">
        <v>3249</v>
      </c>
    </row>
    <row r="3742" spans="1:4" x14ac:dyDescent="0.25">
      <c r="A3742" t="s">
        <v>18</v>
      </c>
      <c r="B3742" t="s">
        <v>4031</v>
      </c>
      <c r="C3742" t="s">
        <v>4038</v>
      </c>
      <c r="D3742" t="s">
        <v>3251</v>
      </c>
    </row>
    <row r="3743" spans="1:4" x14ac:dyDescent="0.25">
      <c r="A3743" t="s">
        <v>18</v>
      </c>
      <c r="B3743" t="s">
        <v>4031</v>
      </c>
      <c r="C3743" t="s">
        <v>4039</v>
      </c>
      <c r="D3743" t="s">
        <v>3253</v>
      </c>
    </row>
    <row r="3744" spans="1:4" x14ac:dyDescent="0.25">
      <c r="A3744" t="s">
        <v>18</v>
      </c>
      <c r="B3744" t="s">
        <v>4031</v>
      </c>
      <c r="C3744" t="s">
        <v>4040</v>
      </c>
      <c r="D3744" t="s">
        <v>3255</v>
      </c>
    </row>
    <row r="3745" spans="1:4" x14ac:dyDescent="0.25">
      <c r="A3745" t="s">
        <v>18</v>
      </c>
      <c r="B3745" t="s">
        <v>4031</v>
      </c>
      <c r="C3745" t="s">
        <v>4041</v>
      </c>
      <c r="D3745" t="s">
        <v>3624</v>
      </c>
    </row>
    <row r="3746" spans="1:4" x14ac:dyDescent="0.25">
      <c r="A3746" t="s">
        <v>18</v>
      </c>
      <c r="B3746" t="s">
        <v>4031</v>
      </c>
      <c r="C3746" t="s">
        <v>4042</v>
      </c>
      <c r="D3746" t="s">
        <v>3259</v>
      </c>
    </row>
    <row r="3747" spans="1:4" x14ac:dyDescent="0.25">
      <c r="A3747" t="s">
        <v>18</v>
      </c>
      <c r="B3747" t="s">
        <v>4031</v>
      </c>
      <c r="C3747" t="s">
        <v>4043</v>
      </c>
      <c r="D3747" t="s">
        <v>3261</v>
      </c>
    </row>
    <row r="3748" spans="1:4" x14ac:dyDescent="0.25">
      <c r="A3748" t="s">
        <v>18</v>
      </c>
      <c r="B3748" t="s">
        <v>4031</v>
      </c>
      <c r="C3748" t="s">
        <v>4044</v>
      </c>
      <c r="D3748" t="s">
        <v>3263</v>
      </c>
    </row>
    <row r="3749" spans="1:4" x14ac:dyDescent="0.25">
      <c r="A3749" t="s">
        <v>18</v>
      </c>
      <c r="B3749" t="s">
        <v>4031</v>
      </c>
      <c r="C3749" t="s">
        <v>4045</v>
      </c>
      <c r="D3749" t="s">
        <v>3265</v>
      </c>
    </row>
    <row r="3750" spans="1:4" x14ac:dyDescent="0.25">
      <c r="A3750" t="s">
        <v>18</v>
      </c>
      <c r="B3750" t="s">
        <v>4031</v>
      </c>
      <c r="C3750" t="s">
        <v>4046</v>
      </c>
      <c r="D3750" t="s">
        <v>3267</v>
      </c>
    </row>
    <row r="3751" spans="1:4" x14ac:dyDescent="0.25">
      <c r="A3751" t="s">
        <v>18</v>
      </c>
      <c r="B3751" t="s">
        <v>4031</v>
      </c>
      <c r="C3751" t="s">
        <v>4047</v>
      </c>
      <c r="D3751" t="s">
        <v>3271</v>
      </c>
    </row>
    <row r="3752" spans="1:4" x14ac:dyDescent="0.25">
      <c r="A3752" t="s">
        <v>18</v>
      </c>
      <c r="B3752" t="s">
        <v>4031</v>
      </c>
      <c r="C3752" t="s">
        <v>4048</v>
      </c>
      <c r="D3752" t="s">
        <v>3275</v>
      </c>
    </row>
    <row r="3753" spans="1:4" x14ac:dyDescent="0.25">
      <c r="A3753" t="s">
        <v>18</v>
      </c>
      <c r="B3753" t="s">
        <v>4031</v>
      </c>
      <c r="C3753" t="s">
        <v>4049</v>
      </c>
      <c r="D3753" t="s">
        <v>3277</v>
      </c>
    </row>
    <row r="3754" spans="1:4" x14ac:dyDescent="0.25">
      <c r="A3754" t="s">
        <v>18</v>
      </c>
      <c r="B3754" t="s">
        <v>4031</v>
      </c>
      <c r="C3754" t="s">
        <v>4050</v>
      </c>
      <c r="D3754" t="s">
        <v>3733</v>
      </c>
    </row>
    <row r="3755" spans="1:4" x14ac:dyDescent="0.25">
      <c r="A3755" t="s">
        <v>18</v>
      </c>
      <c r="B3755" t="s">
        <v>4031</v>
      </c>
      <c r="C3755" t="s">
        <v>4051</v>
      </c>
      <c r="D3755" t="s">
        <v>3735</v>
      </c>
    </row>
    <row r="3756" spans="1:4" x14ac:dyDescent="0.25">
      <c r="A3756" t="s">
        <v>18</v>
      </c>
      <c r="B3756" t="s">
        <v>4031</v>
      </c>
      <c r="C3756" t="s">
        <v>4052</v>
      </c>
      <c r="D3756" t="s">
        <v>3289</v>
      </c>
    </row>
    <row r="3757" spans="1:4" x14ac:dyDescent="0.25">
      <c r="A3757" t="s">
        <v>18</v>
      </c>
      <c r="B3757" t="s">
        <v>4031</v>
      </c>
      <c r="C3757" t="s">
        <v>4053</v>
      </c>
      <c r="D3757" t="s">
        <v>3291</v>
      </c>
    </row>
    <row r="3758" spans="1:4" x14ac:dyDescent="0.25">
      <c r="A3758" t="s">
        <v>18</v>
      </c>
      <c r="B3758" t="s">
        <v>4031</v>
      </c>
      <c r="C3758" t="s">
        <v>4054</v>
      </c>
      <c r="D3758" t="s">
        <v>3293</v>
      </c>
    </row>
    <row r="3759" spans="1:4" x14ac:dyDescent="0.25">
      <c r="A3759" t="s">
        <v>18</v>
      </c>
      <c r="B3759" t="s">
        <v>4031</v>
      </c>
      <c r="C3759" t="s">
        <v>4055</v>
      </c>
      <c r="D3759" t="s">
        <v>3295</v>
      </c>
    </row>
    <row r="3760" spans="1:4" x14ac:dyDescent="0.25">
      <c r="A3760" t="s">
        <v>18</v>
      </c>
      <c r="B3760" t="s">
        <v>4031</v>
      </c>
      <c r="C3760" t="s">
        <v>4056</v>
      </c>
      <c r="D3760" t="s">
        <v>3297</v>
      </c>
    </row>
    <row r="3761" spans="1:4" x14ac:dyDescent="0.25">
      <c r="A3761" t="s">
        <v>18</v>
      </c>
      <c r="B3761" t="s">
        <v>4031</v>
      </c>
      <c r="C3761" t="s">
        <v>4057</v>
      </c>
      <c r="D3761" t="s">
        <v>3299</v>
      </c>
    </row>
    <row r="3762" spans="1:4" x14ac:dyDescent="0.25">
      <c r="A3762" t="s">
        <v>18</v>
      </c>
      <c r="B3762" t="s">
        <v>4031</v>
      </c>
      <c r="C3762" t="s">
        <v>4058</v>
      </c>
      <c r="D3762" t="s">
        <v>3301</v>
      </c>
    </row>
    <row r="3763" spans="1:4" x14ac:dyDescent="0.25">
      <c r="A3763" t="s">
        <v>18</v>
      </c>
      <c r="B3763" t="s">
        <v>4031</v>
      </c>
      <c r="C3763" t="s">
        <v>4059</v>
      </c>
      <c r="D3763" t="s">
        <v>3643</v>
      </c>
    </row>
    <row r="3764" spans="1:4" x14ac:dyDescent="0.25">
      <c r="A3764" t="s">
        <v>18</v>
      </c>
      <c r="B3764" t="s">
        <v>4031</v>
      </c>
      <c r="C3764" t="s">
        <v>4060</v>
      </c>
      <c r="D3764" t="s">
        <v>3645</v>
      </c>
    </row>
    <row r="3765" spans="1:4" x14ac:dyDescent="0.25">
      <c r="A3765" t="s">
        <v>18</v>
      </c>
      <c r="B3765" t="s">
        <v>4031</v>
      </c>
      <c r="C3765" t="s">
        <v>4061</v>
      </c>
      <c r="D3765" t="s">
        <v>3317</v>
      </c>
    </row>
    <row r="3766" spans="1:4" x14ac:dyDescent="0.25">
      <c r="A3766" t="s">
        <v>18</v>
      </c>
      <c r="B3766" t="s">
        <v>4062</v>
      </c>
      <c r="C3766" t="s">
        <v>4063</v>
      </c>
      <c r="D3766" t="s">
        <v>3756</v>
      </c>
    </row>
    <row r="3767" spans="1:4" x14ac:dyDescent="0.25">
      <c r="A3767" t="s">
        <v>18</v>
      </c>
      <c r="B3767" t="s">
        <v>4062</v>
      </c>
      <c r="C3767" t="s">
        <v>4064</v>
      </c>
      <c r="D3767" t="s">
        <v>3241</v>
      </c>
    </row>
    <row r="3768" spans="1:4" x14ac:dyDescent="0.25">
      <c r="A3768" t="s">
        <v>18</v>
      </c>
      <c r="B3768" t="s">
        <v>4062</v>
      </c>
      <c r="C3768" t="s">
        <v>4065</v>
      </c>
      <c r="D3768" t="s">
        <v>3243</v>
      </c>
    </row>
    <row r="3769" spans="1:4" x14ac:dyDescent="0.25">
      <c r="A3769" t="s">
        <v>18</v>
      </c>
      <c r="B3769" t="s">
        <v>4062</v>
      </c>
      <c r="C3769" t="s">
        <v>4066</v>
      </c>
      <c r="D3769" t="s">
        <v>3245</v>
      </c>
    </row>
    <row r="3770" spans="1:4" x14ac:dyDescent="0.25">
      <c r="A3770" t="s">
        <v>18</v>
      </c>
      <c r="B3770" t="s">
        <v>4062</v>
      </c>
      <c r="C3770" t="s">
        <v>4067</v>
      </c>
      <c r="D3770" t="s">
        <v>3247</v>
      </c>
    </row>
    <row r="3771" spans="1:4" x14ac:dyDescent="0.25">
      <c r="A3771" t="s">
        <v>18</v>
      </c>
      <c r="B3771" t="s">
        <v>4062</v>
      </c>
      <c r="C3771" t="s">
        <v>4068</v>
      </c>
      <c r="D3771" t="s">
        <v>3249</v>
      </c>
    </row>
    <row r="3772" spans="1:4" x14ac:dyDescent="0.25">
      <c r="A3772" t="s">
        <v>18</v>
      </c>
      <c r="B3772" t="s">
        <v>4062</v>
      </c>
      <c r="C3772" t="s">
        <v>4069</v>
      </c>
      <c r="D3772" t="s">
        <v>3251</v>
      </c>
    </row>
    <row r="3773" spans="1:4" x14ac:dyDescent="0.25">
      <c r="A3773" t="s">
        <v>18</v>
      </c>
      <c r="B3773" t="s">
        <v>4062</v>
      </c>
      <c r="C3773" t="s">
        <v>4070</v>
      </c>
      <c r="D3773" t="s">
        <v>3261</v>
      </c>
    </row>
    <row r="3774" spans="1:4" x14ac:dyDescent="0.25">
      <c r="A3774" t="s">
        <v>18</v>
      </c>
      <c r="B3774" t="s">
        <v>4062</v>
      </c>
      <c r="C3774" t="s">
        <v>4071</v>
      </c>
      <c r="D3774" t="s">
        <v>3263</v>
      </c>
    </row>
    <row r="3775" spans="1:4" x14ac:dyDescent="0.25">
      <c r="A3775" t="s">
        <v>18</v>
      </c>
      <c r="B3775" t="s">
        <v>4062</v>
      </c>
      <c r="C3775" t="s">
        <v>4072</v>
      </c>
      <c r="D3775" t="s">
        <v>3265</v>
      </c>
    </row>
    <row r="3776" spans="1:4" x14ac:dyDescent="0.25">
      <c r="A3776" t="s">
        <v>18</v>
      </c>
      <c r="B3776" t="s">
        <v>4062</v>
      </c>
      <c r="C3776" t="s">
        <v>4073</v>
      </c>
      <c r="D3776" t="s">
        <v>3267</v>
      </c>
    </row>
    <row r="3777" spans="1:4" x14ac:dyDescent="0.25">
      <c r="A3777" t="s">
        <v>18</v>
      </c>
      <c r="B3777" t="s">
        <v>4062</v>
      </c>
      <c r="C3777" t="s">
        <v>4074</v>
      </c>
      <c r="D3777" t="s">
        <v>3269</v>
      </c>
    </row>
    <row r="3778" spans="1:4" x14ac:dyDescent="0.25">
      <c r="A3778" t="s">
        <v>18</v>
      </c>
      <c r="B3778" t="s">
        <v>4062</v>
      </c>
      <c r="C3778" t="s">
        <v>4075</v>
      </c>
      <c r="D3778" t="s">
        <v>3271</v>
      </c>
    </row>
    <row r="3779" spans="1:4" x14ac:dyDescent="0.25">
      <c r="A3779" t="s">
        <v>18</v>
      </c>
      <c r="B3779" t="s">
        <v>4062</v>
      </c>
      <c r="C3779" t="s">
        <v>4076</v>
      </c>
      <c r="D3779" t="s">
        <v>3273</v>
      </c>
    </row>
    <row r="3780" spans="1:4" x14ac:dyDescent="0.25">
      <c r="A3780" t="s">
        <v>18</v>
      </c>
      <c r="B3780" t="s">
        <v>4062</v>
      </c>
      <c r="C3780" t="s">
        <v>4077</v>
      </c>
      <c r="D3780" t="s">
        <v>3275</v>
      </c>
    </row>
    <row r="3781" spans="1:4" x14ac:dyDescent="0.25">
      <c r="A3781" t="s">
        <v>18</v>
      </c>
      <c r="B3781" t="s">
        <v>4062</v>
      </c>
      <c r="C3781" t="s">
        <v>4078</v>
      </c>
      <c r="D3781" t="s">
        <v>3277</v>
      </c>
    </row>
    <row r="3782" spans="1:4" x14ac:dyDescent="0.25">
      <c r="A3782" t="s">
        <v>18</v>
      </c>
      <c r="B3782" t="s">
        <v>4062</v>
      </c>
      <c r="C3782" t="s">
        <v>4079</v>
      </c>
      <c r="D3782" t="s">
        <v>3733</v>
      </c>
    </row>
    <row r="3783" spans="1:4" x14ac:dyDescent="0.25">
      <c r="A3783" t="s">
        <v>18</v>
      </c>
      <c r="B3783" t="s">
        <v>4062</v>
      </c>
      <c r="C3783" t="s">
        <v>4080</v>
      </c>
      <c r="D3783" t="s">
        <v>3735</v>
      </c>
    </row>
    <row r="3784" spans="1:4" x14ac:dyDescent="0.25">
      <c r="A3784" t="s">
        <v>18</v>
      </c>
      <c r="B3784" t="s">
        <v>4062</v>
      </c>
      <c r="C3784" t="s">
        <v>4081</v>
      </c>
      <c r="D3784" t="s">
        <v>3295</v>
      </c>
    </row>
    <row r="3785" spans="1:4" x14ac:dyDescent="0.25">
      <c r="A3785" t="s">
        <v>18</v>
      </c>
      <c r="B3785" t="s">
        <v>4062</v>
      </c>
      <c r="C3785" t="s">
        <v>4082</v>
      </c>
      <c r="D3785" t="s">
        <v>3297</v>
      </c>
    </row>
    <row r="3786" spans="1:4" x14ac:dyDescent="0.25">
      <c r="A3786" t="s">
        <v>18</v>
      </c>
      <c r="B3786" t="s">
        <v>4062</v>
      </c>
      <c r="C3786" t="s">
        <v>4083</v>
      </c>
      <c r="D3786" t="s">
        <v>3299</v>
      </c>
    </row>
    <row r="3787" spans="1:4" x14ac:dyDescent="0.25">
      <c r="A3787" t="s">
        <v>18</v>
      </c>
      <c r="B3787" t="s">
        <v>4062</v>
      </c>
      <c r="C3787" t="s">
        <v>4084</v>
      </c>
      <c r="D3787" t="s">
        <v>3317</v>
      </c>
    </row>
    <row r="3788" spans="1:4" x14ac:dyDescent="0.25">
      <c r="A3788" t="s">
        <v>18</v>
      </c>
      <c r="B3788" t="s">
        <v>4085</v>
      </c>
      <c r="C3788" t="s">
        <v>4086</v>
      </c>
      <c r="D3788" t="s">
        <v>3756</v>
      </c>
    </row>
    <row r="3789" spans="1:4" x14ac:dyDescent="0.25">
      <c r="A3789" t="s">
        <v>18</v>
      </c>
      <c r="B3789" t="s">
        <v>4085</v>
      </c>
      <c r="C3789" t="s">
        <v>4087</v>
      </c>
      <c r="D3789" t="s">
        <v>3241</v>
      </c>
    </row>
    <row r="3790" spans="1:4" x14ac:dyDescent="0.25">
      <c r="A3790" t="s">
        <v>18</v>
      </c>
      <c r="B3790" t="s">
        <v>4085</v>
      </c>
      <c r="C3790" t="s">
        <v>4088</v>
      </c>
      <c r="D3790" t="s">
        <v>3243</v>
      </c>
    </row>
    <row r="3791" spans="1:4" x14ac:dyDescent="0.25">
      <c r="A3791" t="s">
        <v>18</v>
      </c>
      <c r="B3791" t="s">
        <v>4085</v>
      </c>
      <c r="C3791" t="s">
        <v>4089</v>
      </c>
      <c r="D3791" t="s">
        <v>3245</v>
      </c>
    </row>
    <row r="3792" spans="1:4" x14ac:dyDescent="0.25">
      <c r="A3792" t="s">
        <v>18</v>
      </c>
      <c r="B3792" t="s">
        <v>4085</v>
      </c>
      <c r="C3792" t="s">
        <v>4090</v>
      </c>
      <c r="D3792" t="s">
        <v>3458</v>
      </c>
    </row>
    <row r="3793" spans="1:4" x14ac:dyDescent="0.25">
      <c r="A3793" t="s">
        <v>18</v>
      </c>
      <c r="B3793" t="s">
        <v>4085</v>
      </c>
      <c r="C3793" t="s">
        <v>4091</v>
      </c>
      <c r="D3793" t="s">
        <v>3249</v>
      </c>
    </row>
    <row r="3794" spans="1:4" x14ac:dyDescent="0.25">
      <c r="A3794" t="s">
        <v>18</v>
      </c>
      <c r="B3794" t="s">
        <v>4085</v>
      </c>
      <c r="C3794" t="s">
        <v>4092</v>
      </c>
      <c r="D3794" t="s">
        <v>3251</v>
      </c>
    </row>
    <row r="3795" spans="1:4" x14ac:dyDescent="0.25">
      <c r="A3795" t="s">
        <v>18</v>
      </c>
      <c r="B3795" t="s">
        <v>4085</v>
      </c>
      <c r="C3795" t="s">
        <v>4093</v>
      </c>
      <c r="D3795" t="s">
        <v>3253</v>
      </c>
    </row>
    <row r="3796" spans="1:4" x14ac:dyDescent="0.25">
      <c r="A3796" t="s">
        <v>18</v>
      </c>
      <c r="B3796" t="s">
        <v>4085</v>
      </c>
      <c r="C3796" t="s">
        <v>4094</v>
      </c>
      <c r="D3796" t="s">
        <v>3255</v>
      </c>
    </row>
    <row r="3797" spans="1:4" x14ac:dyDescent="0.25">
      <c r="A3797" t="s">
        <v>18</v>
      </c>
      <c r="B3797" t="s">
        <v>4085</v>
      </c>
      <c r="C3797" t="s">
        <v>4095</v>
      </c>
      <c r="D3797" t="s">
        <v>3257</v>
      </c>
    </row>
    <row r="3798" spans="1:4" x14ac:dyDescent="0.25">
      <c r="A3798" t="s">
        <v>18</v>
      </c>
      <c r="B3798" t="s">
        <v>4085</v>
      </c>
      <c r="C3798" t="s">
        <v>4096</v>
      </c>
      <c r="D3798" t="s">
        <v>3259</v>
      </c>
    </row>
    <row r="3799" spans="1:4" x14ac:dyDescent="0.25">
      <c r="A3799" t="s">
        <v>18</v>
      </c>
      <c r="B3799" t="s">
        <v>4085</v>
      </c>
      <c r="C3799" t="s">
        <v>4097</v>
      </c>
      <c r="D3799" t="s">
        <v>3261</v>
      </c>
    </row>
    <row r="3800" spans="1:4" x14ac:dyDescent="0.25">
      <c r="A3800" t="s">
        <v>18</v>
      </c>
      <c r="B3800" t="s">
        <v>4085</v>
      </c>
      <c r="C3800" t="s">
        <v>4098</v>
      </c>
      <c r="D3800" t="s">
        <v>3263</v>
      </c>
    </row>
    <row r="3801" spans="1:4" x14ac:dyDescent="0.25">
      <c r="A3801" t="s">
        <v>18</v>
      </c>
      <c r="B3801" t="s">
        <v>4085</v>
      </c>
      <c r="C3801" t="s">
        <v>4099</v>
      </c>
      <c r="D3801" t="s">
        <v>3265</v>
      </c>
    </row>
    <row r="3802" spans="1:4" x14ac:dyDescent="0.25">
      <c r="A3802" t="s">
        <v>18</v>
      </c>
      <c r="B3802" t="s">
        <v>4085</v>
      </c>
      <c r="C3802" t="s">
        <v>4100</v>
      </c>
      <c r="D3802" t="s">
        <v>3267</v>
      </c>
    </row>
    <row r="3803" spans="1:4" x14ac:dyDescent="0.25">
      <c r="A3803" t="s">
        <v>18</v>
      </c>
      <c r="B3803" t="s">
        <v>4085</v>
      </c>
      <c r="C3803" t="s">
        <v>4101</v>
      </c>
      <c r="D3803" t="s">
        <v>3277</v>
      </c>
    </row>
    <row r="3804" spans="1:4" x14ac:dyDescent="0.25">
      <c r="A3804" t="s">
        <v>18</v>
      </c>
      <c r="B3804" t="s">
        <v>4085</v>
      </c>
      <c r="C3804" t="s">
        <v>4102</v>
      </c>
      <c r="D3804" t="s">
        <v>3733</v>
      </c>
    </row>
    <row r="3805" spans="1:4" x14ac:dyDescent="0.25">
      <c r="A3805" t="s">
        <v>18</v>
      </c>
      <c r="B3805" t="s">
        <v>4085</v>
      </c>
      <c r="C3805" t="s">
        <v>4103</v>
      </c>
      <c r="D3805" t="s">
        <v>3735</v>
      </c>
    </row>
    <row r="3806" spans="1:4" x14ac:dyDescent="0.25">
      <c r="A3806" t="s">
        <v>18</v>
      </c>
      <c r="B3806" t="s">
        <v>4085</v>
      </c>
      <c r="C3806" t="s">
        <v>4104</v>
      </c>
      <c r="D3806" t="s">
        <v>3694</v>
      </c>
    </row>
    <row r="3807" spans="1:4" x14ac:dyDescent="0.25">
      <c r="A3807" t="s">
        <v>18</v>
      </c>
      <c r="B3807" t="s">
        <v>4085</v>
      </c>
      <c r="C3807" t="s">
        <v>4105</v>
      </c>
      <c r="D3807" t="s">
        <v>3283</v>
      </c>
    </row>
    <row r="3808" spans="1:4" x14ac:dyDescent="0.25">
      <c r="A3808" t="s">
        <v>18</v>
      </c>
      <c r="B3808" t="s">
        <v>4085</v>
      </c>
      <c r="C3808" t="s">
        <v>4106</v>
      </c>
      <c r="D3808" t="s">
        <v>3285</v>
      </c>
    </row>
    <row r="3809" spans="1:4" x14ac:dyDescent="0.25">
      <c r="A3809" t="s">
        <v>18</v>
      </c>
      <c r="B3809" t="s">
        <v>4085</v>
      </c>
      <c r="C3809" t="s">
        <v>4107</v>
      </c>
      <c r="D3809" t="s">
        <v>3287</v>
      </c>
    </row>
    <row r="3810" spans="1:4" x14ac:dyDescent="0.25">
      <c r="A3810" t="s">
        <v>18</v>
      </c>
      <c r="B3810" t="s">
        <v>4085</v>
      </c>
      <c r="C3810" t="s">
        <v>4108</v>
      </c>
      <c r="D3810" t="s">
        <v>3289</v>
      </c>
    </row>
    <row r="3811" spans="1:4" x14ac:dyDescent="0.25">
      <c r="A3811" t="s">
        <v>18</v>
      </c>
      <c r="B3811" t="s">
        <v>4085</v>
      </c>
      <c r="C3811" t="s">
        <v>4109</v>
      </c>
      <c r="D3811" t="s">
        <v>4110</v>
      </c>
    </row>
    <row r="3812" spans="1:4" x14ac:dyDescent="0.25">
      <c r="A3812" t="s">
        <v>18</v>
      </c>
      <c r="B3812" t="s">
        <v>4085</v>
      </c>
      <c r="C3812" t="s">
        <v>4111</v>
      </c>
      <c r="D3812" t="s">
        <v>3293</v>
      </c>
    </row>
    <row r="3813" spans="1:4" x14ac:dyDescent="0.25">
      <c r="A3813" t="s">
        <v>18</v>
      </c>
      <c r="B3813" t="s">
        <v>4085</v>
      </c>
      <c r="C3813" t="s">
        <v>4112</v>
      </c>
      <c r="D3813" t="s">
        <v>3295</v>
      </c>
    </row>
    <row r="3814" spans="1:4" x14ac:dyDescent="0.25">
      <c r="A3814" t="s">
        <v>18</v>
      </c>
      <c r="B3814" t="s">
        <v>4085</v>
      </c>
      <c r="C3814" t="s">
        <v>4113</v>
      </c>
      <c r="D3814" t="s">
        <v>3297</v>
      </c>
    </row>
    <row r="3815" spans="1:4" x14ac:dyDescent="0.25">
      <c r="A3815" t="s">
        <v>18</v>
      </c>
      <c r="B3815" t="s">
        <v>4085</v>
      </c>
      <c r="C3815" t="s">
        <v>4114</v>
      </c>
      <c r="D3815" t="s">
        <v>3299</v>
      </c>
    </row>
    <row r="3816" spans="1:4" x14ac:dyDescent="0.25">
      <c r="A3816" t="s">
        <v>18</v>
      </c>
      <c r="B3816" t="s">
        <v>4085</v>
      </c>
      <c r="C3816" t="s">
        <v>4115</v>
      </c>
      <c r="D3816" t="s">
        <v>3301</v>
      </c>
    </row>
    <row r="3817" spans="1:4" x14ac:dyDescent="0.25">
      <c r="A3817" t="s">
        <v>18</v>
      </c>
      <c r="B3817" t="s">
        <v>4085</v>
      </c>
      <c r="C3817" t="s">
        <v>4116</v>
      </c>
      <c r="D3817" t="s">
        <v>3303</v>
      </c>
    </row>
    <row r="3818" spans="1:4" x14ac:dyDescent="0.25">
      <c r="A3818" t="s">
        <v>18</v>
      </c>
      <c r="B3818" t="s">
        <v>4085</v>
      </c>
      <c r="C3818" t="s">
        <v>4117</v>
      </c>
      <c r="D3818" t="s">
        <v>3305</v>
      </c>
    </row>
    <row r="3819" spans="1:4" x14ac:dyDescent="0.25">
      <c r="A3819" t="s">
        <v>18</v>
      </c>
      <c r="B3819" t="s">
        <v>4085</v>
      </c>
      <c r="C3819" t="s">
        <v>4118</v>
      </c>
      <c r="D3819" t="s">
        <v>3307</v>
      </c>
    </row>
    <row r="3820" spans="1:4" x14ac:dyDescent="0.25">
      <c r="A3820" t="s">
        <v>18</v>
      </c>
      <c r="B3820" t="s">
        <v>4085</v>
      </c>
      <c r="C3820" t="s">
        <v>4119</v>
      </c>
      <c r="D3820" t="s">
        <v>3317</v>
      </c>
    </row>
    <row r="3821" spans="1:4" x14ac:dyDescent="0.25">
      <c r="A3821" t="s">
        <v>18</v>
      </c>
      <c r="B3821" t="s">
        <v>4120</v>
      </c>
      <c r="C3821" t="s">
        <v>4121</v>
      </c>
      <c r="D3821" t="s">
        <v>4122</v>
      </c>
    </row>
    <row r="3822" spans="1:4" x14ac:dyDescent="0.25">
      <c r="A3822" t="s">
        <v>18</v>
      </c>
      <c r="B3822" t="s">
        <v>4120</v>
      </c>
      <c r="C3822" t="s">
        <v>4123</v>
      </c>
      <c r="D3822" t="s">
        <v>4124</v>
      </c>
    </row>
    <row r="3823" spans="1:4" x14ac:dyDescent="0.25">
      <c r="A3823" t="s">
        <v>18</v>
      </c>
      <c r="B3823" t="s">
        <v>4120</v>
      </c>
      <c r="C3823" t="s">
        <v>4125</v>
      </c>
      <c r="D3823" t="s">
        <v>4126</v>
      </c>
    </row>
    <row r="3824" spans="1:4" x14ac:dyDescent="0.25">
      <c r="A3824" t="s">
        <v>18</v>
      </c>
      <c r="B3824" t="s">
        <v>4120</v>
      </c>
      <c r="C3824" t="s">
        <v>4127</v>
      </c>
      <c r="D3824" t="s">
        <v>4128</v>
      </c>
    </row>
    <row r="3825" spans="1:4" x14ac:dyDescent="0.25">
      <c r="A3825" t="s">
        <v>18</v>
      </c>
      <c r="B3825" t="s">
        <v>4120</v>
      </c>
      <c r="C3825" t="s">
        <v>4129</v>
      </c>
      <c r="D3825" t="s">
        <v>4130</v>
      </c>
    </row>
    <row r="3826" spans="1:4" x14ac:dyDescent="0.25">
      <c r="A3826" t="s">
        <v>18</v>
      </c>
      <c r="B3826" t="s">
        <v>4120</v>
      </c>
      <c r="C3826" t="s">
        <v>4131</v>
      </c>
      <c r="D3826" t="s">
        <v>4132</v>
      </c>
    </row>
    <row r="3827" spans="1:4" x14ac:dyDescent="0.25">
      <c r="A3827" t="s">
        <v>18</v>
      </c>
      <c r="B3827" t="s">
        <v>4120</v>
      </c>
      <c r="C3827" t="s">
        <v>4133</v>
      </c>
      <c r="D3827" t="s">
        <v>4134</v>
      </c>
    </row>
    <row r="3828" spans="1:4" x14ac:dyDescent="0.25">
      <c r="A3828" t="s">
        <v>18</v>
      </c>
      <c r="B3828" t="s">
        <v>4120</v>
      </c>
      <c r="C3828" t="s">
        <v>4135</v>
      </c>
      <c r="D3828" t="s">
        <v>4136</v>
      </c>
    </row>
    <row r="3829" spans="1:4" x14ac:dyDescent="0.25">
      <c r="A3829" t="s">
        <v>18</v>
      </c>
      <c r="B3829" t="s">
        <v>4120</v>
      </c>
      <c r="C3829" t="s">
        <v>4137</v>
      </c>
      <c r="D3829" t="s">
        <v>4138</v>
      </c>
    </row>
    <row r="3830" spans="1:4" x14ac:dyDescent="0.25">
      <c r="A3830" t="s">
        <v>18</v>
      </c>
      <c r="B3830" t="s">
        <v>4120</v>
      </c>
      <c r="C3830" t="s">
        <v>4139</v>
      </c>
      <c r="D3830" t="s">
        <v>4124</v>
      </c>
    </row>
    <row r="3831" spans="1:4" x14ac:dyDescent="0.25">
      <c r="A3831" t="s">
        <v>18</v>
      </c>
      <c r="B3831" t="s">
        <v>4120</v>
      </c>
      <c r="C3831" t="s">
        <v>4140</v>
      </c>
      <c r="D3831" t="s">
        <v>4126</v>
      </c>
    </row>
    <row r="3832" spans="1:4" x14ac:dyDescent="0.25">
      <c r="A3832" t="s">
        <v>18</v>
      </c>
      <c r="B3832" t="s">
        <v>4141</v>
      </c>
      <c r="C3832" t="s">
        <v>4142</v>
      </c>
      <c r="D3832" t="s">
        <v>4122</v>
      </c>
    </row>
    <row r="3833" spans="1:4" x14ac:dyDescent="0.25">
      <c r="A3833" t="s">
        <v>18</v>
      </c>
      <c r="B3833" t="s">
        <v>4141</v>
      </c>
      <c r="C3833" t="s">
        <v>4143</v>
      </c>
      <c r="D3833" t="s">
        <v>4124</v>
      </c>
    </row>
    <row r="3834" spans="1:4" x14ac:dyDescent="0.25">
      <c r="A3834" t="s">
        <v>18</v>
      </c>
      <c r="B3834" t="s">
        <v>4141</v>
      </c>
      <c r="C3834" t="s">
        <v>4144</v>
      </c>
      <c r="D3834" t="s">
        <v>4130</v>
      </c>
    </row>
    <row r="3835" spans="1:4" x14ac:dyDescent="0.25">
      <c r="A3835" t="s">
        <v>18</v>
      </c>
      <c r="B3835" t="s">
        <v>4141</v>
      </c>
      <c r="C3835" t="s">
        <v>4145</v>
      </c>
      <c r="D3835" t="s">
        <v>4146</v>
      </c>
    </row>
    <row r="3836" spans="1:4" x14ac:dyDescent="0.25">
      <c r="A3836" t="s">
        <v>18</v>
      </c>
      <c r="B3836" t="s">
        <v>4141</v>
      </c>
      <c r="C3836" t="s">
        <v>4147</v>
      </c>
      <c r="D3836" t="s">
        <v>4148</v>
      </c>
    </row>
    <row r="3837" spans="1:4" x14ac:dyDescent="0.25">
      <c r="A3837" t="s">
        <v>18</v>
      </c>
      <c r="B3837" t="s">
        <v>4141</v>
      </c>
      <c r="C3837" t="s">
        <v>4149</v>
      </c>
      <c r="D3837" t="s">
        <v>4138</v>
      </c>
    </row>
    <row r="3838" spans="1:4" x14ac:dyDescent="0.25">
      <c r="A3838" t="s">
        <v>18</v>
      </c>
      <c r="B3838" t="s">
        <v>4141</v>
      </c>
      <c r="C3838" t="s">
        <v>4150</v>
      </c>
      <c r="D3838" t="s">
        <v>4124</v>
      </c>
    </row>
    <row r="3839" spans="1:4" x14ac:dyDescent="0.25">
      <c r="A3839" t="s">
        <v>18</v>
      </c>
      <c r="B3839" t="s">
        <v>4141</v>
      </c>
      <c r="C3839" t="s">
        <v>4151</v>
      </c>
      <c r="D3839" t="s">
        <v>4152</v>
      </c>
    </row>
    <row r="3840" spans="1:4" x14ac:dyDescent="0.25">
      <c r="A3840" t="s">
        <v>18</v>
      </c>
      <c r="B3840" t="s">
        <v>4141</v>
      </c>
      <c r="C3840" t="s">
        <v>4153</v>
      </c>
      <c r="D3840" t="s">
        <v>4154</v>
      </c>
    </row>
    <row r="3841" spans="1:4" x14ac:dyDescent="0.25">
      <c r="A3841" t="s">
        <v>18</v>
      </c>
      <c r="B3841" t="s">
        <v>4141</v>
      </c>
      <c r="C3841" t="s">
        <v>4155</v>
      </c>
      <c r="D3841" t="s">
        <v>4156</v>
      </c>
    </row>
    <row r="3842" spans="1:4" x14ac:dyDescent="0.25">
      <c r="A3842" t="s">
        <v>18</v>
      </c>
      <c r="B3842" t="s">
        <v>4141</v>
      </c>
      <c r="C3842" t="s">
        <v>4157</v>
      </c>
      <c r="D3842" t="s">
        <v>4158</v>
      </c>
    </row>
    <row r="3843" spans="1:4" x14ac:dyDescent="0.25">
      <c r="A3843" t="s">
        <v>18</v>
      </c>
      <c r="B3843" t="s">
        <v>4141</v>
      </c>
      <c r="C3843" t="s">
        <v>4159</v>
      </c>
      <c r="D3843" t="s">
        <v>4160</v>
      </c>
    </row>
    <row r="3844" spans="1:4" x14ac:dyDescent="0.25">
      <c r="A3844" t="s">
        <v>18</v>
      </c>
      <c r="B3844" t="s">
        <v>4141</v>
      </c>
      <c r="C3844" t="s">
        <v>4161</v>
      </c>
      <c r="D3844" t="s">
        <v>4130</v>
      </c>
    </row>
    <row r="3845" spans="1:4" x14ac:dyDescent="0.25">
      <c r="A3845" t="s">
        <v>18</v>
      </c>
      <c r="B3845" t="s">
        <v>4141</v>
      </c>
      <c r="C3845" t="s">
        <v>4162</v>
      </c>
      <c r="D3845" t="s">
        <v>4132</v>
      </c>
    </row>
    <row r="3846" spans="1:4" x14ac:dyDescent="0.25">
      <c r="A3846" t="s">
        <v>18</v>
      </c>
      <c r="B3846" t="s">
        <v>4141</v>
      </c>
      <c r="C3846" t="s">
        <v>4163</v>
      </c>
      <c r="D3846" t="s">
        <v>4164</v>
      </c>
    </row>
    <row r="3847" spans="1:4" x14ac:dyDescent="0.25">
      <c r="A3847" t="s">
        <v>18</v>
      </c>
      <c r="B3847" t="s">
        <v>4141</v>
      </c>
      <c r="C3847" t="s">
        <v>4165</v>
      </c>
      <c r="D3847" t="s">
        <v>4146</v>
      </c>
    </row>
    <row r="3848" spans="1:4" x14ac:dyDescent="0.25">
      <c r="A3848" t="s">
        <v>18</v>
      </c>
      <c r="B3848" t="s">
        <v>4141</v>
      </c>
      <c r="C3848" t="s">
        <v>4166</v>
      </c>
      <c r="D3848" t="s">
        <v>4167</v>
      </c>
    </row>
    <row r="3849" spans="1:4" x14ac:dyDescent="0.25">
      <c r="A3849" t="s">
        <v>18</v>
      </c>
      <c r="B3849" t="s">
        <v>4141</v>
      </c>
      <c r="C3849" t="s">
        <v>4168</v>
      </c>
      <c r="D3849" t="s">
        <v>4164</v>
      </c>
    </row>
    <row r="3850" spans="1:4" x14ac:dyDescent="0.25">
      <c r="A3850" t="s">
        <v>18</v>
      </c>
      <c r="B3850" t="s">
        <v>4141</v>
      </c>
      <c r="C3850" t="s">
        <v>4169</v>
      </c>
      <c r="D3850" t="s">
        <v>4136</v>
      </c>
    </row>
    <row r="3851" spans="1:4" x14ac:dyDescent="0.25">
      <c r="A3851" t="s">
        <v>18</v>
      </c>
      <c r="B3851" t="s">
        <v>4141</v>
      </c>
      <c r="C3851" t="s">
        <v>4170</v>
      </c>
      <c r="D3851" t="s">
        <v>4138</v>
      </c>
    </row>
    <row r="3852" spans="1:4" x14ac:dyDescent="0.25">
      <c r="A3852" t="s">
        <v>18</v>
      </c>
      <c r="B3852" t="s">
        <v>4141</v>
      </c>
      <c r="C3852" t="s">
        <v>4171</v>
      </c>
      <c r="D3852" t="s">
        <v>4124</v>
      </c>
    </row>
    <row r="3853" spans="1:4" x14ac:dyDescent="0.25">
      <c r="A3853" t="s">
        <v>18</v>
      </c>
      <c r="B3853" t="s">
        <v>4141</v>
      </c>
      <c r="C3853" t="s">
        <v>4172</v>
      </c>
      <c r="D3853" t="s">
        <v>4152</v>
      </c>
    </row>
    <row r="3854" spans="1:4" x14ac:dyDescent="0.25">
      <c r="A3854" t="s">
        <v>18</v>
      </c>
      <c r="B3854" t="s">
        <v>4141</v>
      </c>
      <c r="C3854" t="s">
        <v>4173</v>
      </c>
      <c r="D3854" t="s">
        <v>4154</v>
      </c>
    </row>
    <row r="3855" spans="1:4" x14ac:dyDescent="0.25">
      <c r="A3855" t="s">
        <v>18</v>
      </c>
      <c r="B3855" t="s">
        <v>4141</v>
      </c>
      <c r="C3855" t="s">
        <v>4174</v>
      </c>
      <c r="D3855" t="s">
        <v>4156</v>
      </c>
    </row>
    <row r="3856" spans="1:4" x14ac:dyDescent="0.25">
      <c r="A3856" t="s">
        <v>18</v>
      </c>
      <c r="B3856" t="s">
        <v>4141</v>
      </c>
      <c r="C3856" t="s">
        <v>4175</v>
      </c>
      <c r="D3856" t="s">
        <v>4158</v>
      </c>
    </row>
    <row r="3857" spans="1:4" x14ac:dyDescent="0.25">
      <c r="A3857" t="s">
        <v>18</v>
      </c>
      <c r="B3857" t="s">
        <v>4141</v>
      </c>
      <c r="C3857" t="s">
        <v>4176</v>
      </c>
      <c r="D3857" t="s">
        <v>4177</v>
      </c>
    </row>
    <row r="3858" spans="1:4" x14ac:dyDescent="0.25">
      <c r="A3858" t="s">
        <v>18</v>
      </c>
      <c r="B3858" t="s">
        <v>4141</v>
      </c>
      <c r="C3858" t="s">
        <v>4178</v>
      </c>
      <c r="D3858" t="s">
        <v>4130</v>
      </c>
    </row>
    <row r="3859" spans="1:4" x14ac:dyDescent="0.25">
      <c r="A3859" t="s">
        <v>18</v>
      </c>
      <c r="B3859" t="s">
        <v>4141</v>
      </c>
      <c r="C3859" t="s">
        <v>4179</v>
      </c>
      <c r="D3859" t="s">
        <v>4132</v>
      </c>
    </row>
    <row r="3860" spans="1:4" x14ac:dyDescent="0.25">
      <c r="A3860" t="s">
        <v>18</v>
      </c>
      <c r="B3860" t="s">
        <v>4141</v>
      </c>
      <c r="C3860" t="s">
        <v>4180</v>
      </c>
      <c r="D3860" t="s">
        <v>4164</v>
      </c>
    </row>
    <row r="3861" spans="1:4" x14ac:dyDescent="0.25">
      <c r="A3861" t="s">
        <v>18</v>
      </c>
      <c r="B3861" t="s">
        <v>4181</v>
      </c>
      <c r="C3861" t="s">
        <v>3380</v>
      </c>
      <c r="D3861" t="s">
        <v>4122</v>
      </c>
    </row>
    <row r="3862" spans="1:4" x14ac:dyDescent="0.25">
      <c r="A3862" t="s">
        <v>18</v>
      </c>
      <c r="B3862" t="s">
        <v>4181</v>
      </c>
      <c r="C3862" t="s">
        <v>4182</v>
      </c>
      <c r="D3862" t="s">
        <v>4183</v>
      </c>
    </row>
    <row r="3863" spans="1:4" x14ac:dyDescent="0.25">
      <c r="A3863" t="s">
        <v>18</v>
      </c>
      <c r="B3863" t="s">
        <v>4181</v>
      </c>
      <c r="C3863" t="s">
        <v>4184</v>
      </c>
      <c r="D3863" t="s">
        <v>4126</v>
      </c>
    </row>
    <row r="3864" spans="1:4" x14ac:dyDescent="0.25">
      <c r="A3864" t="s">
        <v>18</v>
      </c>
      <c r="B3864" t="s">
        <v>4181</v>
      </c>
      <c r="C3864" t="s">
        <v>4185</v>
      </c>
      <c r="D3864" t="s">
        <v>4130</v>
      </c>
    </row>
    <row r="3865" spans="1:4" x14ac:dyDescent="0.25">
      <c r="A3865" t="s">
        <v>18</v>
      </c>
      <c r="B3865" t="s">
        <v>4181</v>
      </c>
      <c r="C3865" t="s">
        <v>4186</v>
      </c>
      <c r="D3865" t="s">
        <v>4187</v>
      </c>
    </row>
    <row r="3866" spans="1:4" x14ac:dyDescent="0.25">
      <c r="A3866" t="s">
        <v>18</v>
      </c>
      <c r="B3866" t="s">
        <v>4181</v>
      </c>
      <c r="C3866" t="s">
        <v>4188</v>
      </c>
      <c r="D3866" t="s">
        <v>4177</v>
      </c>
    </row>
    <row r="3867" spans="1:4" x14ac:dyDescent="0.25">
      <c r="A3867" t="s">
        <v>18</v>
      </c>
      <c r="B3867" t="s">
        <v>4181</v>
      </c>
      <c r="C3867" t="s">
        <v>4189</v>
      </c>
      <c r="D3867" t="s">
        <v>4190</v>
      </c>
    </row>
    <row r="3868" spans="1:4" x14ac:dyDescent="0.25">
      <c r="A3868" t="s">
        <v>18</v>
      </c>
      <c r="B3868" t="s">
        <v>4181</v>
      </c>
      <c r="C3868" t="s">
        <v>4191</v>
      </c>
      <c r="D3868" t="s">
        <v>4152</v>
      </c>
    </row>
    <row r="3869" spans="1:4" x14ac:dyDescent="0.25">
      <c r="A3869" t="s">
        <v>18</v>
      </c>
      <c r="B3869" t="s">
        <v>4181</v>
      </c>
      <c r="C3869" t="s">
        <v>4192</v>
      </c>
      <c r="D3869" t="s">
        <v>4154</v>
      </c>
    </row>
    <row r="3870" spans="1:4" x14ac:dyDescent="0.25">
      <c r="A3870" t="s">
        <v>18</v>
      </c>
      <c r="B3870" t="s">
        <v>4181</v>
      </c>
      <c r="C3870" t="s">
        <v>4193</v>
      </c>
      <c r="D3870" t="s">
        <v>4146</v>
      </c>
    </row>
    <row r="3871" spans="1:4" x14ac:dyDescent="0.25">
      <c r="A3871" t="s">
        <v>18</v>
      </c>
      <c r="B3871" t="s">
        <v>4181</v>
      </c>
      <c r="C3871" t="s">
        <v>3414</v>
      </c>
      <c r="D3871" t="s">
        <v>4194</v>
      </c>
    </row>
    <row r="3872" spans="1:4" x14ac:dyDescent="0.25">
      <c r="A3872" t="s">
        <v>18</v>
      </c>
      <c r="B3872" t="s">
        <v>4181</v>
      </c>
      <c r="C3872" t="s">
        <v>4195</v>
      </c>
      <c r="D3872" t="s">
        <v>4138</v>
      </c>
    </row>
    <row r="3873" spans="1:4" x14ac:dyDescent="0.25">
      <c r="A3873" t="s">
        <v>18</v>
      </c>
      <c r="B3873" t="s">
        <v>4181</v>
      </c>
      <c r="C3873" t="s">
        <v>4196</v>
      </c>
      <c r="D3873" t="s">
        <v>4183</v>
      </c>
    </row>
    <row r="3874" spans="1:4" x14ac:dyDescent="0.25">
      <c r="A3874" t="s">
        <v>18</v>
      </c>
      <c r="B3874" t="s">
        <v>4181</v>
      </c>
      <c r="C3874" t="s">
        <v>4197</v>
      </c>
      <c r="D3874" t="s">
        <v>4126</v>
      </c>
    </row>
    <row r="3875" spans="1:4" x14ac:dyDescent="0.25">
      <c r="A3875" t="s">
        <v>18</v>
      </c>
      <c r="B3875" t="s">
        <v>4181</v>
      </c>
      <c r="C3875" t="s">
        <v>4198</v>
      </c>
      <c r="D3875" t="s">
        <v>4130</v>
      </c>
    </row>
    <row r="3876" spans="1:4" x14ac:dyDescent="0.25">
      <c r="A3876" t="s">
        <v>18</v>
      </c>
      <c r="B3876" t="s">
        <v>4181</v>
      </c>
      <c r="C3876" t="s">
        <v>4199</v>
      </c>
      <c r="D3876" t="s">
        <v>4187</v>
      </c>
    </row>
    <row r="3877" spans="1:4" x14ac:dyDescent="0.25">
      <c r="A3877" t="s">
        <v>18</v>
      </c>
      <c r="B3877" t="s">
        <v>4181</v>
      </c>
      <c r="C3877" t="s">
        <v>4200</v>
      </c>
      <c r="D3877" t="s">
        <v>4177</v>
      </c>
    </row>
    <row r="3878" spans="1:4" x14ac:dyDescent="0.25">
      <c r="A3878" t="s">
        <v>18</v>
      </c>
      <c r="B3878" t="s">
        <v>4181</v>
      </c>
      <c r="C3878" t="s">
        <v>4201</v>
      </c>
      <c r="D3878" t="s">
        <v>4190</v>
      </c>
    </row>
    <row r="3879" spans="1:4" x14ac:dyDescent="0.25">
      <c r="A3879" t="s">
        <v>18</v>
      </c>
      <c r="B3879" t="s">
        <v>4181</v>
      </c>
      <c r="C3879" t="s">
        <v>4202</v>
      </c>
      <c r="D3879" t="s">
        <v>4152</v>
      </c>
    </row>
    <row r="3880" spans="1:4" x14ac:dyDescent="0.25">
      <c r="A3880" t="s">
        <v>18</v>
      </c>
      <c r="B3880" t="s">
        <v>4181</v>
      </c>
      <c r="C3880" t="s">
        <v>4203</v>
      </c>
      <c r="D3880" t="s">
        <v>4154</v>
      </c>
    </row>
    <row r="3881" spans="1:4" x14ac:dyDescent="0.25">
      <c r="A3881" t="s">
        <v>18</v>
      </c>
      <c r="B3881" t="s">
        <v>4181</v>
      </c>
      <c r="C3881" t="s">
        <v>4204</v>
      </c>
      <c r="D3881" t="s">
        <v>4146</v>
      </c>
    </row>
    <row r="3882" spans="1:4" x14ac:dyDescent="0.25">
      <c r="A3882" t="s">
        <v>18</v>
      </c>
      <c r="B3882" t="s">
        <v>4181</v>
      </c>
      <c r="C3882" t="s">
        <v>3503</v>
      </c>
      <c r="D3882" t="s">
        <v>4205</v>
      </c>
    </row>
    <row r="3883" spans="1:4" x14ac:dyDescent="0.25">
      <c r="A3883" t="s">
        <v>18</v>
      </c>
      <c r="B3883" t="s">
        <v>4181</v>
      </c>
      <c r="C3883" t="s">
        <v>4206</v>
      </c>
      <c r="D3883" t="s">
        <v>4183</v>
      </c>
    </row>
    <row r="3884" spans="1:4" x14ac:dyDescent="0.25">
      <c r="A3884" t="s">
        <v>18</v>
      </c>
      <c r="B3884" t="s">
        <v>4181</v>
      </c>
      <c r="C3884" t="s">
        <v>4207</v>
      </c>
      <c r="D3884" t="s">
        <v>4126</v>
      </c>
    </row>
    <row r="3885" spans="1:4" x14ac:dyDescent="0.25">
      <c r="A3885" t="s">
        <v>18</v>
      </c>
      <c r="B3885" t="s">
        <v>4181</v>
      </c>
      <c r="C3885" t="s">
        <v>4208</v>
      </c>
      <c r="D3885" t="s">
        <v>4130</v>
      </c>
    </row>
    <row r="3886" spans="1:4" x14ac:dyDescent="0.25">
      <c r="A3886" t="s">
        <v>18</v>
      </c>
      <c r="B3886" t="s">
        <v>4181</v>
      </c>
      <c r="C3886" t="s">
        <v>4209</v>
      </c>
      <c r="D3886" t="s">
        <v>4187</v>
      </c>
    </row>
    <row r="3887" spans="1:4" x14ac:dyDescent="0.25">
      <c r="A3887" t="s">
        <v>18</v>
      </c>
      <c r="B3887" t="s">
        <v>4181</v>
      </c>
      <c r="C3887" t="s">
        <v>4210</v>
      </c>
      <c r="D3887" t="s">
        <v>4211</v>
      </c>
    </row>
    <row r="3888" spans="1:4" x14ac:dyDescent="0.25">
      <c r="A3888" t="s">
        <v>18</v>
      </c>
      <c r="B3888" t="s">
        <v>4181</v>
      </c>
      <c r="C3888" t="s">
        <v>4212</v>
      </c>
      <c r="D3888" t="s">
        <v>4177</v>
      </c>
    </row>
    <row r="3889" spans="1:4" x14ac:dyDescent="0.25">
      <c r="A3889" t="s">
        <v>18</v>
      </c>
      <c r="B3889" t="s">
        <v>4181</v>
      </c>
      <c r="C3889" t="s">
        <v>4213</v>
      </c>
      <c r="D3889" t="s">
        <v>4190</v>
      </c>
    </row>
    <row r="3890" spans="1:4" x14ac:dyDescent="0.25">
      <c r="A3890" t="s">
        <v>18</v>
      </c>
      <c r="B3890" t="s">
        <v>4181</v>
      </c>
      <c r="C3890" t="s">
        <v>4214</v>
      </c>
      <c r="D3890" t="s">
        <v>4152</v>
      </c>
    </row>
    <row r="3891" spans="1:4" x14ac:dyDescent="0.25">
      <c r="A3891" t="s">
        <v>18</v>
      </c>
      <c r="B3891" t="s">
        <v>4181</v>
      </c>
      <c r="C3891" t="s">
        <v>4215</v>
      </c>
      <c r="D3891" t="s">
        <v>4154</v>
      </c>
    </row>
    <row r="3892" spans="1:4" x14ac:dyDescent="0.25">
      <c r="A3892" t="s">
        <v>18</v>
      </c>
      <c r="B3892" t="s">
        <v>4181</v>
      </c>
      <c r="C3892" t="s">
        <v>4216</v>
      </c>
      <c r="D3892" t="s">
        <v>4146</v>
      </c>
    </row>
    <row r="3893" spans="1:4" x14ac:dyDescent="0.25">
      <c r="A3893" t="s">
        <v>18</v>
      </c>
      <c r="B3893" t="s">
        <v>4181</v>
      </c>
      <c r="C3893" t="s">
        <v>3596</v>
      </c>
      <c r="D3893" t="s">
        <v>4217</v>
      </c>
    </row>
    <row r="3894" spans="1:4" x14ac:dyDescent="0.25">
      <c r="A3894" t="s">
        <v>18</v>
      </c>
      <c r="B3894" t="s">
        <v>4181</v>
      </c>
      <c r="C3894" t="s">
        <v>4218</v>
      </c>
      <c r="D3894" t="s">
        <v>4183</v>
      </c>
    </row>
    <row r="3895" spans="1:4" x14ac:dyDescent="0.25">
      <c r="A3895" t="s">
        <v>18</v>
      </c>
      <c r="B3895" t="s">
        <v>4181</v>
      </c>
      <c r="C3895" t="s">
        <v>4219</v>
      </c>
      <c r="D3895" t="s">
        <v>4126</v>
      </c>
    </row>
    <row r="3896" spans="1:4" x14ac:dyDescent="0.25">
      <c r="A3896" t="s">
        <v>18</v>
      </c>
      <c r="B3896" t="s">
        <v>4181</v>
      </c>
      <c r="C3896" t="s">
        <v>4220</v>
      </c>
      <c r="D3896" t="s">
        <v>4130</v>
      </c>
    </row>
    <row r="3897" spans="1:4" x14ac:dyDescent="0.25">
      <c r="A3897" t="s">
        <v>18</v>
      </c>
      <c r="B3897" t="s">
        <v>4181</v>
      </c>
      <c r="C3897" t="s">
        <v>4221</v>
      </c>
      <c r="D3897" t="s">
        <v>4187</v>
      </c>
    </row>
    <row r="3898" spans="1:4" x14ac:dyDescent="0.25">
      <c r="A3898" t="s">
        <v>18</v>
      </c>
      <c r="B3898" t="s">
        <v>4181</v>
      </c>
      <c r="C3898" t="s">
        <v>4222</v>
      </c>
      <c r="D3898" t="s">
        <v>4177</v>
      </c>
    </row>
    <row r="3899" spans="1:4" x14ac:dyDescent="0.25">
      <c r="A3899" t="s">
        <v>18</v>
      </c>
      <c r="B3899" t="s">
        <v>4181</v>
      </c>
      <c r="C3899" t="s">
        <v>4223</v>
      </c>
      <c r="D3899" t="s">
        <v>4190</v>
      </c>
    </row>
    <row r="3900" spans="1:4" x14ac:dyDescent="0.25">
      <c r="A3900" t="s">
        <v>18</v>
      </c>
      <c r="B3900" t="s">
        <v>4181</v>
      </c>
      <c r="C3900" t="s">
        <v>4224</v>
      </c>
      <c r="D3900" t="s">
        <v>4152</v>
      </c>
    </row>
    <row r="3901" spans="1:4" x14ac:dyDescent="0.25">
      <c r="A3901" t="s">
        <v>18</v>
      </c>
      <c r="B3901" t="s">
        <v>4181</v>
      </c>
      <c r="C3901" t="s">
        <v>4225</v>
      </c>
      <c r="D3901" t="s">
        <v>4154</v>
      </c>
    </row>
    <row r="3902" spans="1:4" x14ac:dyDescent="0.25">
      <c r="A3902" t="s">
        <v>18</v>
      </c>
      <c r="B3902" t="s">
        <v>4181</v>
      </c>
      <c r="C3902" t="s">
        <v>4226</v>
      </c>
      <c r="D3902" t="s">
        <v>4146</v>
      </c>
    </row>
    <row r="3903" spans="1:4" x14ac:dyDescent="0.25">
      <c r="A3903" t="s">
        <v>18</v>
      </c>
      <c r="B3903" t="s">
        <v>4181</v>
      </c>
      <c r="C3903" t="s">
        <v>3635</v>
      </c>
      <c r="D3903" t="s">
        <v>4227</v>
      </c>
    </row>
    <row r="3904" spans="1:4" x14ac:dyDescent="0.25">
      <c r="A3904" t="s">
        <v>18</v>
      </c>
      <c r="B3904" t="s">
        <v>4181</v>
      </c>
      <c r="C3904" t="s">
        <v>4228</v>
      </c>
      <c r="D3904" t="s">
        <v>4183</v>
      </c>
    </row>
    <row r="3905" spans="1:4" x14ac:dyDescent="0.25">
      <c r="A3905" t="s">
        <v>18</v>
      </c>
      <c r="B3905" t="s">
        <v>4181</v>
      </c>
      <c r="C3905" t="s">
        <v>4229</v>
      </c>
      <c r="D3905" t="s">
        <v>4126</v>
      </c>
    </row>
    <row r="3906" spans="1:4" x14ac:dyDescent="0.25">
      <c r="A3906" t="s">
        <v>18</v>
      </c>
      <c r="B3906" t="s">
        <v>4181</v>
      </c>
      <c r="C3906" t="s">
        <v>4230</v>
      </c>
      <c r="D3906" t="s">
        <v>4130</v>
      </c>
    </row>
    <row r="3907" spans="1:4" x14ac:dyDescent="0.25">
      <c r="A3907" t="s">
        <v>18</v>
      </c>
      <c r="B3907" t="s">
        <v>4181</v>
      </c>
      <c r="C3907" t="s">
        <v>4231</v>
      </c>
      <c r="D3907" t="s">
        <v>4187</v>
      </c>
    </row>
    <row r="3908" spans="1:4" x14ac:dyDescent="0.25">
      <c r="A3908" t="s">
        <v>18</v>
      </c>
      <c r="B3908" t="s">
        <v>4181</v>
      </c>
      <c r="C3908" t="s">
        <v>4232</v>
      </c>
      <c r="D3908" t="s">
        <v>4211</v>
      </c>
    </row>
    <row r="3909" spans="1:4" x14ac:dyDescent="0.25">
      <c r="A3909" t="s">
        <v>18</v>
      </c>
      <c r="B3909" t="s">
        <v>4181</v>
      </c>
      <c r="C3909" t="s">
        <v>4233</v>
      </c>
      <c r="D3909" t="s">
        <v>4177</v>
      </c>
    </row>
    <row r="3910" spans="1:4" x14ac:dyDescent="0.25">
      <c r="A3910" t="s">
        <v>18</v>
      </c>
      <c r="B3910" t="s">
        <v>4181</v>
      </c>
      <c r="C3910" t="s">
        <v>4234</v>
      </c>
      <c r="D3910" t="s">
        <v>4190</v>
      </c>
    </row>
    <row r="3911" spans="1:4" x14ac:dyDescent="0.25">
      <c r="A3911" t="s">
        <v>18</v>
      </c>
      <c r="B3911" t="s">
        <v>4181</v>
      </c>
      <c r="C3911" t="s">
        <v>4235</v>
      </c>
      <c r="D3911" t="s">
        <v>4152</v>
      </c>
    </row>
    <row r="3912" spans="1:4" x14ac:dyDescent="0.25">
      <c r="A3912" t="s">
        <v>18</v>
      </c>
      <c r="B3912" t="s">
        <v>4181</v>
      </c>
      <c r="C3912" t="s">
        <v>4236</v>
      </c>
      <c r="D3912" t="s">
        <v>4154</v>
      </c>
    </row>
    <row r="3913" spans="1:4" x14ac:dyDescent="0.25">
      <c r="A3913" t="s">
        <v>18</v>
      </c>
      <c r="B3913" t="s">
        <v>4181</v>
      </c>
      <c r="C3913" t="s">
        <v>4237</v>
      </c>
      <c r="D3913" t="s">
        <v>4146</v>
      </c>
    </row>
    <row r="3914" spans="1:4" x14ac:dyDescent="0.25">
      <c r="A3914" t="s">
        <v>18</v>
      </c>
      <c r="B3914" t="s">
        <v>4181</v>
      </c>
      <c r="C3914" t="s">
        <v>3698</v>
      </c>
      <c r="D3914" t="s">
        <v>4136</v>
      </c>
    </row>
    <row r="3915" spans="1:4" x14ac:dyDescent="0.25">
      <c r="A3915" t="s">
        <v>18</v>
      </c>
      <c r="B3915" t="s">
        <v>4181</v>
      </c>
      <c r="C3915" t="s">
        <v>4238</v>
      </c>
      <c r="D3915" t="s">
        <v>4138</v>
      </c>
    </row>
    <row r="3916" spans="1:4" x14ac:dyDescent="0.25">
      <c r="A3916" t="s">
        <v>18</v>
      </c>
      <c r="B3916" t="s">
        <v>4181</v>
      </c>
      <c r="C3916" t="s">
        <v>4239</v>
      </c>
      <c r="D3916" t="s">
        <v>4183</v>
      </c>
    </row>
    <row r="3917" spans="1:4" x14ac:dyDescent="0.25">
      <c r="A3917" t="s">
        <v>18</v>
      </c>
      <c r="B3917" t="s">
        <v>4181</v>
      </c>
      <c r="C3917" t="s">
        <v>4240</v>
      </c>
      <c r="D3917" t="s">
        <v>4126</v>
      </c>
    </row>
    <row r="3918" spans="1:4" x14ac:dyDescent="0.25">
      <c r="A3918" t="s">
        <v>18</v>
      </c>
      <c r="B3918" t="s">
        <v>4181</v>
      </c>
      <c r="C3918" t="s">
        <v>4241</v>
      </c>
      <c r="D3918" t="s">
        <v>4130</v>
      </c>
    </row>
    <row r="3919" spans="1:4" x14ac:dyDescent="0.25">
      <c r="A3919" t="s">
        <v>18</v>
      </c>
      <c r="B3919" t="s">
        <v>4181</v>
      </c>
      <c r="C3919" t="s">
        <v>4242</v>
      </c>
      <c r="D3919" t="s">
        <v>4187</v>
      </c>
    </row>
    <row r="3920" spans="1:4" x14ac:dyDescent="0.25">
      <c r="A3920" t="s">
        <v>18</v>
      </c>
      <c r="B3920" t="s">
        <v>4181</v>
      </c>
      <c r="C3920" t="s">
        <v>4243</v>
      </c>
      <c r="D3920" t="s">
        <v>4211</v>
      </c>
    </row>
    <row r="3921" spans="1:4" x14ac:dyDescent="0.25">
      <c r="A3921" t="s">
        <v>18</v>
      </c>
      <c r="B3921" t="s">
        <v>4181</v>
      </c>
      <c r="C3921" t="s">
        <v>4244</v>
      </c>
      <c r="D3921" t="s">
        <v>4177</v>
      </c>
    </row>
    <row r="3922" spans="1:4" x14ac:dyDescent="0.25">
      <c r="A3922" t="s">
        <v>18</v>
      </c>
      <c r="B3922" t="s">
        <v>4181</v>
      </c>
      <c r="C3922" t="s">
        <v>4245</v>
      </c>
      <c r="D3922" t="s">
        <v>4190</v>
      </c>
    </row>
    <row r="3923" spans="1:4" x14ac:dyDescent="0.25">
      <c r="A3923" t="s">
        <v>18</v>
      </c>
      <c r="B3923" t="s">
        <v>4181</v>
      </c>
      <c r="C3923" t="s">
        <v>4246</v>
      </c>
      <c r="D3923" t="s">
        <v>4152</v>
      </c>
    </row>
    <row r="3924" spans="1:4" x14ac:dyDescent="0.25">
      <c r="A3924" t="s">
        <v>18</v>
      </c>
      <c r="B3924" t="s">
        <v>4181</v>
      </c>
      <c r="C3924" t="s">
        <v>4247</v>
      </c>
      <c r="D3924" t="s">
        <v>4154</v>
      </c>
    </row>
    <row r="3925" spans="1:4" x14ac:dyDescent="0.25">
      <c r="A3925" t="s">
        <v>18</v>
      </c>
      <c r="B3925" t="s">
        <v>4181</v>
      </c>
      <c r="C3925" t="s">
        <v>3472</v>
      </c>
      <c r="D3925" t="s">
        <v>4248</v>
      </c>
    </row>
    <row r="3926" spans="1:4" x14ac:dyDescent="0.25">
      <c r="A3926" t="s">
        <v>18</v>
      </c>
      <c r="B3926" t="s">
        <v>4181</v>
      </c>
      <c r="C3926" t="s">
        <v>4249</v>
      </c>
      <c r="D3926" t="s">
        <v>4183</v>
      </c>
    </row>
    <row r="3927" spans="1:4" x14ac:dyDescent="0.25">
      <c r="A3927" t="s">
        <v>18</v>
      </c>
      <c r="B3927" t="s">
        <v>4181</v>
      </c>
      <c r="C3927" t="s">
        <v>4250</v>
      </c>
      <c r="D3927" t="s">
        <v>4126</v>
      </c>
    </row>
    <row r="3928" spans="1:4" x14ac:dyDescent="0.25">
      <c r="A3928" t="s">
        <v>18</v>
      </c>
      <c r="B3928" t="s">
        <v>4181</v>
      </c>
      <c r="C3928" t="s">
        <v>4251</v>
      </c>
      <c r="D3928" t="s">
        <v>4187</v>
      </c>
    </row>
    <row r="3929" spans="1:4" x14ac:dyDescent="0.25">
      <c r="A3929" t="s">
        <v>18</v>
      </c>
      <c r="B3929" t="s">
        <v>4181</v>
      </c>
      <c r="C3929" t="s">
        <v>4252</v>
      </c>
      <c r="D3929" t="s">
        <v>4177</v>
      </c>
    </row>
    <row r="3930" spans="1:4" x14ac:dyDescent="0.25">
      <c r="A3930" t="s">
        <v>18</v>
      </c>
      <c r="B3930" t="s">
        <v>4181</v>
      </c>
      <c r="C3930" t="s">
        <v>4253</v>
      </c>
      <c r="D3930" t="s">
        <v>4190</v>
      </c>
    </row>
    <row r="3931" spans="1:4" x14ac:dyDescent="0.25">
      <c r="A3931" t="s">
        <v>18</v>
      </c>
      <c r="B3931" t="s">
        <v>4181</v>
      </c>
      <c r="C3931" t="s">
        <v>4254</v>
      </c>
      <c r="D3931" t="s">
        <v>4152</v>
      </c>
    </row>
    <row r="3932" spans="1:4" x14ac:dyDescent="0.25">
      <c r="A3932" t="s">
        <v>18</v>
      </c>
      <c r="B3932" t="s">
        <v>4181</v>
      </c>
      <c r="C3932" t="s">
        <v>4255</v>
      </c>
      <c r="D3932" t="s">
        <v>4154</v>
      </c>
    </row>
    <row r="3933" spans="1:4" x14ac:dyDescent="0.25">
      <c r="A3933" t="s">
        <v>18</v>
      </c>
      <c r="B3933" t="s">
        <v>4256</v>
      </c>
      <c r="C3933" t="s">
        <v>3383</v>
      </c>
      <c r="D3933" t="s">
        <v>4122</v>
      </c>
    </row>
    <row r="3934" spans="1:4" x14ac:dyDescent="0.25">
      <c r="A3934" t="s">
        <v>18</v>
      </c>
      <c r="B3934" t="s">
        <v>4256</v>
      </c>
      <c r="C3934" t="s">
        <v>4257</v>
      </c>
      <c r="D3934" t="s">
        <v>4183</v>
      </c>
    </row>
    <row r="3935" spans="1:4" x14ac:dyDescent="0.25">
      <c r="A3935" t="s">
        <v>18</v>
      </c>
      <c r="B3935" t="s">
        <v>4256</v>
      </c>
      <c r="C3935" t="s">
        <v>4258</v>
      </c>
      <c r="D3935" t="s">
        <v>4130</v>
      </c>
    </row>
    <row r="3936" spans="1:4" x14ac:dyDescent="0.25">
      <c r="A3936" t="s">
        <v>18</v>
      </c>
      <c r="B3936" t="s">
        <v>4256</v>
      </c>
      <c r="C3936" t="s">
        <v>4259</v>
      </c>
      <c r="D3936" t="s">
        <v>4146</v>
      </c>
    </row>
    <row r="3937" spans="1:4" x14ac:dyDescent="0.25">
      <c r="A3937" t="s">
        <v>18</v>
      </c>
      <c r="B3937" t="s">
        <v>4256</v>
      </c>
      <c r="C3937" t="s">
        <v>3420</v>
      </c>
      <c r="D3937" t="s">
        <v>4194</v>
      </c>
    </row>
    <row r="3938" spans="1:4" x14ac:dyDescent="0.25">
      <c r="A3938" t="s">
        <v>18</v>
      </c>
      <c r="B3938" t="s">
        <v>4256</v>
      </c>
      <c r="C3938" t="s">
        <v>4260</v>
      </c>
      <c r="D3938" t="s">
        <v>4138</v>
      </c>
    </row>
    <row r="3939" spans="1:4" x14ac:dyDescent="0.25">
      <c r="A3939" t="s">
        <v>18</v>
      </c>
      <c r="B3939" t="s">
        <v>4256</v>
      </c>
      <c r="C3939" t="s">
        <v>4261</v>
      </c>
      <c r="D3939" t="s">
        <v>4183</v>
      </c>
    </row>
    <row r="3940" spans="1:4" x14ac:dyDescent="0.25">
      <c r="A3940" t="s">
        <v>18</v>
      </c>
      <c r="B3940" t="s">
        <v>4256</v>
      </c>
      <c r="C3940" t="s">
        <v>4262</v>
      </c>
      <c r="D3940" t="s">
        <v>4130</v>
      </c>
    </row>
    <row r="3941" spans="1:4" x14ac:dyDescent="0.25">
      <c r="A3941" t="s">
        <v>18</v>
      </c>
      <c r="B3941" t="s">
        <v>4256</v>
      </c>
      <c r="C3941" t="s">
        <v>4263</v>
      </c>
      <c r="D3941" t="s">
        <v>4146</v>
      </c>
    </row>
    <row r="3942" spans="1:4" x14ac:dyDescent="0.25">
      <c r="A3942" t="s">
        <v>18</v>
      </c>
      <c r="B3942" t="s">
        <v>4256</v>
      </c>
      <c r="C3942" t="s">
        <v>3474</v>
      </c>
      <c r="D3942" t="s">
        <v>4248</v>
      </c>
    </row>
    <row r="3943" spans="1:4" x14ac:dyDescent="0.25">
      <c r="A3943" t="s">
        <v>18</v>
      </c>
      <c r="B3943" t="s">
        <v>4256</v>
      </c>
      <c r="C3943" t="s">
        <v>4264</v>
      </c>
      <c r="D3943" t="s">
        <v>4183</v>
      </c>
    </row>
    <row r="3944" spans="1:4" x14ac:dyDescent="0.25">
      <c r="A3944" t="s">
        <v>18</v>
      </c>
      <c r="B3944" t="s">
        <v>4256</v>
      </c>
      <c r="C3944" t="s">
        <v>3506</v>
      </c>
      <c r="D3944" t="s">
        <v>4205</v>
      </c>
    </row>
    <row r="3945" spans="1:4" x14ac:dyDescent="0.25">
      <c r="A3945" t="s">
        <v>18</v>
      </c>
      <c r="B3945" t="s">
        <v>4256</v>
      </c>
      <c r="C3945" t="s">
        <v>4265</v>
      </c>
      <c r="D3945" t="s">
        <v>4138</v>
      </c>
    </row>
    <row r="3946" spans="1:4" x14ac:dyDescent="0.25">
      <c r="A3946" t="s">
        <v>18</v>
      </c>
      <c r="B3946" t="s">
        <v>4256</v>
      </c>
      <c r="C3946" t="s">
        <v>4266</v>
      </c>
      <c r="D3946" t="s">
        <v>4183</v>
      </c>
    </row>
    <row r="3947" spans="1:4" x14ac:dyDescent="0.25">
      <c r="A3947" t="s">
        <v>18</v>
      </c>
      <c r="B3947" t="s">
        <v>4256</v>
      </c>
      <c r="C3947" t="s">
        <v>4267</v>
      </c>
      <c r="D3947" t="s">
        <v>4130</v>
      </c>
    </row>
    <row r="3948" spans="1:4" x14ac:dyDescent="0.25">
      <c r="A3948" t="s">
        <v>18</v>
      </c>
      <c r="B3948" t="s">
        <v>4256</v>
      </c>
      <c r="C3948" t="s">
        <v>4268</v>
      </c>
      <c r="D3948" t="s">
        <v>4154</v>
      </c>
    </row>
    <row r="3949" spans="1:4" x14ac:dyDescent="0.25">
      <c r="A3949" t="s">
        <v>18</v>
      </c>
      <c r="B3949" t="s">
        <v>4256</v>
      </c>
      <c r="C3949" t="s">
        <v>4269</v>
      </c>
      <c r="D3949" t="s">
        <v>4126</v>
      </c>
    </row>
    <row r="3950" spans="1:4" x14ac:dyDescent="0.25">
      <c r="A3950" t="s">
        <v>18</v>
      </c>
      <c r="B3950" t="s">
        <v>4256</v>
      </c>
      <c r="C3950" t="s">
        <v>4270</v>
      </c>
      <c r="D3950" t="s">
        <v>4146</v>
      </c>
    </row>
    <row r="3951" spans="1:4" x14ac:dyDescent="0.25">
      <c r="A3951" t="s">
        <v>18</v>
      </c>
      <c r="B3951" t="s">
        <v>4256</v>
      </c>
      <c r="C3951" t="s">
        <v>3532</v>
      </c>
      <c r="D3951" t="s">
        <v>4271</v>
      </c>
    </row>
    <row r="3952" spans="1:4" x14ac:dyDescent="0.25">
      <c r="A3952" t="s">
        <v>18</v>
      </c>
      <c r="B3952" t="s">
        <v>4256</v>
      </c>
      <c r="C3952" t="s">
        <v>4272</v>
      </c>
      <c r="D3952" t="s">
        <v>4183</v>
      </c>
    </row>
    <row r="3953" spans="1:4" x14ac:dyDescent="0.25">
      <c r="A3953" t="s">
        <v>18</v>
      </c>
      <c r="B3953" t="s">
        <v>4256</v>
      </c>
      <c r="C3953" t="s">
        <v>4273</v>
      </c>
      <c r="D3953" t="s">
        <v>4146</v>
      </c>
    </row>
    <row r="3954" spans="1:4" x14ac:dyDescent="0.25">
      <c r="A3954" t="s">
        <v>18</v>
      </c>
      <c r="B3954" t="s">
        <v>4256</v>
      </c>
      <c r="C3954" t="s">
        <v>3599</v>
      </c>
      <c r="D3954" t="s">
        <v>4217</v>
      </c>
    </row>
    <row r="3955" spans="1:4" x14ac:dyDescent="0.25">
      <c r="A3955" t="s">
        <v>18</v>
      </c>
      <c r="B3955" t="s">
        <v>4256</v>
      </c>
      <c r="C3955" t="s">
        <v>4274</v>
      </c>
      <c r="D3955" t="s">
        <v>4138</v>
      </c>
    </row>
    <row r="3956" spans="1:4" x14ac:dyDescent="0.25">
      <c r="A3956" t="s">
        <v>18</v>
      </c>
      <c r="B3956" t="s">
        <v>4256</v>
      </c>
      <c r="C3956" t="s">
        <v>4275</v>
      </c>
      <c r="D3956" t="s">
        <v>4183</v>
      </c>
    </row>
    <row r="3957" spans="1:4" x14ac:dyDescent="0.25">
      <c r="A3957" t="s">
        <v>18</v>
      </c>
      <c r="B3957" t="s">
        <v>4256</v>
      </c>
      <c r="C3957" t="s">
        <v>4276</v>
      </c>
      <c r="D3957" t="s">
        <v>4146</v>
      </c>
    </row>
    <row r="3958" spans="1:4" x14ac:dyDescent="0.25">
      <c r="A3958" t="s">
        <v>18</v>
      </c>
      <c r="B3958" t="s">
        <v>4256</v>
      </c>
      <c r="C3958" t="s">
        <v>3638</v>
      </c>
      <c r="D3958" t="s">
        <v>4227</v>
      </c>
    </row>
    <row r="3959" spans="1:4" x14ac:dyDescent="0.25">
      <c r="A3959" t="s">
        <v>18</v>
      </c>
      <c r="B3959" t="s">
        <v>4256</v>
      </c>
      <c r="C3959" t="s">
        <v>4277</v>
      </c>
      <c r="D3959" t="s">
        <v>4183</v>
      </c>
    </row>
    <row r="3960" spans="1:4" x14ac:dyDescent="0.25">
      <c r="A3960" t="s">
        <v>18</v>
      </c>
      <c r="B3960" t="s">
        <v>4256</v>
      </c>
      <c r="C3960" t="s">
        <v>4278</v>
      </c>
      <c r="D3960" t="s">
        <v>4154</v>
      </c>
    </row>
    <row r="3961" spans="1:4" x14ac:dyDescent="0.25">
      <c r="A3961" t="s">
        <v>18</v>
      </c>
      <c r="B3961" t="s">
        <v>4256</v>
      </c>
      <c r="C3961" t="s">
        <v>4279</v>
      </c>
      <c r="D3961" t="s">
        <v>4126</v>
      </c>
    </row>
    <row r="3962" spans="1:4" x14ac:dyDescent="0.25">
      <c r="A3962" t="s">
        <v>18</v>
      </c>
      <c r="B3962" t="s">
        <v>4256</v>
      </c>
      <c r="C3962" t="s">
        <v>4280</v>
      </c>
      <c r="D3962" t="s">
        <v>4190</v>
      </c>
    </row>
    <row r="3963" spans="1:4" x14ac:dyDescent="0.25">
      <c r="A3963" t="s">
        <v>18</v>
      </c>
      <c r="B3963" t="s">
        <v>4256</v>
      </c>
      <c r="C3963" t="s">
        <v>4281</v>
      </c>
      <c r="D3963" t="s">
        <v>4177</v>
      </c>
    </row>
    <row r="3964" spans="1:4" x14ac:dyDescent="0.25">
      <c r="A3964" t="s">
        <v>18</v>
      </c>
      <c r="B3964" t="s">
        <v>4256</v>
      </c>
      <c r="C3964" t="s">
        <v>4282</v>
      </c>
      <c r="D3964" t="s">
        <v>4130</v>
      </c>
    </row>
    <row r="3965" spans="1:4" x14ac:dyDescent="0.25">
      <c r="A3965" t="s">
        <v>18</v>
      </c>
      <c r="B3965" t="s">
        <v>4256</v>
      </c>
      <c r="C3965" t="s">
        <v>4283</v>
      </c>
      <c r="D3965" t="s">
        <v>4132</v>
      </c>
    </row>
    <row r="3966" spans="1:4" x14ac:dyDescent="0.25">
      <c r="A3966" t="s">
        <v>18</v>
      </c>
      <c r="B3966" t="s">
        <v>4256</v>
      </c>
      <c r="C3966" t="s">
        <v>4284</v>
      </c>
      <c r="D3966" t="s">
        <v>4146</v>
      </c>
    </row>
    <row r="3967" spans="1:4" x14ac:dyDescent="0.25">
      <c r="A3967" t="s">
        <v>18</v>
      </c>
      <c r="B3967" t="s">
        <v>4256</v>
      </c>
      <c r="C3967" t="s">
        <v>3670</v>
      </c>
      <c r="D3967" t="s">
        <v>4285</v>
      </c>
    </row>
    <row r="3968" spans="1:4" x14ac:dyDescent="0.25">
      <c r="A3968" t="s">
        <v>18</v>
      </c>
      <c r="B3968" t="s">
        <v>4256</v>
      </c>
      <c r="C3968" t="s">
        <v>4286</v>
      </c>
      <c r="D3968" t="s">
        <v>4183</v>
      </c>
    </row>
    <row r="3969" spans="1:4" x14ac:dyDescent="0.25">
      <c r="A3969" t="s">
        <v>18</v>
      </c>
      <c r="B3969" t="s">
        <v>4256</v>
      </c>
      <c r="C3969" t="s">
        <v>4287</v>
      </c>
      <c r="D3969" t="s">
        <v>4154</v>
      </c>
    </row>
    <row r="3970" spans="1:4" x14ac:dyDescent="0.25">
      <c r="A3970" t="s">
        <v>18</v>
      </c>
      <c r="B3970" t="s">
        <v>4256</v>
      </c>
      <c r="C3970" t="s">
        <v>4288</v>
      </c>
      <c r="D3970" t="s">
        <v>4126</v>
      </c>
    </row>
    <row r="3971" spans="1:4" x14ac:dyDescent="0.25">
      <c r="A3971" t="s">
        <v>18</v>
      </c>
      <c r="B3971" t="s">
        <v>4256</v>
      </c>
      <c r="C3971" t="s">
        <v>4289</v>
      </c>
      <c r="D3971" t="s">
        <v>4190</v>
      </c>
    </row>
    <row r="3972" spans="1:4" x14ac:dyDescent="0.25">
      <c r="A3972" t="s">
        <v>18</v>
      </c>
      <c r="B3972" t="s">
        <v>4256</v>
      </c>
      <c r="C3972" t="s">
        <v>4290</v>
      </c>
      <c r="D3972" t="s">
        <v>4130</v>
      </c>
    </row>
    <row r="3973" spans="1:4" x14ac:dyDescent="0.25">
      <c r="A3973" t="s">
        <v>18</v>
      </c>
      <c r="B3973" t="s">
        <v>4256</v>
      </c>
      <c r="C3973" t="s">
        <v>3701</v>
      </c>
      <c r="D3973" t="s">
        <v>4136</v>
      </c>
    </row>
    <row r="3974" spans="1:4" x14ac:dyDescent="0.25">
      <c r="A3974" t="s">
        <v>18</v>
      </c>
      <c r="B3974" t="s">
        <v>4256</v>
      </c>
      <c r="C3974" t="s">
        <v>4291</v>
      </c>
      <c r="D3974" t="s">
        <v>4138</v>
      </c>
    </row>
    <row r="3975" spans="1:4" x14ac:dyDescent="0.25">
      <c r="A3975" t="s">
        <v>18</v>
      </c>
      <c r="B3975" t="s">
        <v>4256</v>
      </c>
      <c r="C3975" t="s">
        <v>4292</v>
      </c>
      <c r="D3975" t="s">
        <v>4183</v>
      </c>
    </row>
    <row r="3976" spans="1:4" x14ac:dyDescent="0.25">
      <c r="A3976" t="s">
        <v>18</v>
      </c>
      <c r="B3976" t="s">
        <v>4256</v>
      </c>
      <c r="C3976" t="s">
        <v>4293</v>
      </c>
      <c r="D3976" t="s">
        <v>4154</v>
      </c>
    </row>
    <row r="3977" spans="1:4" x14ac:dyDescent="0.25">
      <c r="A3977" t="s">
        <v>18</v>
      </c>
      <c r="B3977" t="s">
        <v>4256</v>
      </c>
      <c r="C3977" t="s">
        <v>4294</v>
      </c>
      <c r="D3977" t="s">
        <v>4132</v>
      </c>
    </row>
    <row r="3978" spans="1:4" x14ac:dyDescent="0.25">
      <c r="A3978" t="s">
        <v>18</v>
      </c>
      <c r="B3978" t="s">
        <v>4256</v>
      </c>
      <c r="C3978" t="s">
        <v>4295</v>
      </c>
      <c r="D3978" t="s">
        <v>4177</v>
      </c>
    </row>
    <row r="3979" spans="1:4" x14ac:dyDescent="0.25">
      <c r="A3979" t="s">
        <v>18</v>
      </c>
      <c r="B3979" t="s">
        <v>4296</v>
      </c>
      <c r="C3979" t="s">
        <v>3706</v>
      </c>
      <c r="D3979" t="s">
        <v>4136</v>
      </c>
    </row>
    <row r="3980" spans="1:4" x14ac:dyDescent="0.25">
      <c r="A3980" t="s">
        <v>18</v>
      </c>
      <c r="B3980" t="s">
        <v>4296</v>
      </c>
      <c r="C3980" t="s">
        <v>4297</v>
      </c>
      <c r="D3980" t="s">
        <v>4190</v>
      </c>
    </row>
    <row r="3981" spans="1:4" x14ac:dyDescent="0.25">
      <c r="A3981" t="s">
        <v>18</v>
      </c>
      <c r="B3981" t="s">
        <v>4296</v>
      </c>
      <c r="C3981" t="s">
        <v>4298</v>
      </c>
      <c r="D3981" t="s">
        <v>4130</v>
      </c>
    </row>
    <row r="3982" spans="1:4" x14ac:dyDescent="0.25">
      <c r="A3982" t="s">
        <v>18</v>
      </c>
      <c r="B3982" t="s">
        <v>4296</v>
      </c>
      <c r="C3982" t="s">
        <v>4299</v>
      </c>
      <c r="D3982" t="s">
        <v>4152</v>
      </c>
    </row>
    <row r="3983" spans="1:4" x14ac:dyDescent="0.25">
      <c r="A3983" t="s">
        <v>18</v>
      </c>
      <c r="B3983" t="s">
        <v>4296</v>
      </c>
      <c r="C3983" t="s">
        <v>4300</v>
      </c>
      <c r="D3983" t="s">
        <v>4301</v>
      </c>
    </row>
    <row r="3984" spans="1:4" x14ac:dyDescent="0.25">
      <c r="A3984" t="s">
        <v>18</v>
      </c>
      <c r="B3984" t="s">
        <v>4296</v>
      </c>
      <c r="C3984" t="s">
        <v>4302</v>
      </c>
      <c r="D3984" t="s">
        <v>4126</v>
      </c>
    </row>
    <row r="3985" spans="1:4" x14ac:dyDescent="0.25">
      <c r="A3985" t="s">
        <v>18</v>
      </c>
      <c r="B3985" t="s">
        <v>4296</v>
      </c>
      <c r="C3985" t="s">
        <v>3450</v>
      </c>
      <c r="D3985" t="s">
        <v>4303</v>
      </c>
    </row>
    <row r="3986" spans="1:4" x14ac:dyDescent="0.25">
      <c r="A3986" t="s">
        <v>18</v>
      </c>
      <c r="B3986" t="s">
        <v>4296</v>
      </c>
      <c r="C3986" t="s">
        <v>4304</v>
      </c>
      <c r="D3986" t="s">
        <v>4183</v>
      </c>
    </row>
    <row r="3987" spans="1:4" x14ac:dyDescent="0.25">
      <c r="A3987" t="s">
        <v>18</v>
      </c>
      <c r="B3987" t="s">
        <v>4296</v>
      </c>
      <c r="C3987" t="s">
        <v>4305</v>
      </c>
      <c r="D3987" t="s">
        <v>4152</v>
      </c>
    </row>
    <row r="3988" spans="1:4" x14ac:dyDescent="0.25">
      <c r="A3988" t="s">
        <v>18</v>
      </c>
      <c r="B3988" t="s">
        <v>4296</v>
      </c>
      <c r="C3988" t="s">
        <v>4306</v>
      </c>
      <c r="D3988" t="s">
        <v>4154</v>
      </c>
    </row>
    <row r="3989" spans="1:4" x14ac:dyDescent="0.25">
      <c r="A3989" t="s">
        <v>18</v>
      </c>
      <c r="B3989" t="s">
        <v>4296</v>
      </c>
      <c r="C3989" t="s">
        <v>4307</v>
      </c>
      <c r="D3989" t="s">
        <v>4126</v>
      </c>
    </row>
    <row r="3990" spans="1:4" x14ac:dyDescent="0.25">
      <c r="A3990" t="s">
        <v>18</v>
      </c>
      <c r="B3990" t="s">
        <v>4296</v>
      </c>
      <c r="C3990" t="s">
        <v>4308</v>
      </c>
      <c r="D3990" t="s">
        <v>4190</v>
      </c>
    </row>
    <row r="3991" spans="1:4" x14ac:dyDescent="0.25">
      <c r="A3991" t="s">
        <v>18</v>
      </c>
      <c r="B3991" t="s">
        <v>4296</v>
      </c>
      <c r="C3991" t="s">
        <v>4309</v>
      </c>
      <c r="D3991" t="s">
        <v>4130</v>
      </c>
    </row>
    <row r="3992" spans="1:4" x14ac:dyDescent="0.25">
      <c r="A3992" t="s">
        <v>18</v>
      </c>
      <c r="B3992" t="s">
        <v>4296</v>
      </c>
      <c r="C3992" t="s">
        <v>4310</v>
      </c>
      <c r="D3992" t="s">
        <v>4187</v>
      </c>
    </row>
    <row r="3993" spans="1:4" x14ac:dyDescent="0.25">
      <c r="A3993" t="s">
        <v>18</v>
      </c>
      <c r="B3993" t="s">
        <v>4296</v>
      </c>
      <c r="C3993" t="s">
        <v>4311</v>
      </c>
      <c r="D3993" t="s">
        <v>4211</v>
      </c>
    </row>
    <row r="3994" spans="1:4" x14ac:dyDescent="0.25">
      <c r="A3994" t="s">
        <v>18</v>
      </c>
      <c r="B3994" t="s">
        <v>4296</v>
      </c>
      <c r="C3994" t="s">
        <v>4312</v>
      </c>
      <c r="D3994" t="s">
        <v>4146</v>
      </c>
    </row>
    <row r="3995" spans="1:4" x14ac:dyDescent="0.25">
      <c r="A3995" t="s">
        <v>18</v>
      </c>
      <c r="B3995" t="s">
        <v>4313</v>
      </c>
      <c r="C3995" t="s">
        <v>3707</v>
      </c>
      <c r="D3995" t="s">
        <v>4136</v>
      </c>
    </row>
    <row r="3996" spans="1:4" x14ac:dyDescent="0.25">
      <c r="A3996" t="s">
        <v>18</v>
      </c>
      <c r="B3996" t="s">
        <v>4313</v>
      </c>
      <c r="C3996" t="s">
        <v>4314</v>
      </c>
      <c r="D3996" t="s">
        <v>4126</v>
      </c>
    </row>
    <row r="3997" spans="1:4" x14ac:dyDescent="0.25">
      <c r="A3997" t="s">
        <v>18</v>
      </c>
      <c r="B3997" t="s">
        <v>4313</v>
      </c>
      <c r="C3997" t="s">
        <v>4315</v>
      </c>
      <c r="D3997" t="s">
        <v>4190</v>
      </c>
    </row>
    <row r="3998" spans="1:4" x14ac:dyDescent="0.25">
      <c r="A3998" t="s">
        <v>18</v>
      </c>
      <c r="B3998" t="s">
        <v>4313</v>
      </c>
      <c r="C3998" t="s">
        <v>4316</v>
      </c>
      <c r="D3998" t="s">
        <v>4177</v>
      </c>
    </row>
    <row r="3999" spans="1:4" x14ac:dyDescent="0.25">
      <c r="A3999" t="s">
        <v>18</v>
      </c>
      <c r="B3999" t="s">
        <v>4313</v>
      </c>
      <c r="C3999" t="s">
        <v>4317</v>
      </c>
      <c r="D3999" t="s">
        <v>4152</v>
      </c>
    </row>
    <row r="4000" spans="1:4" x14ac:dyDescent="0.25">
      <c r="A4000" t="s">
        <v>18</v>
      </c>
      <c r="B4000" t="s">
        <v>4313</v>
      </c>
      <c r="C4000" t="s">
        <v>4318</v>
      </c>
      <c r="D4000" t="s">
        <v>4154</v>
      </c>
    </row>
    <row r="4001" spans="1:4" x14ac:dyDescent="0.25">
      <c r="A4001" t="s">
        <v>18</v>
      </c>
      <c r="B4001" t="s">
        <v>4313</v>
      </c>
      <c r="C4001" t="s">
        <v>3478</v>
      </c>
      <c r="D4001" t="s">
        <v>4248</v>
      </c>
    </row>
    <row r="4002" spans="1:4" x14ac:dyDescent="0.25">
      <c r="A4002" t="s">
        <v>18</v>
      </c>
      <c r="B4002" t="s">
        <v>4313</v>
      </c>
      <c r="C4002" t="s">
        <v>4319</v>
      </c>
      <c r="D4002" t="s">
        <v>4183</v>
      </c>
    </row>
    <row r="4003" spans="1:4" x14ac:dyDescent="0.25">
      <c r="A4003" t="s">
        <v>18</v>
      </c>
      <c r="B4003" t="s">
        <v>4313</v>
      </c>
      <c r="C4003" t="s">
        <v>4320</v>
      </c>
      <c r="D4003" t="s">
        <v>4126</v>
      </c>
    </row>
    <row r="4004" spans="1:4" x14ac:dyDescent="0.25">
      <c r="A4004" t="s">
        <v>18</v>
      </c>
      <c r="B4004" t="s">
        <v>4313</v>
      </c>
      <c r="C4004" t="s">
        <v>4321</v>
      </c>
      <c r="D4004" t="s">
        <v>4190</v>
      </c>
    </row>
    <row r="4005" spans="1:4" x14ac:dyDescent="0.25">
      <c r="A4005" t="s">
        <v>18</v>
      </c>
      <c r="B4005" t="s">
        <v>4313</v>
      </c>
      <c r="C4005" t="s">
        <v>4322</v>
      </c>
      <c r="D4005" t="s">
        <v>4177</v>
      </c>
    </row>
    <row r="4006" spans="1:4" x14ac:dyDescent="0.25">
      <c r="A4006" t="s">
        <v>18</v>
      </c>
      <c r="B4006" t="s">
        <v>4313</v>
      </c>
      <c r="C4006" t="s">
        <v>4323</v>
      </c>
      <c r="D4006" t="s">
        <v>4130</v>
      </c>
    </row>
    <row r="4007" spans="1:4" x14ac:dyDescent="0.25">
      <c r="A4007" t="s">
        <v>18</v>
      </c>
      <c r="B4007" t="s">
        <v>4313</v>
      </c>
      <c r="C4007" t="s">
        <v>4324</v>
      </c>
      <c r="D4007" t="s">
        <v>4187</v>
      </c>
    </row>
    <row r="4008" spans="1:4" x14ac:dyDescent="0.25">
      <c r="A4008" t="s">
        <v>18</v>
      </c>
      <c r="B4008" t="s">
        <v>4313</v>
      </c>
      <c r="C4008" t="s">
        <v>4325</v>
      </c>
      <c r="D4008" t="s">
        <v>4211</v>
      </c>
    </row>
    <row r="4009" spans="1:4" x14ac:dyDescent="0.25">
      <c r="A4009" t="s">
        <v>18</v>
      </c>
      <c r="B4009" t="s">
        <v>4313</v>
      </c>
      <c r="C4009" t="s">
        <v>4326</v>
      </c>
      <c r="D4009" t="s">
        <v>4146</v>
      </c>
    </row>
    <row r="4010" spans="1:4" x14ac:dyDescent="0.25">
      <c r="A4010" t="s">
        <v>18</v>
      </c>
      <c r="B4010" t="s">
        <v>4313</v>
      </c>
      <c r="C4010" t="s">
        <v>4327</v>
      </c>
      <c r="D4010" t="s">
        <v>4154</v>
      </c>
    </row>
    <row r="4011" spans="1:4" x14ac:dyDescent="0.25">
      <c r="A4011" t="s">
        <v>18</v>
      </c>
      <c r="B4011" t="s">
        <v>4328</v>
      </c>
      <c r="C4011" t="s">
        <v>4329</v>
      </c>
      <c r="D4011" t="s">
        <v>4122</v>
      </c>
    </row>
    <row r="4012" spans="1:4" x14ac:dyDescent="0.25">
      <c r="A4012" t="s">
        <v>18</v>
      </c>
      <c r="B4012" t="s">
        <v>4328</v>
      </c>
      <c r="C4012" t="s">
        <v>4330</v>
      </c>
      <c r="D4012" t="s">
        <v>4124</v>
      </c>
    </row>
    <row r="4013" spans="1:4" x14ac:dyDescent="0.25">
      <c r="A4013" t="s">
        <v>18</v>
      </c>
      <c r="B4013" t="s">
        <v>4328</v>
      </c>
      <c r="C4013" t="s">
        <v>4331</v>
      </c>
      <c r="D4013" t="s">
        <v>4126</v>
      </c>
    </row>
    <row r="4014" spans="1:4" x14ac:dyDescent="0.25">
      <c r="A4014" t="s">
        <v>18</v>
      </c>
      <c r="B4014" t="s">
        <v>4328</v>
      </c>
      <c r="C4014" t="s">
        <v>4332</v>
      </c>
      <c r="D4014" t="s">
        <v>4333</v>
      </c>
    </row>
    <row r="4015" spans="1:4" x14ac:dyDescent="0.25">
      <c r="A4015" t="s">
        <v>18</v>
      </c>
      <c r="B4015" t="s">
        <v>4328</v>
      </c>
      <c r="C4015" t="s">
        <v>4334</v>
      </c>
      <c r="D4015" t="s">
        <v>4130</v>
      </c>
    </row>
    <row r="4016" spans="1:4" x14ac:dyDescent="0.25">
      <c r="A4016" t="s">
        <v>18</v>
      </c>
      <c r="B4016" t="s">
        <v>4328</v>
      </c>
      <c r="C4016" t="s">
        <v>4335</v>
      </c>
      <c r="D4016" t="s">
        <v>4132</v>
      </c>
    </row>
    <row r="4017" spans="1:4" x14ac:dyDescent="0.25">
      <c r="A4017" t="s">
        <v>18</v>
      </c>
      <c r="B4017" t="s">
        <v>4328</v>
      </c>
      <c r="C4017" t="s">
        <v>4336</v>
      </c>
      <c r="D4017" t="s">
        <v>4337</v>
      </c>
    </row>
    <row r="4018" spans="1:4" x14ac:dyDescent="0.25">
      <c r="A4018" t="s">
        <v>18</v>
      </c>
      <c r="B4018" t="s">
        <v>4328</v>
      </c>
      <c r="C4018" t="s">
        <v>4338</v>
      </c>
      <c r="D4018" t="s">
        <v>4339</v>
      </c>
    </row>
    <row r="4019" spans="1:4" x14ac:dyDescent="0.25">
      <c r="A4019" t="s">
        <v>18</v>
      </c>
      <c r="B4019" t="s">
        <v>4328</v>
      </c>
      <c r="C4019" t="s">
        <v>4340</v>
      </c>
      <c r="D4019" t="s">
        <v>4138</v>
      </c>
    </row>
    <row r="4020" spans="1:4" x14ac:dyDescent="0.25">
      <c r="A4020" t="s">
        <v>18</v>
      </c>
      <c r="B4020" t="s">
        <v>4328</v>
      </c>
      <c r="C4020" t="s">
        <v>4341</v>
      </c>
      <c r="D4020" t="s">
        <v>4124</v>
      </c>
    </row>
    <row r="4021" spans="1:4" x14ac:dyDescent="0.25">
      <c r="A4021" t="s">
        <v>18</v>
      </c>
      <c r="B4021" t="s">
        <v>4328</v>
      </c>
      <c r="C4021" t="s">
        <v>4342</v>
      </c>
      <c r="D4021" t="s">
        <v>4126</v>
      </c>
    </row>
    <row r="4022" spans="1:4" x14ac:dyDescent="0.25">
      <c r="A4022" t="s">
        <v>18</v>
      </c>
      <c r="B4022" t="s">
        <v>4343</v>
      </c>
      <c r="C4022" t="s">
        <v>4344</v>
      </c>
      <c r="D4022" t="s">
        <v>4122</v>
      </c>
    </row>
    <row r="4023" spans="1:4" x14ac:dyDescent="0.25">
      <c r="A4023" t="s">
        <v>18</v>
      </c>
      <c r="B4023" t="s">
        <v>4343</v>
      </c>
      <c r="C4023" t="s">
        <v>4345</v>
      </c>
      <c r="D4023" t="s">
        <v>4124</v>
      </c>
    </row>
    <row r="4024" spans="1:4" x14ac:dyDescent="0.25">
      <c r="A4024" t="s">
        <v>18</v>
      </c>
      <c r="B4024" t="s">
        <v>4343</v>
      </c>
      <c r="C4024" t="s">
        <v>4346</v>
      </c>
      <c r="D4024" t="s">
        <v>4130</v>
      </c>
    </row>
    <row r="4025" spans="1:4" x14ac:dyDescent="0.25">
      <c r="A4025" t="s">
        <v>18</v>
      </c>
      <c r="B4025" t="s">
        <v>4343</v>
      </c>
      <c r="C4025" t="s">
        <v>4347</v>
      </c>
      <c r="D4025" t="s">
        <v>4146</v>
      </c>
    </row>
    <row r="4026" spans="1:4" x14ac:dyDescent="0.25">
      <c r="A4026" t="s">
        <v>18</v>
      </c>
      <c r="B4026" t="s">
        <v>4343</v>
      </c>
      <c r="C4026" t="s">
        <v>4348</v>
      </c>
      <c r="D4026" t="s">
        <v>4148</v>
      </c>
    </row>
    <row r="4027" spans="1:4" x14ac:dyDescent="0.25">
      <c r="A4027" t="s">
        <v>18</v>
      </c>
      <c r="B4027" t="s">
        <v>4343</v>
      </c>
      <c r="C4027" t="s">
        <v>4349</v>
      </c>
      <c r="D4027" t="s">
        <v>4138</v>
      </c>
    </row>
    <row r="4028" spans="1:4" x14ac:dyDescent="0.25">
      <c r="A4028" t="s">
        <v>18</v>
      </c>
      <c r="B4028" t="s">
        <v>4343</v>
      </c>
      <c r="C4028" t="s">
        <v>4350</v>
      </c>
      <c r="D4028" t="s">
        <v>4124</v>
      </c>
    </row>
    <row r="4029" spans="1:4" x14ac:dyDescent="0.25">
      <c r="A4029" t="s">
        <v>18</v>
      </c>
      <c r="B4029" t="s">
        <v>4343</v>
      </c>
      <c r="C4029" t="s">
        <v>4351</v>
      </c>
      <c r="D4029" t="s">
        <v>4152</v>
      </c>
    </row>
    <row r="4030" spans="1:4" x14ac:dyDescent="0.25">
      <c r="A4030" t="s">
        <v>18</v>
      </c>
      <c r="B4030" t="s">
        <v>4343</v>
      </c>
      <c r="C4030" t="s">
        <v>4352</v>
      </c>
      <c r="D4030" t="s">
        <v>4154</v>
      </c>
    </row>
    <row r="4031" spans="1:4" x14ac:dyDescent="0.25">
      <c r="A4031" t="s">
        <v>18</v>
      </c>
      <c r="B4031" t="s">
        <v>4343</v>
      </c>
      <c r="C4031" t="s">
        <v>4353</v>
      </c>
      <c r="D4031" t="s">
        <v>4156</v>
      </c>
    </row>
    <row r="4032" spans="1:4" x14ac:dyDescent="0.25">
      <c r="A4032" t="s">
        <v>18</v>
      </c>
      <c r="B4032" t="s">
        <v>4343</v>
      </c>
      <c r="C4032" t="s">
        <v>4354</v>
      </c>
      <c r="D4032" t="s">
        <v>4158</v>
      </c>
    </row>
    <row r="4033" spans="1:4" x14ac:dyDescent="0.25">
      <c r="A4033" t="s">
        <v>18</v>
      </c>
      <c r="B4033" t="s">
        <v>4343</v>
      </c>
      <c r="C4033" t="s">
        <v>4355</v>
      </c>
      <c r="D4033" t="s">
        <v>4177</v>
      </c>
    </row>
    <row r="4034" spans="1:4" x14ac:dyDescent="0.25">
      <c r="A4034" t="s">
        <v>18</v>
      </c>
      <c r="B4034" t="s">
        <v>4343</v>
      </c>
      <c r="C4034" t="s">
        <v>4356</v>
      </c>
      <c r="D4034" t="s">
        <v>4130</v>
      </c>
    </row>
    <row r="4035" spans="1:4" x14ac:dyDescent="0.25">
      <c r="A4035" t="s">
        <v>18</v>
      </c>
      <c r="B4035" t="s">
        <v>4343</v>
      </c>
      <c r="C4035" t="s">
        <v>4357</v>
      </c>
      <c r="D4035" t="s">
        <v>4132</v>
      </c>
    </row>
    <row r="4036" spans="1:4" x14ac:dyDescent="0.25">
      <c r="A4036" t="s">
        <v>18</v>
      </c>
      <c r="B4036" t="s">
        <v>4343</v>
      </c>
      <c r="C4036" t="s">
        <v>4358</v>
      </c>
      <c r="D4036" t="s">
        <v>4164</v>
      </c>
    </row>
    <row r="4037" spans="1:4" x14ac:dyDescent="0.25">
      <c r="A4037" t="s">
        <v>18</v>
      </c>
      <c r="B4037" t="s">
        <v>4343</v>
      </c>
      <c r="C4037" t="s">
        <v>4359</v>
      </c>
      <c r="D4037" t="s">
        <v>4146</v>
      </c>
    </row>
    <row r="4038" spans="1:4" x14ac:dyDescent="0.25">
      <c r="A4038" t="s">
        <v>18</v>
      </c>
      <c r="B4038" t="s">
        <v>4343</v>
      </c>
      <c r="C4038" t="s">
        <v>4360</v>
      </c>
      <c r="D4038" t="s">
        <v>4167</v>
      </c>
    </row>
    <row r="4039" spans="1:4" x14ac:dyDescent="0.25">
      <c r="A4039" t="s">
        <v>18</v>
      </c>
      <c r="B4039" t="s">
        <v>4343</v>
      </c>
      <c r="C4039" t="s">
        <v>4361</v>
      </c>
      <c r="D4039" t="s">
        <v>4164</v>
      </c>
    </row>
    <row r="4040" spans="1:4" x14ac:dyDescent="0.25">
      <c r="A4040" t="s">
        <v>18</v>
      </c>
      <c r="B4040" t="s">
        <v>4343</v>
      </c>
      <c r="C4040" t="s">
        <v>4362</v>
      </c>
      <c r="D4040" t="s">
        <v>4136</v>
      </c>
    </row>
    <row r="4041" spans="1:4" x14ac:dyDescent="0.25">
      <c r="A4041" t="s">
        <v>18</v>
      </c>
      <c r="B4041" t="s">
        <v>4343</v>
      </c>
      <c r="C4041" t="s">
        <v>4363</v>
      </c>
      <c r="D4041" t="s">
        <v>4138</v>
      </c>
    </row>
    <row r="4042" spans="1:4" x14ac:dyDescent="0.25">
      <c r="A4042" t="s">
        <v>18</v>
      </c>
      <c r="B4042" t="s">
        <v>4343</v>
      </c>
      <c r="C4042" t="s">
        <v>4364</v>
      </c>
      <c r="D4042" t="s">
        <v>4124</v>
      </c>
    </row>
    <row r="4043" spans="1:4" x14ac:dyDescent="0.25">
      <c r="A4043" t="s">
        <v>18</v>
      </c>
      <c r="B4043" t="s">
        <v>4343</v>
      </c>
      <c r="C4043" t="s">
        <v>4365</v>
      </c>
      <c r="D4043" t="s">
        <v>4152</v>
      </c>
    </row>
    <row r="4044" spans="1:4" x14ac:dyDescent="0.25">
      <c r="A4044" t="s">
        <v>18</v>
      </c>
      <c r="B4044" t="s">
        <v>4343</v>
      </c>
      <c r="C4044" t="s">
        <v>4366</v>
      </c>
      <c r="D4044" t="s">
        <v>4154</v>
      </c>
    </row>
    <row r="4045" spans="1:4" x14ac:dyDescent="0.25">
      <c r="A4045" t="s">
        <v>18</v>
      </c>
      <c r="B4045" t="s">
        <v>4343</v>
      </c>
      <c r="C4045" t="s">
        <v>4367</v>
      </c>
      <c r="D4045" t="s">
        <v>4156</v>
      </c>
    </row>
    <row r="4046" spans="1:4" x14ac:dyDescent="0.25">
      <c r="A4046" t="s">
        <v>18</v>
      </c>
      <c r="B4046" t="s">
        <v>4343</v>
      </c>
      <c r="C4046" t="s">
        <v>4368</v>
      </c>
      <c r="D4046" t="s">
        <v>4190</v>
      </c>
    </row>
    <row r="4047" spans="1:4" x14ac:dyDescent="0.25">
      <c r="A4047" t="s">
        <v>18</v>
      </c>
      <c r="B4047" t="s">
        <v>4343</v>
      </c>
      <c r="C4047" t="s">
        <v>4369</v>
      </c>
      <c r="D4047" t="s">
        <v>4177</v>
      </c>
    </row>
    <row r="4048" spans="1:4" x14ac:dyDescent="0.25">
      <c r="A4048" t="s">
        <v>18</v>
      </c>
      <c r="B4048" t="s">
        <v>4343</v>
      </c>
      <c r="C4048" t="s">
        <v>4370</v>
      </c>
      <c r="D4048" t="s">
        <v>4130</v>
      </c>
    </row>
    <row r="4049" spans="1:4" x14ac:dyDescent="0.25">
      <c r="A4049" t="s">
        <v>18</v>
      </c>
      <c r="B4049" t="s">
        <v>4343</v>
      </c>
      <c r="C4049" t="s">
        <v>4371</v>
      </c>
      <c r="D4049" t="s">
        <v>4132</v>
      </c>
    </row>
    <row r="4050" spans="1:4" x14ac:dyDescent="0.25">
      <c r="A4050" t="s">
        <v>18</v>
      </c>
      <c r="B4050" t="s">
        <v>4343</v>
      </c>
      <c r="C4050" t="s">
        <v>4372</v>
      </c>
      <c r="D4050" t="s">
        <v>4164</v>
      </c>
    </row>
    <row r="4051" spans="1:4" x14ac:dyDescent="0.25">
      <c r="A4051" t="s">
        <v>18</v>
      </c>
      <c r="B4051" t="s">
        <v>4373</v>
      </c>
      <c r="C4051" t="s">
        <v>3816</v>
      </c>
      <c r="D4051" t="s">
        <v>4122</v>
      </c>
    </row>
    <row r="4052" spans="1:4" x14ac:dyDescent="0.25">
      <c r="A4052" t="s">
        <v>18</v>
      </c>
      <c r="B4052" t="s">
        <v>4373</v>
      </c>
      <c r="C4052" t="s">
        <v>4374</v>
      </c>
      <c r="D4052" t="s">
        <v>4183</v>
      </c>
    </row>
    <row r="4053" spans="1:4" x14ac:dyDescent="0.25">
      <c r="A4053" t="s">
        <v>18</v>
      </c>
      <c r="B4053" t="s">
        <v>4373</v>
      </c>
      <c r="C4053" t="s">
        <v>4375</v>
      </c>
      <c r="D4053" t="s">
        <v>4126</v>
      </c>
    </row>
    <row r="4054" spans="1:4" x14ac:dyDescent="0.25">
      <c r="A4054" t="s">
        <v>18</v>
      </c>
      <c r="B4054" t="s">
        <v>4373</v>
      </c>
      <c r="C4054" t="s">
        <v>4376</v>
      </c>
      <c r="D4054" t="s">
        <v>4130</v>
      </c>
    </row>
    <row r="4055" spans="1:4" x14ac:dyDescent="0.25">
      <c r="A4055" t="s">
        <v>18</v>
      </c>
      <c r="B4055" t="s">
        <v>4373</v>
      </c>
      <c r="C4055" t="s">
        <v>4377</v>
      </c>
      <c r="D4055" t="s">
        <v>4187</v>
      </c>
    </row>
    <row r="4056" spans="1:4" x14ac:dyDescent="0.25">
      <c r="A4056" t="s">
        <v>18</v>
      </c>
      <c r="B4056" t="s">
        <v>4373</v>
      </c>
      <c r="C4056" t="s">
        <v>4378</v>
      </c>
      <c r="D4056" t="s">
        <v>4177</v>
      </c>
    </row>
    <row r="4057" spans="1:4" x14ac:dyDescent="0.25">
      <c r="A4057" t="s">
        <v>18</v>
      </c>
      <c r="B4057" t="s">
        <v>4373</v>
      </c>
      <c r="C4057" t="s">
        <v>4379</v>
      </c>
      <c r="D4057" t="s">
        <v>4190</v>
      </c>
    </row>
    <row r="4058" spans="1:4" x14ac:dyDescent="0.25">
      <c r="A4058" t="s">
        <v>18</v>
      </c>
      <c r="B4058" t="s">
        <v>4373</v>
      </c>
      <c r="C4058" t="s">
        <v>4380</v>
      </c>
      <c r="D4058" t="s">
        <v>4152</v>
      </c>
    </row>
    <row r="4059" spans="1:4" x14ac:dyDescent="0.25">
      <c r="A4059" t="s">
        <v>18</v>
      </c>
      <c r="B4059" t="s">
        <v>4373</v>
      </c>
      <c r="C4059" t="s">
        <v>4381</v>
      </c>
      <c r="D4059" t="s">
        <v>4154</v>
      </c>
    </row>
    <row r="4060" spans="1:4" x14ac:dyDescent="0.25">
      <c r="A4060" t="s">
        <v>18</v>
      </c>
      <c r="B4060" t="s">
        <v>4373</v>
      </c>
      <c r="C4060" t="s">
        <v>4382</v>
      </c>
      <c r="D4060" t="s">
        <v>4146</v>
      </c>
    </row>
    <row r="4061" spans="1:4" x14ac:dyDescent="0.25">
      <c r="A4061" t="s">
        <v>18</v>
      </c>
      <c r="B4061" t="s">
        <v>4373</v>
      </c>
      <c r="C4061" t="s">
        <v>3849</v>
      </c>
      <c r="D4061" t="s">
        <v>4194</v>
      </c>
    </row>
    <row r="4062" spans="1:4" x14ac:dyDescent="0.25">
      <c r="A4062" t="s">
        <v>18</v>
      </c>
      <c r="B4062" t="s">
        <v>4373</v>
      </c>
      <c r="C4062" t="s">
        <v>4383</v>
      </c>
      <c r="D4062" t="s">
        <v>4138</v>
      </c>
    </row>
    <row r="4063" spans="1:4" x14ac:dyDescent="0.25">
      <c r="A4063" t="s">
        <v>18</v>
      </c>
      <c r="B4063" t="s">
        <v>4373</v>
      </c>
      <c r="C4063" t="s">
        <v>4384</v>
      </c>
      <c r="D4063" t="s">
        <v>4183</v>
      </c>
    </row>
    <row r="4064" spans="1:4" x14ac:dyDescent="0.25">
      <c r="A4064" t="s">
        <v>18</v>
      </c>
      <c r="B4064" t="s">
        <v>4373</v>
      </c>
      <c r="C4064" t="s">
        <v>4385</v>
      </c>
      <c r="D4064" t="s">
        <v>4126</v>
      </c>
    </row>
    <row r="4065" spans="1:4" x14ac:dyDescent="0.25">
      <c r="A4065" t="s">
        <v>18</v>
      </c>
      <c r="B4065" t="s">
        <v>4373</v>
      </c>
      <c r="C4065" t="s">
        <v>4386</v>
      </c>
      <c r="D4065" t="s">
        <v>4130</v>
      </c>
    </row>
    <row r="4066" spans="1:4" x14ac:dyDescent="0.25">
      <c r="A4066" t="s">
        <v>18</v>
      </c>
      <c r="B4066" t="s">
        <v>4373</v>
      </c>
      <c r="C4066" t="s">
        <v>4387</v>
      </c>
      <c r="D4066" t="s">
        <v>4187</v>
      </c>
    </row>
    <row r="4067" spans="1:4" x14ac:dyDescent="0.25">
      <c r="A4067" t="s">
        <v>18</v>
      </c>
      <c r="B4067" t="s">
        <v>4373</v>
      </c>
      <c r="C4067" t="s">
        <v>4388</v>
      </c>
      <c r="D4067" t="s">
        <v>4177</v>
      </c>
    </row>
    <row r="4068" spans="1:4" x14ac:dyDescent="0.25">
      <c r="A4068" t="s">
        <v>18</v>
      </c>
      <c r="B4068" t="s">
        <v>4373</v>
      </c>
      <c r="C4068" t="s">
        <v>4389</v>
      </c>
      <c r="D4068" t="s">
        <v>4190</v>
      </c>
    </row>
    <row r="4069" spans="1:4" x14ac:dyDescent="0.25">
      <c r="A4069" t="s">
        <v>18</v>
      </c>
      <c r="B4069" t="s">
        <v>4373</v>
      </c>
      <c r="C4069" t="s">
        <v>4390</v>
      </c>
      <c r="D4069" t="s">
        <v>4152</v>
      </c>
    </row>
    <row r="4070" spans="1:4" x14ac:dyDescent="0.25">
      <c r="A4070" t="s">
        <v>18</v>
      </c>
      <c r="B4070" t="s">
        <v>4373</v>
      </c>
      <c r="C4070" t="s">
        <v>4391</v>
      </c>
      <c r="D4070" t="s">
        <v>4154</v>
      </c>
    </row>
    <row r="4071" spans="1:4" x14ac:dyDescent="0.25">
      <c r="A4071" t="s">
        <v>18</v>
      </c>
      <c r="B4071" t="s">
        <v>4373</v>
      </c>
      <c r="C4071" t="s">
        <v>4392</v>
      </c>
      <c r="D4071" t="s">
        <v>4146</v>
      </c>
    </row>
    <row r="4072" spans="1:4" x14ac:dyDescent="0.25">
      <c r="A4072" t="s">
        <v>18</v>
      </c>
      <c r="B4072" t="s">
        <v>4373</v>
      </c>
      <c r="C4072" t="s">
        <v>3928</v>
      </c>
      <c r="D4072" t="s">
        <v>4205</v>
      </c>
    </row>
    <row r="4073" spans="1:4" x14ac:dyDescent="0.25">
      <c r="A4073" t="s">
        <v>18</v>
      </c>
      <c r="B4073" t="s">
        <v>4373</v>
      </c>
      <c r="C4073" t="s">
        <v>4393</v>
      </c>
      <c r="D4073" t="s">
        <v>4183</v>
      </c>
    </row>
    <row r="4074" spans="1:4" x14ac:dyDescent="0.25">
      <c r="A4074" t="s">
        <v>18</v>
      </c>
      <c r="B4074" t="s">
        <v>4373</v>
      </c>
      <c r="C4074" t="s">
        <v>4394</v>
      </c>
      <c r="D4074" t="s">
        <v>4126</v>
      </c>
    </row>
    <row r="4075" spans="1:4" x14ac:dyDescent="0.25">
      <c r="A4075" t="s">
        <v>18</v>
      </c>
      <c r="B4075" t="s">
        <v>4373</v>
      </c>
      <c r="C4075" t="s">
        <v>4395</v>
      </c>
      <c r="D4075" t="s">
        <v>4130</v>
      </c>
    </row>
    <row r="4076" spans="1:4" x14ac:dyDescent="0.25">
      <c r="A4076" t="s">
        <v>18</v>
      </c>
      <c r="B4076" t="s">
        <v>4373</v>
      </c>
      <c r="C4076" t="s">
        <v>4396</v>
      </c>
      <c r="D4076" t="s">
        <v>4187</v>
      </c>
    </row>
    <row r="4077" spans="1:4" x14ac:dyDescent="0.25">
      <c r="A4077" t="s">
        <v>18</v>
      </c>
      <c r="B4077" t="s">
        <v>4373</v>
      </c>
      <c r="C4077" t="s">
        <v>4397</v>
      </c>
      <c r="D4077" t="s">
        <v>4211</v>
      </c>
    </row>
    <row r="4078" spans="1:4" x14ac:dyDescent="0.25">
      <c r="A4078" t="s">
        <v>18</v>
      </c>
      <c r="B4078" t="s">
        <v>4373</v>
      </c>
      <c r="C4078" t="s">
        <v>4398</v>
      </c>
      <c r="D4078" t="s">
        <v>4177</v>
      </c>
    </row>
    <row r="4079" spans="1:4" x14ac:dyDescent="0.25">
      <c r="A4079" t="s">
        <v>18</v>
      </c>
      <c r="B4079" t="s">
        <v>4373</v>
      </c>
      <c r="C4079" t="s">
        <v>4399</v>
      </c>
      <c r="D4079" t="s">
        <v>4190</v>
      </c>
    </row>
    <row r="4080" spans="1:4" x14ac:dyDescent="0.25">
      <c r="A4080" t="s">
        <v>18</v>
      </c>
      <c r="B4080" t="s">
        <v>4373</v>
      </c>
      <c r="C4080" t="s">
        <v>4400</v>
      </c>
      <c r="D4080" t="s">
        <v>4152</v>
      </c>
    </row>
    <row r="4081" spans="1:4" x14ac:dyDescent="0.25">
      <c r="A4081" t="s">
        <v>18</v>
      </c>
      <c r="B4081" t="s">
        <v>4373</v>
      </c>
      <c r="C4081" t="s">
        <v>4401</v>
      </c>
      <c r="D4081" t="s">
        <v>4154</v>
      </c>
    </row>
    <row r="4082" spans="1:4" x14ac:dyDescent="0.25">
      <c r="A4082" t="s">
        <v>18</v>
      </c>
      <c r="B4082" t="s">
        <v>4373</v>
      </c>
      <c r="C4082" t="s">
        <v>4402</v>
      </c>
      <c r="D4082" t="s">
        <v>4146</v>
      </c>
    </row>
    <row r="4083" spans="1:4" x14ac:dyDescent="0.25">
      <c r="A4083" t="s">
        <v>18</v>
      </c>
      <c r="B4083" t="s">
        <v>4373</v>
      </c>
      <c r="C4083" t="s">
        <v>4024</v>
      </c>
      <c r="D4083" t="s">
        <v>4217</v>
      </c>
    </row>
    <row r="4084" spans="1:4" x14ac:dyDescent="0.25">
      <c r="A4084" t="s">
        <v>18</v>
      </c>
      <c r="B4084" t="s">
        <v>4373</v>
      </c>
      <c r="C4084" t="s">
        <v>4403</v>
      </c>
      <c r="D4084" t="s">
        <v>4183</v>
      </c>
    </row>
    <row r="4085" spans="1:4" x14ac:dyDescent="0.25">
      <c r="A4085" t="s">
        <v>18</v>
      </c>
      <c r="B4085" t="s">
        <v>4373</v>
      </c>
      <c r="C4085" t="s">
        <v>4404</v>
      </c>
      <c r="D4085" t="s">
        <v>4126</v>
      </c>
    </row>
    <row r="4086" spans="1:4" x14ac:dyDescent="0.25">
      <c r="A4086" t="s">
        <v>18</v>
      </c>
      <c r="B4086" t="s">
        <v>4373</v>
      </c>
      <c r="C4086" t="s">
        <v>4405</v>
      </c>
      <c r="D4086" t="s">
        <v>4130</v>
      </c>
    </row>
    <row r="4087" spans="1:4" x14ac:dyDescent="0.25">
      <c r="A4087" t="s">
        <v>18</v>
      </c>
      <c r="B4087" t="s">
        <v>4373</v>
      </c>
      <c r="C4087" t="s">
        <v>4406</v>
      </c>
      <c r="D4087" t="s">
        <v>4187</v>
      </c>
    </row>
    <row r="4088" spans="1:4" x14ac:dyDescent="0.25">
      <c r="A4088" t="s">
        <v>18</v>
      </c>
      <c r="B4088" t="s">
        <v>4373</v>
      </c>
      <c r="C4088" t="s">
        <v>4407</v>
      </c>
      <c r="D4088" t="s">
        <v>4177</v>
      </c>
    </row>
    <row r="4089" spans="1:4" x14ac:dyDescent="0.25">
      <c r="A4089" t="s">
        <v>18</v>
      </c>
      <c r="B4089" t="s">
        <v>4373</v>
      </c>
      <c r="C4089" t="s">
        <v>4408</v>
      </c>
      <c r="D4089" t="s">
        <v>4190</v>
      </c>
    </row>
    <row r="4090" spans="1:4" x14ac:dyDescent="0.25">
      <c r="A4090" t="s">
        <v>18</v>
      </c>
      <c r="B4090" t="s">
        <v>4373</v>
      </c>
      <c r="C4090" t="s">
        <v>4409</v>
      </c>
      <c r="D4090" t="s">
        <v>4152</v>
      </c>
    </row>
    <row r="4091" spans="1:4" x14ac:dyDescent="0.25">
      <c r="A4091" t="s">
        <v>18</v>
      </c>
      <c r="B4091" t="s">
        <v>4373</v>
      </c>
      <c r="C4091" t="s">
        <v>4410</v>
      </c>
      <c r="D4091" t="s">
        <v>4411</v>
      </c>
    </row>
    <row r="4092" spans="1:4" x14ac:dyDescent="0.25">
      <c r="A4092" t="s">
        <v>18</v>
      </c>
      <c r="B4092" t="s">
        <v>4373</v>
      </c>
      <c r="C4092" t="s">
        <v>4412</v>
      </c>
      <c r="D4092" t="s">
        <v>4146</v>
      </c>
    </row>
    <row r="4093" spans="1:4" x14ac:dyDescent="0.25">
      <c r="A4093" t="s">
        <v>18</v>
      </c>
      <c r="B4093" t="s">
        <v>4373</v>
      </c>
      <c r="C4093" t="s">
        <v>4052</v>
      </c>
      <c r="D4093" t="s">
        <v>4227</v>
      </c>
    </row>
    <row r="4094" spans="1:4" x14ac:dyDescent="0.25">
      <c r="A4094" t="s">
        <v>18</v>
      </c>
      <c r="B4094" t="s">
        <v>4373</v>
      </c>
      <c r="C4094" t="s">
        <v>4413</v>
      </c>
      <c r="D4094" t="s">
        <v>4183</v>
      </c>
    </row>
    <row r="4095" spans="1:4" x14ac:dyDescent="0.25">
      <c r="A4095" t="s">
        <v>18</v>
      </c>
      <c r="B4095" t="s">
        <v>4373</v>
      </c>
      <c r="C4095" t="s">
        <v>4414</v>
      </c>
      <c r="D4095" t="s">
        <v>4126</v>
      </c>
    </row>
    <row r="4096" spans="1:4" x14ac:dyDescent="0.25">
      <c r="A4096" t="s">
        <v>18</v>
      </c>
      <c r="B4096" t="s">
        <v>4373</v>
      </c>
      <c r="C4096" t="s">
        <v>4415</v>
      </c>
      <c r="D4096" t="s">
        <v>4130</v>
      </c>
    </row>
    <row r="4097" spans="1:4" x14ac:dyDescent="0.25">
      <c r="A4097" t="s">
        <v>18</v>
      </c>
      <c r="B4097" t="s">
        <v>4373</v>
      </c>
      <c r="C4097" t="s">
        <v>4416</v>
      </c>
      <c r="D4097" t="s">
        <v>4187</v>
      </c>
    </row>
    <row r="4098" spans="1:4" x14ac:dyDescent="0.25">
      <c r="A4098" t="s">
        <v>18</v>
      </c>
      <c r="B4098" t="s">
        <v>4373</v>
      </c>
      <c r="C4098" t="s">
        <v>4417</v>
      </c>
      <c r="D4098" t="s">
        <v>4211</v>
      </c>
    </row>
    <row r="4099" spans="1:4" x14ac:dyDescent="0.25">
      <c r="A4099" t="s">
        <v>18</v>
      </c>
      <c r="B4099" t="s">
        <v>4373</v>
      </c>
      <c r="C4099" t="s">
        <v>4418</v>
      </c>
      <c r="D4099" t="s">
        <v>4177</v>
      </c>
    </row>
    <row r="4100" spans="1:4" x14ac:dyDescent="0.25">
      <c r="A4100" t="s">
        <v>18</v>
      </c>
      <c r="B4100" t="s">
        <v>4373</v>
      </c>
      <c r="C4100" t="s">
        <v>4419</v>
      </c>
      <c r="D4100" t="s">
        <v>4190</v>
      </c>
    </row>
    <row r="4101" spans="1:4" x14ac:dyDescent="0.25">
      <c r="A4101" t="s">
        <v>18</v>
      </c>
      <c r="B4101" t="s">
        <v>4373</v>
      </c>
      <c r="C4101" t="s">
        <v>4420</v>
      </c>
      <c r="D4101" t="s">
        <v>4152</v>
      </c>
    </row>
    <row r="4102" spans="1:4" x14ac:dyDescent="0.25">
      <c r="A4102" t="s">
        <v>18</v>
      </c>
      <c r="B4102" t="s">
        <v>4373</v>
      </c>
      <c r="C4102" t="s">
        <v>4421</v>
      </c>
      <c r="D4102" t="s">
        <v>4154</v>
      </c>
    </row>
    <row r="4103" spans="1:4" x14ac:dyDescent="0.25">
      <c r="A4103" t="s">
        <v>18</v>
      </c>
      <c r="B4103" t="s">
        <v>4373</v>
      </c>
      <c r="C4103" t="s">
        <v>4422</v>
      </c>
      <c r="D4103" t="s">
        <v>4146</v>
      </c>
    </row>
    <row r="4104" spans="1:4" x14ac:dyDescent="0.25">
      <c r="A4104" t="s">
        <v>18</v>
      </c>
      <c r="B4104" t="s">
        <v>4373</v>
      </c>
      <c r="C4104" t="s">
        <v>4108</v>
      </c>
      <c r="D4104" t="s">
        <v>4136</v>
      </c>
    </row>
    <row r="4105" spans="1:4" x14ac:dyDescent="0.25">
      <c r="A4105" t="s">
        <v>18</v>
      </c>
      <c r="B4105" t="s">
        <v>4373</v>
      </c>
      <c r="C4105" t="s">
        <v>4423</v>
      </c>
      <c r="D4105" t="s">
        <v>4138</v>
      </c>
    </row>
    <row r="4106" spans="1:4" x14ac:dyDescent="0.25">
      <c r="A4106" t="s">
        <v>18</v>
      </c>
      <c r="B4106" t="s">
        <v>4373</v>
      </c>
      <c r="C4106" t="s">
        <v>4424</v>
      </c>
      <c r="D4106" t="s">
        <v>4183</v>
      </c>
    </row>
    <row r="4107" spans="1:4" x14ac:dyDescent="0.25">
      <c r="A4107" t="s">
        <v>18</v>
      </c>
      <c r="B4107" t="s">
        <v>4373</v>
      </c>
      <c r="C4107" t="s">
        <v>4425</v>
      </c>
      <c r="D4107" t="s">
        <v>4126</v>
      </c>
    </row>
    <row r="4108" spans="1:4" x14ac:dyDescent="0.25">
      <c r="A4108" t="s">
        <v>18</v>
      </c>
      <c r="B4108" t="s">
        <v>4373</v>
      </c>
      <c r="C4108" t="s">
        <v>4426</v>
      </c>
      <c r="D4108" t="s">
        <v>4130</v>
      </c>
    </row>
    <row r="4109" spans="1:4" x14ac:dyDescent="0.25">
      <c r="A4109" t="s">
        <v>18</v>
      </c>
      <c r="B4109" t="s">
        <v>4373</v>
      </c>
      <c r="C4109" t="s">
        <v>4427</v>
      </c>
      <c r="D4109" t="s">
        <v>4187</v>
      </c>
    </row>
    <row r="4110" spans="1:4" x14ac:dyDescent="0.25">
      <c r="A4110" t="s">
        <v>18</v>
      </c>
      <c r="B4110" t="s">
        <v>4373</v>
      </c>
      <c r="C4110" t="s">
        <v>4428</v>
      </c>
      <c r="D4110" t="s">
        <v>4211</v>
      </c>
    </row>
    <row r="4111" spans="1:4" x14ac:dyDescent="0.25">
      <c r="A4111" t="s">
        <v>18</v>
      </c>
      <c r="B4111" t="s">
        <v>4373</v>
      </c>
      <c r="C4111" t="s">
        <v>4429</v>
      </c>
      <c r="D4111" t="s">
        <v>4177</v>
      </c>
    </row>
    <row r="4112" spans="1:4" x14ac:dyDescent="0.25">
      <c r="A4112" t="s">
        <v>18</v>
      </c>
      <c r="B4112" t="s">
        <v>4373</v>
      </c>
      <c r="C4112" t="s">
        <v>4430</v>
      </c>
      <c r="D4112" t="s">
        <v>4190</v>
      </c>
    </row>
    <row r="4113" spans="1:4" x14ac:dyDescent="0.25">
      <c r="A4113" t="s">
        <v>18</v>
      </c>
      <c r="B4113" t="s">
        <v>4373</v>
      </c>
      <c r="C4113" t="s">
        <v>4431</v>
      </c>
      <c r="D4113" t="s">
        <v>4152</v>
      </c>
    </row>
    <row r="4114" spans="1:4" x14ac:dyDescent="0.25">
      <c r="A4114" t="s">
        <v>18</v>
      </c>
      <c r="B4114" t="s">
        <v>4373</v>
      </c>
      <c r="C4114" t="s">
        <v>4432</v>
      </c>
      <c r="D4114" t="s">
        <v>4154</v>
      </c>
    </row>
    <row r="4115" spans="1:4" x14ac:dyDescent="0.25">
      <c r="A4115" t="s">
        <v>18</v>
      </c>
      <c r="B4115" t="s">
        <v>4373</v>
      </c>
      <c r="C4115" t="s">
        <v>3898</v>
      </c>
      <c r="D4115" t="s">
        <v>4248</v>
      </c>
    </row>
    <row r="4116" spans="1:4" x14ac:dyDescent="0.25">
      <c r="A4116" t="s">
        <v>18</v>
      </c>
      <c r="B4116" t="s">
        <v>4373</v>
      </c>
      <c r="C4116" t="s">
        <v>4433</v>
      </c>
      <c r="D4116" t="s">
        <v>4183</v>
      </c>
    </row>
    <row r="4117" spans="1:4" x14ac:dyDescent="0.25">
      <c r="A4117" t="s">
        <v>18</v>
      </c>
      <c r="B4117" t="s">
        <v>4373</v>
      </c>
      <c r="C4117" t="s">
        <v>4434</v>
      </c>
      <c r="D4117" t="s">
        <v>4126</v>
      </c>
    </row>
    <row r="4118" spans="1:4" x14ac:dyDescent="0.25">
      <c r="A4118" t="s">
        <v>18</v>
      </c>
      <c r="B4118" t="s">
        <v>4373</v>
      </c>
      <c r="C4118" t="s">
        <v>4435</v>
      </c>
      <c r="D4118" t="s">
        <v>4187</v>
      </c>
    </row>
    <row r="4119" spans="1:4" x14ac:dyDescent="0.25">
      <c r="A4119" t="s">
        <v>18</v>
      </c>
      <c r="B4119" t="s">
        <v>4373</v>
      </c>
      <c r="C4119" t="s">
        <v>4436</v>
      </c>
      <c r="D4119" t="s">
        <v>4177</v>
      </c>
    </row>
    <row r="4120" spans="1:4" x14ac:dyDescent="0.25">
      <c r="A4120" t="s">
        <v>18</v>
      </c>
      <c r="B4120" t="s">
        <v>4373</v>
      </c>
      <c r="C4120" t="s">
        <v>4437</v>
      </c>
      <c r="D4120" t="s">
        <v>4190</v>
      </c>
    </row>
    <row r="4121" spans="1:4" x14ac:dyDescent="0.25">
      <c r="A4121" t="s">
        <v>18</v>
      </c>
      <c r="B4121" t="s">
        <v>4373</v>
      </c>
      <c r="C4121" t="s">
        <v>4438</v>
      </c>
      <c r="D4121" t="s">
        <v>4152</v>
      </c>
    </row>
    <row r="4122" spans="1:4" x14ac:dyDescent="0.25">
      <c r="A4122" t="s">
        <v>18</v>
      </c>
      <c r="B4122" t="s">
        <v>4373</v>
      </c>
      <c r="C4122" t="s">
        <v>4439</v>
      </c>
      <c r="D4122" t="s">
        <v>4154</v>
      </c>
    </row>
    <row r="4123" spans="1:4" x14ac:dyDescent="0.25">
      <c r="A4123" t="s">
        <v>18</v>
      </c>
      <c r="B4123" t="s">
        <v>4440</v>
      </c>
      <c r="C4123" t="s">
        <v>3819</v>
      </c>
      <c r="D4123" t="s">
        <v>4122</v>
      </c>
    </row>
    <row r="4124" spans="1:4" x14ac:dyDescent="0.25">
      <c r="A4124" t="s">
        <v>18</v>
      </c>
      <c r="B4124" t="s">
        <v>4440</v>
      </c>
      <c r="C4124" t="s">
        <v>4441</v>
      </c>
      <c r="D4124" t="s">
        <v>4183</v>
      </c>
    </row>
    <row r="4125" spans="1:4" x14ac:dyDescent="0.25">
      <c r="A4125" t="s">
        <v>18</v>
      </c>
      <c r="B4125" t="s">
        <v>4440</v>
      </c>
      <c r="C4125" t="s">
        <v>4442</v>
      </c>
      <c r="D4125" t="s">
        <v>4130</v>
      </c>
    </row>
    <row r="4126" spans="1:4" x14ac:dyDescent="0.25">
      <c r="A4126" t="s">
        <v>18</v>
      </c>
      <c r="B4126" t="s">
        <v>4440</v>
      </c>
      <c r="C4126" t="s">
        <v>4443</v>
      </c>
      <c r="D4126" t="s">
        <v>4146</v>
      </c>
    </row>
    <row r="4127" spans="1:4" x14ac:dyDescent="0.25">
      <c r="A4127" t="s">
        <v>18</v>
      </c>
      <c r="B4127" t="s">
        <v>4440</v>
      </c>
      <c r="C4127" t="s">
        <v>3852</v>
      </c>
      <c r="D4127" t="s">
        <v>4194</v>
      </c>
    </row>
    <row r="4128" spans="1:4" x14ac:dyDescent="0.25">
      <c r="A4128" t="s">
        <v>18</v>
      </c>
      <c r="B4128" t="s">
        <v>4440</v>
      </c>
      <c r="C4128" t="s">
        <v>4444</v>
      </c>
      <c r="D4128" t="s">
        <v>4138</v>
      </c>
    </row>
    <row r="4129" spans="1:4" x14ac:dyDescent="0.25">
      <c r="A4129" t="s">
        <v>18</v>
      </c>
      <c r="B4129" t="s">
        <v>4440</v>
      </c>
      <c r="C4129" t="s">
        <v>4445</v>
      </c>
      <c r="D4129" t="s">
        <v>4183</v>
      </c>
    </row>
    <row r="4130" spans="1:4" x14ac:dyDescent="0.25">
      <c r="A4130" t="s">
        <v>18</v>
      </c>
      <c r="B4130" t="s">
        <v>4440</v>
      </c>
      <c r="C4130" t="s">
        <v>4446</v>
      </c>
      <c r="D4130" t="s">
        <v>4130</v>
      </c>
    </row>
    <row r="4131" spans="1:4" x14ac:dyDescent="0.25">
      <c r="A4131" t="s">
        <v>18</v>
      </c>
      <c r="B4131" t="s">
        <v>4440</v>
      </c>
      <c r="C4131" t="s">
        <v>4447</v>
      </c>
      <c r="D4131" t="s">
        <v>4146</v>
      </c>
    </row>
    <row r="4132" spans="1:4" x14ac:dyDescent="0.25">
      <c r="A4132" t="s">
        <v>18</v>
      </c>
      <c r="B4132" t="s">
        <v>4440</v>
      </c>
      <c r="C4132" t="s">
        <v>3900</v>
      </c>
      <c r="D4132" t="s">
        <v>4248</v>
      </c>
    </row>
    <row r="4133" spans="1:4" x14ac:dyDescent="0.25">
      <c r="A4133" t="s">
        <v>18</v>
      </c>
      <c r="B4133" t="s">
        <v>4440</v>
      </c>
      <c r="C4133" t="s">
        <v>4448</v>
      </c>
      <c r="D4133" t="s">
        <v>4183</v>
      </c>
    </row>
    <row r="4134" spans="1:4" x14ac:dyDescent="0.25">
      <c r="A4134" t="s">
        <v>18</v>
      </c>
      <c r="B4134" t="s">
        <v>4440</v>
      </c>
      <c r="C4134" t="s">
        <v>3931</v>
      </c>
      <c r="D4134" t="s">
        <v>4205</v>
      </c>
    </row>
    <row r="4135" spans="1:4" x14ac:dyDescent="0.25">
      <c r="A4135" t="s">
        <v>18</v>
      </c>
      <c r="B4135" t="s">
        <v>4440</v>
      </c>
      <c r="C4135" t="s">
        <v>4449</v>
      </c>
      <c r="D4135" t="s">
        <v>4138</v>
      </c>
    </row>
    <row r="4136" spans="1:4" x14ac:dyDescent="0.25">
      <c r="A4136" t="s">
        <v>18</v>
      </c>
      <c r="B4136" t="s">
        <v>4440</v>
      </c>
      <c r="C4136" t="s">
        <v>4450</v>
      </c>
      <c r="D4136" t="s">
        <v>4183</v>
      </c>
    </row>
    <row r="4137" spans="1:4" x14ac:dyDescent="0.25">
      <c r="A4137" t="s">
        <v>18</v>
      </c>
      <c r="B4137" t="s">
        <v>4440</v>
      </c>
      <c r="C4137" t="s">
        <v>4451</v>
      </c>
      <c r="D4137" t="s">
        <v>4130</v>
      </c>
    </row>
    <row r="4138" spans="1:4" x14ac:dyDescent="0.25">
      <c r="A4138" t="s">
        <v>18</v>
      </c>
      <c r="B4138" t="s">
        <v>4440</v>
      </c>
      <c r="C4138" t="s">
        <v>4452</v>
      </c>
      <c r="D4138" t="s">
        <v>4154</v>
      </c>
    </row>
    <row r="4139" spans="1:4" x14ac:dyDescent="0.25">
      <c r="A4139" t="s">
        <v>18</v>
      </c>
      <c r="B4139" t="s">
        <v>4440</v>
      </c>
      <c r="C4139" t="s">
        <v>4453</v>
      </c>
      <c r="D4139" t="s">
        <v>4126</v>
      </c>
    </row>
    <row r="4140" spans="1:4" x14ac:dyDescent="0.25">
      <c r="A4140" t="s">
        <v>18</v>
      </c>
      <c r="B4140" t="s">
        <v>4440</v>
      </c>
      <c r="C4140" t="s">
        <v>4454</v>
      </c>
      <c r="D4140" t="s">
        <v>4146</v>
      </c>
    </row>
    <row r="4141" spans="1:4" x14ac:dyDescent="0.25">
      <c r="A4141" t="s">
        <v>18</v>
      </c>
      <c r="B4141" t="s">
        <v>4440</v>
      </c>
      <c r="C4141" t="s">
        <v>3965</v>
      </c>
      <c r="D4141" t="s">
        <v>4271</v>
      </c>
    </row>
    <row r="4142" spans="1:4" x14ac:dyDescent="0.25">
      <c r="A4142" t="s">
        <v>18</v>
      </c>
      <c r="B4142" t="s">
        <v>4440</v>
      </c>
      <c r="C4142" t="s">
        <v>4455</v>
      </c>
      <c r="D4142" t="s">
        <v>4183</v>
      </c>
    </row>
    <row r="4143" spans="1:4" x14ac:dyDescent="0.25">
      <c r="A4143" t="s">
        <v>18</v>
      </c>
      <c r="B4143" t="s">
        <v>4440</v>
      </c>
      <c r="C4143" t="s">
        <v>4456</v>
      </c>
      <c r="D4143" t="s">
        <v>4146</v>
      </c>
    </row>
    <row r="4144" spans="1:4" x14ac:dyDescent="0.25">
      <c r="A4144" t="s">
        <v>18</v>
      </c>
      <c r="B4144" t="s">
        <v>4440</v>
      </c>
      <c r="C4144" t="s">
        <v>4027</v>
      </c>
      <c r="D4144" t="s">
        <v>4217</v>
      </c>
    </row>
    <row r="4145" spans="1:4" x14ac:dyDescent="0.25">
      <c r="A4145" t="s">
        <v>18</v>
      </c>
      <c r="B4145" t="s">
        <v>4440</v>
      </c>
      <c r="C4145" t="s">
        <v>4457</v>
      </c>
      <c r="D4145" t="s">
        <v>4138</v>
      </c>
    </row>
    <row r="4146" spans="1:4" x14ac:dyDescent="0.25">
      <c r="A4146" t="s">
        <v>18</v>
      </c>
      <c r="B4146" t="s">
        <v>4440</v>
      </c>
      <c r="C4146" t="s">
        <v>4458</v>
      </c>
      <c r="D4146" t="s">
        <v>4183</v>
      </c>
    </row>
    <row r="4147" spans="1:4" x14ac:dyDescent="0.25">
      <c r="A4147" t="s">
        <v>18</v>
      </c>
      <c r="B4147" t="s">
        <v>4440</v>
      </c>
      <c r="C4147" t="s">
        <v>4459</v>
      </c>
      <c r="D4147" t="s">
        <v>4146</v>
      </c>
    </row>
    <row r="4148" spans="1:4" x14ac:dyDescent="0.25">
      <c r="A4148" t="s">
        <v>18</v>
      </c>
      <c r="B4148" t="s">
        <v>4440</v>
      </c>
      <c r="C4148" t="s">
        <v>4055</v>
      </c>
      <c r="D4148" t="s">
        <v>4227</v>
      </c>
    </row>
    <row r="4149" spans="1:4" x14ac:dyDescent="0.25">
      <c r="A4149" t="s">
        <v>18</v>
      </c>
      <c r="B4149" t="s">
        <v>4440</v>
      </c>
      <c r="C4149" t="s">
        <v>4460</v>
      </c>
      <c r="D4149" t="s">
        <v>4183</v>
      </c>
    </row>
    <row r="4150" spans="1:4" x14ac:dyDescent="0.25">
      <c r="A4150" t="s">
        <v>18</v>
      </c>
      <c r="B4150" t="s">
        <v>4440</v>
      </c>
      <c r="C4150" t="s">
        <v>4461</v>
      </c>
      <c r="D4150" t="s">
        <v>4154</v>
      </c>
    </row>
    <row r="4151" spans="1:4" x14ac:dyDescent="0.25">
      <c r="A4151" t="s">
        <v>18</v>
      </c>
      <c r="B4151" t="s">
        <v>4440</v>
      </c>
      <c r="C4151" t="s">
        <v>4462</v>
      </c>
      <c r="D4151" t="s">
        <v>4126</v>
      </c>
    </row>
    <row r="4152" spans="1:4" x14ac:dyDescent="0.25">
      <c r="A4152" t="s">
        <v>18</v>
      </c>
      <c r="B4152" t="s">
        <v>4440</v>
      </c>
      <c r="C4152" t="s">
        <v>4463</v>
      </c>
      <c r="D4152" t="s">
        <v>4190</v>
      </c>
    </row>
    <row r="4153" spans="1:4" x14ac:dyDescent="0.25">
      <c r="A4153" t="s">
        <v>18</v>
      </c>
      <c r="B4153" t="s">
        <v>4440</v>
      </c>
      <c r="C4153" t="s">
        <v>4464</v>
      </c>
      <c r="D4153" t="s">
        <v>4177</v>
      </c>
    </row>
    <row r="4154" spans="1:4" x14ac:dyDescent="0.25">
      <c r="A4154" t="s">
        <v>18</v>
      </c>
      <c r="B4154" t="s">
        <v>4440</v>
      </c>
      <c r="C4154" t="s">
        <v>4465</v>
      </c>
      <c r="D4154" t="s">
        <v>4130</v>
      </c>
    </row>
    <row r="4155" spans="1:4" x14ac:dyDescent="0.25">
      <c r="A4155" t="s">
        <v>18</v>
      </c>
      <c r="B4155" t="s">
        <v>4440</v>
      </c>
      <c r="C4155" t="s">
        <v>4466</v>
      </c>
      <c r="D4155" t="s">
        <v>4132</v>
      </c>
    </row>
    <row r="4156" spans="1:4" x14ac:dyDescent="0.25">
      <c r="A4156" t="s">
        <v>18</v>
      </c>
      <c r="B4156" t="s">
        <v>4440</v>
      </c>
      <c r="C4156" t="s">
        <v>4467</v>
      </c>
      <c r="D4156" t="s">
        <v>4146</v>
      </c>
    </row>
    <row r="4157" spans="1:4" x14ac:dyDescent="0.25">
      <c r="A4157" t="s">
        <v>18</v>
      </c>
      <c r="B4157" t="s">
        <v>4440</v>
      </c>
      <c r="C4157" t="s">
        <v>4081</v>
      </c>
      <c r="D4157" t="s">
        <v>4285</v>
      </c>
    </row>
    <row r="4158" spans="1:4" x14ac:dyDescent="0.25">
      <c r="A4158" t="s">
        <v>18</v>
      </c>
      <c r="B4158" t="s">
        <v>4440</v>
      </c>
      <c r="C4158" t="s">
        <v>4468</v>
      </c>
      <c r="D4158" t="s">
        <v>4183</v>
      </c>
    </row>
    <row r="4159" spans="1:4" x14ac:dyDescent="0.25">
      <c r="A4159" t="s">
        <v>18</v>
      </c>
      <c r="B4159" t="s">
        <v>4440</v>
      </c>
      <c r="C4159" t="s">
        <v>4469</v>
      </c>
      <c r="D4159" t="s">
        <v>4154</v>
      </c>
    </row>
    <row r="4160" spans="1:4" x14ac:dyDescent="0.25">
      <c r="A4160" t="s">
        <v>18</v>
      </c>
      <c r="B4160" t="s">
        <v>4440</v>
      </c>
      <c r="C4160" t="s">
        <v>4470</v>
      </c>
      <c r="D4160" t="s">
        <v>4126</v>
      </c>
    </row>
    <row r="4161" spans="1:4" x14ac:dyDescent="0.25">
      <c r="A4161" t="s">
        <v>18</v>
      </c>
      <c r="B4161" t="s">
        <v>4440</v>
      </c>
      <c r="C4161" t="s">
        <v>4471</v>
      </c>
      <c r="D4161" t="s">
        <v>4190</v>
      </c>
    </row>
    <row r="4162" spans="1:4" x14ac:dyDescent="0.25">
      <c r="A4162" t="s">
        <v>18</v>
      </c>
      <c r="B4162" t="s">
        <v>4440</v>
      </c>
      <c r="C4162" t="s">
        <v>4472</v>
      </c>
      <c r="D4162" t="s">
        <v>4130</v>
      </c>
    </row>
    <row r="4163" spans="1:4" x14ac:dyDescent="0.25">
      <c r="A4163" t="s">
        <v>18</v>
      </c>
      <c r="B4163" t="s">
        <v>4440</v>
      </c>
      <c r="C4163" t="s">
        <v>4112</v>
      </c>
      <c r="D4163" t="s">
        <v>4136</v>
      </c>
    </row>
    <row r="4164" spans="1:4" x14ac:dyDescent="0.25">
      <c r="A4164" t="s">
        <v>18</v>
      </c>
      <c r="B4164" t="s">
        <v>4440</v>
      </c>
      <c r="C4164" t="s">
        <v>4473</v>
      </c>
      <c r="D4164" t="s">
        <v>4138</v>
      </c>
    </row>
    <row r="4165" spans="1:4" x14ac:dyDescent="0.25">
      <c r="A4165" t="s">
        <v>18</v>
      </c>
      <c r="B4165" t="s">
        <v>4440</v>
      </c>
      <c r="C4165" t="s">
        <v>4474</v>
      </c>
      <c r="D4165" t="s">
        <v>4183</v>
      </c>
    </row>
    <row r="4166" spans="1:4" x14ac:dyDescent="0.25">
      <c r="A4166" t="s">
        <v>18</v>
      </c>
      <c r="B4166" t="s">
        <v>4440</v>
      </c>
      <c r="C4166" t="s">
        <v>4475</v>
      </c>
      <c r="D4166" t="s">
        <v>4154</v>
      </c>
    </row>
    <row r="4167" spans="1:4" x14ac:dyDescent="0.25">
      <c r="A4167" t="s">
        <v>18</v>
      </c>
      <c r="B4167" t="s">
        <v>4440</v>
      </c>
      <c r="C4167" t="s">
        <v>4476</v>
      </c>
      <c r="D4167" t="s">
        <v>4132</v>
      </c>
    </row>
    <row r="4168" spans="1:4" x14ac:dyDescent="0.25">
      <c r="A4168" t="s">
        <v>18</v>
      </c>
      <c r="B4168" t="s">
        <v>4440</v>
      </c>
      <c r="C4168" t="s">
        <v>4477</v>
      </c>
      <c r="D4168" t="s">
        <v>4177</v>
      </c>
    </row>
    <row r="4169" spans="1:4" x14ac:dyDescent="0.25">
      <c r="A4169" t="s">
        <v>18</v>
      </c>
      <c r="B4169" t="s">
        <v>4478</v>
      </c>
      <c r="C4169" t="s">
        <v>4117</v>
      </c>
      <c r="D4169" t="s">
        <v>4136</v>
      </c>
    </row>
    <row r="4170" spans="1:4" x14ac:dyDescent="0.25">
      <c r="A4170" t="s">
        <v>18</v>
      </c>
      <c r="B4170" t="s">
        <v>4478</v>
      </c>
      <c r="C4170" t="s">
        <v>4479</v>
      </c>
      <c r="D4170" t="s">
        <v>4190</v>
      </c>
    </row>
    <row r="4171" spans="1:4" x14ac:dyDescent="0.25">
      <c r="A4171" t="s">
        <v>18</v>
      </c>
      <c r="B4171" t="s">
        <v>4478</v>
      </c>
      <c r="C4171" t="s">
        <v>4480</v>
      </c>
      <c r="D4171" t="s">
        <v>4130</v>
      </c>
    </row>
    <row r="4172" spans="1:4" x14ac:dyDescent="0.25">
      <c r="A4172" t="s">
        <v>18</v>
      </c>
      <c r="B4172" t="s">
        <v>4478</v>
      </c>
      <c r="C4172" t="s">
        <v>4481</v>
      </c>
      <c r="D4172" t="s">
        <v>4152</v>
      </c>
    </row>
    <row r="4173" spans="1:4" x14ac:dyDescent="0.25">
      <c r="A4173" t="s">
        <v>18</v>
      </c>
      <c r="B4173" t="s">
        <v>4478</v>
      </c>
      <c r="C4173" t="s">
        <v>4482</v>
      </c>
      <c r="D4173" t="s">
        <v>4301</v>
      </c>
    </row>
    <row r="4174" spans="1:4" x14ac:dyDescent="0.25">
      <c r="A4174" t="s">
        <v>18</v>
      </c>
      <c r="B4174" t="s">
        <v>4478</v>
      </c>
      <c r="C4174" t="s">
        <v>4483</v>
      </c>
      <c r="D4174" t="s">
        <v>4126</v>
      </c>
    </row>
    <row r="4175" spans="1:4" x14ac:dyDescent="0.25">
      <c r="A4175" t="s">
        <v>18</v>
      </c>
      <c r="B4175" t="s">
        <v>4478</v>
      </c>
      <c r="C4175" t="s">
        <v>3876</v>
      </c>
      <c r="D4175" t="s">
        <v>4303</v>
      </c>
    </row>
    <row r="4176" spans="1:4" x14ac:dyDescent="0.25">
      <c r="A4176" t="s">
        <v>18</v>
      </c>
      <c r="B4176" t="s">
        <v>4478</v>
      </c>
      <c r="C4176" t="s">
        <v>4484</v>
      </c>
      <c r="D4176" t="s">
        <v>4183</v>
      </c>
    </row>
    <row r="4177" spans="1:4" x14ac:dyDescent="0.25">
      <c r="A4177" t="s">
        <v>18</v>
      </c>
      <c r="B4177" t="s">
        <v>4478</v>
      </c>
      <c r="C4177" t="s">
        <v>4485</v>
      </c>
      <c r="D4177" t="s">
        <v>4152</v>
      </c>
    </row>
    <row r="4178" spans="1:4" x14ac:dyDescent="0.25">
      <c r="A4178" t="s">
        <v>18</v>
      </c>
      <c r="B4178" t="s">
        <v>4478</v>
      </c>
      <c r="C4178" t="s">
        <v>4486</v>
      </c>
      <c r="D4178" t="s">
        <v>4154</v>
      </c>
    </row>
    <row r="4179" spans="1:4" x14ac:dyDescent="0.25">
      <c r="A4179" t="s">
        <v>18</v>
      </c>
      <c r="B4179" t="s">
        <v>4478</v>
      </c>
      <c r="C4179" t="s">
        <v>4487</v>
      </c>
      <c r="D4179" t="s">
        <v>4126</v>
      </c>
    </row>
    <row r="4180" spans="1:4" x14ac:dyDescent="0.25">
      <c r="A4180" t="s">
        <v>18</v>
      </c>
      <c r="B4180" t="s">
        <v>4478</v>
      </c>
      <c r="C4180" t="s">
        <v>4488</v>
      </c>
      <c r="D4180" t="s">
        <v>4190</v>
      </c>
    </row>
    <row r="4181" spans="1:4" x14ac:dyDescent="0.25">
      <c r="A4181" t="s">
        <v>18</v>
      </c>
      <c r="B4181" t="s">
        <v>4478</v>
      </c>
      <c r="C4181" t="s">
        <v>4489</v>
      </c>
      <c r="D4181" t="s">
        <v>4130</v>
      </c>
    </row>
    <row r="4182" spans="1:4" x14ac:dyDescent="0.25">
      <c r="A4182" t="s">
        <v>18</v>
      </c>
      <c r="B4182" t="s">
        <v>4478</v>
      </c>
      <c r="C4182" t="s">
        <v>4490</v>
      </c>
      <c r="D4182" t="s">
        <v>4187</v>
      </c>
    </row>
    <row r="4183" spans="1:4" x14ac:dyDescent="0.25">
      <c r="A4183" t="s">
        <v>18</v>
      </c>
      <c r="B4183" t="s">
        <v>4478</v>
      </c>
      <c r="C4183" t="s">
        <v>4491</v>
      </c>
      <c r="D4183" t="s">
        <v>4211</v>
      </c>
    </row>
    <row r="4184" spans="1:4" x14ac:dyDescent="0.25">
      <c r="A4184" t="s">
        <v>18</v>
      </c>
      <c r="B4184" t="s">
        <v>4478</v>
      </c>
      <c r="C4184" t="s">
        <v>4492</v>
      </c>
      <c r="D4184" t="s">
        <v>4146</v>
      </c>
    </row>
    <row r="4185" spans="1:4" x14ac:dyDescent="0.25">
      <c r="A4185" t="s">
        <v>18</v>
      </c>
      <c r="B4185" t="s">
        <v>4493</v>
      </c>
      <c r="C4185" t="s">
        <v>4118</v>
      </c>
      <c r="D4185" t="s">
        <v>4136</v>
      </c>
    </row>
    <row r="4186" spans="1:4" x14ac:dyDescent="0.25">
      <c r="A4186" t="s">
        <v>18</v>
      </c>
      <c r="B4186" t="s">
        <v>4493</v>
      </c>
      <c r="C4186" t="s">
        <v>4494</v>
      </c>
      <c r="D4186" t="s">
        <v>4126</v>
      </c>
    </row>
    <row r="4187" spans="1:4" x14ac:dyDescent="0.25">
      <c r="A4187" t="s">
        <v>18</v>
      </c>
      <c r="B4187" t="s">
        <v>4493</v>
      </c>
      <c r="C4187" t="s">
        <v>4495</v>
      </c>
      <c r="D4187" t="s">
        <v>4190</v>
      </c>
    </row>
    <row r="4188" spans="1:4" x14ac:dyDescent="0.25">
      <c r="A4188" t="s">
        <v>18</v>
      </c>
      <c r="B4188" t="s">
        <v>4493</v>
      </c>
      <c r="C4188" t="s">
        <v>4496</v>
      </c>
      <c r="D4188" t="s">
        <v>4177</v>
      </c>
    </row>
    <row r="4189" spans="1:4" x14ac:dyDescent="0.25">
      <c r="A4189" t="s">
        <v>18</v>
      </c>
      <c r="B4189" t="s">
        <v>4493</v>
      </c>
      <c r="C4189" t="s">
        <v>4497</v>
      </c>
      <c r="D4189" t="s">
        <v>4152</v>
      </c>
    </row>
    <row r="4190" spans="1:4" x14ac:dyDescent="0.25">
      <c r="A4190" t="s">
        <v>18</v>
      </c>
      <c r="B4190" t="s">
        <v>4493</v>
      </c>
      <c r="C4190" t="s">
        <v>4498</v>
      </c>
      <c r="D4190" t="s">
        <v>4154</v>
      </c>
    </row>
    <row r="4191" spans="1:4" x14ac:dyDescent="0.25">
      <c r="A4191" t="s">
        <v>18</v>
      </c>
      <c r="B4191" t="s">
        <v>4493</v>
      </c>
      <c r="C4191" t="s">
        <v>3904</v>
      </c>
      <c r="D4191" t="s">
        <v>4248</v>
      </c>
    </row>
    <row r="4192" spans="1:4" x14ac:dyDescent="0.25">
      <c r="A4192" t="s">
        <v>18</v>
      </c>
      <c r="B4192" t="s">
        <v>4493</v>
      </c>
      <c r="C4192" t="s">
        <v>4499</v>
      </c>
      <c r="D4192" t="s">
        <v>4183</v>
      </c>
    </row>
    <row r="4193" spans="1:4" x14ac:dyDescent="0.25">
      <c r="A4193" t="s">
        <v>18</v>
      </c>
      <c r="B4193" t="s">
        <v>4493</v>
      </c>
      <c r="C4193" t="s">
        <v>4500</v>
      </c>
      <c r="D4193" t="s">
        <v>4126</v>
      </c>
    </row>
    <row r="4194" spans="1:4" x14ac:dyDescent="0.25">
      <c r="A4194" t="s">
        <v>18</v>
      </c>
      <c r="B4194" t="s">
        <v>4493</v>
      </c>
      <c r="C4194" t="s">
        <v>4501</v>
      </c>
      <c r="D4194" t="s">
        <v>4190</v>
      </c>
    </row>
    <row r="4195" spans="1:4" x14ac:dyDescent="0.25">
      <c r="A4195" t="s">
        <v>18</v>
      </c>
      <c r="B4195" t="s">
        <v>4493</v>
      </c>
      <c r="C4195" t="s">
        <v>4502</v>
      </c>
      <c r="D4195" t="s">
        <v>4177</v>
      </c>
    </row>
    <row r="4196" spans="1:4" x14ac:dyDescent="0.25">
      <c r="A4196" t="s">
        <v>18</v>
      </c>
      <c r="B4196" t="s">
        <v>4493</v>
      </c>
      <c r="C4196" t="s">
        <v>4503</v>
      </c>
      <c r="D4196" t="s">
        <v>4130</v>
      </c>
    </row>
    <row r="4197" spans="1:4" x14ac:dyDescent="0.25">
      <c r="A4197" t="s">
        <v>18</v>
      </c>
      <c r="B4197" t="s">
        <v>4493</v>
      </c>
      <c r="C4197" t="s">
        <v>4504</v>
      </c>
      <c r="D4197" t="s">
        <v>4187</v>
      </c>
    </row>
    <row r="4198" spans="1:4" x14ac:dyDescent="0.25">
      <c r="A4198" t="s">
        <v>18</v>
      </c>
      <c r="B4198" t="s">
        <v>4493</v>
      </c>
      <c r="C4198" t="s">
        <v>4505</v>
      </c>
      <c r="D4198" t="s">
        <v>4211</v>
      </c>
    </row>
    <row r="4199" spans="1:4" x14ac:dyDescent="0.25">
      <c r="A4199" t="s">
        <v>18</v>
      </c>
      <c r="B4199" t="s">
        <v>4493</v>
      </c>
      <c r="C4199" t="s">
        <v>4506</v>
      </c>
      <c r="D4199" t="s">
        <v>4146</v>
      </c>
    </row>
    <row r="4200" spans="1:4" x14ac:dyDescent="0.25">
      <c r="A4200" t="s">
        <v>18</v>
      </c>
      <c r="B4200" t="s">
        <v>4493</v>
      </c>
      <c r="C4200" t="s">
        <v>4507</v>
      </c>
      <c r="D4200" t="s">
        <v>4154</v>
      </c>
    </row>
    <row r="4201" spans="1:4" x14ac:dyDescent="0.25">
      <c r="A4201" t="s">
        <v>18</v>
      </c>
      <c r="B4201" t="s">
        <v>4508</v>
      </c>
      <c r="C4201" t="s">
        <v>4509</v>
      </c>
      <c r="D4201" t="s">
        <v>3207</v>
      </c>
    </row>
    <row r="4202" spans="1:4" x14ac:dyDescent="0.25">
      <c r="A4202" t="s">
        <v>18</v>
      </c>
      <c r="B4202" t="s">
        <v>4508</v>
      </c>
      <c r="C4202" t="s">
        <v>4510</v>
      </c>
      <c r="D4202" t="s">
        <v>3114</v>
      </c>
    </row>
    <row r="4203" spans="1:4" x14ac:dyDescent="0.25">
      <c r="A4203" t="s">
        <v>18</v>
      </c>
      <c r="B4203" t="s">
        <v>4508</v>
      </c>
      <c r="C4203" t="s">
        <v>4511</v>
      </c>
      <c r="D4203" t="s">
        <v>4512</v>
      </c>
    </row>
    <row r="4204" spans="1:4" x14ac:dyDescent="0.25">
      <c r="A4204" t="s">
        <v>18</v>
      </c>
      <c r="B4204" t="s">
        <v>4508</v>
      </c>
      <c r="C4204" t="s">
        <v>4513</v>
      </c>
      <c r="D4204" t="s">
        <v>4514</v>
      </c>
    </row>
    <row r="4205" spans="1:4" x14ac:dyDescent="0.25">
      <c r="A4205" t="s">
        <v>18</v>
      </c>
      <c r="B4205" t="s">
        <v>4515</v>
      </c>
      <c r="C4205" t="s">
        <v>4516</v>
      </c>
      <c r="D4205" t="s">
        <v>3114</v>
      </c>
    </row>
    <row r="4206" spans="1:4" x14ac:dyDescent="0.25">
      <c r="A4206" t="s">
        <v>18</v>
      </c>
      <c r="B4206" t="s">
        <v>4515</v>
      </c>
      <c r="C4206" t="s">
        <v>4517</v>
      </c>
      <c r="D4206" t="s">
        <v>4512</v>
      </c>
    </row>
    <row r="4207" spans="1:4" x14ac:dyDescent="0.25">
      <c r="A4207" t="s">
        <v>18</v>
      </c>
      <c r="B4207" t="s">
        <v>4515</v>
      </c>
      <c r="C4207" t="s">
        <v>4518</v>
      </c>
      <c r="D4207" t="s">
        <v>4519</v>
      </c>
    </row>
    <row r="4208" spans="1:4" x14ac:dyDescent="0.25">
      <c r="A4208" t="s">
        <v>18</v>
      </c>
      <c r="B4208" t="s">
        <v>4515</v>
      </c>
      <c r="C4208" t="s">
        <v>4520</v>
      </c>
      <c r="D4208" t="s">
        <v>4521</v>
      </c>
    </row>
    <row r="4209" spans="1:4" x14ac:dyDescent="0.25">
      <c r="A4209" t="s">
        <v>18</v>
      </c>
      <c r="B4209" t="s">
        <v>4522</v>
      </c>
      <c r="C4209" t="s">
        <v>4523</v>
      </c>
      <c r="D4209" t="s">
        <v>3114</v>
      </c>
    </row>
    <row r="4210" spans="1:4" x14ac:dyDescent="0.25">
      <c r="A4210" t="s">
        <v>18</v>
      </c>
      <c r="B4210" t="s">
        <v>4522</v>
      </c>
      <c r="C4210" t="s">
        <v>4524</v>
      </c>
      <c r="D4210" t="s">
        <v>4512</v>
      </c>
    </row>
    <row r="4211" spans="1:4" x14ac:dyDescent="0.25">
      <c r="A4211" t="s">
        <v>18</v>
      </c>
      <c r="B4211" t="s">
        <v>4522</v>
      </c>
      <c r="C4211" t="s">
        <v>4525</v>
      </c>
      <c r="D4211" t="s">
        <v>4514</v>
      </c>
    </row>
    <row r="4212" spans="1:4" x14ac:dyDescent="0.25">
      <c r="A4212" t="s">
        <v>18</v>
      </c>
      <c r="B4212" t="s">
        <v>4522</v>
      </c>
      <c r="C4212" t="s">
        <v>4526</v>
      </c>
      <c r="D4212" t="s">
        <v>4521</v>
      </c>
    </row>
    <row r="4213" spans="1:4" x14ac:dyDescent="0.25">
      <c r="A4213" t="s">
        <v>18</v>
      </c>
      <c r="B4213" t="s">
        <v>4527</v>
      </c>
      <c r="C4213" t="s">
        <v>4528</v>
      </c>
      <c r="D4213" t="s">
        <v>3114</v>
      </c>
    </row>
    <row r="4214" spans="1:4" x14ac:dyDescent="0.25">
      <c r="A4214" t="s">
        <v>18</v>
      </c>
      <c r="B4214" t="s">
        <v>4527</v>
      </c>
      <c r="C4214" t="s">
        <v>4529</v>
      </c>
      <c r="D4214" t="s">
        <v>544</v>
      </c>
    </row>
    <row r="4215" spans="1:4" x14ac:dyDescent="0.25">
      <c r="A4215" t="s">
        <v>18</v>
      </c>
      <c r="B4215" t="s">
        <v>4527</v>
      </c>
      <c r="C4215" t="s">
        <v>4530</v>
      </c>
      <c r="D4215" t="s">
        <v>4512</v>
      </c>
    </row>
    <row r="4216" spans="1:4" x14ac:dyDescent="0.25">
      <c r="A4216" t="s">
        <v>18</v>
      </c>
      <c r="B4216" t="s">
        <v>4527</v>
      </c>
      <c r="C4216" t="s">
        <v>4531</v>
      </c>
      <c r="D4216" t="s">
        <v>4514</v>
      </c>
    </row>
    <row r="4217" spans="1:4" x14ac:dyDescent="0.25">
      <c r="A4217" t="s">
        <v>18</v>
      </c>
      <c r="B4217" t="s">
        <v>4527</v>
      </c>
      <c r="C4217" t="s">
        <v>4532</v>
      </c>
      <c r="D4217" t="s">
        <v>4521</v>
      </c>
    </row>
    <row r="4218" spans="1:4" x14ac:dyDescent="0.25">
      <c r="A4218" t="s">
        <v>18</v>
      </c>
      <c r="B4218" t="s">
        <v>4533</v>
      </c>
      <c r="C4218" t="s">
        <v>4534</v>
      </c>
      <c r="D4218" t="s">
        <v>4535</v>
      </c>
    </row>
    <row r="4219" spans="1:4" x14ac:dyDescent="0.25">
      <c r="A4219" t="s">
        <v>18</v>
      </c>
      <c r="B4219" t="s">
        <v>4533</v>
      </c>
      <c r="C4219" t="s">
        <v>4536</v>
      </c>
      <c r="D4219" t="s">
        <v>4537</v>
      </c>
    </row>
    <row r="4220" spans="1:4" x14ac:dyDescent="0.25">
      <c r="A4220" t="s">
        <v>18</v>
      </c>
      <c r="B4220" t="s">
        <v>4533</v>
      </c>
      <c r="C4220" t="s">
        <v>4538</v>
      </c>
      <c r="D4220" t="s">
        <v>4539</v>
      </c>
    </row>
    <row r="4221" spans="1:4" x14ac:dyDescent="0.25">
      <c r="A4221" t="s">
        <v>18</v>
      </c>
      <c r="B4221" t="s">
        <v>4533</v>
      </c>
      <c r="C4221" t="s">
        <v>4540</v>
      </c>
      <c r="D4221" t="s">
        <v>4541</v>
      </c>
    </row>
    <row r="4222" spans="1:4" x14ac:dyDescent="0.25">
      <c r="A4222" t="s">
        <v>18</v>
      </c>
      <c r="B4222" t="s">
        <v>4533</v>
      </c>
      <c r="C4222" t="s">
        <v>4542</v>
      </c>
      <c r="D4222" t="s">
        <v>4543</v>
      </c>
    </row>
    <row r="4223" spans="1:4" x14ac:dyDescent="0.25">
      <c r="A4223" t="s">
        <v>18</v>
      </c>
      <c r="B4223" t="s">
        <v>4533</v>
      </c>
      <c r="C4223" t="s">
        <v>4544</v>
      </c>
      <c r="D4223" t="s">
        <v>4545</v>
      </c>
    </row>
    <row r="4224" spans="1:4" x14ac:dyDescent="0.25">
      <c r="A4224" t="s">
        <v>18</v>
      </c>
      <c r="B4224" t="s">
        <v>4533</v>
      </c>
      <c r="C4224" t="s">
        <v>4546</v>
      </c>
      <c r="D4224" t="s">
        <v>4547</v>
      </c>
    </row>
    <row r="4225" spans="1:4" x14ac:dyDescent="0.25">
      <c r="A4225" t="s">
        <v>18</v>
      </c>
      <c r="B4225" t="s">
        <v>4533</v>
      </c>
      <c r="C4225" t="s">
        <v>4548</v>
      </c>
      <c r="D4225" t="s">
        <v>4549</v>
      </c>
    </row>
    <row r="4226" spans="1:4" x14ac:dyDescent="0.25">
      <c r="A4226" t="s">
        <v>18</v>
      </c>
      <c r="B4226" t="s">
        <v>4533</v>
      </c>
      <c r="C4226" t="s">
        <v>4550</v>
      </c>
      <c r="D4226" t="s">
        <v>4551</v>
      </c>
    </row>
    <row r="4227" spans="1:4" x14ac:dyDescent="0.25">
      <c r="A4227" t="s">
        <v>18</v>
      </c>
      <c r="B4227" t="s">
        <v>4533</v>
      </c>
      <c r="C4227" t="s">
        <v>4552</v>
      </c>
      <c r="D4227" t="s">
        <v>4553</v>
      </c>
    </row>
    <row r="4228" spans="1:4" x14ac:dyDescent="0.25">
      <c r="A4228" t="s">
        <v>18</v>
      </c>
      <c r="B4228" t="s">
        <v>4533</v>
      </c>
      <c r="C4228" t="s">
        <v>4554</v>
      </c>
      <c r="D4228" t="s">
        <v>4555</v>
      </c>
    </row>
    <row r="4229" spans="1:4" x14ac:dyDescent="0.25">
      <c r="A4229" t="s">
        <v>18</v>
      </c>
      <c r="B4229" t="s">
        <v>4533</v>
      </c>
      <c r="C4229" t="s">
        <v>4556</v>
      </c>
      <c r="D4229" t="s">
        <v>4557</v>
      </c>
    </row>
    <row r="4230" spans="1:4" x14ac:dyDescent="0.25">
      <c r="A4230" t="s">
        <v>18</v>
      </c>
      <c r="B4230" t="s">
        <v>4533</v>
      </c>
      <c r="C4230" t="s">
        <v>4558</v>
      </c>
      <c r="D4230" t="s">
        <v>4559</v>
      </c>
    </row>
    <row r="4231" spans="1:4" x14ac:dyDescent="0.25">
      <c r="A4231" t="s">
        <v>18</v>
      </c>
      <c r="B4231" t="s">
        <v>4533</v>
      </c>
      <c r="C4231" t="s">
        <v>4560</v>
      </c>
      <c r="D4231" t="s">
        <v>4561</v>
      </c>
    </row>
    <row r="4232" spans="1:4" x14ac:dyDescent="0.25">
      <c r="A4232" t="s">
        <v>18</v>
      </c>
      <c r="B4232" t="s">
        <v>4562</v>
      </c>
      <c r="C4232" t="s">
        <v>4563</v>
      </c>
      <c r="D4232" t="s">
        <v>4564</v>
      </c>
    </row>
    <row r="4233" spans="1:4" x14ac:dyDescent="0.25">
      <c r="A4233" t="s">
        <v>18</v>
      </c>
      <c r="B4233" t="s">
        <v>4562</v>
      </c>
      <c r="C4233" t="s">
        <v>4565</v>
      </c>
      <c r="D4233" t="s">
        <v>4566</v>
      </c>
    </row>
    <row r="4234" spans="1:4" x14ac:dyDescent="0.25">
      <c r="A4234" t="s">
        <v>18</v>
      </c>
      <c r="B4234" t="s">
        <v>4562</v>
      </c>
      <c r="C4234" t="s">
        <v>4567</v>
      </c>
      <c r="D4234" t="s">
        <v>4568</v>
      </c>
    </row>
    <row r="4235" spans="1:4" x14ac:dyDescent="0.25">
      <c r="A4235" t="s">
        <v>18</v>
      </c>
      <c r="B4235" t="s">
        <v>4562</v>
      </c>
      <c r="C4235" t="s">
        <v>4569</v>
      </c>
      <c r="D4235" t="s">
        <v>4570</v>
      </c>
    </row>
    <row r="4236" spans="1:4" x14ac:dyDescent="0.25">
      <c r="A4236" t="s">
        <v>18</v>
      </c>
      <c r="B4236" t="s">
        <v>4562</v>
      </c>
      <c r="C4236" t="s">
        <v>4571</v>
      </c>
      <c r="D4236" t="s">
        <v>4572</v>
      </c>
    </row>
    <row r="4237" spans="1:4" x14ac:dyDescent="0.25">
      <c r="A4237" t="s">
        <v>18</v>
      </c>
      <c r="B4237" t="s">
        <v>4573</v>
      </c>
      <c r="C4237" t="s">
        <v>4574</v>
      </c>
      <c r="D4237" t="s">
        <v>4575</v>
      </c>
    </row>
    <row r="4238" spans="1:4" x14ac:dyDescent="0.25">
      <c r="A4238" t="s">
        <v>18</v>
      </c>
      <c r="B4238" t="s">
        <v>4573</v>
      </c>
      <c r="C4238" t="s">
        <v>4576</v>
      </c>
      <c r="D4238" t="s">
        <v>4577</v>
      </c>
    </row>
    <row r="4239" spans="1:4" x14ac:dyDescent="0.25">
      <c r="A4239" t="s">
        <v>18</v>
      </c>
      <c r="B4239" t="s">
        <v>4573</v>
      </c>
      <c r="C4239" t="s">
        <v>4578</v>
      </c>
      <c r="D4239" t="s">
        <v>4579</v>
      </c>
    </row>
    <row r="4240" spans="1:4" x14ac:dyDescent="0.25">
      <c r="A4240" t="s">
        <v>18</v>
      </c>
      <c r="B4240" t="s">
        <v>4580</v>
      </c>
      <c r="C4240" t="s">
        <v>4581</v>
      </c>
      <c r="D4240" t="s">
        <v>4582</v>
      </c>
    </row>
    <row r="4241" spans="1:4" x14ac:dyDescent="0.25">
      <c r="A4241" t="s">
        <v>18</v>
      </c>
      <c r="B4241" t="s">
        <v>4580</v>
      </c>
      <c r="C4241" t="s">
        <v>4583</v>
      </c>
      <c r="D4241" t="s">
        <v>4584</v>
      </c>
    </row>
    <row r="4242" spans="1:4" x14ac:dyDescent="0.25">
      <c r="A4242" t="s">
        <v>18</v>
      </c>
      <c r="B4242" t="s">
        <v>4580</v>
      </c>
      <c r="C4242" t="s">
        <v>4585</v>
      </c>
      <c r="D4242" t="s">
        <v>4586</v>
      </c>
    </row>
    <row r="4243" spans="1:4" x14ac:dyDescent="0.25">
      <c r="A4243" t="s">
        <v>18</v>
      </c>
      <c r="B4243" t="s">
        <v>4580</v>
      </c>
      <c r="C4243" t="s">
        <v>4587</v>
      </c>
      <c r="D4243" t="s">
        <v>4588</v>
      </c>
    </row>
    <row r="4244" spans="1:4" x14ac:dyDescent="0.25">
      <c r="A4244" t="s">
        <v>18</v>
      </c>
      <c r="B4244" t="s">
        <v>4589</v>
      </c>
      <c r="C4244" t="s">
        <v>4590</v>
      </c>
      <c r="D4244" t="s">
        <v>4591</v>
      </c>
    </row>
    <row r="4245" spans="1:4" x14ac:dyDescent="0.25">
      <c r="A4245" t="s">
        <v>18</v>
      </c>
      <c r="B4245" t="s">
        <v>4589</v>
      </c>
      <c r="C4245" t="s">
        <v>4592</v>
      </c>
      <c r="D4245" t="s">
        <v>4593</v>
      </c>
    </row>
    <row r="4246" spans="1:4" x14ac:dyDescent="0.25">
      <c r="A4246" t="s">
        <v>18</v>
      </c>
      <c r="B4246" t="s">
        <v>4589</v>
      </c>
      <c r="C4246" t="s">
        <v>4594</v>
      </c>
      <c r="D4246" t="s">
        <v>4595</v>
      </c>
    </row>
    <row r="4247" spans="1:4" x14ac:dyDescent="0.25">
      <c r="A4247" t="s">
        <v>18</v>
      </c>
      <c r="B4247" t="s">
        <v>4589</v>
      </c>
      <c r="C4247" t="s">
        <v>4596</v>
      </c>
      <c r="D4247" t="s">
        <v>4597</v>
      </c>
    </row>
    <row r="4248" spans="1:4" x14ac:dyDescent="0.25">
      <c r="A4248" t="s">
        <v>18</v>
      </c>
      <c r="B4248" t="s">
        <v>4589</v>
      </c>
      <c r="C4248" t="s">
        <v>4598</v>
      </c>
      <c r="D4248" t="s">
        <v>4599</v>
      </c>
    </row>
    <row r="4249" spans="1:4" x14ac:dyDescent="0.25">
      <c r="A4249" t="s">
        <v>18</v>
      </c>
      <c r="B4249" t="s">
        <v>4589</v>
      </c>
      <c r="C4249" t="s">
        <v>4600</v>
      </c>
      <c r="D4249" t="s">
        <v>4601</v>
      </c>
    </row>
    <row r="4250" spans="1:4" x14ac:dyDescent="0.25">
      <c r="A4250" t="s">
        <v>18</v>
      </c>
      <c r="B4250" t="s">
        <v>4589</v>
      </c>
      <c r="C4250" t="s">
        <v>4602</v>
      </c>
      <c r="D4250" t="s">
        <v>4603</v>
      </c>
    </row>
    <row r="4251" spans="1:4" x14ac:dyDescent="0.25">
      <c r="A4251" t="s">
        <v>18</v>
      </c>
      <c r="B4251" t="s">
        <v>4589</v>
      </c>
      <c r="C4251" t="s">
        <v>4604</v>
      </c>
      <c r="D4251" t="s">
        <v>4605</v>
      </c>
    </row>
    <row r="4252" spans="1:4" x14ac:dyDescent="0.25">
      <c r="A4252" t="s">
        <v>18</v>
      </c>
      <c r="B4252" t="s">
        <v>4589</v>
      </c>
      <c r="C4252" t="s">
        <v>4606</v>
      </c>
      <c r="D4252" t="s">
        <v>4607</v>
      </c>
    </row>
    <row r="4253" spans="1:4" x14ac:dyDescent="0.25">
      <c r="A4253" t="s">
        <v>18</v>
      </c>
      <c r="B4253" t="s">
        <v>4608</v>
      </c>
      <c r="C4253" t="s">
        <v>4609</v>
      </c>
      <c r="D4253" t="s">
        <v>4610</v>
      </c>
    </row>
    <row r="4254" spans="1:4" x14ac:dyDescent="0.25">
      <c r="A4254" t="s">
        <v>18</v>
      </c>
      <c r="B4254" t="s">
        <v>4608</v>
      </c>
      <c r="C4254" t="s">
        <v>4611</v>
      </c>
      <c r="D4254" t="s">
        <v>4612</v>
      </c>
    </row>
    <row r="4255" spans="1:4" x14ac:dyDescent="0.25">
      <c r="A4255" t="s">
        <v>18</v>
      </c>
      <c r="B4255" t="s">
        <v>4608</v>
      </c>
      <c r="C4255" t="s">
        <v>4613</v>
      </c>
      <c r="D4255" t="s">
        <v>4614</v>
      </c>
    </row>
    <row r="4256" spans="1:4" x14ac:dyDescent="0.25">
      <c r="A4256" t="s">
        <v>18</v>
      </c>
      <c r="B4256" t="s">
        <v>4608</v>
      </c>
      <c r="C4256" t="s">
        <v>4615</v>
      </c>
      <c r="D4256" t="s">
        <v>4616</v>
      </c>
    </row>
    <row r="4257" spans="1:4" x14ac:dyDescent="0.25">
      <c r="A4257" t="s">
        <v>18</v>
      </c>
      <c r="B4257" t="s">
        <v>4608</v>
      </c>
      <c r="C4257" t="s">
        <v>4617</v>
      </c>
      <c r="D4257" t="s">
        <v>4618</v>
      </c>
    </row>
    <row r="4258" spans="1:4" x14ac:dyDescent="0.25">
      <c r="A4258" t="s">
        <v>18</v>
      </c>
      <c r="B4258" t="s">
        <v>4608</v>
      </c>
      <c r="C4258" t="s">
        <v>4619</v>
      </c>
      <c r="D4258" t="s">
        <v>4620</v>
      </c>
    </row>
    <row r="4259" spans="1:4" x14ac:dyDescent="0.25">
      <c r="A4259" t="s">
        <v>18</v>
      </c>
      <c r="B4259" t="s">
        <v>4608</v>
      </c>
      <c r="C4259" t="s">
        <v>4621</v>
      </c>
      <c r="D4259" t="s">
        <v>4622</v>
      </c>
    </row>
    <row r="4260" spans="1:4" x14ac:dyDescent="0.25">
      <c r="A4260" t="s">
        <v>18</v>
      </c>
      <c r="B4260" t="s">
        <v>4608</v>
      </c>
      <c r="C4260" t="s">
        <v>4623</v>
      </c>
      <c r="D4260" t="s">
        <v>4624</v>
      </c>
    </row>
    <row r="4261" spans="1:4" x14ac:dyDescent="0.25">
      <c r="A4261" t="s">
        <v>18</v>
      </c>
      <c r="B4261" t="s">
        <v>4608</v>
      </c>
      <c r="C4261" t="s">
        <v>4625</v>
      </c>
      <c r="D4261" t="s">
        <v>4626</v>
      </c>
    </row>
    <row r="4262" spans="1:4" x14ac:dyDescent="0.25">
      <c r="A4262" t="s">
        <v>18</v>
      </c>
      <c r="B4262" t="s">
        <v>4608</v>
      </c>
      <c r="C4262" t="s">
        <v>4627</v>
      </c>
      <c r="D4262" t="s">
        <v>4628</v>
      </c>
    </row>
    <row r="4263" spans="1:4" x14ac:dyDescent="0.25">
      <c r="A4263" t="s">
        <v>18</v>
      </c>
      <c r="B4263" t="s">
        <v>4608</v>
      </c>
      <c r="C4263" t="s">
        <v>4629</v>
      </c>
      <c r="D4263" t="s">
        <v>4630</v>
      </c>
    </row>
    <row r="4264" spans="1:4" x14ac:dyDescent="0.25">
      <c r="A4264" t="s">
        <v>18</v>
      </c>
      <c r="B4264" t="s">
        <v>4608</v>
      </c>
      <c r="C4264" t="s">
        <v>4631</v>
      </c>
      <c r="D4264" t="s">
        <v>4632</v>
      </c>
    </row>
    <row r="4265" spans="1:4" x14ac:dyDescent="0.25">
      <c r="A4265" t="s">
        <v>18</v>
      </c>
      <c r="B4265" t="s">
        <v>4608</v>
      </c>
      <c r="C4265" t="s">
        <v>4633</v>
      </c>
      <c r="D4265" t="s">
        <v>4634</v>
      </c>
    </row>
    <row r="4266" spans="1:4" x14ac:dyDescent="0.25">
      <c r="A4266" t="s">
        <v>18</v>
      </c>
      <c r="B4266" t="s">
        <v>4608</v>
      </c>
      <c r="C4266" t="s">
        <v>4635</v>
      </c>
      <c r="D4266" t="s">
        <v>4636</v>
      </c>
    </row>
    <row r="4267" spans="1:4" x14ac:dyDescent="0.25">
      <c r="A4267" t="s">
        <v>18</v>
      </c>
      <c r="B4267" t="s">
        <v>4608</v>
      </c>
      <c r="C4267" t="s">
        <v>4637</v>
      </c>
      <c r="D4267" t="s">
        <v>4638</v>
      </c>
    </row>
    <row r="4268" spans="1:4" x14ac:dyDescent="0.25">
      <c r="A4268" t="s">
        <v>18</v>
      </c>
      <c r="B4268" t="s">
        <v>4608</v>
      </c>
      <c r="C4268" t="s">
        <v>4639</v>
      </c>
      <c r="D4268" t="s">
        <v>4618</v>
      </c>
    </row>
    <row r="4269" spans="1:4" x14ac:dyDescent="0.25">
      <c r="A4269" t="s">
        <v>18</v>
      </c>
      <c r="B4269" t="s">
        <v>4608</v>
      </c>
      <c r="C4269" t="s">
        <v>4640</v>
      </c>
      <c r="D4269" t="s">
        <v>4641</v>
      </c>
    </row>
    <row r="4270" spans="1:4" x14ac:dyDescent="0.25">
      <c r="A4270" t="s">
        <v>18</v>
      </c>
      <c r="B4270" t="s">
        <v>4608</v>
      </c>
      <c r="C4270" t="s">
        <v>4642</v>
      </c>
      <c r="D4270" t="s">
        <v>4643</v>
      </c>
    </row>
    <row r="4271" spans="1:4" x14ac:dyDescent="0.25">
      <c r="A4271" t="s">
        <v>18</v>
      </c>
      <c r="B4271" t="s">
        <v>4608</v>
      </c>
      <c r="C4271" t="s">
        <v>4644</v>
      </c>
      <c r="D4271" t="s">
        <v>4645</v>
      </c>
    </row>
    <row r="4272" spans="1:4" x14ac:dyDescent="0.25">
      <c r="A4272" t="s">
        <v>18</v>
      </c>
      <c r="B4272" t="s">
        <v>4608</v>
      </c>
      <c r="C4272" t="s">
        <v>4646</v>
      </c>
      <c r="D4272" t="s">
        <v>4647</v>
      </c>
    </row>
    <row r="4273" spans="1:4" x14ac:dyDescent="0.25">
      <c r="A4273" t="s">
        <v>18</v>
      </c>
      <c r="B4273" t="s">
        <v>4608</v>
      </c>
      <c r="C4273" t="s">
        <v>4648</v>
      </c>
      <c r="D4273" t="s">
        <v>4649</v>
      </c>
    </row>
    <row r="4274" spans="1:4" x14ac:dyDescent="0.25">
      <c r="A4274" t="s">
        <v>18</v>
      </c>
      <c r="B4274" t="s">
        <v>4608</v>
      </c>
      <c r="C4274" t="s">
        <v>4650</v>
      </c>
      <c r="D4274" t="s">
        <v>4651</v>
      </c>
    </row>
    <row r="4275" spans="1:4" x14ac:dyDescent="0.25">
      <c r="A4275" t="s">
        <v>18</v>
      </c>
      <c r="B4275" t="s">
        <v>4608</v>
      </c>
      <c r="C4275" t="s">
        <v>4652</v>
      </c>
      <c r="D4275" t="s">
        <v>4653</v>
      </c>
    </row>
    <row r="4276" spans="1:4" x14ac:dyDescent="0.25">
      <c r="A4276" t="s">
        <v>18</v>
      </c>
      <c r="B4276" t="s">
        <v>4608</v>
      </c>
      <c r="C4276" t="s">
        <v>4654</v>
      </c>
      <c r="D4276" t="s">
        <v>4636</v>
      </c>
    </row>
    <row r="4277" spans="1:4" x14ac:dyDescent="0.25">
      <c r="A4277" t="s">
        <v>18</v>
      </c>
      <c r="B4277" t="s">
        <v>4608</v>
      </c>
      <c r="C4277" t="s">
        <v>4655</v>
      </c>
      <c r="D4277" t="s">
        <v>4656</v>
      </c>
    </row>
    <row r="4278" spans="1:4" x14ac:dyDescent="0.25">
      <c r="A4278" t="s">
        <v>18</v>
      </c>
      <c r="B4278" t="s">
        <v>4608</v>
      </c>
      <c r="C4278" t="s">
        <v>4657</v>
      </c>
      <c r="D4278" t="s">
        <v>4641</v>
      </c>
    </row>
    <row r="4279" spans="1:4" x14ac:dyDescent="0.25">
      <c r="A4279" t="s">
        <v>18</v>
      </c>
      <c r="B4279" t="s">
        <v>4608</v>
      </c>
      <c r="C4279" t="s">
        <v>4658</v>
      </c>
      <c r="D4279" t="s">
        <v>4659</v>
      </c>
    </row>
    <row r="4280" spans="1:4" x14ac:dyDescent="0.25">
      <c r="A4280" t="s">
        <v>18</v>
      </c>
      <c r="B4280" t="s">
        <v>4608</v>
      </c>
      <c r="C4280" t="s">
        <v>4660</v>
      </c>
      <c r="D4280" t="s">
        <v>4661</v>
      </c>
    </row>
    <row r="4281" spans="1:4" x14ac:dyDescent="0.25">
      <c r="A4281" t="s">
        <v>18</v>
      </c>
      <c r="B4281" t="s">
        <v>4662</v>
      </c>
      <c r="C4281" t="s">
        <v>4663</v>
      </c>
      <c r="D4281" t="s">
        <v>4664</v>
      </c>
    </row>
    <row r="4282" spans="1:4" x14ac:dyDescent="0.25">
      <c r="A4282" t="s">
        <v>18</v>
      </c>
      <c r="B4282" t="s">
        <v>4662</v>
      </c>
      <c r="C4282" t="s">
        <v>4665</v>
      </c>
      <c r="D4282" t="s">
        <v>4666</v>
      </c>
    </row>
    <row r="4283" spans="1:4" x14ac:dyDescent="0.25">
      <c r="A4283" t="s">
        <v>18</v>
      </c>
      <c r="B4283" t="s">
        <v>4662</v>
      </c>
      <c r="C4283" t="s">
        <v>4667</v>
      </c>
      <c r="D4283" t="s">
        <v>4668</v>
      </c>
    </row>
    <row r="4284" spans="1:4" x14ac:dyDescent="0.25">
      <c r="A4284" t="s">
        <v>18</v>
      </c>
      <c r="B4284" t="s">
        <v>4662</v>
      </c>
      <c r="C4284" t="s">
        <v>4669</v>
      </c>
      <c r="D4284" t="s">
        <v>4670</v>
      </c>
    </row>
    <row r="4285" spans="1:4" x14ac:dyDescent="0.25">
      <c r="A4285" t="s">
        <v>18</v>
      </c>
      <c r="B4285" t="s">
        <v>4662</v>
      </c>
      <c r="C4285" t="s">
        <v>4671</v>
      </c>
      <c r="D4285" t="s">
        <v>4672</v>
      </c>
    </row>
    <row r="4286" spans="1:4" x14ac:dyDescent="0.25">
      <c r="A4286" t="s">
        <v>18</v>
      </c>
      <c r="B4286" t="s">
        <v>4662</v>
      </c>
      <c r="C4286" t="s">
        <v>4673</v>
      </c>
      <c r="D4286" t="s">
        <v>4674</v>
      </c>
    </row>
    <row r="4287" spans="1:4" x14ac:dyDescent="0.25">
      <c r="A4287" t="s">
        <v>18</v>
      </c>
      <c r="B4287" t="s">
        <v>4662</v>
      </c>
      <c r="C4287" t="s">
        <v>4675</v>
      </c>
      <c r="D4287" t="s">
        <v>4676</v>
      </c>
    </row>
    <row r="4288" spans="1:4" x14ac:dyDescent="0.25">
      <c r="A4288" t="s">
        <v>18</v>
      </c>
      <c r="B4288" t="s">
        <v>4662</v>
      </c>
      <c r="C4288" t="s">
        <v>4677</v>
      </c>
      <c r="D4288" t="s">
        <v>4678</v>
      </c>
    </row>
    <row r="4289" spans="1:4" x14ac:dyDescent="0.25">
      <c r="A4289" t="s">
        <v>18</v>
      </c>
      <c r="B4289" t="s">
        <v>4662</v>
      </c>
      <c r="C4289" t="s">
        <v>4679</v>
      </c>
      <c r="D4289" t="s">
        <v>4680</v>
      </c>
    </row>
    <row r="4290" spans="1:4" x14ac:dyDescent="0.25">
      <c r="A4290" t="s">
        <v>18</v>
      </c>
      <c r="B4290" t="s">
        <v>4662</v>
      </c>
      <c r="C4290" t="s">
        <v>4681</v>
      </c>
      <c r="D4290" t="s">
        <v>4682</v>
      </c>
    </row>
    <row r="4291" spans="1:4" x14ac:dyDescent="0.25">
      <c r="A4291" t="s">
        <v>18</v>
      </c>
      <c r="B4291" t="s">
        <v>4662</v>
      </c>
      <c r="C4291" t="s">
        <v>4683</v>
      </c>
      <c r="D4291" t="s">
        <v>4684</v>
      </c>
    </row>
    <row r="4292" spans="1:4" x14ac:dyDescent="0.25">
      <c r="A4292" t="s">
        <v>18</v>
      </c>
      <c r="B4292" t="s">
        <v>4662</v>
      </c>
      <c r="C4292" t="s">
        <v>4685</v>
      </c>
      <c r="D4292" t="s">
        <v>4686</v>
      </c>
    </row>
    <row r="4293" spans="1:4" x14ac:dyDescent="0.25">
      <c r="A4293" t="s">
        <v>18</v>
      </c>
      <c r="B4293" t="s">
        <v>4662</v>
      </c>
      <c r="C4293" t="s">
        <v>4687</v>
      </c>
      <c r="D4293" t="s">
        <v>4688</v>
      </c>
    </row>
    <row r="4294" spans="1:4" x14ac:dyDescent="0.25">
      <c r="A4294" t="s">
        <v>18</v>
      </c>
      <c r="B4294" t="s">
        <v>4662</v>
      </c>
      <c r="C4294" t="s">
        <v>4689</v>
      </c>
      <c r="D4294" t="s">
        <v>4690</v>
      </c>
    </row>
    <row r="4295" spans="1:4" x14ac:dyDescent="0.25">
      <c r="A4295" t="s">
        <v>18</v>
      </c>
      <c r="B4295" t="s">
        <v>4662</v>
      </c>
      <c r="C4295" t="s">
        <v>4691</v>
      </c>
      <c r="D4295" t="s">
        <v>4692</v>
      </c>
    </row>
    <row r="4296" spans="1:4" x14ac:dyDescent="0.25">
      <c r="A4296" t="s">
        <v>18</v>
      </c>
      <c r="B4296" t="s">
        <v>4662</v>
      </c>
      <c r="C4296" t="s">
        <v>4693</v>
      </c>
      <c r="D4296" t="s">
        <v>4694</v>
      </c>
    </row>
    <row r="4297" spans="1:4" x14ac:dyDescent="0.25">
      <c r="A4297" t="s">
        <v>18</v>
      </c>
      <c r="B4297" t="s">
        <v>4662</v>
      </c>
      <c r="C4297" t="s">
        <v>4695</v>
      </c>
      <c r="D4297" t="s">
        <v>4696</v>
      </c>
    </row>
    <row r="4298" spans="1:4" x14ac:dyDescent="0.25">
      <c r="A4298" t="s">
        <v>18</v>
      </c>
      <c r="B4298" t="s">
        <v>4662</v>
      </c>
      <c r="C4298" t="s">
        <v>4697</v>
      </c>
      <c r="D4298" t="s">
        <v>4698</v>
      </c>
    </row>
    <row r="4299" spans="1:4" x14ac:dyDescent="0.25">
      <c r="A4299" t="s">
        <v>18</v>
      </c>
      <c r="B4299" t="s">
        <v>4662</v>
      </c>
      <c r="C4299" t="s">
        <v>4699</v>
      </c>
      <c r="D4299" t="s">
        <v>4700</v>
      </c>
    </row>
    <row r="4300" spans="1:4" x14ac:dyDescent="0.25">
      <c r="A4300" t="s">
        <v>18</v>
      </c>
      <c r="B4300" t="s">
        <v>4662</v>
      </c>
      <c r="C4300" t="s">
        <v>4701</v>
      </c>
      <c r="D4300" t="s">
        <v>4702</v>
      </c>
    </row>
    <row r="4301" spans="1:4" x14ac:dyDescent="0.25">
      <c r="A4301" t="s">
        <v>18</v>
      </c>
      <c r="B4301" t="s">
        <v>4662</v>
      </c>
      <c r="C4301" t="s">
        <v>4703</v>
      </c>
      <c r="D4301" t="s">
        <v>4704</v>
      </c>
    </row>
    <row r="4302" spans="1:4" x14ac:dyDescent="0.25">
      <c r="A4302" t="s">
        <v>18</v>
      </c>
      <c r="B4302" t="s">
        <v>4662</v>
      </c>
      <c r="C4302" t="s">
        <v>4705</v>
      </c>
      <c r="D4302" t="s">
        <v>4706</v>
      </c>
    </row>
    <row r="4303" spans="1:4" x14ac:dyDescent="0.25">
      <c r="A4303" t="s">
        <v>18</v>
      </c>
      <c r="B4303" t="s">
        <v>4662</v>
      </c>
      <c r="C4303" t="s">
        <v>4707</v>
      </c>
      <c r="D4303" t="s">
        <v>4708</v>
      </c>
    </row>
    <row r="4304" spans="1:4" x14ac:dyDescent="0.25">
      <c r="A4304" t="s">
        <v>18</v>
      </c>
      <c r="B4304" t="s">
        <v>4662</v>
      </c>
      <c r="C4304" t="s">
        <v>4709</v>
      </c>
      <c r="D4304" t="s">
        <v>4710</v>
      </c>
    </row>
    <row r="4305" spans="1:4" x14ac:dyDescent="0.25">
      <c r="A4305" t="s">
        <v>18</v>
      </c>
      <c r="B4305" t="s">
        <v>4662</v>
      </c>
      <c r="C4305" t="s">
        <v>4711</v>
      </c>
      <c r="D4305" t="s">
        <v>4712</v>
      </c>
    </row>
    <row r="4306" spans="1:4" x14ac:dyDescent="0.25">
      <c r="A4306" t="s">
        <v>18</v>
      </c>
      <c r="B4306" t="s">
        <v>4662</v>
      </c>
      <c r="C4306" t="s">
        <v>4713</v>
      </c>
      <c r="D4306" t="s">
        <v>4714</v>
      </c>
    </row>
    <row r="4307" spans="1:4" x14ac:dyDescent="0.25">
      <c r="A4307" t="s">
        <v>18</v>
      </c>
      <c r="B4307" t="s">
        <v>4662</v>
      </c>
      <c r="C4307" t="s">
        <v>4715</v>
      </c>
      <c r="D4307" t="s">
        <v>4716</v>
      </c>
    </row>
    <row r="4308" spans="1:4" x14ac:dyDescent="0.25">
      <c r="A4308" t="s">
        <v>18</v>
      </c>
      <c r="B4308" t="s">
        <v>4662</v>
      </c>
      <c r="C4308" t="s">
        <v>4717</v>
      </c>
      <c r="D4308" t="s">
        <v>4718</v>
      </c>
    </row>
    <row r="4309" spans="1:4" x14ac:dyDescent="0.25">
      <c r="A4309" t="s">
        <v>18</v>
      </c>
      <c r="B4309" t="s">
        <v>4662</v>
      </c>
      <c r="C4309" t="s">
        <v>4719</v>
      </c>
      <c r="D4309" t="s">
        <v>4720</v>
      </c>
    </row>
    <row r="4310" spans="1:4" x14ac:dyDescent="0.25">
      <c r="A4310" t="s">
        <v>18</v>
      </c>
      <c r="B4310" t="s">
        <v>4662</v>
      </c>
      <c r="C4310" t="s">
        <v>4721</v>
      </c>
      <c r="D4310" t="s">
        <v>4722</v>
      </c>
    </row>
    <row r="4311" spans="1:4" x14ac:dyDescent="0.25">
      <c r="A4311" t="s">
        <v>18</v>
      </c>
      <c r="B4311" t="s">
        <v>4662</v>
      </c>
      <c r="C4311" t="s">
        <v>4723</v>
      </c>
      <c r="D4311" t="s">
        <v>4724</v>
      </c>
    </row>
    <row r="4312" spans="1:4" x14ac:dyDescent="0.25">
      <c r="A4312" t="s">
        <v>18</v>
      </c>
      <c r="B4312" t="s">
        <v>4662</v>
      </c>
      <c r="C4312" t="s">
        <v>4725</v>
      </c>
      <c r="D4312" t="s">
        <v>4726</v>
      </c>
    </row>
    <row r="4313" spans="1:4" x14ac:dyDescent="0.25">
      <c r="A4313" t="s">
        <v>18</v>
      </c>
      <c r="B4313" t="s">
        <v>4662</v>
      </c>
      <c r="C4313" t="s">
        <v>4727</v>
      </c>
      <c r="D4313" t="s">
        <v>4728</v>
      </c>
    </row>
    <row r="4314" spans="1:4" x14ac:dyDescent="0.25">
      <c r="A4314" t="s">
        <v>18</v>
      </c>
      <c r="B4314" t="s">
        <v>4662</v>
      </c>
      <c r="C4314" t="s">
        <v>4729</v>
      </c>
      <c r="D4314" t="s">
        <v>4730</v>
      </c>
    </row>
    <row r="4315" spans="1:4" x14ac:dyDescent="0.25">
      <c r="A4315" t="s">
        <v>18</v>
      </c>
      <c r="B4315" t="s">
        <v>4662</v>
      </c>
      <c r="C4315" t="s">
        <v>4731</v>
      </c>
      <c r="D4315" t="s">
        <v>4732</v>
      </c>
    </row>
    <row r="4316" spans="1:4" x14ac:dyDescent="0.25">
      <c r="A4316" t="s">
        <v>18</v>
      </c>
      <c r="B4316" t="s">
        <v>4662</v>
      </c>
      <c r="C4316" t="s">
        <v>4733</v>
      </c>
      <c r="D4316" t="s">
        <v>4734</v>
      </c>
    </row>
    <row r="4317" spans="1:4" x14ac:dyDescent="0.25">
      <c r="A4317" t="s">
        <v>18</v>
      </c>
      <c r="B4317" t="s">
        <v>4735</v>
      </c>
      <c r="C4317" t="s">
        <v>4736</v>
      </c>
      <c r="D4317" t="s">
        <v>4737</v>
      </c>
    </row>
    <row r="4318" spans="1:4" x14ac:dyDescent="0.25">
      <c r="A4318" t="s">
        <v>18</v>
      </c>
      <c r="B4318" t="s">
        <v>4735</v>
      </c>
      <c r="C4318" t="s">
        <v>4738</v>
      </c>
      <c r="D4318" t="s">
        <v>4739</v>
      </c>
    </row>
    <row r="4319" spans="1:4" x14ac:dyDescent="0.25">
      <c r="A4319" t="s">
        <v>18</v>
      </c>
      <c r="B4319" t="s">
        <v>4735</v>
      </c>
      <c r="C4319" t="s">
        <v>4740</v>
      </c>
      <c r="D4319" t="s">
        <v>4741</v>
      </c>
    </row>
    <row r="4320" spans="1:4" x14ac:dyDescent="0.25">
      <c r="A4320" t="s">
        <v>18</v>
      </c>
      <c r="B4320" t="s">
        <v>4735</v>
      </c>
      <c r="C4320" t="s">
        <v>4742</v>
      </c>
      <c r="D4320" t="s">
        <v>4743</v>
      </c>
    </row>
    <row r="4321" spans="1:4" x14ac:dyDescent="0.25">
      <c r="A4321" t="s">
        <v>18</v>
      </c>
      <c r="B4321" t="s">
        <v>4735</v>
      </c>
      <c r="C4321" t="s">
        <v>4744</v>
      </c>
      <c r="D4321" t="s">
        <v>4688</v>
      </c>
    </row>
    <row r="4322" spans="1:4" x14ac:dyDescent="0.25">
      <c r="A4322" t="s">
        <v>18</v>
      </c>
      <c r="B4322" t="s">
        <v>4735</v>
      </c>
      <c r="C4322" t="s">
        <v>4745</v>
      </c>
      <c r="D4322" t="s">
        <v>4690</v>
      </c>
    </row>
    <row r="4323" spans="1:4" x14ac:dyDescent="0.25">
      <c r="A4323" t="s">
        <v>18</v>
      </c>
      <c r="B4323" t="s">
        <v>4735</v>
      </c>
      <c r="C4323" t="s">
        <v>4746</v>
      </c>
      <c r="D4323" t="s">
        <v>4692</v>
      </c>
    </row>
    <row r="4324" spans="1:4" x14ac:dyDescent="0.25">
      <c r="A4324" t="s">
        <v>18</v>
      </c>
      <c r="B4324" t="s">
        <v>4735</v>
      </c>
      <c r="C4324" t="s">
        <v>4747</v>
      </c>
      <c r="D4324" t="s">
        <v>4694</v>
      </c>
    </row>
    <row r="4325" spans="1:4" x14ac:dyDescent="0.25">
      <c r="A4325" t="s">
        <v>18</v>
      </c>
      <c r="B4325" t="s">
        <v>4735</v>
      </c>
      <c r="C4325" t="s">
        <v>4748</v>
      </c>
      <c r="D4325" t="s">
        <v>4696</v>
      </c>
    </row>
    <row r="4326" spans="1:4" x14ac:dyDescent="0.25">
      <c r="A4326" t="s">
        <v>18</v>
      </c>
      <c r="B4326" t="s">
        <v>4735</v>
      </c>
      <c r="C4326" t="s">
        <v>4749</v>
      </c>
      <c r="D4326" t="s">
        <v>4698</v>
      </c>
    </row>
    <row r="4327" spans="1:4" x14ac:dyDescent="0.25">
      <c r="A4327" t="s">
        <v>18</v>
      </c>
      <c r="B4327" t="s">
        <v>4735</v>
      </c>
      <c r="C4327" t="s">
        <v>4750</v>
      </c>
      <c r="D4327" t="s">
        <v>4700</v>
      </c>
    </row>
    <row r="4328" spans="1:4" x14ac:dyDescent="0.25">
      <c r="A4328" t="s">
        <v>18</v>
      </c>
      <c r="B4328" t="s">
        <v>4735</v>
      </c>
      <c r="C4328" t="s">
        <v>4751</v>
      </c>
      <c r="D4328" t="s">
        <v>4702</v>
      </c>
    </row>
    <row r="4329" spans="1:4" x14ac:dyDescent="0.25">
      <c r="A4329" t="s">
        <v>18</v>
      </c>
      <c r="B4329" t="s">
        <v>4735</v>
      </c>
      <c r="C4329" t="s">
        <v>4752</v>
      </c>
      <c r="D4329" t="s">
        <v>4753</v>
      </c>
    </row>
    <row r="4330" spans="1:4" x14ac:dyDescent="0.25">
      <c r="A4330" t="s">
        <v>18</v>
      </c>
      <c r="B4330" t="s">
        <v>4735</v>
      </c>
      <c r="C4330" t="s">
        <v>4754</v>
      </c>
      <c r="D4330" t="s">
        <v>4755</v>
      </c>
    </row>
    <row r="4331" spans="1:4" x14ac:dyDescent="0.25">
      <c r="A4331" t="s">
        <v>18</v>
      </c>
      <c r="B4331" t="s">
        <v>4735</v>
      </c>
      <c r="C4331" t="s">
        <v>4756</v>
      </c>
      <c r="D4331" t="s">
        <v>4757</v>
      </c>
    </row>
    <row r="4332" spans="1:4" x14ac:dyDescent="0.25">
      <c r="A4332" t="s">
        <v>18</v>
      </c>
      <c r="B4332" t="s">
        <v>4735</v>
      </c>
      <c r="C4332" t="s">
        <v>4758</v>
      </c>
      <c r="D4332" t="s">
        <v>4759</v>
      </c>
    </row>
    <row r="4333" spans="1:4" x14ac:dyDescent="0.25">
      <c r="A4333" t="s">
        <v>18</v>
      </c>
      <c r="B4333" t="s">
        <v>4735</v>
      </c>
      <c r="C4333" t="s">
        <v>4760</v>
      </c>
      <c r="D4333" t="s">
        <v>4761</v>
      </c>
    </row>
    <row r="4334" spans="1:4" x14ac:dyDescent="0.25">
      <c r="A4334" t="s">
        <v>18</v>
      </c>
      <c r="B4334" t="s">
        <v>4735</v>
      </c>
      <c r="C4334" t="s">
        <v>4762</v>
      </c>
      <c r="D4334" t="s">
        <v>4763</v>
      </c>
    </row>
    <row r="4335" spans="1:4" x14ac:dyDescent="0.25">
      <c r="A4335" t="s">
        <v>18</v>
      </c>
      <c r="B4335" t="s">
        <v>4735</v>
      </c>
      <c r="C4335" t="s">
        <v>4764</v>
      </c>
      <c r="D4335" t="s">
        <v>4765</v>
      </c>
    </row>
    <row r="4336" spans="1:4" x14ac:dyDescent="0.25">
      <c r="A4336" t="s">
        <v>18</v>
      </c>
      <c r="B4336" t="s">
        <v>4735</v>
      </c>
      <c r="C4336" t="s">
        <v>4766</v>
      </c>
      <c r="D4336" t="s">
        <v>4767</v>
      </c>
    </row>
    <row r="4337" spans="1:4" x14ac:dyDescent="0.25">
      <c r="A4337" t="s">
        <v>18</v>
      </c>
      <c r="B4337" t="s">
        <v>4735</v>
      </c>
      <c r="C4337" t="s">
        <v>4768</v>
      </c>
      <c r="D4337" t="s">
        <v>4769</v>
      </c>
    </row>
    <row r="4338" spans="1:4" x14ac:dyDescent="0.25">
      <c r="A4338" t="s">
        <v>18</v>
      </c>
      <c r="B4338" t="s">
        <v>4735</v>
      </c>
      <c r="C4338" t="s">
        <v>4770</v>
      </c>
      <c r="D4338" t="s">
        <v>4771</v>
      </c>
    </row>
    <row r="4339" spans="1:4" x14ac:dyDescent="0.25">
      <c r="A4339" t="s">
        <v>18</v>
      </c>
      <c r="B4339" t="s">
        <v>4735</v>
      </c>
      <c r="C4339" t="s">
        <v>4772</v>
      </c>
      <c r="D4339" t="s">
        <v>4773</v>
      </c>
    </row>
    <row r="4340" spans="1:4" x14ac:dyDescent="0.25">
      <c r="A4340" t="s">
        <v>18</v>
      </c>
      <c r="B4340" t="s">
        <v>4735</v>
      </c>
      <c r="C4340" t="s">
        <v>4774</v>
      </c>
      <c r="D4340" t="s">
        <v>4775</v>
      </c>
    </row>
    <row r="4341" spans="1:4" x14ac:dyDescent="0.25">
      <c r="A4341" t="s">
        <v>18</v>
      </c>
      <c r="B4341" t="s">
        <v>4776</v>
      </c>
      <c r="C4341" t="s">
        <v>4615</v>
      </c>
      <c r="D4341" t="s">
        <v>4777</v>
      </c>
    </row>
    <row r="4342" spans="1:4" x14ac:dyDescent="0.25">
      <c r="A4342" t="s">
        <v>18</v>
      </c>
      <c r="B4342" t="s">
        <v>4776</v>
      </c>
      <c r="C4342" t="s">
        <v>4778</v>
      </c>
      <c r="D4342" t="s">
        <v>4779</v>
      </c>
    </row>
    <row r="4343" spans="1:4" x14ac:dyDescent="0.25">
      <c r="A4343" t="s">
        <v>18</v>
      </c>
      <c r="B4343" t="s">
        <v>4776</v>
      </c>
      <c r="C4343" t="s">
        <v>4780</v>
      </c>
      <c r="D4343" t="s">
        <v>4781</v>
      </c>
    </row>
    <row r="4344" spans="1:4" x14ac:dyDescent="0.25">
      <c r="A4344" t="s">
        <v>18</v>
      </c>
      <c r="B4344" t="s">
        <v>4776</v>
      </c>
      <c r="C4344" t="s">
        <v>4619</v>
      </c>
      <c r="D4344" t="s">
        <v>4782</v>
      </c>
    </row>
    <row r="4345" spans="1:4" x14ac:dyDescent="0.25">
      <c r="A4345" t="s">
        <v>18</v>
      </c>
      <c r="B4345" t="s">
        <v>4776</v>
      </c>
      <c r="C4345" t="s">
        <v>4783</v>
      </c>
      <c r="D4345" t="s">
        <v>4779</v>
      </c>
    </row>
    <row r="4346" spans="1:4" x14ac:dyDescent="0.25">
      <c r="A4346" t="s">
        <v>18</v>
      </c>
      <c r="B4346" t="s">
        <v>4776</v>
      </c>
      <c r="C4346" t="s">
        <v>4784</v>
      </c>
      <c r="D4346" t="s">
        <v>4781</v>
      </c>
    </row>
    <row r="4347" spans="1:4" x14ac:dyDescent="0.25">
      <c r="A4347" t="s">
        <v>18</v>
      </c>
      <c r="B4347" t="s">
        <v>4776</v>
      </c>
      <c r="C4347" t="s">
        <v>4621</v>
      </c>
      <c r="D4347" t="s">
        <v>4785</v>
      </c>
    </row>
    <row r="4348" spans="1:4" x14ac:dyDescent="0.25">
      <c r="A4348" t="s">
        <v>18</v>
      </c>
      <c r="B4348" t="s">
        <v>4776</v>
      </c>
      <c r="C4348" t="s">
        <v>4786</v>
      </c>
      <c r="D4348" t="s">
        <v>4779</v>
      </c>
    </row>
    <row r="4349" spans="1:4" x14ac:dyDescent="0.25">
      <c r="A4349" t="s">
        <v>18</v>
      </c>
      <c r="B4349" t="s">
        <v>4776</v>
      </c>
      <c r="C4349" t="s">
        <v>4787</v>
      </c>
      <c r="D4349" t="s">
        <v>4781</v>
      </c>
    </row>
    <row r="4350" spans="1:4" x14ac:dyDescent="0.25">
      <c r="A4350" t="s">
        <v>18</v>
      </c>
      <c r="B4350" t="s">
        <v>4776</v>
      </c>
      <c r="C4350" t="s">
        <v>4631</v>
      </c>
      <c r="D4350" t="s">
        <v>4788</v>
      </c>
    </row>
    <row r="4351" spans="1:4" x14ac:dyDescent="0.25">
      <c r="A4351" t="s">
        <v>18</v>
      </c>
      <c r="B4351" t="s">
        <v>4776</v>
      </c>
      <c r="C4351" t="s">
        <v>4789</v>
      </c>
      <c r="D4351" t="s">
        <v>4779</v>
      </c>
    </row>
    <row r="4352" spans="1:4" x14ac:dyDescent="0.25">
      <c r="A4352" t="s">
        <v>18</v>
      </c>
      <c r="B4352" t="s">
        <v>4776</v>
      </c>
      <c r="C4352" t="s">
        <v>4790</v>
      </c>
      <c r="D4352" t="s">
        <v>4781</v>
      </c>
    </row>
    <row r="4353" spans="1:4" x14ac:dyDescent="0.25">
      <c r="A4353" t="s">
        <v>18</v>
      </c>
      <c r="B4353" t="s">
        <v>4776</v>
      </c>
      <c r="C4353" t="s">
        <v>4637</v>
      </c>
      <c r="D4353" t="s">
        <v>4791</v>
      </c>
    </row>
    <row r="4354" spans="1:4" x14ac:dyDescent="0.25">
      <c r="A4354" t="s">
        <v>18</v>
      </c>
      <c r="B4354" t="s">
        <v>4776</v>
      </c>
      <c r="C4354" t="s">
        <v>4792</v>
      </c>
      <c r="D4354" t="s">
        <v>4779</v>
      </c>
    </row>
    <row r="4355" spans="1:4" x14ac:dyDescent="0.25">
      <c r="A4355" t="s">
        <v>18</v>
      </c>
      <c r="B4355" t="s">
        <v>4776</v>
      </c>
      <c r="C4355" t="s">
        <v>4793</v>
      </c>
      <c r="D4355" t="s">
        <v>4781</v>
      </c>
    </row>
    <row r="4356" spans="1:4" x14ac:dyDescent="0.25">
      <c r="A4356" t="s">
        <v>18</v>
      </c>
      <c r="B4356" t="s">
        <v>4776</v>
      </c>
      <c r="C4356" t="s">
        <v>4642</v>
      </c>
      <c r="D4356" t="s">
        <v>4794</v>
      </c>
    </row>
    <row r="4357" spans="1:4" x14ac:dyDescent="0.25">
      <c r="A4357" t="s">
        <v>18</v>
      </c>
      <c r="B4357" t="s">
        <v>4776</v>
      </c>
      <c r="C4357" t="s">
        <v>4795</v>
      </c>
      <c r="D4357" t="s">
        <v>4779</v>
      </c>
    </row>
    <row r="4358" spans="1:4" x14ac:dyDescent="0.25">
      <c r="A4358" t="s">
        <v>18</v>
      </c>
      <c r="B4358" t="s">
        <v>4776</v>
      </c>
      <c r="C4358" t="s">
        <v>4796</v>
      </c>
      <c r="D4358" t="s">
        <v>4781</v>
      </c>
    </row>
    <row r="4359" spans="1:4" x14ac:dyDescent="0.25">
      <c r="A4359" t="s">
        <v>18</v>
      </c>
      <c r="B4359" t="s">
        <v>4776</v>
      </c>
      <c r="C4359" t="s">
        <v>4797</v>
      </c>
      <c r="D4359" t="s">
        <v>4645</v>
      </c>
    </row>
    <row r="4360" spans="1:4" x14ac:dyDescent="0.25">
      <c r="A4360" t="s">
        <v>18</v>
      </c>
      <c r="B4360" t="s">
        <v>4776</v>
      </c>
      <c r="C4360" t="s">
        <v>4798</v>
      </c>
      <c r="D4360" t="s">
        <v>4779</v>
      </c>
    </row>
    <row r="4361" spans="1:4" x14ac:dyDescent="0.25">
      <c r="A4361" t="s">
        <v>18</v>
      </c>
      <c r="B4361" t="s">
        <v>4776</v>
      </c>
      <c r="C4361" t="s">
        <v>4799</v>
      </c>
      <c r="D4361" t="s">
        <v>4781</v>
      </c>
    </row>
    <row r="4362" spans="1:4" x14ac:dyDescent="0.25">
      <c r="A4362" t="s">
        <v>18</v>
      </c>
      <c r="B4362" t="s">
        <v>4662</v>
      </c>
      <c r="C4362" t="s">
        <v>4646</v>
      </c>
      <c r="D4362" t="s">
        <v>4593</v>
      </c>
    </row>
    <row r="4363" spans="1:4" x14ac:dyDescent="0.25">
      <c r="A4363" t="s">
        <v>18</v>
      </c>
      <c r="B4363" t="s">
        <v>4662</v>
      </c>
      <c r="C4363" t="s">
        <v>4800</v>
      </c>
      <c r="D4363" t="s">
        <v>4779</v>
      </c>
    </row>
    <row r="4364" spans="1:4" x14ac:dyDescent="0.25">
      <c r="A4364" t="s">
        <v>18</v>
      </c>
      <c r="B4364" t="s">
        <v>4662</v>
      </c>
      <c r="C4364" t="s">
        <v>4801</v>
      </c>
      <c r="D4364" t="s">
        <v>4781</v>
      </c>
    </row>
    <row r="4365" spans="1:4" x14ac:dyDescent="0.25">
      <c r="A4365" t="s">
        <v>18</v>
      </c>
      <c r="B4365" t="s">
        <v>4662</v>
      </c>
      <c r="C4365" t="s">
        <v>4648</v>
      </c>
      <c r="D4365" t="s">
        <v>4597</v>
      </c>
    </row>
    <row r="4366" spans="1:4" x14ac:dyDescent="0.25">
      <c r="A4366" t="s">
        <v>18</v>
      </c>
      <c r="B4366" t="s">
        <v>4662</v>
      </c>
      <c r="C4366" t="s">
        <v>4802</v>
      </c>
      <c r="D4366" t="s">
        <v>4779</v>
      </c>
    </row>
    <row r="4367" spans="1:4" x14ac:dyDescent="0.25">
      <c r="A4367" t="s">
        <v>18</v>
      </c>
      <c r="B4367" t="s">
        <v>4662</v>
      </c>
      <c r="C4367" t="s">
        <v>4803</v>
      </c>
      <c r="D4367" t="s">
        <v>4781</v>
      </c>
    </row>
    <row r="4368" spans="1:4" x14ac:dyDescent="0.25">
      <c r="A4368" t="s">
        <v>18</v>
      </c>
      <c r="B4368" t="s">
        <v>4662</v>
      </c>
      <c r="C4368" t="s">
        <v>4650</v>
      </c>
      <c r="D4368" t="s">
        <v>4804</v>
      </c>
    </row>
    <row r="4369" spans="1:4" x14ac:dyDescent="0.25">
      <c r="A4369" t="s">
        <v>18</v>
      </c>
      <c r="B4369" t="s">
        <v>4662</v>
      </c>
      <c r="C4369" t="s">
        <v>4805</v>
      </c>
      <c r="D4369" t="s">
        <v>4779</v>
      </c>
    </row>
    <row r="4370" spans="1:4" x14ac:dyDescent="0.25">
      <c r="A4370" t="s">
        <v>18</v>
      </c>
      <c r="B4370" t="s">
        <v>4662</v>
      </c>
      <c r="C4370" t="s">
        <v>4806</v>
      </c>
      <c r="D4370" t="s">
        <v>4781</v>
      </c>
    </row>
    <row r="4371" spans="1:4" x14ac:dyDescent="0.25">
      <c r="A4371" t="s">
        <v>18</v>
      </c>
      <c r="B4371" t="s">
        <v>4662</v>
      </c>
      <c r="C4371" t="s">
        <v>4655</v>
      </c>
      <c r="D4371" t="s">
        <v>4603</v>
      </c>
    </row>
    <row r="4372" spans="1:4" x14ac:dyDescent="0.25">
      <c r="A4372" t="s">
        <v>18</v>
      </c>
      <c r="B4372" t="s">
        <v>4662</v>
      </c>
      <c r="C4372" t="s">
        <v>4807</v>
      </c>
      <c r="D4372" t="s">
        <v>4779</v>
      </c>
    </row>
    <row r="4373" spans="1:4" x14ac:dyDescent="0.25">
      <c r="A4373" t="s">
        <v>18</v>
      </c>
      <c r="B4373" t="s">
        <v>4662</v>
      </c>
      <c r="C4373" t="s">
        <v>4808</v>
      </c>
      <c r="D4373" t="s">
        <v>4781</v>
      </c>
    </row>
    <row r="4374" spans="1:4" x14ac:dyDescent="0.25">
      <c r="A4374" t="s">
        <v>18</v>
      </c>
      <c r="B4374" t="s">
        <v>4662</v>
      </c>
      <c r="C4374" t="s">
        <v>4658</v>
      </c>
      <c r="D4374" t="s">
        <v>4588</v>
      </c>
    </row>
    <row r="4375" spans="1:4" x14ac:dyDescent="0.25">
      <c r="A4375" t="s">
        <v>18</v>
      </c>
      <c r="B4375" t="s">
        <v>4662</v>
      </c>
      <c r="C4375" t="s">
        <v>4809</v>
      </c>
      <c r="D4375" t="s">
        <v>4779</v>
      </c>
    </row>
    <row r="4376" spans="1:4" x14ac:dyDescent="0.25">
      <c r="A4376" t="s">
        <v>18</v>
      </c>
      <c r="B4376" t="s">
        <v>4662</v>
      </c>
      <c r="C4376" t="s">
        <v>4810</v>
      </c>
      <c r="D4376" t="s">
        <v>4781</v>
      </c>
    </row>
    <row r="4377" spans="1:4" x14ac:dyDescent="0.25">
      <c r="A4377" t="s">
        <v>18</v>
      </c>
      <c r="B4377" t="s">
        <v>4811</v>
      </c>
      <c r="C4377" t="s">
        <v>4812</v>
      </c>
      <c r="D4377" t="s">
        <v>4813</v>
      </c>
    </row>
    <row r="4378" spans="1:4" x14ac:dyDescent="0.25">
      <c r="A4378" t="s">
        <v>18</v>
      </c>
      <c r="B4378" t="s">
        <v>4811</v>
      </c>
      <c r="C4378" t="s">
        <v>4814</v>
      </c>
      <c r="D4378" t="s">
        <v>4593</v>
      </c>
    </row>
    <row r="4379" spans="1:4" x14ac:dyDescent="0.25">
      <c r="A4379" t="s">
        <v>18</v>
      </c>
      <c r="B4379" t="s">
        <v>4811</v>
      </c>
      <c r="C4379" t="s">
        <v>4815</v>
      </c>
      <c r="D4379" t="s">
        <v>4595</v>
      </c>
    </row>
    <row r="4380" spans="1:4" x14ac:dyDescent="0.25">
      <c r="A4380" t="s">
        <v>18</v>
      </c>
      <c r="B4380" t="s">
        <v>4811</v>
      </c>
      <c r="C4380" t="s">
        <v>4816</v>
      </c>
      <c r="D4380" t="s">
        <v>4597</v>
      </c>
    </row>
    <row r="4381" spans="1:4" x14ac:dyDescent="0.25">
      <c r="A4381" t="s">
        <v>18</v>
      </c>
      <c r="B4381" t="s">
        <v>4811</v>
      </c>
      <c r="C4381" t="s">
        <v>4817</v>
      </c>
      <c r="D4381" t="s">
        <v>4599</v>
      </c>
    </row>
    <row r="4382" spans="1:4" x14ac:dyDescent="0.25">
      <c r="A4382" t="s">
        <v>18</v>
      </c>
      <c r="B4382" t="s">
        <v>4811</v>
      </c>
      <c r="C4382" t="s">
        <v>4818</v>
      </c>
      <c r="D4382" t="s">
        <v>4601</v>
      </c>
    </row>
    <row r="4383" spans="1:4" x14ac:dyDescent="0.25">
      <c r="A4383" t="s">
        <v>18</v>
      </c>
      <c r="B4383" t="s">
        <v>4811</v>
      </c>
      <c r="C4383" t="s">
        <v>4819</v>
      </c>
      <c r="D4383" t="s">
        <v>4603</v>
      </c>
    </row>
    <row r="4384" spans="1:4" x14ac:dyDescent="0.25">
      <c r="A4384" t="s">
        <v>18</v>
      </c>
      <c r="B4384" t="s">
        <v>4811</v>
      </c>
      <c r="C4384" t="s">
        <v>4820</v>
      </c>
      <c r="D4384" t="s">
        <v>4605</v>
      </c>
    </row>
    <row r="4385" spans="1:4" x14ac:dyDescent="0.25">
      <c r="A4385" t="s">
        <v>18</v>
      </c>
      <c r="B4385" t="s">
        <v>4811</v>
      </c>
      <c r="C4385" t="s">
        <v>4821</v>
      </c>
      <c r="D4385" t="s">
        <v>4607</v>
      </c>
    </row>
    <row r="4386" spans="1:4" x14ac:dyDescent="0.25">
      <c r="A4386" t="s">
        <v>18</v>
      </c>
      <c r="B4386" t="s">
        <v>4811</v>
      </c>
      <c r="C4386" t="s">
        <v>4822</v>
      </c>
      <c r="D4386" t="s">
        <v>4823</v>
      </c>
    </row>
    <row r="4387" spans="1:4" x14ac:dyDescent="0.25">
      <c r="A4387" t="s">
        <v>18</v>
      </c>
      <c r="B4387" t="s">
        <v>4811</v>
      </c>
      <c r="C4387" t="s">
        <v>4824</v>
      </c>
      <c r="D4387" t="s">
        <v>4591</v>
      </c>
    </row>
    <row r="4388" spans="1:4" x14ac:dyDescent="0.25">
      <c r="A4388" t="s">
        <v>18</v>
      </c>
      <c r="B4388" t="s">
        <v>4811</v>
      </c>
      <c r="C4388" t="s">
        <v>4825</v>
      </c>
      <c r="D4388" t="s">
        <v>4593</v>
      </c>
    </row>
    <row r="4389" spans="1:4" x14ac:dyDescent="0.25">
      <c r="A4389" t="s">
        <v>18</v>
      </c>
      <c r="B4389" t="s">
        <v>4811</v>
      </c>
      <c r="C4389" t="s">
        <v>4826</v>
      </c>
      <c r="D4389" t="s">
        <v>4595</v>
      </c>
    </row>
    <row r="4390" spans="1:4" x14ac:dyDescent="0.25">
      <c r="A4390" t="s">
        <v>18</v>
      </c>
      <c r="B4390" t="s">
        <v>4811</v>
      </c>
      <c r="C4390" t="s">
        <v>4827</v>
      </c>
      <c r="D4390" t="s">
        <v>4597</v>
      </c>
    </row>
    <row r="4391" spans="1:4" x14ac:dyDescent="0.25">
      <c r="A4391" t="s">
        <v>18</v>
      </c>
      <c r="B4391" t="s">
        <v>4811</v>
      </c>
      <c r="C4391" t="s">
        <v>4828</v>
      </c>
      <c r="D4391" t="s">
        <v>4599</v>
      </c>
    </row>
    <row r="4392" spans="1:4" x14ac:dyDescent="0.25">
      <c r="A4392" t="s">
        <v>18</v>
      </c>
      <c r="B4392" t="s">
        <v>4811</v>
      </c>
      <c r="C4392" t="s">
        <v>4829</v>
      </c>
      <c r="D4392" t="s">
        <v>4601</v>
      </c>
    </row>
    <row r="4393" spans="1:4" x14ac:dyDescent="0.25">
      <c r="A4393" t="s">
        <v>18</v>
      </c>
      <c r="B4393" t="s">
        <v>4811</v>
      </c>
      <c r="C4393" t="s">
        <v>4830</v>
      </c>
      <c r="D4393" t="s">
        <v>4603</v>
      </c>
    </row>
    <row r="4394" spans="1:4" x14ac:dyDescent="0.25">
      <c r="A4394" t="s">
        <v>18</v>
      </c>
      <c r="B4394" t="s">
        <v>4811</v>
      </c>
      <c r="C4394" t="s">
        <v>4831</v>
      </c>
      <c r="D4394" t="s">
        <v>4605</v>
      </c>
    </row>
    <row r="4395" spans="1:4" x14ac:dyDescent="0.25">
      <c r="A4395" t="s">
        <v>18</v>
      </c>
      <c r="B4395" t="s">
        <v>4811</v>
      </c>
      <c r="C4395" t="s">
        <v>4832</v>
      </c>
      <c r="D4395" t="s">
        <v>4607</v>
      </c>
    </row>
    <row r="4396" spans="1:4" x14ac:dyDescent="0.25">
      <c r="A4396" t="s">
        <v>18</v>
      </c>
      <c r="B4396" t="s">
        <v>4811</v>
      </c>
      <c r="C4396" t="s">
        <v>4613</v>
      </c>
      <c r="D4396" t="s">
        <v>4833</v>
      </c>
    </row>
    <row r="4397" spans="1:4" x14ac:dyDescent="0.25">
      <c r="A4397" t="s">
        <v>18</v>
      </c>
      <c r="B4397" t="s">
        <v>4811</v>
      </c>
      <c r="C4397" t="s">
        <v>4834</v>
      </c>
      <c r="D4397" t="s">
        <v>4593</v>
      </c>
    </row>
    <row r="4398" spans="1:4" x14ac:dyDescent="0.25">
      <c r="A4398" t="s">
        <v>18</v>
      </c>
      <c r="B4398" t="s">
        <v>4811</v>
      </c>
      <c r="C4398" t="s">
        <v>4835</v>
      </c>
      <c r="D4398" t="s">
        <v>4595</v>
      </c>
    </row>
    <row r="4399" spans="1:4" x14ac:dyDescent="0.25">
      <c r="A4399" t="s">
        <v>18</v>
      </c>
      <c r="B4399" t="s">
        <v>4811</v>
      </c>
      <c r="C4399" t="s">
        <v>4836</v>
      </c>
      <c r="D4399" t="s">
        <v>4597</v>
      </c>
    </row>
    <row r="4400" spans="1:4" x14ac:dyDescent="0.25">
      <c r="A4400" t="s">
        <v>18</v>
      </c>
      <c r="B4400" t="s">
        <v>4811</v>
      </c>
      <c r="C4400" t="s">
        <v>4837</v>
      </c>
      <c r="D4400" t="s">
        <v>4599</v>
      </c>
    </row>
    <row r="4401" spans="1:4" x14ac:dyDescent="0.25">
      <c r="A4401" t="s">
        <v>18</v>
      </c>
      <c r="B4401" t="s">
        <v>4811</v>
      </c>
      <c r="C4401" t="s">
        <v>4838</v>
      </c>
      <c r="D4401" t="s">
        <v>4601</v>
      </c>
    </row>
    <row r="4402" spans="1:4" x14ac:dyDescent="0.25">
      <c r="A4402" t="s">
        <v>18</v>
      </c>
      <c r="B4402" t="s">
        <v>4811</v>
      </c>
      <c r="C4402" t="s">
        <v>4839</v>
      </c>
      <c r="D4402" t="s">
        <v>4603</v>
      </c>
    </row>
    <row r="4403" spans="1:4" x14ac:dyDescent="0.25">
      <c r="A4403" t="s">
        <v>18</v>
      </c>
      <c r="B4403" t="s">
        <v>4811</v>
      </c>
      <c r="C4403" t="s">
        <v>4840</v>
      </c>
      <c r="D4403" t="s">
        <v>4605</v>
      </c>
    </row>
    <row r="4404" spans="1:4" x14ac:dyDescent="0.25">
      <c r="A4404" t="s">
        <v>18</v>
      </c>
      <c r="B4404" t="s">
        <v>4811</v>
      </c>
      <c r="C4404" t="s">
        <v>4841</v>
      </c>
      <c r="D4404" t="s">
        <v>4607</v>
      </c>
    </row>
    <row r="4405" spans="1:4" x14ac:dyDescent="0.25">
      <c r="A4405" t="s">
        <v>18</v>
      </c>
      <c r="B4405" t="s">
        <v>4811</v>
      </c>
      <c r="C4405" t="s">
        <v>4842</v>
      </c>
      <c r="D4405" t="s">
        <v>4777</v>
      </c>
    </row>
    <row r="4406" spans="1:4" x14ac:dyDescent="0.25">
      <c r="A4406" t="s">
        <v>18</v>
      </c>
      <c r="B4406" t="s">
        <v>4811</v>
      </c>
      <c r="C4406" t="s">
        <v>4843</v>
      </c>
      <c r="D4406" t="s">
        <v>4593</v>
      </c>
    </row>
    <row r="4407" spans="1:4" x14ac:dyDescent="0.25">
      <c r="A4407" t="s">
        <v>18</v>
      </c>
      <c r="B4407" t="s">
        <v>4811</v>
      </c>
      <c r="C4407" t="s">
        <v>4844</v>
      </c>
      <c r="D4407" t="s">
        <v>4595</v>
      </c>
    </row>
    <row r="4408" spans="1:4" x14ac:dyDescent="0.25">
      <c r="A4408" t="s">
        <v>18</v>
      </c>
      <c r="B4408" t="s">
        <v>4811</v>
      </c>
      <c r="C4408" t="s">
        <v>4845</v>
      </c>
      <c r="D4408" t="s">
        <v>4597</v>
      </c>
    </row>
    <row r="4409" spans="1:4" x14ac:dyDescent="0.25">
      <c r="A4409" t="s">
        <v>18</v>
      </c>
      <c r="B4409" t="s">
        <v>4811</v>
      </c>
      <c r="C4409" t="s">
        <v>4846</v>
      </c>
      <c r="D4409" t="s">
        <v>4599</v>
      </c>
    </row>
    <row r="4410" spans="1:4" x14ac:dyDescent="0.25">
      <c r="A4410" t="s">
        <v>18</v>
      </c>
      <c r="B4410" t="s">
        <v>4811</v>
      </c>
      <c r="C4410" t="s">
        <v>4847</v>
      </c>
      <c r="D4410" t="s">
        <v>4601</v>
      </c>
    </row>
    <row r="4411" spans="1:4" x14ac:dyDescent="0.25">
      <c r="A4411" t="s">
        <v>18</v>
      </c>
      <c r="B4411" t="s">
        <v>4811</v>
      </c>
      <c r="C4411" t="s">
        <v>4848</v>
      </c>
      <c r="D4411" t="s">
        <v>4603</v>
      </c>
    </row>
    <row r="4412" spans="1:4" x14ac:dyDescent="0.25">
      <c r="A4412" t="s">
        <v>18</v>
      </c>
      <c r="B4412" t="s">
        <v>4811</v>
      </c>
      <c r="C4412" t="s">
        <v>4849</v>
      </c>
      <c r="D4412" t="s">
        <v>4605</v>
      </c>
    </row>
    <row r="4413" spans="1:4" x14ac:dyDescent="0.25">
      <c r="A4413" t="s">
        <v>18</v>
      </c>
      <c r="B4413" t="s">
        <v>4811</v>
      </c>
      <c r="C4413" t="s">
        <v>4850</v>
      </c>
      <c r="D4413" t="s">
        <v>4607</v>
      </c>
    </row>
    <row r="4414" spans="1:4" x14ac:dyDescent="0.25">
      <c r="A4414" t="s">
        <v>18</v>
      </c>
      <c r="B4414" t="s">
        <v>4811</v>
      </c>
      <c r="C4414" t="s">
        <v>4851</v>
      </c>
      <c r="D4414" t="s">
        <v>4782</v>
      </c>
    </row>
    <row r="4415" spans="1:4" x14ac:dyDescent="0.25">
      <c r="A4415" t="s">
        <v>18</v>
      </c>
      <c r="B4415" t="s">
        <v>4811</v>
      </c>
      <c r="C4415" t="s">
        <v>4852</v>
      </c>
      <c r="D4415" t="s">
        <v>4591</v>
      </c>
    </row>
    <row r="4416" spans="1:4" x14ac:dyDescent="0.25">
      <c r="A4416" t="s">
        <v>18</v>
      </c>
      <c r="B4416" t="s">
        <v>4811</v>
      </c>
      <c r="C4416" t="s">
        <v>4853</v>
      </c>
      <c r="D4416" t="s">
        <v>4593</v>
      </c>
    </row>
    <row r="4417" spans="1:4" x14ac:dyDescent="0.25">
      <c r="A4417" t="s">
        <v>18</v>
      </c>
      <c r="B4417" t="s">
        <v>4811</v>
      </c>
      <c r="C4417" t="s">
        <v>4854</v>
      </c>
      <c r="D4417" t="s">
        <v>4595</v>
      </c>
    </row>
    <row r="4418" spans="1:4" x14ac:dyDescent="0.25">
      <c r="A4418" t="s">
        <v>18</v>
      </c>
      <c r="B4418" t="s">
        <v>4811</v>
      </c>
      <c r="C4418" t="s">
        <v>4855</v>
      </c>
      <c r="D4418" t="s">
        <v>4597</v>
      </c>
    </row>
    <row r="4419" spans="1:4" x14ac:dyDescent="0.25">
      <c r="A4419" t="s">
        <v>18</v>
      </c>
      <c r="B4419" t="s">
        <v>4811</v>
      </c>
      <c r="C4419" t="s">
        <v>4856</v>
      </c>
      <c r="D4419" t="s">
        <v>4599</v>
      </c>
    </row>
    <row r="4420" spans="1:4" x14ac:dyDescent="0.25">
      <c r="A4420" t="s">
        <v>18</v>
      </c>
      <c r="B4420" t="s">
        <v>4811</v>
      </c>
      <c r="C4420" t="s">
        <v>4857</v>
      </c>
      <c r="D4420" t="s">
        <v>4601</v>
      </c>
    </row>
    <row r="4421" spans="1:4" x14ac:dyDescent="0.25">
      <c r="A4421" t="s">
        <v>18</v>
      </c>
      <c r="B4421" t="s">
        <v>4811</v>
      </c>
      <c r="C4421" t="s">
        <v>4858</v>
      </c>
      <c r="D4421" t="s">
        <v>4603</v>
      </c>
    </row>
    <row r="4422" spans="1:4" x14ac:dyDescent="0.25">
      <c r="A4422" t="s">
        <v>18</v>
      </c>
      <c r="B4422" t="s">
        <v>4811</v>
      </c>
      <c r="C4422" t="s">
        <v>4859</v>
      </c>
      <c r="D4422" t="s">
        <v>4605</v>
      </c>
    </row>
    <row r="4423" spans="1:4" x14ac:dyDescent="0.25">
      <c r="A4423" t="s">
        <v>18</v>
      </c>
      <c r="B4423" t="s">
        <v>4811</v>
      </c>
      <c r="C4423" t="s">
        <v>4860</v>
      </c>
      <c r="D4423" t="s">
        <v>4861</v>
      </c>
    </row>
    <row r="4424" spans="1:4" x14ac:dyDescent="0.25">
      <c r="A4424" t="s">
        <v>18</v>
      </c>
      <c r="B4424" t="s">
        <v>4811</v>
      </c>
      <c r="C4424" t="s">
        <v>4862</v>
      </c>
      <c r="D4424" t="s">
        <v>4863</v>
      </c>
    </row>
    <row r="4425" spans="1:4" x14ac:dyDescent="0.25">
      <c r="A4425" t="s">
        <v>18</v>
      </c>
      <c r="B4425" t="s">
        <v>4811</v>
      </c>
      <c r="C4425" t="s">
        <v>4864</v>
      </c>
      <c r="D4425" t="s">
        <v>4785</v>
      </c>
    </row>
    <row r="4426" spans="1:4" x14ac:dyDescent="0.25">
      <c r="A4426" t="s">
        <v>18</v>
      </c>
      <c r="B4426" t="s">
        <v>4811</v>
      </c>
      <c r="C4426" t="s">
        <v>4865</v>
      </c>
      <c r="D4426" t="s">
        <v>4593</v>
      </c>
    </row>
    <row r="4427" spans="1:4" x14ac:dyDescent="0.25">
      <c r="A4427" t="s">
        <v>18</v>
      </c>
      <c r="B4427" t="s">
        <v>4811</v>
      </c>
      <c r="C4427" t="s">
        <v>4866</v>
      </c>
      <c r="D4427" t="s">
        <v>4595</v>
      </c>
    </row>
    <row r="4428" spans="1:4" x14ac:dyDescent="0.25">
      <c r="A4428" t="s">
        <v>18</v>
      </c>
      <c r="B4428" t="s">
        <v>4811</v>
      </c>
      <c r="C4428" t="s">
        <v>4867</v>
      </c>
      <c r="D4428" t="s">
        <v>4597</v>
      </c>
    </row>
    <row r="4429" spans="1:4" x14ac:dyDescent="0.25">
      <c r="A4429" t="s">
        <v>18</v>
      </c>
      <c r="B4429" t="s">
        <v>4811</v>
      </c>
      <c r="C4429" t="s">
        <v>4868</v>
      </c>
      <c r="D4429" t="s">
        <v>4599</v>
      </c>
    </row>
    <row r="4430" spans="1:4" x14ac:dyDescent="0.25">
      <c r="A4430" t="s">
        <v>18</v>
      </c>
      <c r="B4430" t="s">
        <v>4811</v>
      </c>
      <c r="C4430" t="s">
        <v>4869</v>
      </c>
      <c r="D4430" t="s">
        <v>4601</v>
      </c>
    </row>
    <row r="4431" spans="1:4" x14ac:dyDescent="0.25">
      <c r="A4431" t="s">
        <v>18</v>
      </c>
      <c r="B4431" t="s">
        <v>4811</v>
      </c>
      <c r="C4431" t="s">
        <v>4870</v>
      </c>
      <c r="D4431" t="s">
        <v>4603</v>
      </c>
    </row>
    <row r="4432" spans="1:4" x14ac:dyDescent="0.25">
      <c r="A4432" t="s">
        <v>18</v>
      </c>
      <c r="B4432" t="s">
        <v>4811</v>
      </c>
      <c r="C4432" t="s">
        <v>4871</v>
      </c>
      <c r="D4432" t="s">
        <v>4605</v>
      </c>
    </row>
    <row r="4433" spans="1:4" x14ac:dyDescent="0.25">
      <c r="A4433" t="s">
        <v>18</v>
      </c>
      <c r="B4433" t="s">
        <v>4811</v>
      </c>
      <c r="C4433" t="s">
        <v>4872</v>
      </c>
      <c r="D4433" t="s">
        <v>4607</v>
      </c>
    </row>
    <row r="4434" spans="1:4" x14ac:dyDescent="0.25">
      <c r="A4434" t="s">
        <v>18</v>
      </c>
      <c r="B4434" t="s">
        <v>4811</v>
      </c>
      <c r="C4434" t="s">
        <v>4873</v>
      </c>
      <c r="D4434" t="s">
        <v>4863</v>
      </c>
    </row>
    <row r="4435" spans="1:4" x14ac:dyDescent="0.25">
      <c r="A4435" t="s">
        <v>18</v>
      </c>
      <c r="B4435" t="s">
        <v>4811</v>
      </c>
      <c r="C4435" t="s">
        <v>4874</v>
      </c>
      <c r="D4435" t="s">
        <v>4788</v>
      </c>
    </row>
    <row r="4436" spans="1:4" x14ac:dyDescent="0.25">
      <c r="A4436" t="s">
        <v>18</v>
      </c>
      <c r="B4436" t="s">
        <v>4811</v>
      </c>
      <c r="C4436" t="s">
        <v>4875</v>
      </c>
      <c r="D4436" t="s">
        <v>4593</v>
      </c>
    </row>
    <row r="4437" spans="1:4" x14ac:dyDescent="0.25">
      <c r="A4437" t="s">
        <v>18</v>
      </c>
      <c r="B4437" t="s">
        <v>4811</v>
      </c>
      <c r="C4437" t="s">
        <v>4876</v>
      </c>
      <c r="D4437" t="s">
        <v>4595</v>
      </c>
    </row>
    <row r="4438" spans="1:4" x14ac:dyDescent="0.25">
      <c r="A4438" t="s">
        <v>18</v>
      </c>
      <c r="B4438" t="s">
        <v>4811</v>
      </c>
      <c r="C4438" t="s">
        <v>4877</v>
      </c>
      <c r="D4438" t="s">
        <v>4597</v>
      </c>
    </row>
    <row r="4439" spans="1:4" x14ac:dyDescent="0.25">
      <c r="A4439" t="s">
        <v>18</v>
      </c>
      <c r="B4439" t="s">
        <v>4811</v>
      </c>
      <c r="C4439" t="s">
        <v>4878</v>
      </c>
      <c r="D4439" t="s">
        <v>4599</v>
      </c>
    </row>
    <row r="4440" spans="1:4" x14ac:dyDescent="0.25">
      <c r="A4440" t="s">
        <v>18</v>
      </c>
      <c r="B4440" t="s">
        <v>4811</v>
      </c>
      <c r="C4440" t="s">
        <v>4879</v>
      </c>
      <c r="D4440" t="s">
        <v>4601</v>
      </c>
    </row>
    <row r="4441" spans="1:4" x14ac:dyDescent="0.25">
      <c r="A4441" t="s">
        <v>18</v>
      </c>
      <c r="B4441" t="s">
        <v>4811</v>
      </c>
      <c r="C4441" t="s">
        <v>4880</v>
      </c>
      <c r="D4441" t="s">
        <v>4603</v>
      </c>
    </row>
    <row r="4442" spans="1:4" x14ac:dyDescent="0.25">
      <c r="A4442" t="s">
        <v>18</v>
      </c>
      <c r="B4442" t="s">
        <v>4811</v>
      </c>
      <c r="C4442" t="s">
        <v>4881</v>
      </c>
      <c r="D4442" t="s">
        <v>4605</v>
      </c>
    </row>
    <row r="4443" spans="1:4" x14ac:dyDescent="0.25">
      <c r="A4443" t="s">
        <v>18</v>
      </c>
      <c r="B4443" t="s">
        <v>4811</v>
      </c>
      <c r="C4443" t="s">
        <v>4882</v>
      </c>
      <c r="D4443" t="s">
        <v>4607</v>
      </c>
    </row>
    <row r="4444" spans="1:4" x14ac:dyDescent="0.25">
      <c r="A4444" t="s">
        <v>18</v>
      </c>
      <c r="B4444" t="s">
        <v>4811</v>
      </c>
      <c r="C4444" t="s">
        <v>4883</v>
      </c>
      <c r="D4444" t="s">
        <v>4884</v>
      </c>
    </row>
    <row r="4445" spans="1:4" x14ac:dyDescent="0.25">
      <c r="A4445" t="s">
        <v>18</v>
      </c>
      <c r="B4445" t="s">
        <v>4811</v>
      </c>
      <c r="C4445" t="s">
        <v>4885</v>
      </c>
      <c r="D4445" t="s">
        <v>4791</v>
      </c>
    </row>
    <row r="4446" spans="1:4" x14ac:dyDescent="0.25">
      <c r="A4446" t="s">
        <v>18</v>
      </c>
      <c r="B4446" t="s">
        <v>4811</v>
      </c>
      <c r="C4446" t="s">
        <v>4886</v>
      </c>
      <c r="D4446" t="s">
        <v>4593</v>
      </c>
    </row>
    <row r="4447" spans="1:4" x14ac:dyDescent="0.25">
      <c r="A4447" t="s">
        <v>18</v>
      </c>
      <c r="B4447" t="s">
        <v>4811</v>
      </c>
      <c r="C4447" t="s">
        <v>4887</v>
      </c>
      <c r="D4447" t="s">
        <v>4595</v>
      </c>
    </row>
    <row r="4448" spans="1:4" x14ac:dyDescent="0.25">
      <c r="A4448" t="s">
        <v>18</v>
      </c>
      <c r="B4448" t="s">
        <v>4811</v>
      </c>
      <c r="C4448" t="s">
        <v>4888</v>
      </c>
      <c r="D4448" t="s">
        <v>4889</v>
      </c>
    </row>
    <row r="4449" spans="1:4" x14ac:dyDescent="0.25">
      <c r="A4449" t="s">
        <v>18</v>
      </c>
      <c r="B4449" t="s">
        <v>4811</v>
      </c>
      <c r="C4449" t="s">
        <v>4890</v>
      </c>
      <c r="D4449" t="s">
        <v>4599</v>
      </c>
    </row>
    <row r="4450" spans="1:4" x14ac:dyDescent="0.25">
      <c r="A4450" t="s">
        <v>18</v>
      </c>
      <c r="B4450" t="s">
        <v>4811</v>
      </c>
      <c r="C4450" t="s">
        <v>4891</v>
      </c>
      <c r="D4450" t="s">
        <v>4601</v>
      </c>
    </row>
    <row r="4451" spans="1:4" x14ac:dyDescent="0.25">
      <c r="A4451" t="s">
        <v>18</v>
      </c>
      <c r="B4451" t="s">
        <v>4811</v>
      </c>
      <c r="C4451" t="s">
        <v>4892</v>
      </c>
      <c r="D4451" t="s">
        <v>4603</v>
      </c>
    </row>
    <row r="4452" spans="1:4" x14ac:dyDescent="0.25">
      <c r="A4452" t="s">
        <v>18</v>
      </c>
      <c r="B4452" t="s">
        <v>4811</v>
      </c>
      <c r="C4452" t="s">
        <v>4893</v>
      </c>
      <c r="D4452" t="s">
        <v>4605</v>
      </c>
    </row>
    <row r="4453" spans="1:4" x14ac:dyDescent="0.25">
      <c r="A4453" t="s">
        <v>18</v>
      </c>
      <c r="B4453" t="s">
        <v>4811</v>
      </c>
      <c r="C4453" t="s">
        <v>4894</v>
      </c>
      <c r="D4453" t="s">
        <v>4607</v>
      </c>
    </row>
    <row r="4454" spans="1:4" x14ac:dyDescent="0.25">
      <c r="A4454" t="s">
        <v>18</v>
      </c>
      <c r="B4454" t="s">
        <v>4811</v>
      </c>
      <c r="C4454" t="s">
        <v>4895</v>
      </c>
      <c r="D4454" t="s">
        <v>4863</v>
      </c>
    </row>
    <row r="4455" spans="1:4" x14ac:dyDescent="0.25">
      <c r="A4455" t="s">
        <v>18</v>
      </c>
      <c r="B4455" t="s">
        <v>4811</v>
      </c>
      <c r="C4455" t="s">
        <v>4896</v>
      </c>
      <c r="D4455" t="s">
        <v>4897</v>
      </c>
    </row>
    <row r="4456" spans="1:4" x14ac:dyDescent="0.25">
      <c r="A4456" t="s">
        <v>18</v>
      </c>
      <c r="B4456" t="s">
        <v>4811</v>
      </c>
      <c r="C4456" t="s">
        <v>4898</v>
      </c>
      <c r="D4456" t="s">
        <v>4593</v>
      </c>
    </row>
    <row r="4457" spans="1:4" x14ac:dyDescent="0.25">
      <c r="A4457" t="s">
        <v>18</v>
      </c>
      <c r="B4457" t="s">
        <v>4811</v>
      </c>
      <c r="C4457" t="s">
        <v>4899</v>
      </c>
      <c r="D4457" t="s">
        <v>4595</v>
      </c>
    </row>
    <row r="4458" spans="1:4" x14ac:dyDescent="0.25">
      <c r="A4458" t="s">
        <v>18</v>
      </c>
      <c r="B4458" t="s">
        <v>4811</v>
      </c>
      <c r="C4458" t="s">
        <v>4900</v>
      </c>
      <c r="D4458" t="s">
        <v>4597</v>
      </c>
    </row>
    <row r="4459" spans="1:4" x14ac:dyDescent="0.25">
      <c r="A4459" t="s">
        <v>18</v>
      </c>
      <c r="B4459" t="s">
        <v>4811</v>
      </c>
      <c r="C4459" t="s">
        <v>4901</v>
      </c>
      <c r="D4459" t="s">
        <v>4599</v>
      </c>
    </row>
    <row r="4460" spans="1:4" x14ac:dyDescent="0.25">
      <c r="A4460" t="s">
        <v>18</v>
      </c>
      <c r="B4460" t="s">
        <v>4811</v>
      </c>
      <c r="C4460" t="s">
        <v>4902</v>
      </c>
      <c r="D4460" t="s">
        <v>4601</v>
      </c>
    </row>
    <row r="4461" spans="1:4" x14ac:dyDescent="0.25">
      <c r="A4461" t="s">
        <v>18</v>
      </c>
      <c r="B4461" t="s">
        <v>4811</v>
      </c>
      <c r="C4461" t="s">
        <v>4903</v>
      </c>
      <c r="D4461" t="s">
        <v>4603</v>
      </c>
    </row>
    <row r="4462" spans="1:4" x14ac:dyDescent="0.25">
      <c r="A4462" t="s">
        <v>18</v>
      </c>
      <c r="B4462" t="s">
        <v>4811</v>
      </c>
      <c r="C4462" t="s">
        <v>4904</v>
      </c>
      <c r="D4462" t="s">
        <v>4605</v>
      </c>
    </row>
    <row r="4463" spans="1:4" x14ac:dyDescent="0.25">
      <c r="A4463" t="s">
        <v>18</v>
      </c>
      <c r="B4463" t="s">
        <v>4811</v>
      </c>
      <c r="C4463" t="s">
        <v>4905</v>
      </c>
      <c r="D4463" t="s">
        <v>4607</v>
      </c>
    </row>
    <row r="4464" spans="1:4" x14ac:dyDescent="0.25">
      <c r="A4464" t="s">
        <v>18</v>
      </c>
      <c r="B4464" t="s">
        <v>4811</v>
      </c>
      <c r="C4464" t="s">
        <v>4660</v>
      </c>
      <c r="D4464" t="s">
        <v>4661</v>
      </c>
    </row>
    <row r="4465" spans="1:4" x14ac:dyDescent="0.25">
      <c r="A4465" t="s">
        <v>18</v>
      </c>
      <c r="B4465" t="s">
        <v>4906</v>
      </c>
      <c r="C4465" t="s">
        <v>4907</v>
      </c>
      <c r="D4465" t="s">
        <v>25</v>
      </c>
    </row>
    <row r="4466" spans="1:4" x14ac:dyDescent="0.25">
      <c r="A4466" t="s">
        <v>18</v>
      </c>
      <c r="B4466" t="s">
        <v>4906</v>
      </c>
      <c r="C4466" t="s">
        <v>4908</v>
      </c>
      <c r="D4466" t="s">
        <v>4909</v>
      </c>
    </row>
    <row r="4467" spans="1:4" x14ac:dyDescent="0.25">
      <c r="A4467" t="s">
        <v>18</v>
      </c>
      <c r="B4467" t="s">
        <v>4906</v>
      </c>
      <c r="C4467" t="s">
        <v>4910</v>
      </c>
      <c r="D4467" t="s">
        <v>563</v>
      </c>
    </row>
    <row r="4468" spans="1:4" x14ac:dyDescent="0.25">
      <c r="A4468" t="s">
        <v>18</v>
      </c>
      <c r="B4468" t="s">
        <v>4906</v>
      </c>
      <c r="C4468" t="s">
        <v>4911</v>
      </c>
      <c r="D4468" t="s">
        <v>546</v>
      </c>
    </row>
    <row r="4469" spans="1:4" x14ac:dyDescent="0.25">
      <c r="A4469" t="s">
        <v>18</v>
      </c>
      <c r="B4469" t="s">
        <v>4912</v>
      </c>
      <c r="C4469" t="s">
        <v>4913</v>
      </c>
      <c r="D4469" t="s">
        <v>25</v>
      </c>
    </row>
    <row r="4470" spans="1:4" x14ac:dyDescent="0.25">
      <c r="A4470" t="s">
        <v>18</v>
      </c>
      <c r="B4470" t="s">
        <v>4912</v>
      </c>
      <c r="C4470" t="s">
        <v>4914</v>
      </c>
      <c r="D4470" t="s">
        <v>4909</v>
      </c>
    </row>
    <row r="4471" spans="1:4" x14ac:dyDescent="0.25">
      <c r="A4471" t="s">
        <v>18</v>
      </c>
      <c r="B4471" t="s">
        <v>4912</v>
      </c>
      <c r="C4471" t="s">
        <v>4915</v>
      </c>
      <c r="D4471" t="s">
        <v>563</v>
      </c>
    </row>
    <row r="4472" spans="1:4" x14ac:dyDescent="0.25">
      <c r="A4472" t="s">
        <v>18</v>
      </c>
      <c r="B4472" t="s">
        <v>4912</v>
      </c>
      <c r="C4472" t="s">
        <v>4916</v>
      </c>
      <c r="D4472" t="s">
        <v>546</v>
      </c>
    </row>
    <row r="4473" spans="1:4" x14ac:dyDescent="0.25">
      <c r="A4473" t="s">
        <v>18</v>
      </c>
      <c r="B4473" t="s">
        <v>4917</v>
      </c>
      <c r="C4473" t="s">
        <v>4918</v>
      </c>
      <c r="D4473" t="s">
        <v>531</v>
      </c>
    </row>
    <row r="4474" spans="1:4" x14ac:dyDescent="0.25">
      <c r="A4474" t="s">
        <v>18</v>
      </c>
      <c r="B4474" t="s">
        <v>4917</v>
      </c>
      <c r="C4474" t="s">
        <v>4919</v>
      </c>
      <c r="D4474" t="s">
        <v>4920</v>
      </c>
    </row>
    <row r="4475" spans="1:4" x14ac:dyDescent="0.25">
      <c r="A4475" t="s">
        <v>18</v>
      </c>
      <c r="B4475" t="s">
        <v>4917</v>
      </c>
      <c r="C4475" t="s">
        <v>4921</v>
      </c>
      <c r="D4475" t="s">
        <v>4922</v>
      </c>
    </row>
    <row r="4476" spans="1:4" x14ac:dyDescent="0.25">
      <c r="A4476" t="s">
        <v>18</v>
      </c>
      <c r="B4476" t="s">
        <v>4917</v>
      </c>
      <c r="C4476" t="s">
        <v>4923</v>
      </c>
      <c r="D4476" t="s">
        <v>593</v>
      </c>
    </row>
    <row r="4477" spans="1:4" x14ac:dyDescent="0.25">
      <c r="A4477" t="s">
        <v>18</v>
      </c>
      <c r="B4477" t="s">
        <v>4917</v>
      </c>
      <c r="C4477" t="s">
        <v>4924</v>
      </c>
      <c r="D4477" t="s">
        <v>602</v>
      </c>
    </row>
    <row r="4478" spans="1:4" x14ac:dyDescent="0.25">
      <c r="A4478" t="s">
        <v>18</v>
      </c>
      <c r="B4478" t="s">
        <v>4917</v>
      </c>
      <c r="C4478" t="s">
        <v>4925</v>
      </c>
      <c r="D4478" t="s">
        <v>225</v>
      </c>
    </row>
    <row r="4479" spans="1:4" x14ac:dyDescent="0.25">
      <c r="A4479" t="s">
        <v>18</v>
      </c>
      <c r="B4479" t="s">
        <v>4926</v>
      </c>
      <c r="C4479" t="s">
        <v>4927</v>
      </c>
      <c r="D4479" t="s">
        <v>531</v>
      </c>
    </row>
    <row r="4480" spans="1:4" x14ac:dyDescent="0.25">
      <c r="A4480" t="s">
        <v>18</v>
      </c>
      <c r="B4480" t="s">
        <v>4926</v>
      </c>
      <c r="C4480" t="s">
        <v>4928</v>
      </c>
      <c r="D4480" t="s">
        <v>546</v>
      </c>
    </row>
    <row r="4481" spans="1:4" x14ac:dyDescent="0.25">
      <c r="A4481" t="s">
        <v>18</v>
      </c>
      <c r="B4481" t="s">
        <v>4926</v>
      </c>
      <c r="C4481" t="s">
        <v>4929</v>
      </c>
      <c r="D4481" t="s">
        <v>4922</v>
      </c>
    </row>
    <row r="4482" spans="1:4" x14ac:dyDescent="0.25">
      <c r="A4482" t="s">
        <v>18</v>
      </c>
      <c r="B4482" t="s">
        <v>4926</v>
      </c>
      <c r="C4482" t="s">
        <v>4930</v>
      </c>
      <c r="D4482" t="s">
        <v>593</v>
      </c>
    </row>
    <row r="4483" spans="1:4" x14ac:dyDescent="0.25">
      <c r="A4483" t="s">
        <v>18</v>
      </c>
      <c r="B4483" t="s">
        <v>4926</v>
      </c>
      <c r="C4483" t="s">
        <v>4931</v>
      </c>
      <c r="D4483" t="s">
        <v>602</v>
      </c>
    </row>
    <row r="4484" spans="1:4" x14ac:dyDescent="0.25">
      <c r="A4484" t="s">
        <v>18</v>
      </c>
      <c r="B4484" t="s">
        <v>4926</v>
      </c>
      <c r="C4484" t="s">
        <v>4932</v>
      </c>
      <c r="D4484" t="s">
        <v>225</v>
      </c>
    </row>
    <row r="4485" spans="1:4" x14ac:dyDescent="0.25">
      <c r="A4485" t="s">
        <v>18</v>
      </c>
      <c r="B4485" t="s">
        <v>4933</v>
      </c>
      <c r="C4485" t="s">
        <v>4925</v>
      </c>
      <c r="D4485" t="s">
        <v>225</v>
      </c>
    </row>
    <row r="4486" spans="1:4" x14ac:dyDescent="0.25">
      <c r="A4486" t="s">
        <v>18</v>
      </c>
      <c r="B4486" t="s">
        <v>4933</v>
      </c>
      <c r="C4486" t="s">
        <v>4934</v>
      </c>
      <c r="D4486" t="s">
        <v>899</v>
      </c>
    </row>
    <row r="4487" spans="1:4" x14ac:dyDescent="0.25">
      <c r="A4487" t="s">
        <v>18</v>
      </c>
      <c r="B4487" t="s">
        <v>4933</v>
      </c>
      <c r="C4487" t="s">
        <v>4935</v>
      </c>
      <c r="D4487" t="s">
        <v>903</v>
      </c>
    </row>
    <row r="4488" spans="1:4" x14ac:dyDescent="0.25">
      <c r="A4488" t="s">
        <v>18</v>
      </c>
      <c r="B4488" t="s">
        <v>4933</v>
      </c>
      <c r="C4488" t="s">
        <v>4919</v>
      </c>
      <c r="D4488" t="s">
        <v>4920</v>
      </c>
    </row>
    <row r="4489" spans="1:4" x14ac:dyDescent="0.25">
      <c r="A4489" t="s">
        <v>18</v>
      </c>
      <c r="B4489" t="s">
        <v>4936</v>
      </c>
      <c r="C4489" t="s">
        <v>4937</v>
      </c>
      <c r="D4489" t="s">
        <v>903</v>
      </c>
    </row>
    <row r="4490" spans="1:4" x14ac:dyDescent="0.25">
      <c r="A4490" t="s">
        <v>18</v>
      </c>
      <c r="B4490" t="s">
        <v>4936</v>
      </c>
      <c r="C4490" t="s">
        <v>4938</v>
      </c>
      <c r="D4490" t="s">
        <v>546</v>
      </c>
    </row>
    <row r="4491" spans="1:4" x14ac:dyDescent="0.25">
      <c r="A4491" t="s">
        <v>18</v>
      </c>
      <c r="B4491" t="s">
        <v>4939</v>
      </c>
      <c r="C4491" t="s">
        <v>4940</v>
      </c>
      <c r="D4491" t="s">
        <v>21</v>
      </c>
    </row>
    <row r="4492" spans="1:4" x14ac:dyDescent="0.25">
      <c r="A4492" t="s">
        <v>18</v>
      </c>
      <c r="B4492" t="s">
        <v>4939</v>
      </c>
      <c r="C4492" t="s">
        <v>4941</v>
      </c>
      <c r="D4492" t="s">
        <v>23</v>
      </c>
    </row>
    <row r="4493" spans="1:4" x14ac:dyDescent="0.25">
      <c r="A4493" t="s">
        <v>18</v>
      </c>
      <c r="B4493" t="s">
        <v>4939</v>
      </c>
      <c r="C4493" t="s">
        <v>4942</v>
      </c>
      <c r="D4493" t="s">
        <v>25</v>
      </c>
    </row>
    <row r="4494" spans="1:4" x14ac:dyDescent="0.25">
      <c r="A4494" t="s">
        <v>18</v>
      </c>
      <c r="B4494" t="s">
        <v>4939</v>
      </c>
      <c r="C4494" t="s">
        <v>4943</v>
      </c>
      <c r="D4494" t="s">
        <v>27</v>
      </c>
    </row>
    <row r="4495" spans="1:4" x14ac:dyDescent="0.25">
      <c r="A4495" t="s">
        <v>18</v>
      </c>
      <c r="B4495" t="s">
        <v>4939</v>
      </c>
      <c r="C4495" t="s">
        <v>4944</v>
      </c>
      <c r="D4495" t="s">
        <v>29</v>
      </c>
    </row>
    <row r="4496" spans="1:4" x14ac:dyDescent="0.25">
      <c r="A4496" t="s">
        <v>18</v>
      </c>
      <c r="B4496" t="s">
        <v>4939</v>
      </c>
      <c r="C4496" t="s">
        <v>4945</v>
      </c>
      <c r="D4496" t="s">
        <v>31</v>
      </c>
    </row>
    <row r="4497" spans="1:4" x14ac:dyDescent="0.25">
      <c r="A4497" t="s">
        <v>18</v>
      </c>
      <c r="B4497" t="s">
        <v>4939</v>
      </c>
      <c r="C4497" t="s">
        <v>4946</v>
      </c>
      <c r="D4497" t="s">
        <v>33</v>
      </c>
    </row>
    <row r="4498" spans="1:4" x14ac:dyDescent="0.25">
      <c r="A4498" t="s">
        <v>18</v>
      </c>
      <c r="B4498" t="s">
        <v>4939</v>
      </c>
      <c r="C4498" t="s">
        <v>4947</v>
      </c>
      <c r="D4498" t="s">
        <v>35</v>
      </c>
    </row>
    <row r="4499" spans="1:4" x14ac:dyDescent="0.25">
      <c r="A4499" t="s">
        <v>18</v>
      </c>
      <c r="B4499" t="s">
        <v>4939</v>
      </c>
      <c r="C4499" t="s">
        <v>4948</v>
      </c>
      <c r="D4499" t="s">
        <v>39</v>
      </c>
    </row>
    <row r="4500" spans="1:4" x14ac:dyDescent="0.25">
      <c r="A4500" t="s">
        <v>18</v>
      </c>
      <c r="B4500" t="s">
        <v>4949</v>
      </c>
      <c r="C4500" t="s">
        <v>4950</v>
      </c>
      <c r="D4500" t="s">
        <v>23</v>
      </c>
    </row>
    <row r="4501" spans="1:4" x14ac:dyDescent="0.25">
      <c r="A4501" t="s">
        <v>18</v>
      </c>
      <c r="B4501" t="s">
        <v>4949</v>
      </c>
      <c r="C4501" t="s">
        <v>4951</v>
      </c>
      <c r="D4501" t="s">
        <v>25</v>
      </c>
    </row>
    <row r="4502" spans="1:4" x14ac:dyDescent="0.25">
      <c r="A4502" t="s">
        <v>18</v>
      </c>
      <c r="B4502" t="s">
        <v>4949</v>
      </c>
      <c r="C4502" t="s">
        <v>4952</v>
      </c>
      <c r="D4502" t="s">
        <v>27</v>
      </c>
    </row>
    <row r="4503" spans="1:4" x14ac:dyDescent="0.25">
      <c r="A4503" t="s">
        <v>18</v>
      </c>
      <c r="B4503" t="s">
        <v>4949</v>
      </c>
      <c r="C4503" t="s">
        <v>4953</v>
      </c>
      <c r="D4503" t="s">
        <v>29</v>
      </c>
    </row>
    <row r="4504" spans="1:4" x14ac:dyDescent="0.25">
      <c r="A4504" t="s">
        <v>18</v>
      </c>
      <c r="B4504" t="s">
        <v>4949</v>
      </c>
      <c r="C4504" t="s">
        <v>4954</v>
      </c>
      <c r="D4504" t="s">
        <v>31</v>
      </c>
    </row>
    <row r="4505" spans="1:4" x14ac:dyDescent="0.25">
      <c r="A4505" t="s">
        <v>18</v>
      </c>
      <c r="B4505" t="s">
        <v>4949</v>
      </c>
      <c r="C4505" t="s">
        <v>4955</v>
      </c>
      <c r="D4505" t="s">
        <v>33</v>
      </c>
    </row>
    <row r="4506" spans="1:4" x14ac:dyDescent="0.25">
      <c r="A4506" t="s">
        <v>18</v>
      </c>
      <c r="B4506" t="s">
        <v>4949</v>
      </c>
      <c r="C4506" t="s">
        <v>4956</v>
      </c>
      <c r="D4506" t="s">
        <v>39</v>
      </c>
    </row>
    <row r="4507" spans="1:4" x14ac:dyDescent="0.25">
      <c r="A4507" t="s">
        <v>18</v>
      </c>
      <c r="B4507" t="s">
        <v>4957</v>
      </c>
      <c r="C4507" t="s">
        <v>4958</v>
      </c>
      <c r="D4507" t="s">
        <v>4959</v>
      </c>
    </row>
    <row r="4508" spans="1:4" x14ac:dyDescent="0.25">
      <c r="A4508" t="s">
        <v>18</v>
      </c>
      <c r="B4508" t="s">
        <v>4957</v>
      </c>
      <c r="C4508" t="s">
        <v>4960</v>
      </c>
      <c r="D4508" t="s">
        <v>23</v>
      </c>
    </row>
    <row r="4509" spans="1:4" x14ac:dyDescent="0.25">
      <c r="A4509" t="s">
        <v>18</v>
      </c>
      <c r="B4509" t="s">
        <v>4957</v>
      </c>
      <c r="C4509" t="s">
        <v>4961</v>
      </c>
      <c r="D4509" t="s">
        <v>25</v>
      </c>
    </row>
    <row r="4510" spans="1:4" x14ac:dyDescent="0.25">
      <c r="A4510" t="s">
        <v>18</v>
      </c>
      <c r="B4510" t="s">
        <v>4957</v>
      </c>
      <c r="C4510" t="s">
        <v>4962</v>
      </c>
      <c r="D4510" t="s">
        <v>27</v>
      </c>
    </row>
    <row r="4511" spans="1:4" x14ac:dyDescent="0.25">
      <c r="A4511" t="s">
        <v>18</v>
      </c>
      <c r="B4511" t="s">
        <v>4957</v>
      </c>
      <c r="C4511" t="s">
        <v>4963</v>
      </c>
      <c r="D4511" t="s">
        <v>29</v>
      </c>
    </row>
    <row r="4512" spans="1:4" x14ac:dyDescent="0.25">
      <c r="A4512" t="s">
        <v>18</v>
      </c>
      <c r="B4512" t="s">
        <v>4957</v>
      </c>
      <c r="C4512" t="s">
        <v>4964</v>
      </c>
      <c r="D4512" t="s">
        <v>31</v>
      </c>
    </row>
    <row r="4513" spans="1:4" x14ac:dyDescent="0.25">
      <c r="A4513" t="s">
        <v>18</v>
      </c>
      <c r="B4513" t="s">
        <v>4957</v>
      </c>
      <c r="C4513" t="s">
        <v>4965</v>
      </c>
      <c r="D4513" t="s">
        <v>33</v>
      </c>
    </row>
    <row r="4514" spans="1:4" x14ac:dyDescent="0.25">
      <c r="A4514" t="s">
        <v>18</v>
      </c>
      <c r="B4514" t="s">
        <v>4957</v>
      </c>
      <c r="C4514" t="s">
        <v>4966</v>
      </c>
      <c r="D4514" t="s">
        <v>35</v>
      </c>
    </row>
    <row r="4515" spans="1:4" x14ac:dyDescent="0.25">
      <c r="A4515" t="s">
        <v>18</v>
      </c>
      <c r="B4515" t="s">
        <v>4957</v>
      </c>
      <c r="C4515" t="s">
        <v>4967</v>
      </c>
      <c r="D4515" t="s">
        <v>39</v>
      </c>
    </row>
    <row r="4516" spans="1:4" x14ac:dyDescent="0.25">
      <c r="A4516" t="s">
        <v>18</v>
      </c>
      <c r="B4516" t="s">
        <v>4968</v>
      </c>
      <c r="C4516" t="s">
        <v>4969</v>
      </c>
      <c r="D4516" t="s">
        <v>23</v>
      </c>
    </row>
    <row r="4517" spans="1:4" x14ac:dyDescent="0.25">
      <c r="A4517" t="s">
        <v>18</v>
      </c>
      <c r="B4517" t="s">
        <v>4968</v>
      </c>
      <c r="C4517" t="s">
        <v>4970</v>
      </c>
      <c r="D4517" t="s">
        <v>25</v>
      </c>
    </row>
    <row r="4518" spans="1:4" x14ac:dyDescent="0.25">
      <c r="A4518" t="s">
        <v>18</v>
      </c>
      <c r="B4518" t="s">
        <v>4968</v>
      </c>
      <c r="C4518" t="s">
        <v>4971</v>
      </c>
      <c r="D4518" t="s">
        <v>27</v>
      </c>
    </row>
    <row r="4519" spans="1:4" x14ac:dyDescent="0.25">
      <c r="A4519" t="s">
        <v>18</v>
      </c>
      <c r="B4519" t="s">
        <v>4968</v>
      </c>
      <c r="C4519" t="s">
        <v>4972</v>
      </c>
      <c r="D4519" t="s">
        <v>29</v>
      </c>
    </row>
    <row r="4520" spans="1:4" x14ac:dyDescent="0.25">
      <c r="A4520" t="s">
        <v>18</v>
      </c>
      <c r="B4520" t="s">
        <v>4968</v>
      </c>
      <c r="C4520" t="s">
        <v>4973</v>
      </c>
      <c r="D4520" t="s">
        <v>31</v>
      </c>
    </row>
    <row r="4521" spans="1:4" x14ac:dyDescent="0.25">
      <c r="A4521" t="s">
        <v>18</v>
      </c>
      <c r="B4521" t="s">
        <v>4968</v>
      </c>
      <c r="C4521" t="s">
        <v>4974</v>
      </c>
      <c r="D4521" t="s">
        <v>33</v>
      </c>
    </row>
    <row r="4522" spans="1:4" x14ac:dyDescent="0.25">
      <c r="A4522" t="s">
        <v>18</v>
      </c>
      <c r="B4522" t="s">
        <v>4968</v>
      </c>
      <c r="C4522" t="s">
        <v>4975</v>
      </c>
      <c r="D4522" t="s">
        <v>39</v>
      </c>
    </row>
    <row r="4523" spans="1:4" x14ac:dyDescent="0.25">
      <c r="A4523" t="s">
        <v>18</v>
      </c>
      <c r="B4523" t="s">
        <v>4976</v>
      </c>
      <c r="C4523" t="s">
        <v>4977</v>
      </c>
      <c r="D4523" t="s">
        <v>71</v>
      </c>
    </row>
    <row r="4524" spans="1:4" x14ac:dyDescent="0.25">
      <c r="A4524" t="s">
        <v>18</v>
      </c>
      <c r="B4524" t="s">
        <v>4976</v>
      </c>
      <c r="C4524" t="s">
        <v>4978</v>
      </c>
      <c r="D4524" t="s">
        <v>73</v>
      </c>
    </row>
    <row r="4525" spans="1:4" x14ac:dyDescent="0.25">
      <c r="A4525" t="s">
        <v>18</v>
      </c>
      <c r="B4525" t="s">
        <v>4976</v>
      </c>
      <c r="C4525" t="s">
        <v>4979</v>
      </c>
      <c r="D4525" t="s">
        <v>25</v>
      </c>
    </row>
    <row r="4526" spans="1:4" x14ac:dyDescent="0.25">
      <c r="A4526" t="s">
        <v>18</v>
      </c>
      <c r="B4526" t="s">
        <v>4976</v>
      </c>
      <c r="C4526" t="s">
        <v>4980</v>
      </c>
      <c r="D4526" t="s">
        <v>76</v>
      </c>
    </row>
    <row r="4527" spans="1:4" x14ac:dyDescent="0.25">
      <c r="A4527" t="s">
        <v>18</v>
      </c>
      <c r="B4527" t="s">
        <v>4976</v>
      </c>
      <c r="C4527" t="s">
        <v>4981</v>
      </c>
      <c r="D4527" t="s">
        <v>78</v>
      </c>
    </row>
    <row r="4528" spans="1:4" x14ac:dyDescent="0.25">
      <c r="A4528" t="s">
        <v>18</v>
      </c>
      <c r="B4528" t="s">
        <v>4976</v>
      </c>
      <c r="C4528" t="s">
        <v>4982</v>
      </c>
      <c r="D4528" t="s">
        <v>80</v>
      </c>
    </row>
    <row r="4529" spans="1:4" x14ac:dyDescent="0.25">
      <c r="A4529" t="s">
        <v>18</v>
      </c>
      <c r="B4529" t="s">
        <v>4976</v>
      </c>
      <c r="C4529" t="s">
        <v>4983</v>
      </c>
      <c r="D4529" t="s">
        <v>82</v>
      </c>
    </row>
    <row r="4530" spans="1:4" x14ac:dyDescent="0.25">
      <c r="A4530" t="s">
        <v>18</v>
      </c>
      <c r="B4530" t="s">
        <v>4976</v>
      </c>
      <c r="C4530" t="s">
        <v>4984</v>
      </c>
      <c r="D4530" t="s">
        <v>84</v>
      </c>
    </row>
    <row r="4531" spans="1:4" x14ac:dyDescent="0.25">
      <c r="A4531" t="s">
        <v>18</v>
      </c>
      <c r="B4531" t="s">
        <v>4976</v>
      </c>
      <c r="C4531" t="s">
        <v>4985</v>
      </c>
      <c r="D4531" t="s">
        <v>86</v>
      </c>
    </row>
    <row r="4532" spans="1:4" x14ac:dyDescent="0.25">
      <c r="A4532" t="s">
        <v>18</v>
      </c>
      <c r="B4532" t="s">
        <v>4976</v>
      </c>
      <c r="C4532" t="s">
        <v>4986</v>
      </c>
      <c r="D4532" t="s">
        <v>88</v>
      </c>
    </row>
    <row r="4533" spans="1:4" x14ac:dyDescent="0.25">
      <c r="A4533" t="s">
        <v>18</v>
      </c>
      <c r="B4533" t="s">
        <v>4976</v>
      </c>
      <c r="C4533" t="s">
        <v>4987</v>
      </c>
      <c r="D4533" t="s">
        <v>90</v>
      </c>
    </row>
    <row r="4534" spans="1:4" x14ac:dyDescent="0.25">
      <c r="A4534" t="s">
        <v>18</v>
      </c>
      <c r="B4534" t="s">
        <v>4976</v>
      </c>
      <c r="C4534" t="s">
        <v>4988</v>
      </c>
      <c r="D4534" t="s">
        <v>4989</v>
      </c>
    </row>
    <row r="4535" spans="1:4" x14ac:dyDescent="0.25">
      <c r="A4535" t="s">
        <v>18</v>
      </c>
      <c r="B4535" t="s">
        <v>4976</v>
      </c>
      <c r="C4535" t="s">
        <v>4990</v>
      </c>
      <c r="D4535" t="s">
        <v>4991</v>
      </c>
    </row>
    <row r="4536" spans="1:4" x14ac:dyDescent="0.25">
      <c r="A4536" t="s">
        <v>18</v>
      </c>
      <c r="B4536" t="s">
        <v>4976</v>
      </c>
      <c r="C4536" t="s">
        <v>4992</v>
      </c>
      <c r="D4536" t="s">
        <v>94</v>
      </c>
    </row>
    <row r="4537" spans="1:4" x14ac:dyDescent="0.25">
      <c r="A4537" t="s">
        <v>18</v>
      </c>
      <c r="B4537" t="s">
        <v>4976</v>
      </c>
      <c r="C4537" t="s">
        <v>4993</v>
      </c>
      <c r="D4537" t="s">
        <v>96</v>
      </c>
    </row>
    <row r="4538" spans="1:4" x14ac:dyDescent="0.25">
      <c r="A4538" t="s">
        <v>18</v>
      </c>
      <c r="B4538" t="s">
        <v>4976</v>
      </c>
      <c r="C4538" t="s">
        <v>4994</v>
      </c>
      <c r="D4538" t="s">
        <v>98</v>
      </c>
    </row>
    <row r="4539" spans="1:4" x14ac:dyDescent="0.25">
      <c r="A4539" t="s">
        <v>18</v>
      </c>
      <c r="B4539" t="s">
        <v>4976</v>
      </c>
      <c r="C4539" t="s">
        <v>4995</v>
      </c>
      <c r="D4539" t="s">
        <v>100</v>
      </c>
    </row>
    <row r="4540" spans="1:4" x14ac:dyDescent="0.25">
      <c r="A4540" t="s">
        <v>18</v>
      </c>
      <c r="B4540" t="s">
        <v>4976</v>
      </c>
      <c r="C4540" t="s">
        <v>4996</v>
      </c>
      <c r="D4540" t="s">
        <v>31</v>
      </c>
    </row>
    <row r="4541" spans="1:4" x14ac:dyDescent="0.25">
      <c r="A4541" t="s">
        <v>18</v>
      </c>
      <c r="B4541" t="s">
        <v>4976</v>
      </c>
      <c r="C4541" t="s">
        <v>4997</v>
      </c>
      <c r="D4541" t="s">
        <v>103</v>
      </c>
    </row>
    <row r="4542" spans="1:4" x14ac:dyDescent="0.25">
      <c r="A4542" t="s">
        <v>18</v>
      </c>
      <c r="B4542" t="s">
        <v>4976</v>
      </c>
      <c r="C4542" t="s">
        <v>4998</v>
      </c>
      <c r="D4542" t="s">
        <v>105</v>
      </c>
    </row>
    <row r="4543" spans="1:4" x14ac:dyDescent="0.25">
      <c r="A4543" t="s">
        <v>18</v>
      </c>
      <c r="B4543" t="s">
        <v>4976</v>
      </c>
      <c r="C4543" t="s">
        <v>4999</v>
      </c>
      <c r="D4543" t="s">
        <v>107</v>
      </c>
    </row>
    <row r="4544" spans="1:4" x14ac:dyDescent="0.25">
      <c r="A4544" t="s">
        <v>18</v>
      </c>
      <c r="B4544" t="s">
        <v>4976</v>
      </c>
      <c r="C4544" t="s">
        <v>5000</v>
      </c>
      <c r="D4544" t="s">
        <v>109</v>
      </c>
    </row>
    <row r="4545" spans="1:4" x14ac:dyDescent="0.25">
      <c r="A4545" t="s">
        <v>18</v>
      </c>
      <c r="B4545" t="s">
        <v>4976</v>
      </c>
      <c r="C4545" t="s">
        <v>5001</v>
      </c>
      <c r="D4545" t="s">
        <v>111</v>
      </c>
    </row>
    <row r="4546" spans="1:4" x14ac:dyDescent="0.25">
      <c r="A4546" t="s">
        <v>18</v>
      </c>
      <c r="B4546" t="s">
        <v>4976</v>
      </c>
      <c r="C4546" t="s">
        <v>5002</v>
      </c>
      <c r="D4546" t="s">
        <v>113</v>
      </c>
    </row>
    <row r="4547" spans="1:4" x14ac:dyDescent="0.25">
      <c r="A4547" t="s">
        <v>18</v>
      </c>
      <c r="B4547" t="s">
        <v>4976</v>
      </c>
      <c r="C4547" t="s">
        <v>5003</v>
      </c>
      <c r="D4547" t="s">
        <v>115</v>
      </c>
    </row>
    <row r="4548" spans="1:4" x14ac:dyDescent="0.25">
      <c r="A4548" t="s">
        <v>18</v>
      </c>
      <c r="B4548" t="s">
        <v>4976</v>
      </c>
      <c r="C4548" t="s">
        <v>5004</v>
      </c>
      <c r="D4548" t="s">
        <v>117</v>
      </c>
    </row>
    <row r="4549" spans="1:4" x14ac:dyDescent="0.25">
      <c r="A4549" t="s">
        <v>18</v>
      </c>
      <c r="B4549" t="s">
        <v>4976</v>
      </c>
      <c r="C4549" t="s">
        <v>5005</v>
      </c>
      <c r="D4549" t="s">
        <v>119</v>
      </c>
    </row>
    <row r="4550" spans="1:4" x14ac:dyDescent="0.25">
      <c r="A4550" t="s">
        <v>18</v>
      </c>
      <c r="B4550" t="s">
        <v>4976</v>
      </c>
      <c r="C4550" t="s">
        <v>5006</v>
      </c>
      <c r="D4550" t="s">
        <v>5007</v>
      </c>
    </row>
    <row r="4551" spans="1:4" x14ac:dyDescent="0.25">
      <c r="A4551" t="s">
        <v>18</v>
      </c>
      <c r="B4551" t="s">
        <v>4976</v>
      </c>
      <c r="C4551" t="s">
        <v>5008</v>
      </c>
      <c r="D4551" t="s">
        <v>5009</v>
      </c>
    </row>
    <row r="4552" spans="1:4" x14ac:dyDescent="0.25">
      <c r="A4552" t="s">
        <v>18</v>
      </c>
      <c r="B4552" t="s">
        <v>4976</v>
      </c>
      <c r="C4552" t="s">
        <v>5010</v>
      </c>
      <c r="D4552" t="s">
        <v>122</v>
      </c>
    </row>
    <row r="4553" spans="1:4" x14ac:dyDescent="0.25">
      <c r="A4553" t="s">
        <v>18</v>
      </c>
      <c r="B4553" t="s">
        <v>5011</v>
      </c>
      <c r="C4553" t="s">
        <v>5012</v>
      </c>
      <c r="D4553" t="s">
        <v>71</v>
      </c>
    </row>
    <row r="4554" spans="1:4" x14ac:dyDescent="0.25">
      <c r="A4554" t="s">
        <v>18</v>
      </c>
      <c r="B4554" t="s">
        <v>5011</v>
      </c>
      <c r="C4554" t="s">
        <v>5013</v>
      </c>
      <c r="D4554" t="s">
        <v>73</v>
      </c>
    </row>
    <row r="4555" spans="1:4" x14ac:dyDescent="0.25">
      <c r="A4555" t="s">
        <v>18</v>
      </c>
      <c r="B4555" t="s">
        <v>5011</v>
      </c>
      <c r="C4555" t="s">
        <v>5014</v>
      </c>
      <c r="D4555" t="s">
        <v>25</v>
      </c>
    </row>
    <row r="4556" spans="1:4" x14ac:dyDescent="0.25">
      <c r="A4556" t="s">
        <v>18</v>
      </c>
      <c r="B4556" t="s">
        <v>5011</v>
      </c>
      <c r="C4556" t="s">
        <v>5015</v>
      </c>
      <c r="D4556" t="s">
        <v>76</v>
      </c>
    </row>
    <row r="4557" spans="1:4" x14ac:dyDescent="0.25">
      <c r="A4557" t="s">
        <v>18</v>
      </c>
      <c r="B4557" t="s">
        <v>5011</v>
      </c>
      <c r="C4557" t="s">
        <v>5016</v>
      </c>
      <c r="D4557" t="s">
        <v>78</v>
      </c>
    </row>
    <row r="4558" spans="1:4" x14ac:dyDescent="0.25">
      <c r="A4558" t="s">
        <v>18</v>
      </c>
      <c r="B4558" t="s">
        <v>5011</v>
      </c>
      <c r="C4558" t="s">
        <v>5017</v>
      </c>
      <c r="D4558" t="s">
        <v>80</v>
      </c>
    </row>
    <row r="4559" spans="1:4" x14ac:dyDescent="0.25">
      <c r="A4559" t="s">
        <v>18</v>
      </c>
      <c r="B4559" t="s">
        <v>5011</v>
      </c>
      <c r="C4559" t="s">
        <v>5018</v>
      </c>
      <c r="D4559" t="s">
        <v>82</v>
      </c>
    </row>
    <row r="4560" spans="1:4" x14ac:dyDescent="0.25">
      <c r="A4560" t="s">
        <v>18</v>
      </c>
      <c r="B4560" t="s">
        <v>5011</v>
      </c>
      <c r="C4560" t="s">
        <v>5019</v>
      </c>
      <c r="D4560" t="s">
        <v>84</v>
      </c>
    </row>
    <row r="4561" spans="1:4" x14ac:dyDescent="0.25">
      <c r="A4561" t="s">
        <v>18</v>
      </c>
      <c r="B4561" t="s">
        <v>5011</v>
      </c>
      <c r="C4561" t="s">
        <v>5020</v>
      </c>
      <c r="D4561" t="s">
        <v>86</v>
      </c>
    </row>
    <row r="4562" spans="1:4" x14ac:dyDescent="0.25">
      <c r="A4562" t="s">
        <v>18</v>
      </c>
      <c r="B4562" t="s">
        <v>5011</v>
      </c>
      <c r="C4562" t="s">
        <v>5021</v>
      </c>
      <c r="D4562" t="s">
        <v>88</v>
      </c>
    </row>
    <row r="4563" spans="1:4" x14ac:dyDescent="0.25">
      <c r="A4563" t="s">
        <v>18</v>
      </c>
      <c r="B4563" t="s">
        <v>5011</v>
      </c>
      <c r="C4563" t="s">
        <v>5022</v>
      </c>
      <c r="D4563" t="s">
        <v>90</v>
      </c>
    </row>
    <row r="4564" spans="1:4" x14ac:dyDescent="0.25">
      <c r="A4564" t="s">
        <v>18</v>
      </c>
      <c r="B4564" t="s">
        <v>5011</v>
      </c>
      <c r="C4564" t="s">
        <v>5023</v>
      </c>
      <c r="D4564" t="s">
        <v>4989</v>
      </c>
    </row>
    <row r="4565" spans="1:4" x14ac:dyDescent="0.25">
      <c r="A4565" t="s">
        <v>18</v>
      </c>
      <c r="B4565" t="s">
        <v>5011</v>
      </c>
      <c r="C4565" t="s">
        <v>5024</v>
      </c>
      <c r="D4565" t="s">
        <v>4991</v>
      </c>
    </row>
    <row r="4566" spans="1:4" x14ac:dyDescent="0.25">
      <c r="A4566" t="s">
        <v>18</v>
      </c>
      <c r="B4566" t="s">
        <v>5011</v>
      </c>
      <c r="C4566" t="s">
        <v>5025</v>
      </c>
      <c r="D4566" t="s">
        <v>94</v>
      </c>
    </row>
    <row r="4567" spans="1:4" x14ac:dyDescent="0.25">
      <c r="A4567" t="s">
        <v>18</v>
      </c>
      <c r="B4567" t="s">
        <v>5011</v>
      </c>
      <c r="C4567" t="s">
        <v>5026</v>
      </c>
      <c r="D4567" t="s">
        <v>96</v>
      </c>
    </row>
    <row r="4568" spans="1:4" x14ac:dyDescent="0.25">
      <c r="A4568" t="s">
        <v>18</v>
      </c>
      <c r="B4568" t="s">
        <v>5011</v>
      </c>
      <c r="C4568" t="s">
        <v>5027</v>
      </c>
      <c r="D4568" t="s">
        <v>98</v>
      </c>
    </row>
    <row r="4569" spans="1:4" x14ac:dyDescent="0.25">
      <c r="A4569" t="s">
        <v>18</v>
      </c>
      <c r="B4569" t="s">
        <v>5011</v>
      </c>
      <c r="C4569" t="s">
        <v>5028</v>
      </c>
      <c r="D4569" t="s">
        <v>100</v>
      </c>
    </row>
    <row r="4570" spans="1:4" x14ac:dyDescent="0.25">
      <c r="A4570" t="s">
        <v>18</v>
      </c>
      <c r="B4570" t="s">
        <v>5011</v>
      </c>
      <c r="C4570" t="s">
        <v>5029</v>
      </c>
      <c r="D4570" t="s">
        <v>31</v>
      </c>
    </row>
    <row r="4571" spans="1:4" x14ac:dyDescent="0.25">
      <c r="A4571" t="s">
        <v>18</v>
      </c>
      <c r="B4571" t="s">
        <v>5011</v>
      </c>
      <c r="C4571" t="s">
        <v>5030</v>
      </c>
      <c r="D4571" t="s">
        <v>103</v>
      </c>
    </row>
    <row r="4572" spans="1:4" x14ac:dyDescent="0.25">
      <c r="A4572" t="s">
        <v>18</v>
      </c>
      <c r="B4572" t="s">
        <v>5011</v>
      </c>
      <c r="C4572" t="s">
        <v>5031</v>
      </c>
      <c r="D4572" t="s">
        <v>105</v>
      </c>
    </row>
    <row r="4573" spans="1:4" x14ac:dyDescent="0.25">
      <c r="A4573" t="s">
        <v>18</v>
      </c>
      <c r="B4573" t="s">
        <v>5011</v>
      </c>
      <c r="C4573" t="s">
        <v>5032</v>
      </c>
      <c r="D4573" t="s">
        <v>107</v>
      </c>
    </row>
    <row r="4574" spans="1:4" x14ac:dyDescent="0.25">
      <c r="A4574" t="s">
        <v>18</v>
      </c>
      <c r="B4574" t="s">
        <v>5011</v>
      </c>
      <c r="C4574" t="s">
        <v>5033</v>
      </c>
      <c r="D4574" t="s">
        <v>109</v>
      </c>
    </row>
    <row r="4575" spans="1:4" x14ac:dyDescent="0.25">
      <c r="A4575" t="s">
        <v>18</v>
      </c>
      <c r="B4575" t="s">
        <v>5011</v>
      </c>
      <c r="C4575" t="s">
        <v>5034</v>
      </c>
      <c r="D4575" t="s">
        <v>111</v>
      </c>
    </row>
    <row r="4576" spans="1:4" x14ac:dyDescent="0.25">
      <c r="A4576" t="s">
        <v>18</v>
      </c>
      <c r="B4576" t="s">
        <v>5011</v>
      </c>
      <c r="C4576" t="s">
        <v>5035</v>
      </c>
      <c r="D4576" t="s">
        <v>113</v>
      </c>
    </row>
    <row r="4577" spans="1:4" x14ac:dyDescent="0.25">
      <c r="A4577" t="s">
        <v>18</v>
      </c>
      <c r="B4577" t="s">
        <v>5011</v>
      </c>
      <c r="C4577" t="s">
        <v>5036</v>
      </c>
      <c r="D4577" t="s">
        <v>115</v>
      </c>
    </row>
    <row r="4578" spans="1:4" x14ac:dyDescent="0.25">
      <c r="A4578" t="s">
        <v>18</v>
      </c>
      <c r="B4578" t="s">
        <v>5011</v>
      </c>
      <c r="C4578" t="s">
        <v>5037</v>
      </c>
      <c r="D4578" t="s">
        <v>117</v>
      </c>
    </row>
    <row r="4579" spans="1:4" x14ac:dyDescent="0.25">
      <c r="A4579" t="s">
        <v>18</v>
      </c>
      <c r="B4579" t="s">
        <v>5011</v>
      </c>
      <c r="C4579" t="s">
        <v>5038</v>
      </c>
      <c r="D4579" t="s">
        <v>119</v>
      </c>
    </row>
    <row r="4580" spans="1:4" x14ac:dyDescent="0.25">
      <c r="A4580" t="s">
        <v>18</v>
      </c>
      <c r="B4580" t="s">
        <v>5011</v>
      </c>
      <c r="C4580" t="s">
        <v>5039</v>
      </c>
      <c r="D4580" t="s">
        <v>5007</v>
      </c>
    </row>
    <row r="4581" spans="1:4" x14ac:dyDescent="0.25">
      <c r="A4581" t="s">
        <v>18</v>
      </c>
      <c r="B4581" t="s">
        <v>5011</v>
      </c>
      <c r="C4581" t="s">
        <v>5040</v>
      </c>
      <c r="D4581" t="s">
        <v>5009</v>
      </c>
    </row>
    <row r="4582" spans="1:4" x14ac:dyDescent="0.25">
      <c r="A4582" t="s">
        <v>18</v>
      </c>
      <c r="B4582" t="s">
        <v>5011</v>
      </c>
      <c r="C4582" t="s">
        <v>5041</v>
      </c>
      <c r="D4582" t="s">
        <v>122</v>
      </c>
    </row>
    <row r="4583" spans="1:4" x14ac:dyDescent="0.25">
      <c r="A4583" t="s">
        <v>18</v>
      </c>
      <c r="B4583" t="s">
        <v>5042</v>
      </c>
      <c r="C4583" t="s">
        <v>5043</v>
      </c>
      <c r="D4583" t="s">
        <v>154</v>
      </c>
    </row>
    <row r="4584" spans="1:4" x14ac:dyDescent="0.25">
      <c r="A4584" t="s">
        <v>18</v>
      </c>
      <c r="B4584" t="s">
        <v>5042</v>
      </c>
      <c r="C4584" t="s">
        <v>5044</v>
      </c>
      <c r="D4584" t="s">
        <v>156</v>
      </c>
    </row>
    <row r="4585" spans="1:4" x14ac:dyDescent="0.25">
      <c r="A4585" t="s">
        <v>18</v>
      </c>
      <c r="B4585" t="s">
        <v>5042</v>
      </c>
      <c r="C4585" t="s">
        <v>5045</v>
      </c>
      <c r="D4585" t="s">
        <v>158</v>
      </c>
    </row>
    <row r="4586" spans="1:4" x14ac:dyDescent="0.25">
      <c r="A4586" t="s">
        <v>18</v>
      </c>
      <c r="B4586" t="s">
        <v>5046</v>
      </c>
      <c r="C4586" t="s">
        <v>5047</v>
      </c>
      <c r="D4586" t="s">
        <v>71</v>
      </c>
    </row>
    <row r="4587" spans="1:4" x14ac:dyDescent="0.25">
      <c r="A4587" t="s">
        <v>18</v>
      </c>
      <c r="B4587" t="s">
        <v>5046</v>
      </c>
      <c r="C4587" t="s">
        <v>5048</v>
      </c>
      <c r="D4587" t="s">
        <v>73</v>
      </c>
    </row>
    <row r="4588" spans="1:4" x14ac:dyDescent="0.25">
      <c r="A4588" t="s">
        <v>18</v>
      </c>
      <c r="B4588" t="s">
        <v>5046</v>
      </c>
      <c r="C4588" t="s">
        <v>5049</v>
      </c>
      <c r="D4588" t="s">
        <v>25</v>
      </c>
    </row>
    <row r="4589" spans="1:4" x14ac:dyDescent="0.25">
      <c r="A4589" t="s">
        <v>18</v>
      </c>
      <c r="B4589" t="s">
        <v>5046</v>
      </c>
      <c r="C4589" t="s">
        <v>5050</v>
      </c>
      <c r="D4589" t="s">
        <v>76</v>
      </c>
    </row>
    <row r="4590" spans="1:4" x14ac:dyDescent="0.25">
      <c r="A4590" t="s">
        <v>18</v>
      </c>
      <c r="B4590" t="s">
        <v>5046</v>
      </c>
      <c r="C4590" t="s">
        <v>5051</v>
      </c>
      <c r="D4590" t="s">
        <v>78</v>
      </c>
    </row>
    <row r="4591" spans="1:4" x14ac:dyDescent="0.25">
      <c r="A4591" t="s">
        <v>18</v>
      </c>
      <c r="B4591" t="s">
        <v>5046</v>
      </c>
      <c r="C4591" t="s">
        <v>5052</v>
      </c>
      <c r="D4591" t="s">
        <v>166</v>
      </c>
    </row>
    <row r="4592" spans="1:4" x14ac:dyDescent="0.25">
      <c r="A4592" t="s">
        <v>18</v>
      </c>
      <c r="B4592" t="s">
        <v>5046</v>
      </c>
      <c r="C4592" t="s">
        <v>5053</v>
      </c>
      <c r="D4592" t="s">
        <v>168</v>
      </c>
    </row>
    <row r="4593" spans="1:4" x14ac:dyDescent="0.25">
      <c r="A4593" t="s">
        <v>18</v>
      </c>
      <c r="B4593" t="s">
        <v>5046</v>
      </c>
      <c r="C4593" t="s">
        <v>5054</v>
      </c>
      <c r="D4593" t="s">
        <v>82</v>
      </c>
    </row>
    <row r="4594" spans="1:4" x14ac:dyDescent="0.25">
      <c r="A4594" t="s">
        <v>18</v>
      </c>
      <c r="B4594" t="s">
        <v>5046</v>
      </c>
      <c r="C4594" t="s">
        <v>5055</v>
      </c>
      <c r="D4594" t="s">
        <v>84</v>
      </c>
    </row>
    <row r="4595" spans="1:4" x14ac:dyDescent="0.25">
      <c r="A4595" t="s">
        <v>18</v>
      </c>
      <c r="B4595" t="s">
        <v>5046</v>
      </c>
      <c r="C4595" t="s">
        <v>5056</v>
      </c>
      <c r="D4595" t="s">
        <v>86</v>
      </c>
    </row>
    <row r="4596" spans="1:4" x14ac:dyDescent="0.25">
      <c r="A4596" t="s">
        <v>18</v>
      </c>
      <c r="B4596" t="s">
        <v>5046</v>
      </c>
      <c r="C4596" t="s">
        <v>5057</v>
      </c>
      <c r="D4596" t="s">
        <v>88</v>
      </c>
    </row>
    <row r="4597" spans="1:4" x14ac:dyDescent="0.25">
      <c r="A4597" t="s">
        <v>18</v>
      </c>
      <c r="B4597" t="s">
        <v>5046</v>
      </c>
      <c r="C4597" t="s">
        <v>5058</v>
      </c>
      <c r="D4597" t="s">
        <v>90</v>
      </c>
    </row>
    <row r="4598" spans="1:4" x14ac:dyDescent="0.25">
      <c r="A4598" t="s">
        <v>18</v>
      </c>
      <c r="B4598" t="s">
        <v>5046</v>
      </c>
      <c r="C4598" t="s">
        <v>5059</v>
      </c>
      <c r="D4598" t="s">
        <v>92</v>
      </c>
    </row>
    <row r="4599" spans="1:4" x14ac:dyDescent="0.25">
      <c r="A4599" t="s">
        <v>18</v>
      </c>
      <c r="B4599" t="s">
        <v>5046</v>
      </c>
      <c r="C4599" t="s">
        <v>5060</v>
      </c>
      <c r="D4599" t="s">
        <v>4989</v>
      </c>
    </row>
    <row r="4600" spans="1:4" x14ac:dyDescent="0.25">
      <c r="A4600" t="s">
        <v>18</v>
      </c>
      <c r="B4600" t="s">
        <v>5046</v>
      </c>
      <c r="C4600" t="s">
        <v>5061</v>
      </c>
      <c r="D4600" t="s">
        <v>4991</v>
      </c>
    </row>
    <row r="4601" spans="1:4" x14ac:dyDescent="0.25">
      <c r="A4601" t="s">
        <v>18</v>
      </c>
      <c r="B4601" t="s">
        <v>5046</v>
      </c>
      <c r="C4601" t="s">
        <v>5062</v>
      </c>
      <c r="D4601" t="s">
        <v>94</v>
      </c>
    </row>
    <row r="4602" spans="1:4" x14ac:dyDescent="0.25">
      <c r="A4602" t="s">
        <v>18</v>
      </c>
      <c r="B4602" t="s">
        <v>5046</v>
      </c>
      <c r="C4602" t="s">
        <v>5063</v>
      </c>
      <c r="D4602" t="s">
        <v>96</v>
      </c>
    </row>
    <row r="4603" spans="1:4" x14ac:dyDescent="0.25">
      <c r="A4603" t="s">
        <v>18</v>
      </c>
      <c r="B4603" t="s">
        <v>5046</v>
      </c>
      <c r="C4603" t="s">
        <v>5064</v>
      </c>
      <c r="D4603" t="s">
        <v>98</v>
      </c>
    </row>
    <row r="4604" spans="1:4" x14ac:dyDescent="0.25">
      <c r="A4604" t="s">
        <v>18</v>
      </c>
      <c r="B4604" t="s">
        <v>5046</v>
      </c>
      <c r="C4604" t="s">
        <v>5065</v>
      </c>
      <c r="D4604" t="s">
        <v>100</v>
      </c>
    </row>
    <row r="4605" spans="1:4" x14ac:dyDescent="0.25">
      <c r="A4605" t="s">
        <v>18</v>
      </c>
      <c r="B4605" t="s">
        <v>5046</v>
      </c>
      <c r="C4605" t="s">
        <v>5066</v>
      </c>
      <c r="D4605" t="s">
        <v>180</v>
      </c>
    </row>
    <row r="4606" spans="1:4" x14ac:dyDescent="0.25">
      <c r="A4606" t="s">
        <v>18</v>
      </c>
      <c r="B4606" t="s">
        <v>5046</v>
      </c>
      <c r="C4606" t="s">
        <v>5067</v>
      </c>
      <c r="D4606" t="s">
        <v>31</v>
      </c>
    </row>
    <row r="4607" spans="1:4" x14ac:dyDescent="0.25">
      <c r="A4607" t="s">
        <v>18</v>
      </c>
      <c r="B4607" t="s">
        <v>5046</v>
      </c>
      <c r="C4607" t="s">
        <v>5068</v>
      </c>
      <c r="D4607" t="s">
        <v>103</v>
      </c>
    </row>
    <row r="4608" spans="1:4" x14ac:dyDescent="0.25">
      <c r="A4608" t="s">
        <v>18</v>
      </c>
      <c r="B4608" t="s">
        <v>5046</v>
      </c>
      <c r="C4608" t="s">
        <v>5069</v>
      </c>
      <c r="D4608" t="s">
        <v>105</v>
      </c>
    </row>
    <row r="4609" spans="1:4" x14ac:dyDescent="0.25">
      <c r="A4609" t="s">
        <v>18</v>
      </c>
      <c r="B4609" t="s">
        <v>5046</v>
      </c>
      <c r="C4609" t="s">
        <v>5070</v>
      </c>
      <c r="D4609" t="s">
        <v>107</v>
      </c>
    </row>
    <row r="4610" spans="1:4" x14ac:dyDescent="0.25">
      <c r="A4610" t="s">
        <v>18</v>
      </c>
      <c r="B4610" t="s">
        <v>5046</v>
      </c>
      <c r="C4610" t="s">
        <v>5071</v>
      </c>
      <c r="D4610" t="s">
        <v>186</v>
      </c>
    </row>
    <row r="4611" spans="1:4" x14ac:dyDescent="0.25">
      <c r="A4611" t="s">
        <v>18</v>
      </c>
      <c r="B4611" t="s">
        <v>5046</v>
      </c>
      <c r="C4611" t="s">
        <v>5072</v>
      </c>
      <c r="D4611" t="s">
        <v>109</v>
      </c>
    </row>
    <row r="4612" spans="1:4" x14ac:dyDescent="0.25">
      <c r="A4612" t="s">
        <v>18</v>
      </c>
      <c r="B4612" t="s">
        <v>5046</v>
      </c>
      <c r="C4612" t="s">
        <v>5073</v>
      </c>
      <c r="D4612" t="s">
        <v>111</v>
      </c>
    </row>
    <row r="4613" spans="1:4" x14ac:dyDescent="0.25">
      <c r="A4613" t="s">
        <v>18</v>
      </c>
      <c r="B4613" t="s">
        <v>5046</v>
      </c>
      <c r="C4613" t="s">
        <v>5074</v>
      </c>
      <c r="D4613" t="s">
        <v>113</v>
      </c>
    </row>
    <row r="4614" spans="1:4" x14ac:dyDescent="0.25">
      <c r="A4614" t="s">
        <v>18</v>
      </c>
      <c r="B4614" t="s">
        <v>5046</v>
      </c>
      <c r="C4614" t="s">
        <v>5075</v>
      </c>
      <c r="D4614" t="s">
        <v>115</v>
      </c>
    </row>
    <row r="4615" spans="1:4" x14ac:dyDescent="0.25">
      <c r="A4615" t="s">
        <v>18</v>
      </c>
      <c r="B4615" t="s">
        <v>5046</v>
      </c>
      <c r="C4615" t="s">
        <v>5076</v>
      </c>
      <c r="D4615" t="s">
        <v>117</v>
      </c>
    </row>
    <row r="4616" spans="1:4" x14ac:dyDescent="0.25">
      <c r="A4616" t="s">
        <v>18</v>
      </c>
      <c r="B4616" t="s">
        <v>5046</v>
      </c>
      <c r="C4616" t="s">
        <v>5077</v>
      </c>
      <c r="D4616" t="s">
        <v>119</v>
      </c>
    </row>
    <row r="4617" spans="1:4" x14ac:dyDescent="0.25">
      <c r="A4617" t="s">
        <v>18</v>
      </c>
      <c r="B4617" t="s">
        <v>5046</v>
      </c>
      <c r="C4617" t="s">
        <v>5078</v>
      </c>
      <c r="D4617" t="s">
        <v>5007</v>
      </c>
    </row>
    <row r="4618" spans="1:4" x14ac:dyDescent="0.25">
      <c r="A4618" t="s">
        <v>18</v>
      </c>
      <c r="B4618" t="s">
        <v>5046</v>
      </c>
      <c r="C4618" t="s">
        <v>5079</v>
      </c>
      <c r="D4618" t="s">
        <v>5080</v>
      </c>
    </row>
    <row r="4619" spans="1:4" x14ac:dyDescent="0.25">
      <c r="A4619" t="s">
        <v>18</v>
      </c>
      <c r="B4619" t="s">
        <v>5046</v>
      </c>
      <c r="C4619" t="s">
        <v>5043</v>
      </c>
      <c r="D4619" t="s">
        <v>258</v>
      </c>
    </row>
    <row r="4620" spans="1:4" x14ac:dyDescent="0.25">
      <c r="A4620" t="s">
        <v>18</v>
      </c>
      <c r="B4620" t="s">
        <v>5081</v>
      </c>
      <c r="C4620" t="s">
        <v>5082</v>
      </c>
      <c r="D4620" t="s">
        <v>71</v>
      </c>
    </row>
    <row r="4621" spans="1:4" x14ac:dyDescent="0.25">
      <c r="A4621" t="s">
        <v>18</v>
      </c>
      <c r="B4621" t="s">
        <v>5081</v>
      </c>
      <c r="C4621" t="s">
        <v>5083</v>
      </c>
      <c r="D4621" t="s">
        <v>73</v>
      </c>
    </row>
    <row r="4622" spans="1:4" x14ac:dyDescent="0.25">
      <c r="A4622" t="s">
        <v>18</v>
      </c>
      <c r="B4622" t="s">
        <v>5081</v>
      </c>
      <c r="C4622" t="s">
        <v>5084</v>
      </c>
      <c r="D4622" t="s">
        <v>25</v>
      </c>
    </row>
    <row r="4623" spans="1:4" x14ac:dyDescent="0.25">
      <c r="A4623" t="s">
        <v>18</v>
      </c>
      <c r="B4623" t="s">
        <v>5081</v>
      </c>
      <c r="C4623" t="s">
        <v>5085</v>
      </c>
      <c r="D4623" t="s">
        <v>76</v>
      </c>
    </row>
    <row r="4624" spans="1:4" x14ac:dyDescent="0.25">
      <c r="A4624" t="s">
        <v>18</v>
      </c>
      <c r="B4624" t="s">
        <v>5081</v>
      </c>
      <c r="C4624" t="s">
        <v>5086</v>
      </c>
      <c r="D4624" t="s">
        <v>78</v>
      </c>
    </row>
    <row r="4625" spans="1:4" x14ac:dyDescent="0.25">
      <c r="A4625" t="s">
        <v>18</v>
      </c>
      <c r="B4625" t="s">
        <v>5081</v>
      </c>
      <c r="C4625" t="s">
        <v>5087</v>
      </c>
      <c r="D4625" t="s">
        <v>80</v>
      </c>
    </row>
    <row r="4626" spans="1:4" x14ac:dyDescent="0.25">
      <c r="A4626" t="s">
        <v>18</v>
      </c>
      <c r="B4626" t="s">
        <v>5081</v>
      </c>
      <c r="C4626" t="s">
        <v>5088</v>
      </c>
      <c r="D4626" t="s">
        <v>168</v>
      </c>
    </row>
    <row r="4627" spans="1:4" x14ac:dyDescent="0.25">
      <c r="A4627" t="s">
        <v>18</v>
      </c>
      <c r="B4627" t="s">
        <v>5081</v>
      </c>
      <c r="C4627" t="s">
        <v>5089</v>
      </c>
      <c r="D4627" t="s">
        <v>82</v>
      </c>
    </row>
    <row r="4628" spans="1:4" x14ac:dyDescent="0.25">
      <c r="A4628" t="s">
        <v>18</v>
      </c>
      <c r="B4628" t="s">
        <v>5081</v>
      </c>
      <c r="C4628" t="s">
        <v>5090</v>
      </c>
      <c r="D4628" t="s">
        <v>84</v>
      </c>
    </row>
    <row r="4629" spans="1:4" x14ac:dyDescent="0.25">
      <c r="A4629" t="s">
        <v>18</v>
      </c>
      <c r="B4629" t="s">
        <v>5081</v>
      </c>
      <c r="C4629" t="s">
        <v>5091</v>
      </c>
      <c r="D4629" t="s">
        <v>86</v>
      </c>
    </row>
    <row r="4630" spans="1:4" x14ac:dyDescent="0.25">
      <c r="A4630" t="s">
        <v>18</v>
      </c>
      <c r="B4630" t="s">
        <v>5081</v>
      </c>
      <c r="C4630" t="s">
        <v>5092</v>
      </c>
      <c r="D4630" t="s">
        <v>88</v>
      </c>
    </row>
    <row r="4631" spans="1:4" x14ac:dyDescent="0.25">
      <c r="A4631" t="s">
        <v>18</v>
      </c>
      <c r="B4631" t="s">
        <v>5081</v>
      </c>
      <c r="C4631" t="s">
        <v>5093</v>
      </c>
      <c r="D4631" t="s">
        <v>90</v>
      </c>
    </row>
    <row r="4632" spans="1:4" x14ac:dyDescent="0.25">
      <c r="A4632" t="s">
        <v>18</v>
      </c>
      <c r="B4632" t="s">
        <v>5081</v>
      </c>
      <c r="C4632" t="s">
        <v>5094</v>
      </c>
      <c r="D4632" t="s">
        <v>92</v>
      </c>
    </row>
    <row r="4633" spans="1:4" x14ac:dyDescent="0.25">
      <c r="A4633" t="s">
        <v>18</v>
      </c>
      <c r="B4633" t="s">
        <v>5081</v>
      </c>
      <c r="C4633" t="s">
        <v>5095</v>
      </c>
      <c r="D4633" t="s">
        <v>4989</v>
      </c>
    </row>
    <row r="4634" spans="1:4" x14ac:dyDescent="0.25">
      <c r="A4634" t="s">
        <v>18</v>
      </c>
      <c r="B4634" t="s">
        <v>5081</v>
      </c>
      <c r="C4634" t="s">
        <v>5096</v>
      </c>
      <c r="D4634" t="s">
        <v>4991</v>
      </c>
    </row>
    <row r="4635" spans="1:4" x14ac:dyDescent="0.25">
      <c r="A4635" t="s">
        <v>18</v>
      </c>
      <c r="B4635" t="s">
        <v>5081</v>
      </c>
      <c r="C4635" t="s">
        <v>5097</v>
      </c>
      <c r="D4635" t="s">
        <v>94</v>
      </c>
    </row>
    <row r="4636" spans="1:4" x14ac:dyDescent="0.25">
      <c r="A4636" t="s">
        <v>18</v>
      </c>
      <c r="B4636" t="s">
        <v>5081</v>
      </c>
      <c r="C4636" t="s">
        <v>5098</v>
      </c>
      <c r="D4636" t="s">
        <v>5099</v>
      </c>
    </row>
    <row r="4637" spans="1:4" x14ac:dyDescent="0.25">
      <c r="A4637" t="s">
        <v>18</v>
      </c>
      <c r="B4637" t="s">
        <v>5081</v>
      </c>
      <c r="C4637" t="s">
        <v>5100</v>
      </c>
      <c r="D4637" t="s">
        <v>98</v>
      </c>
    </row>
    <row r="4638" spans="1:4" x14ac:dyDescent="0.25">
      <c r="A4638" t="s">
        <v>18</v>
      </c>
      <c r="B4638" t="s">
        <v>5081</v>
      </c>
      <c r="C4638" t="s">
        <v>5101</v>
      </c>
      <c r="D4638" t="s">
        <v>100</v>
      </c>
    </row>
    <row r="4639" spans="1:4" x14ac:dyDescent="0.25">
      <c r="A4639" t="s">
        <v>18</v>
      </c>
      <c r="B4639" t="s">
        <v>5081</v>
      </c>
      <c r="C4639" t="s">
        <v>5102</v>
      </c>
      <c r="D4639" t="s">
        <v>180</v>
      </c>
    </row>
    <row r="4640" spans="1:4" x14ac:dyDescent="0.25">
      <c r="A4640" t="s">
        <v>18</v>
      </c>
      <c r="B4640" t="s">
        <v>5081</v>
      </c>
      <c r="C4640" t="s">
        <v>5103</v>
      </c>
      <c r="D4640" t="s">
        <v>31</v>
      </c>
    </row>
    <row r="4641" spans="1:4" x14ac:dyDescent="0.25">
      <c r="A4641" t="s">
        <v>18</v>
      </c>
      <c r="B4641" t="s">
        <v>5081</v>
      </c>
      <c r="C4641" t="s">
        <v>5104</v>
      </c>
      <c r="D4641" t="s">
        <v>103</v>
      </c>
    </row>
    <row r="4642" spans="1:4" x14ac:dyDescent="0.25">
      <c r="A4642" t="s">
        <v>18</v>
      </c>
      <c r="B4642" t="s">
        <v>5081</v>
      </c>
      <c r="C4642" t="s">
        <v>5105</v>
      </c>
      <c r="D4642" t="s">
        <v>105</v>
      </c>
    </row>
    <row r="4643" spans="1:4" x14ac:dyDescent="0.25">
      <c r="A4643" t="s">
        <v>18</v>
      </c>
      <c r="B4643" t="s">
        <v>5081</v>
      </c>
      <c r="C4643" t="s">
        <v>5106</v>
      </c>
      <c r="D4643" t="s">
        <v>107</v>
      </c>
    </row>
    <row r="4644" spans="1:4" x14ac:dyDescent="0.25">
      <c r="A4644" t="s">
        <v>18</v>
      </c>
      <c r="B4644" t="s">
        <v>5081</v>
      </c>
      <c r="C4644" t="s">
        <v>5107</v>
      </c>
      <c r="D4644" t="s">
        <v>186</v>
      </c>
    </row>
    <row r="4645" spans="1:4" x14ac:dyDescent="0.25">
      <c r="A4645" t="s">
        <v>18</v>
      </c>
      <c r="B4645" t="s">
        <v>5081</v>
      </c>
      <c r="C4645" t="s">
        <v>5108</v>
      </c>
      <c r="D4645" t="s">
        <v>109</v>
      </c>
    </row>
    <row r="4646" spans="1:4" x14ac:dyDescent="0.25">
      <c r="A4646" t="s">
        <v>18</v>
      </c>
      <c r="B4646" t="s">
        <v>5081</v>
      </c>
      <c r="C4646" t="s">
        <v>5109</v>
      </c>
      <c r="D4646" t="s">
        <v>111</v>
      </c>
    </row>
    <row r="4647" spans="1:4" x14ac:dyDescent="0.25">
      <c r="A4647" t="s">
        <v>18</v>
      </c>
      <c r="B4647" t="s">
        <v>5081</v>
      </c>
      <c r="C4647" t="s">
        <v>5110</v>
      </c>
      <c r="D4647" t="s">
        <v>5111</v>
      </c>
    </row>
    <row r="4648" spans="1:4" x14ac:dyDescent="0.25">
      <c r="A4648" t="s">
        <v>18</v>
      </c>
      <c r="B4648" t="s">
        <v>5081</v>
      </c>
      <c r="C4648" t="s">
        <v>5112</v>
      </c>
      <c r="D4648" t="s">
        <v>5113</v>
      </c>
    </row>
    <row r="4649" spans="1:4" x14ac:dyDescent="0.25">
      <c r="A4649" t="s">
        <v>18</v>
      </c>
      <c r="B4649" t="s">
        <v>5081</v>
      </c>
      <c r="C4649" t="s">
        <v>5114</v>
      </c>
      <c r="D4649" t="s">
        <v>117</v>
      </c>
    </row>
    <row r="4650" spans="1:4" x14ac:dyDescent="0.25">
      <c r="A4650" t="s">
        <v>18</v>
      </c>
      <c r="B4650" t="s">
        <v>5081</v>
      </c>
      <c r="C4650" t="s">
        <v>5115</v>
      </c>
      <c r="D4650" t="s">
        <v>5007</v>
      </c>
    </row>
    <row r="4651" spans="1:4" x14ac:dyDescent="0.25">
      <c r="A4651" t="s">
        <v>18</v>
      </c>
      <c r="B4651" t="s">
        <v>5081</v>
      </c>
      <c r="C4651" t="s">
        <v>5116</v>
      </c>
      <c r="D4651" t="s">
        <v>5009</v>
      </c>
    </row>
    <row r="4652" spans="1:4" x14ac:dyDescent="0.25">
      <c r="A4652" t="s">
        <v>18</v>
      </c>
      <c r="B4652" t="s">
        <v>5081</v>
      </c>
      <c r="C4652" t="s">
        <v>5117</v>
      </c>
      <c r="D4652" t="s">
        <v>225</v>
      </c>
    </row>
    <row r="4653" spans="1:4" x14ac:dyDescent="0.25">
      <c r="A4653" t="s">
        <v>18</v>
      </c>
      <c r="B4653" t="s">
        <v>5118</v>
      </c>
      <c r="C4653" t="s">
        <v>5119</v>
      </c>
      <c r="D4653" t="s">
        <v>71</v>
      </c>
    </row>
    <row r="4654" spans="1:4" x14ac:dyDescent="0.25">
      <c r="A4654" t="s">
        <v>18</v>
      </c>
      <c r="B4654" t="s">
        <v>5118</v>
      </c>
      <c r="C4654" t="s">
        <v>5120</v>
      </c>
      <c r="D4654" t="s">
        <v>73</v>
      </c>
    </row>
    <row r="4655" spans="1:4" x14ac:dyDescent="0.25">
      <c r="A4655" t="s">
        <v>18</v>
      </c>
      <c r="B4655" t="s">
        <v>5118</v>
      </c>
      <c r="C4655" t="s">
        <v>5121</v>
      </c>
      <c r="D4655" t="s">
        <v>25</v>
      </c>
    </row>
    <row r="4656" spans="1:4" x14ac:dyDescent="0.25">
      <c r="A4656" t="s">
        <v>18</v>
      </c>
      <c r="B4656" t="s">
        <v>5118</v>
      </c>
      <c r="C4656" t="s">
        <v>5122</v>
      </c>
      <c r="D4656" t="s">
        <v>76</v>
      </c>
    </row>
    <row r="4657" spans="1:4" x14ac:dyDescent="0.25">
      <c r="A4657" t="s">
        <v>18</v>
      </c>
      <c r="B4657" t="s">
        <v>5118</v>
      </c>
      <c r="C4657" t="s">
        <v>5123</v>
      </c>
      <c r="D4657" t="s">
        <v>78</v>
      </c>
    </row>
    <row r="4658" spans="1:4" x14ac:dyDescent="0.25">
      <c r="A4658" t="s">
        <v>18</v>
      </c>
      <c r="B4658" t="s">
        <v>5118</v>
      </c>
      <c r="C4658" t="s">
        <v>5124</v>
      </c>
      <c r="D4658" t="s">
        <v>80</v>
      </c>
    </row>
    <row r="4659" spans="1:4" x14ac:dyDescent="0.25">
      <c r="A4659" t="s">
        <v>18</v>
      </c>
      <c r="B4659" t="s">
        <v>5118</v>
      </c>
      <c r="C4659" t="s">
        <v>5125</v>
      </c>
      <c r="D4659" t="s">
        <v>168</v>
      </c>
    </row>
    <row r="4660" spans="1:4" x14ac:dyDescent="0.25">
      <c r="A4660" t="s">
        <v>18</v>
      </c>
      <c r="B4660" t="s">
        <v>5118</v>
      </c>
      <c r="C4660" t="s">
        <v>5126</v>
      </c>
      <c r="D4660" t="s">
        <v>82</v>
      </c>
    </row>
    <row r="4661" spans="1:4" x14ac:dyDescent="0.25">
      <c r="A4661" t="s">
        <v>18</v>
      </c>
      <c r="B4661" t="s">
        <v>5118</v>
      </c>
      <c r="C4661" t="s">
        <v>5127</v>
      </c>
      <c r="D4661" t="s">
        <v>84</v>
      </c>
    </row>
    <row r="4662" spans="1:4" x14ac:dyDescent="0.25">
      <c r="A4662" t="s">
        <v>18</v>
      </c>
      <c r="B4662" t="s">
        <v>5118</v>
      </c>
      <c r="C4662" t="s">
        <v>5128</v>
      </c>
      <c r="D4662" t="s">
        <v>86</v>
      </c>
    </row>
    <row r="4663" spans="1:4" x14ac:dyDescent="0.25">
      <c r="A4663" t="s">
        <v>18</v>
      </c>
      <c r="B4663" t="s">
        <v>5118</v>
      </c>
      <c r="C4663" t="s">
        <v>5129</v>
      </c>
      <c r="D4663" t="s">
        <v>88</v>
      </c>
    </row>
    <row r="4664" spans="1:4" x14ac:dyDescent="0.25">
      <c r="A4664" t="s">
        <v>18</v>
      </c>
      <c r="B4664" t="s">
        <v>5118</v>
      </c>
      <c r="C4664" t="s">
        <v>5130</v>
      </c>
      <c r="D4664" t="s">
        <v>90</v>
      </c>
    </row>
    <row r="4665" spans="1:4" x14ac:dyDescent="0.25">
      <c r="A4665" t="s">
        <v>18</v>
      </c>
      <c r="B4665" t="s">
        <v>5118</v>
      </c>
      <c r="C4665" t="s">
        <v>5131</v>
      </c>
      <c r="D4665" t="s">
        <v>92</v>
      </c>
    </row>
    <row r="4666" spans="1:4" x14ac:dyDescent="0.25">
      <c r="A4666" t="s">
        <v>18</v>
      </c>
      <c r="B4666" t="s">
        <v>5118</v>
      </c>
      <c r="C4666" t="s">
        <v>5132</v>
      </c>
      <c r="D4666" t="s">
        <v>4989</v>
      </c>
    </row>
    <row r="4667" spans="1:4" x14ac:dyDescent="0.25">
      <c r="A4667" t="s">
        <v>18</v>
      </c>
      <c r="B4667" t="s">
        <v>5118</v>
      </c>
      <c r="C4667" t="s">
        <v>5133</v>
      </c>
      <c r="D4667" t="s">
        <v>4991</v>
      </c>
    </row>
    <row r="4668" spans="1:4" x14ac:dyDescent="0.25">
      <c r="A4668" t="s">
        <v>18</v>
      </c>
      <c r="B4668" t="s">
        <v>5118</v>
      </c>
      <c r="C4668" t="s">
        <v>5134</v>
      </c>
      <c r="D4668" t="s">
        <v>94</v>
      </c>
    </row>
    <row r="4669" spans="1:4" x14ac:dyDescent="0.25">
      <c r="A4669" t="s">
        <v>18</v>
      </c>
      <c r="B4669" t="s">
        <v>5118</v>
      </c>
      <c r="C4669" t="s">
        <v>5135</v>
      </c>
      <c r="D4669" t="s">
        <v>96</v>
      </c>
    </row>
    <row r="4670" spans="1:4" x14ac:dyDescent="0.25">
      <c r="A4670" t="s">
        <v>18</v>
      </c>
      <c r="B4670" t="s">
        <v>5118</v>
      </c>
      <c r="C4670" t="s">
        <v>5136</v>
      </c>
      <c r="D4670" t="s">
        <v>98</v>
      </c>
    </row>
    <row r="4671" spans="1:4" x14ac:dyDescent="0.25">
      <c r="A4671" t="s">
        <v>18</v>
      </c>
      <c r="B4671" t="s">
        <v>5118</v>
      </c>
      <c r="C4671" t="s">
        <v>5137</v>
      </c>
      <c r="D4671" t="s">
        <v>100</v>
      </c>
    </row>
    <row r="4672" spans="1:4" x14ac:dyDescent="0.25">
      <c r="A4672" t="s">
        <v>18</v>
      </c>
      <c r="B4672" t="s">
        <v>5118</v>
      </c>
      <c r="C4672" t="s">
        <v>5138</v>
      </c>
      <c r="D4672" t="s">
        <v>180</v>
      </c>
    </row>
    <row r="4673" spans="1:4" x14ac:dyDescent="0.25">
      <c r="A4673" t="s">
        <v>18</v>
      </c>
      <c r="B4673" t="s">
        <v>5118</v>
      </c>
      <c r="C4673" t="s">
        <v>5139</v>
      </c>
      <c r="D4673" t="s">
        <v>31</v>
      </c>
    </row>
    <row r="4674" spans="1:4" x14ac:dyDescent="0.25">
      <c r="A4674" t="s">
        <v>18</v>
      </c>
      <c r="B4674" t="s">
        <v>5118</v>
      </c>
      <c r="C4674" t="s">
        <v>5140</v>
      </c>
      <c r="D4674" t="s">
        <v>103</v>
      </c>
    </row>
    <row r="4675" spans="1:4" x14ac:dyDescent="0.25">
      <c r="A4675" t="s">
        <v>18</v>
      </c>
      <c r="B4675" t="s">
        <v>5118</v>
      </c>
      <c r="C4675" t="s">
        <v>5141</v>
      </c>
      <c r="D4675" t="s">
        <v>105</v>
      </c>
    </row>
    <row r="4676" spans="1:4" x14ac:dyDescent="0.25">
      <c r="A4676" t="s">
        <v>18</v>
      </c>
      <c r="B4676" t="s">
        <v>5118</v>
      </c>
      <c r="C4676" t="s">
        <v>5142</v>
      </c>
      <c r="D4676" t="s">
        <v>107</v>
      </c>
    </row>
    <row r="4677" spans="1:4" x14ac:dyDescent="0.25">
      <c r="A4677" t="s">
        <v>18</v>
      </c>
      <c r="B4677" t="s">
        <v>5118</v>
      </c>
      <c r="C4677" t="s">
        <v>5143</v>
      </c>
      <c r="D4677" t="s">
        <v>186</v>
      </c>
    </row>
    <row r="4678" spans="1:4" x14ac:dyDescent="0.25">
      <c r="A4678" t="s">
        <v>18</v>
      </c>
      <c r="B4678" t="s">
        <v>5118</v>
      </c>
      <c r="C4678" t="s">
        <v>5144</v>
      </c>
      <c r="D4678" t="s">
        <v>109</v>
      </c>
    </row>
    <row r="4679" spans="1:4" x14ac:dyDescent="0.25">
      <c r="A4679" t="s">
        <v>18</v>
      </c>
      <c r="B4679" t="s">
        <v>5118</v>
      </c>
      <c r="C4679" t="s">
        <v>5145</v>
      </c>
      <c r="D4679" t="s">
        <v>111</v>
      </c>
    </row>
    <row r="4680" spans="1:4" x14ac:dyDescent="0.25">
      <c r="A4680" t="s">
        <v>18</v>
      </c>
      <c r="B4680" t="s">
        <v>5118</v>
      </c>
      <c r="C4680" t="s">
        <v>5146</v>
      </c>
      <c r="D4680" t="s">
        <v>113</v>
      </c>
    </row>
    <row r="4681" spans="1:4" x14ac:dyDescent="0.25">
      <c r="A4681" t="s">
        <v>18</v>
      </c>
      <c r="B4681" t="s">
        <v>5118</v>
      </c>
      <c r="C4681" t="s">
        <v>5147</v>
      </c>
      <c r="D4681" t="s">
        <v>5113</v>
      </c>
    </row>
    <row r="4682" spans="1:4" x14ac:dyDescent="0.25">
      <c r="A4682" t="s">
        <v>18</v>
      </c>
      <c r="B4682" t="s">
        <v>5118</v>
      </c>
      <c r="C4682" t="s">
        <v>5148</v>
      </c>
      <c r="D4682" t="s">
        <v>117</v>
      </c>
    </row>
    <row r="4683" spans="1:4" x14ac:dyDescent="0.25">
      <c r="A4683" t="s">
        <v>18</v>
      </c>
      <c r="B4683" t="s">
        <v>5118</v>
      </c>
      <c r="C4683" t="s">
        <v>5149</v>
      </c>
      <c r="D4683" t="s">
        <v>119</v>
      </c>
    </row>
    <row r="4684" spans="1:4" x14ac:dyDescent="0.25">
      <c r="A4684" t="s">
        <v>18</v>
      </c>
      <c r="B4684" t="s">
        <v>5118</v>
      </c>
      <c r="C4684" t="s">
        <v>5150</v>
      </c>
      <c r="D4684" t="s">
        <v>5007</v>
      </c>
    </row>
    <row r="4685" spans="1:4" x14ac:dyDescent="0.25">
      <c r="A4685" t="s">
        <v>18</v>
      </c>
      <c r="B4685" t="s">
        <v>5118</v>
      </c>
      <c r="C4685" t="s">
        <v>5151</v>
      </c>
      <c r="D4685" t="s">
        <v>5080</v>
      </c>
    </row>
    <row r="4686" spans="1:4" x14ac:dyDescent="0.25">
      <c r="A4686" t="s">
        <v>18</v>
      </c>
      <c r="B4686" t="s">
        <v>5118</v>
      </c>
      <c r="C4686" t="s">
        <v>5044</v>
      </c>
      <c r="D4686" t="s">
        <v>225</v>
      </c>
    </row>
    <row r="4687" spans="1:4" x14ac:dyDescent="0.25">
      <c r="A4687" t="s">
        <v>18</v>
      </c>
      <c r="B4687" t="s">
        <v>5152</v>
      </c>
      <c r="C4687" t="s">
        <v>5153</v>
      </c>
      <c r="D4687" t="s">
        <v>71</v>
      </c>
    </row>
    <row r="4688" spans="1:4" x14ac:dyDescent="0.25">
      <c r="A4688" t="s">
        <v>18</v>
      </c>
      <c r="B4688" t="s">
        <v>5152</v>
      </c>
      <c r="C4688" t="s">
        <v>5154</v>
      </c>
      <c r="D4688" t="s">
        <v>73</v>
      </c>
    </row>
    <row r="4689" spans="1:4" x14ac:dyDescent="0.25">
      <c r="A4689" t="s">
        <v>18</v>
      </c>
      <c r="B4689" t="s">
        <v>5152</v>
      </c>
      <c r="C4689" t="s">
        <v>5155</v>
      </c>
      <c r="D4689" t="s">
        <v>25</v>
      </c>
    </row>
    <row r="4690" spans="1:4" x14ac:dyDescent="0.25">
      <c r="A4690" t="s">
        <v>18</v>
      </c>
      <c r="B4690" t="s">
        <v>5152</v>
      </c>
      <c r="C4690" t="s">
        <v>5156</v>
      </c>
      <c r="D4690" t="s">
        <v>76</v>
      </c>
    </row>
    <row r="4691" spans="1:4" x14ac:dyDescent="0.25">
      <c r="A4691" t="s">
        <v>18</v>
      </c>
      <c r="B4691" t="s">
        <v>5152</v>
      </c>
      <c r="C4691" t="s">
        <v>5157</v>
      </c>
      <c r="D4691" t="s">
        <v>78</v>
      </c>
    </row>
    <row r="4692" spans="1:4" x14ac:dyDescent="0.25">
      <c r="A4692" t="s">
        <v>18</v>
      </c>
      <c r="B4692" t="s">
        <v>5152</v>
      </c>
      <c r="C4692" t="s">
        <v>5158</v>
      </c>
      <c r="D4692" t="s">
        <v>80</v>
      </c>
    </row>
    <row r="4693" spans="1:4" x14ac:dyDescent="0.25">
      <c r="A4693" t="s">
        <v>18</v>
      </c>
      <c r="B4693" t="s">
        <v>5152</v>
      </c>
      <c r="C4693" t="s">
        <v>5159</v>
      </c>
      <c r="D4693" t="s">
        <v>82</v>
      </c>
    </row>
    <row r="4694" spans="1:4" x14ac:dyDescent="0.25">
      <c r="A4694" t="s">
        <v>18</v>
      </c>
      <c r="B4694" t="s">
        <v>5152</v>
      </c>
      <c r="C4694" t="s">
        <v>5160</v>
      </c>
      <c r="D4694" t="s">
        <v>84</v>
      </c>
    </row>
    <row r="4695" spans="1:4" x14ac:dyDescent="0.25">
      <c r="A4695" t="s">
        <v>18</v>
      </c>
      <c r="B4695" t="s">
        <v>5152</v>
      </c>
      <c r="C4695" t="s">
        <v>5161</v>
      </c>
      <c r="D4695" t="s">
        <v>86</v>
      </c>
    </row>
    <row r="4696" spans="1:4" x14ac:dyDescent="0.25">
      <c r="A4696" t="s">
        <v>18</v>
      </c>
      <c r="B4696" t="s">
        <v>5152</v>
      </c>
      <c r="C4696" t="s">
        <v>5162</v>
      </c>
      <c r="D4696" t="s">
        <v>88</v>
      </c>
    </row>
    <row r="4697" spans="1:4" x14ac:dyDescent="0.25">
      <c r="A4697" t="s">
        <v>18</v>
      </c>
      <c r="B4697" t="s">
        <v>5152</v>
      </c>
      <c r="C4697" t="s">
        <v>5163</v>
      </c>
      <c r="D4697" t="s">
        <v>90</v>
      </c>
    </row>
    <row r="4698" spans="1:4" x14ac:dyDescent="0.25">
      <c r="A4698" t="s">
        <v>18</v>
      </c>
      <c r="B4698" t="s">
        <v>5152</v>
      </c>
      <c r="C4698" t="s">
        <v>5164</v>
      </c>
      <c r="D4698" t="s">
        <v>4989</v>
      </c>
    </row>
    <row r="4699" spans="1:4" x14ac:dyDescent="0.25">
      <c r="A4699" t="s">
        <v>18</v>
      </c>
      <c r="B4699" t="s">
        <v>5152</v>
      </c>
      <c r="C4699" t="s">
        <v>5165</v>
      </c>
      <c r="D4699" t="s">
        <v>4991</v>
      </c>
    </row>
    <row r="4700" spans="1:4" x14ac:dyDescent="0.25">
      <c r="A4700" t="s">
        <v>18</v>
      </c>
      <c r="B4700" t="s">
        <v>5152</v>
      </c>
      <c r="C4700" t="s">
        <v>5166</v>
      </c>
      <c r="D4700" t="s">
        <v>94</v>
      </c>
    </row>
    <row r="4701" spans="1:4" x14ac:dyDescent="0.25">
      <c r="A4701" t="s">
        <v>18</v>
      </c>
      <c r="B4701" t="s">
        <v>5152</v>
      </c>
      <c r="C4701" t="s">
        <v>5167</v>
      </c>
      <c r="D4701" t="s">
        <v>96</v>
      </c>
    </row>
    <row r="4702" spans="1:4" x14ac:dyDescent="0.25">
      <c r="A4702" t="s">
        <v>18</v>
      </c>
      <c r="B4702" t="s">
        <v>5152</v>
      </c>
      <c r="C4702" t="s">
        <v>5168</v>
      </c>
      <c r="D4702" t="s">
        <v>98</v>
      </c>
    </row>
    <row r="4703" spans="1:4" x14ac:dyDescent="0.25">
      <c r="A4703" t="s">
        <v>18</v>
      </c>
      <c r="B4703" t="s">
        <v>5152</v>
      </c>
      <c r="C4703" t="s">
        <v>5169</v>
      </c>
      <c r="D4703" t="s">
        <v>100</v>
      </c>
    </row>
    <row r="4704" spans="1:4" x14ac:dyDescent="0.25">
      <c r="A4704" t="s">
        <v>18</v>
      </c>
      <c r="B4704" t="s">
        <v>5152</v>
      </c>
      <c r="C4704" t="s">
        <v>5170</v>
      </c>
      <c r="D4704" t="s">
        <v>31</v>
      </c>
    </row>
    <row r="4705" spans="1:4" x14ac:dyDescent="0.25">
      <c r="A4705" t="s">
        <v>18</v>
      </c>
      <c r="B4705" t="s">
        <v>5152</v>
      </c>
      <c r="C4705" t="s">
        <v>5171</v>
      </c>
      <c r="D4705" t="s">
        <v>103</v>
      </c>
    </row>
    <row r="4706" spans="1:4" x14ac:dyDescent="0.25">
      <c r="A4706" t="s">
        <v>18</v>
      </c>
      <c r="B4706" t="s">
        <v>5152</v>
      </c>
      <c r="C4706" t="s">
        <v>5172</v>
      </c>
      <c r="D4706" t="s">
        <v>105</v>
      </c>
    </row>
    <row r="4707" spans="1:4" x14ac:dyDescent="0.25">
      <c r="A4707" t="s">
        <v>18</v>
      </c>
      <c r="B4707" t="s">
        <v>5152</v>
      </c>
      <c r="C4707" t="s">
        <v>5173</v>
      </c>
      <c r="D4707" t="s">
        <v>107</v>
      </c>
    </row>
    <row r="4708" spans="1:4" x14ac:dyDescent="0.25">
      <c r="A4708" t="s">
        <v>18</v>
      </c>
      <c r="B4708" t="s">
        <v>5152</v>
      </c>
      <c r="C4708" t="s">
        <v>5174</v>
      </c>
      <c r="D4708" t="s">
        <v>5175</v>
      </c>
    </row>
    <row r="4709" spans="1:4" x14ac:dyDescent="0.25">
      <c r="A4709" t="s">
        <v>18</v>
      </c>
      <c r="B4709" t="s">
        <v>5152</v>
      </c>
      <c r="C4709" t="s">
        <v>5176</v>
      </c>
      <c r="D4709" t="s">
        <v>111</v>
      </c>
    </row>
    <row r="4710" spans="1:4" x14ac:dyDescent="0.25">
      <c r="A4710" t="s">
        <v>18</v>
      </c>
      <c r="B4710" t="s">
        <v>5152</v>
      </c>
      <c r="C4710" t="s">
        <v>5177</v>
      </c>
      <c r="D4710" t="s">
        <v>113</v>
      </c>
    </row>
    <row r="4711" spans="1:4" x14ac:dyDescent="0.25">
      <c r="A4711" t="s">
        <v>18</v>
      </c>
      <c r="B4711" t="s">
        <v>5152</v>
      </c>
      <c r="C4711" t="s">
        <v>5178</v>
      </c>
      <c r="D4711" t="s">
        <v>5113</v>
      </c>
    </row>
    <row r="4712" spans="1:4" x14ac:dyDescent="0.25">
      <c r="A4712" t="s">
        <v>18</v>
      </c>
      <c r="B4712" t="s">
        <v>5152</v>
      </c>
      <c r="C4712" t="s">
        <v>5179</v>
      </c>
      <c r="D4712" t="s">
        <v>117</v>
      </c>
    </row>
    <row r="4713" spans="1:4" x14ac:dyDescent="0.25">
      <c r="A4713" t="s">
        <v>18</v>
      </c>
      <c r="B4713" t="s">
        <v>5152</v>
      </c>
      <c r="C4713" t="s">
        <v>5180</v>
      </c>
      <c r="D4713" t="s">
        <v>5007</v>
      </c>
    </row>
    <row r="4714" spans="1:4" x14ac:dyDescent="0.25">
      <c r="A4714" t="s">
        <v>18</v>
      </c>
      <c r="B4714" t="s">
        <v>5152</v>
      </c>
      <c r="C4714" t="s">
        <v>5181</v>
      </c>
      <c r="D4714" t="s">
        <v>5009</v>
      </c>
    </row>
    <row r="4715" spans="1:4" x14ac:dyDescent="0.25">
      <c r="A4715" t="s">
        <v>18</v>
      </c>
      <c r="B4715" t="s">
        <v>5182</v>
      </c>
      <c r="C4715" t="s">
        <v>5183</v>
      </c>
      <c r="D4715" t="s">
        <v>71</v>
      </c>
    </row>
    <row r="4716" spans="1:4" x14ac:dyDescent="0.25">
      <c r="A4716" t="s">
        <v>18</v>
      </c>
      <c r="B4716" t="s">
        <v>5182</v>
      </c>
      <c r="C4716" t="s">
        <v>5184</v>
      </c>
      <c r="D4716" t="s">
        <v>73</v>
      </c>
    </row>
    <row r="4717" spans="1:4" x14ac:dyDescent="0.25">
      <c r="A4717" t="s">
        <v>18</v>
      </c>
      <c r="B4717" t="s">
        <v>5182</v>
      </c>
      <c r="C4717" t="s">
        <v>5185</v>
      </c>
      <c r="D4717" t="s">
        <v>25</v>
      </c>
    </row>
    <row r="4718" spans="1:4" x14ac:dyDescent="0.25">
      <c r="A4718" t="s">
        <v>18</v>
      </c>
      <c r="B4718" t="s">
        <v>5182</v>
      </c>
      <c r="C4718" t="s">
        <v>5186</v>
      </c>
      <c r="D4718" t="s">
        <v>76</v>
      </c>
    </row>
    <row r="4719" spans="1:4" x14ac:dyDescent="0.25">
      <c r="A4719" t="s">
        <v>18</v>
      </c>
      <c r="B4719" t="s">
        <v>5182</v>
      </c>
      <c r="C4719" t="s">
        <v>5187</v>
      </c>
      <c r="D4719" t="s">
        <v>78</v>
      </c>
    </row>
    <row r="4720" spans="1:4" x14ac:dyDescent="0.25">
      <c r="A4720" t="s">
        <v>18</v>
      </c>
      <c r="B4720" t="s">
        <v>5182</v>
      </c>
      <c r="C4720" t="s">
        <v>5188</v>
      </c>
      <c r="D4720" t="s">
        <v>166</v>
      </c>
    </row>
    <row r="4721" spans="1:4" x14ac:dyDescent="0.25">
      <c r="A4721" t="s">
        <v>18</v>
      </c>
      <c r="B4721" t="s">
        <v>5182</v>
      </c>
      <c r="C4721" t="s">
        <v>5189</v>
      </c>
      <c r="D4721" t="s">
        <v>82</v>
      </c>
    </row>
    <row r="4722" spans="1:4" x14ac:dyDescent="0.25">
      <c r="A4722" t="s">
        <v>18</v>
      </c>
      <c r="B4722" t="s">
        <v>5182</v>
      </c>
      <c r="C4722" t="s">
        <v>5190</v>
      </c>
      <c r="D4722" t="s">
        <v>84</v>
      </c>
    </row>
    <row r="4723" spans="1:4" x14ac:dyDescent="0.25">
      <c r="A4723" t="s">
        <v>18</v>
      </c>
      <c r="B4723" t="s">
        <v>5182</v>
      </c>
      <c r="C4723" t="s">
        <v>5191</v>
      </c>
      <c r="D4723" t="s">
        <v>86</v>
      </c>
    </row>
    <row r="4724" spans="1:4" x14ac:dyDescent="0.25">
      <c r="A4724" t="s">
        <v>18</v>
      </c>
      <c r="B4724" t="s">
        <v>5182</v>
      </c>
      <c r="C4724" t="s">
        <v>5192</v>
      </c>
      <c r="D4724" t="s">
        <v>88</v>
      </c>
    </row>
    <row r="4725" spans="1:4" x14ac:dyDescent="0.25">
      <c r="A4725" t="s">
        <v>18</v>
      </c>
      <c r="B4725" t="s">
        <v>5182</v>
      </c>
      <c r="C4725" t="s">
        <v>5193</v>
      </c>
      <c r="D4725" t="s">
        <v>90</v>
      </c>
    </row>
    <row r="4726" spans="1:4" x14ac:dyDescent="0.25">
      <c r="A4726" t="s">
        <v>18</v>
      </c>
      <c r="B4726" t="s">
        <v>5182</v>
      </c>
      <c r="C4726" t="s">
        <v>5194</v>
      </c>
      <c r="D4726" t="s">
        <v>4989</v>
      </c>
    </row>
    <row r="4727" spans="1:4" x14ac:dyDescent="0.25">
      <c r="A4727" t="s">
        <v>18</v>
      </c>
      <c r="B4727" t="s">
        <v>5182</v>
      </c>
      <c r="C4727" t="s">
        <v>5195</v>
      </c>
      <c r="D4727" t="s">
        <v>4991</v>
      </c>
    </row>
    <row r="4728" spans="1:4" x14ac:dyDescent="0.25">
      <c r="A4728" t="s">
        <v>18</v>
      </c>
      <c r="B4728" t="s">
        <v>5182</v>
      </c>
      <c r="C4728" t="s">
        <v>5196</v>
      </c>
      <c r="D4728" t="s">
        <v>94</v>
      </c>
    </row>
    <row r="4729" spans="1:4" x14ac:dyDescent="0.25">
      <c r="A4729" t="s">
        <v>18</v>
      </c>
      <c r="B4729" t="s">
        <v>5182</v>
      </c>
      <c r="C4729" t="s">
        <v>5197</v>
      </c>
      <c r="D4729" t="s">
        <v>96</v>
      </c>
    </row>
    <row r="4730" spans="1:4" x14ac:dyDescent="0.25">
      <c r="A4730" t="s">
        <v>18</v>
      </c>
      <c r="B4730" t="s">
        <v>5182</v>
      </c>
      <c r="C4730" t="s">
        <v>5198</v>
      </c>
      <c r="D4730" t="s">
        <v>98</v>
      </c>
    </row>
    <row r="4731" spans="1:4" x14ac:dyDescent="0.25">
      <c r="A4731" t="s">
        <v>18</v>
      </c>
      <c r="B4731" t="s">
        <v>5182</v>
      </c>
      <c r="C4731" t="s">
        <v>5199</v>
      </c>
      <c r="D4731" t="s">
        <v>100</v>
      </c>
    </row>
    <row r="4732" spans="1:4" x14ac:dyDescent="0.25">
      <c r="A4732" t="s">
        <v>18</v>
      </c>
      <c r="B4732" t="s">
        <v>5182</v>
      </c>
      <c r="C4732" t="s">
        <v>5200</v>
      </c>
      <c r="D4732" t="s">
        <v>31</v>
      </c>
    </row>
    <row r="4733" spans="1:4" x14ac:dyDescent="0.25">
      <c r="A4733" t="s">
        <v>18</v>
      </c>
      <c r="B4733" t="s">
        <v>5182</v>
      </c>
      <c r="C4733" t="s">
        <v>5201</v>
      </c>
      <c r="D4733" t="s">
        <v>103</v>
      </c>
    </row>
    <row r="4734" spans="1:4" x14ac:dyDescent="0.25">
      <c r="A4734" t="s">
        <v>18</v>
      </c>
      <c r="B4734" t="s">
        <v>5182</v>
      </c>
      <c r="C4734" t="s">
        <v>5202</v>
      </c>
      <c r="D4734" t="s">
        <v>105</v>
      </c>
    </row>
    <row r="4735" spans="1:4" x14ac:dyDescent="0.25">
      <c r="A4735" t="s">
        <v>18</v>
      </c>
      <c r="B4735" t="s">
        <v>5182</v>
      </c>
      <c r="C4735" t="s">
        <v>5203</v>
      </c>
      <c r="D4735" t="s">
        <v>107</v>
      </c>
    </row>
    <row r="4736" spans="1:4" x14ac:dyDescent="0.25">
      <c r="A4736" t="s">
        <v>18</v>
      </c>
      <c r="B4736" t="s">
        <v>5182</v>
      </c>
      <c r="C4736" t="s">
        <v>5204</v>
      </c>
      <c r="D4736" t="s">
        <v>5175</v>
      </c>
    </row>
    <row r="4737" spans="1:4" x14ac:dyDescent="0.25">
      <c r="A4737" t="s">
        <v>18</v>
      </c>
      <c r="B4737" t="s">
        <v>5182</v>
      </c>
      <c r="C4737" t="s">
        <v>5205</v>
      </c>
      <c r="D4737" t="s">
        <v>111</v>
      </c>
    </row>
    <row r="4738" spans="1:4" x14ac:dyDescent="0.25">
      <c r="A4738" t="s">
        <v>18</v>
      </c>
      <c r="B4738" t="s">
        <v>5182</v>
      </c>
      <c r="C4738" t="s">
        <v>5206</v>
      </c>
      <c r="D4738" t="s">
        <v>113</v>
      </c>
    </row>
    <row r="4739" spans="1:4" x14ac:dyDescent="0.25">
      <c r="A4739" t="s">
        <v>18</v>
      </c>
      <c r="B4739" t="s">
        <v>5182</v>
      </c>
      <c r="C4739" t="s">
        <v>5207</v>
      </c>
      <c r="D4739" t="s">
        <v>5113</v>
      </c>
    </row>
    <row r="4740" spans="1:4" x14ac:dyDescent="0.25">
      <c r="A4740" t="s">
        <v>18</v>
      </c>
      <c r="B4740" t="s">
        <v>5182</v>
      </c>
      <c r="C4740" t="s">
        <v>5208</v>
      </c>
      <c r="D4740" t="s">
        <v>117</v>
      </c>
    </row>
    <row r="4741" spans="1:4" x14ac:dyDescent="0.25">
      <c r="A4741" t="s">
        <v>18</v>
      </c>
      <c r="B4741" t="s">
        <v>5182</v>
      </c>
      <c r="C4741" t="s">
        <v>5209</v>
      </c>
      <c r="D4741" t="s">
        <v>5007</v>
      </c>
    </row>
    <row r="4742" spans="1:4" x14ac:dyDescent="0.25">
      <c r="A4742" t="s">
        <v>18</v>
      </c>
      <c r="B4742" t="s">
        <v>5182</v>
      </c>
      <c r="C4742" t="s">
        <v>5210</v>
      </c>
      <c r="D4742" t="s">
        <v>5080</v>
      </c>
    </row>
    <row r="4743" spans="1:4" x14ac:dyDescent="0.25">
      <c r="A4743" t="s">
        <v>18</v>
      </c>
      <c r="B4743" t="s">
        <v>5211</v>
      </c>
      <c r="C4743" t="s">
        <v>5212</v>
      </c>
      <c r="D4743" t="s">
        <v>71</v>
      </c>
    </row>
    <row r="4744" spans="1:4" x14ac:dyDescent="0.25">
      <c r="A4744" t="s">
        <v>18</v>
      </c>
      <c r="B4744" t="s">
        <v>5211</v>
      </c>
      <c r="C4744" t="s">
        <v>5213</v>
      </c>
      <c r="D4744" t="s">
        <v>73</v>
      </c>
    </row>
    <row r="4745" spans="1:4" x14ac:dyDescent="0.25">
      <c r="A4745" t="s">
        <v>18</v>
      </c>
      <c r="B4745" t="s">
        <v>5211</v>
      </c>
      <c r="C4745" t="s">
        <v>5214</v>
      </c>
      <c r="D4745" t="s">
        <v>25</v>
      </c>
    </row>
    <row r="4746" spans="1:4" x14ac:dyDescent="0.25">
      <c r="A4746" t="s">
        <v>18</v>
      </c>
      <c r="B4746" t="s">
        <v>5211</v>
      </c>
      <c r="C4746" t="s">
        <v>5215</v>
      </c>
      <c r="D4746" t="s">
        <v>76</v>
      </c>
    </row>
    <row r="4747" spans="1:4" x14ac:dyDescent="0.25">
      <c r="A4747" t="s">
        <v>18</v>
      </c>
      <c r="B4747" t="s">
        <v>5211</v>
      </c>
      <c r="C4747" t="s">
        <v>5216</v>
      </c>
      <c r="D4747" t="s">
        <v>78</v>
      </c>
    </row>
    <row r="4748" spans="1:4" x14ac:dyDescent="0.25">
      <c r="A4748" t="s">
        <v>18</v>
      </c>
      <c r="B4748" t="s">
        <v>5211</v>
      </c>
      <c r="C4748" t="s">
        <v>5217</v>
      </c>
      <c r="D4748" t="s">
        <v>166</v>
      </c>
    </row>
    <row r="4749" spans="1:4" x14ac:dyDescent="0.25">
      <c r="A4749" t="s">
        <v>18</v>
      </c>
      <c r="B4749" t="s">
        <v>5211</v>
      </c>
      <c r="C4749" t="s">
        <v>5218</v>
      </c>
      <c r="D4749" t="s">
        <v>168</v>
      </c>
    </row>
    <row r="4750" spans="1:4" x14ac:dyDescent="0.25">
      <c r="A4750" t="s">
        <v>18</v>
      </c>
      <c r="B4750" t="s">
        <v>5211</v>
      </c>
      <c r="C4750" t="s">
        <v>5219</v>
      </c>
      <c r="D4750" t="s">
        <v>82</v>
      </c>
    </row>
    <row r="4751" spans="1:4" x14ac:dyDescent="0.25">
      <c r="A4751" t="s">
        <v>18</v>
      </c>
      <c r="B4751" t="s">
        <v>5211</v>
      </c>
      <c r="C4751" t="s">
        <v>5220</v>
      </c>
      <c r="D4751" t="s">
        <v>84</v>
      </c>
    </row>
    <row r="4752" spans="1:4" x14ac:dyDescent="0.25">
      <c r="A4752" t="s">
        <v>18</v>
      </c>
      <c r="B4752" t="s">
        <v>5211</v>
      </c>
      <c r="C4752" t="s">
        <v>5221</v>
      </c>
      <c r="D4752" t="s">
        <v>86</v>
      </c>
    </row>
    <row r="4753" spans="1:4" x14ac:dyDescent="0.25">
      <c r="A4753" t="s">
        <v>18</v>
      </c>
      <c r="B4753" t="s">
        <v>5211</v>
      </c>
      <c r="C4753" t="s">
        <v>5222</v>
      </c>
      <c r="D4753" t="s">
        <v>88</v>
      </c>
    </row>
    <row r="4754" spans="1:4" x14ac:dyDescent="0.25">
      <c r="A4754" t="s">
        <v>18</v>
      </c>
      <c r="B4754" t="s">
        <v>5211</v>
      </c>
      <c r="C4754" t="s">
        <v>5223</v>
      </c>
      <c r="D4754" t="s">
        <v>90</v>
      </c>
    </row>
    <row r="4755" spans="1:4" x14ac:dyDescent="0.25">
      <c r="A4755" t="s">
        <v>18</v>
      </c>
      <c r="B4755" t="s">
        <v>5211</v>
      </c>
      <c r="C4755" t="s">
        <v>5224</v>
      </c>
      <c r="D4755" t="s">
        <v>92</v>
      </c>
    </row>
    <row r="4756" spans="1:4" x14ac:dyDescent="0.25">
      <c r="A4756" t="s">
        <v>18</v>
      </c>
      <c r="B4756" t="s">
        <v>5211</v>
      </c>
      <c r="C4756" t="s">
        <v>5225</v>
      </c>
      <c r="D4756" t="s">
        <v>4989</v>
      </c>
    </row>
    <row r="4757" spans="1:4" x14ac:dyDescent="0.25">
      <c r="A4757" t="s">
        <v>18</v>
      </c>
      <c r="B4757" t="s">
        <v>5211</v>
      </c>
      <c r="C4757" t="s">
        <v>5226</v>
      </c>
      <c r="D4757" t="s">
        <v>4991</v>
      </c>
    </row>
    <row r="4758" spans="1:4" x14ac:dyDescent="0.25">
      <c r="A4758" t="s">
        <v>18</v>
      </c>
      <c r="B4758" t="s">
        <v>5211</v>
      </c>
      <c r="C4758" t="s">
        <v>5227</v>
      </c>
      <c r="D4758" t="s">
        <v>94</v>
      </c>
    </row>
    <row r="4759" spans="1:4" x14ac:dyDescent="0.25">
      <c r="A4759" t="s">
        <v>18</v>
      </c>
      <c r="B4759" t="s">
        <v>5211</v>
      </c>
      <c r="C4759" t="s">
        <v>5228</v>
      </c>
      <c r="D4759" t="s">
        <v>96</v>
      </c>
    </row>
    <row r="4760" spans="1:4" x14ac:dyDescent="0.25">
      <c r="A4760" t="s">
        <v>18</v>
      </c>
      <c r="B4760" t="s">
        <v>5211</v>
      </c>
      <c r="C4760" t="s">
        <v>5229</v>
      </c>
      <c r="D4760" t="s">
        <v>98</v>
      </c>
    </row>
    <row r="4761" spans="1:4" x14ac:dyDescent="0.25">
      <c r="A4761" t="s">
        <v>18</v>
      </c>
      <c r="B4761" t="s">
        <v>5211</v>
      </c>
      <c r="C4761" t="s">
        <v>5230</v>
      </c>
      <c r="D4761" t="s">
        <v>100</v>
      </c>
    </row>
    <row r="4762" spans="1:4" x14ac:dyDescent="0.25">
      <c r="A4762" t="s">
        <v>18</v>
      </c>
      <c r="B4762" t="s">
        <v>5211</v>
      </c>
      <c r="C4762" t="s">
        <v>5231</v>
      </c>
      <c r="D4762" t="s">
        <v>180</v>
      </c>
    </row>
    <row r="4763" spans="1:4" x14ac:dyDescent="0.25">
      <c r="A4763" t="s">
        <v>18</v>
      </c>
      <c r="B4763" t="s">
        <v>5211</v>
      </c>
      <c r="C4763" t="s">
        <v>5232</v>
      </c>
      <c r="D4763" t="s">
        <v>31</v>
      </c>
    </row>
    <row r="4764" spans="1:4" x14ac:dyDescent="0.25">
      <c r="A4764" t="s">
        <v>18</v>
      </c>
      <c r="B4764" t="s">
        <v>5211</v>
      </c>
      <c r="C4764" t="s">
        <v>5233</v>
      </c>
      <c r="D4764" t="s">
        <v>103</v>
      </c>
    </row>
    <row r="4765" spans="1:4" x14ac:dyDescent="0.25">
      <c r="A4765" t="s">
        <v>18</v>
      </c>
      <c r="B4765" t="s">
        <v>5211</v>
      </c>
      <c r="C4765" t="s">
        <v>5234</v>
      </c>
      <c r="D4765" t="s">
        <v>5235</v>
      </c>
    </row>
    <row r="4766" spans="1:4" x14ac:dyDescent="0.25">
      <c r="A4766" t="s">
        <v>18</v>
      </c>
      <c r="B4766" t="s">
        <v>5211</v>
      </c>
      <c r="C4766" t="s">
        <v>5236</v>
      </c>
      <c r="D4766" t="s">
        <v>107</v>
      </c>
    </row>
    <row r="4767" spans="1:4" x14ac:dyDescent="0.25">
      <c r="A4767" t="s">
        <v>18</v>
      </c>
      <c r="B4767" t="s">
        <v>5211</v>
      </c>
      <c r="C4767" t="s">
        <v>5237</v>
      </c>
      <c r="D4767" t="s">
        <v>186</v>
      </c>
    </row>
    <row r="4768" spans="1:4" x14ac:dyDescent="0.25">
      <c r="A4768" t="s">
        <v>18</v>
      </c>
      <c r="B4768" t="s">
        <v>5211</v>
      </c>
      <c r="C4768" t="s">
        <v>5238</v>
      </c>
      <c r="D4768" t="s">
        <v>109</v>
      </c>
    </row>
    <row r="4769" spans="1:4" x14ac:dyDescent="0.25">
      <c r="A4769" t="s">
        <v>18</v>
      </c>
      <c r="B4769" t="s">
        <v>5211</v>
      </c>
      <c r="C4769" t="s">
        <v>5239</v>
      </c>
      <c r="D4769" t="s">
        <v>111</v>
      </c>
    </row>
    <row r="4770" spans="1:4" x14ac:dyDescent="0.25">
      <c r="A4770" t="s">
        <v>18</v>
      </c>
      <c r="B4770" t="s">
        <v>5211</v>
      </c>
      <c r="C4770" t="s">
        <v>5240</v>
      </c>
      <c r="D4770" t="s">
        <v>113</v>
      </c>
    </row>
    <row r="4771" spans="1:4" x14ac:dyDescent="0.25">
      <c r="A4771" t="s">
        <v>18</v>
      </c>
      <c r="B4771" t="s">
        <v>5211</v>
      </c>
      <c r="C4771" t="s">
        <v>5241</v>
      </c>
      <c r="D4771" t="s">
        <v>115</v>
      </c>
    </row>
    <row r="4772" spans="1:4" x14ac:dyDescent="0.25">
      <c r="A4772" t="s">
        <v>18</v>
      </c>
      <c r="B4772" t="s">
        <v>5211</v>
      </c>
      <c r="C4772" t="s">
        <v>5242</v>
      </c>
      <c r="D4772" t="s">
        <v>117</v>
      </c>
    </row>
    <row r="4773" spans="1:4" x14ac:dyDescent="0.25">
      <c r="A4773" t="s">
        <v>18</v>
      </c>
      <c r="B4773" t="s">
        <v>5211</v>
      </c>
      <c r="C4773" t="s">
        <v>5243</v>
      </c>
      <c r="D4773" t="s">
        <v>119</v>
      </c>
    </row>
    <row r="4774" spans="1:4" x14ac:dyDescent="0.25">
      <c r="A4774" t="s">
        <v>18</v>
      </c>
      <c r="B4774" t="s">
        <v>5211</v>
      </c>
      <c r="C4774" t="s">
        <v>5244</v>
      </c>
      <c r="D4774" t="s">
        <v>5007</v>
      </c>
    </row>
    <row r="4775" spans="1:4" x14ac:dyDescent="0.25">
      <c r="A4775" t="s">
        <v>18</v>
      </c>
      <c r="B4775" t="s">
        <v>5211</v>
      </c>
      <c r="C4775" t="s">
        <v>5245</v>
      </c>
      <c r="D4775" t="s">
        <v>5080</v>
      </c>
    </row>
    <row r="4776" spans="1:4" x14ac:dyDescent="0.25">
      <c r="A4776" t="s">
        <v>18</v>
      </c>
      <c r="B4776" t="s">
        <v>5211</v>
      </c>
      <c r="C4776" t="s">
        <v>5045</v>
      </c>
      <c r="D4776" t="s">
        <v>225</v>
      </c>
    </row>
    <row r="4777" spans="1:4" x14ac:dyDescent="0.25">
      <c r="A4777" t="s">
        <v>18</v>
      </c>
      <c r="B4777" t="s">
        <v>5246</v>
      </c>
      <c r="C4777" t="s">
        <v>5247</v>
      </c>
      <c r="D4777" t="s">
        <v>71</v>
      </c>
    </row>
    <row r="4778" spans="1:4" x14ac:dyDescent="0.25">
      <c r="A4778" t="s">
        <v>18</v>
      </c>
      <c r="B4778" t="s">
        <v>5246</v>
      </c>
      <c r="C4778" t="s">
        <v>5248</v>
      </c>
      <c r="D4778" t="s">
        <v>73</v>
      </c>
    </row>
    <row r="4779" spans="1:4" x14ac:dyDescent="0.25">
      <c r="A4779" t="s">
        <v>18</v>
      </c>
      <c r="B4779" t="s">
        <v>5246</v>
      </c>
      <c r="C4779" t="s">
        <v>5249</v>
      </c>
      <c r="D4779" t="s">
        <v>25</v>
      </c>
    </row>
    <row r="4780" spans="1:4" x14ac:dyDescent="0.25">
      <c r="A4780" t="s">
        <v>18</v>
      </c>
      <c r="B4780" t="s">
        <v>5246</v>
      </c>
      <c r="C4780" t="s">
        <v>5250</v>
      </c>
      <c r="D4780" t="s">
        <v>76</v>
      </c>
    </row>
    <row r="4781" spans="1:4" x14ac:dyDescent="0.25">
      <c r="A4781" t="s">
        <v>18</v>
      </c>
      <c r="B4781" t="s">
        <v>5246</v>
      </c>
      <c r="C4781" t="s">
        <v>5251</v>
      </c>
      <c r="D4781" t="s">
        <v>78</v>
      </c>
    </row>
    <row r="4782" spans="1:4" x14ac:dyDescent="0.25">
      <c r="A4782" t="s">
        <v>18</v>
      </c>
      <c r="B4782" t="s">
        <v>5246</v>
      </c>
      <c r="C4782" t="s">
        <v>5252</v>
      </c>
      <c r="D4782" t="s">
        <v>166</v>
      </c>
    </row>
    <row r="4783" spans="1:4" x14ac:dyDescent="0.25">
      <c r="A4783" t="s">
        <v>18</v>
      </c>
      <c r="B4783" t="s">
        <v>5246</v>
      </c>
      <c r="C4783" t="s">
        <v>5253</v>
      </c>
      <c r="D4783" t="s">
        <v>82</v>
      </c>
    </row>
    <row r="4784" spans="1:4" x14ac:dyDescent="0.25">
      <c r="A4784" t="s">
        <v>18</v>
      </c>
      <c r="B4784" t="s">
        <v>5246</v>
      </c>
      <c r="C4784" t="s">
        <v>5254</v>
      </c>
      <c r="D4784" t="s">
        <v>84</v>
      </c>
    </row>
    <row r="4785" spans="1:4" x14ac:dyDescent="0.25">
      <c r="A4785" t="s">
        <v>18</v>
      </c>
      <c r="B4785" t="s">
        <v>5246</v>
      </c>
      <c r="C4785" t="s">
        <v>5255</v>
      </c>
      <c r="D4785" t="s">
        <v>86</v>
      </c>
    </row>
    <row r="4786" spans="1:4" x14ac:dyDescent="0.25">
      <c r="A4786" t="s">
        <v>18</v>
      </c>
      <c r="B4786" t="s">
        <v>5246</v>
      </c>
      <c r="C4786" t="s">
        <v>5256</v>
      </c>
      <c r="D4786" t="s">
        <v>88</v>
      </c>
    </row>
    <row r="4787" spans="1:4" x14ac:dyDescent="0.25">
      <c r="A4787" t="s">
        <v>18</v>
      </c>
      <c r="B4787" t="s">
        <v>5246</v>
      </c>
      <c r="C4787" t="s">
        <v>5257</v>
      </c>
      <c r="D4787" t="s">
        <v>90</v>
      </c>
    </row>
    <row r="4788" spans="1:4" x14ac:dyDescent="0.25">
      <c r="A4788" t="s">
        <v>18</v>
      </c>
      <c r="B4788" t="s">
        <v>5246</v>
      </c>
      <c r="C4788" t="s">
        <v>5258</v>
      </c>
      <c r="D4788" t="s">
        <v>4989</v>
      </c>
    </row>
    <row r="4789" spans="1:4" x14ac:dyDescent="0.25">
      <c r="A4789" t="s">
        <v>18</v>
      </c>
      <c r="B4789" t="s">
        <v>5246</v>
      </c>
      <c r="C4789" t="s">
        <v>5259</v>
      </c>
      <c r="D4789" t="s">
        <v>4991</v>
      </c>
    </row>
    <row r="4790" spans="1:4" x14ac:dyDescent="0.25">
      <c r="A4790" t="s">
        <v>18</v>
      </c>
      <c r="B4790" t="s">
        <v>5246</v>
      </c>
      <c r="C4790" t="s">
        <v>5260</v>
      </c>
      <c r="D4790" t="s">
        <v>94</v>
      </c>
    </row>
    <row r="4791" spans="1:4" x14ac:dyDescent="0.25">
      <c r="A4791" t="s">
        <v>18</v>
      </c>
      <c r="B4791" t="s">
        <v>5246</v>
      </c>
      <c r="C4791" t="s">
        <v>5261</v>
      </c>
      <c r="D4791" t="s">
        <v>96</v>
      </c>
    </row>
    <row r="4792" spans="1:4" x14ac:dyDescent="0.25">
      <c r="A4792" t="s">
        <v>18</v>
      </c>
      <c r="B4792" t="s">
        <v>5246</v>
      </c>
      <c r="C4792" t="s">
        <v>5262</v>
      </c>
      <c r="D4792" t="s">
        <v>98</v>
      </c>
    </row>
    <row r="4793" spans="1:4" x14ac:dyDescent="0.25">
      <c r="A4793" t="s">
        <v>18</v>
      </c>
      <c r="B4793" t="s">
        <v>5246</v>
      </c>
      <c r="C4793" t="s">
        <v>5263</v>
      </c>
      <c r="D4793" t="s">
        <v>100</v>
      </c>
    </row>
    <row r="4794" spans="1:4" x14ac:dyDescent="0.25">
      <c r="A4794" t="s">
        <v>18</v>
      </c>
      <c r="B4794" t="s">
        <v>5246</v>
      </c>
      <c r="C4794" t="s">
        <v>5264</v>
      </c>
      <c r="D4794" t="s">
        <v>31</v>
      </c>
    </row>
    <row r="4795" spans="1:4" x14ac:dyDescent="0.25">
      <c r="A4795" t="s">
        <v>18</v>
      </c>
      <c r="B4795" t="s">
        <v>5246</v>
      </c>
      <c r="C4795" t="s">
        <v>5265</v>
      </c>
      <c r="D4795" t="s">
        <v>103</v>
      </c>
    </row>
    <row r="4796" spans="1:4" x14ac:dyDescent="0.25">
      <c r="A4796" t="s">
        <v>18</v>
      </c>
      <c r="B4796" t="s">
        <v>5246</v>
      </c>
      <c r="C4796" t="s">
        <v>5266</v>
      </c>
      <c r="D4796" t="s">
        <v>105</v>
      </c>
    </row>
    <row r="4797" spans="1:4" x14ac:dyDescent="0.25">
      <c r="A4797" t="s">
        <v>18</v>
      </c>
      <c r="B4797" t="s">
        <v>5246</v>
      </c>
      <c r="C4797" t="s">
        <v>5267</v>
      </c>
      <c r="D4797" t="s">
        <v>107</v>
      </c>
    </row>
    <row r="4798" spans="1:4" x14ac:dyDescent="0.25">
      <c r="A4798" t="s">
        <v>18</v>
      </c>
      <c r="B4798" t="s">
        <v>5246</v>
      </c>
      <c r="C4798" t="s">
        <v>5268</v>
      </c>
      <c r="D4798" t="s">
        <v>5175</v>
      </c>
    </row>
    <row r="4799" spans="1:4" x14ac:dyDescent="0.25">
      <c r="A4799" t="s">
        <v>18</v>
      </c>
      <c r="B4799" t="s">
        <v>5246</v>
      </c>
      <c r="C4799" t="s">
        <v>5269</v>
      </c>
      <c r="D4799" t="s">
        <v>111</v>
      </c>
    </row>
    <row r="4800" spans="1:4" x14ac:dyDescent="0.25">
      <c r="A4800" t="s">
        <v>18</v>
      </c>
      <c r="B4800" t="s">
        <v>5246</v>
      </c>
      <c r="C4800" t="s">
        <v>5270</v>
      </c>
      <c r="D4800" t="s">
        <v>113</v>
      </c>
    </row>
    <row r="4801" spans="1:4" x14ac:dyDescent="0.25">
      <c r="A4801" t="s">
        <v>18</v>
      </c>
      <c r="B4801" t="s">
        <v>5246</v>
      </c>
      <c r="C4801" t="s">
        <v>5271</v>
      </c>
      <c r="D4801" t="s">
        <v>5113</v>
      </c>
    </row>
    <row r="4802" spans="1:4" x14ac:dyDescent="0.25">
      <c r="A4802" t="s">
        <v>18</v>
      </c>
      <c r="B4802" t="s">
        <v>5246</v>
      </c>
      <c r="C4802" t="s">
        <v>5272</v>
      </c>
      <c r="D4802" t="s">
        <v>117</v>
      </c>
    </row>
    <row r="4803" spans="1:4" x14ac:dyDescent="0.25">
      <c r="A4803" t="s">
        <v>18</v>
      </c>
      <c r="B4803" t="s">
        <v>5246</v>
      </c>
      <c r="C4803" t="s">
        <v>5273</v>
      </c>
      <c r="D4803" t="s">
        <v>5007</v>
      </c>
    </row>
    <row r="4804" spans="1:4" x14ac:dyDescent="0.25">
      <c r="A4804" t="s">
        <v>18</v>
      </c>
      <c r="B4804" t="s">
        <v>5246</v>
      </c>
      <c r="C4804" t="s">
        <v>5274</v>
      </c>
      <c r="D4804" t="s">
        <v>5080</v>
      </c>
    </row>
    <row r="4805" spans="1:4" x14ac:dyDescent="0.25">
      <c r="A4805" t="s">
        <v>18</v>
      </c>
      <c r="B4805" t="s">
        <v>5275</v>
      </c>
      <c r="C4805" t="s">
        <v>5276</v>
      </c>
      <c r="D4805" t="s">
        <v>71</v>
      </c>
    </row>
    <row r="4806" spans="1:4" x14ac:dyDescent="0.25">
      <c r="A4806" t="s">
        <v>18</v>
      </c>
      <c r="B4806" t="s">
        <v>5275</v>
      </c>
      <c r="C4806" t="s">
        <v>5277</v>
      </c>
      <c r="D4806" t="s">
        <v>73</v>
      </c>
    </row>
    <row r="4807" spans="1:4" x14ac:dyDescent="0.25">
      <c r="A4807" t="s">
        <v>18</v>
      </c>
      <c r="B4807" t="s">
        <v>5275</v>
      </c>
      <c r="C4807" t="s">
        <v>5278</v>
      </c>
      <c r="D4807" t="s">
        <v>25</v>
      </c>
    </row>
    <row r="4808" spans="1:4" x14ac:dyDescent="0.25">
      <c r="A4808" t="s">
        <v>18</v>
      </c>
      <c r="B4808" t="s">
        <v>5275</v>
      </c>
      <c r="C4808" t="s">
        <v>5279</v>
      </c>
      <c r="D4808" t="s">
        <v>76</v>
      </c>
    </row>
    <row r="4809" spans="1:4" x14ac:dyDescent="0.25">
      <c r="A4809" t="s">
        <v>18</v>
      </c>
      <c r="B4809" t="s">
        <v>5275</v>
      </c>
      <c r="C4809" t="s">
        <v>5280</v>
      </c>
      <c r="D4809" t="s">
        <v>78</v>
      </c>
    </row>
    <row r="4810" spans="1:4" x14ac:dyDescent="0.25">
      <c r="A4810" t="s">
        <v>18</v>
      </c>
      <c r="B4810" t="s">
        <v>5275</v>
      </c>
      <c r="C4810" t="s">
        <v>5281</v>
      </c>
      <c r="D4810" t="s">
        <v>166</v>
      </c>
    </row>
    <row r="4811" spans="1:4" x14ac:dyDescent="0.25">
      <c r="A4811" t="s">
        <v>18</v>
      </c>
      <c r="B4811" t="s">
        <v>5275</v>
      </c>
      <c r="C4811" t="s">
        <v>5282</v>
      </c>
      <c r="D4811" t="s">
        <v>82</v>
      </c>
    </row>
    <row r="4812" spans="1:4" x14ac:dyDescent="0.25">
      <c r="A4812" t="s">
        <v>18</v>
      </c>
      <c r="B4812" t="s">
        <v>5275</v>
      </c>
      <c r="C4812" t="s">
        <v>5283</v>
      </c>
      <c r="D4812" t="s">
        <v>84</v>
      </c>
    </row>
    <row r="4813" spans="1:4" x14ac:dyDescent="0.25">
      <c r="A4813" t="s">
        <v>18</v>
      </c>
      <c r="B4813" t="s">
        <v>5275</v>
      </c>
      <c r="C4813" t="s">
        <v>5284</v>
      </c>
      <c r="D4813" t="s">
        <v>86</v>
      </c>
    </row>
    <row r="4814" spans="1:4" x14ac:dyDescent="0.25">
      <c r="A4814" t="s">
        <v>18</v>
      </c>
      <c r="B4814" t="s">
        <v>5275</v>
      </c>
      <c r="C4814" t="s">
        <v>5285</v>
      </c>
      <c r="D4814" t="s">
        <v>88</v>
      </c>
    </row>
    <row r="4815" spans="1:4" x14ac:dyDescent="0.25">
      <c r="A4815" t="s">
        <v>18</v>
      </c>
      <c r="B4815" t="s">
        <v>5275</v>
      </c>
      <c r="C4815" t="s">
        <v>5286</v>
      </c>
      <c r="D4815" t="s">
        <v>90</v>
      </c>
    </row>
    <row r="4816" spans="1:4" x14ac:dyDescent="0.25">
      <c r="A4816" t="s">
        <v>18</v>
      </c>
      <c r="B4816" t="s">
        <v>5275</v>
      </c>
      <c r="C4816" t="s">
        <v>5287</v>
      </c>
      <c r="D4816" t="s">
        <v>4989</v>
      </c>
    </row>
    <row r="4817" spans="1:4" x14ac:dyDescent="0.25">
      <c r="A4817" t="s">
        <v>18</v>
      </c>
      <c r="B4817" t="s">
        <v>5275</v>
      </c>
      <c r="C4817" t="s">
        <v>5288</v>
      </c>
      <c r="D4817" t="s">
        <v>4991</v>
      </c>
    </row>
    <row r="4818" spans="1:4" x14ac:dyDescent="0.25">
      <c r="A4818" t="s">
        <v>18</v>
      </c>
      <c r="B4818" t="s">
        <v>5275</v>
      </c>
      <c r="C4818" t="s">
        <v>5289</v>
      </c>
      <c r="D4818" t="s">
        <v>94</v>
      </c>
    </row>
    <row r="4819" spans="1:4" x14ac:dyDescent="0.25">
      <c r="A4819" t="s">
        <v>18</v>
      </c>
      <c r="B4819" t="s">
        <v>5275</v>
      </c>
      <c r="C4819" t="s">
        <v>5290</v>
      </c>
      <c r="D4819" t="s">
        <v>96</v>
      </c>
    </row>
    <row r="4820" spans="1:4" x14ac:dyDescent="0.25">
      <c r="A4820" t="s">
        <v>18</v>
      </c>
      <c r="B4820" t="s">
        <v>5275</v>
      </c>
      <c r="C4820" t="s">
        <v>5291</v>
      </c>
      <c r="D4820" t="s">
        <v>98</v>
      </c>
    </row>
    <row r="4821" spans="1:4" x14ac:dyDescent="0.25">
      <c r="A4821" t="s">
        <v>18</v>
      </c>
      <c r="B4821" t="s">
        <v>5275</v>
      </c>
      <c r="C4821" t="s">
        <v>5292</v>
      </c>
      <c r="D4821" t="s">
        <v>100</v>
      </c>
    </row>
    <row r="4822" spans="1:4" x14ac:dyDescent="0.25">
      <c r="A4822" t="s">
        <v>18</v>
      </c>
      <c r="B4822" t="s">
        <v>5275</v>
      </c>
      <c r="C4822" t="s">
        <v>5293</v>
      </c>
      <c r="D4822" t="s">
        <v>31</v>
      </c>
    </row>
    <row r="4823" spans="1:4" x14ac:dyDescent="0.25">
      <c r="A4823" t="s">
        <v>18</v>
      </c>
      <c r="B4823" t="s">
        <v>5275</v>
      </c>
      <c r="C4823" t="s">
        <v>5294</v>
      </c>
      <c r="D4823" t="s">
        <v>103</v>
      </c>
    </row>
    <row r="4824" spans="1:4" x14ac:dyDescent="0.25">
      <c r="A4824" t="s">
        <v>18</v>
      </c>
      <c r="B4824" t="s">
        <v>5275</v>
      </c>
      <c r="C4824" t="s">
        <v>5295</v>
      </c>
      <c r="D4824" t="s">
        <v>105</v>
      </c>
    </row>
    <row r="4825" spans="1:4" x14ac:dyDescent="0.25">
      <c r="A4825" t="s">
        <v>18</v>
      </c>
      <c r="B4825" t="s">
        <v>5275</v>
      </c>
      <c r="C4825" t="s">
        <v>5296</v>
      </c>
      <c r="D4825" t="s">
        <v>107</v>
      </c>
    </row>
    <row r="4826" spans="1:4" x14ac:dyDescent="0.25">
      <c r="A4826" t="s">
        <v>18</v>
      </c>
      <c r="B4826" t="s">
        <v>5275</v>
      </c>
      <c r="C4826" t="s">
        <v>5297</v>
      </c>
      <c r="D4826" t="s">
        <v>5175</v>
      </c>
    </row>
    <row r="4827" spans="1:4" x14ac:dyDescent="0.25">
      <c r="A4827" t="s">
        <v>18</v>
      </c>
      <c r="B4827" t="s">
        <v>5275</v>
      </c>
      <c r="C4827" t="s">
        <v>5298</v>
      </c>
      <c r="D4827" t="s">
        <v>111</v>
      </c>
    </row>
    <row r="4828" spans="1:4" x14ac:dyDescent="0.25">
      <c r="A4828" t="s">
        <v>18</v>
      </c>
      <c r="B4828" t="s">
        <v>5275</v>
      </c>
      <c r="C4828" t="s">
        <v>5299</v>
      </c>
      <c r="D4828" t="s">
        <v>113</v>
      </c>
    </row>
    <row r="4829" spans="1:4" x14ac:dyDescent="0.25">
      <c r="A4829" t="s">
        <v>18</v>
      </c>
      <c r="B4829" t="s">
        <v>5275</v>
      </c>
      <c r="C4829" t="s">
        <v>5300</v>
      </c>
      <c r="D4829" t="s">
        <v>5113</v>
      </c>
    </row>
    <row r="4830" spans="1:4" x14ac:dyDescent="0.25">
      <c r="A4830" t="s">
        <v>18</v>
      </c>
      <c r="B4830" t="s">
        <v>5275</v>
      </c>
      <c r="C4830" t="s">
        <v>5301</v>
      </c>
      <c r="D4830" t="s">
        <v>117</v>
      </c>
    </row>
    <row r="4831" spans="1:4" x14ac:dyDescent="0.25">
      <c r="A4831" t="s">
        <v>18</v>
      </c>
      <c r="B4831" t="s">
        <v>5275</v>
      </c>
      <c r="C4831" t="s">
        <v>5302</v>
      </c>
      <c r="D4831" t="s">
        <v>5007</v>
      </c>
    </row>
    <row r="4832" spans="1:4" x14ac:dyDescent="0.25">
      <c r="A4832" t="s">
        <v>18</v>
      </c>
      <c r="B4832" t="s">
        <v>5275</v>
      </c>
      <c r="C4832" t="s">
        <v>5303</v>
      </c>
      <c r="D4832" t="s">
        <v>5080</v>
      </c>
    </row>
    <row r="4833" spans="1:4" x14ac:dyDescent="0.25">
      <c r="A4833" t="s">
        <v>18</v>
      </c>
      <c r="B4833" t="s">
        <v>5304</v>
      </c>
      <c r="C4833" t="s">
        <v>5305</v>
      </c>
      <c r="D4833" t="s">
        <v>5306</v>
      </c>
    </row>
    <row r="4834" spans="1:4" x14ac:dyDescent="0.25">
      <c r="A4834" t="s">
        <v>18</v>
      </c>
      <c r="B4834" t="s">
        <v>5304</v>
      </c>
      <c r="C4834" t="s">
        <v>5307</v>
      </c>
      <c r="D4834" t="s">
        <v>73</v>
      </c>
    </row>
    <row r="4835" spans="1:4" x14ac:dyDescent="0.25">
      <c r="A4835" t="s">
        <v>18</v>
      </c>
      <c r="B4835" t="s">
        <v>5304</v>
      </c>
      <c r="C4835" t="s">
        <v>5308</v>
      </c>
      <c r="D4835" t="s">
        <v>25</v>
      </c>
    </row>
    <row r="4836" spans="1:4" x14ac:dyDescent="0.25">
      <c r="A4836" t="s">
        <v>18</v>
      </c>
      <c r="B4836" t="s">
        <v>5304</v>
      </c>
      <c r="C4836" t="s">
        <v>5309</v>
      </c>
      <c r="D4836" t="s">
        <v>76</v>
      </c>
    </row>
    <row r="4837" spans="1:4" x14ac:dyDescent="0.25">
      <c r="A4837" t="s">
        <v>18</v>
      </c>
      <c r="B4837" t="s">
        <v>5304</v>
      </c>
      <c r="C4837" t="s">
        <v>5310</v>
      </c>
      <c r="D4837" t="s">
        <v>78</v>
      </c>
    </row>
    <row r="4838" spans="1:4" x14ac:dyDescent="0.25">
      <c r="A4838" t="s">
        <v>18</v>
      </c>
      <c r="B4838" t="s">
        <v>5304</v>
      </c>
      <c r="C4838" t="s">
        <v>5311</v>
      </c>
      <c r="D4838" t="s">
        <v>80</v>
      </c>
    </row>
    <row r="4839" spans="1:4" x14ac:dyDescent="0.25">
      <c r="A4839" t="s">
        <v>18</v>
      </c>
      <c r="B4839" t="s">
        <v>5304</v>
      </c>
      <c r="C4839" t="s">
        <v>5312</v>
      </c>
      <c r="D4839" t="s">
        <v>168</v>
      </c>
    </row>
    <row r="4840" spans="1:4" x14ac:dyDescent="0.25">
      <c r="A4840" t="s">
        <v>18</v>
      </c>
      <c r="B4840" t="s">
        <v>5304</v>
      </c>
      <c r="C4840" t="s">
        <v>5313</v>
      </c>
      <c r="D4840" t="s">
        <v>82</v>
      </c>
    </row>
    <row r="4841" spans="1:4" x14ac:dyDescent="0.25">
      <c r="A4841" t="s">
        <v>18</v>
      </c>
      <c r="B4841" t="s">
        <v>5304</v>
      </c>
      <c r="C4841" t="s">
        <v>5314</v>
      </c>
      <c r="D4841" t="s">
        <v>84</v>
      </c>
    </row>
    <row r="4842" spans="1:4" x14ac:dyDescent="0.25">
      <c r="A4842" t="s">
        <v>18</v>
      </c>
      <c r="B4842" t="s">
        <v>5304</v>
      </c>
      <c r="C4842" t="s">
        <v>5315</v>
      </c>
      <c r="D4842" t="s">
        <v>86</v>
      </c>
    </row>
    <row r="4843" spans="1:4" x14ac:dyDescent="0.25">
      <c r="A4843" t="s">
        <v>18</v>
      </c>
      <c r="B4843" t="s">
        <v>5304</v>
      </c>
      <c r="C4843" t="s">
        <v>5316</v>
      </c>
      <c r="D4843" t="s">
        <v>88</v>
      </c>
    </row>
    <row r="4844" spans="1:4" x14ac:dyDescent="0.25">
      <c r="A4844" t="s">
        <v>18</v>
      </c>
      <c r="B4844" t="s">
        <v>5304</v>
      </c>
      <c r="C4844" t="s">
        <v>5317</v>
      </c>
      <c r="D4844" t="s">
        <v>90</v>
      </c>
    </row>
    <row r="4845" spans="1:4" x14ac:dyDescent="0.25">
      <c r="A4845" t="s">
        <v>18</v>
      </c>
      <c r="B4845" t="s">
        <v>5304</v>
      </c>
      <c r="C4845" t="s">
        <v>5318</v>
      </c>
      <c r="D4845" t="s">
        <v>92</v>
      </c>
    </row>
    <row r="4846" spans="1:4" x14ac:dyDescent="0.25">
      <c r="A4846" t="s">
        <v>18</v>
      </c>
      <c r="B4846" t="s">
        <v>5304</v>
      </c>
      <c r="C4846" t="s">
        <v>5319</v>
      </c>
      <c r="D4846" t="s">
        <v>4989</v>
      </c>
    </row>
    <row r="4847" spans="1:4" x14ac:dyDescent="0.25">
      <c r="A4847" t="s">
        <v>18</v>
      </c>
      <c r="B4847" t="s">
        <v>5304</v>
      </c>
      <c r="C4847" t="s">
        <v>5320</v>
      </c>
      <c r="D4847" t="s">
        <v>4991</v>
      </c>
    </row>
    <row r="4848" spans="1:4" x14ac:dyDescent="0.25">
      <c r="A4848" t="s">
        <v>18</v>
      </c>
      <c r="B4848" t="s">
        <v>5304</v>
      </c>
      <c r="C4848" t="s">
        <v>5321</v>
      </c>
      <c r="D4848" t="s">
        <v>94</v>
      </c>
    </row>
    <row r="4849" spans="1:4" x14ac:dyDescent="0.25">
      <c r="A4849" t="s">
        <v>18</v>
      </c>
      <c r="B4849" t="s">
        <v>5304</v>
      </c>
      <c r="C4849" t="s">
        <v>5322</v>
      </c>
      <c r="D4849" t="s">
        <v>96</v>
      </c>
    </row>
    <row r="4850" spans="1:4" x14ac:dyDescent="0.25">
      <c r="A4850" t="s">
        <v>18</v>
      </c>
      <c r="B4850" t="s">
        <v>5304</v>
      </c>
      <c r="C4850" t="s">
        <v>5323</v>
      </c>
      <c r="D4850" t="s">
        <v>98</v>
      </c>
    </row>
    <row r="4851" spans="1:4" x14ac:dyDescent="0.25">
      <c r="A4851" t="s">
        <v>18</v>
      </c>
      <c r="B4851" t="s">
        <v>5304</v>
      </c>
      <c r="C4851" t="s">
        <v>5324</v>
      </c>
      <c r="D4851" t="s">
        <v>100</v>
      </c>
    </row>
    <row r="4852" spans="1:4" x14ac:dyDescent="0.25">
      <c r="A4852" t="s">
        <v>18</v>
      </c>
      <c r="B4852" t="s">
        <v>5304</v>
      </c>
      <c r="C4852" t="s">
        <v>5325</v>
      </c>
      <c r="D4852" t="s">
        <v>180</v>
      </c>
    </row>
    <row r="4853" spans="1:4" x14ac:dyDescent="0.25">
      <c r="A4853" t="s">
        <v>18</v>
      </c>
      <c r="B4853" t="s">
        <v>5304</v>
      </c>
      <c r="C4853" t="s">
        <v>5326</v>
      </c>
      <c r="D4853" t="s">
        <v>31</v>
      </c>
    </row>
    <row r="4854" spans="1:4" x14ac:dyDescent="0.25">
      <c r="A4854" t="s">
        <v>18</v>
      </c>
      <c r="B4854" t="s">
        <v>5304</v>
      </c>
      <c r="C4854" t="s">
        <v>5327</v>
      </c>
      <c r="D4854" t="s">
        <v>103</v>
      </c>
    </row>
    <row r="4855" spans="1:4" x14ac:dyDescent="0.25">
      <c r="A4855" t="s">
        <v>18</v>
      </c>
      <c r="B4855" t="s">
        <v>5304</v>
      </c>
      <c r="C4855" t="s">
        <v>5328</v>
      </c>
      <c r="D4855" t="s">
        <v>105</v>
      </c>
    </row>
    <row r="4856" spans="1:4" x14ac:dyDescent="0.25">
      <c r="A4856" t="s">
        <v>18</v>
      </c>
      <c r="B4856" t="s">
        <v>5304</v>
      </c>
      <c r="C4856" t="s">
        <v>5329</v>
      </c>
      <c r="D4856" t="s">
        <v>107</v>
      </c>
    </row>
    <row r="4857" spans="1:4" x14ac:dyDescent="0.25">
      <c r="A4857" t="s">
        <v>18</v>
      </c>
      <c r="B4857" t="s">
        <v>5304</v>
      </c>
      <c r="C4857" t="s">
        <v>5330</v>
      </c>
      <c r="D4857" t="s">
        <v>186</v>
      </c>
    </row>
    <row r="4858" spans="1:4" x14ac:dyDescent="0.25">
      <c r="A4858" t="s">
        <v>18</v>
      </c>
      <c r="B4858" t="s">
        <v>5304</v>
      </c>
      <c r="C4858" t="s">
        <v>5331</v>
      </c>
      <c r="D4858" t="s">
        <v>109</v>
      </c>
    </row>
    <row r="4859" spans="1:4" x14ac:dyDescent="0.25">
      <c r="A4859" t="s">
        <v>18</v>
      </c>
      <c r="B4859" t="s">
        <v>5304</v>
      </c>
      <c r="C4859" t="s">
        <v>5332</v>
      </c>
      <c r="D4859" t="s">
        <v>111</v>
      </c>
    </row>
    <row r="4860" spans="1:4" x14ac:dyDescent="0.25">
      <c r="A4860" t="s">
        <v>18</v>
      </c>
      <c r="B4860" t="s">
        <v>5304</v>
      </c>
      <c r="C4860" t="s">
        <v>5333</v>
      </c>
      <c r="D4860" t="s">
        <v>113</v>
      </c>
    </row>
    <row r="4861" spans="1:4" x14ac:dyDescent="0.25">
      <c r="A4861" t="s">
        <v>18</v>
      </c>
      <c r="B4861" t="s">
        <v>5304</v>
      </c>
      <c r="C4861" t="s">
        <v>5334</v>
      </c>
      <c r="D4861" t="s">
        <v>115</v>
      </c>
    </row>
    <row r="4862" spans="1:4" x14ac:dyDescent="0.25">
      <c r="A4862" t="s">
        <v>18</v>
      </c>
      <c r="B4862" t="s">
        <v>5304</v>
      </c>
      <c r="C4862" t="s">
        <v>5335</v>
      </c>
      <c r="D4862" t="s">
        <v>117</v>
      </c>
    </row>
    <row r="4863" spans="1:4" x14ac:dyDescent="0.25">
      <c r="A4863" t="s">
        <v>18</v>
      </c>
      <c r="B4863" t="s">
        <v>5304</v>
      </c>
      <c r="C4863" t="s">
        <v>5336</v>
      </c>
      <c r="D4863" t="s">
        <v>5007</v>
      </c>
    </row>
    <row r="4864" spans="1:4" x14ac:dyDescent="0.25">
      <c r="A4864" t="s">
        <v>18</v>
      </c>
      <c r="B4864" t="s">
        <v>5304</v>
      </c>
      <c r="C4864" t="s">
        <v>5337</v>
      </c>
      <c r="D4864" t="s">
        <v>5009</v>
      </c>
    </row>
    <row r="4865" spans="1:4" x14ac:dyDescent="0.25">
      <c r="A4865" t="s">
        <v>18</v>
      </c>
      <c r="B4865" t="s">
        <v>5304</v>
      </c>
      <c r="C4865" t="s">
        <v>5338</v>
      </c>
      <c r="D4865" t="s">
        <v>463</v>
      </c>
    </row>
    <row r="4866" spans="1:4" x14ac:dyDescent="0.25">
      <c r="A4866" t="s">
        <v>18</v>
      </c>
      <c r="B4866" t="s">
        <v>5339</v>
      </c>
      <c r="C4866" t="s">
        <v>5340</v>
      </c>
      <c r="D4866" t="s">
        <v>5306</v>
      </c>
    </row>
    <row r="4867" spans="1:4" x14ac:dyDescent="0.25">
      <c r="A4867" t="s">
        <v>18</v>
      </c>
      <c r="B4867" t="s">
        <v>5339</v>
      </c>
      <c r="C4867" t="s">
        <v>5341</v>
      </c>
      <c r="D4867" t="s">
        <v>73</v>
      </c>
    </row>
    <row r="4868" spans="1:4" x14ac:dyDescent="0.25">
      <c r="A4868" t="s">
        <v>18</v>
      </c>
      <c r="B4868" t="s">
        <v>5339</v>
      </c>
      <c r="C4868" t="s">
        <v>5342</v>
      </c>
      <c r="D4868" t="s">
        <v>25</v>
      </c>
    </row>
    <row r="4869" spans="1:4" x14ac:dyDescent="0.25">
      <c r="A4869" t="s">
        <v>18</v>
      </c>
      <c r="B4869" t="s">
        <v>5339</v>
      </c>
      <c r="C4869" t="s">
        <v>5343</v>
      </c>
      <c r="D4869" t="s">
        <v>76</v>
      </c>
    </row>
    <row r="4870" spans="1:4" x14ac:dyDescent="0.25">
      <c r="A4870" t="s">
        <v>18</v>
      </c>
      <c r="B4870" t="s">
        <v>5339</v>
      </c>
      <c r="C4870" t="s">
        <v>5344</v>
      </c>
      <c r="D4870" t="s">
        <v>78</v>
      </c>
    </row>
    <row r="4871" spans="1:4" x14ac:dyDescent="0.25">
      <c r="A4871" t="s">
        <v>18</v>
      </c>
      <c r="B4871" t="s">
        <v>5339</v>
      </c>
      <c r="C4871" t="s">
        <v>5345</v>
      </c>
      <c r="D4871" t="s">
        <v>80</v>
      </c>
    </row>
    <row r="4872" spans="1:4" x14ac:dyDescent="0.25">
      <c r="A4872" t="s">
        <v>18</v>
      </c>
      <c r="B4872" t="s">
        <v>5339</v>
      </c>
      <c r="C4872" t="s">
        <v>5346</v>
      </c>
      <c r="D4872" t="s">
        <v>168</v>
      </c>
    </row>
    <row r="4873" spans="1:4" x14ac:dyDescent="0.25">
      <c r="A4873" t="s">
        <v>18</v>
      </c>
      <c r="B4873" t="s">
        <v>5339</v>
      </c>
      <c r="C4873" t="s">
        <v>5347</v>
      </c>
      <c r="D4873" t="s">
        <v>82</v>
      </c>
    </row>
    <row r="4874" spans="1:4" x14ac:dyDescent="0.25">
      <c r="A4874" t="s">
        <v>18</v>
      </c>
      <c r="B4874" t="s">
        <v>5339</v>
      </c>
      <c r="C4874" t="s">
        <v>5348</v>
      </c>
      <c r="D4874" t="s">
        <v>84</v>
      </c>
    </row>
    <row r="4875" spans="1:4" x14ac:dyDescent="0.25">
      <c r="A4875" t="s">
        <v>18</v>
      </c>
      <c r="B4875" t="s">
        <v>5339</v>
      </c>
      <c r="C4875" t="s">
        <v>5349</v>
      </c>
      <c r="D4875" t="s">
        <v>86</v>
      </c>
    </row>
    <row r="4876" spans="1:4" x14ac:dyDescent="0.25">
      <c r="A4876" t="s">
        <v>18</v>
      </c>
      <c r="B4876" t="s">
        <v>5339</v>
      </c>
      <c r="C4876" t="s">
        <v>5350</v>
      </c>
      <c r="D4876" t="s">
        <v>88</v>
      </c>
    </row>
    <row r="4877" spans="1:4" x14ac:dyDescent="0.25">
      <c r="A4877" t="s">
        <v>18</v>
      </c>
      <c r="B4877" t="s">
        <v>5339</v>
      </c>
      <c r="C4877" t="s">
        <v>5351</v>
      </c>
      <c r="D4877" t="s">
        <v>90</v>
      </c>
    </row>
    <row r="4878" spans="1:4" x14ac:dyDescent="0.25">
      <c r="A4878" t="s">
        <v>18</v>
      </c>
      <c r="B4878" t="s">
        <v>5339</v>
      </c>
      <c r="C4878" t="s">
        <v>5352</v>
      </c>
      <c r="D4878" t="s">
        <v>92</v>
      </c>
    </row>
    <row r="4879" spans="1:4" x14ac:dyDescent="0.25">
      <c r="A4879" t="s">
        <v>18</v>
      </c>
      <c r="B4879" t="s">
        <v>5339</v>
      </c>
      <c r="C4879" t="s">
        <v>5353</v>
      </c>
      <c r="D4879" t="s">
        <v>4989</v>
      </c>
    </row>
    <row r="4880" spans="1:4" x14ac:dyDescent="0.25">
      <c r="A4880" t="s">
        <v>18</v>
      </c>
      <c r="B4880" t="s">
        <v>5339</v>
      </c>
      <c r="C4880" t="s">
        <v>5354</v>
      </c>
      <c r="D4880" t="s">
        <v>4991</v>
      </c>
    </row>
    <row r="4881" spans="1:4" x14ac:dyDescent="0.25">
      <c r="A4881" t="s">
        <v>18</v>
      </c>
      <c r="B4881" t="s">
        <v>5339</v>
      </c>
      <c r="C4881" t="s">
        <v>5355</v>
      </c>
      <c r="D4881" t="s">
        <v>94</v>
      </c>
    </row>
    <row r="4882" spans="1:4" x14ac:dyDescent="0.25">
      <c r="A4882" t="s">
        <v>18</v>
      </c>
      <c r="B4882" t="s">
        <v>5339</v>
      </c>
      <c r="C4882" t="s">
        <v>5356</v>
      </c>
      <c r="D4882" t="s">
        <v>96</v>
      </c>
    </row>
    <row r="4883" spans="1:4" x14ac:dyDescent="0.25">
      <c r="A4883" t="s">
        <v>18</v>
      </c>
      <c r="B4883" t="s">
        <v>5339</v>
      </c>
      <c r="C4883" t="s">
        <v>5357</v>
      </c>
      <c r="D4883" t="s">
        <v>98</v>
      </c>
    </row>
    <row r="4884" spans="1:4" x14ac:dyDescent="0.25">
      <c r="A4884" t="s">
        <v>18</v>
      </c>
      <c r="B4884" t="s">
        <v>5339</v>
      </c>
      <c r="C4884" t="s">
        <v>5358</v>
      </c>
      <c r="D4884" t="s">
        <v>100</v>
      </c>
    </row>
    <row r="4885" spans="1:4" x14ac:dyDescent="0.25">
      <c r="A4885" t="s">
        <v>18</v>
      </c>
      <c r="B4885" t="s">
        <v>5339</v>
      </c>
      <c r="C4885" t="s">
        <v>5359</v>
      </c>
      <c r="D4885" t="s">
        <v>180</v>
      </c>
    </row>
    <row r="4886" spans="1:4" x14ac:dyDescent="0.25">
      <c r="A4886" t="s">
        <v>18</v>
      </c>
      <c r="B4886" t="s">
        <v>5339</v>
      </c>
      <c r="C4886" t="s">
        <v>5360</v>
      </c>
      <c r="D4886" t="s">
        <v>31</v>
      </c>
    </row>
    <row r="4887" spans="1:4" x14ac:dyDescent="0.25">
      <c r="A4887" t="s">
        <v>18</v>
      </c>
      <c r="B4887" t="s">
        <v>5339</v>
      </c>
      <c r="C4887" t="s">
        <v>5361</v>
      </c>
      <c r="D4887" t="s">
        <v>516</v>
      </c>
    </row>
    <row r="4888" spans="1:4" x14ac:dyDescent="0.25">
      <c r="A4888" t="s">
        <v>18</v>
      </c>
      <c r="B4888" t="s">
        <v>5339</v>
      </c>
      <c r="C4888" t="s">
        <v>5362</v>
      </c>
      <c r="D4888" t="s">
        <v>105</v>
      </c>
    </row>
    <row r="4889" spans="1:4" x14ac:dyDescent="0.25">
      <c r="A4889" t="s">
        <v>18</v>
      </c>
      <c r="B4889" t="s">
        <v>5339</v>
      </c>
      <c r="C4889" t="s">
        <v>5363</v>
      </c>
      <c r="D4889" t="s">
        <v>107</v>
      </c>
    </row>
    <row r="4890" spans="1:4" x14ac:dyDescent="0.25">
      <c r="A4890" t="s">
        <v>18</v>
      </c>
      <c r="B4890" t="s">
        <v>5339</v>
      </c>
      <c r="C4890" t="s">
        <v>5364</v>
      </c>
      <c r="D4890" t="s">
        <v>186</v>
      </c>
    </row>
    <row r="4891" spans="1:4" x14ac:dyDescent="0.25">
      <c r="A4891" t="s">
        <v>18</v>
      </c>
      <c r="B4891" t="s">
        <v>5339</v>
      </c>
      <c r="C4891" t="s">
        <v>5365</v>
      </c>
      <c r="D4891" t="s">
        <v>521</v>
      </c>
    </row>
    <row r="4892" spans="1:4" x14ac:dyDescent="0.25">
      <c r="A4892" t="s">
        <v>18</v>
      </c>
      <c r="B4892" t="s">
        <v>5339</v>
      </c>
      <c r="C4892" t="s">
        <v>5366</v>
      </c>
      <c r="D4892" t="s">
        <v>111</v>
      </c>
    </row>
    <row r="4893" spans="1:4" x14ac:dyDescent="0.25">
      <c r="A4893" t="s">
        <v>18</v>
      </c>
      <c r="B4893" t="s">
        <v>5339</v>
      </c>
      <c r="C4893" t="s">
        <v>5367</v>
      </c>
      <c r="D4893" t="s">
        <v>113</v>
      </c>
    </row>
    <row r="4894" spans="1:4" x14ac:dyDescent="0.25">
      <c r="A4894" t="s">
        <v>18</v>
      </c>
      <c r="B4894" t="s">
        <v>5339</v>
      </c>
      <c r="C4894" t="s">
        <v>5368</v>
      </c>
      <c r="D4894" t="s">
        <v>115</v>
      </c>
    </row>
    <row r="4895" spans="1:4" x14ac:dyDescent="0.25">
      <c r="A4895" t="s">
        <v>18</v>
      </c>
      <c r="B4895" t="s">
        <v>5339</v>
      </c>
      <c r="C4895" t="s">
        <v>5369</v>
      </c>
      <c r="D4895" t="s">
        <v>117</v>
      </c>
    </row>
    <row r="4896" spans="1:4" x14ac:dyDescent="0.25">
      <c r="A4896" t="s">
        <v>18</v>
      </c>
      <c r="B4896" t="s">
        <v>5339</v>
      </c>
      <c r="C4896" t="s">
        <v>5370</v>
      </c>
      <c r="D4896" t="s">
        <v>5007</v>
      </c>
    </row>
    <row r="4897" spans="1:4" x14ac:dyDescent="0.25">
      <c r="A4897" t="s">
        <v>18</v>
      </c>
      <c r="B4897" t="s">
        <v>5339</v>
      </c>
      <c r="C4897" t="s">
        <v>5371</v>
      </c>
      <c r="D4897" t="s">
        <v>5009</v>
      </c>
    </row>
    <row r="4898" spans="1:4" x14ac:dyDescent="0.25">
      <c r="A4898" t="s">
        <v>18</v>
      </c>
      <c r="B4898" t="s">
        <v>5339</v>
      </c>
      <c r="C4898" t="s">
        <v>5372</v>
      </c>
      <c r="D4898" t="s">
        <v>528</v>
      </c>
    </row>
    <row r="4899" spans="1:4" x14ac:dyDescent="0.25">
      <c r="A4899" t="s">
        <v>18</v>
      </c>
      <c r="B4899" t="s">
        <v>5373</v>
      </c>
      <c r="C4899" t="s">
        <v>5374</v>
      </c>
      <c r="D4899" t="s">
        <v>531</v>
      </c>
    </row>
    <row r="4900" spans="1:4" x14ac:dyDescent="0.25">
      <c r="A4900" t="s">
        <v>18</v>
      </c>
      <c r="B4900" t="s">
        <v>5373</v>
      </c>
      <c r="C4900" t="s">
        <v>5375</v>
      </c>
      <c r="D4900" t="s">
        <v>533</v>
      </c>
    </row>
    <row r="4901" spans="1:4" x14ac:dyDescent="0.25">
      <c r="A4901" t="s">
        <v>18</v>
      </c>
      <c r="B4901" t="s">
        <v>5373</v>
      </c>
      <c r="C4901" t="s">
        <v>5376</v>
      </c>
      <c r="D4901" t="s">
        <v>535</v>
      </c>
    </row>
    <row r="4902" spans="1:4" x14ac:dyDescent="0.25">
      <c r="A4902" t="s">
        <v>18</v>
      </c>
      <c r="B4902" t="s">
        <v>5373</v>
      </c>
      <c r="C4902" t="s">
        <v>5377</v>
      </c>
      <c r="D4902" t="s">
        <v>537</v>
      </c>
    </row>
    <row r="4903" spans="1:4" x14ac:dyDescent="0.25">
      <c r="A4903" t="s">
        <v>18</v>
      </c>
      <c r="B4903" t="s">
        <v>5373</v>
      </c>
      <c r="C4903" t="s">
        <v>5378</v>
      </c>
      <c r="D4903" t="s">
        <v>539</v>
      </c>
    </row>
    <row r="4904" spans="1:4" x14ac:dyDescent="0.25">
      <c r="A4904" t="s">
        <v>18</v>
      </c>
      <c r="B4904" t="s">
        <v>5373</v>
      </c>
      <c r="C4904" t="s">
        <v>5379</v>
      </c>
      <c r="D4904" t="s">
        <v>33</v>
      </c>
    </row>
    <row r="4905" spans="1:4" x14ac:dyDescent="0.25">
      <c r="A4905" t="s">
        <v>18</v>
      </c>
      <c r="B4905" t="s">
        <v>5373</v>
      </c>
      <c r="C4905" t="s">
        <v>5380</v>
      </c>
      <c r="D4905" t="s">
        <v>542</v>
      </c>
    </row>
    <row r="4906" spans="1:4" x14ac:dyDescent="0.25">
      <c r="A4906" t="s">
        <v>18</v>
      </c>
      <c r="B4906" t="s">
        <v>5373</v>
      </c>
      <c r="C4906" t="s">
        <v>5381</v>
      </c>
      <c r="D4906" t="s">
        <v>546</v>
      </c>
    </row>
    <row r="4907" spans="1:4" x14ac:dyDescent="0.25">
      <c r="A4907" t="s">
        <v>18</v>
      </c>
      <c r="B4907" t="s">
        <v>5373</v>
      </c>
      <c r="C4907" t="s">
        <v>5382</v>
      </c>
      <c r="D4907" t="s">
        <v>548</v>
      </c>
    </row>
    <row r="4908" spans="1:4" x14ac:dyDescent="0.25">
      <c r="A4908" t="s">
        <v>18</v>
      </c>
      <c r="B4908" t="s">
        <v>5373</v>
      </c>
      <c r="C4908" t="s">
        <v>5383</v>
      </c>
      <c r="D4908" t="s">
        <v>550</v>
      </c>
    </row>
    <row r="4909" spans="1:4" x14ac:dyDescent="0.25">
      <c r="A4909" t="s">
        <v>18</v>
      </c>
      <c r="B4909" t="s">
        <v>5373</v>
      </c>
      <c r="C4909" t="s">
        <v>5384</v>
      </c>
      <c r="D4909" t="s">
        <v>552</v>
      </c>
    </row>
    <row r="4910" spans="1:4" x14ac:dyDescent="0.25">
      <c r="A4910" t="s">
        <v>18</v>
      </c>
      <c r="B4910" t="s">
        <v>5373</v>
      </c>
      <c r="C4910" t="s">
        <v>5385</v>
      </c>
      <c r="D4910" t="s">
        <v>554</v>
      </c>
    </row>
    <row r="4911" spans="1:4" x14ac:dyDescent="0.25">
      <c r="A4911" t="s">
        <v>18</v>
      </c>
      <c r="B4911" t="s">
        <v>5373</v>
      </c>
      <c r="C4911" t="s">
        <v>5386</v>
      </c>
      <c r="D4911" t="s">
        <v>556</v>
      </c>
    </row>
    <row r="4912" spans="1:4" x14ac:dyDescent="0.25">
      <c r="A4912" t="s">
        <v>18</v>
      </c>
      <c r="B4912" t="s">
        <v>5373</v>
      </c>
      <c r="C4912" t="s">
        <v>5387</v>
      </c>
      <c r="D4912" t="s">
        <v>558</v>
      </c>
    </row>
    <row r="4913" spans="1:4" x14ac:dyDescent="0.25">
      <c r="A4913" t="s">
        <v>18</v>
      </c>
      <c r="B4913" t="s">
        <v>5373</v>
      </c>
      <c r="C4913" t="s">
        <v>5388</v>
      </c>
      <c r="D4913" t="s">
        <v>25</v>
      </c>
    </row>
    <row r="4914" spans="1:4" x14ac:dyDescent="0.25">
      <c r="A4914" t="s">
        <v>18</v>
      </c>
      <c r="B4914" t="s">
        <v>5373</v>
      </c>
      <c r="C4914" t="s">
        <v>5389</v>
      </c>
      <c r="D4914" t="s">
        <v>561</v>
      </c>
    </row>
    <row r="4915" spans="1:4" x14ac:dyDescent="0.25">
      <c r="A4915" t="s">
        <v>18</v>
      </c>
      <c r="B4915" t="s">
        <v>5373</v>
      </c>
      <c r="C4915" t="s">
        <v>5390</v>
      </c>
      <c r="D4915" t="s">
        <v>563</v>
      </c>
    </row>
    <row r="4916" spans="1:4" x14ac:dyDescent="0.25">
      <c r="A4916" t="s">
        <v>18</v>
      </c>
      <c r="B4916" t="s">
        <v>5373</v>
      </c>
      <c r="C4916" t="s">
        <v>5391</v>
      </c>
      <c r="D4916" t="s">
        <v>27</v>
      </c>
    </row>
    <row r="4917" spans="1:4" x14ac:dyDescent="0.25">
      <c r="A4917" t="s">
        <v>18</v>
      </c>
      <c r="B4917" t="s">
        <v>5373</v>
      </c>
      <c r="C4917" t="s">
        <v>5392</v>
      </c>
      <c r="D4917" t="s">
        <v>566</v>
      </c>
    </row>
    <row r="4918" spans="1:4" x14ac:dyDescent="0.25">
      <c r="A4918" t="s">
        <v>18</v>
      </c>
      <c r="B4918" t="s">
        <v>5373</v>
      </c>
      <c r="C4918" t="s">
        <v>5393</v>
      </c>
      <c r="D4918" t="s">
        <v>568</v>
      </c>
    </row>
    <row r="4919" spans="1:4" x14ac:dyDescent="0.25">
      <c r="A4919" t="s">
        <v>18</v>
      </c>
      <c r="B4919" t="s">
        <v>5373</v>
      </c>
      <c r="C4919" t="s">
        <v>5394</v>
      </c>
      <c r="D4919" t="s">
        <v>570</v>
      </c>
    </row>
    <row r="4920" spans="1:4" x14ac:dyDescent="0.25">
      <c r="A4920" t="s">
        <v>18</v>
      </c>
      <c r="B4920" t="s">
        <v>5373</v>
      </c>
      <c r="C4920" t="s">
        <v>5395</v>
      </c>
      <c r="D4920" t="s">
        <v>558</v>
      </c>
    </row>
    <row r="4921" spans="1:4" x14ac:dyDescent="0.25">
      <c r="A4921" t="s">
        <v>18</v>
      </c>
      <c r="B4921" t="s">
        <v>5373</v>
      </c>
      <c r="C4921" t="s">
        <v>5396</v>
      </c>
      <c r="D4921" t="s">
        <v>25</v>
      </c>
    </row>
    <row r="4922" spans="1:4" x14ac:dyDescent="0.25">
      <c r="A4922" t="s">
        <v>18</v>
      </c>
      <c r="B4922" t="s">
        <v>5373</v>
      </c>
      <c r="C4922" t="s">
        <v>5397</v>
      </c>
      <c r="D4922" t="s">
        <v>27</v>
      </c>
    </row>
    <row r="4923" spans="1:4" x14ac:dyDescent="0.25">
      <c r="A4923" t="s">
        <v>18</v>
      </c>
      <c r="B4923" t="s">
        <v>5373</v>
      </c>
      <c r="C4923" t="s">
        <v>5398</v>
      </c>
      <c r="D4923" t="s">
        <v>575</v>
      </c>
    </row>
    <row r="4924" spans="1:4" x14ac:dyDescent="0.25">
      <c r="A4924" t="s">
        <v>18</v>
      </c>
      <c r="B4924" t="s">
        <v>5373</v>
      </c>
      <c r="C4924" t="s">
        <v>5043</v>
      </c>
      <c r="D4924" t="s">
        <v>258</v>
      </c>
    </row>
    <row r="4925" spans="1:4" x14ac:dyDescent="0.25">
      <c r="A4925" t="s">
        <v>18</v>
      </c>
      <c r="B4925" t="s">
        <v>5399</v>
      </c>
      <c r="C4925" t="s">
        <v>5400</v>
      </c>
      <c r="D4925" t="s">
        <v>579</v>
      </c>
    </row>
    <row r="4926" spans="1:4" x14ac:dyDescent="0.25">
      <c r="A4926" t="s">
        <v>18</v>
      </c>
      <c r="B4926" t="s">
        <v>5399</v>
      </c>
      <c r="C4926" t="s">
        <v>5401</v>
      </c>
      <c r="D4926" t="s">
        <v>533</v>
      </c>
    </row>
    <row r="4927" spans="1:4" x14ac:dyDescent="0.25">
      <c r="A4927" t="s">
        <v>18</v>
      </c>
      <c r="B4927" t="s">
        <v>5399</v>
      </c>
      <c r="C4927" t="s">
        <v>5402</v>
      </c>
      <c r="D4927" t="s">
        <v>535</v>
      </c>
    </row>
    <row r="4928" spans="1:4" x14ac:dyDescent="0.25">
      <c r="A4928" t="s">
        <v>18</v>
      </c>
      <c r="B4928" t="s">
        <v>5399</v>
      </c>
      <c r="C4928" t="s">
        <v>5403</v>
      </c>
      <c r="D4928" t="s">
        <v>537</v>
      </c>
    </row>
    <row r="4929" spans="1:4" x14ac:dyDescent="0.25">
      <c r="A4929" t="s">
        <v>18</v>
      </c>
      <c r="B4929" t="s">
        <v>5399</v>
      </c>
      <c r="C4929" t="s">
        <v>5404</v>
      </c>
      <c r="D4929" t="s">
        <v>539</v>
      </c>
    </row>
    <row r="4930" spans="1:4" x14ac:dyDescent="0.25">
      <c r="A4930" t="s">
        <v>18</v>
      </c>
      <c r="B4930" t="s">
        <v>5399</v>
      </c>
      <c r="C4930" t="s">
        <v>5405</v>
      </c>
      <c r="D4930" t="s">
        <v>33</v>
      </c>
    </row>
    <row r="4931" spans="1:4" x14ac:dyDescent="0.25">
      <c r="A4931" t="s">
        <v>18</v>
      </c>
      <c r="B4931" t="s">
        <v>5399</v>
      </c>
      <c r="C4931" t="s">
        <v>5406</v>
      </c>
      <c r="D4931" t="s">
        <v>586</v>
      </c>
    </row>
    <row r="4932" spans="1:4" x14ac:dyDescent="0.25">
      <c r="A4932" t="s">
        <v>18</v>
      </c>
      <c r="B4932" t="s">
        <v>5399</v>
      </c>
      <c r="C4932" t="s">
        <v>5407</v>
      </c>
      <c r="D4932" t="s">
        <v>546</v>
      </c>
    </row>
    <row r="4933" spans="1:4" x14ac:dyDescent="0.25">
      <c r="A4933" t="s">
        <v>18</v>
      </c>
      <c r="B4933" t="s">
        <v>5399</v>
      </c>
      <c r="C4933" t="s">
        <v>5408</v>
      </c>
      <c r="D4933" t="s">
        <v>548</v>
      </c>
    </row>
    <row r="4934" spans="1:4" x14ac:dyDescent="0.25">
      <c r="A4934" t="s">
        <v>18</v>
      </c>
      <c r="B4934" t="s">
        <v>5399</v>
      </c>
      <c r="C4934" t="s">
        <v>5409</v>
      </c>
      <c r="D4934" t="s">
        <v>550</v>
      </c>
    </row>
    <row r="4935" spans="1:4" x14ac:dyDescent="0.25">
      <c r="A4935" t="s">
        <v>18</v>
      </c>
      <c r="B4935" t="s">
        <v>5399</v>
      </c>
      <c r="C4935" t="s">
        <v>5410</v>
      </c>
      <c r="D4935" t="s">
        <v>591</v>
      </c>
    </row>
    <row r="4936" spans="1:4" x14ac:dyDescent="0.25">
      <c r="A4936" t="s">
        <v>18</v>
      </c>
      <c r="B4936" t="s">
        <v>5399</v>
      </c>
      <c r="C4936" t="s">
        <v>5411</v>
      </c>
      <c r="D4936" t="s">
        <v>593</v>
      </c>
    </row>
    <row r="4937" spans="1:4" x14ac:dyDescent="0.25">
      <c r="A4937" t="s">
        <v>18</v>
      </c>
      <c r="B4937" t="s">
        <v>5399</v>
      </c>
      <c r="C4937" t="s">
        <v>5412</v>
      </c>
      <c r="D4937" t="s">
        <v>556</v>
      </c>
    </row>
    <row r="4938" spans="1:4" x14ac:dyDescent="0.25">
      <c r="A4938" t="s">
        <v>18</v>
      </c>
      <c r="B4938" t="s">
        <v>5399</v>
      </c>
      <c r="C4938" t="s">
        <v>5413</v>
      </c>
      <c r="D4938" t="s">
        <v>558</v>
      </c>
    </row>
    <row r="4939" spans="1:4" x14ac:dyDescent="0.25">
      <c r="A4939" t="s">
        <v>18</v>
      </c>
      <c r="B4939" t="s">
        <v>5399</v>
      </c>
      <c r="C4939" t="s">
        <v>5414</v>
      </c>
      <c r="D4939" t="s">
        <v>25</v>
      </c>
    </row>
    <row r="4940" spans="1:4" x14ac:dyDescent="0.25">
      <c r="A4940" t="s">
        <v>18</v>
      </c>
      <c r="B4940" t="s">
        <v>5399</v>
      </c>
      <c r="C4940" t="s">
        <v>5415</v>
      </c>
      <c r="D4940" t="s">
        <v>561</v>
      </c>
    </row>
    <row r="4941" spans="1:4" x14ac:dyDescent="0.25">
      <c r="A4941" t="s">
        <v>18</v>
      </c>
      <c r="B4941" t="s">
        <v>5399</v>
      </c>
      <c r="C4941" t="s">
        <v>5416</v>
      </c>
      <c r="D4941" t="s">
        <v>563</v>
      </c>
    </row>
    <row r="4942" spans="1:4" x14ac:dyDescent="0.25">
      <c r="A4942" t="s">
        <v>18</v>
      </c>
      <c r="B4942" t="s">
        <v>5399</v>
      </c>
      <c r="C4942" t="s">
        <v>5417</v>
      </c>
      <c r="D4942" t="s">
        <v>27</v>
      </c>
    </row>
    <row r="4943" spans="1:4" x14ac:dyDescent="0.25">
      <c r="A4943" t="s">
        <v>18</v>
      </c>
      <c r="B4943" t="s">
        <v>5399</v>
      </c>
      <c r="C4943" t="s">
        <v>5418</v>
      </c>
      <c r="D4943" t="s">
        <v>566</v>
      </c>
    </row>
    <row r="4944" spans="1:4" x14ac:dyDescent="0.25">
      <c r="A4944" t="s">
        <v>18</v>
      </c>
      <c r="B4944" t="s">
        <v>5399</v>
      </c>
      <c r="C4944" t="s">
        <v>5419</v>
      </c>
      <c r="D4944" t="s">
        <v>602</v>
      </c>
    </row>
    <row r="4945" spans="1:4" x14ac:dyDescent="0.25">
      <c r="A4945" t="s">
        <v>18</v>
      </c>
      <c r="B4945" t="s">
        <v>5399</v>
      </c>
      <c r="C4945" t="s">
        <v>5420</v>
      </c>
      <c r="D4945" t="s">
        <v>604</v>
      </c>
    </row>
    <row r="4946" spans="1:4" x14ac:dyDescent="0.25">
      <c r="A4946" t="s">
        <v>18</v>
      </c>
      <c r="B4946" t="s">
        <v>5399</v>
      </c>
      <c r="C4946" t="s">
        <v>5421</v>
      </c>
      <c r="D4946" t="s">
        <v>558</v>
      </c>
    </row>
    <row r="4947" spans="1:4" x14ac:dyDescent="0.25">
      <c r="A4947" t="s">
        <v>18</v>
      </c>
      <c r="B4947" t="s">
        <v>5399</v>
      </c>
      <c r="C4947" t="s">
        <v>5422</v>
      </c>
      <c r="D4947" t="s">
        <v>25</v>
      </c>
    </row>
    <row r="4948" spans="1:4" x14ac:dyDescent="0.25">
      <c r="A4948" t="s">
        <v>18</v>
      </c>
      <c r="B4948" t="s">
        <v>5399</v>
      </c>
      <c r="C4948" t="s">
        <v>5423</v>
      </c>
      <c r="D4948" t="s">
        <v>27</v>
      </c>
    </row>
    <row r="4949" spans="1:4" x14ac:dyDescent="0.25">
      <c r="A4949" t="s">
        <v>18</v>
      </c>
      <c r="B4949" t="s">
        <v>5399</v>
      </c>
      <c r="C4949" t="s">
        <v>5424</v>
      </c>
      <c r="D4949" t="s">
        <v>575</v>
      </c>
    </row>
    <row r="4950" spans="1:4" x14ac:dyDescent="0.25">
      <c r="A4950" t="s">
        <v>18</v>
      </c>
      <c r="B4950" t="s">
        <v>5399</v>
      </c>
      <c r="C4950" t="s">
        <v>5117</v>
      </c>
      <c r="D4950" t="s">
        <v>225</v>
      </c>
    </row>
    <row r="4951" spans="1:4" x14ac:dyDescent="0.25">
      <c r="A4951" t="s">
        <v>18</v>
      </c>
      <c r="B4951" t="s">
        <v>5425</v>
      </c>
      <c r="C4951" t="s">
        <v>5426</v>
      </c>
      <c r="D4951" t="s">
        <v>531</v>
      </c>
    </row>
    <row r="4952" spans="1:4" x14ac:dyDescent="0.25">
      <c r="A4952" t="s">
        <v>18</v>
      </c>
      <c r="B4952" t="s">
        <v>5425</v>
      </c>
      <c r="C4952" t="s">
        <v>5427</v>
      </c>
      <c r="D4952" t="s">
        <v>533</v>
      </c>
    </row>
    <row r="4953" spans="1:4" x14ac:dyDescent="0.25">
      <c r="A4953" t="s">
        <v>18</v>
      </c>
      <c r="B4953" t="s">
        <v>5425</v>
      </c>
      <c r="C4953" t="s">
        <v>5428</v>
      </c>
      <c r="D4953" t="s">
        <v>535</v>
      </c>
    </row>
    <row r="4954" spans="1:4" x14ac:dyDescent="0.25">
      <c r="A4954" t="s">
        <v>18</v>
      </c>
      <c r="B4954" t="s">
        <v>5425</v>
      </c>
      <c r="C4954" t="s">
        <v>5429</v>
      </c>
      <c r="D4954" t="s">
        <v>537</v>
      </c>
    </row>
    <row r="4955" spans="1:4" x14ac:dyDescent="0.25">
      <c r="A4955" t="s">
        <v>18</v>
      </c>
      <c r="B4955" t="s">
        <v>5425</v>
      </c>
      <c r="C4955" t="s">
        <v>5430</v>
      </c>
      <c r="D4955" t="s">
        <v>539</v>
      </c>
    </row>
    <row r="4956" spans="1:4" x14ac:dyDescent="0.25">
      <c r="A4956" t="s">
        <v>18</v>
      </c>
      <c r="B4956" t="s">
        <v>5425</v>
      </c>
      <c r="C4956" t="s">
        <v>5431</v>
      </c>
      <c r="D4956" t="s">
        <v>33</v>
      </c>
    </row>
    <row r="4957" spans="1:4" x14ac:dyDescent="0.25">
      <c r="A4957" t="s">
        <v>18</v>
      </c>
      <c r="B4957" t="s">
        <v>5425</v>
      </c>
      <c r="C4957" t="s">
        <v>5432</v>
      </c>
      <c r="D4957" t="s">
        <v>542</v>
      </c>
    </row>
    <row r="4958" spans="1:4" x14ac:dyDescent="0.25">
      <c r="A4958" t="s">
        <v>18</v>
      </c>
      <c r="B4958" t="s">
        <v>5425</v>
      </c>
      <c r="C4958" t="s">
        <v>5433</v>
      </c>
      <c r="D4958" t="s">
        <v>546</v>
      </c>
    </row>
    <row r="4959" spans="1:4" x14ac:dyDescent="0.25">
      <c r="A4959" t="s">
        <v>18</v>
      </c>
      <c r="B4959" t="s">
        <v>5425</v>
      </c>
      <c r="C4959" t="s">
        <v>5434</v>
      </c>
      <c r="D4959" t="s">
        <v>548</v>
      </c>
    </row>
    <row r="4960" spans="1:4" x14ac:dyDescent="0.25">
      <c r="A4960" t="s">
        <v>18</v>
      </c>
      <c r="B4960" t="s">
        <v>5425</v>
      </c>
      <c r="C4960" t="s">
        <v>5435</v>
      </c>
      <c r="D4960" t="s">
        <v>550</v>
      </c>
    </row>
    <row r="4961" spans="1:4" x14ac:dyDescent="0.25">
      <c r="A4961" t="s">
        <v>18</v>
      </c>
      <c r="B4961" t="s">
        <v>5425</v>
      </c>
      <c r="C4961" t="s">
        <v>5436</v>
      </c>
      <c r="D4961" t="s">
        <v>593</v>
      </c>
    </row>
    <row r="4962" spans="1:4" x14ac:dyDescent="0.25">
      <c r="A4962" t="s">
        <v>18</v>
      </c>
      <c r="B4962" t="s">
        <v>5425</v>
      </c>
      <c r="C4962" t="s">
        <v>5437</v>
      </c>
      <c r="D4962" t="s">
        <v>556</v>
      </c>
    </row>
    <row r="4963" spans="1:4" x14ac:dyDescent="0.25">
      <c r="A4963" t="s">
        <v>18</v>
      </c>
      <c r="B4963" t="s">
        <v>5425</v>
      </c>
      <c r="C4963" t="s">
        <v>5438</v>
      </c>
      <c r="D4963" t="s">
        <v>648</v>
      </c>
    </row>
    <row r="4964" spans="1:4" x14ac:dyDescent="0.25">
      <c r="A4964" t="s">
        <v>18</v>
      </c>
      <c r="B4964" t="s">
        <v>5425</v>
      </c>
      <c r="C4964" t="s">
        <v>5439</v>
      </c>
      <c r="D4964" t="s">
        <v>25</v>
      </c>
    </row>
    <row r="4965" spans="1:4" x14ac:dyDescent="0.25">
      <c r="A4965" t="s">
        <v>18</v>
      </c>
      <c r="B4965" t="s">
        <v>5425</v>
      </c>
      <c r="C4965" t="s">
        <v>5440</v>
      </c>
      <c r="D4965" t="s">
        <v>561</v>
      </c>
    </row>
    <row r="4966" spans="1:4" x14ac:dyDescent="0.25">
      <c r="A4966" t="s">
        <v>18</v>
      </c>
      <c r="B4966" t="s">
        <v>5425</v>
      </c>
      <c r="C4966" t="s">
        <v>5441</v>
      </c>
      <c r="D4966" t="s">
        <v>563</v>
      </c>
    </row>
    <row r="4967" spans="1:4" x14ac:dyDescent="0.25">
      <c r="A4967" t="s">
        <v>18</v>
      </c>
      <c r="B4967" t="s">
        <v>5425</v>
      </c>
      <c r="C4967" t="s">
        <v>5442</v>
      </c>
      <c r="D4967" t="s">
        <v>27</v>
      </c>
    </row>
    <row r="4968" spans="1:4" x14ac:dyDescent="0.25">
      <c r="A4968" t="s">
        <v>18</v>
      </c>
      <c r="B4968" t="s">
        <v>5425</v>
      </c>
      <c r="C4968" t="s">
        <v>5443</v>
      </c>
      <c r="D4968" t="s">
        <v>654</v>
      </c>
    </row>
    <row r="4969" spans="1:4" x14ac:dyDescent="0.25">
      <c r="A4969" t="s">
        <v>18</v>
      </c>
      <c r="B4969" t="s">
        <v>5425</v>
      </c>
      <c r="C4969" t="s">
        <v>5444</v>
      </c>
      <c r="D4969" t="s">
        <v>602</v>
      </c>
    </row>
    <row r="4970" spans="1:4" x14ac:dyDescent="0.25">
      <c r="A4970" t="s">
        <v>18</v>
      </c>
      <c r="B4970" t="s">
        <v>5425</v>
      </c>
      <c r="C4970" t="s">
        <v>5445</v>
      </c>
      <c r="D4970" t="s">
        <v>604</v>
      </c>
    </row>
    <row r="4971" spans="1:4" x14ac:dyDescent="0.25">
      <c r="A4971" t="s">
        <v>18</v>
      </c>
      <c r="B4971" t="s">
        <v>5425</v>
      </c>
      <c r="C4971" t="s">
        <v>5446</v>
      </c>
      <c r="D4971" t="s">
        <v>658</v>
      </c>
    </row>
    <row r="4972" spans="1:4" x14ac:dyDescent="0.25">
      <c r="A4972" t="s">
        <v>18</v>
      </c>
      <c r="B4972" t="s">
        <v>5425</v>
      </c>
      <c r="C4972" t="s">
        <v>5447</v>
      </c>
      <c r="D4972" t="s">
        <v>25</v>
      </c>
    </row>
    <row r="4973" spans="1:4" x14ac:dyDescent="0.25">
      <c r="A4973" t="s">
        <v>18</v>
      </c>
      <c r="B4973" t="s">
        <v>5425</v>
      </c>
      <c r="C4973" t="s">
        <v>5448</v>
      </c>
      <c r="D4973" t="s">
        <v>27</v>
      </c>
    </row>
    <row r="4974" spans="1:4" x14ac:dyDescent="0.25">
      <c r="A4974" t="s">
        <v>18</v>
      </c>
      <c r="B4974" t="s">
        <v>5425</v>
      </c>
      <c r="C4974" t="s">
        <v>5449</v>
      </c>
      <c r="D4974" t="s">
        <v>662</v>
      </c>
    </row>
    <row r="4975" spans="1:4" x14ac:dyDescent="0.25">
      <c r="A4975" t="s">
        <v>18</v>
      </c>
      <c r="B4975" t="s">
        <v>5425</v>
      </c>
      <c r="C4975" t="s">
        <v>5044</v>
      </c>
      <c r="D4975" t="s">
        <v>225</v>
      </c>
    </row>
    <row r="4976" spans="1:4" x14ac:dyDescent="0.25">
      <c r="A4976" t="s">
        <v>18</v>
      </c>
      <c r="B4976" t="s">
        <v>5450</v>
      </c>
      <c r="C4976" t="s">
        <v>5451</v>
      </c>
      <c r="D4976" t="s">
        <v>579</v>
      </c>
    </row>
    <row r="4977" spans="1:4" x14ac:dyDescent="0.25">
      <c r="A4977" t="s">
        <v>18</v>
      </c>
      <c r="B4977" t="s">
        <v>5450</v>
      </c>
      <c r="C4977" t="s">
        <v>5452</v>
      </c>
      <c r="D4977" t="s">
        <v>533</v>
      </c>
    </row>
    <row r="4978" spans="1:4" x14ac:dyDescent="0.25">
      <c r="A4978" t="s">
        <v>18</v>
      </c>
      <c r="B4978" t="s">
        <v>5450</v>
      </c>
      <c r="C4978" t="s">
        <v>5453</v>
      </c>
      <c r="D4978" t="s">
        <v>535</v>
      </c>
    </row>
    <row r="4979" spans="1:4" x14ac:dyDescent="0.25">
      <c r="A4979" t="s">
        <v>18</v>
      </c>
      <c r="B4979" t="s">
        <v>5450</v>
      </c>
      <c r="C4979" t="s">
        <v>5454</v>
      </c>
      <c r="D4979" t="s">
        <v>537</v>
      </c>
    </row>
    <row r="4980" spans="1:4" x14ac:dyDescent="0.25">
      <c r="A4980" t="s">
        <v>18</v>
      </c>
      <c r="B4980" t="s">
        <v>5450</v>
      </c>
      <c r="C4980" t="s">
        <v>5455</v>
      </c>
      <c r="D4980" t="s">
        <v>539</v>
      </c>
    </row>
    <row r="4981" spans="1:4" x14ac:dyDescent="0.25">
      <c r="A4981" t="s">
        <v>18</v>
      </c>
      <c r="B4981" t="s">
        <v>5450</v>
      </c>
      <c r="C4981" t="s">
        <v>5456</v>
      </c>
      <c r="D4981" t="s">
        <v>33</v>
      </c>
    </row>
    <row r="4982" spans="1:4" x14ac:dyDescent="0.25">
      <c r="A4982" t="s">
        <v>18</v>
      </c>
      <c r="B4982" t="s">
        <v>5450</v>
      </c>
      <c r="C4982" t="s">
        <v>5457</v>
      </c>
      <c r="D4982" t="s">
        <v>542</v>
      </c>
    </row>
    <row r="4983" spans="1:4" x14ac:dyDescent="0.25">
      <c r="A4983" t="s">
        <v>18</v>
      </c>
      <c r="B4983" t="s">
        <v>5450</v>
      </c>
      <c r="C4983" t="s">
        <v>5458</v>
      </c>
      <c r="D4983" t="s">
        <v>546</v>
      </c>
    </row>
    <row r="4984" spans="1:4" x14ac:dyDescent="0.25">
      <c r="A4984" t="s">
        <v>18</v>
      </c>
      <c r="B4984" t="s">
        <v>5450</v>
      </c>
      <c r="C4984" t="s">
        <v>5459</v>
      </c>
      <c r="D4984" t="s">
        <v>548</v>
      </c>
    </row>
    <row r="4985" spans="1:4" x14ac:dyDescent="0.25">
      <c r="A4985" t="s">
        <v>18</v>
      </c>
      <c r="B4985" t="s">
        <v>5450</v>
      </c>
      <c r="C4985" t="s">
        <v>5460</v>
      </c>
      <c r="D4985" t="s">
        <v>550</v>
      </c>
    </row>
    <row r="4986" spans="1:4" x14ac:dyDescent="0.25">
      <c r="A4986" t="s">
        <v>18</v>
      </c>
      <c r="B4986" t="s">
        <v>5450</v>
      </c>
      <c r="C4986" t="s">
        <v>5461</v>
      </c>
      <c r="D4986" t="s">
        <v>591</v>
      </c>
    </row>
    <row r="4987" spans="1:4" x14ac:dyDescent="0.25">
      <c r="A4987" t="s">
        <v>18</v>
      </c>
      <c r="B4987" t="s">
        <v>5450</v>
      </c>
      <c r="C4987" t="s">
        <v>5462</v>
      </c>
      <c r="D4987" t="s">
        <v>593</v>
      </c>
    </row>
    <row r="4988" spans="1:4" x14ac:dyDescent="0.25">
      <c r="A4988" t="s">
        <v>18</v>
      </c>
      <c r="B4988" t="s">
        <v>5450</v>
      </c>
      <c r="C4988" t="s">
        <v>5463</v>
      </c>
      <c r="D4988" t="s">
        <v>678</v>
      </c>
    </row>
    <row r="4989" spans="1:4" x14ac:dyDescent="0.25">
      <c r="A4989" t="s">
        <v>18</v>
      </c>
      <c r="B4989" t="s">
        <v>5450</v>
      </c>
      <c r="C4989" t="s">
        <v>5464</v>
      </c>
      <c r="D4989" t="s">
        <v>648</v>
      </c>
    </row>
    <row r="4990" spans="1:4" x14ac:dyDescent="0.25">
      <c r="A4990" t="s">
        <v>18</v>
      </c>
      <c r="B4990" t="s">
        <v>5450</v>
      </c>
      <c r="C4990" t="s">
        <v>5465</v>
      </c>
      <c r="D4990" t="s">
        <v>25</v>
      </c>
    </row>
    <row r="4991" spans="1:4" x14ac:dyDescent="0.25">
      <c r="A4991" t="s">
        <v>18</v>
      </c>
      <c r="B4991" t="s">
        <v>5450</v>
      </c>
      <c r="C4991" t="s">
        <v>5466</v>
      </c>
      <c r="D4991" t="s">
        <v>561</v>
      </c>
    </row>
    <row r="4992" spans="1:4" x14ac:dyDescent="0.25">
      <c r="A4992" t="s">
        <v>18</v>
      </c>
      <c r="B4992" t="s">
        <v>5450</v>
      </c>
      <c r="C4992" t="s">
        <v>5467</v>
      </c>
      <c r="D4992" t="s">
        <v>563</v>
      </c>
    </row>
    <row r="4993" spans="1:4" x14ac:dyDescent="0.25">
      <c r="A4993" t="s">
        <v>18</v>
      </c>
      <c r="B4993" t="s">
        <v>5450</v>
      </c>
      <c r="C4993" t="s">
        <v>5468</v>
      </c>
      <c r="D4993" t="s">
        <v>27</v>
      </c>
    </row>
    <row r="4994" spans="1:4" x14ac:dyDescent="0.25">
      <c r="A4994" t="s">
        <v>18</v>
      </c>
      <c r="B4994" t="s">
        <v>5450</v>
      </c>
      <c r="C4994" t="s">
        <v>5469</v>
      </c>
      <c r="D4994" t="s">
        <v>654</v>
      </c>
    </row>
    <row r="4995" spans="1:4" x14ac:dyDescent="0.25">
      <c r="A4995" t="s">
        <v>18</v>
      </c>
      <c r="B4995" t="s">
        <v>5450</v>
      </c>
      <c r="C4995" t="s">
        <v>5470</v>
      </c>
      <c r="D4995" t="s">
        <v>602</v>
      </c>
    </row>
    <row r="4996" spans="1:4" x14ac:dyDescent="0.25">
      <c r="A4996" t="s">
        <v>18</v>
      </c>
      <c r="B4996" t="s">
        <v>5450</v>
      </c>
      <c r="C4996" t="s">
        <v>5471</v>
      </c>
      <c r="D4996" t="s">
        <v>604</v>
      </c>
    </row>
    <row r="4997" spans="1:4" x14ac:dyDescent="0.25">
      <c r="A4997" t="s">
        <v>18</v>
      </c>
      <c r="B4997" t="s">
        <v>5450</v>
      </c>
      <c r="C4997" t="s">
        <v>5472</v>
      </c>
      <c r="D4997" t="s">
        <v>658</v>
      </c>
    </row>
    <row r="4998" spans="1:4" x14ac:dyDescent="0.25">
      <c r="A4998" t="s">
        <v>18</v>
      </c>
      <c r="B4998" t="s">
        <v>5450</v>
      </c>
      <c r="C4998" t="s">
        <v>5473</v>
      </c>
      <c r="D4998" t="s">
        <v>25</v>
      </c>
    </row>
    <row r="4999" spans="1:4" x14ac:dyDescent="0.25">
      <c r="A4999" t="s">
        <v>18</v>
      </c>
      <c r="B4999" t="s">
        <v>5450</v>
      </c>
      <c r="C4999" t="s">
        <v>5474</v>
      </c>
      <c r="D4999" t="s">
        <v>27</v>
      </c>
    </row>
    <row r="5000" spans="1:4" x14ac:dyDescent="0.25">
      <c r="A5000" t="s">
        <v>18</v>
      </c>
      <c r="B5000" t="s">
        <v>5450</v>
      </c>
      <c r="C5000" t="s">
        <v>5475</v>
      </c>
      <c r="D5000" t="s">
        <v>662</v>
      </c>
    </row>
    <row r="5001" spans="1:4" x14ac:dyDescent="0.25">
      <c r="A5001" t="s">
        <v>18</v>
      </c>
      <c r="B5001" t="s">
        <v>5450</v>
      </c>
      <c r="C5001" t="s">
        <v>5476</v>
      </c>
      <c r="D5001" t="s">
        <v>579</v>
      </c>
    </row>
    <row r="5002" spans="1:4" x14ac:dyDescent="0.25">
      <c r="A5002" t="s">
        <v>18</v>
      </c>
      <c r="B5002" t="s">
        <v>5450</v>
      </c>
      <c r="C5002" t="s">
        <v>5477</v>
      </c>
      <c r="D5002" t="s">
        <v>533</v>
      </c>
    </row>
    <row r="5003" spans="1:4" x14ac:dyDescent="0.25">
      <c r="A5003" t="s">
        <v>18</v>
      </c>
      <c r="B5003" t="s">
        <v>5450</v>
      </c>
      <c r="C5003" t="s">
        <v>5478</v>
      </c>
      <c r="D5003" t="s">
        <v>535</v>
      </c>
    </row>
    <row r="5004" spans="1:4" x14ac:dyDescent="0.25">
      <c r="A5004" t="s">
        <v>18</v>
      </c>
      <c r="B5004" t="s">
        <v>5450</v>
      </c>
      <c r="C5004" t="s">
        <v>5479</v>
      </c>
      <c r="D5004" t="s">
        <v>537</v>
      </c>
    </row>
    <row r="5005" spans="1:4" x14ac:dyDescent="0.25">
      <c r="A5005" t="s">
        <v>18</v>
      </c>
      <c r="B5005" t="s">
        <v>5450</v>
      </c>
      <c r="C5005" t="s">
        <v>5480</v>
      </c>
      <c r="D5005" t="s">
        <v>539</v>
      </c>
    </row>
    <row r="5006" spans="1:4" x14ac:dyDescent="0.25">
      <c r="A5006" t="s">
        <v>18</v>
      </c>
      <c r="B5006" t="s">
        <v>5450</v>
      </c>
      <c r="C5006" t="s">
        <v>5481</v>
      </c>
      <c r="D5006" t="s">
        <v>33</v>
      </c>
    </row>
    <row r="5007" spans="1:4" x14ac:dyDescent="0.25">
      <c r="A5007" t="s">
        <v>18</v>
      </c>
      <c r="B5007" t="s">
        <v>5450</v>
      </c>
      <c r="C5007" t="s">
        <v>5482</v>
      </c>
      <c r="D5007" t="s">
        <v>542</v>
      </c>
    </row>
    <row r="5008" spans="1:4" x14ac:dyDescent="0.25">
      <c r="A5008" t="s">
        <v>18</v>
      </c>
      <c r="B5008" t="s">
        <v>5450</v>
      </c>
      <c r="C5008" t="s">
        <v>5483</v>
      </c>
      <c r="D5008" t="s">
        <v>546</v>
      </c>
    </row>
    <row r="5009" spans="1:4" x14ac:dyDescent="0.25">
      <c r="A5009" t="s">
        <v>18</v>
      </c>
      <c r="B5009" t="s">
        <v>5450</v>
      </c>
      <c r="C5009" t="s">
        <v>5484</v>
      </c>
      <c r="D5009" t="s">
        <v>548</v>
      </c>
    </row>
    <row r="5010" spans="1:4" x14ac:dyDescent="0.25">
      <c r="A5010" t="s">
        <v>18</v>
      </c>
      <c r="B5010" t="s">
        <v>5450</v>
      </c>
      <c r="C5010" t="s">
        <v>5485</v>
      </c>
      <c r="D5010" t="s">
        <v>550</v>
      </c>
    </row>
    <row r="5011" spans="1:4" x14ac:dyDescent="0.25">
      <c r="A5011" t="s">
        <v>18</v>
      </c>
      <c r="B5011" t="s">
        <v>5450</v>
      </c>
      <c r="C5011" t="s">
        <v>5486</v>
      </c>
      <c r="D5011" t="s">
        <v>591</v>
      </c>
    </row>
    <row r="5012" spans="1:4" x14ac:dyDescent="0.25">
      <c r="A5012" t="s">
        <v>18</v>
      </c>
      <c r="B5012" t="s">
        <v>5450</v>
      </c>
      <c r="C5012" t="s">
        <v>5487</v>
      </c>
      <c r="D5012" t="s">
        <v>593</v>
      </c>
    </row>
    <row r="5013" spans="1:4" x14ac:dyDescent="0.25">
      <c r="A5013" t="s">
        <v>18</v>
      </c>
      <c r="B5013" t="s">
        <v>5450</v>
      </c>
      <c r="C5013" t="s">
        <v>5488</v>
      </c>
      <c r="D5013" t="s">
        <v>678</v>
      </c>
    </row>
    <row r="5014" spans="1:4" x14ac:dyDescent="0.25">
      <c r="A5014" t="s">
        <v>18</v>
      </c>
      <c r="B5014" t="s">
        <v>5450</v>
      </c>
      <c r="C5014" t="s">
        <v>5489</v>
      </c>
      <c r="D5014" t="s">
        <v>648</v>
      </c>
    </row>
    <row r="5015" spans="1:4" x14ac:dyDescent="0.25">
      <c r="A5015" t="s">
        <v>18</v>
      </c>
      <c r="B5015" t="s">
        <v>5450</v>
      </c>
      <c r="C5015" t="s">
        <v>5490</v>
      </c>
      <c r="D5015" t="s">
        <v>25</v>
      </c>
    </row>
    <row r="5016" spans="1:4" x14ac:dyDescent="0.25">
      <c r="A5016" t="s">
        <v>18</v>
      </c>
      <c r="B5016" t="s">
        <v>5450</v>
      </c>
      <c r="C5016" t="s">
        <v>5491</v>
      </c>
      <c r="D5016" t="s">
        <v>561</v>
      </c>
    </row>
    <row r="5017" spans="1:4" x14ac:dyDescent="0.25">
      <c r="A5017" t="s">
        <v>18</v>
      </c>
      <c r="B5017" t="s">
        <v>5450</v>
      </c>
      <c r="C5017" t="s">
        <v>5492</v>
      </c>
      <c r="D5017" t="s">
        <v>563</v>
      </c>
    </row>
    <row r="5018" spans="1:4" x14ac:dyDescent="0.25">
      <c r="A5018" t="s">
        <v>18</v>
      </c>
      <c r="B5018" t="s">
        <v>5450</v>
      </c>
      <c r="C5018" t="s">
        <v>5493</v>
      </c>
      <c r="D5018" t="s">
        <v>27</v>
      </c>
    </row>
    <row r="5019" spans="1:4" x14ac:dyDescent="0.25">
      <c r="A5019" t="s">
        <v>18</v>
      </c>
      <c r="B5019" t="s">
        <v>5450</v>
      </c>
      <c r="C5019" t="s">
        <v>5494</v>
      </c>
      <c r="D5019" t="s">
        <v>654</v>
      </c>
    </row>
    <row r="5020" spans="1:4" x14ac:dyDescent="0.25">
      <c r="A5020" t="s">
        <v>18</v>
      </c>
      <c r="B5020" t="s">
        <v>5450</v>
      </c>
      <c r="C5020" t="s">
        <v>5495</v>
      </c>
      <c r="D5020" t="s">
        <v>602</v>
      </c>
    </row>
    <row r="5021" spans="1:4" x14ac:dyDescent="0.25">
      <c r="A5021" t="s">
        <v>18</v>
      </c>
      <c r="B5021" t="s">
        <v>5450</v>
      </c>
      <c r="C5021" t="s">
        <v>5496</v>
      </c>
      <c r="D5021" t="s">
        <v>604</v>
      </c>
    </row>
    <row r="5022" spans="1:4" x14ac:dyDescent="0.25">
      <c r="A5022" t="s">
        <v>18</v>
      </c>
      <c r="B5022" t="s">
        <v>5450</v>
      </c>
      <c r="C5022" t="s">
        <v>5497</v>
      </c>
      <c r="D5022" t="s">
        <v>658</v>
      </c>
    </row>
    <row r="5023" spans="1:4" x14ac:dyDescent="0.25">
      <c r="A5023" t="s">
        <v>18</v>
      </c>
      <c r="B5023" t="s">
        <v>5450</v>
      </c>
      <c r="C5023" t="s">
        <v>5498</v>
      </c>
      <c r="D5023" t="s">
        <v>25</v>
      </c>
    </row>
    <row r="5024" spans="1:4" x14ac:dyDescent="0.25">
      <c r="A5024" t="s">
        <v>18</v>
      </c>
      <c r="B5024" t="s">
        <v>5450</v>
      </c>
      <c r="C5024" t="s">
        <v>5499</v>
      </c>
      <c r="D5024" t="s">
        <v>27</v>
      </c>
    </row>
    <row r="5025" spans="1:4" x14ac:dyDescent="0.25">
      <c r="A5025" t="s">
        <v>18</v>
      </c>
      <c r="B5025" t="s">
        <v>5450</v>
      </c>
      <c r="C5025" t="s">
        <v>5500</v>
      </c>
      <c r="D5025" t="s">
        <v>575</v>
      </c>
    </row>
    <row r="5026" spans="1:4" x14ac:dyDescent="0.25">
      <c r="A5026" t="s">
        <v>18</v>
      </c>
      <c r="B5026" t="s">
        <v>5501</v>
      </c>
      <c r="C5026" t="s">
        <v>5502</v>
      </c>
      <c r="D5026" t="s">
        <v>579</v>
      </c>
    </row>
    <row r="5027" spans="1:4" x14ac:dyDescent="0.25">
      <c r="A5027" t="s">
        <v>18</v>
      </c>
      <c r="B5027" t="s">
        <v>5501</v>
      </c>
      <c r="C5027" t="s">
        <v>5503</v>
      </c>
      <c r="D5027" t="s">
        <v>533</v>
      </c>
    </row>
    <row r="5028" spans="1:4" x14ac:dyDescent="0.25">
      <c r="A5028" t="s">
        <v>18</v>
      </c>
      <c r="B5028" t="s">
        <v>5501</v>
      </c>
      <c r="C5028" t="s">
        <v>5504</v>
      </c>
      <c r="D5028" t="s">
        <v>535</v>
      </c>
    </row>
    <row r="5029" spans="1:4" x14ac:dyDescent="0.25">
      <c r="A5029" t="s">
        <v>18</v>
      </c>
      <c r="B5029" t="s">
        <v>5501</v>
      </c>
      <c r="C5029" t="s">
        <v>5505</v>
      </c>
      <c r="D5029" t="s">
        <v>537</v>
      </c>
    </row>
    <row r="5030" spans="1:4" x14ac:dyDescent="0.25">
      <c r="A5030" t="s">
        <v>18</v>
      </c>
      <c r="B5030" t="s">
        <v>5501</v>
      </c>
      <c r="C5030" t="s">
        <v>5506</v>
      </c>
      <c r="D5030" t="s">
        <v>539</v>
      </c>
    </row>
    <row r="5031" spans="1:4" x14ac:dyDescent="0.25">
      <c r="A5031" t="s">
        <v>18</v>
      </c>
      <c r="B5031" t="s">
        <v>5501</v>
      </c>
      <c r="C5031" t="s">
        <v>5507</v>
      </c>
      <c r="D5031" t="s">
        <v>33</v>
      </c>
    </row>
    <row r="5032" spans="1:4" x14ac:dyDescent="0.25">
      <c r="A5032" t="s">
        <v>18</v>
      </c>
      <c r="B5032" t="s">
        <v>5501</v>
      </c>
      <c r="C5032" t="s">
        <v>5508</v>
      </c>
      <c r="D5032" t="s">
        <v>542</v>
      </c>
    </row>
    <row r="5033" spans="1:4" x14ac:dyDescent="0.25">
      <c r="A5033" t="s">
        <v>18</v>
      </c>
      <c r="B5033" t="s">
        <v>5501</v>
      </c>
      <c r="C5033" t="s">
        <v>5509</v>
      </c>
      <c r="D5033" t="s">
        <v>546</v>
      </c>
    </row>
    <row r="5034" spans="1:4" x14ac:dyDescent="0.25">
      <c r="A5034" t="s">
        <v>18</v>
      </c>
      <c r="B5034" t="s">
        <v>5501</v>
      </c>
      <c r="C5034" t="s">
        <v>5510</v>
      </c>
      <c r="D5034" t="s">
        <v>548</v>
      </c>
    </row>
    <row r="5035" spans="1:4" x14ac:dyDescent="0.25">
      <c r="A5035" t="s">
        <v>18</v>
      </c>
      <c r="B5035" t="s">
        <v>5501</v>
      </c>
      <c r="C5035" t="s">
        <v>5511</v>
      </c>
      <c r="D5035" t="s">
        <v>727</v>
      </c>
    </row>
    <row r="5036" spans="1:4" x14ac:dyDescent="0.25">
      <c r="A5036" t="s">
        <v>18</v>
      </c>
      <c r="B5036" t="s">
        <v>5501</v>
      </c>
      <c r="C5036" t="s">
        <v>5512</v>
      </c>
      <c r="D5036" t="s">
        <v>593</v>
      </c>
    </row>
    <row r="5037" spans="1:4" x14ac:dyDescent="0.25">
      <c r="A5037" t="s">
        <v>18</v>
      </c>
      <c r="B5037" t="s">
        <v>5501</v>
      </c>
      <c r="C5037" t="s">
        <v>5513</v>
      </c>
      <c r="D5037" t="s">
        <v>678</v>
      </c>
    </row>
    <row r="5038" spans="1:4" x14ac:dyDescent="0.25">
      <c r="A5038" t="s">
        <v>18</v>
      </c>
      <c r="B5038" t="s">
        <v>5501</v>
      </c>
      <c r="C5038" t="s">
        <v>5514</v>
      </c>
      <c r="D5038" t="s">
        <v>648</v>
      </c>
    </row>
    <row r="5039" spans="1:4" x14ac:dyDescent="0.25">
      <c r="A5039" t="s">
        <v>18</v>
      </c>
      <c r="B5039" t="s">
        <v>5501</v>
      </c>
      <c r="C5039" t="s">
        <v>5515</v>
      </c>
      <c r="D5039" t="s">
        <v>25</v>
      </c>
    </row>
    <row r="5040" spans="1:4" x14ac:dyDescent="0.25">
      <c r="A5040" t="s">
        <v>18</v>
      </c>
      <c r="B5040" t="s">
        <v>5501</v>
      </c>
      <c r="C5040" t="s">
        <v>5516</v>
      </c>
      <c r="D5040" t="s">
        <v>27</v>
      </c>
    </row>
    <row r="5041" spans="1:4" x14ac:dyDescent="0.25">
      <c r="A5041" t="s">
        <v>18</v>
      </c>
      <c r="B5041" t="s">
        <v>5501</v>
      </c>
      <c r="C5041" t="s">
        <v>5517</v>
      </c>
      <c r="D5041" t="s">
        <v>654</v>
      </c>
    </row>
    <row r="5042" spans="1:4" x14ac:dyDescent="0.25">
      <c r="A5042" t="s">
        <v>18</v>
      </c>
      <c r="B5042" t="s">
        <v>5501</v>
      </c>
      <c r="C5042" t="s">
        <v>5518</v>
      </c>
      <c r="D5042" t="s">
        <v>602</v>
      </c>
    </row>
    <row r="5043" spans="1:4" x14ac:dyDescent="0.25">
      <c r="A5043" t="s">
        <v>18</v>
      </c>
      <c r="B5043" t="s">
        <v>5501</v>
      </c>
      <c r="C5043" t="s">
        <v>5519</v>
      </c>
      <c r="D5043" t="s">
        <v>604</v>
      </c>
    </row>
    <row r="5044" spans="1:4" x14ac:dyDescent="0.25">
      <c r="A5044" t="s">
        <v>18</v>
      </c>
      <c r="B5044" t="s">
        <v>5501</v>
      </c>
      <c r="C5044" t="s">
        <v>5520</v>
      </c>
      <c r="D5044" t="s">
        <v>658</v>
      </c>
    </row>
    <row r="5045" spans="1:4" x14ac:dyDescent="0.25">
      <c r="A5045" t="s">
        <v>18</v>
      </c>
      <c r="B5045" t="s">
        <v>5501</v>
      </c>
      <c r="C5045" t="s">
        <v>5521</v>
      </c>
      <c r="D5045" t="s">
        <v>25</v>
      </c>
    </row>
    <row r="5046" spans="1:4" x14ac:dyDescent="0.25">
      <c r="A5046" t="s">
        <v>18</v>
      </c>
      <c r="B5046" t="s">
        <v>5501</v>
      </c>
      <c r="C5046" t="s">
        <v>5522</v>
      </c>
      <c r="D5046" t="s">
        <v>27</v>
      </c>
    </row>
    <row r="5047" spans="1:4" x14ac:dyDescent="0.25">
      <c r="A5047" t="s">
        <v>18</v>
      </c>
      <c r="B5047" t="s">
        <v>5501</v>
      </c>
      <c r="C5047" t="s">
        <v>5523</v>
      </c>
      <c r="D5047" t="s">
        <v>662</v>
      </c>
    </row>
    <row r="5048" spans="1:4" x14ac:dyDescent="0.25">
      <c r="A5048" t="s">
        <v>18</v>
      </c>
      <c r="B5048" t="s">
        <v>5501</v>
      </c>
      <c r="C5048" t="s">
        <v>5045</v>
      </c>
      <c r="D5048" t="s">
        <v>225</v>
      </c>
    </row>
    <row r="5049" spans="1:4" x14ac:dyDescent="0.25">
      <c r="A5049" t="s">
        <v>18</v>
      </c>
      <c r="B5049" t="s">
        <v>5524</v>
      </c>
      <c r="C5049" t="s">
        <v>5525</v>
      </c>
      <c r="D5049" t="s">
        <v>579</v>
      </c>
    </row>
    <row r="5050" spans="1:4" x14ac:dyDescent="0.25">
      <c r="A5050" t="s">
        <v>18</v>
      </c>
      <c r="B5050" t="s">
        <v>5524</v>
      </c>
      <c r="C5050" t="s">
        <v>5526</v>
      </c>
      <c r="D5050" t="s">
        <v>533</v>
      </c>
    </row>
    <row r="5051" spans="1:4" x14ac:dyDescent="0.25">
      <c r="A5051" t="s">
        <v>18</v>
      </c>
      <c r="B5051" t="s">
        <v>5524</v>
      </c>
      <c r="C5051" t="s">
        <v>5527</v>
      </c>
      <c r="D5051" t="s">
        <v>535</v>
      </c>
    </row>
    <row r="5052" spans="1:4" x14ac:dyDescent="0.25">
      <c r="A5052" t="s">
        <v>18</v>
      </c>
      <c r="B5052" t="s">
        <v>5524</v>
      </c>
      <c r="C5052" t="s">
        <v>5528</v>
      </c>
      <c r="D5052" t="s">
        <v>537</v>
      </c>
    </row>
    <row r="5053" spans="1:4" x14ac:dyDescent="0.25">
      <c r="A5053" t="s">
        <v>18</v>
      </c>
      <c r="B5053" t="s">
        <v>5524</v>
      </c>
      <c r="C5053" t="s">
        <v>5529</v>
      </c>
      <c r="D5053" t="s">
        <v>539</v>
      </c>
    </row>
    <row r="5054" spans="1:4" x14ac:dyDescent="0.25">
      <c r="A5054" t="s">
        <v>18</v>
      </c>
      <c r="B5054" t="s">
        <v>5524</v>
      </c>
      <c r="C5054" t="s">
        <v>5530</v>
      </c>
      <c r="D5054" t="s">
        <v>33</v>
      </c>
    </row>
    <row r="5055" spans="1:4" x14ac:dyDescent="0.25">
      <c r="A5055" t="s">
        <v>18</v>
      </c>
      <c r="B5055" t="s">
        <v>5524</v>
      </c>
      <c r="C5055" t="s">
        <v>5531</v>
      </c>
      <c r="D5055" t="s">
        <v>542</v>
      </c>
    </row>
    <row r="5056" spans="1:4" x14ac:dyDescent="0.25">
      <c r="A5056" t="s">
        <v>18</v>
      </c>
      <c r="B5056" t="s">
        <v>5524</v>
      </c>
      <c r="C5056" t="s">
        <v>5532</v>
      </c>
      <c r="D5056" t="s">
        <v>546</v>
      </c>
    </row>
    <row r="5057" spans="1:4" x14ac:dyDescent="0.25">
      <c r="A5057" t="s">
        <v>18</v>
      </c>
      <c r="B5057" t="s">
        <v>5524</v>
      </c>
      <c r="C5057" t="s">
        <v>5533</v>
      </c>
      <c r="D5057" t="s">
        <v>548</v>
      </c>
    </row>
    <row r="5058" spans="1:4" x14ac:dyDescent="0.25">
      <c r="A5058" t="s">
        <v>18</v>
      </c>
      <c r="B5058" t="s">
        <v>5524</v>
      </c>
      <c r="C5058" t="s">
        <v>5534</v>
      </c>
      <c r="D5058" t="s">
        <v>550</v>
      </c>
    </row>
    <row r="5059" spans="1:4" x14ac:dyDescent="0.25">
      <c r="A5059" t="s">
        <v>18</v>
      </c>
      <c r="B5059" t="s">
        <v>5524</v>
      </c>
      <c r="C5059" t="s">
        <v>5535</v>
      </c>
      <c r="D5059" t="s">
        <v>591</v>
      </c>
    </row>
    <row r="5060" spans="1:4" x14ac:dyDescent="0.25">
      <c r="A5060" t="s">
        <v>18</v>
      </c>
      <c r="B5060" t="s">
        <v>5524</v>
      </c>
      <c r="C5060" t="s">
        <v>5536</v>
      </c>
      <c r="D5060" t="s">
        <v>593</v>
      </c>
    </row>
    <row r="5061" spans="1:4" x14ac:dyDescent="0.25">
      <c r="A5061" t="s">
        <v>18</v>
      </c>
      <c r="B5061" t="s">
        <v>5524</v>
      </c>
      <c r="C5061" t="s">
        <v>5537</v>
      </c>
      <c r="D5061" t="s">
        <v>678</v>
      </c>
    </row>
    <row r="5062" spans="1:4" x14ac:dyDescent="0.25">
      <c r="A5062" t="s">
        <v>18</v>
      </c>
      <c r="B5062" t="s">
        <v>5524</v>
      </c>
      <c r="C5062" t="s">
        <v>5538</v>
      </c>
      <c r="D5062" t="s">
        <v>648</v>
      </c>
    </row>
    <row r="5063" spans="1:4" x14ac:dyDescent="0.25">
      <c r="A5063" t="s">
        <v>18</v>
      </c>
      <c r="B5063" t="s">
        <v>5524</v>
      </c>
      <c r="C5063" t="s">
        <v>5539</v>
      </c>
      <c r="D5063" t="s">
        <v>25</v>
      </c>
    </row>
    <row r="5064" spans="1:4" x14ac:dyDescent="0.25">
      <c r="A5064" t="s">
        <v>18</v>
      </c>
      <c r="B5064" t="s">
        <v>5524</v>
      </c>
      <c r="C5064" t="s">
        <v>5540</v>
      </c>
      <c r="D5064" t="s">
        <v>27</v>
      </c>
    </row>
    <row r="5065" spans="1:4" x14ac:dyDescent="0.25">
      <c r="A5065" t="s">
        <v>18</v>
      </c>
      <c r="B5065" t="s">
        <v>5524</v>
      </c>
      <c r="C5065" t="s">
        <v>5541</v>
      </c>
      <c r="D5065" t="s">
        <v>654</v>
      </c>
    </row>
    <row r="5066" spans="1:4" x14ac:dyDescent="0.25">
      <c r="A5066" t="s">
        <v>18</v>
      </c>
      <c r="B5066" t="s">
        <v>5524</v>
      </c>
      <c r="C5066" t="s">
        <v>5542</v>
      </c>
      <c r="D5066" t="s">
        <v>602</v>
      </c>
    </row>
    <row r="5067" spans="1:4" x14ac:dyDescent="0.25">
      <c r="A5067" t="s">
        <v>18</v>
      </c>
      <c r="B5067" t="s">
        <v>5524</v>
      </c>
      <c r="C5067" t="s">
        <v>5543</v>
      </c>
      <c r="D5067" t="s">
        <v>604</v>
      </c>
    </row>
    <row r="5068" spans="1:4" x14ac:dyDescent="0.25">
      <c r="A5068" t="s">
        <v>18</v>
      </c>
      <c r="B5068" t="s">
        <v>5524</v>
      </c>
      <c r="C5068" t="s">
        <v>5544</v>
      </c>
      <c r="D5068" t="s">
        <v>658</v>
      </c>
    </row>
    <row r="5069" spans="1:4" x14ac:dyDescent="0.25">
      <c r="A5069" t="s">
        <v>18</v>
      </c>
      <c r="B5069" t="s">
        <v>5524</v>
      </c>
      <c r="C5069" t="s">
        <v>5545</v>
      </c>
      <c r="D5069" t="s">
        <v>25</v>
      </c>
    </row>
    <row r="5070" spans="1:4" x14ac:dyDescent="0.25">
      <c r="A5070" t="s">
        <v>18</v>
      </c>
      <c r="B5070" t="s">
        <v>5524</v>
      </c>
      <c r="C5070" t="s">
        <v>5546</v>
      </c>
      <c r="D5070" t="s">
        <v>27</v>
      </c>
    </row>
    <row r="5071" spans="1:4" x14ac:dyDescent="0.25">
      <c r="A5071" t="s">
        <v>18</v>
      </c>
      <c r="B5071" t="s">
        <v>5524</v>
      </c>
      <c r="C5071" t="s">
        <v>5547</v>
      </c>
      <c r="D5071" t="s">
        <v>662</v>
      </c>
    </row>
    <row r="5072" spans="1:4" x14ac:dyDescent="0.25">
      <c r="A5072" t="s">
        <v>18</v>
      </c>
      <c r="B5072" t="s">
        <v>5548</v>
      </c>
      <c r="C5072" t="s">
        <v>5549</v>
      </c>
      <c r="D5072" t="s">
        <v>579</v>
      </c>
    </row>
    <row r="5073" spans="1:4" x14ac:dyDescent="0.25">
      <c r="A5073" t="s">
        <v>18</v>
      </c>
      <c r="B5073" t="s">
        <v>5548</v>
      </c>
      <c r="C5073" t="s">
        <v>5550</v>
      </c>
      <c r="D5073" t="s">
        <v>533</v>
      </c>
    </row>
    <row r="5074" spans="1:4" x14ac:dyDescent="0.25">
      <c r="A5074" t="s">
        <v>18</v>
      </c>
      <c r="B5074" t="s">
        <v>5548</v>
      </c>
      <c r="C5074" t="s">
        <v>5551</v>
      </c>
      <c r="D5074" t="s">
        <v>535</v>
      </c>
    </row>
    <row r="5075" spans="1:4" x14ac:dyDescent="0.25">
      <c r="A5075" t="s">
        <v>18</v>
      </c>
      <c r="B5075" t="s">
        <v>5548</v>
      </c>
      <c r="C5075" t="s">
        <v>5552</v>
      </c>
      <c r="D5075" t="s">
        <v>537</v>
      </c>
    </row>
    <row r="5076" spans="1:4" x14ac:dyDescent="0.25">
      <c r="A5076" t="s">
        <v>18</v>
      </c>
      <c r="B5076" t="s">
        <v>5548</v>
      </c>
      <c r="C5076" t="s">
        <v>5553</v>
      </c>
      <c r="D5076" t="s">
        <v>539</v>
      </c>
    </row>
    <row r="5077" spans="1:4" x14ac:dyDescent="0.25">
      <c r="A5077" t="s">
        <v>18</v>
      </c>
      <c r="B5077" t="s">
        <v>5548</v>
      </c>
      <c r="C5077" t="s">
        <v>5554</v>
      </c>
      <c r="D5077" t="s">
        <v>33</v>
      </c>
    </row>
    <row r="5078" spans="1:4" x14ac:dyDescent="0.25">
      <c r="A5078" t="s">
        <v>18</v>
      </c>
      <c r="B5078" t="s">
        <v>5548</v>
      </c>
      <c r="C5078" t="s">
        <v>5555</v>
      </c>
      <c r="D5078" t="s">
        <v>542</v>
      </c>
    </row>
    <row r="5079" spans="1:4" x14ac:dyDescent="0.25">
      <c r="A5079" t="s">
        <v>18</v>
      </c>
      <c r="B5079" t="s">
        <v>5548</v>
      </c>
      <c r="C5079" t="s">
        <v>5556</v>
      </c>
      <c r="D5079" t="s">
        <v>546</v>
      </c>
    </row>
    <row r="5080" spans="1:4" x14ac:dyDescent="0.25">
      <c r="A5080" t="s">
        <v>18</v>
      </c>
      <c r="B5080" t="s">
        <v>5548</v>
      </c>
      <c r="C5080" t="s">
        <v>5557</v>
      </c>
      <c r="D5080" t="s">
        <v>548</v>
      </c>
    </row>
    <row r="5081" spans="1:4" x14ac:dyDescent="0.25">
      <c r="A5081" t="s">
        <v>18</v>
      </c>
      <c r="B5081" t="s">
        <v>5548</v>
      </c>
      <c r="C5081" t="s">
        <v>5558</v>
      </c>
      <c r="D5081" t="s">
        <v>550</v>
      </c>
    </row>
    <row r="5082" spans="1:4" x14ac:dyDescent="0.25">
      <c r="A5082" t="s">
        <v>18</v>
      </c>
      <c r="B5082" t="s">
        <v>5548</v>
      </c>
      <c r="C5082" t="s">
        <v>5559</v>
      </c>
      <c r="D5082" t="s">
        <v>591</v>
      </c>
    </row>
    <row r="5083" spans="1:4" x14ac:dyDescent="0.25">
      <c r="A5083" t="s">
        <v>18</v>
      </c>
      <c r="B5083" t="s">
        <v>5548</v>
      </c>
      <c r="C5083" t="s">
        <v>5560</v>
      </c>
      <c r="D5083" t="s">
        <v>593</v>
      </c>
    </row>
    <row r="5084" spans="1:4" x14ac:dyDescent="0.25">
      <c r="A5084" t="s">
        <v>18</v>
      </c>
      <c r="B5084" t="s">
        <v>5548</v>
      </c>
      <c r="C5084" t="s">
        <v>5561</v>
      </c>
      <c r="D5084" t="s">
        <v>678</v>
      </c>
    </row>
    <row r="5085" spans="1:4" x14ac:dyDescent="0.25">
      <c r="A5085" t="s">
        <v>18</v>
      </c>
      <c r="B5085" t="s">
        <v>5548</v>
      </c>
      <c r="C5085" t="s">
        <v>5562</v>
      </c>
      <c r="D5085" t="s">
        <v>648</v>
      </c>
    </row>
    <row r="5086" spans="1:4" x14ac:dyDescent="0.25">
      <c r="A5086" t="s">
        <v>18</v>
      </c>
      <c r="B5086" t="s">
        <v>5548</v>
      </c>
      <c r="C5086" t="s">
        <v>5563</v>
      </c>
      <c r="D5086" t="s">
        <v>25</v>
      </c>
    </row>
    <row r="5087" spans="1:4" x14ac:dyDescent="0.25">
      <c r="A5087" t="s">
        <v>18</v>
      </c>
      <c r="B5087" t="s">
        <v>5548</v>
      </c>
      <c r="C5087" t="s">
        <v>5564</v>
      </c>
      <c r="D5087" t="s">
        <v>27</v>
      </c>
    </row>
    <row r="5088" spans="1:4" x14ac:dyDescent="0.25">
      <c r="A5088" t="s">
        <v>18</v>
      </c>
      <c r="B5088" t="s">
        <v>5548</v>
      </c>
      <c r="C5088" t="s">
        <v>5565</v>
      </c>
      <c r="D5088" t="s">
        <v>654</v>
      </c>
    </row>
    <row r="5089" spans="1:4" x14ac:dyDescent="0.25">
      <c r="A5089" t="s">
        <v>18</v>
      </c>
      <c r="B5089" t="s">
        <v>5548</v>
      </c>
      <c r="C5089" t="s">
        <v>5566</v>
      </c>
      <c r="D5089" t="s">
        <v>602</v>
      </c>
    </row>
    <row r="5090" spans="1:4" x14ac:dyDescent="0.25">
      <c r="A5090" t="s">
        <v>18</v>
      </c>
      <c r="B5090" t="s">
        <v>5548</v>
      </c>
      <c r="C5090" t="s">
        <v>5567</v>
      </c>
      <c r="D5090" t="s">
        <v>604</v>
      </c>
    </row>
    <row r="5091" spans="1:4" x14ac:dyDescent="0.25">
      <c r="A5091" t="s">
        <v>18</v>
      </c>
      <c r="B5091" t="s">
        <v>5548</v>
      </c>
      <c r="C5091" t="s">
        <v>5568</v>
      </c>
      <c r="D5091" t="s">
        <v>658</v>
      </c>
    </row>
    <row r="5092" spans="1:4" x14ac:dyDescent="0.25">
      <c r="A5092" t="s">
        <v>18</v>
      </c>
      <c r="B5092" t="s">
        <v>5548</v>
      </c>
      <c r="C5092" t="s">
        <v>5569</v>
      </c>
      <c r="D5092" t="s">
        <v>25</v>
      </c>
    </row>
    <row r="5093" spans="1:4" x14ac:dyDescent="0.25">
      <c r="A5093" t="s">
        <v>18</v>
      </c>
      <c r="B5093" t="s">
        <v>5548</v>
      </c>
      <c r="C5093" t="s">
        <v>5570</v>
      </c>
      <c r="D5093" t="s">
        <v>27</v>
      </c>
    </row>
    <row r="5094" spans="1:4" x14ac:dyDescent="0.25">
      <c r="A5094" t="s">
        <v>18</v>
      </c>
      <c r="B5094" t="s">
        <v>5548</v>
      </c>
      <c r="C5094" t="s">
        <v>5571</v>
      </c>
      <c r="D5094" t="s">
        <v>662</v>
      </c>
    </row>
    <row r="5095" spans="1:4" x14ac:dyDescent="0.25">
      <c r="A5095" t="s">
        <v>18</v>
      </c>
      <c r="B5095" t="s">
        <v>5572</v>
      </c>
      <c r="C5095" t="s">
        <v>5573</v>
      </c>
      <c r="D5095" t="s">
        <v>5574</v>
      </c>
    </row>
    <row r="5096" spans="1:4" x14ac:dyDescent="0.25">
      <c r="A5096" t="s">
        <v>18</v>
      </c>
      <c r="B5096" t="s">
        <v>5572</v>
      </c>
      <c r="C5096" t="s">
        <v>5575</v>
      </c>
      <c r="D5096" t="s">
        <v>533</v>
      </c>
    </row>
    <row r="5097" spans="1:4" x14ac:dyDescent="0.25">
      <c r="A5097" t="s">
        <v>18</v>
      </c>
      <c r="B5097" t="s">
        <v>5572</v>
      </c>
      <c r="C5097" t="s">
        <v>5576</v>
      </c>
      <c r="D5097" t="s">
        <v>535</v>
      </c>
    </row>
    <row r="5098" spans="1:4" x14ac:dyDescent="0.25">
      <c r="A5098" t="s">
        <v>18</v>
      </c>
      <c r="B5098" t="s">
        <v>5572</v>
      </c>
      <c r="C5098" t="s">
        <v>5577</v>
      </c>
      <c r="D5098" t="s">
        <v>537</v>
      </c>
    </row>
    <row r="5099" spans="1:4" x14ac:dyDescent="0.25">
      <c r="A5099" t="s">
        <v>18</v>
      </c>
      <c r="B5099" t="s">
        <v>5572</v>
      </c>
      <c r="C5099" t="s">
        <v>5578</v>
      </c>
      <c r="D5099" t="s">
        <v>794</v>
      </c>
    </row>
    <row r="5100" spans="1:4" x14ac:dyDescent="0.25">
      <c r="A5100" t="s">
        <v>18</v>
      </c>
      <c r="B5100" t="s">
        <v>5572</v>
      </c>
      <c r="C5100" t="s">
        <v>5579</v>
      </c>
      <c r="D5100" t="s">
        <v>33</v>
      </c>
    </row>
    <row r="5101" spans="1:4" x14ac:dyDescent="0.25">
      <c r="A5101" t="s">
        <v>18</v>
      </c>
      <c r="B5101" t="s">
        <v>5572</v>
      </c>
      <c r="C5101" t="s">
        <v>5580</v>
      </c>
      <c r="D5101" t="s">
        <v>586</v>
      </c>
    </row>
    <row r="5102" spans="1:4" x14ac:dyDescent="0.25">
      <c r="A5102" t="s">
        <v>18</v>
      </c>
      <c r="B5102" t="s">
        <v>5572</v>
      </c>
      <c r="C5102" t="s">
        <v>5581</v>
      </c>
      <c r="D5102" t="s">
        <v>546</v>
      </c>
    </row>
    <row r="5103" spans="1:4" x14ac:dyDescent="0.25">
      <c r="A5103" t="s">
        <v>18</v>
      </c>
      <c r="B5103" t="s">
        <v>5572</v>
      </c>
      <c r="C5103" t="s">
        <v>5582</v>
      </c>
      <c r="D5103" t="s">
        <v>548</v>
      </c>
    </row>
    <row r="5104" spans="1:4" x14ac:dyDescent="0.25">
      <c r="A5104" t="s">
        <v>18</v>
      </c>
      <c r="B5104" t="s">
        <v>5572</v>
      </c>
      <c r="C5104" t="s">
        <v>5583</v>
      </c>
      <c r="D5104" t="s">
        <v>727</v>
      </c>
    </row>
    <row r="5105" spans="1:4" x14ac:dyDescent="0.25">
      <c r="A5105" t="s">
        <v>18</v>
      </c>
      <c r="B5105" t="s">
        <v>5572</v>
      </c>
      <c r="C5105" t="s">
        <v>5584</v>
      </c>
      <c r="D5105" t="s">
        <v>593</v>
      </c>
    </row>
    <row r="5106" spans="1:4" x14ac:dyDescent="0.25">
      <c r="A5106" t="s">
        <v>18</v>
      </c>
      <c r="B5106" t="s">
        <v>5572</v>
      </c>
      <c r="C5106" t="s">
        <v>5585</v>
      </c>
      <c r="D5106" t="s">
        <v>678</v>
      </c>
    </row>
    <row r="5107" spans="1:4" x14ac:dyDescent="0.25">
      <c r="A5107" t="s">
        <v>18</v>
      </c>
      <c r="B5107" t="s">
        <v>5572</v>
      </c>
      <c r="C5107" t="s">
        <v>5586</v>
      </c>
      <c r="D5107" t="s">
        <v>658</v>
      </c>
    </row>
    <row r="5108" spans="1:4" x14ac:dyDescent="0.25">
      <c r="A5108" t="s">
        <v>18</v>
      </c>
      <c r="B5108" t="s">
        <v>5572</v>
      </c>
      <c r="C5108" t="s">
        <v>5587</v>
      </c>
      <c r="D5108" t="s">
        <v>25</v>
      </c>
    </row>
    <row r="5109" spans="1:4" x14ac:dyDescent="0.25">
      <c r="A5109" t="s">
        <v>18</v>
      </c>
      <c r="B5109" t="s">
        <v>5572</v>
      </c>
      <c r="C5109" t="s">
        <v>5588</v>
      </c>
      <c r="D5109" t="s">
        <v>561</v>
      </c>
    </row>
    <row r="5110" spans="1:4" x14ac:dyDescent="0.25">
      <c r="A5110" t="s">
        <v>18</v>
      </c>
      <c r="B5110" t="s">
        <v>5572</v>
      </c>
      <c r="C5110" t="s">
        <v>5589</v>
      </c>
      <c r="D5110" t="s">
        <v>563</v>
      </c>
    </row>
    <row r="5111" spans="1:4" x14ac:dyDescent="0.25">
      <c r="A5111" t="s">
        <v>18</v>
      </c>
      <c r="B5111" t="s">
        <v>5572</v>
      </c>
      <c r="C5111" t="s">
        <v>5590</v>
      </c>
      <c r="D5111" t="s">
        <v>27</v>
      </c>
    </row>
    <row r="5112" spans="1:4" x14ac:dyDescent="0.25">
      <c r="A5112" t="s">
        <v>18</v>
      </c>
      <c r="B5112" t="s">
        <v>5572</v>
      </c>
      <c r="C5112" t="s">
        <v>5591</v>
      </c>
      <c r="D5112" t="s">
        <v>654</v>
      </c>
    </row>
    <row r="5113" spans="1:4" x14ac:dyDescent="0.25">
      <c r="A5113" t="s">
        <v>18</v>
      </c>
      <c r="B5113" t="s">
        <v>5572</v>
      </c>
      <c r="C5113" t="s">
        <v>5592</v>
      </c>
      <c r="D5113" t="s">
        <v>602</v>
      </c>
    </row>
    <row r="5114" spans="1:4" x14ac:dyDescent="0.25">
      <c r="A5114" t="s">
        <v>18</v>
      </c>
      <c r="B5114" t="s">
        <v>5572</v>
      </c>
      <c r="C5114" t="s">
        <v>5593</v>
      </c>
      <c r="D5114" t="s">
        <v>604</v>
      </c>
    </row>
    <row r="5115" spans="1:4" x14ac:dyDescent="0.25">
      <c r="A5115" t="s">
        <v>18</v>
      </c>
      <c r="B5115" t="s">
        <v>5572</v>
      </c>
      <c r="C5115" t="s">
        <v>5594</v>
      </c>
      <c r="D5115" t="s">
        <v>658</v>
      </c>
    </row>
    <row r="5116" spans="1:4" x14ac:dyDescent="0.25">
      <c r="A5116" t="s">
        <v>18</v>
      </c>
      <c r="B5116" t="s">
        <v>5572</v>
      </c>
      <c r="C5116" t="s">
        <v>5595</v>
      </c>
      <c r="D5116" t="s">
        <v>25</v>
      </c>
    </row>
    <row r="5117" spans="1:4" x14ac:dyDescent="0.25">
      <c r="A5117" t="s">
        <v>18</v>
      </c>
      <c r="B5117" t="s">
        <v>5572</v>
      </c>
      <c r="C5117" t="s">
        <v>5596</v>
      </c>
      <c r="D5117" t="s">
        <v>27</v>
      </c>
    </row>
    <row r="5118" spans="1:4" x14ac:dyDescent="0.25">
      <c r="A5118" t="s">
        <v>18</v>
      </c>
      <c r="B5118" t="s">
        <v>5572</v>
      </c>
      <c r="C5118" t="s">
        <v>5597</v>
      </c>
      <c r="D5118" t="s">
        <v>662</v>
      </c>
    </row>
    <row r="5119" spans="1:4" x14ac:dyDescent="0.25">
      <c r="A5119" t="s">
        <v>18</v>
      </c>
      <c r="B5119" t="s">
        <v>5572</v>
      </c>
      <c r="C5119" t="s">
        <v>5338</v>
      </c>
      <c r="D5119" t="s">
        <v>225</v>
      </c>
    </row>
    <row r="5120" spans="1:4" x14ac:dyDescent="0.25">
      <c r="A5120" t="s">
        <v>18</v>
      </c>
      <c r="B5120" t="s">
        <v>5598</v>
      </c>
      <c r="C5120" t="s">
        <v>5599</v>
      </c>
      <c r="D5120" t="s">
        <v>5574</v>
      </c>
    </row>
    <row r="5121" spans="1:4" x14ac:dyDescent="0.25">
      <c r="A5121" t="s">
        <v>18</v>
      </c>
      <c r="B5121" t="s">
        <v>5598</v>
      </c>
      <c r="C5121" t="s">
        <v>5600</v>
      </c>
      <c r="D5121" t="s">
        <v>533</v>
      </c>
    </row>
    <row r="5122" spans="1:4" x14ac:dyDescent="0.25">
      <c r="A5122" t="s">
        <v>18</v>
      </c>
      <c r="B5122" t="s">
        <v>5598</v>
      </c>
      <c r="C5122" t="s">
        <v>5601</v>
      </c>
      <c r="D5122" t="s">
        <v>535</v>
      </c>
    </row>
    <row r="5123" spans="1:4" x14ac:dyDescent="0.25">
      <c r="A5123" t="s">
        <v>18</v>
      </c>
      <c r="B5123" t="s">
        <v>5598</v>
      </c>
      <c r="C5123" t="s">
        <v>5602</v>
      </c>
      <c r="D5123" t="s">
        <v>537</v>
      </c>
    </row>
    <row r="5124" spans="1:4" x14ac:dyDescent="0.25">
      <c r="A5124" t="s">
        <v>18</v>
      </c>
      <c r="B5124" t="s">
        <v>5598</v>
      </c>
      <c r="C5124" t="s">
        <v>5603</v>
      </c>
      <c r="D5124" t="s">
        <v>539</v>
      </c>
    </row>
    <row r="5125" spans="1:4" x14ac:dyDescent="0.25">
      <c r="A5125" t="s">
        <v>18</v>
      </c>
      <c r="B5125" t="s">
        <v>5598</v>
      </c>
      <c r="C5125" t="s">
        <v>5604</v>
      </c>
      <c r="D5125" t="s">
        <v>33</v>
      </c>
    </row>
    <row r="5126" spans="1:4" x14ac:dyDescent="0.25">
      <c r="A5126" t="s">
        <v>18</v>
      </c>
      <c r="B5126" t="s">
        <v>5598</v>
      </c>
      <c r="C5126" t="s">
        <v>5605</v>
      </c>
      <c r="D5126" t="s">
        <v>586</v>
      </c>
    </row>
    <row r="5127" spans="1:4" x14ac:dyDescent="0.25">
      <c r="A5127" t="s">
        <v>18</v>
      </c>
      <c r="B5127" t="s">
        <v>5598</v>
      </c>
      <c r="C5127" t="s">
        <v>5606</v>
      </c>
      <c r="D5127" t="s">
        <v>546</v>
      </c>
    </row>
    <row r="5128" spans="1:4" x14ac:dyDescent="0.25">
      <c r="A5128" t="s">
        <v>18</v>
      </c>
      <c r="B5128" t="s">
        <v>5598</v>
      </c>
      <c r="C5128" t="s">
        <v>5607</v>
      </c>
      <c r="D5128" t="s">
        <v>548</v>
      </c>
    </row>
    <row r="5129" spans="1:4" x14ac:dyDescent="0.25">
      <c r="A5129" t="s">
        <v>18</v>
      </c>
      <c r="B5129" t="s">
        <v>5598</v>
      </c>
      <c r="C5129" t="s">
        <v>5608</v>
      </c>
      <c r="D5129" t="s">
        <v>727</v>
      </c>
    </row>
    <row r="5130" spans="1:4" x14ac:dyDescent="0.25">
      <c r="A5130" t="s">
        <v>18</v>
      </c>
      <c r="B5130" t="s">
        <v>5598</v>
      </c>
      <c r="C5130" t="s">
        <v>5609</v>
      </c>
      <c r="D5130" t="s">
        <v>593</v>
      </c>
    </row>
    <row r="5131" spans="1:4" x14ac:dyDescent="0.25">
      <c r="A5131" t="s">
        <v>18</v>
      </c>
      <c r="B5131" t="s">
        <v>5598</v>
      </c>
      <c r="C5131" t="s">
        <v>5610</v>
      </c>
      <c r="D5131" t="s">
        <v>678</v>
      </c>
    </row>
    <row r="5132" spans="1:4" x14ac:dyDescent="0.25">
      <c r="A5132" t="s">
        <v>18</v>
      </c>
      <c r="B5132" t="s">
        <v>5598</v>
      </c>
      <c r="C5132" t="s">
        <v>5611</v>
      </c>
      <c r="D5132" t="s">
        <v>658</v>
      </c>
    </row>
    <row r="5133" spans="1:4" x14ac:dyDescent="0.25">
      <c r="A5133" t="s">
        <v>18</v>
      </c>
      <c r="B5133" t="s">
        <v>5598</v>
      </c>
      <c r="C5133" t="s">
        <v>5612</v>
      </c>
      <c r="D5133" t="s">
        <v>25</v>
      </c>
    </row>
    <row r="5134" spans="1:4" x14ac:dyDescent="0.25">
      <c r="A5134" t="s">
        <v>18</v>
      </c>
      <c r="B5134" t="s">
        <v>5598</v>
      </c>
      <c r="C5134" t="s">
        <v>5613</v>
      </c>
      <c r="D5134" t="s">
        <v>561</v>
      </c>
    </row>
    <row r="5135" spans="1:4" x14ac:dyDescent="0.25">
      <c r="A5135" t="s">
        <v>18</v>
      </c>
      <c r="B5135" t="s">
        <v>5598</v>
      </c>
      <c r="C5135" t="s">
        <v>5614</v>
      </c>
      <c r="D5135" t="s">
        <v>563</v>
      </c>
    </row>
    <row r="5136" spans="1:4" x14ac:dyDescent="0.25">
      <c r="A5136" t="s">
        <v>18</v>
      </c>
      <c r="B5136" t="s">
        <v>5598</v>
      </c>
      <c r="C5136" t="s">
        <v>5615</v>
      </c>
      <c r="D5136" t="s">
        <v>27</v>
      </c>
    </row>
    <row r="5137" spans="1:4" x14ac:dyDescent="0.25">
      <c r="A5137" t="s">
        <v>18</v>
      </c>
      <c r="B5137" t="s">
        <v>5598</v>
      </c>
      <c r="C5137" t="s">
        <v>5616</v>
      </c>
      <c r="D5137" t="s">
        <v>654</v>
      </c>
    </row>
    <row r="5138" spans="1:4" x14ac:dyDescent="0.25">
      <c r="A5138" t="s">
        <v>18</v>
      </c>
      <c r="B5138" t="s">
        <v>5598</v>
      </c>
      <c r="C5138" t="s">
        <v>5617</v>
      </c>
      <c r="D5138" t="s">
        <v>602</v>
      </c>
    </row>
    <row r="5139" spans="1:4" x14ac:dyDescent="0.25">
      <c r="A5139" t="s">
        <v>18</v>
      </c>
      <c r="B5139" t="s">
        <v>5598</v>
      </c>
      <c r="C5139" t="s">
        <v>5618</v>
      </c>
      <c r="D5139" t="s">
        <v>604</v>
      </c>
    </row>
    <row r="5140" spans="1:4" x14ac:dyDescent="0.25">
      <c r="A5140" t="s">
        <v>18</v>
      </c>
      <c r="B5140" t="s">
        <v>5598</v>
      </c>
      <c r="C5140" t="s">
        <v>5619</v>
      </c>
      <c r="D5140" t="s">
        <v>658</v>
      </c>
    </row>
    <row r="5141" spans="1:4" x14ac:dyDescent="0.25">
      <c r="A5141" t="s">
        <v>18</v>
      </c>
      <c r="B5141" t="s">
        <v>5598</v>
      </c>
      <c r="C5141" t="s">
        <v>5620</v>
      </c>
      <c r="D5141" t="s">
        <v>25</v>
      </c>
    </row>
    <row r="5142" spans="1:4" x14ac:dyDescent="0.25">
      <c r="A5142" t="s">
        <v>18</v>
      </c>
      <c r="B5142" t="s">
        <v>5598</v>
      </c>
      <c r="C5142" t="s">
        <v>5621</v>
      </c>
      <c r="D5142" t="s">
        <v>27</v>
      </c>
    </row>
    <row r="5143" spans="1:4" x14ac:dyDescent="0.25">
      <c r="A5143" t="s">
        <v>18</v>
      </c>
      <c r="B5143" t="s">
        <v>5598</v>
      </c>
      <c r="C5143" t="s">
        <v>5622</v>
      </c>
      <c r="D5143" t="s">
        <v>662</v>
      </c>
    </row>
    <row r="5144" spans="1:4" x14ac:dyDescent="0.25">
      <c r="A5144" t="s">
        <v>18</v>
      </c>
      <c r="B5144" t="s">
        <v>5598</v>
      </c>
      <c r="C5144" t="s">
        <v>5372</v>
      </c>
      <c r="D5144" t="s">
        <v>225</v>
      </c>
    </row>
    <row r="5145" spans="1:4" x14ac:dyDescent="0.25">
      <c r="A5145" t="s">
        <v>18</v>
      </c>
      <c r="B5145" t="s">
        <v>5623</v>
      </c>
      <c r="C5145" t="s">
        <v>5624</v>
      </c>
      <c r="D5145" t="s">
        <v>864</v>
      </c>
    </row>
    <row r="5146" spans="1:4" x14ac:dyDescent="0.25">
      <c r="A5146" t="s">
        <v>18</v>
      </c>
      <c r="B5146" t="s">
        <v>5623</v>
      </c>
      <c r="C5146" t="s">
        <v>5625</v>
      </c>
      <c r="D5146" t="s">
        <v>866</v>
      </c>
    </row>
    <row r="5147" spans="1:4" x14ac:dyDescent="0.25">
      <c r="A5147" t="s">
        <v>18</v>
      </c>
      <c r="B5147" t="s">
        <v>5623</v>
      </c>
      <c r="C5147" t="s">
        <v>5626</v>
      </c>
      <c r="D5147" t="s">
        <v>868</v>
      </c>
    </row>
    <row r="5148" spans="1:4" x14ac:dyDescent="0.25">
      <c r="A5148" t="s">
        <v>18</v>
      </c>
      <c r="B5148" t="s">
        <v>5623</v>
      </c>
      <c r="C5148" t="s">
        <v>5627</v>
      </c>
      <c r="D5148" t="s">
        <v>870</v>
      </c>
    </row>
    <row r="5149" spans="1:4" x14ac:dyDescent="0.25">
      <c r="A5149" t="s">
        <v>18</v>
      </c>
      <c r="B5149" t="s">
        <v>5623</v>
      </c>
      <c r="C5149" t="s">
        <v>5628</v>
      </c>
      <c r="D5149" t="s">
        <v>872</v>
      </c>
    </row>
    <row r="5150" spans="1:4" x14ac:dyDescent="0.25">
      <c r="A5150" t="s">
        <v>18</v>
      </c>
      <c r="B5150" t="s">
        <v>5623</v>
      </c>
      <c r="C5150" t="s">
        <v>5629</v>
      </c>
      <c r="D5150" t="s">
        <v>874</v>
      </c>
    </row>
    <row r="5151" spans="1:4" x14ac:dyDescent="0.25">
      <c r="A5151" t="s">
        <v>18</v>
      </c>
      <c r="B5151" t="s">
        <v>5623</v>
      </c>
      <c r="C5151" t="s">
        <v>5630</v>
      </c>
      <c r="D5151" t="s">
        <v>876</v>
      </c>
    </row>
    <row r="5152" spans="1:4" x14ac:dyDescent="0.25">
      <c r="A5152" t="s">
        <v>18</v>
      </c>
      <c r="B5152" t="s">
        <v>5623</v>
      </c>
      <c r="C5152" t="s">
        <v>5631</v>
      </c>
      <c r="D5152" t="s">
        <v>878</v>
      </c>
    </row>
    <row r="5153" spans="1:4" x14ac:dyDescent="0.25">
      <c r="A5153" t="s">
        <v>18</v>
      </c>
      <c r="B5153" t="s">
        <v>5632</v>
      </c>
      <c r="C5153" t="s">
        <v>5633</v>
      </c>
      <c r="D5153" t="s">
        <v>864</v>
      </c>
    </row>
    <row r="5154" spans="1:4" x14ac:dyDescent="0.25">
      <c r="A5154" t="s">
        <v>18</v>
      </c>
      <c r="B5154" t="s">
        <v>5632</v>
      </c>
      <c r="C5154" t="s">
        <v>5634</v>
      </c>
      <c r="D5154" t="s">
        <v>866</v>
      </c>
    </row>
    <row r="5155" spans="1:4" x14ac:dyDescent="0.25">
      <c r="A5155" t="s">
        <v>18</v>
      </c>
      <c r="B5155" t="s">
        <v>5632</v>
      </c>
      <c r="C5155" t="s">
        <v>5635</v>
      </c>
      <c r="D5155" t="s">
        <v>868</v>
      </c>
    </row>
    <row r="5156" spans="1:4" x14ac:dyDescent="0.25">
      <c r="A5156" t="s">
        <v>18</v>
      </c>
      <c r="B5156" t="s">
        <v>5632</v>
      </c>
      <c r="C5156" t="s">
        <v>5636</v>
      </c>
      <c r="D5156" t="s">
        <v>870</v>
      </c>
    </row>
    <row r="5157" spans="1:4" x14ac:dyDescent="0.25">
      <c r="A5157" t="s">
        <v>18</v>
      </c>
      <c r="B5157" t="s">
        <v>5632</v>
      </c>
      <c r="C5157" t="s">
        <v>5628</v>
      </c>
      <c r="D5157" t="s">
        <v>872</v>
      </c>
    </row>
    <row r="5158" spans="1:4" x14ac:dyDescent="0.25">
      <c r="A5158" t="s">
        <v>18</v>
      </c>
      <c r="B5158" t="s">
        <v>5632</v>
      </c>
      <c r="C5158" t="s">
        <v>5637</v>
      </c>
      <c r="D5158" t="s">
        <v>874</v>
      </c>
    </row>
    <row r="5159" spans="1:4" x14ac:dyDescent="0.25">
      <c r="A5159" t="s">
        <v>18</v>
      </c>
      <c r="B5159" t="s">
        <v>5632</v>
      </c>
      <c r="C5159" t="s">
        <v>5638</v>
      </c>
      <c r="D5159" t="s">
        <v>876</v>
      </c>
    </row>
    <row r="5160" spans="1:4" x14ac:dyDescent="0.25">
      <c r="A5160" t="s">
        <v>18</v>
      </c>
      <c r="B5160" t="s">
        <v>5632</v>
      </c>
      <c r="C5160" t="s">
        <v>5631</v>
      </c>
      <c r="D5160" t="s">
        <v>878</v>
      </c>
    </row>
    <row r="5161" spans="1:4" x14ac:dyDescent="0.25">
      <c r="A5161" t="s">
        <v>18</v>
      </c>
      <c r="B5161" t="s">
        <v>5639</v>
      </c>
      <c r="C5161" t="s">
        <v>5043</v>
      </c>
      <c r="D5161" t="s">
        <v>887</v>
      </c>
    </row>
    <row r="5162" spans="1:4" x14ac:dyDescent="0.25">
      <c r="A5162" t="s">
        <v>18</v>
      </c>
      <c r="B5162" t="s">
        <v>5639</v>
      </c>
      <c r="C5162" t="s">
        <v>5640</v>
      </c>
      <c r="D5162" t="s">
        <v>889</v>
      </c>
    </row>
    <row r="5163" spans="1:4" x14ac:dyDescent="0.25">
      <c r="A5163" t="s">
        <v>18</v>
      </c>
      <c r="B5163" t="s">
        <v>5639</v>
      </c>
      <c r="C5163" t="s">
        <v>5641</v>
      </c>
      <c r="D5163" t="s">
        <v>891</v>
      </c>
    </row>
    <row r="5164" spans="1:4" x14ac:dyDescent="0.25">
      <c r="A5164" t="s">
        <v>18</v>
      </c>
      <c r="B5164" t="s">
        <v>5639</v>
      </c>
      <c r="C5164" t="s">
        <v>5642</v>
      </c>
      <c r="D5164" t="s">
        <v>5643</v>
      </c>
    </row>
    <row r="5165" spans="1:4" x14ac:dyDescent="0.25">
      <c r="A5165" t="s">
        <v>18</v>
      </c>
      <c r="B5165" t="s">
        <v>5639</v>
      </c>
      <c r="C5165" t="s">
        <v>5644</v>
      </c>
      <c r="D5165" t="s">
        <v>895</v>
      </c>
    </row>
    <row r="5166" spans="1:4" x14ac:dyDescent="0.25">
      <c r="A5166" t="s">
        <v>18</v>
      </c>
      <c r="B5166" t="s">
        <v>5639</v>
      </c>
      <c r="C5166" t="s">
        <v>5645</v>
      </c>
      <c r="D5166" t="s">
        <v>897</v>
      </c>
    </row>
    <row r="5167" spans="1:4" x14ac:dyDescent="0.25">
      <c r="A5167" t="s">
        <v>18</v>
      </c>
      <c r="B5167" t="s">
        <v>5639</v>
      </c>
      <c r="C5167" t="s">
        <v>5646</v>
      </c>
      <c r="D5167" t="s">
        <v>899</v>
      </c>
    </row>
    <row r="5168" spans="1:4" x14ac:dyDescent="0.25">
      <c r="A5168" t="s">
        <v>18</v>
      </c>
      <c r="B5168" t="s">
        <v>5639</v>
      </c>
      <c r="C5168" t="s">
        <v>5375</v>
      </c>
      <c r="D5168" t="s">
        <v>533</v>
      </c>
    </row>
    <row r="5169" spans="1:4" x14ac:dyDescent="0.25">
      <c r="A5169" t="s">
        <v>18</v>
      </c>
      <c r="B5169" t="s">
        <v>5639</v>
      </c>
      <c r="C5169" t="s">
        <v>5647</v>
      </c>
      <c r="D5169" t="s">
        <v>901</v>
      </c>
    </row>
    <row r="5170" spans="1:4" x14ac:dyDescent="0.25">
      <c r="A5170" t="s">
        <v>18</v>
      </c>
      <c r="B5170" t="s">
        <v>5639</v>
      </c>
      <c r="C5170" t="s">
        <v>5648</v>
      </c>
      <c r="D5170" t="s">
        <v>903</v>
      </c>
    </row>
    <row r="5171" spans="1:4" x14ac:dyDescent="0.25">
      <c r="A5171" t="s">
        <v>18</v>
      </c>
      <c r="B5171" t="s">
        <v>5639</v>
      </c>
      <c r="C5171" t="s">
        <v>5649</v>
      </c>
      <c r="D5171" t="s">
        <v>544</v>
      </c>
    </row>
    <row r="5172" spans="1:4" x14ac:dyDescent="0.25">
      <c r="A5172" t="s">
        <v>18</v>
      </c>
      <c r="B5172" t="s">
        <v>5639</v>
      </c>
      <c r="C5172" t="s">
        <v>5381</v>
      </c>
      <c r="D5172" t="s">
        <v>546</v>
      </c>
    </row>
    <row r="5173" spans="1:4" x14ac:dyDescent="0.25">
      <c r="A5173" t="s">
        <v>18</v>
      </c>
      <c r="B5173" t="s">
        <v>5650</v>
      </c>
      <c r="C5173" t="s">
        <v>5651</v>
      </c>
      <c r="D5173" t="s">
        <v>887</v>
      </c>
    </row>
    <row r="5174" spans="1:4" x14ac:dyDescent="0.25">
      <c r="A5174" t="s">
        <v>18</v>
      </c>
      <c r="B5174" t="s">
        <v>5650</v>
      </c>
      <c r="C5174" t="s">
        <v>5652</v>
      </c>
      <c r="D5174" t="s">
        <v>889</v>
      </c>
    </row>
    <row r="5175" spans="1:4" x14ac:dyDescent="0.25">
      <c r="A5175" t="s">
        <v>18</v>
      </c>
      <c r="B5175" t="s">
        <v>5650</v>
      </c>
      <c r="C5175" t="s">
        <v>5653</v>
      </c>
      <c r="D5175" t="s">
        <v>891</v>
      </c>
    </row>
    <row r="5176" spans="1:4" x14ac:dyDescent="0.25">
      <c r="A5176" t="s">
        <v>18</v>
      </c>
      <c r="B5176" t="s">
        <v>5650</v>
      </c>
      <c r="C5176" t="s">
        <v>5654</v>
      </c>
      <c r="D5176" t="s">
        <v>5643</v>
      </c>
    </row>
    <row r="5177" spans="1:4" x14ac:dyDescent="0.25">
      <c r="A5177" t="s">
        <v>18</v>
      </c>
      <c r="B5177" t="s">
        <v>5650</v>
      </c>
      <c r="C5177" t="s">
        <v>5655</v>
      </c>
      <c r="D5177" t="s">
        <v>910</v>
      </c>
    </row>
    <row r="5178" spans="1:4" x14ac:dyDescent="0.25">
      <c r="A5178" t="s">
        <v>18</v>
      </c>
      <c r="B5178" t="s">
        <v>5650</v>
      </c>
      <c r="C5178" t="s">
        <v>5656</v>
      </c>
      <c r="D5178" t="s">
        <v>912</v>
      </c>
    </row>
    <row r="5179" spans="1:4" x14ac:dyDescent="0.25">
      <c r="A5179" t="s">
        <v>18</v>
      </c>
      <c r="B5179" t="s">
        <v>5650</v>
      </c>
      <c r="C5179" t="s">
        <v>5657</v>
      </c>
      <c r="D5179" t="s">
        <v>914</v>
      </c>
    </row>
    <row r="5180" spans="1:4" x14ac:dyDescent="0.25">
      <c r="A5180" t="s">
        <v>18</v>
      </c>
      <c r="B5180" t="s">
        <v>5650</v>
      </c>
      <c r="C5180" t="s">
        <v>5658</v>
      </c>
      <c r="D5180" t="s">
        <v>5659</v>
      </c>
    </row>
    <row r="5181" spans="1:4" x14ac:dyDescent="0.25">
      <c r="A5181" t="s">
        <v>18</v>
      </c>
      <c r="B5181" t="s">
        <v>5650</v>
      </c>
      <c r="C5181" t="s">
        <v>5636</v>
      </c>
      <c r="D5181" t="s">
        <v>901</v>
      </c>
    </row>
    <row r="5182" spans="1:4" x14ac:dyDescent="0.25">
      <c r="A5182" t="s">
        <v>18</v>
      </c>
      <c r="B5182" t="s">
        <v>5650</v>
      </c>
      <c r="C5182" t="s">
        <v>5635</v>
      </c>
      <c r="D5182" t="s">
        <v>5660</v>
      </c>
    </row>
    <row r="5183" spans="1:4" x14ac:dyDescent="0.25">
      <c r="A5183" t="s">
        <v>18</v>
      </c>
      <c r="B5183" t="s">
        <v>5650</v>
      </c>
      <c r="C5183" t="s">
        <v>5633</v>
      </c>
      <c r="D5183" t="s">
        <v>5661</v>
      </c>
    </row>
    <row r="5184" spans="1:4" x14ac:dyDescent="0.25">
      <c r="A5184" t="s">
        <v>18</v>
      </c>
      <c r="B5184" t="s">
        <v>5650</v>
      </c>
      <c r="C5184" t="s">
        <v>5634</v>
      </c>
      <c r="D5184" t="s">
        <v>546</v>
      </c>
    </row>
    <row r="5185" spans="1:4" x14ac:dyDescent="0.25">
      <c r="A5185" t="s">
        <v>18</v>
      </c>
      <c r="B5185" t="s">
        <v>5662</v>
      </c>
      <c r="C5185" t="s">
        <v>5044</v>
      </c>
      <c r="D5185" t="s">
        <v>225</v>
      </c>
    </row>
    <row r="5186" spans="1:4" x14ac:dyDescent="0.25">
      <c r="A5186" t="s">
        <v>18</v>
      </c>
      <c r="B5186" t="s">
        <v>5662</v>
      </c>
      <c r="C5186" t="s">
        <v>5663</v>
      </c>
      <c r="D5186" t="s">
        <v>889</v>
      </c>
    </row>
    <row r="5187" spans="1:4" x14ac:dyDescent="0.25">
      <c r="A5187" t="s">
        <v>18</v>
      </c>
      <c r="B5187" t="s">
        <v>5662</v>
      </c>
      <c r="C5187" t="s">
        <v>5664</v>
      </c>
      <c r="D5187" t="s">
        <v>891</v>
      </c>
    </row>
    <row r="5188" spans="1:4" x14ac:dyDescent="0.25">
      <c r="A5188" t="s">
        <v>18</v>
      </c>
      <c r="B5188" t="s">
        <v>5662</v>
      </c>
      <c r="C5188" t="s">
        <v>5665</v>
      </c>
      <c r="D5188" t="s">
        <v>893</v>
      </c>
    </row>
    <row r="5189" spans="1:4" x14ac:dyDescent="0.25">
      <c r="A5189" t="s">
        <v>18</v>
      </c>
      <c r="B5189" t="s">
        <v>5662</v>
      </c>
      <c r="C5189" t="s">
        <v>5666</v>
      </c>
      <c r="D5189" t="s">
        <v>910</v>
      </c>
    </row>
    <row r="5190" spans="1:4" x14ac:dyDescent="0.25">
      <c r="A5190" t="s">
        <v>18</v>
      </c>
      <c r="B5190" t="s">
        <v>5662</v>
      </c>
      <c r="C5190" t="s">
        <v>5667</v>
      </c>
      <c r="D5190" t="s">
        <v>912</v>
      </c>
    </row>
    <row r="5191" spans="1:4" x14ac:dyDescent="0.25">
      <c r="A5191" t="s">
        <v>18</v>
      </c>
      <c r="B5191" t="s">
        <v>5662</v>
      </c>
      <c r="C5191" t="s">
        <v>5668</v>
      </c>
      <c r="D5191" t="s">
        <v>899</v>
      </c>
    </row>
    <row r="5192" spans="1:4" x14ac:dyDescent="0.25">
      <c r="A5192" t="s">
        <v>18</v>
      </c>
      <c r="B5192" t="s">
        <v>5662</v>
      </c>
      <c r="C5192" t="s">
        <v>5669</v>
      </c>
      <c r="D5192" t="s">
        <v>914</v>
      </c>
    </row>
    <row r="5193" spans="1:4" x14ac:dyDescent="0.25">
      <c r="A5193" t="s">
        <v>18</v>
      </c>
      <c r="B5193" t="s">
        <v>5662</v>
      </c>
      <c r="C5193" t="s">
        <v>5426</v>
      </c>
      <c r="D5193" t="s">
        <v>531</v>
      </c>
    </row>
    <row r="5194" spans="1:4" x14ac:dyDescent="0.25">
      <c r="A5194" t="s">
        <v>18</v>
      </c>
      <c r="B5194" t="s">
        <v>5670</v>
      </c>
      <c r="C5194" t="s">
        <v>5671</v>
      </c>
      <c r="D5194" t="s">
        <v>1768</v>
      </c>
    </row>
    <row r="5195" spans="1:4" x14ac:dyDescent="0.25">
      <c r="A5195" t="s">
        <v>18</v>
      </c>
      <c r="B5195" t="s">
        <v>5670</v>
      </c>
      <c r="C5195" t="s">
        <v>5672</v>
      </c>
      <c r="D5195" t="s">
        <v>1770</v>
      </c>
    </row>
    <row r="5196" spans="1:4" x14ac:dyDescent="0.25">
      <c r="A5196" t="s">
        <v>18</v>
      </c>
      <c r="B5196" t="s">
        <v>5670</v>
      </c>
      <c r="C5196" t="s">
        <v>5673</v>
      </c>
      <c r="D5196" t="s">
        <v>1772</v>
      </c>
    </row>
    <row r="5197" spans="1:4" x14ac:dyDescent="0.25">
      <c r="A5197" t="s">
        <v>18</v>
      </c>
      <c r="B5197" t="s">
        <v>5670</v>
      </c>
      <c r="C5197" t="s">
        <v>5674</v>
      </c>
      <c r="D5197" t="s">
        <v>1774</v>
      </c>
    </row>
    <row r="5198" spans="1:4" x14ac:dyDescent="0.25">
      <c r="A5198" t="s">
        <v>18</v>
      </c>
      <c r="B5198" t="s">
        <v>5670</v>
      </c>
      <c r="C5198" t="s">
        <v>5675</v>
      </c>
      <c r="D5198" t="s">
        <v>1776</v>
      </c>
    </row>
    <row r="5199" spans="1:4" x14ac:dyDescent="0.25">
      <c r="A5199" t="s">
        <v>18</v>
      </c>
      <c r="B5199" t="s">
        <v>5670</v>
      </c>
      <c r="C5199" t="s">
        <v>5676</v>
      </c>
      <c r="D5199" t="s">
        <v>1778</v>
      </c>
    </row>
    <row r="5200" spans="1:4" x14ac:dyDescent="0.25">
      <c r="A5200" t="s">
        <v>18</v>
      </c>
      <c r="B5200" t="s">
        <v>5670</v>
      </c>
      <c r="C5200" t="s">
        <v>5677</v>
      </c>
      <c r="D5200" t="s">
        <v>1780</v>
      </c>
    </row>
    <row r="5201" spans="1:4" x14ac:dyDescent="0.25">
      <c r="A5201" t="s">
        <v>18</v>
      </c>
      <c r="B5201" t="s">
        <v>5670</v>
      </c>
      <c r="C5201" t="s">
        <v>5678</v>
      </c>
      <c r="D5201" t="s">
        <v>1782</v>
      </c>
    </row>
    <row r="5202" spans="1:4" x14ac:dyDescent="0.25">
      <c r="A5202" t="s">
        <v>18</v>
      </c>
      <c r="B5202" t="s">
        <v>5670</v>
      </c>
      <c r="C5202" t="s">
        <v>5679</v>
      </c>
      <c r="D5202" t="s">
        <v>1784</v>
      </c>
    </row>
    <row r="5203" spans="1:4" x14ac:dyDescent="0.25">
      <c r="A5203" t="s">
        <v>18</v>
      </c>
      <c r="B5203" t="s">
        <v>5670</v>
      </c>
      <c r="C5203" t="s">
        <v>5680</v>
      </c>
      <c r="D5203" t="s">
        <v>1788</v>
      </c>
    </row>
    <row r="5204" spans="1:4" x14ac:dyDescent="0.25">
      <c r="A5204" t="s">
        <v>18</v>
      </c>
      <c r="B5204" t="s">
        <v>5670</v>
      </c>
      <c r="C5204" t="s">
        <v>5681</v>
      </c>
      <c r="D5204" t="s">
        <v>1790</v>
      </c>
    </row>
    <row r="5205" spans="1:4" x14ac:dyDescent="0.25">
      <c r="A5205" t="s">
        <v>18</v>
      </c>
      <c r="B5205" t="s">
        <v>5670</v>
      </c>
      <c r="C5205" t="s">
        <v>5682</v>
      </c>
      <c r="D5205" t="s">
        <v>1792</v>
      </c>
    </row>
    <row r="5206" spans="1:4" x14ac:dyDescent="0.25">
      <c r="A5206" t="s">
        <v>18</v>
      </c>
      <c r="B5206" t="s">
        <v>5670</v>
      </c>
      <c r="C5206" t="s">
        <v>5683</v>
      </c>
      <c r="D5206" t="s">
        <v>1794</v>
      </c>
    </row>
    <row r="5207" spans="1:4" x14ac:dyDescent="0.25">
      <c r="A5207" t="s">
        <v>18</v>
      </c>
      <c r="B5207" t="s">
        <v>5670</v>
      </c>
      <c r="C5207" t="s">
        <v>5684</v>
      </c>
      <c r="D5207" t="s">
        <v>1796</v>
      </c>
    </row>
    <row r="5208" spans="1:4" x14ac:dyDescent="0.25">
      <c r="A5208" t="s">
        <v>18</v>
      </c>
      <c r="B5208" t="s">
        <v>5670</v>
      </c>
      <c r="C5208" t="s">
        <v>5685</v>
      </c>
      <c r="D5208" t="s">
        <v>1798</v>
      </c>
    </row>
    <row r="5209" spans="1:4" x14ac:dyDescent="0.25">
      <c r="A5209" t="s">
        <v>18</v>
      </c>
      <c r="B5209" t="s">
        <v>5670</v>
      </c>
      <c r="C5209" t="s">
        <v>5686</v>
      </c>
      <c r="D5209" t="s">
        <v>1800</v>
      </c>
    </row>
    <row r="5210" spans="1:4" x14ac:dyDescent="0.25">
      <c r="A5210" t="s">
        <v>18</v>
      </c>
      <c r="B5210" t="s">
        <v>5670</v>
      </c>
      <c r="C5210" t="s">
        <v>5687</v>
      </c>
      <c r="D5210" t="s">
        <v>1802</v>
      </c>
    </row>
    <row r="5211" spans="1:4" x14ac:dyDescent="0.25">
      <c r="A5211" t="s">
        <v>18</v>
      </c>
      <c r="B5211" t="s">
        <v>5670</v>
      </c>
      <c r="C5211" t="s">
        <v>5688</v>
      </c>
      <c r="D5211" t="s">
        <v>5689</v>
      </c>
    </row>
    <row r="5212" spans="1:4" x14ac:dyDescent="0.25">
      <c r="A5212" t="s">
        <v>18</v>
      </c>
      <c r="B5212" t="s">
        <v>5670</v>
      </c>
      <c r="C5212" t="s">
        <v>5043</v>
      </c>
      <c r="D5212" t="s">
        <v>225</v>
      </c>
    </row>
    <row r="5213" spans="1:4" x14ac:dyDescent="0.25">
      <c r="A5213" t="s">
        <v>18</v>
      </c>
      <c r="B5213" t="s">
        <v>5690</v>
      </c>
      <c r="C5213" t="s">
        <v>5691</v>
      </c>
      <c r="D5213" t="s">
        <v>5306</v>
      </c>
    </row>
    <row r="5214" spans="1:4" x14ac:dyDescent="0.25">
      <c r="A5214" t="s">
        <v>18</v>
      </c>
      <c r="B5214" t="s">
        <v>5690</v>
      </c>
      <c r="C5214" t="s">
        <v>5692</v>
      </c>
      <c r="D5214" t="s">
        <v>73</v>
      </c>
    </row>
    <row r="5215" spans="1:4" x14ac:dyDescent="0.25">
      <c r="A5215" t="s">
        <v>18</v>
      </c>
      <c r="B5215" t="s">
        <v>5690</v>
      </c>
      <c r="C5215" t="s">
        <v>5693</v>
      </c>
      <c r="D5215" t="s">
        <v>25</v>
      </c>
    </row>
    <row r="5216" spans="1:4" x14ac:dyDescent="0.25">
      <c r="A5216" t="s">
        <v>18</v>
      </c>
      <c r="B5216" t="s">
        <v>5690</v>
      </c>
      <c r="C5216" t="s">
        <v>5694</v>
      </c>
      <c r="D5216" t="s">
        <v>5695</v>
      </c>
    </row>
    <row r="5217" spans="1:4" x14ac:dyDescent="0.25">
      <c r="A5217" t="s">
        <v>18</v>
      </c>
      <c r="B5217" t="s">
        <v>5690</v>
      </c>
      <c r="C5217" t="s">
        <v>5696</v>
      </c>
      <c r="D5217" t="s">
        <v>98</v>
      </c>
    </row>
    <row r="5218" spans="1:4" x14ac:dyDescent="0.25">
      <c r="A5218" t="s">
        <v>18</v>
      </c>
      <c r="B5218" t="s">
        <v>5690</v>
      </c>
      <c r="C5218" t="s">
        <v>5697</v>
      </c>
      <c r="D5218" t="s">
        <v>5698</v>
      </c>
    </row>
    <row r="5219" spans="1:4" x14ac:dyDescent="0.25">
      <c r="A5219" t="s">
        <v>18</v>
      </c>
      <c r="B5219" t="s">
        <v>5690</v>
      </c>
      <c r="C5219" t="s">
        <v>5699</v>
      </c>
      <c r="D5219" t="s">
        <v>5700</v>
      </c>
    </row>
    <row r="5220" spans="1:4" x14ac:dyDescent="0.25">
      <c r="A5220" t="s">
        <v>18</v>
      </c>
      <c r="B5220" t="s">
        <v>5690</v>
      </c>
      <c r="C5220" t="s">
        <v>5701</v>
      </c>
      <c r="D5220" t="s">
        <v>2076</v>
      </c>
    </row>
    <row r="5221" spans="1:4" x14ac:dyDescent="0.25">
      <c r="A5221" t="s">
        <v>18</v>
      </c>
      <c r="B5221" t="s">
        <v>5690</v>
      </c>
      <c r="C5221" t="s">
        <v>5702</v>
      </c>
      <c r="D5221" t="s">
        <v>186</v>
      </c>
    </row>
    <row r="5222" spans="1:4" x14ac:dyDescent="0.25">
      <c r="A5222" t="s">
        <v>18</v>
      </c>
      <c r="B5222" t="s">
        <v>5690</v>
      </c>
      <c r="C5222" t="s">
        <v>5703</v>
      </c>
      <c r="D5222" t="s">
        <v>5111</v>
      </c>
    </row>
    <row r="5223" spans="1:4" x14ac:dyDescent="0.25">
      <c r="A5223" t="s">
        <v>18</v>
      </c>
      <c r="B5223" t="s">
        <v>5690</v>
      </c>
      <c r="C5223" t="s">
        <v>5704</v>
      </c>
      <c r="D5223" t="s">
        <v>115</v>
      </c>
    </row>
    <row r="5224" spans="1:4" x14ac:dyDescent="0.25">
      <c r="A5224" t="s">
        <v>18</v>
      </c>
      <c r="B5224" t="s">
        <v>5690</v>
      </c>
      <c r="C5224" t="s">
        <v>5705</v>
      </c>
      <c r="D5224" t="s">
        <v>5706</v>
      </c>
    </row>
    <row r="5225" spans="1:4" x14ac:dyDescent="0.25">
      <c r="A5225" t="s">
        <v>18</v>
      </c>
      <c r="B5225" t="s">
        <v>5690</v>
      </c>
      <c r="C5225" t="s">
        <v>5671</v>
      </c>
      <c r="D5225" t="s">
        <v>5707</v>
      </c>
    </row>
    <row r="5226" spans="1:4" x14ac:dyDescent="0.25">
      <c r="A5226" t="s">
        <v>18</v>
      </c>
      <c r="B5226" t="s">
        <v>5708</v>
      </c>
      <c r="C5226" t="s">
        <v>5709</v>
      </c>
      <c r="D5226" t="s">
        <v>71</v>
      </c>
    </row>
    <row r="5227" spans="1:4" x14ac:dyDescent="0.25">
      <c r="A5227" t="s">
        <v>18</v>
      </c>
      <c r="B5227" t="s">
        <v>5708</v>
      </c>
      <c r="C5227" t="s">
        <v>5710</v>
      </c>
      <c r="D5227" t="s">
        <v>73</v>
      </c>
    </row>
    <row r="5228" spans="1:4" x14ac:dyDescent="0.25">
      <c r="A5228" t="s">
        <v>18</v>
      </c>
      <c r="B5228" t="s">
        <v>5708</v>
      </c>
      <c r="C5228" t="s">
        <v>5711</v>
      </c>
      <c r="D5228" t="s">
        <v>25</v>
      </c>
    </row>
    <row r="5229" spans="1:4" x14ac:dyDescent="0.25">
      <c r="A5229" t="s">
        <v>18</v>
      </c>
      <c r="B5229" t="s">
        <v>5708</v>
      </c>
      <c r="C5229" t="s">
        <v>5712</v>
      </c>
      <c r="D5229" t="s">
        <v>166</v>
      </c>
    </row>
    <row r="5230" spans="1:4" x14ac:dyDescent="0.25">
      <c r="A5230" t="s">
        <v>18</v>
      </c>
      <c r="B5230" t="s">
        <v>5708</v>
      </c>
      <c r="C5230" t="s">
        <v>5713</v>
      </c>
      <c r="D5230" t="s">
        <v>98</v>
      </c>
    </row>
    <row r="5231" spans="1:4" x14ac:dyDescent="0.25">
      <c r="A5231" t="s">
        <v>18</v>
      </c>
      <c r="B5231" t="s">
        <v>5708</v>
      </c>
      <c r="C5231" t="s">
        <v>5714</v>
      </c>
      <c r="D5231" t="s">
        <v>100</v>
      </c>
    </row>
    <row r="5232" spans="1:4" x14ac:dyDescent="0.25">
      <c r="A5232" t="s">
        <v>18</v>
      </c>
      <c r="B5232" t="s">
        <v>5708</v>
      </c>
      <c r="C5232" t="s">
        <v>5715</v>
      </c>
      <c r="D5232" t="s">
        <v>180</v>
      </c>
    </row>
    <row r="5233" spans="1:4" x14ac:dyDescent="0.25">
      <c r="A5233" t="s">
        <v>18</v>
      </c>
      <c r="B5233" t="s">
        <v>5708</v>
      </c>
      <c r="C5233" t="s">
        <v>5716</v>
      </c>
      <c r="D5233" t="s">
        <v>2076</v>
      </c>
    </row>
    <row r="5234" spans="1:4" x14ac:dyDescent="0.25">
      <c r="A5234" t="s">
        <v>18</v>
      </c>
      <c r="B5234" t="s">
        <v>5708</v>
      </c>
      <c r="C5234" t="s">
        <v>5717</v>
      </c>
      <c r="D5234" t="s">
        <v>186</v>
      </c>
    </row>
    <row r="5235" spans="1:4" x14ac:dyDescent="0.25">
      <c r="A5235" t="s">
        <v>18</v>
      </c>
      <c r="B5235" t="s">
        <v>5708</v>
      </c>
      <c r="C5235" t="s">
        <v>5718</v>
      </c>
      <c r="D5235" t="s">
        <v>5111</v>
      </c>
    </row>
    <row r="5236" spans="1:4" x14ac:dyDescent="0.25">
      <c r="A5236" t="s">
        <v>18</v>
      </c>
      <c r="B5236" t="s">
        <v>5708</v>
      </c>
      <c r="C5236" t="s">
        <v>5719</v>
      </c>
      <c r="D5236" t="s">
        <v>115</v>
      </c>
    </row>
    <row r="5237" spans="1:4" x14ac:dyDescent="0.25">
      <c r="A5237" t="s">
        <v>18</v>
      </c>
      <c r="B5237" t="s">
        <v>5708</v>
      </c>
      <c r="C5237" t="s">
        <v>5720</v>
      </c>
      <c r="D5237" t="s">
        <v>117</v>
      </c>
    </row>
    <row r="5238" spans="1:4" x14ac:dyDescent="0.25">
      <c r="A5238" t="s">
        <v>18</v>
      </c>
      <c r="B5238" t="s">
        <v>5708</v>
      </c>
      <c r="C5238" t="s">
        <v>5672</v>
      </c>
      <c r="D5238" t="s">
        <v>5707</v>
      </c>
    </row>
    <row r="5239" spans="1:4" x14ac:dyDescent="0.25">
      <c r="A5239" t="s">
        <v>18</v>
      </c>
      <c r="B5239" t="s">
        <v>5721</v>
      </c>
      <c r="C5239" t="s">
        <v>5722</v>
      </c>
      <c r="D5239" t="s">
        <v>71</v>
      </c>
    </row>
    <row r="5240" spans="1:4" x14ac:dyDescent="0.25">
      <c r="A5240" t="s">
        <v>18</v>
      </c>
      <c r="B5240" t="s">
        <v>5721</v>
      </c>
      <c r="C5240" t="s">
        <v>5723</v>
      </c>
      <c r="D5240" t="s">
        <v>73</v>
      </c>
    </row>
    <row r="5241" spans="1:4" x14ac:dyDescent="0.25">
      <c r="A5241" t="s">
        <v>18</v>
      </c>
      <c r="B5241" t="s">
        <v>5721</v>
      </c>
      <c r="C5241" t="s">
        <v>5724</v>
      </c>
      <c r="D5241" t="s">
        <v>25</v>
      </c>
    </row>
    <row r="5242" spans="1:4" x14ac:dyDescent="0.25">
      <c r="A5242" t="s">
        <v>18</v>
      </c>
      <c r="B5242" t="s">
        <v>5721</v>
      </c>
      <c r="C5242" t="s">
        <v>5725</v>
      </c>
      <c r="D5242" t="s">
        <v>166</v>
      </c>
    </row>
    <row r="5243" spans="1:4" x14ac:dyDescent="0.25">
      <c r="A5243" t="s">
        <v>18</v>
      </c>
      <c r="B5243" t="s">
        <v>5721</v>
      </c>
      <c r="C5243" t="s">
        <v>5726</v>
      </c>
      <c r="D5243" t="s">
        <v>98</v>
      </c>
    </row>
    <row r="5244" spans="1:4" x14ac:dyDescent="0.25">
      <c r="A5244" t="s">
        <v>18</v>
      </c>
      <c r="B5244" t="s">
        <v>5721</v>
      </c>
      <c r="C5244" t="s">
        <v>5727</v>
      </c>
      <c r="D5244" t="s">
        <v>100</v>
      </c>
    </row>
    <row r="5245" spans="1:4" x14ac:dyDescent="0.25">
      <c r="A5245" t="s">
        <v>18</v>
      </c>
      <c r="B5245" t="s">
        <v>5721</v>
      </c>
      <c r="C5245" t="s">
        <v>5728</v>
      </c>
      <c r="D5245" t="s">
        <v>180</v>
      </c>
    </row>
    <row r="5246" spans="1:4" x14ac:dyDescent="0.25">
      <c r="A5246" t="s">
        <v>18</v>
      </c>
      <c r="B5246" t="s">
        <v>5721</v>
      </c>
      <c r="C5246" t="s">
        <v>5729</v>
      </c>
      <c r="D5246" t="s">
        <v>2076</v>
      </c>
    </row>
    <row r="5247" spans="1:4" x14ac:dyDescent="0.25">
      <c r="A5247" t="s">
        <v>18</v>
      </c>
      <c r="B5247" t="s">
        <v>5721</v>
      </c>
      <c r="C5247" t="s">
        <v>5730</v>
      </c>
      <c r="D5247" t="s">
        <v>186</v>
      </c>
    </row>
    <row r="5248" spans="1:4" x14ac:dyDescent="0.25">
      <c r="A5248" t="s">
        <v>18</v>
      </c>
      <c r="B5248" t="s">
        <v>5721</v>
      </c>
      <c r="C5248" t="s">
        <v>5731</v>
      </c>
      <c r="D5248" t="s">
        <v>5111</v>
      </c>
    </row>
    <row r="5249" spans="1:4" x14ac:dyDescent="0.25">
      <c r="A5249" t="s">
        <v>18</v>
      </c>
      <c r="B5249" t="s">
        <v>5721</v>
      </c>
      <c r="C5249" t="s">
        <v>5732</v>
      </c>
      <c r="D5249" t="s">
        <v>115</v>
      </c>
    </row>
    <row r="5250" spans="1:4" x14ac:dyDescent="0.25">
      <c r="A5250" t="s">
        <v>18</v>
      </c>
      <c r="B5250" t="s">
        <v>5721</v>
      </c>
      <c r="C5250" t="s">
        <v>5733</v>
      </c>
      <c r="D5250" t="s">
        <v>117</v>
      </c>
    </row>
    <row r="5251" spans="1:4" x14ac:dyDescent="0.25">
      <c r="A5251" t="s">
        <v>18</v>
      </c>
      <c r="B5251" t="s">
        <v>5721</v>
      </c>
      <c r="C5251" t="s">
        <v>5673</v>
      </c>
      <c r="D5251" t="s">
        <v>5707</v>
      </c>
    </row>
    <row r="5252" spans="1:4" x14ac:dyDescent="0.25">
      <c r="A5252" t="s">
        <v>18</v>
      </c>
      <c r="B5252" t="s">
        <v>5734</v>
      </c>
      <c r="C5252" t="s">
        <v>5735</v>
      </c>
      <c r="D5252" t="s">
        <v>71</v>
      </c>
    </row>
    <row r="5253" spans="1:4" x14ac:dyDescent="0.25">
      <c r="A5253" t="s">
        <v>18</v>
      </c>
      <c r="B5253" t="s">
        <v>5734</v>
      </c>
      <c r="C5253" t="s">
        <v>5736</v>
      </c>
      <c r="D5253" t="s">
        <v>73</v>
      </c>
    </row>
    <row r="5254" spans="1:4" x14ac:dyDescent="0.25">
      <c r="A5254" t="s">
        <v>18</v>
      </c>
      <c r="B5254" t="s">
        <v>5734</v>
      </c>
      <c r="C5254" t="s">
        <v>5737</v>
      </c>
      <c r="D5254" t="s">
        <v>25</v>
      </c>
    </row>
    <row r="5255" spans="1:4" x14ac:dyDescent="0.25">
      <c r="A5255" t="s">
        <v>18</v>
      </c>
      <c r="B5255" t="s">
        <v>5734</v>
      </c>
      <c r="C5255" t="s">
        <v>5738</v>
      </c>
      <c r="D5255" t="s">
        <v>166</v>
      </c>
    </row>
    <row r="5256" spans="1:4" x14ac:dyDescent="0.25">
      <c r="A5256" t="s">
        <v>18</v>
      </c>
      <c r="B5256" t="s">
        <v>5734</v>
      </c>
      <c r="C5256" t="s">
        <v>5739</v>
      </c>
      <c r="D5256" t="s">
        <v>98</v>
      </c>
    </row>
    <row r="5257" spans="1:4" x14ac:dyDescent="0.25">
      <c r="A5257" t="s">
        <v>18</v>
      </c>
      <c r="B5257" t="s">
        <v>5734</v>
      </c>
      <c r="C5257" t="s">
        <v>5740</v>
      </c>
      <c r="D5257" t="s">
        <v>100</v>
      </c>
    </row>
    <row r="5258" spans="1:4" x14ac:dyDescent="0.25">
      <c r="A5258" t="s">
        <v>18</v>
      </c>
      <c r="B5258" t="s">
        <v>5734</v>
      </c>
      <c r="C5258" t="s">
        <v>5741</v>
      </c>
      <c r="D5258" t="s">
        <v>180</v>
      </c>
    </row>
    <row r="5259" spans="1:4" x14ac:dyDescent="0.25">
      <c r="A5259" t="s">
        <v>18</v>
      </c>
      <c r="B5259" t="s">
        <v>5734</v>
      </c>
      <c r="C5259" t="s">
        <v>5742</v>
      </c>
      <c r="D5259" t="s">
        <v>2076</v>
      </c>
    </row>
    <row r="5260" spans="1:4" x14ac:dyDescent="0.25">
      <c r="A5260" t="s">
        <v>18</v>
      </c>
      <c r="B5260" t="s">
        <v>5734</v>
      </c>
      <c r="C5260" t="s">
        <v>5743</v>
      </c>
      <c r="D5260" t="s">
        <v>186</v>
      </c>
    </row>
    <row r="5261" spans="1:4" x14ac:dyDescent="0.25">
      <c r="A5261" t="s">
        <v>18</v>
      </c>
      <c r="B5261" t="s">
        <v>5734</v>
      </c>
      <c r="C5261" t="s">
        <v>5744</v>
      </c>
      <c r="D5261" t="s">
        <v>113</v>
      </c>
    </row>
    <row r="5262" spans="1:4" x14ac:dyDescent="0.25">
      <c r="A5262" t="s">
        <v>18</v>
      </c>
      <c r="B5262" t="s">
        <v>5734</v>
      </c>
      <c r="C5262" t="s">
        <v>5745</v>
      </c>
      <c r="D5262" t="s">
        <v>115</v>
      </c>
    </row>
    <row r="5263" spans="1:4" x14ac:dyDescent="0.25">
      <c r="A5263" t="s">
        <v>18</v>
      </c>
      <c r="B5263" t="s">
        <v>5734</v>
      </c>
      <c r="C5263" t="s">
        <v>5746</v>
      </c>
      <c r="D5263" t="s">
        <v>117</v>
      </c>
    </row>
    <row r="5264" spans="1:4" x14ac:dyDescent="0.25">
      <c r="A5264" t="s">
        <v>18</v>
      </c>
      <c r="B5264" t="s">
        <v>5734</v>
      </c>
      <c r="C5264" t="s">
        <v>5674</v>
      </c>
      <c r="D5264" t="s">
        <v>225</v>
      </c>
    </row>
    <row r="5265" spans="1:4" x14ac:dyDescent="0.25">
      <c r="A5265" t="s">
        <v>18</v>
      </c>
      <c r="B5265" t="s">
        <v>5747</v>
      </c>
      <c r="C5265" t="s">
        <v>5748</v>
      </c>
      <c r="D5265" t="s">
        <v>71</v>
      </c>
    </row>
    <row r="5266" spans="1:4" x14ac:dyDescent="0.25">
      <c r="A5266" t="s">
        <v>18</v>
      </c>
      <c r="B5266" t="s">
        <v>5747</v>
      </c>
      <c r="C5266" t="s">
        <v>5749</v>
      </c>
      <c r="D5266" t="s">
        <v>73</v>
      </c>
    </row>
    <row r="5267" spans="1:4" x14ac:dyDescent="0.25">
      <c r="A5267" t="s">
        <v>18</v>
      </c>
      <c r="B5267" t="s">
        <v>5747</v>
      </c>
      <c r="C5267" t="s">
        <v>5750</v>
      </c>
      <c r="D5267" t="s">
        <v>25</v>
      </c>
    </row>
    <row r="5268" spans="1:4" x14ac:dyDescent="0.25">
      <c r="A5268" t="s">
        <v>18</v>
      </c>
      <c r="B5268" t="s">
        <v>5747</v>
      </c>
      <c r="C5268" t="s">
        <v>5751</v>
      </c>
      <c r="D5268" t="s">
        <v>166</v>
      </c>
    </row>
    <row r="5269" spans="1:4" x14ac:dyDescent="0.25">
      <c r="A5269" t="s">
        <v>18</v>
      </c>
      <c r="B5269" t="s">
        <v>5747</v>
      </c>
      <c r="C5269" t="s">
        <v>5752</v>
      </c>
      <c r="D5269" t="s">
        <v>98</v>
      </c>
    </row>
    <row r="5270" spans="1:4" x14ac:dyDescent="0.25">
      <c r="A5270" t="s">
        <v>18</v>
      </c>
      <c r="B5270" t="s">
        <v>5747</v>
      </c>
      <c r="C5270" t="s">
        <v>5753</v>
      </c>
      <c r="D5270" t="s">
        <v>100</v>
      </c>
    </row>
    <row r="5271" spans="1:4" x14ac:dyDescent="0.25">
      <c r="A5271" t="s">
        <v>18</v>
      </c>
      <c r="B5271" t="s">
        <v>5747</v>
      </c>
      <c r="C5271" t="s">
        <v>5754</v>
      </c>
      <c r="D5271" t="s">
        <v>180</v>
      </c>
    </row>
    <row r="5272" spans="1:4" x14ac:dyDescent="0.25">
      <c r="A5272" t="s">
        <v>18</v>
      </c>
      <c r="B5272" t="s">
        <v>5747</v>
      </c>
      <c r="C5272" t="s">
        <v>5755</v>
      </c>
      <c r="D5272" t="s">
        <v>2076</v>
      </c>
    </row>
    <row r="5273" spans="1:4" x14ac:dyDescent="0.25">
      <c r="A5273" t="s">
        <v>18</v>
      </c>
      <c r="B5273" t="s">
        <v>5747</v>
      </c>
      <c r="C5273" t="s">
        <v>5756</v>
      </c>
      <c r="D5273" t="s">
        <v>186</v>
      </c>
    </row>
    <row r="5274" spans="1:4" x14ac:dyDescent="0.25">
      <c r="A5274" t="s">
        <v>18</v>
      </c>
      <c r="B5274" t="s">
        <v>5747</v>
      </c>
      <c r="C5274" t="s">
        <v>5757</v>
      </c>
      <c r="D5274" t="s">
        <v>113</v>
      </c>
    </row>
    <row r="5275" spans="1:4" x14ac:dyDescent="0.25">
      <c r="A5275" t="s">
        <v>18</v>
      </c>
      <c r="B5275" t="s">
        <v>5747</v>
      </c>
      <c r="C5275" t="s">
        <v>5758</v>
      </c>
      <c r="D5275" t="s">
        <v>115</v>
      </c>
    </row>
    <row r="5276" spans="1:4" x14ac:dyDescent="0.25">
      <c r="A5276" t="s">
        <v>18</v>
      </c>
      <c r="B5276" t="s">
        <v>5747</v>
      </c>
      <c r="C5276" t="s">
        <v>5759</v>
      </c>
      <c r="D5276" t="s">
        <v>117</v>
      </c>
    </row>
    <row r="5277" spans="1:4" x14ac:dyDescent="0.25">
      <c r="A5277" t="s">
        <v>18</v>
      </c>
      <c r="B5277" t="s">
        <v>5747</v>
      </c>
      <c r="C5277" t="s">
        <v>5675</v>
      </c>
      <c r="D5277" t="s">
        <v>225</v>
      </c>
    </row>
    <row r="5278" spans="1:4" x14ac:dyDescent="0.25">
      <c r="A5278" t="s">
        <v>18</v>
      </c>
      <c r="B5278" t="s">
        <v>5760</v>
      </c>
      <c r="C5278" t="s">
        <v>5761</v>
      </c>
      <c r="D5278" t="s">
        <v>71</v>
      </c>
    </row>
    <row r="5279" spans="1:4" x14ac:dyDescent="0.25">
      <c r="A5279" t="s">
        <v>18</v>
      </c>
      <c r="B5279" t="s">
        <v>5760</v>
      </c>
      <c r="C5279" t="s">
        <v>5762</v>
      </c>
      <c r="D5279" t="s">
        <v>73</v>
      </c>
    </row>
    <row r="5280" spans="1:4" x14ac:dyDescent="0.25">
      <c r="A5280" t="s">
        <v>18</v>
      </c>
      <c r="B5280" t="s">
        <v>5760</v>
      </c>
      <c r="C5280" t="s">
        <v>5763</v>
      </c>
      <c r="D5280" t="s">
        <v>25</v>
      </c>
    </row>
    <row r="5281" spans="1:4" x14ac:dyDescent="0.25">
      <c r="A5281" t="s">
        <v>18</v>
      </c>
      <c r="B5281" t="s">
        <v>5760</v>
      </c>
      <c r="C5281" t="s">
        <v>5764</v>
      </c>
      <c r="D5281" t="s">
        <v>166</v>
      </c>
    </row>
    <row r="5282" spans="1:4" x14ac:dyDescent="0.25">
      <c r="A5282" t="s">
        <v>18</v>
      </c>
      <c r="B5282" t="s">
        <v>5760</v>
      </c>
      <c r="C5282" t="s">
        <v>5765</v>
      </c>
      <c r="D5282" t="s">
        <v>98</v>
      </c>
    </row>
    <row r="5283" spans="1:4" x14ac:dyDescent="0.25">
      <c r="A5283" t="s">
        <v>18</v>
      </c>
      <c r="B5283" t="s">
        <v>5760</v>
      </c>
      <c r="C5283" t="s">
        <v>5766</v>
      </c>
      <c r="D5283" t="s">
        <v>100</v>
      </c>
    </row>
    <row r="5284" spans="1:4" x14ac:dyDescent="0.25">
      <c r="A5284" t="s">
        <v>18</v>
      </c>
      <c r="B5284" t="s">
        <v>5760</v>
      </c>
      <c r="C5284" t="s">
        <v>5767</v>
      </c>
      <c r="D5284" t="s">
        <v>180</v>
      </c>
    </row>
    <row r="5285" spans="1:4" x14ac:dyDescent="0.25">
      <c r="A5285" t="s">
        <v>18</v>
      </c>
      <c r="B5285" t="s">
        <v>5760</v>
      </c>
      <c r="C5285" t="s">
        <v>5768</v>
      </c>
      <c r="D5285" t="s">
        <v>2076</v>
      </c>
    </row>
    <row r="5286" spans="1:4" x14ac:dyDescent="0.25">
      <c r="A5286" t="s">
        <v>18</v>
      </c>
      <c r="B5286" t="s">
        <v>5760</v>
      </c>
      <c r="C5286" t="s">
        <v>5769</v>
      </c>
      <c r="D5286" t="s">
        <v>186</v>
      </c>
    </row>
    <row r="5287" spans="1:4" x14ac:dyDescent="0.25">
      <c r="A5287" t="s">
        <v>18</v>
      </c>
      <c r="B5287" t="s">
        <v>5760</v>
      </c>
      <c r="C5287" t="s">
        <v>5770</v>
      </c>
      <c r="D5287" t="s">
        <v>113</v>
      </c>
    </row>
    <row r="5288" spans="1:4" x14ac:dyDescent="0.25">
      <c r="A5288" t="s">
        <v>18</v>
      </c>
      <c r="B5288" t="s">
        <v>5760</v>
      </c>
      <c r="C5288" t="s">
        <v>5771</v>
      </c>
      <c r="D5288" t="s">
        <v>115</v>
      </c>
    </row>
    <row r="5289" spans="1:4" x14ac:dyDescent="0.25">
      <c r="A5289" t="s">
        <v>18</v>
      </c>
      <c r="B5289" t="s">
        <v>5760</v>
      </c>
      <c r="C5289" t="s">
        <v>5772</v>
      </c>
      <c r="D5289" t="s">
        <v>117</v>
      </c>
    </row>
    <row r="5290" spans="1:4" x14ac:dyDescent="0.25">
      <c r="A5290" t="s">
        <v>18</v>
      </c>
      <c r="B5290" t="s">
        <v>5760</v>
      </c>
      <c r="C5290" t="s">
        <v>5676</v>
      </c>
      <c r="D5290" t="s">
        <v>225</v>
      </c>
    </row>
    <row r="5291" spans="1:4" x14ac:dyDescent="0.25">
      <c r="A5291" t="s">
        <v>18</v>
      </c>
      <c r="B5291" t="s">
        <v>5773</v>
      </c>
      <c r="C5291" t="s">
        <v>5774</v>
      </c>
      <c r="D5291" t="s">
        <v>71</v>
      </c>
    </row>
    <row r="5292" spans="1:4" x14ac:dyDescent="0.25">
      <c r="A5292" t="s">
        <v>18</v>
      </c>
      <c r="B5292" t="s">
        <v>5773</v>
      </c>
      <c r="C5292" t="s">
        <v>5775</v>
      </c>
      <c r="D5292" t="s">
        <v>73</v>
      </c>
    </row>
    <row r="5293" spans="1:4" x14ac:dyDescent="0.25">
      <c r="A5293" t="s">
        <v>18</v>
      </c>
      <c r="B5293" t="s">
        <v>5773</v>
      </c>
      <c r="C5293" t="s">
        <v>5776</v>
      </c>
      <c r="D5293" t="s">
        <v>25</v>
      </c>
    </row>
    <row r="5294" spans="1:4" x14ac:dyDescent="0.25">
      <c r="A5294" t="s">
        <v>18</v>
      </c>
      <c r="B5294" t="s">
        <v>5773</v>
      </c>
      <c r="C5294" t="s">
        <v>5777</v>
      </c>
      <c r="D5294" t="s">
        <v>166</v>
      </c>
    </row>
    <row r="5295" spans="1:4" x14ac:dyDescent="0.25">
      <c r="A5295" t="s">
        <v>18</v>
      </c>
      <c r="B5295" t="s">
        <v>5773</v>
      </c>
      <c r="C5295" t="s">
        <v>5778</v>
      </c>
      <c r="D5295" t="s">
        <v>98</v>
      </c>
    </row>
    <row r="5296" spans="1:4" x14ac:dyDescent="0.25">
      <c r="A5296" t="s">
        <v>18</v>
      </c>
      <c r="B5296" t="s">
        <v>5773</v>
      </c>
      <c r="C5296" t="s">
        <v>5779</v>
      </c>
      <c r="D5296" t="s">
        <v>100</v>
      </c>
    </row>
    <row r="5297" spans="1:4" x14ac:dyDescent="0.25">
      <c r="A5297" t="s">
        <v>18</v>
      </c>
      <c r="B5297" t="s">
        <v>5773</v>
      </c>
      <c r="C5297" t="s">
        <v>5780</v>
      </c>
      <c r="D5297" t="s">
        <v>180</v>
      </c>
    </row>
    <row r="5298" spans="1:4" x14ac:dyDescent="0.25">
      <c r="A5298" t="s">
        <v>18</v>
      </c>
      <c r="B5298" t="s">
        <v>5773</v>
      </c>
      <c r="C5298" t="s">
        <v>5781</v>
      </c>
      <c r="D5298" t="s">
        <v>2076</v>
      </c>
    </row>
    <row r="5299" spans="1:4" x14ac:dyDescent="0.25">
      <c r="A5299" t="s">
        <v>18</v>
      </c>
      <c r="B5299" t="s">
        <v>5773</v>
      </c>
      <c r="C5299" t="s">
        <v>5782</v>
      </c>
      <c r="D5299" t="s">
        <v>186</v>
      </c>
    </row>
    <row r="5300" spans="1:4" x14ac:dyDescent="0.25">
      <c r="A5300" t="s">
        <v>18</v>
      </c>
      <c r="B5300" t="s">
        <v>5773</v>
      </c>
      <c r="C5300" t="s">
        <v>5783</v>
      </c>
      <c r="D5300" t="s">
        <v>113</v>
      </c>
    </row>
    <row r="5301" spans="1:4" x14ac:dyDescent="0.25">
      <c r="A5301" t="s">
        <v>18</v>
      </c>
      <c r="B5301" t="s">
        <v>5773</v>
      </c>
      <c r="C5301" t="s">
        <v>5784</v>
      </c>
      <c r="D5301" t="s">
        <v>115</v>
      </c>
    </row>
    <row r="5302" spans="1:4" x14ac:dyDescent="0.25">
      <c r="A5302" t="s">
        <v>18</v>
      </c>
      <c r="B5302" t="s">
        <v>5773</v>
      </c>
      <c r="C5302" t="s">
        <v>5785</v>
      </c>
      <c r="D5302" t="s">
        <v>117</v>
      </c>
    </row>
    <row r="5303" spans="1:4" x14ac:dyDescent="0.25">
      <c r="A5303" t="s">
        <v>18</v>
      </c>
      <c r="B5303" t="s">
        <v>5773</v>
      </c>
      <c r="C5303" t="s">
        <v>5677</v>
      </c>
      <c r="D5303" t="s">
        <v>225</v>
      </c>
    </row>
    <row r="5304" spans="1:4" x14ac:dyDescent="0.25">
      <c r="A5304" t="s">
        <v>18</v>
      </c>
      <c r="B5304" t="s">
        <v>5786</v>
      </c>
      <c r="C5304" t="s">
        <v>5787</v>
      </c>
      <c r="D5304" t="s">
        <v>71</v>
      </c>
    </row>
    <row r="5305" spans="1:4" x14ac:dyDescent="0.25">
      <c r="A5305" t="s">
        <v>18</v>
      </c>
      <c r="B5305" t="s">
        <v>5786</v>
      </c>
      <c r="C5305" t="s">
        <v>5788</v>
      </c>
      <c r="D5305" t="s">
        <v>73</v>
      </c>
    </row>
    <row r="5306" spans="1:4" x14ac:dyDescent="0.25">
      <c r="A5306" t="s">
        <v>18</v>
      </c>
      <c r="B5306" t="s">
        <v>5786</v>
      </c>
      <c r="C5306" t="s">
        <v>5789</v>
      </c>
      <c r="D5306" t="s">
        <v>25</v>
      </c>
    </row>
    <row r="5307" spans="1:4" x14ac:dyDescent="0.25">
      <c r="A5307" t="s">
        <v>18</v>
      </c>
      <c r="B5307" t="s">
        <v>5786</v>
      </c>
      <c r="C5307" t="s">
        <v>5790</v>
      </c>
      <c r="D5307" t="s">
        <v>166</v>
      </c>
    </row>
    <row r="5308" spans="1:4" x14ac:dyDescent="0.25">
      <c r="A5308" t="s">
        <v>18</v>
      </c>
      <c r="B5308" t="s">
        <v>5786</v>
      </c>
      <c r="C5308" t="s">
        <v>5791</v>
      </c>
      <c r="D5308" t="s">
        <v>98</v>
      </c>
    </row>
    <row r="5309" spans="1:4" x14ac:dyDescent="0.25">
      <c r="A5309" t="s">
        <v>18</v>
      </c>
      <c r="B5309" t="s">
        <v>5786</v>
      </c>
      <c r="C5309" t="s">
        <v>5792</v>
      </c>
      <c r="D5309" t="s">
        <v>100</v>
      </c>
    </row>
    <row r="5310" spans="1:4" x14ac:dyDescent="0.25">
      <c r="A5310" t="s">
        <v>18</v>
      </c>
      <c r="B5310" t="s">
        <v>5786</v>
      </c>
      <c r="C5310" t="s">
        <v>5793</v>
      </c>
      <c r="D5310" t="s">
        <v>180</v>
      </c>
    </row>
    <row r="5311" spans="1:4" x14ac:dyDescent="0.25">
      <c r="A5311" t="s">
        <v>18</v>
      </c>
      <c r="B5311" t="s">
        <v>5786</v>
      </c>
      <c r="C5311" t="s">
        <v>5794</v>
      </c>
      <c r="D5311" t="s">
        <v>2076</v>
      </c>
    </row>
    <row r="5312" spans="1:4" x14ac:dyDescent="0.25">
      <c r="A5312" t="s">
        <v>18</v>
      </c>
      <c r="B5312" t="s">
        <v>5786</v>
      </c>
      <c r="C5312" t="s">
        <v>5795</v>
      </c>
      <c r="D5312" t="s">
        <v>186</v>
      </c>
    </row>
    <row r="5313" spans="1:4" x14ac:dyDescent="0.25">
      <c r="A5313" t="s">
        <v>18</v>
      </c>
      <c r="B5313" t="s">
        <v>5786</v>
      </c>
      <c r="C5313" t="s">
        <v>5796</v>
      </c>
      <c r="D5313" t="s">
        <v>113</v>
      </c>
    </row>
    <row r="5314" spans="1:4" x14ac:dyDescent="0.25">
      <c r="A5314" t="s">
        <v>18</v>
      </c>
      <c r="B5314" t="s">
        <v>5786</v>
      </c>
      <c r="C5314" t="s">
        <v>5797</v>
      </c>
      <c r="D5314" t="s">
        <v>115</v>
      </c>
    </row>
    <row r="5315" spans="1:4" x14ac:dyDescent="0.25">
      <c r="A5315" t="s">
        <v>18</v>
      </c>
      <c r="B5315" t="s">
        <v>5786</v>
      </c>
      <c r="C5315" t="s">
        <v>5798</v>
      </c>
      <c r="D5315" t="s">
        <v>117</v>
      </c>
    </row>
    <row r="5316" spans="1:4" x14ac:dyDescent="0.25">
      <c r="A5316" t="s">
        <v>18</v>
      </c>
      <c r="B5316" t="s">
        <v>5786</v>
      </c>
      <c r="C5316" t="s">
        <v>5678</v>
      </c>
      <c r="D5316" t="s">
        <v>225</v>
      </c>
    </row>
    <row r="5317" spans="1:4" x14ac:dyDescent="0.25">
      <c r="A5317" t="s">
        <v>18</v>
      </c>
      <c r="B5317" t="s">
        <v>5799</v>
      </c>
      <c r="C5317" t="s">
        <v>5800</v>
      </c>
      <c r="D5317" t="s">
        <v>71</v>
      </c>
    </row>
    <row r="5318" spans="1:4" x14ac:dyDescent="0.25">
      <c r="A5318" t="s">
        <v>18</v>
      </c>
      <c r="B5318" t="s">
        <v>5799</v>
      </c>
      <c r="C5318" t="s">
        <v>5801</v>
      </c>
      <c r="D5318" t="s">
        <v>73</v>
      </c>
    </row>
    <row r="5319" spans="1:4" x14ac:dyDescent="0.25">
      <c r="A5319" t="s">
        <v>18</v>
      </c>
      <c r="B5319" t="s">
        <v>5799</v>
      </c>
      <c r="C5319" t="s">
        <v>5802</v>
      </c>
      <c r="D5319" t="s">
        <v>25</v>
      </c>
    </row>
    <row r="5320" spans="1:4" x14ac:dyDescent="0.25">
      <c r="A5320" t="s">
        <v>18</v>
      </c>
      <c r="B5320" t="s">
        <v>5799</v>
      </c>
      <c r="C5320" t="s">
        <v>5803</v>
      </c>
      <c r="D5320" t="s">
        <v>166</v>
      </c>
    </row>
    <row r="5321" spans="1:4" x14ac:dyDescent="0.25">
      <c r="A5321" t="s">
        <v>18</v>
      </c>
      <c r="B5321" t="s">
        <v>5799</v>
      </c>
      <c r="C5321" t="s">
        <v>5804</v>
      </c>
      <c r="D5321" t="s">
        <v>98</v>
      </c>
    </row>
    <row r="5322" spans="1:4" x14ac:dyDescent="0.25">
      <c r="A5322" t="s">
        <v>18</v>
      </c>
      <c r="B5322" t="s">
        <v>5799</v>
      </c>
      <c r="C5322" t="s">
        <v>5805</v>
      </c>
      <c r="D5322" t="s">
        <v>100</v>
      </c>
    </row>
    <row r="5323" spans="1:4" x14ac:dyDescent="0.25">
      <c r="A5323" t="s">
        <v>18</v>
      </c>
      <c r="B5323" t="s">
        <v>5799</v>
      </c>
      <c r="C5323" t="s">
        <v>5806</v>
      </c>
      <c r="D5323" t="s">
        <v>180</v>
      </c>
    </row>
    <row r="5324" spans="1:4" x14ac:dyDescent="0.25">
      <c r="A5324" t="s">
        <v>18</v>
      </c>
      <c r="B5324" t="s">
        <v>5799</v>
      </c>
      <c r="C5324" t="s">
        <v>5807</v>
      </c>
      <c r="D5324" t="s">
        <v>2076</v>
      </c>
    </row>
    <row r="5325" spans="1:4" x14ac:dyDescent="0.25">
      <c r="A5325" t="s">
        <v>18</v>
      </c>
      <c r="B5325" t="s">
        <v>5799</v>
      </c>
      <c r="C5325" t="s">
        <v>5808</v>
      </c>
      <c r="D5325" t="s">
        <v>186</v>
      </c>
    </row>
    <row r="5326" spans="1:4" x14ac:dyDescent="0.25">
      <c r="A5326" t="s">
        <v>18</v>
      </c>
      <c r="B5326" t="s">
        <v>5799</v>
      </c>
      <c r="C5326" t="s">
        <v>5809</v>
      </c>
      <c r="D5326" t="s">
        <v>113</v>
      </c>
    </row>
    <row r="5327" spans="1:4" x14ac:dyDescent="0.25">
      <c r="A5327" t="s">
        <v>18</v>
      </c>
      <c r="B5327" t="s">
        <v>5799</v>
      </c>
      <c r="C5327" t="s">
        <v>5810</v>
      </c>
      <c r="D5327" t="s">
        <v>115</v>
      </c>
    </row>
    <row r="5328" spans="1:4" x14ac:dyDescent="0.25">
      <c r="A5328" t="s">
        <v>18</v>
      </c>
      <c r="B5328" t="s">
        <v>5799</v>
      </c>
      <c r="C5328" t="s">
        <v>5811</v>
      </c>
      <c r="D5328" t="s">
        <v>117</v>
      </c>
    </row>
    <row r="5329" spans="1:4" x14ac:dyDescent="0.25">
      <c r="A5329" t="s">
        <v>18</v>
      </c>
      <c r="B5329" t="s">
        <v>5799</v>
      </c>
      <c r="C5329" t="s">
        <v>5679</v>
      </c>
      <c r="D5329" t="s">
        <v>225</v>
      </c>
    </row>
    <row r="5330" spans="1:4" x14ac:dyDescent="0.25">
      <c r="A5330" t="s">
        <v>18</v>
      </c>
      <c r="B5330" t="s">
        <v>5812</v>
      </c>
      <c r="C5330" t="s">
        <v>5813</v>
      </c>
      <c r="D5330" t="s">
        <v>71</v>
      </c>
    </row>
    <row r="5331" spans="1:4" x14ac:dyDescent="0.25">
      <c r="A5331" t="s">
        <v>18</v>
      </c>
      <c r="B5331" t="s">
        <v>5812</v>
      </c>
      <c r="C5331" t="s">
        <v>5814</v>
      </c>
      <c r="D5331" t="s">
        <v>73</v>
      </c>
    </row>
    <row r="5332" spans="1:4" x14ac:dyDescent="0.25">
      <c r="A5332" t="s">
        <v>18</v>
      </c>
      <c r="B5332" t="s">
        <v>5812</v>
      </c>
      <c r="C5332" t="s">
        <v>5815</v>
      </c>
      <c r="D5332" t="s">
        <v>25</v>
      </c>
    </row>
    <row r="5333" spans="1:4" x14ac:dyDescent="0.25">
      <c r="A5333" t="s">
        <v>18</v>
      </c>
      <c r="B5333" t="s">
        <v>5812</v>
      </c>
      <c r="C5333" t="s">
        <v>5816</v>
      </c>
      <c r="D5333" t="s">
        <v>166</v>
      </c>
    </row>
    <row r="5334" spans="1:4" x14ac:dyDescent="0.25">
      <c r="A5334" t="s">
        <v>18</v>
      </c>
      <c r="B5334" t="s">
        <v>5812</v>
      </c>
      <c r="C5334" t="s">
        <v>5817</v>
      </c>
      <c r="D5334" t="s">
        <v>98</v>
      </c>
    </row>
    <row r="5335" spans="1:4" x14ac:dyDescent="0.25">
      <c r="A5335" t="s">
        <v>18</v>
      </c>
      <c r="B5335" t="s">
        <v>5812</v>
      </c>
      <c r="C5335" t="s">
        <v>5818</v>
      </c>
      <c r="D5335" t="s">
        <v>100</v>
      </c>
    </row>
    <row r="5336" spans="1:4" x14ac:dyDescent="0.25">
      <c r="A5336" t="s">
        <v>18</v>
      </c>
      <c r="B5336" t="s">
        <v>5812</v>
      </c>
      <c r="C5336" t="s">
        <v>5819</v>
      </c>
      <c r="D5336" t="s">
        <v>180</v>
      </c>
    </row>
    <row r="5337" spans="1:4" x14ac:dyDescent="0.25">
      <c r="A5337" t="s">
        <v>18</v>
      </c>
      <c r="B5337" t="s">
        <v>5812</v>
      </c>
      <c r="C5337" t="s">
        <v>5820</v>
      </c>
      <c r="D5337" t="s">
        <v>2076</v>
      </c>
    </row>
    <row r="5338" spans="1:4" x14ac:dyDescent="0.25">
      <c r="A5338" t="s">
        <v>18</v>
      </c>
      <c r="B5338" t="s">
        <v>5812</v>
      </c>
      <c r="C5338" t="s">
        <v>5821</v>
      </c>
      <c r="D5338" t="s">
        <v>186</v>
      </c>
    </row>
    <row r="5339" spans="1:4" x14ac:dyDescent="0.25">
      <c r="A5339" t="s">
        <v>18</v>
      </c>
      <c r="B5339" t="s">
        <v>5812</v>
      </c>
      <c r="C5339" t="s">
        <v>5822</v>
      </c>
      <c r="D5339" t="s">
        <v>113</v>
      </c>
    </row>
    <row r="5340" spans="1:4" x14ac:dyDescent="0.25">
      <c r="A5340" t="s">
        <v>18</v>
      </c>
      <c r="B5340" t="s">
        <v>5812</v>
      </c>
      <c r="C5340" t="s">
        <v>5823</v>
      </c>
      <c r="D5340" t="s">
        <v>115</v>
      </c>
    </row>
    <row r="5341" spans="1:4" x14ac:dyDescent="0.25">
      <c r="A5341" t="s">
        <v>18</v>
      </c>
      <c r="B5341" t="s">
        <v>5812</v>
      </c>
      <c r="C5341" t="s">
        <v>5824</v>
      </c>
      <c r="D5341" t="s">
        <v>117</v>
      </c>
    </row>
    <row r="5342" spans="1:4" x14ac:dyDescent="0.25">
      <c r="A5342" t="s">
        <v>18</v>
      </c>
      <c r="B5342" t="s">
        <v>5812</v>
      </c>
      <c r="C5342" t="s">
        <v>5680</v>
      </c>
      <c r="D5342" t="s">
        <v>225</v>
      </c>
    </row>
    <row r="5343" spans="1:4" x14ac:dyDescent="0.25">
      <c r="A5343" t="s">
        <v>18</v>
      </c>
      <c r="B5343" t="s">
        <v>5825</v>
      </c>
      <c r="C5343" t="s">
        <v>5826</v>
      </c>
      <c r="D5343" t="s">
        <v>71</v>
      </c>
    </row>
    <row r="5344" spans="1:4" x14ac:dyDescent="0.25">
      <c r="A5344" t="s">
        <v>18</v>
      </c>
      <c r="B5344" t="s">
        <v>5825</v>
      </c>
      <c r="C5344" t="s">
        <v>5827</v>
      </c>
      <c r="D5344" t="s">
        <v>73</v>
      </c>
    </row>
    <row r="5345" spans="1:4" x14ac:dyDescent="0.25">
      <c r="A5345" t="s">
        <v>18</v>
      </c>
      <c r="B5345" t="s">
        <v>5825</v>
      </c>
      <c r="C5345" t="s">
        <v>5828</v>
      </c>
      <c r="D5345" t="s">
        <v>25</v>
      </c>
    </row>
    <row r="5346" spans="1:4" x14ac:dyDescent="0.25">
      <c r="A5346" t="s">
        <v>18</v>
      </c>
      <c r="B5346" t="s">
        <v>5825</v>
      </c>
      <c r="C5346" t="s">
        <v>5829</v>
      </c>
      <c r="D5346" t="s">
        <v>166</v>
      </c>
    </row>
    <row r="5347" spans="1:4" x14ac:dyDescent="0.25">
      <c r="A5347" t="s">
        <v>18</v>
      </c>
      <c r="B5347" t="s">
        <v>5825</v>
      </c>
      <c r="C5347" t="s">
        <v>5830</v>
      </c>
      <c r="D5347" t="s">
        <v>98</v>
      </c>
    </row>
    <row r="5348" spans="1:4" x14ac:dyDescent="0.25">
      <c r="A5348" t="s">
        <v>18</v>
      </c>
      <c r="B5348" t="s">
        <v>5825</v>
      </c>
      <c r="C5348" t="s">
        <v>5831</v>
      </c>
      <c r="D5348" t="s">
        <v>100</v>
      </c>
    </row>
    <row r="5349" spans="1:4" x14ac:dyDescent="0.25">
      <c r="A5349" t="s">
        <v>18</v>
      </c>
      <c r="B5349" t="s">
        <v>5825</v>
      </c>
      <c r="C5349" t="s">
        <v>5832</v>
      </c>
      <c r="D5349" t="s">
        <v>180</v>
      </c>
    </row>
    <row r="5350" spans="1:4" x14ac:dyDescent="0.25">
      <c r="A5350" t="s">
        <v>18</v>
      </c>
      <c r="B5350" t="s">
        <v>5825</v>
      </c>
      <c r="C5350" t="s">
        <v>5833</v>
      </c>
      <c r="D5350" t="s">
        <v>2076</v>
      </c>
    </row>
    <row r="5351" spans="1:4" x14ac:dyDescent="0.25">
      <c r="A5351" t="s">
        <v>18</v>
      </c>
      <c r="B5351" t="s">
        <v>5825</v>
      </c>
      <c r="C5351" t="s">
        <v>5834</v>
      </c>
      <c r="D5351" t="s">
        <v>186</v>
      </c>
    </row>
    <row r="5352" spans="1:4" x14ac:dyDescent="0.25">
      <c r="A5352" t="s">
        <v>18</v>
      </c>
      <c r="B5352" t="s">
        <v>5825</v>
      </c>
      <c r="C5352" t="s">
        <v>5835</v>
      </c>
      <c r="D5352" t="s">
        <v>113</v>
      </c>
    </row>
    <row r="5353" spans="1:4" x14ac:dyDescent="0.25">
      <c r="A5353" t="s">
        <v>18</v>
      </c>
      <c r="B5353" t="s">
        <v>5825</v>
      </c>
      <c r="C5353" t="s">
        <v>5836</v>
      </c>
      <c r="D5353" t="s">
        <v>115</v>
      </c>
    </row>
    <row r="5354" spans="1:4" x14ac:dyDescent="0.25">
      <c r="A5354" t="s">
        <v>18</v>
      </c>
      <c r="B5354" t="s">
        <v>5825</v>
      </c>
      <c r="C5354" t="s">
        <v>5837</v>
      </c>
      <c r="D5354" t="s">
        <v>117</v>
      </c>
    </row>
    <row r="5355" spans="1:4" x14ac:dyDescent="0.25">
      <c r="A5355" t="s">
        <v>18</v>
      </c>
      <c r="B5355" t="s">
        <v>5825</v>
      </c>
      <c r="C5355" t="s">
        <v>5681</v>
      </c>
      <c r="D5355" t="s">
        <v>225</v>
      </c>
    </row>
    <row r="5356" spans="1:4" x14ac:dyDescent="0.25">
      <c r="A5356" t="s">
        <v>18</v>
      </c>
      <c r="B5356" t="s">
        <v>5838</v>
      </c>
      <c r="C5356" t="s">
        <v>5839</v>
      </c>
      <c r="D5356" t="s">
        <v>71</v>
      </c>
    </row>
    <row r="5357" spans="1:4" x14ac:dyDescent="0.25">
      <c r="A5357" t="s">
        <v>18</v>
      </c>
      <c r="B5357" t="s">
        <v>5838</v>
      </c>
      <c r="C5357" t="s">
        <v>5840</v>
      </c>
      <c r="D5357" t="s">
        <v>73</v>
      </c>
    </row>
    <row r="5358" spans="1:4" x14ac:dyDescent="0.25">
      <c r="A5358" t="s">
        <v>18</v>
      </c>
      <c r="B5358" t="s">
        <v>5838</v>
      </c>
      <c r="C5358" t="s">
        <v>5841</v>
      </c>
      <c r="D5358" t="s">
        <v>25</v>
      </c>
    </row>
    <row r="5359" spans="1:4" x14ac:dyDescent="0.25">
      <c r="A5359" t="s">
        <v>18</v>
      </c>
      <c r="B5359" t="s">
        <v>5838</v>
      </c>
      <c r="C5359" t="s">
        <v>5842</v>
      </c>
      <c r="D5359" t="s">
        <v>166</v>
      </c>
    </row>
    <row r="5360" spans="1:4" x14ac:dyDescent="0.25">
      <c r="A5360" t="s">
        <v>18</v>
      </c>
      <c r="B5360" t="s">
        <v>5838</v>
      </c>
      <c r="C5360" t="s">
        <v>5843</v>
      </c>
      <c r="D5360" t="s">
        <v>98</v>
      </c>
    </row>
    <row r="5361" spans="1:4" x14ac:dyDescent="0.25">
      <c r="A5361" t="s">
        <v>18</v>
      </c>
      <c r="B5361" t="s">
        <v>5838</v>
      </c>
      <c r="C5361" t="s">
        <v>5844</v>
      </c>
      <c r="D5361" t="s">
        <v>100</v>
      </c>
    </row>
    <row r="5362" spans="1:4" x14ac:dyDescent="0.25">
      <c r="A5362" t="s">
        <v>18</v>
      </c>
      <c r="B5362" t="s">
        <v>5838</v>
      </c>
      <c r="C5362" t="s">
        <v>5845</v>
      </c>
      <c r="D5362" t="s">
        <v>180</v>
      </c>
    </row>
    <row r="5363" spans="1:4" x14ac:dyDescent="0.25">
      <c r="A5363" t="s">
        <v>18</v>
      </c>
      <c r="B5363" t="s">
        <v>5838</v>
      </c>
      <c r="C5363" t="s">
        <v>5846</v>
      </c>
      <c r="D5363" t="s">
        <v>2076</v>
      </c>
    </row>
    <row r="5364" spans="1:4" x14ac:dyDescent="0.25">
      <c r="A5364" t="s">
        <v>18</v>
      </c>
      <c r="B5364" t="s">
        <v>5838</v>
      </c>
      <c r="C5364" t="s">
        <v>5847</v>
      </c>
      <c r="D5364" t="s">
        <v>186</v>
      </c>
    </row>
    <row r="5365" spans="1:4" x14ac:dyDescent="0.25">
      <c r="A5365" t="s">
        <v>18</v>
      </c>
      <c r="B5365" t="s">
        <v>5838</v>
      </c>
      <c r="C5365" t="s">
        <v>5848</v>
      </c>
      <c r="D5365" t="s">
        <v>113</v>
      </c>
    </row>
    <row r="5366" spans="1:4" x14ac:dyDescent="0.25">
      <c r="A5366" t="s">
        <v>18</v>
      </c>
      <c r="B5366" t="s">
        <v>5838</v>
      </c>
      <c r="C5366" t="s">
        <v>5849</v>
      </c>
      <c r="D5366" t="s">
        <v>115</v>
      </c>
    </row>
    <row r="5367" spans="1:4" x14ac:dyDescent="0.25">
      <c r="A5367" t="s">
        <v>18</v>
      </c>
      <c r="B5367" t="s">
        <v>5838</v>
      </c>
      <c r="C5367" t="s">
        <v>5850</v>
      </c>
      <c r="D5367" t="s">
        <v>117</v>
      </c>
    </row>
    <row r="5368" spans="1:4" x14ac:dyDescent="0.25">
      <c r="A5368" t="s">
        <v>18</v>
      </c>
      <c r="B5368" t="s">
        <v>5838</v>
      </c>
      <c r="C5368" t="s">
        <v>5682</v>
      </c>
      <c r="D5368" t="s">
        <v>225</v>
      </c>
    </row>
    <row r="5369" spans="1:4" x14ac:dyDescent="0.25">
      <c r="A5369" t="s">
        <v>18</v>
      </c>
      <c r="B5369" t="s">
        <v>5851</v>
      </c>
      <c r="C5369" t="s">
        <v>5852</v>
      </c>
      <c r="D5369" t="s">
        <v>71</v>
      </c>
    </row>
    <row r="5370" spans="1:4" x14ac:dyDescent="0.25">
      <c r="A5370" t="s">
        <v>18</v>
      </c>
      <c r="B5370" t="s">
        <v>5851</v>
      </c>
      <c r="C5370" t="s">
        <v>5853</v>
      </c>
      <c r="D5370" t="s">
        <v>73</v>
      </c>
    </row>
    <row r="5371" spans="1:4" x14ac:dyDescent="0.25">
      <c r="A5371" t="s">
        <v>18</v>
      </c>
      <c r="B5371" t="s">
        <v>5851</v>
      </c>
      <c r="C5371" t="s">
        <v>5854</v>
      </c>
      <c r="D5371" t="s">
        <v>25</v>
      </c>
    </row>
    <row r="5372" spans="1:4" x14ac:dyDescent="0.25">
      <c r="A5372" t="s">
        <v>18</v>
      </c>
      <c r="B5372" t="s">
        <v>5851</v>
      </c>
      <c r="C5372" t="s">
        <v>5855</v>
      </c>
      <c r="D5372" t="s">
        <v>166</v>
      </c>
    </row>
    <row r="5373" spans="1:4" x14ac:dyDescent="0.25">
      <c r="A5373" t="s">
        <v>18</v>
      </c>
      <c r="B5373" t="s">
        <v>5851</v>
      </c>
      <c r="C5373" t="s">
        <v>5856</v>
      </c>
      <c r="D5373" t="s">
        <v>98</v>
      </c>
    </row>
    <row r="5374" spans="1:4" x14ac:dyDescent="0.25">
      <c r="A5374" t="s">
        <v>18</v>
      </c>
      <c r="B5374" t="s">
        <v>5851</v>
      </c>
      <c r="C5374" t="s">
        <v>5857</v>
      </c>
      <c r="D5374" t="s">
        <v>100</v>
      </c>
    </row>
    <row r="5375" spans="1:4" x14ac:dyDescent="0.25">
      <c r="A5375" t="s">
        <v>18</v>
      </c>
      <c r="B5375" t="s">
        <v>5851</v>
      </c>
      <c r="C5375" t="s">
        <v>5858</v>
      </c>
      <c r="D5375" t="s">
        <v>180</v>
      </c>
    </row>
    <row r="5376" spans="1:4" x14ac:dyDescent="0.25">
      <c r="A5376" t="s">
        <v>18</v>
      </c>
      <c r="B5376" t="s">
        <v>5851</v>
      </c>
      <c r="C5376" t="s">
        <v>5859</v>
      </c>
      <c r="D5376" t="s">
        <v>2076</v>
      </c>
    </row>
    <row r="5377" spans="1:4" x14ac:dyDescent="0.25">
      <c r="A5377" t="s">
        <v>18</v>
      </c>
      <c r="B5377" t="s">
        <v>5851</v>
      </c>
      <c r="C5377" t="s">
        <v>5860</v>
      </c>
      <c r="D5377" t="s">
        <v>186</v>
      </c>
    </row>
    <row r="5378" spans="1:4" x14ac:dyDescent="0.25">
      <c r="A5378" t="s">
        <v>18</v>
      </c>
      <c r="B5378" t="s">
        <v>5851</v>
      </c>
      <c r="C5378" t="s">
        <v>5861</v>
      </c>
      <c r="D5378" t="s">
        <v>113</v>
      </c>
    </row>
    <row r="5379" spans="1:4" x14ac:dyDescent="0.25">
      <c r="A5379" t="s">
        <v>18</v>
      </c>
      <c r="B5379" t="s">
        <v>5851</v>
      </c>
      <c r="C5379" t="s">
        <v>5862</v>
      </c>
      <c r="D5379" t="s">
        <v>115</v>
      </c>
    </row>
    <row r="5380" spans="1:4" x14ac:dyDescent="0.25">
      <c r="A5380" t="s">
        <v>18</v>
      </c>
      <c r="B5380" t="s">
        <v>5851</v>
      </c>
      <c r="C5380" t="s">
        <v>5863</v>
      </c>
      <c r="D5380" t="s">
        <v>117</v>
      </c>
    </row>
    <row r="5381" spans="1:4" x14ac:dyDescent="0.25">
      <c r="A5381" t="s">
        <v>18</v>
      </c>
      <c r="B5381" t="s">
        <v>5851</v>
      </c>
      <c r="C5381" t="s">
        <v>5683</v>
      </c>
      <c r="D5381" t="s">
        <v>225</v>
      </c>
    </row>
    <row r="5382" spans="1:4" x14ac:dyDescent="0.25">
      <c r="A5382" t="s">
        <v>18</v>
      </c>
      <c r="B5382" t="s">
        <v>5864</v>
      </c>
      <c r="C5382" t="s">
        <v>5865</v>
      </c>
      <c r="D5382" t="s">
        <v>71</v>
      </c>
    </row>
    <row r="5383" spans="1:4" x14ac:dyDescent="0.25">
      <c r="A5383" t="s">
        <v>18</v>
      </c>
      <c r="B5383" t="s">
        <v>5864</v>
      </c>
      <c r="C5383" t="s">
        <v>5866</v>
      </c>
      <c r="D5383" t="s">
        <v>73</v>
      </c>
    </row>
    <row r="5384" spans="1:4" x14ac:dyDescent="0.25">
      <c r="A5384" t="s">
        <v>18</v>
      </c>
      <c r="B5384" t="s">
        <v>5864</v>
      </c>
      <c r="C5384" t="s">
        <v>5867</v>
      </c>
      <c r="D5384" t="s">
        <v>25</v>
      </c>
    </row>
    <row r="5385" spans="1:4" x14ac:dyDescent="0.25">
      <c r="A5385" t="s">
        <v>18</v>
      </c>
      <c r="B5385" t="s">
        <v>5864</v>
      </c>
      <c r="C5385" t="s">
        <v>5868</v>
      </c>
      <c r="D5385" t="s">
        <v>166</v>
      </c>
    </row>
    <row r="5386" spans="1:4" x14ac:dyDescent="0.25">
      <c r="A5386" t="s">
        <v>18</v>
      </c>
      <c r="B5386" t="s">
        <v>5864</v>
      </c>
      <c r="C5386" t="s">
        <v>5869</v>
      </c>
      <c r="D5386" t="s">
        <v>98</v>
      </c>
    </row>
    <row r="5387" spans="1:4" x14ac:dyDescent="0.25">
      <c r="A5387" t="s">
        <v>18</v>
      </c>
      <c r="B5387" t="s">
        <v>5864</v>
      </c>
      <c r="C5387" t="s">
        <v>5870</v>
      </c>
      <c r="D5387" t="s">
        <v>100</v>
      </c>
    </row>
    <row r="5388" spans="1:4" x14ac:dyDescent="0.25">
      <c r="A5388" t="s">
        <v>18</v>
      </c>
      <c r="B5388" t="s">
        <v>5864</v>
      </c>
      <c r="C5388" t="s">
        <v>5871</v>
      </c>
      <c r="D5388" t="s">
        <v>180</v>
      </c>
    </row>
    <row r="5389" spans="1:4" x14ac:dyDescent="0.25">
      <c r="A5389" t="s">
        <v>18</v>
      </c>
      <c r="B5389" t="s">
        <v>5864</v>
      </c>
      <c r="C5389" t="s">
        <v>5872</v>
      </c>
      <c r="D5389" t="s">
        <v>2076</v>
      </c>
    </row>
    <row r="5390" spans="1:4" x14ac:dyDescent="0.25">
      <c r="A5390" t="s">
        <v>18</v>
      </c>
      <c r="B5390" t="s">
        <v>5864</v>
      </c>
      <c r="C5390" t="s">
        <v>5873</v>
      </c>
      <c r="D5390" t="s">
        <v>186</v>
      </c>
    </row>
    <row r="5391" spans="1:4" x14ac:dyDescent="0.25">
      <c r="A5391" t="s">
        <v>18</v>
      </c>
      <c r="B5391" t="s">
        <v>5864</v>
      </c>
      <c r="C5391" t="s">
        <v>5874</v>
      </c>
      <c r="D5391" t="s">
        <v>113</v>
      </c>
    </row>
    <row r="5392" spans="1:4" x14ac:dyDescent="0.25">
      <c r="A5392" t="s">
        <v>18</v>
      </c>
      <c r="B5392" t="s">
        <v>5864</v>
      </c>
      <c r="C5392" t="s">
        <v>5875</v>
      </c>
      <c r="D5392" t="s">
        <v>115</v>
      </c>
    </row>
    <row r="5393" spans="1:4" x14ac:dyDescent="0.25">
      <c r="A5393" t="s">
        <v>18</v>
      </c>
      <c r="B5393" t="s">
        <v>5864</v>
      </c>
      <c r="C5393" t="s">
        <v>5876</v>
      </c>
      <c r="D5393" t="s">
        <v>117</v>
      </c>
    </row>
    <row r="5394" spans="1:4" x14ac:dyDescent="0.25">
      <c r="A5394" t="s">
        <v>18</v>
      </c>
      <c r="B5394" t="s">
        <v>5864</v>
      </c>
      <c r="C5394" t="s">
        <v>5684</v>
      </c>
      <c r="D5394" t="s">
        <v>5707</v>
      </c>
    </row>
    <row r="5395" spans="1:4" x14ac:dyDescent="0.25">
      <c r="A5395" t="s">
        <v>18</v>
      </c>
      <c r="B5395" t="s">
        <v>5877</v>
      </c>
      <c r="C5395" t="s">
        <v>5878</v>
      </c>
      <c r="D5395" t="s">
        <v>71</v>
      </c>
    </row>
    <row r="5396" spans="1:4" x14ac:dyDescent="0.25">
      <c r="A5396" t="s">
        <v>18</v>
      </c>
      <c r="B5396" t="s">
        <v>5877</v>
      </c>
      <c r="C5396" t="s">
        <v>5879</v>
      </c>
      <c r="D5396" t="s">
        <v>73</v>
      </c>
    </row>
    <row r="5397" spans="1:4" x14ac:dyDescent="0.25">
      <c r="A5397" t="s">
        <v>18</v>
      </c>
      <c r="B5397" t="s">
        <v>5877</v>
      </c>
      <c r="C5397" t="s">
        <v>5880</v>
      </c>
      <c r="D5397" t="s">
        <v>25</v>
      </c>
    </row>
    <row r="5398" spans="1:4" x14ac:dyDescent="0.25">
      <c r="A5398" t="s">
        <v>18</v>
      </c>
      <c r="B5398" t="s">
        <v>5877</v>
      </c>
      <c r="C5398" t="s">
        <v>5881</v>
      </c>
      <c r="D5398" t="s">
        <v>166</v>
      </c>
    </row>
    <row r="5399" spans="1:4" x14ac:dyDescent="0.25">
      <c r="A5399" t="s">
        <v>18</v>
      </c>
      <c r="B5399" t="s">
        <v>5877</v>
      </c>
      <c r="C5399" t="s">
        <v>5882</v>
      </c>
      <c r="D5399" t="s">
        <v>98</v>
      </c>
    </row>
    <row r="5400" spans="1:4" x14ac:dyDescent="0.25">
      <c r="A5400" t="s">
        <v>18</v>
      </c>
      <c r="B5400" t="s">
        <v>5877</v>
      </c>
      <c r="C5400" t="s">
        <v>5883</v>
      </c>
      <c r="D5400" t="s">
        <v>100</v>
      </c>
    </row>
    <row r="5401" spans="1:4" x14ac:dyDescent="0.25">
      <c r="A5401" t="s">
        <v>18</v>
      </c>
      <c r="B5401" t="s">
        <v>5877</v>
      </c>
      <c r="C5401" t="s">
        <v>5884</v>
      </c>
      <c r="D5401" t="s">
        <v>180</v>
      </c>
    </row>
    <row r="5402" spans="1:4" x14ac:dyDescent="0.25">
      <c r="A5402" t="s">
        <v>18</v>
      </c>
      <c r="B5402" t="s">
        <v>5877</v>
      </c>
      <c r="C5402" t="s">
        <v>5885</v>
      </c>
      <c r="D5402" t="s">
        <v>2076</v>
      </c>
    </row>
    <row r="5403" spans="1:4" x14ac:dyDescent="0.25">
      <c r="A5403" t="s">
        <v>18</v>
      </c>
      <c r="B5403" t="s">
        <v>5877</v>
      </c>
      <c r="C5403" t="s">
        <v>5886</v>
      </c>
      <c r="D5403" t="s">
        <v>186</v>
      </c>
    </row>
    <row r="5404" spans="1:4" x14ac:dyDescent="0.25">
      <c r="A5404" t="s">
        <v>18</v>
      </c>
      <c r="B5404" t="s">
        <v>5877</v>
      </c>
      <c r="C5404" t="s">
        <v>5887</v>
      </c>
      <c r="D5404" t="s">
        <v>113</v>
      </c>
    </row>
    <row r="5405" spans="1:4" x14ac:dyDescent="0.25">
      <c r="A5405" t="s">
        <v>18</v>
      </c>
      <c r="B5405" t="s">
        <v>5877</v>
      </c>
      <c r="C5405" t="s">
        <v>5888</v>
      </c>
      <c r="D5405" t="s">
        <v>115</v>
      </c>
    </row>
    <row r="5406" spans="1:4" x14ac:dyDescent="0.25">
      <c r="A5406" t="s">
        <v>18</v>
      </c>
      <c r="B5406" t="s">
        <v>5877</v>
      </c>
      <c r="C5406" t="s">
        <v>5889</v>
      </c>
      <c r="D5406" t="s">
        <v>117</v>
      </c>
    </row>
    <row r="5407" spans="1:4" x14ac:dyDescent="0.25">
      <c r="A5407" t="s">
        <v>18</v>
      </c>
      <c r="B5407" t="s">
        <v>5877</v>
      </c>
      <c r="C5407" t="s">
        <v>5685</v>
      </c>
      <c r="D5407" t="s">
        <v>225</v>
      </c>
    </row>
    <row r="5408" spans="1:4" x14ac:dyDescent="0.25">
      <c r="A5408" t="s">
        <v>18</v>
      </c>
      <c r="B5408" t="s">
        <v>5890</v>
      </c>
      <c r="C5408" t="s">
        <v>5891</v>
      </c>
      <c r="D5408" t="s">
        <v>1768</v>
      </c>
    </row>
    <row r="5409" spans="1:4" x14ac:dyDescent="0.25">
      <c r="A5409" t="s">
        <v>18</v>
      </c>
      <c r="B5409" t="s">
        <v>5890</v>
      </c>
      <c r="C5409" t="s">
        <v>5892</v>
      </c>
      <c r="D5409" t="s">
        <v>5893</v>
      </c>
    </row>
    <row r="5410" spans="1:4" x14ac:dyDescent="0.25">
      <c r="A5410" t="s">
        <v>18</v>
      </c>
      <c r="B5410" t="s">
        <v>5890</v>
      </c>
      <c r="C5410" t="s">
        <v>5894</v>
      </c>
      <c r="D5410" t="s">
        <v>5895</v>
      </c>
    </row>
    <row r="5411" spans="1:4" x14ac:dyDescent="0.25">
      <c r="A5411" t="s">
        <v>18</v>
      </c>
      <c r="B5411" t="s">
        <v>5890</v>
      </c>
      <c r="C5411" t="s">
        <v>5896</v>
      </c>
      <c r="D5411" t="s">
        <v>5897</v>
      </c>
    </row>
    <row r="5412" spans="1:4" x14ac:dyDescent="0.25">
      <c r="A5412" t="s">
        <v>18</v>
      </c>
      <c r="B5412" t="s">
        <v>5890</v>
      </c>
      <c r="C5412" t="s">
        <v>5898</v>
      </c>
      <c r="D5412" t="s">
        <v>5899</v>
      </c>
    </row>
    <row r="5413" spans="1:4" x14ac:dyDescent="0.25">
      <c r="A5413" t="s">
        <v>18</v>
      </c>
      <c r="B5413" t="s">
        <v>5890</v>
      </c>
      <c r="C5413" t="s">
        <v>5900</v>
      </c>
      <c r="D5413" t="s">
        <v>5901</v>
      </c>
    </row>
    <row r="5414" spans="1:4" x14ac:dyDescent="0.25">
      <c r="A5414" t="s">
        <v>18</v>
      </c>
      <c r="B5414" t="s">
        <v>5890</v>
      </c>
      <c r="C5414" t="s">
        <v>5902</v>
      </c>
      <c r="D5414" t="s">
        <v>5903</v>
      </c>
    </row>
    <row r="5415" spans="1:4" x14ac:dyDescent="0.25">
      <c r="A5415" t="s">
        <v>18</v>
      </c>
      <c r="B5415" t="s">
        <v>5890</v>
      </c>
      <c r="C5415" t="s">
        <v>5904</v>
      </c>
      <c r="D5415" t="s">
        <v>5905</v>
      </c>
    </row>
    <row r="5416" spans="1:4" x14ac:dyDescent="0.25">
      <c r="A5416" t="s">
        <v>18</v>
      </c>
      <c r="B5416" t="s">
        <v>5890</v>
      </c>
      <c r="C5416" t="s">
        <v>5906</v>
      </c>
      <c r="D5416" t="s">
        <v>5907</v>
      </c>
    </row>
    <row r="5417" spans="1:4" x14ac:dyDescent="0.25">
      <c r="A5417" t="s">
        <v>18</v>
      </c>
      <c r="B5417" t="s">
        <v>5890</v>
      </c>
      <c r="C5417" t="s">
        <v>5908</v>
      </c>
      <c r="D5417" t="s">
        <v>5909</v>
      </c>
    </row>
    <row r="5418" spans="1:4" x14ac:dyDescent="0.25">
      <c r="A5418" t="s">
        <v>18</v>
      </c>
      <c r="B5418" t="s">
        <v>5890</v>
      </c>
      <c r="C5418" t="s">
        <v>5910</v>
      </c>
      <c r="D5418" t="s">
        <v>5911</v>
      </c>
    </row>
    <row r="5419" spans="1:4" x14ac:dyDescent="0.25">
      <c r="A5419" t="s">
        <v>18</v>
      </c>
      <c r="B5419" t="s">
        <v>5890</v>
      </c>
      <c r="C5419" t="s">
        <v>5912</v>
      </c>
      <c r="D5419" t="s">
        <v>5913</v>
      </c>
    </row>
    <row r="5420" spans="1:4" x14ac:dyDescent="0.25">
      <c r="A5420" t="s">
        <v>18</v>
      </c>
      <c r="B5420" t="s">
        <v>5890</v>
      </c>
      <c r="C5420" t="s">
        <v>5914</v>
      </c>
      <c r="D5420" t="s">
        <v>5915</v>
      </c>
    </row>
    <row r="5421" spans="1:4" x14ac:dyDescent="0.25">
      <c r="A5421" t="s">
        <v>18</v>
      </c>
      <c r="B5421" t="s">
        <v>5890</v>
      </c>
      <c r="C5421" t="s">
        <v>5916</v>
      </c>
      <c r="D5421" t="s">
        <v>5917</v>
      </c>
    </row>
    <row r="5422" spans="1:4" x14ac:dyDescent="0.25">
      <c r="A5422" t="s">
        <v>18</v>
      </c>
      <c r="B5422" t="s">
        <v>5890</v>
      </c>
      <c r="C5422" t="s">
        <v>5918</v>
      </c>
      <c r="D5422" t="s">
        <v>5919</v>
      </c>
    </row>
    <row r="5423" spans="1:4" x14ac:dyDescent="0.25">
      <c r="A5423" t="s">
        <v>18</v>
      </c>
      <c r="B5423" t="s">
        <v>5890</v>
      </c>
      <c r="C5423" t="s">
        <v>5920</v>
      </c>
      <c r="D5423" t="s">
        <v>5921</v>
      </c>
    </row>
    <row r="5424" spans="1:4" x14ac:dyDescent="0.25">
      <c r="A5424" t="s">
        <v>18</v>
      </c>
      <c r="B5424" t="s">
        <v>5890</v>
      </c>
      <c r="C5424" t="s">
        <v>5922</v>
      </c>
      <c r="D5424" t="s">
        <v>1802</v>
      </c>
    </row>
    <row r="5425" spans="1:4" x14ac:dyDescent="0.25">
      <c r="A5425" t="s">
        <v>18</v>
      </c>
      <c r="B5425" t="s">
        <v>5890</v>
      </c>
      <c r="C5425" t="s">
        <v>5923</v>
      </c>
      <c r="D5425" t="s">
        <v>5689</v>
      </c>
    </row>
    <row r="5426" spans="1:4" x14ac:dyDescent="0.25">
      <c r="A5426" t="s">
        <v>18</v>
      </c>
      <c r="B5426" t="s">
        <v>5890</v>
      </c>
      <c r="C5426" t="s">
        <v>5044</v>
      </c>
      <c r="D5426" t="s">
        <v>225</v>
      </c>
    </row>
    <row r="5427" spans="1:4" x14ac:dyDescent="0.25">
      <c r="A5427" t="s">
        <v>18</v>
      </c>
      <c r="B5427" t="s">
        <v>5924</v>
      </c>
      <c r="C5427" t="s">
        <v>5925</v>
      </c>
      <c r="D5427" t="s">
        <v>1768</v>
      </c>
    </row>
    <row r="5428" spans="1:4" x14ac:dyDescent="0.25">
      <c r="A5428" t="s">
        <v>18</v>
      </c>
      <c r="B5428" t="s">
        <v>5924</v>
      </c>
      <c r="C5428" t="s">
        <v>5926</v>
      </c>
      <c r="D5428" t="s">
        <v>5893</v>
      </c>
    </row>
    <row r="5429" spans="1:4" x14ac:dyDescent="0.25">
      <c r="A5429" t="s">
        <v>18</v>
      </c>
      <c r="B5429" t="s">
        <v>5924</v>
      </c>
      <c r="C5429" t="s">
        <v>5927</v>
      </c>
      <c r="D5429" t="s">
        <v>5895</v>
      </c>
    </row>
    <row r="5430" spans="1:4" x14ac:dyDescent="0.25">
      <c r="A5430" t="s">
        <v>18</v>
      </c>
      <c r="B5430" t="s">
        <v>5924</v>
      </c>
      <c r="C5430" t="s">
        <v>5928</v>
      </c>
      <c r="D5430" t="s">
        <v>5897</v>
      </c>
    </row>
    <row r="5431" spans="1:4" x14ac:dyDescent="0.25">
      <c r="A5431" t="s">
        <v>18</v>
      </c>
      <c r="B5431" t="s">
        <v>5924</v>
      </c>
      <c r="C5431" t="s">
        <v>5929</v>
      </c>
      <c r="D5431" t="s">
        <v>5899</v>
      </c>
    </row>
    <row r="5432" spans="1:4" x14ac:dyDescent="0.25">
      <c r="A5432" t="s">
        <v>18</v>
      </c>
      <c r="B5432" t="s">
        <v>5924</v>
      </c>
      <c r="C5432" t="s">
        <v>5930</v>
      </c>
      <c r="D5432" t="s">
        <v>5901</v>
      </c>
    </row>
    <row r="5433" spans="1:4" x14ac:dyDescent="0.25">
      <c r="A5433" t="s">
        <v>18</v>
      </c>
      <c r="B5433" t="s">
        <v>5924</v>
      </c>
      <c r="C5433" t="s">
        <v>5931</v>
      </c>
      <c r="D5433" t="s">
        <v>5903</v>
      </c>
    </row>
    <row r="5434" spans="1:4" x14ac:dyDescent="0.25">
      <c r="A5434" t="s">
        <v>18</v>
      </c>
      <c r="B5434" t="s">
        <v>5924</v>
      </c>
      <c r="C5434" t="s">
        <v>5932</v>
      </c>
      <c r="D5434" t="s">
        <v>5905</v>
      </c>
    </row>
    <row r="5435" spans="1:4" x14ac:dyDescent="0.25">
      <c r="A5435" t="s">
        <v>18</v>
      </c>
      <c r="B5435" t="s">
        <v>5924</v>
      </c>
      <c r="C5435" t="s">
        <v>5933</v>
      </c>
      <c r="D5435" t="s">
        <v>5907</v>
      </c>
    </row>
    <row r="5436" spans="1:4" x14ac:dyDescent="0.25">
      <c r="A5436" t="s">
        <v>18</v>
      </c>
      <c r="B5436" t="s">
        <v>5924</v>
      </c>
      <c r="C5436" t="s">
        <v>5934</v>
      </c>
      <c r="D5436" t="s">
        <v>5909</v>
      </c>
    </row>
    <row r="5437" spans="1:4" x14ac:dyDescent="0.25">
      <c r="A5437" t="s">
        <v>18</v>
      </c>
      <c r="B5437" t="s">
        <v>5924</v>
      </c>
      <c r="C5437" t="s">
        <v>5935</v>
      </c>
      <c r="D5437" t="s">
        <v>5911</v>
      </c>
    </row>
    <row r="5438" spans="1:4" x14ac:dyDescent="0.25">
      <c r="A5438" t="s">
        <v>18</v>
      </c>
      <c r="B5438" t="s">
        <v>5924</v>
      </c>
      <c r="C5438" t="s">
        <v>5936</v>
      </c>
      <c r="D5438" t="s">
        <v>5913</v>
      </c>
    </row>
    <row r="5439" spans="1:4" x14ac:dyDescent="0.25">
      <c r="A5439" t="s">
        <v>18</v>
      </c>
      <c r="B5439" t="s">
        <v>5924</v>
      </c>
      <c r="C5439" t="s">
        <v>5937</v>
      </c>
      <c r="D5439" t="s">
        <v>5915</v>
      </c>
    </row>
    <row r="5440" spans="1:4" x14ac:dyDescent="0.25">
      <c r="A5440" t="s">
        <v>18</v>
      </c>
      <c r="B5440" t="s">
        <v>5924</v>
      </c>
      <c r="C5440" t="s">
        <v>5938</v>
      </c>
      <c r="D5440" t="s">
        <v>5917</v>
      </c>
    </row>
    <row r="5441" spans="1:4" x14ac:dyDescent="0.25">
      <c r="A5441" t="s">
        <v>18</v>
      </c>
      <c r="B5441" t="s">
        <v>5924</v>
      </c>
      <c r="C5441" t="s">
        <v>5939</v>
      </c>
      <c r="D5441" t="s">
        <v>5919</v>
      </c>
    </row>
    <row r="5442" spans="1:4" x14ac:dyDescent="0.25">
      <c r="A5442" t="s">
        <v>18</v>
      </c>
      <c r="B5442" t="s">
        <v>5924</v>
      </c>
      <c r="C5442" t="s">
        <v>5940</v>
      </c>
      <c r="D5442" t="s">
        <v>5941</v>
      </c>
    </row>
    <row r="5443" spans="1:4" x14ac:dyDescent="0.25">
      <c r="A5443" t="s">
        <v>18</v>
      </c>
      <c r="B5443" t="s">
        <v>5924</v>
      </c>
      <c r="C5443" t="s">
        <v>5942</v>
      </c>
      <c r="D5443" t="s">
        <v>1802</v>
      </c>
    </row>
    <row r="5444" spans="1:4" x14ac:dyDescent="0.25">
      <c r="A5444" t="s">
        <v>18</v>
      </c>
      <c r="B5444" t="s">
        <v>5924</v>
      </c>
      <c r="C5444" t="s">
        <v>5943</v>
      </c>
      <c r="D5444" t="s">
        <v>5689</v>
      </c>
    </row>
    <row r="5445" spans="1:4" x14ac:dyDescent="0.25">
      <c r="A5445" t="s">
        <v>18</v>
      </c>
      <c r="B5445" t="s">
        <v>5944</v>
      </c>
      <c r="C5445" t="s">
        <v>5945</v>
      </c>
      <c r="D5445" t="s">
        <v>71</v>
      </c>
    </row>
    <row r="5446" spans="1:4" x14ac:dyDescent="0.25">
      <c r="A5446" t="s">
        <v>18</v>
      </c>
      <c r="B5446" t="s">
        <v>5944</v>
      </c>
      <c r="C5446" t="s">
        <v>5946</v>
      </c>
      <c r="D5446" t="s">
        <v>73</v>
      </c>
    </row>
    <row r="5447" spans="1:4" x14ac:dyDescent="0.25">
      <c r="A5447" t="s">
        <v>18</v>
      </c>
      <c r="B5447" t="s">
        <v>5944</v>
      </c>
      <c r="C5447" t="s">
        <v>5947</v>
      </c>
      <c r="D5447" t="s">
        <v>25</v>
      </c>
    </row>
    <row r="5448" spans="1:4" x14ac:dyDescent="0.25">
      <c r="A5448" t="s">
        <v>18</v>
      </c>
      <c r="B5448" t="s">
        <v>5944</v>
      </c>
      <c r="C5448" t="s">
        <v>5948</v>
      </c>
      <c r="D5448" t="s">
        <v>5949</v>
      </c>
    </row>
    <row r="5449" spans="1:4" x14ac:dyDescent="0.25">
      <c r="A5449" t="s">
        <v>18</v>
      </c>
      <c r="B5449" t="s">
        <v>5944</v>
      </c>
      <c r="C5449" t="s">
        <v>5950</v>
      </c>
      <c r="D5449" t="s">
        <v>98</v>
      </c>
    </row>
    <row r="5450" spans="1:4" x14ac:dyDescent="0.25">
      <c r="A5450" t="s">
        <v>18</v>
      </c>
      <c r="B5450" t="s">
        <v>5944</v>
      </c>
      <c r="C5450" t="s">
        <v>5951</v>
      </c>
      <c r="D5450" t="s">
        <v>5952</v>
      </c>
    </row>
    <row r="5451" spans="1:4" x14ac:dyDescent="0.25">
      <c r="A5451" t="s">
        <v>18</v>
      </c>
      <c r="B5451" t="s">
        <v>5944</v>
      </c>
      <c r="C5451" t="s">
        <v>5953</v>
      </c>
      <c r="D5451" t="s">
        <v>5954</v>
      </c>
    </row>
    <row r="5452" spans="1:4" x14ac:dyDescent="0.25">
      <c r="A5452" t="s">
        <v>18</v>
      </c>
      <c r="B5452" t="s">
        <v>5944</v>
      </c>
      <c r="C5452" t="s">
        <v>5955</v>
      </c>
      <c r="D5452" t="s">
        <v>2076</v>
      </c>
    </row>
    <row r="5453" spans="1:4" x14ac:dyDescent="0.25">
      <c r="A5453" t="s">
        <v>18</v>
      </c>
      <c r="B5453" t="s">
        <v>5944</v>
      </c>
      <c r="C5453" t="s">
        <v>5956</v>
      </c>
      <c r="D5453" t="s">
        <v>186</v>
      </c>
    </row>
    <row r="5454" spans="1:4" x14ac:dyDescent="0.25">
      <c r="A5454" t="s">
        <v>18</v>
      </c>
      <c r="B5454" t="s">
        <v>5944</v>
      </c>
      <c r="C5454" t="s">
        <v>5957</v>
      </c>
      <c r="D5454" t="s">
        <v>113</v>
      </c>
    </row>
    <row r="5455" spans="1:4" x14ac:dyDescent="0.25">
      <c r="A5455" t="s">
        <v>18</v>
      </c>
      <c r="B5455" t="s">
        <v>5944</v>
      </c>
      <c r="C5455" t="s">
        <v>5958</v>
      </c>
      <c r="D5455" t="s">
        <v>115</v>
      </c>
    </row>
    <row r="5456" spans="1:4" x14ac:dyDescent="0.25">
      <c r="A5456" t="s">
        <v>18</v>
      </c>
      <c r="B5456" t="s">
        <v>5944</v>
      </c>
      <c r="C5456" t="s">
        <v>5959</v>
      </c>
      <c r="D5456" t="s">
        <v>5960</v>
      </c>
    </row>
    <row r="5457" spans="1:4" x14ac:dyDescent="0.25">
      <c r="A5457" t="s">
        <v>18</v>
      </c>
      <c r="B5457" t="s">
        <v>5944</v>
      </c>
      <c r="C5457" t="s">
        <v>5891</v>
      </c>
      <c r="D5457" t="s">
        <v>5961</v>
      </c>
    </row>
    <row r="5458" spans="1:4" x14ac:dyDescent="0.25">
      <c r="A5458" t="s">
        <v>18</v>
      </c>
      <c r="B5458" t="s">
        <v>5962</v>
      </c>
      <c r="C5458" t="s">
        <v>5963</v>
      </c>
      <c r="D5458" t="s">
        <v>71</v>
      </c>
    </row>
    <row r="5459" spans="1:4" x14ac:dyDescent="0.25">
      <c r="A5459" t="s">
        <v>18</v>
      </c>
      <c r="B5459" t="s">
        <v>5962</v>
      </c>
      <c r="C5459" t="s">
        <v>5964</v>
      </c>
      <c r="D5459" t="s">
        <v>73</v>
      </c>
    </row>
    <row r="5460" spans="1:4" x14ac:dyDescent="0.25">
      <c r="A5460" t="s">
        <v>18</v>
      </c>
      <c r="B5460" t="s">
        <v>5962</v>
      </c>
      <c r="C5460" t="s">
        <v>5965</v>
      </c>
      <c r="D5460" t="s">
        <v>25</v>
      </c>
    </row>
    <row r="5461" spans="1:4" x14ac:dyDescent="0.25">
      <c r="A5461" t="s">
        <v>18</v>
      </c>
      <c r="B5461" t="s">
        <v>5962</v>
      </c>
      <c r="C5461" t="s">
        <v>5966</v>
      </c>
      <c r="D5461" t="s">
        <v>5949</v>
      </c>
    </row>
    <row r="5462" spans="1:4" x14ac:dyDescent="0.25">
      <c r="A5462" t="s">
        <v>18</v>
      </c>
      <c r="B5462" t="s">
        <v>5962</v>
      </c>
      <c r="C5462" t="s">
        <v>5967</v>
      </c>
      <c r="D5462" t="s">
        <v>5968</v>
      </c>
    </row>
    <row r="5463" spans="1:4" x14ac:dyDescent="0.25">
      <c r="A5463" t="s">
        <v>18</v>
      </c>
      <c r="B5463" t="s">
        <v>5962</v>
      </c>
      <c r="C5463" t="s">
        <v>5969</v>
      </c>
      <c r="D5463" t="s">
        <v>5952</v>
      </c>
    </row>
    <row r="5464" spans="1:4" x14ac:dyDescent="0.25">
      <c r="A5464" t="s">
        <v>18</v>
      </c>
      <c r="B5464" t="s">
        <v>5962</v>
      </c>
      <c r="C5464" t="s">
        <v>5970</v>
      </c>
      <c r="D5464" t="s">
        <v>5954</v>
      </c>
    </row>
    <row r="5465" spans="1:4" x14ac:dyDescent="0.25">
      <c r="A5465" t="s">
        <v>18</v>
      </c>
      <c r="B5465" t="s">
        <v>5962</v>
      </c>
      <c r="C5465" t="s">
        <v>5971</v>
      </c>
      <c r="D5465" t="s">
        <v>2076</v>
      </c>
    </row>
    <row r="5466" spans="1:4" x14ac:dyDescent="0.25">
      <c r="A5466" t="s">
        <v>18</v>
      </c>
      <c r="B5466" t="s">
        <v>5962</v>
      </c>
      <c r="C5466" t="s">
        <v>5972</v>
      </c>
      <c r="D5466" t="s">
        <v>186</v>
      </c>
    </row>
    <row r="5467" spans="1:4" x14ac:dyDescent="0.25">
      <c r="A5467" t="s">
        <v>18</v>
      </c>
      <c r="B5467" t="s">
        <v>5962</v>
      </c>
      <c r="C5467" t="s">
        <v>5973</v>
      </c>
      <c r="D5467" t="s">
        <v>113</v>
      </c>
    </row>
    <row r="5468" spans="1:4" x14ac:dyDescent="0.25">
      <c r="A5468" t="s">
        <v>18</v>
      </c>
      <c r="B5468" t="s">
        <v>5962</v>
      </c>
      <c r="C5468" t="s">
        <v>5974</v>
      </c>
      <c r="D5468" t="s">
        <v>115</v>
      </c>
    </row>
    <row r="5469" spans="1:4" x14ac:dyDescent="0.25">
      <c r="A5469" t="s">
        <v>18</v>
      </c>
      <c r="B5469" t="s">
        <v>5962</v>
      </c>
      <c r="C5469" t="s">
        <v>5975</v>
      </c>
      <c r="D5469" t="s">
        <v>5960</v>
      </c>
    </row>
    <row r="5470" spans="1:4" x14ac:dyDescent="0.25">
      <c r="A5470" t="s">
        <v>18</v>
      </c>
      <c r="B5470" t="s">
        <v>5962</v>
      </c>
      <c r="C5470" t="s">
        <v>5892</v>
      </c>
      <c r="D5470" t="s">
        <v>5961</v>
      </c>
    </row>
    <row r="5471" spans="1:4" x14ac:dyDescent="0.25">
      <c r="A5471" t="s">
        <v>18</v>
      </c>
      <c r="B5471" t="s">
        <v>5976</v>
      </c>
      <c r="C5471" t="s">
        <v>5977</v>
      </c>
      <c r="D5471" t="s">
        <v>71</v>
      </c>
    </row>
    <row r="5472" spans="1:4" x14ac:dyDescent="0.25">
      <c r="A5472" t="s">
        <v>18</v>
      </c>
      <c r="B5472" t="s">
        <v>5976</v>
      </c>
      <c r="C5472" t="s">
        <v>5978</v>
      </c>
      <c r="D5472" t="s">
        <v>73</v>
      </c>
    </row>
    <row r="5473" spans="1:4" x14ac:dyDescent="0.25">
      <c r="A5473" t="s">
        <v>18</v>
      </c>
      <c r="B5473" t="s">
        <v>5976</v>
      </c>
      <c r="C5473" t="s">
        <v>5979</v>
      </c>
      <c r="D5473" t="s">
        <v>25</v>
      </c>
    </row>
    <row r="5474" spans="1:4" x14ac:dyDescent="0.25">
      <c r="A5474" t="s">
        <v>18</v>
      </c>
      <c r="B5474" t="s">
        <v>5976</v>
      </c>
      <c r="C5474" t="s">
        <v>5980</v>
      </c>
      <c r="D5474" t="s">
        <v>5949</v>
      </c>
    </row>
    <row r="5475" spans="1:4" x14ac:dyDescent="0.25">
      <c r="A5475" t="s">
        <v>18</v>
      </c>
      <c r="B5475" t="s">
        <v>5976</v>
      </c>
      <c r="C5475" t="s">
        <v>5981</v>
      </c>
      <c r="D5475" t="s">
        <v>98</v>
      </c>
    </row>
    <row r="5476" spans="1:4" x14ac:dyDescent="0.25">
      <c r="A5476" t="s">
        <v>18</v>
      </c>
      <c r="B5476" t="s">
        <v>5976</v>
      </c>
      <c r="C5476" t="s">
        <v>5982</v>
      </c>
      <c r="D5476" t="s">
        <v>5952</v>
      </c>
    </row>
    <row r="5477" spans="1:4" x14ac:dyDescent="0.25">
      <c r="A5477" t="s">
        <v>18</v>
      </c>
      <c r="B5477" t="s">
        <v>5976</v>
      </c>
      <c r="C5477" t="s">
        <v>5983</v>
      </c>
      <c r="D5477" t="s">
        <v>5954</v>
      </c>
    </row>
    <row r="5478" spans="1:4" x14ac:dyDescent="0.25">
      <c r="A5478" t="s">
        <v>18</v>
      </c>
      <c r="B5478" t="s">
        <v>5976</v>
      </c>
      <c r="C5478" t="s">
        <v>5984</v>
      </c>
      <c r="D5478" t="s">
        <v>2076</v>
      </c>
    </row>
    <row r="5479" spans="1:4" x14ac:dyDescent="0.25">
      <c r="A5479" t="s">
        <v>18</v>
      </c>
      <c r="B5479" t="s">
        <v>5976</v>
      </c>
      <c r="C5479" t="s">
        <v>5985</v>
      </c>
      <c r="D5479" t="s">
        <v>186</v>
      </c>
    </row>
    <row r="5480" spans="1:4" x14ac:dyDescent="0.25">
      <c r="A5480" t="s">
        <v>18</v>
      </c>
      <c r="B5480" t="s">
        <v>5976</v>
      </c>
      <c r="C5480" t="s">
        <v>5986</v>
      </c>
      <c r="D5480" t="s">
        <v>113</v>
      </c>
    </row>
    <row r="5481" spans="1:4" x14ac:dyDescent="0.25">
      <c r="A5481" t="s">
        <v>18</v>
      </c>
      <c r="B5481" t="s">
        <v>5976</v>
      </c>
      <c r="C5481" t="s">
        <v>5987</v>
      </c>
      <c r="D5481" t="s">
        <v>115</v>
      </c>
    </row>
    <row r="5482" spans="1:4" x14ac:dyDescent="0.25">
      <c r="A5482" t="s">
        <v>18</v>
      </c>
      <c r="B5482" t="s">
        <v>5976</v>
      </c>
      <c r="C5482" t="s">
        <v>5988</v>
      </c>
      <c r="D5482" t="s">
        <v>5960</v>
      </c>
    </row>
    <row r="5483" spans="1:4" x14ac:dyDescent="0.25">
      <c r="A5483" t="s">
        <v>18</v>
      </c>
      <c r="B5483" t="s">
        <v>5976</v>
      </c>
      <c r="C5483" t="s">
        <v>5894</v>
      </c>
      <c r="D5483" t="s">
        <v>5961</v>
      </c>
    </row>
    <row r="5484" spans="1:4" x14ac:dyDescent="0.25">
      <c r="A5484" t="s">
        <v>18</v>
      </c>
      <c r="B5484" t="s">
        <v>5989</v>
      </c>
      <c r="C5484" t="s">
        <v>5990</v>
      </c>
      <c r="D5484" t="s">
        <v>71</v>
      </c>
    </row>
    <row r="5485" spans="1:4" x14ac:dyDescent="0.25">
      <c r="A5485" t="s">
        <v>18</v>
      </c>
      <c r="B5485" t="s">
        <v>5989</v>
      </c>
      <c r="C5485" t="s">
        <v>5991</v>
      </c>
      <c r="D5485" t="s">
        <v>73</v>
      </c>
    </row>
    <row r="5486" spans="1:4" x14ac:dyDescent="0.25">
      <c r="A5486" t="s">
        <v>18</v>
      </c>
      <c r="B5486" t="s">
        <v>5989</v>
      </c>
      <c r="C5486" t="s">
        <v>5992</v>
      </c>
      <c r="D5486" t="s">
        <v>25</v>
      </c>
    </row>
    <row r="5487" spans="1:4" x14ac:dyDescent="0.25">
      <c r="A5487" t="s">
        <v>18</v>
      </c>
      <c r="B5487" t="s">
        <v>5989</v>
      </c>
      <c r="C5487" t="s">
        <v>5993</v>
      </c>
      <c r="D5487" t="s">
        <v>5949</v>
      </c>
    </row>
    <row r="5488" spans="1:4" x14ac:dyDescent="0.25">
      <c r="A5488" t="s">
        <v>18</v>
      </c>
      <c r="B5488" t="s">
        <v>5989</v>
      </c>
      <c r="C5488" t="s">
        <v>5994</v>
      </c>
      <c r="D5488" t="s">
        <v>98</v>
      </c>
    </row>
    <row r="5489" spans="1:4" x14ac:dyDescent="0.25">
      <c r="A5489" t="s">
        <v>18</v>
      </c>
      <c r="B5489" t="s">
        <v>5989</v>
      </c>
      <c r="C5489" t="s">
        <v>5995</v>
      </c>
      <c r="D5489" t="s">
        <v>5952</v>
      </c>
    </row>
    <row r="5490" spans="1:4" x14ac:dyDescent="0.25">
      <c r="A5490" t="s">
        <v>18</v>
      </c>
      <c r="B5490" t="s">
        <v>5989</v>
      </c>
      <c r="C5490" t="s">
        <v>5996</v>
      </c>
      <c r="D5490" t="s">
        <v>5954</v>
      </c>
    </row>
    <row r="5491" spans="1:4" x14ac:dyDescent="0.25">
      <c r="A5491" t="s">
        <v>18</v>
      </c>
      <c r="B5491" t="s">
        <v>5989</v>
      </c>
      <c r="C5491" t="s">
        <v>5997</v>
      </c>
      <c r="D5491" t="s">
        <v>2076</v>
      </c>
    </row>
    <row r="5492" spans="1:4" x14ac:dyDescent="0.25">
      <c r="A5492" t="s">
        <v>18</v>
      </c>
      <c r="B5492" t="s">
        <v>5989</v>
      </c>
      <c r="C5492" t="s">
        <v>5998</v>
      </c>
      <c r="D5492" t="s">
        <v>186</v>
      </c>
    </row>
    <row r="5493" spans="1:4" x14ac:dyDescent="0.25">
      <c r="A5493" t="s">
        <v>18</v>
      </c>
      <c r="B5493" t="s">
        <v>5989</v>
      </c>
      <c r="C5493" t="s">
        <v>5999</v>
      </c>
      <c r="D5493" t="s">
        <v>113</v>
      </c>
    </row>
    <row r="5494" spans="1:4" x14ac:dyDescent="0.25">
      <c r="A5494" t="s">
        <v>18</v>
      </c>
      <c r="B5494" t="s">
        <v>5989</v>
      </c>
      <c r="C5494" t="s">
        <v>6000</v>
      </c>
      <c r="D5494" t="s">
        <v>115</v>
      </c>
    </row>
    <row r="5495" spans="1:4" x14ac:dyDescent="0.25">
      <c r="A5495" t="s">
        <v>18</v>
      </c>
      <c r="B5495" t="s">
        <v>5989</v>
      </c>
      <c r="C5495" t="s">
        <v>6001</v>
      </c>
      <c r="D5495" t="s">
        <v>5960</v>
      </c>
    </row>
    <row r="5496" spans="1:4" x14ac:dyDescent="0.25">
      <c r="A5496" t="s">
        <v>18</v>
      </c>
      <c r="B5496" t="s">
        <v>5989</v>
      </c>
      <c r="C5496" t="s">
        <v>5896</v>
      </c>
      <c r="D5496" t="s">
        <v>5961</v>
      </c>
    </row>
    <row r="5497" spans="1:4" x14ac:dyDescent="0.25">
      <c r="A5497" t="s">
        <v>18</v>
      </c>
      <c r="B5497" t="s">
        <v>6002</v>
      </c>
      <c r="C5497" t="s">
        <v>6003</v>
      </c>
      <c r="D5497" t="s">
        <v>71</v>
      </c>
    </row>
    <row r="5498" spans="1:4" x14ac:dyDescent="0.25">
      <c r="A5498" t="s">
        <v>18</v>
      </c>
      <c r="B5498" t="s">
        <v>6002</v>
      </c>
      <c r="C5498" t="s">
        <v>6004</v>
      </c>
      <c r="D5498" t="s">
        <v>73</v>
      </c>
    </row>
    <row r="5499" spans="1:4" x14ac:dyDescent="0.25">
      <c r="A5499" t="s">
        <v>18</v>
      </c>
      <c r="B5499" t="s">
        <v>6002</v>
      </c>
      <c r="C5499" t="s">
        <v>6005</v>
      </c>
      <c r="D5499" t="s">
        <v>25</v>
      </c>
    </row>
    <row r="5500" spans="1:4" x14ac:dyDescent="0.25">
      <c r="A5500" t="s">
        <v>18</v>
      </c>
      <c r="B5500" t="s">
        <v>6002</v>
      </c>
      <c r="C5500" t="s">
        <v>6006</v>
      </c>
      <c r="D5500" t="s">
        <v>5949</v>
      </c>
    </row>
    <row r="5501" spans="1:4" x14ac:dyDescent="0.25">
      <c r="A5501" t="s">
        <v>18</v>
      </c>
      <c r="B5501" t="s">
        <v>6002</v>
      </c>
      <c r="C5501" t="s">
        <v>6007</v>
      </c>
      <c r="D5501" t="s">
        <v>98</v>
      </c>
    </row>
    <row r="5502" spans="1:4" x14ac:dyDescent="0.25">
      <c r="A5502" t="s">
        <v>18</v>
      </c>
      <c r="B5502" t="s">
        <v>6002</v>
      </c>
      <c r="C5502" t="s">
        <v>6008</v>
      </c>
      <c r="D5502" t="s">
        <v>5952</v>
      </c>
    </row>
    <row r="5503" spans="1:4" x14ac:dyDescent="0.25">
      <c r="A5503" t="s">
        <v>18</v>
      </c>
      <c r="B5503" t="s">
        <v>6002</v>
      </c>
      <c r="C5503" t="s">
        <v>6009</v>
      </c>
      <c r="D5503" t="s">
        <v>5954</v>
      </c>
    </row>
    <row r="5504" spans="1:4" x14ac:dyDescent="0.25">
      <c r="A5504" t="s">
        <v>18</v>
      </c>
      <c r="B5504" t="s">
        <v>6002</v>
      </c>
      <c r="C5504" t="s">
        <v>6010</v>
      </c>
      <c r="D5504" t="s">
        <v>2076</v>
      </c>
    </row>
    <row r="5505" spans="1:4" x14ac:dyDescent="0.25">
      <c r="A5505" t="s">
        <v>18</v>
      </c>
      <c r="B5505" t="s">
        <v>6002</v>
      </c>
      <c r="C5505" t="s">
        <v>6011</v>
      </c>
      <c r="D5505" t="s">
        <v>186</v>
      </c>
    </row>
    <row r="5506" spans="1:4" x14ac:dyDescent="0.25">
      <c r="A5506" t="s">
        <v>18</v>
      </c>
      <c r="B5506" t="s">
        <v>6002</v>
      </c>
      <c r="C5506" t="s">
        <v>6012</v>
      </c>
      <c r="D5506" t="s">
        <v>113</v>
      </c>
    </row>
    <row r="5507" spans="1:4" x14ac:dyDescent="0.25">
      <c r="A5507" t="s">
        <v>18</v>
      </c>
      <c r="B5507" t="s">
        <v>6002</v>
      </c>
      <c r="C5507" t="s">
        <v>6013</v>
      </c>
      <c r="D5507" t="s">
        <v>115</v>
      </c>
    </row>
    <row r="5508" spans="1:4" x14ac:dyDescent="0.25">
      <c r="A5508" t="s">
        <v>18</v>
      </c>
      <c r="B5508" t="s">
        <v>6002</v>
      </c>
      <c r="C5508" t="s">
        <v>6014</v>
      </c>
      <c r="D5508" t="s">
        <v>5960</v>
      </c>
    </row>
    <row r="5509" spans="1:4" x14ac:dyDescent="0.25">
      <c r="A5509" t="s">
        <v>18</v>
      </c>
      <c r="B5509" t="s">
        <v>6002</v>
      </c>
      <c r="C5509" t="s">
        <v>5898</v>
      </c>
      <c r="D5509" t="s">
        <v>5961</v>
      </c>
    </row>
    <row r="5510" spans="1:4" x14ac:dyDescent="0.25">
      <c r="A5510" t="s">
        <v>18</v>
      </c>
      <c r="B5510" t="s">
        <v>6015</v>
      </c>
      <c r="C5510" t="s">
        <v>6016</v>
      </c>
      <c r="D5510" t="s">
        <v>71</v>
      </c>
    </row>
    <row r="5511" spans="1:4" x14ac:dyDescent="0.25">
      <c r="A5511" t="s">
        <v>18</v>
      </c>
      <c r="B5511" t="s">
        <v>6015</v>
      </c>
      <c r="C5511" t="s">
        <v>6017</v>
      </c>
      <c r="D5511" t="s">
        <v>73</v>
      </c>
    </row>
    <row r="5512" spans="1:4" x14ac:dyDescent="0.25">
      <c r="A5512" t="s">
        <v>18</v>
      </c>
      <c r="B5512" t="s">
        <v>6015</v>
      </c>
      <c r="C5512" t="s">
        <v>6018</v>
      </c>
      <c r="D5512" t="s">
        <v>25</v>
      </c>
    </row>
    <row r="5513" spans="1:4" x14ac:dyDescent="0.25">
      <c r="A5513" t="s">
        <v>18</v>
      </c>
      <c r="B5513" t="s">
        <v>6015</v>
      </c>
      <c r="C5513" t="s">
        <v>6019</v>
      </c>
      <c r="D5513" t="s">
        <v>5949</v>
      </c>
    </row>
    <row r="5514" spans="1:4" x14ac:dyDescent="0.25">
      <c r="A5514" t="s">
        <v>18</v>
      </c>
      <c r="B5514" t="s">
        <v>6015</v>
      </c>
      <c r="C5514" t="s">
        <v>6020</v>
      </c>
      <c r="D5514" t="s">
        <v>98</v>
      </c>
    </row>
    <row r="5515" spans="1:4" x14ac:dyDescent="0.25">
      <c r="A5515" t="s">
        <v>18</v>
      </c>
      <c r="B5515" t="s">
        <v>6015</v>
      </c>
      <c r="C5515" t="s">
        <v>6021</v>
      </c>
      <c r="D5515" t="s">
        <v>5952</v>
      </c>
    </row>
    <row r="5516" spans="1:4" x14ac:dyDescent="0.25">
      <c r="A5516" t="s">
        <v>18</v>
      </c>
      <c r="B5516" t="s">
        <v>6015</v>
      </c>
      <c r="C5516" t="s">
        <v>6022</v>
      </c>
      <c r="D5516" t="s">
        <v>5954</v>
      </c>
    </row>
    <row r="5517" spans="1:4" x14ac:dyDescent="0.25">
      <c r="A5517" t="s">
        <v>18</v>
      </c>
      <c r="B5517" t="s">
        <v>6015</v>
      </c>
      <c r="C5517" t="s">
        <v>6023</v>
      </c>
      <c r="D5517" t="s">
        <v>2076</v>
      </c>
    </row>
    <row r="5518" spans="1:4" x14ac:dyDescent="0.25">
      <c r="A5518" t="s">
        <v>18</v>
      </c>
      <c r="B5518" t="s">
        <v>6015</v>
      </c>
      <c r="C5518" t="s">
        <v>6024</v>
      </c>
      <c r="D5518" t="s">
        <v>186</v>
      </c>
    </row>
    <row r="5519" spans="1:4" x14ac:dyDescent="0.25">
      <c r="A5519" t="s">
        <v>18</v>
      </c>
      <c r="B5519" t="s">
        <v>6015</v>
      </c>
      <c r="C5519" t="s">
        <v>6025</v>
      </c>
      <c r="D5519" t="s">
        <v>113</v>
      </c>
    </row>
    <row r="5520" spans="1:4" x14ac:dyDescent="0.25">
      <c r="A5520" t="s">
        <v>18</v>
      </c>
      <c r="B5520" t="s">
        <v>6015</v>
      </c>
      <c r="C5520" t="s">
        <v>6026</v>
      </c>
      <c r="D5520" t="s">
        <v>115</v>
      </c>
    </row>
    <row r="5521" spans="1:4" x14ac:dyDescent="0.25">
      <c r="A5521" t="s">
        <v>18</v>
      </c>
      <c r="B5521" t="s">
        <v>6015</v>
      </c>
      <c r="C5521" t="s">
        <v>6027</v>
      </c>
      <c r="D5521" t="s">
        <v>5960</v>
      </c>
    </row>
    <row r="5522" spans="1:4" x14ac:dyDescent="0.25">
      <c r="A5522" t="s">
        <v>18</v>
      </c>
      <c r="B5522" t="s">
        <v>6015</v>
      </c>
      <c r="C5522" t="s">
        <v>5900</v>
      </c>
      <c r="D5522" t="s">
        <v>5961</v>
      </c>
    </row>
    <row r="5523" spans="1:4" x14ac:dyDescent="0.25">
      <c r="A5523" t="s">
        <v>18</v>
      </c>
      <c r="B5523" t="s">
        <v>6028</v>
      </c>
      <c r="C5523" t="s">
        <v>6029</v>
      </c>
      <c r="D5523" t="s">
        <v>71</v>
      </c>
    </row>
    <row r="5524" spans="1:4" x14ac:dyDescent="0.25">
      <c r="A5524" t="s">
        <v>18</v>
      </c>
      <c r="B5524" t="s">
        <v>6028</v>
      </c>
      <c r="C5524" t="s">
        <v>6030</v>
      </c>
      <c r="D5524" t="s">
        <v>73</v>
      </c>
    </row>
    <row r="5525" spans="1:4" x14ac:dyDescent="0.25">
      <c r="A5525" t="s">
        <v>18</v>
      </c>
      <c r="B5525" t="s">
        <v>6028</v>
      </c>
      <c r="C5525" t="s">
        <v>6031</v>
      </c>
      <c r="D5525" t="s">
        <v>25</v>
      </c>
    </row>
    <row r="5526" spans="1:4" x14ac:dyDescent="0.25">
      <c r="A5526" t="s">
        <v>18</v>
      </c>
      <c r="B5526" t="s">
        <v>6028</v>
      </c>
      <c r="C5526" t="s">
        <v>6032</v>
      </c>
      <c r="D5526" t="s">
        <v>5949</v>
      </c>
    </row>
    <row r="5527" spans="1:4" x14ac:dyDescent="0.25">
      <c r="A5527" t="s">
        <v>18</v>
      </c>
      <c r="B5527" t="s">
        <v>6028</v>
      </c>
      <c r="C5527" t="s">
        <v>6033</v>
      </c>
      <c r="D5527" t="s">
        <v>98</v>
      </c>
    </row>
    <row r="5528" spans="1:4" x14ac:dyDescent="0.25">
      <c r="A5528" t="s">
        <v>18</v>
      </c>
      <c r="B5528" t="s">
        <v>6028</v>
      </c>
      <c r="C5528" t="s">
        <v>6034</v>
      </c>
      <c r="D5528" t="s">
        <v>5952</v>
      </c>
    </row>
    <row r="5529" spans="1:4" x14ac:dyDescent="0.25">
      <c r="A5529" t="s">
        <v>18</v>
      </c>
      <c r="B5529" t="s">
        <v>6028</v>
      </c>
      <c r="C5529" t="s">
        <v>6035</v>
      </c>
      <c r="D5529" t="s">
        <v>5954</v>
      </c>
    </row>
    <row r="5530" spans="1:4" x14ac:dyDescent="0.25">
      <c r="A5530" t="s">
        <v>18</v>
      </c>
      <c r="B5530" t="s">
        <v>6028</v>
      </c>
      <c r="C5530" t="s">
        <v>6036</v>
      </c>
      <c r="D5530" t="s">
        <v>2076</v>
      </c>
    </row>
    <row r="5531" spans="1:4" x14ac:dyDescent="0.25">
      <c r="A5531" t="s">
        <v>18</v>
      </c>
      <c r="B5531" t="s">
        <v>6028</v>
      </c>
      <c r="C5531" t="s">
        <v>6037</v>
      </c>
      <c r="D5531" t="s">
        <v>186</v>
      </c>
    </row>
    <row r="5532" spans="1:4" x14ac:dyDescent="0.25">
      <c r="A5532" t="s">
        <v>18</v>
      </c>
      <c r="B5532" t="s">
        <v>6028</v>
      </c>
      <c r="C5532" t="s">
        <v>6038</v>
      </c>
      <c r="D5532" t="s">
        <v>113</v>
      </c>
    </row>
    <row r="5533" spans="1:4" x14ac:dyDescent="0.25">
      <c r="A5533" t="s">
        <v>18</v>
      </c>
      <c r="B5533" t="s">
        <v>6028</v>
      </c>
      <c r="C5533" t="s">
        <v>6039</v>
      </c>
      <c r="D5533" t="s">
        <v>115</v>
      </c>
    </row>
    <row r="5534" spans="1:4" x14ac:dyDescent="0.25">
      <c r="A5534" t="s">
        <v>18</v>
      </c>
      <c r="B5534" t="s">
        <v>6028</v>
      </c>
      <c r="C5534" t="s">
        <v>6040</v>
      </c>
      <c r="D5534" t="s">
        <v>5960</v>
      </c>
    </row>
    <row r="5535" spans="1:4" x14ac:dyDescent="0.25">
      <c r="A5535" t="s">
        <v>18</v>
      </c>
      <c r="B5535" t="s">
        <v>6028</v>
      </c>
      <c r="C5535" t="s">
        <v>5902</v>
      </c>
      <c r="D5535" t="s">
        <v>5961</v>
      </c>
    </row>
    <row r="5536" spans="1:4" x14ac:dyDescent="0.25">
      <c r="A5536" t="s">
        <v>18</v>
      </c>
      <c r="B5536" t="s">
        <v>6041</v>
      </c>
      <c r="C5536" t="s">
        <v>6042</v>
      </c>
      <c r="D5536" t="s">
        <v>71</v>
      </c>
    </row>
    <row r="5537" spans="1:4" x14ac:dyDescent="0.25">
      <c r="A5537" t="s">
        <v>18</v>
      </c>
      <c r="B5537" t="s">
        <v>6041</v>
      </c>
      <c r="C5537" t="s">
        <v>6043</v>
      </c>
      <c r="D5537" t="s">
        <v>73</v>
      </c>
    </row>
    <row r="5538" spans="1:4" x14ac:dyDescent="0.25">
      <c r="A5538" t="s">
        <v>18</v>
      </c>
      <c r="B5538" t="s">
        <v>6041</v>
      </c>
      <c r="C5538" t="s">
        <v>6044</v>
      </c>
      <c r="D5538" t="s">
        <v>25</v>
      </c>
    </row>
    <row r="5539" spans="1:4" x14ac:dyDescent="0.25">
      <c r="A5539" t="s">
        <v>18</v>
      </c>
      <c r="B5539" t="s">
        <v>6041</v>
      </c>
      <c r="C5539" t="s">
        <v>6045</v>
      </c>
      <c r="D5539" t="s">
        <v>166</v>
      </c>
    </row>
    <row r="5540" spans="1:4" x14ac:dyDescent="0.25">
      <c r="A5540" t="s">
        <v>18</v>
      </c>
      <c r="B5540" t="s">
        <v>6041</v>
      </c>
      <c r="C5540" t="s">
        <v>6046</v>
      </c>
      <c r="D5540" t="s">
        <v>98</v>
      </c>
    </row>
    <row r="5541" spans="1:4" x14ac:dyDescent="0.25">
      <c r="A5541" t="s">
        <v>18</v>
      </c>
      <c r="B5541" t="s">
        <v>6041</v>
      </c>
      <c r="C5541" t="s">
        <v>6047</v>
      </c>
      <c r="D5541" t="s">
        <v>100</v>
      </c>
    </row>
    <row r="5542" spans="1:4" x14ac:dyDescent="0.25">
      <c r="A5542" t="s">
        <v>18</v>
      </c>
      <c r="B5542" t="s">
        <v>6041</v>
      </c>
      <c r="C5542" t="s">
        <v>6048</v>
      </c>
      <c r="D5542" t="s">
        <v>180</v>
      </c>
    </row>
    <row r="5543" spans="1:4" x14ac:dyDescent="0.25">
      <c r="A5543" t="s">
        <v>18</v>
      </c>
      <c r="B5543" t="s">
        <v>6041</v>
      </c>
      <c r="C5543" t="s">
        <v>6049</v>
      </c>
      <c r="D5543" t="s">
        <v>2076</v>
      </c>
    </row>
    <row r="5544" spans="1:4" x14ac:dyDescent="0.25">
      <c r="A5544" t="s">
        <v>18</v>
      </c>
      <c r="B5544" t="s">
        <v>6041</v>
      </c>
      <c r="C5544" t="s">
        <v>6050</v>
      </c>
      <c r="D5544" t="s">
        <v>186</v>
      </c>
    </row>
    <row r="5545" spans="1:4" x14ac:dyDescent="0.25">
      <c r="A5545" t="s">
        <v>18</v>
      </c>
      <c r="B5545" t="s">
        <v>6041</v>
      </c>
      <c r="C5545" t="s">
        <v>6051</v>
      </c>
      <c r="D5545" t="s">
        <v>113</v>
      </c>
    </row>
    <row r="5546" spans="1:4" x14ac:dyDescent="0.25">
      <c r="A5546" t="s">
        <v>18</v>
      </c>
      <c r="B5546" t="s">
        <v>6041</v>
      </c>
      <c r="C5546" t="s">
        <v>6052</v>
      </c>
      <c r="D5546" t="s">
        <v>115</v>
      </c>
    </row>
    <row r="5547" spans="1:4" x14ac:dyDescent="0.25">
      <c r="A5547" t="s">
        <v>18</v>
      </c>
      <c r="B5547" t="s">
        <v>6041</v>
      </c>
      <c r="C5547" t="s">
        <v>6053</v>
      </c>
      <c r="D5547" t="s">
        <v>117</v>
      </c>
    </row>
    <row r="5548" spans="1:4" x14ac:dyDescent="0.25">
      <c r="A5548" t="s">
        <v>18</v>
      </c>
      <c r="B5548" t="s">
        <v>6041</v>
      </c>
      <c r="C5548" t="s">
        <v>5904</v>
      </c>
      <c r="D5548" t="s">
        <v>1859</v>
      </c>
    </row>
    <row r="5549" spans="1:4" x14ac:dyDescent="0.25">
      <c r="A5549" t="s">
        <v>18</v>
      </c>
      <c r="B5549" t="s">
        <v>6054</v>
      </c>
      <c r="C5549" t="s">
        <v>6055</v>
      </c>
      <c r="D5549" t="s">
        <v>71</v>
      </c>
    </row>
    <row r="5550" spans="1:4" x14ac:dyDescent="0.25">
      <c r="A5550" t="s">
        <v>18</v>
      </c>
      <c r="B5550" t="s">
        <v>6054</v>
      </c>
      <c r="C5550" t="s">
        <v>6056</v>
      </c>
      <c r="D5550" t="s">
        <v>73</v>
      </c>
    </row>
    <row r="5551" spans="1:4" x14ac:dyDescent="0.25">
      <c r="A5551" t="s">
        <v>18</v>
      </c>
      <c r="B5551" t="s">
        <v>6054</v>
      </c>
      <c r="C5551" t="s">
        <v>6057</v>
      </c>
      <c r="D5551" t="s">
        <v>25</v>
      </c>
    </row>
    <row r="5552" spans="1:4" x14ac:dyDescent="0.25">
      <c r="A5552" t="s">
        <v>18</v>
      </c>
      <c r="B5552" t="s">
        <v>6054</v>
      </c>
      <c r="C5552" t="s">
        <v>6058</v>
      </c>
      <c r="D5552" t="s">
        <v>5949</v>
      </c>
    </row>
    <row r="5553" spans="1:4" x14ac:dyDescent="0.25">
      <c r="A5553" t="s">
        <v>18</v>
      </c>
      <c r="B5553" t="s">
        <v>6054</v>
      </c>
      <c r="C5553" t="s">
        <v>6059</v>
      </c>
      <c r="D5553" t="s">
        <v>98</v>
      </c>
    </row>
    <row r="5554" spans="1:4" x14ac:dyDescent="0.25">
      <c r="A5554" t="s">
        <v>18</v>
      </c>
      <c r="B5554" t="s">
        <v>6054</v>
      </c>
      <c r="C5554" t="s">
        <v>6060</v>
      </c>
      <c r="D5554" t="s">
        <v>5952</v>
      </c>
    </row>
    <row r="5555" spans="1:4" x14ac:dyDescent="0.25">
      <c r="A5555" t="s">
        <v>18</v>
      </c>
      <c r="B5555" t="s">
        <v>6054</v>
      </c>
      <c r="C5555" t="s">
        <v>6061</v>
      </c>
      <c r="D5555" t="s">
        <v>5954</v>
      </c>
    </row>
    <row r="5556" spans="1:4" x14ac:dyDescent="0.25">
      <c r="A5556" t="s">
        <v>18</v>
      </c>
      <c r="B5556" t="s">
        <v>6054</v>
      </c>
      <c r="C5556" t="s">
        <v>6062</v>
      </c>
      <c r="D5556" t="s">
        <v>2076</v>
      </c>
    </row>
    <row r="5557" spans="1:4" x14ac:dyDescent="0.25">
      <c r="A5557" t="s">
        <v>18</v>
      </c>
      <c r="B5557" t="s">
        <v>6054</v>
      </c>
      <c r="C5557" t="s">
        <v>6063</v>
      </c>
      <c r="D5557" t="s">
        <v>186</v>
      </c>
    </row>
    <row r="5558" spans="1:4" x14ac:dyDescent="0.25">
      <c r="A5558" t="s">
        <v>18</v>
      </c>
      <c r="B5558" t="s">
        <v>6054</v>
      </c>
      <c r="C5558" t="s">
        <v>6064</v>
      </c>
      <c r="D5558" t="s">
        <v>113</v>
      </c>
    </row>
    <row r="5559" spans="1:4" x14ac:dyDescent="0.25">
      <c r="A5559" t="s">
        <v>18</v>
      </c>
      <c r="B5559" t="s">
        <v>6054</v>
      </c>
      <c r="C5559" t="s">
        <v>6065</v>
      </c>
      <c r="D5559" t="s">
        <v>115</v>
      </c>
    </row>
    <row r="5560" spans="1:4" x14ac:dyDescent="0.25">
      <c r="A5560" t="s">
        <v>18</v>
      </c>
      <c r="B5560" t="s">
        <v>6054</v>
      </c>
      <c r="C5560" t="s">
        <v>6066</v>
      </c>
      <c r="D5560" t="s">
        <v>5960</v>
      </c>
    </row>
    <row r="5561" spans="1:4" x14ac:dyDescent="0.25">
      <c r="A5561" t="s">
        <v>18</v>
      </c>
      <c r="B5561" t="s">
        <v>6054</v>
      </c>
      <c r="C5561" t="s">
        <v>5906</v>
      </c>
      <c r="D5561" t="s">
        <v>5961</v>
      </c>
    </row>
    <row r="5562" spans="1:4" x14ac:dyDescent="0.25">
      <c r="A5562" t="s">
        <v>18</v>
      </c>
      <c r="B5562" t="s">
        <v>6067</v>
      </c>
      <c r="C5562" t="s">
        <v>6068</v>
      </c>
      <c r="D5562" t="s">
        <v>71</v>
      </c>
    </row>
    <row r="5563" spans="1:4" x14ac:dyDescent="0.25">
      <c r="A5563" t="s">
        <v>18</v>
      </c>
      <c r="B5563" t="s">
        <v>6067</v>
      </c>
      <c r="C5563" t="s">
        <v>6069</v>
      </c>
      <c r="D5563" t="s">
        <v>73</v>
      </c>
    </row>
    <row r="5564" spans="1:4" x14ac:dyDescent="0.25">
      <c r="A5564" t="s">
        <v>18</v>
      </c>
      <c r="B5564" t="s">
        <v>6067</v>
      </c>
      <c r="C5564" t="s">
        <v>6070</v>
      </c>
      <c r="D5564" t="s">
        <v>25</v>
      </c>
    </row>
    <row r="5565" spans="1:4" x14ac:dyDescent="0.25">
      <c r="A5565" t="s">
        <v>18</v>
      </c>
      <c r="B5565" t="s">
        <v>6067</v>
      </c>
      <c r="C5565" t="s">
        <v>6071</v>
      </c>
      <c r="D5565" t="s">
        <v>5949</v>
      </c>
    </row>
    <row r="5566" spans="1:4" x14ac:dyDescent="0.25">
      <c r="A5566" t="s">
        <v>18</v>
      </c>
      <c r="B5566" t="s">
        <v>6067</v>
      </c>
      <c r="C5566" t="s">
        <v>6072</v>
      </c>
      <c r="D5566" t="s">
        <v>98</v>
      </c>
    </row>
    <row r="5567" spans="1:4" x14ac:dyDescent="0.25">
      <c r="A5567" t="s">
        <v>18</v>
      </c>
      <c r="B5567" t="s">
        <v>6067</v>
      </c>
      <c r="C5567" t="s">
        <v>6073</v>
      </c>
      <c r="D5567" t="s">
        <v>5952</v>
      </c>
    </row>
    <row r="5568" spans="1:4" x14ac:dyDescent="0.25">
      <c r="A5568" t="s">
        <v>18</v>
      </c>
      <c r="B5568" t="s">
        <v>6067</v>
      </c>
      <c r="C5568" t="s">
        <v>6074</v>
      </c>
      <c r="D5568" t="s">
        <v>5954</v>
      </c>
    </row>
    <row r="5569" spans="1:4" x14ac:dyDescent="0.25">
      <c r="A5569" t="s">
        <v>18</v>
      </c>
      <c r="B5569" t="s">
        <v>6067</v>
      </c>
      <c r="C5569" t="s">
        <v>6075</v>
      </c>
      <c r="D5569" t="s">
        <v>2076</v>
      </c>
    </row>
    <row r="5570" spans="1:4" x14ac:dyDescent="0.25">
      <c r="A5570" t="s">
        <v>18</v>
      </c>
      <c r="B5570" t="s">
        <v>6067</v>
      </c>
      <c r="C5570" t="s">
        <v>6076</v>
      </c>
      <c r="D5570" t="s">
        <v>186</v>
      </c>
    </row>
    <row r="5571" spans="1:4" x14ac:dyDescent="0.25">
      <c r="A5571" t="s">
        <v>18</v>
      </c>
      <c r="B5571" t="s">
        <v>6067</v>
      </c>
      <c r="C5571" t="s">
        <v>6077</v>
      </c>
      <c r="D5571" t="s">
        <v>113</v>
      </c>
    </row>
    <row r="5572" spans="1:4" x14ac:dyDescent="0.25">
      <c r="A5572" t="s">
        <v>18</v>
      </c>
      <c r="B5572" t="s">
        <v>6067</v>
      </c>
      <c r="C5572" t="s">
        <v>6078</v>
      </c>
      <c r="D5572" t="s">
        <v>115</v>
      </c>
    </row>
    <row r="5573" spans="1:4" x14ac:dyDescent="0.25">
      <c r="A5573" t="s">
        <v>18</v>
      </c>
      <c r="B5573" t="s">
        <v>6067</v>
      </c>
      <c r="C5573" t="s">
        <v>6079</v>
      </c>
      <c r="D5573" t="s">
        <v>5960</v>
      </c>
    </row>
    <row r="5574" spans="1:4" x14ac:dyDescent="0.25">
      <c r="A5574" t="s">
        <v>18</v>
      </c>
      <c r="B5574" t="s">
        <v>6067</v>
      </c>
      <c r="C5574" t="s">
        <v>5908</v>
      </c>
      <c r="D5574" t="s">
        <v>5961</v>
      </c>
    </row>
    <row r="5575" spans="1:4" x14ac:dyDescent="0.25">
      <c r="A5575" t="s">
        <v>18</v>
      </c>
      <c r="B5575" t="s">
        <v>6080</v>
      </c>
      <c r="C5575" t="s">
        <v>6081</v>
      </c>
      <c r="D5575" t="s">
        <v>71</v>
      </c>
    </row>
    <row r="5576" spans="1:4" x14ac:dyDescent="0.25">
      <c r="A5576" t="s">
        <v>18</v>
      </c>
      <c r="B5576" t="s">
        <v>6080</v>
      </c>
      <c r="C5576" t="s">
        <v>6082</v>
      </c>
      <c r="D5576" t="s">
        <v>73</v>
      </c>
    </row>
    <row r="5577" spans="1:4" x14ac:dyDescent="0.25">
      <c r="A5577" t="s">
        <v>18</v>
      </c>
      <c r="B5577" t="s">
        <v>6080</v>
      </c>
      <c r="C5577" t="s">
        <v>6083</v>
      </c>
      <c r="D5577" t="s">
        <v>25</v>
      </c>
    </row>
    <row r="5578" spans="1:4" x14ac:dyDescent="0.25">
      <c r="A5578" t="s">
        <v>18</v>
      </c>
      <c r="B5578" t="s">
        <v>6080</v>
      </c>
      <c r="C5578" t="s">
        <v>6084</v>
      </c>
      <c r="D5578" t="s">
        <v>5949</v>
      </c>
    </row>
    <row r="5579" spans="1:4" x14ac:dyDescent="0.25">
      <c r="A5579" t="s">
        <v>18</v>
      </c>
      <c r="B5579" t="s">
        <v>6080</v>
      </c>
      <c r="C5579" t="s">
        <v>6085</v>
      </c>
      <c r="D5579" t="s">
        <v>98</v>
      </c>
    </row>
    <row r="5580" spans="1:4" x14ac:dyDescent="0.25">
      <c r="A5580" t="s">
        <v>18</v>
      </c>
      <c r="B5580" t="s">
        <v>6080</v>
      </c>
      <c r="C5580" t="s">
        <v>6086</v>
      </c>
      <c r="D5580" t="s">
        <v>5952</v>
      </c>
    </row>
    <row r="5581" spans="1:4" x14ac:dyDescent="0.25">
      <c r="A5581" t="s">
        <v>18</v>
      </c>
      <c r="B5581" t="s">
        <v>6080</v>
      </c>
      <c r="C5581" t="s">
        <v>6087</v>
      </c>
      <c r="D5581" t="s">
        <v>5954</v>
      </c>
    </row>
    <row r="5582" spans="1:4" x14ac:dyDescent="0.25">
      <c r="A5582" t="s">
        <v>18</v>
      </c>
      <c r="B5582" t="s">
        <v>6080</v>
      </c>
      <c r="C5582" t="s">
        <v>6088</v>
      </c>
      <c r="D5582" t="s">
        <v>2076</v>
      </c>
    </row>
    <row r="5583" spans="1:4" x14ac:dyDescent="0.25">
      <c r="A5583" t="s">
        <v>18</v>
      </c>
      <c r="B5583" t="s">
        <v>6080</v>
      </c>
      <c r="C5583" t="s">
        <v>6089</v>
      </c>
      <c r="D5583" t="s">
        <v>186</v>
      </c>
    </row>
    <row r="5584" spans="1:4" x14ac:dyDescent="0.25">
      <c r="A5584" t="s">
        <v>18</v>
      </c>
      <c r="B5584" t="s">
        <v>6080</v>
      </c>
      <c r="C5584" t="s">
        <v>6090</v>
      </c>
      <c r="D5584" t="s">
        <v>113</v>
      </c>
    </row>
    <row r="5585" spans="1:4" x14ac:dyDescent="0.25">
      <c r="A5585" t="s">
        <v>18</v>
      </c>
      <c r="B5585" t="s">
        <v>6080</v>
      </c>
      <c r="C5585" t="s">
        <v>6091</v>
      </c>
      <c r="D5585" t="s">
        <v>115</v>
      </c>
    </row>
    <row r="5586" spans="1:4" x14ac:dyDescent="0.25">
      <c r="A5586" t="s">
        <v>18</v>
      </c>
      <c r="B5586" t="s">
        <v>6080</v>
      </c>
      <c r="C5586" t="s">
        <v>6092</v>
      </c>
      <c r="D5586" t="s">
        <v>5960</v>
      </c>
    </row>
    <row r="5587" spans="1:4" x14ac:dyDescent="0.25">
      <c r="A5587" t="s">
        <v>18</v>
      </c>
      <c r="B5587" t="s">
        <v>6080</v>
      </c>
      <c r="C5587" t="s">
        <v>5910</v>
      </c>
      <c r="D5587" t="s">
        <v>5961</v>
      </c>
    </row>
    <row r="5588" spans="1:4" x14ac:dyDescent="0.25">
      <c r="A5588" t="s">
        <v>18</v>
      </c>
      <c r="B5588" t="s">
        <v>6093</v>
      </c>
      <c r="C5588" t="s">
        <v>6094</v>
      </c>
      <c r="D5588" t="s">
        <v>71</v>
      </c>
    </row>
    <row r="5589" spans="1:4" x14ac:dyDescent="0.25">
      <c r="A5589" t="s">
        <v>18</v>
      </c>
      <c r="B5589" t="s">
        <v>6093</v>
      </c>
      <c r="C5589" t="s">
        <v>6095</v>
      </c>
      <c r="D5589" t="s">
        <v>73</v>
      </c>
    </row>
    <row r="5590" spans="1:4" x14ac:dyDescent="0.25">
      <c r="A5590" t="s">
        <v>18</v>
      </c>
      <c r="B5590" t="s">
        <v>6093</v>
      </c>
      <c r="C5590" t="s">
        <v>6096</v>
      </c>
      <c r="D5590" t="s">
        <v>25</v>
      </c>
    </row>
    <row r="5591" spans="1:4" x14ac:dyDescent="0.25">
      <c r="A5591" t="s">
        <v>18</v>
      </c>
      <c r="B5591" t="s">
        <v>6093</v>
      </c>
      <c r="C5591" t="s">
        <v>6097</v>
      </c>
      <c r="D5591" t="s">
        <v>5949</v>
      </c>
    </row>
    <row r="5592" spans="1:4" x14ac:dyDescent="0.25">
      <c r="A5592" t="s">
        <v>18</v>
      </c>
      <c r="B5592" t="s">
        <v>6093</v>
      </c>
      <c r="C5592" t="s">
        <v>6098</v>
      </c>
      <c r="D5592" t="s">
        <v>98</v>
      </c>
    </row>
    <row r="5593" spans="1:4" x14ac:dyDescent="0.25">
      <c r="A5593" t="s">
        <v>18</v>
      </c>
      <c r="B5593" t="s">
        <v>6093</v>
      </c>
      <c r="C5593" t="s">
        <v>6099</v>
      </c>
      <c r="D5593" t="s">
        <v>5952</v>
      </c>
    </row>
    <row r="5594" spans="1:4" x14ac:dyDescent="0.25">
      <c r="A5594" t="s">
        <v>18</v>
      </c>
      <c r="B5594" t="s">
        <v>6093</v>
      </c>
      <c r="C5594" t="s">
        <v>6100</v>
      </c>
      <c r="D5594" t="s">
        <v>5954</v>
      </c>
    </row>
    <row r="5595" spans="1:4" x14ac:dyDescent="0.25">
      <c r="A5595" t="s">
        <v>18</v>
      </c>
      <c r="B5595" t="s">
        <v>6093</v>
      </c>
      <c r="C5595" t="s">
        <v>6101</v>
      </c>
      <c r="D5595" t="s">
        <v>2076</v>
      </c>
    </row>
    <row r="5596" spans="1:4" x14ac:dyDescent="0.25">
      <c r="A5596" t="s">
        <v>18</v>
      </c>
      <c r="B5596" t="s">
        <v>6093</v>
      </c>
      <c r="C5596" t="s">
        <v>6102</v>
      </c>
      <c r="D5596" t="s">
        <v>186</v>
      </c>
    </row>
    <row r="5597" spans="1:4" x14ac:dyDescent="0.25">
      <c r="A5597" t="s">
        <v>18</v>
      </c>
      <c r="B5597" t="s">
        <v>6093</v>
      </c>
      <c r="C5597" t="s">
        <v>6103</v>
      </c>
      <c r="D5597" t="s">
        <v>113</v>
      </c>
    </row>
    <row r="5598" spans="1:4" x14ac:dyDescent="0.25">
      <c r="A5598" t="s">
        <v>18</v>
      </c>
      <c r="B5598" t="s">
        <v>6093</v>
      </c>
      <c r="C5598" t="s">
        <v>6104</v>
      </c>
      <c r="D5598" t="s">
        <v>115</v>
      </c>
    </row>
    <row r="5599" spans="1:4" x14ac:dyDescent="0.25">
      <c r="A5599" t="s">
        <v>18</v>
      </c>
      <c r="B5599" t="s">
        <v>6093</v>
      </c>
      <c r="C5599" t="s">
        <v>6105</v>
      </c>
      <c r="D5599" t="s">
        <v>5960</v>
      </c>
    </row>
    <row r="5600" spans="1:4" x14ac:dyDescent="0.25">
      <c r="A5600" t="s">
        <v>18</v>
      </c>
      <c r="B5600" t="s">
        <v>6093</v>
      </c>
      <c r="C5600" t="s">
        <v>5912</v>
      </c>
      <c r="D5600" t="s">
        <v>5961</v>
      </c>
    </row>
    <row r="5601" spans="1:4" x14ac:dyDescent="0.25">
      <c r="A5601" t="s">
        <v>18</v>
      </c>
      <c r="B5601" t="s">
        <v>6106</v>
      </c>
      <c r="C5601" t="s">
        <v>6107</v>
      </c>
      <c r="D5601" t="s">
        <v>71</v>
      </c>
    </row>
    <row r="5602" spans="1:4" x14ac:dyDescent="0.25">
      <c r="A5602" t="s">
        <v>18</v>
      </c>
      <c r="B5602" t="s">
        <v>6106</v>
      </c>
      <c r="C5602" t="s">
        <v>6108</v>
      </c>
      <c r="D5602" t="s">
        <v>73</v>
      </c>
    </row>
    <row r="5603" spans="1:4" x14ac:dyDescent="0.25">
      <c r="A5603" t="s">
        <v>18</v>
      </c>
      <c r="B5603" t="s">
        <v>6106</v>
      </c>
      <c r="C5603" t="s">
        <v>6109</v>
      </c>
      <c r="D5603" t="s">
        <v>25</v>
      </c>
    </row>
    <row r="5604" spans="1:4" x14ac:dyDescent="0.25">
      <c r="A5604" t="s">
        <v>18</v>
      </c>
      <c r="B5604" t="s">
        <v>6106</v>
      </c>
      <c r="C5604" t="s">
        <v>6110</v>
      </c>
      <c r="D5604" t="s">
        <v>5949</v>
      </c>
    </row>
    <row r="5605" spans="1:4" x14ac:dyDescent="0.25">
      <c r="A5605" t="s">
        <v>18</v>
      </c>
      <c r="B5605" t="s">
        <v>6106</v>
      </c>
      <c r="C5605" t="s">
        <v>6111</v>
      </c>
      <c r="D5605" t="s">
        <v>98</v>
      </c>
    </row>
    <row r="5606" spans="1:4" x14ac:dyDescent="0.25">
      <c r="A5606" t="s">
        <v>18</v>
      </c>
      <c r="B5606" t="s">
        <v>6106</v>
      </c>
      <c r="C5606" t="s">
        <v>6112</v>
      </c>
      <c r="D5606" t="s">
        <v>5952</v>
      </c>
    </row>
    <row r="5607" spans="1:4" x14ac:dyDescent="0.25">
      <c r="A5607" t="s">
        <v>18</v>
      </c>
      <c r="B5607" t="s">
        <v>6106</v>
      </c>
      <c r="C5607" t="s">
        <v>6113</v>
      </c>
      <c r="D5607" t="s">
        <v>5954</v>
      </c>
    </row>
    <row r="5608" spans="1:4" x14ac:dyDescent="0.25">
      <c r="A5608" t="s">
        <v>18</v>
      </c>
      <c r="B5608" t="s">
        <v>6106</v>
      </c>
      <c r="C5608" t="s">
        <v>6114</v>
      </c>
      <c r="D5608" t="s">
        <v>2076</v>
      </c>
    </row>
    <row r="5609" spans="1:4" x14ac:dyDescent="0.25">
      <c r="A5609" t="s">
        <v>18</v>
      </c>
      <c r="B5609" t="s">
        <v>6106</v>
      </c>
      <c r="C5609" t="s">
        <v>6115</v>
      </c>
      <c r="D5609" t="s">
        <v>186</v>
      </c>
    </row>
    <row r="5610" spans="1:4" x14ac:dyDescent="0.25">
      <c r="A5610" t="s">
        <v>18</v>
      </c>
      <c r="B5610" t="s">
        <v>6106</v>
      </c>
      <c r="C5610" t="s">
        <v>6116</v>
      </c>
      <c r="D5610" t="s">
        <v>113</v>
      </c>
    </row>
    <row r="5611" spans="1:4" x14ac:dyDescent="0.25">
      <c r="A5611" t="s">
        <v>18</v>
      </c>
      <c r="B5611" t="s">
        <v>6106</v>
      </c>
      <c r="C5611" t="s">
        <v>6117</v>
      </c>
      <c r="D5611" t="s">
        <v>115</v>
      </c>
    </row>
    <row r="5612" spans="1:4" x14ac:dyDescent="0.25">
      <c r="A5612" t="s">
        <v>18</v>
      </c>
      <c r="B5612" t="s">
        <v>6106</v>
      </c>
      <c r="C5612" t="s">
        <v>6118</v>
      </c>
      <c r="D5612" t="s">
        <v>5960</v>
      </c>
    </row>
    <row r="5613" spans="1:4" x14ac:dyDescent="0.25">
      <c r="A5613" t="s">
        <v>18</v>
      </c>
      <c r="B5613" t="s">
        <v>6106</v>
      </c>
      <c r="C5613" t="s">
        <v>5914</v>
      </c>
      <c r="D5613" t="s">
        <v>5961</v>
      </c>
    </row>
    <row r="5614" spans="1:4" x14ac:dyDescent="0.25">
      <c r="A5614" t="s">
        <v>18</v>
      </c>
      <c r="B5614" t="s">
        <v>6119</v>
      </c>
      <c r="C5614" t="s">
        <v>6120</v>
      </c>
      <c r="D5614" t="s">
        <v>71</v>
      </c>
    </row>
    <row r="5615" spans="1:4" x14ac:dyDescent="0.25">
      <c r="A5615" t="s">
        <v>18</v>
      </c>
      <c r="B5615" t="s">
        <v>6119</v>
      </c>
      <c r="C5615" t="s">
        <v>6121</v>
      </c>
      <c r="D5615" t="s">
        <v>73</v>
      </c>
    </row>
    <row r="5616" spans="1:4" x14ac:dyDescent="0.25">
      <c r="A5616" t="s">
        <v>18</v>
      </c>
      <c r="B5616" t="s">
        <v>6119</v>
      </c>
      <c r="C5616" t="s">
        <v>6122</v>
      </c>
      <c r="D5616" t="s">
        <v>25</v>
      </c>
    </row>
    <row r="5617" spans="1:4" x14ac:dyDescent="0.25">
      <c r="A5617" t="s">
        <v>18</v>
      </c>
      <c r="B5617" t="s">
        <v>6119</v>
      </c>
      <c r="C5617" t="s">
        <v>6123</v>
      </c>
      <c r="D5617" t="s">
        <v>5949</v>
      </c>
    </row>
    <row r="5618" spans="1:4" x14ac:dyDescent="0.25">
      <c r="A5618" t="s">
        <v>18</v>
      </c>
      <c r="B5618" t="s">
        <v>6119</v>
      </c>
      <c r="C5618" t="s">
        <v>6124</v>
      </c>
      <c r="D5618" t="s">
        <v>98</v>
      </c>
    </row>
    <row r="5619" spans="1:4" x14ac:dyDescent="0.25">
      <c r="A5619" t="s">
        <v>18</v>
      </c>
      <c r="B5619" t="s">
        <v>6119</v>
      </c>
      <c r="C5619" t="s">
        <v>6125</v>
      </c>
      <c r="D5619" t="s">
        <v>5952</v>
      </c>
    </row>
    <row r="5620" spans="1:4" x14ac:dyDescent="0.25">
      <c r="A5620" t="s">
        <v>18</v>
      </c>
      <c r="B5620" t="s">
        <v>6119</v>
      </c>
      <c r="C5620" t="s">
        <v>6126</v>
      </c>
      <c r="D5620" t="s">
        <v>5954</v>
      </c>
    </row>
    <row r="5621" spans="1:4" x14ac:dyDescent="0.25">
      <c r="A5621" t="s">
        <v>18</v>
      </c>
      <c r="B5621" t="s">
        <v>6119</v>
      </c>
      <c r="C5621" t="s">
        <v>6127</v>
      </c>
      <c r="D5621" t="s">
        <v>2076</v>
      </c>
    </row>
    <row r="5622" spans="1:4" x14ac:dyDescent="0.25">
      <c r="A5622" t="s">
        <v>18</v>
      </c>
      <c r="B5622" t="s">
        <v>6119</v>
      </c>
      <c r="C5622" t="s">
        <v>6128</v>
      </c>
      <c r="D5622" t="s">
        <v>186</v>
      </c>
    </row>
    <row r="5623" spans="1:4" x14ac:dyDescent="0.25">
      <c r="A5623" t="s">
        <v>18</v>
      </c>
      <c r="B5623" t="s">
        <v>6119</v>
      </c>
      <c r="C5623" t="s">
        <v>6129</v>
      </c>
      <c r="D5623" t="s">
        <v>113</v>
      </c>
    </row>
    <row r="5624" spans="1:4" x14ac:dyDescent="0.25">
      <c r="A5624" t="s">
        <v>18</v>
      </c>
      <c r="B5624" t="s">
        <v>6119</v>
      </c>
      <c r="C5624" t="s">
        <v>6130</v>
      </c>
      <c r="D5624" t="s">
        <v>115</v>
      </c>
    </row>
    <row r="5625" spans="1:4" x14ac:dyDescent="0.25">
      <c r="A5625" t="s">
        <v>18</v>
      </c>
      <c r="B5625" t="s">
        <v>6119</v>
      </c>
      <c r="C5625" t="s">
        <v>6131</v>
      </c>
      <c r="D5625" t="s">
        <v>5960</v>
      </c>
    </row>
    <row r="5626" spans="1:4" x14ac:dyDescent="0.25">
      <c r="A5626" t="s">
        <v>18</v>
      </c>
      <c r="B5626" t="s">
        <v>6119</v>
      </c>
      <c r="C5626" t="s">
        <v>5916</v>
      </c>
      <c r="D5626" t="s">
        <v>5961</v>
      </c>
    </row>
    <row r="5627" spans="1:4" x14ac:dyDescent="0.25">
      <c r="A5627" t="s">
        <v>18</v>
      </c>
      <c r="B5627" t="s">
        <v>6132</v>
      </c>
      <c r="C5627" t="s">
        <v>6133</v>
      </c>
      <c r="D5627" t="s">
        <v>71</v>
      </c>
    </row>
    <row r="5628" spans="1:4" x14ac:dyDescent="0.25">
      <c r="A5628" t="s">
        <v>18</v>
      </c>
      <c r="B5628" t="s">
        <v>6132</v>
      </c>
      <c r="C5628" t="s">
        <v>6134</v>
      </c>
      <c r="D5628" t="s">
        <v>73</v>
      </c>
    </row>
    <row r="5629" spans="1:4" x14ac:dyDescent="0.25">
      <c r="A5629" t="s">
        <v>18</v>
      </c>
      <c r="B5629" t="s">
        <v>6132</v>
      </c>
      <c r="C5629" t="s">
        <v>6135</v>
      </c>
      <c r="D5629" t="s">
        <v>25</v>
      </c>
    </row>
    <row r="5630" spans="1:4" x14ac:dyDescent="0.25">
      <c r="A5630" t="s">
        <v>18</v>
      </c>
      <c r="B5630" t="s">
        <v>6132</v>
      </c>
      <c r="C5630" t="s">
        <v>6136</v>
      </c>
      <c r="D5630" t="s">
        <v>5949</v>
      </c>
    </row>
    <row r="5631" spans="1:4" x14ac:dyDescent="0.25">
      <c r="A5631" t="s">
        <v>18</v>
      </c>
      <c r="B5631" t="s">
        <v>6132</v>
      </c>
      <c r="C5631" t="s">
        <v>6137</v>
      </c>
      <c r="D5631" t="s">
        <v>98</v>
      </c>
    </row>
    <row r="5632" spans="1:4" x14ac:dyDescent="0.25">
      <c r="A5632" t="s">
        <v>18</v>
      </c>
      <c r="B5632" t="s">
        <v>6132</v>
      </c>
      <c r="C5632" t="s">
        <v>6138</v>
      </c>
      <c r="D5632" t="s">
        <v>5952</v>
      </c>
    </row>
    <row r="5633" spans="1:4" x14ac:dyDescent="0.25">
      <c r="A5633" t="s">
        <v>18</v>
      </c>
      <c r="B5633" t="s">
        <v>6132</v>
      </c>
      <c r="C5633" t="s">
        <v>6139</v>
      </c>
      <c r="D5633" t="s">
        <v>5954</v>
      </c>
    </row>
    <row r="5634" spans="1:4" x14ac:dyDescent="0.25">
      <c r="A5634" t="s">
        <v>18</v>
      </c>
      <c r="B5634" t="s">
        <v>6132</v>
      </c>
      <c r="C5634" t="s">
        <v>6140</v>
      </c>
      <c r="D5634" t="s">
        <v>2076</v>
      </c>
    </row>
    <row r="5635" spans="1:4" x14ac:dyDescent="0.25">
      <c r="A5635" t="s">
        <v>18</v>
      </c>
      <c r="B5635" t="s">
        <v>6132</v>
      </c>
      <c r="C5635" t="s">
        <v>6141</v>
      </c>
      <c r="D5635" t="s">
        <v>186</v>
      </c>
    </row>
    <row r="5636" spans="1:4" x14ac:dyDescent="0.25">
      <c r="A5636" t="s">
        <v>18</v>
      </c>
      <c r="B5636" t="s">
        <v>6132</v>
      </c>
      <c r="C5636" t="s">
        <v>6142</v>
      </c>
      <c r="D5636" t="s">
        <v>113</v>
      </c>
    </row>
    <row r="5637" spans="1:4" x14ac:dyDescent="0.25">
      <c r="A5637" t="s">
        <v>18</v>
      </c>
      <c r="B5637" t="s">
        <v>6132</v>
      </c>
      <c r="C5637" t="s">
        <v>6143</v>
      </c>
      <c r="D5637" t="s">
        <v>115</v>
      </c>
    </row>
    <row r="5638" spans="1:4" x14ac:dyDescent="0.25">
      <c r="A5638" t="s">
        <v>18</v>
      </c>
      <c r="B5638" t="s">
        <v>6132</v>
      </c>
      <c r="C5638" t="s">
        <v>6144</v>
      </c>
      <c r="D5638" t="s">
        <v>5960</v>
      </c>
    </row>
    <row r="5639" spans="1:4" x14ac:dyDescent="0.25">
      <c r="A5639" t="s">
        <v>18</v>
      </c>
      <c r="B5639" t="s">
        <v>6132</v>
      </c>
      <c r="C5639" t="s">
        <v>5918</v>
      </c>
      <c r="D5639" t="s">
        <v>5961</v>
      </c>
    </row>
    <row r="5640" spans="1:4" x14ac:dyDescent="0.25">
      <c r="A5640" t="s">
        <v>18</v>
      </c>
      <c r="B5640" t="s">
        <v>6145</v>
      </c>
      <c r="C5640" t="s">
        <v>6146</v>
      </c>
      <c r="D5640" t="s">
        <v>6147</v>
      </c>
    </row>
    <row r="5641" spans="1:4" x14ac:dyDescent="0.25">
      <c r="A5641" t="s">
        <v>18</v>
      </c>
      <c r="B5641" t="s">
        <v>6145</v>
      </c>
      <c r="C5641" t="s">
        <v>6148</v>
      </c>
      <c r="D5641" t="s">
        <v>6149</v>
      </c>
    </row>
    <row r="5642" spans="1:4" x14ac:dyDescent="0.25">
      <c r="A5642" t="s">
        <v>18</v>
      </c>
      <c r="B5642" t="s">
        <v>6145</v>
      </c>
      <c r="C5642" t="s">
        <v>6150</v>
      </c>
      <c r="D5642" t="s">
        <v>6151</v>
      </c>
    </row>
    <row r="5643" spans="1:4" x14ac:dyDescent="0.25">
      <c r="A5643" t="s">
        <v>18</v>
      </c>
      <c r="B5643" t="s">
        <v>6145</v>
      </c>
      <c r="C5643" t="s">
        <v>6152</v>
      </c>
      <c r="D5643" t="s">
        <v>550</v>
      </c>
    </row>
    <row r="5644" spans="1:4" x14ac:dyDescent="0.25">
      <c r="A5644" t="s">
        <v>18</v>
      </c>
      <c r="B5644" t="s">
        <v>6145</v>
      </c>
      <c r="C5644" t="s">
        <v>6153</v>
      </c>
      <c r="D5644" t="s">
        <v>6154</v>
      </c>
    </row>
    <row r="5645" spans="1:4" x14ac:dyDescent="0.25">
      <c r="A5645" t="s">
        <v>18</v>
      </c>
      <c r="B5645" t="s">
        <v>6145</v>
      </c>
      <c r="C5645" t="s">
        <v>6155</v>
      </c>
      <c r="D5645" t="s">
        <v>6156</v>
      </c>
    </row>
    <row r="5646" spans="1:4" x14ac:dyDescent="0.25">
      <c r="A5646" t="s">
        <v>18</v>
      </c>
      <c r="B5646" t="s">
        <v>6145</v>
      </c>
      <c r="C5646" t="s">
        <v>6157</v>
      </c>
      <c r="D5646" t="s">
        <v>25</v>
      </c>
    </row>
    <row r="5647" spans="1:4" x14ac:dyDescent="0.25">
      <c r="A5647" t="s">
        <v>18</v>
      </c>
      <c r="B5647" t="s">
        <v>6145</v>
      </c>
      <c r="C5647" t="s">
        <v>6158</v>
      </c>
      <c r="D5647" t="s">
        <v>6149</v>
      </c>
    </row>
    <row r="5648" spans="1:4" x14ac:dyDescent="0.25">
      <c r="A5648" t="s">
        <v>18</v>
      </c>
      <c r="B5648" t="s">
        <v>6145</v>
      </c>
      <c r="C5648" t="s">
        <v>6159</v>
      </c>
      <c r="D5648" t="s">
        <v>6151</v>
      </c>
    </row>
    <row r="5649" spans="1:4" x14ac:dyDescent="0.25">
      <c r="A5649" t="s">
        <v>18</v>
      </c>
      <c r="B5649" t="s">
        <v>6145</v>
      </c>
      <c r="C5649" t="s">
        <v>6160</v>
      </c>
      <c r="D5649" t="s">
        <v>550</v>
      </c>
    </row>
    <row r="5650" spans="1:4" x14ac:dyDescent="0.25">
      <c r="A5650" t="s">
        <v>18</v>
      </c>
      <c r="B5650" t="s">
        <v>6145</v>
      </c>
      <c r="C5650" t="s">
        <v>6161</v>
      </c>
      <c r="D5650" t="s">
        <v>6154</v>
      </c>
    </row>
    <row r="5651" spans="1:4" x14ac:dyDescent="0.25">
      <c r="A5651" t="s">
        <v>18</v>
      </c>
      <c r="B5651" t="s">
        <v>6145</v>
      </c>
      <c r="C5651" t="s">
        <v>6162</v>
      </c>
      <c r="D5651" t="s">
        <v>6156</v>
      </c>
    </row>
    <row r="5652" spans="1:4" x14ac:dyDescent="0.25">
      <c r="A5652" t="s">
        <v>18</v>
      </c>
      <c r="B5652" t="s">
        <v>6145</v>
      </c>
      <c r="C5652" t="s">
        <v>6163</v>
      </c>
      <c r="D5652" t="s">
        <v>166</v>
      </c>
    </row>
    <row r="5653" spans="1:4" x14ac:dyDescent="0.25">
      <c r="A5653" t="s">
        <v>18</v>
      </c>
      <c r="B5653" t="s">
        <v>6145</v>
      </c>
      <c r="C5653" t="s">
        <v>6164</v>
      </c>
      <c r="D5653" t="s">
        <v>6149</v>
      </c>
    </row>
    <row r="5654" spans="1:4" x14ac:dyDescent="0.25">
      <c r="A5654" t="s">
        <v>18</v>
      </c>
      <c r="B5654" t="s">
        <v>6145</v>
      </c>
      <c r="C5654" t="s">
        <v>6165</v>
      </c>
      <c r="D5654" t="s">
        <v>6151</v>
      </c>
    </row>
    <row r="5655" spans="1:4" x14ac:dyDescent="0.25">
      <c r="A5655" t="s">
        <v>18</v>
      </c>
      <c r="B5655" t="s">
        <v>6145</v>
      </c>
      <c r="C5655" t="s">
        <v>6166</v>
      </c>
      <c r="D5655" t="s">
        <v>550</v>
      </c>
    </row>
    <row r="5656" spans="1:4" x14ac:dyDescent="0.25">
      <c r="A5656" t="s">
        <v>18</v>
      </c>
      <c r="B5656" t="s">
        <v>6145</v>
      </c>
      <c r="C5656" t="s">
        <v>6167</v>
      </c>
      <c r="D5656" t="s">
        <v>6154</v>
      </c>
    </row>
    <row r="5657" spans="1:4" x14ac:dyDescent="0.25">
      <c r="A5657" t="s">
        <v>18</v>
      </c>
      <c r="B5657" t="s">
        <v>6145</v>
      </c>
      <c r="C5657" t="s">
        <v>6168</v>
      </c>
      <c r="D5657" t="s">
        <v>6156</v>
      </c>
    </row>
    <row r="5658" spans="1:4" x14ac:dyDescent="0.25">
      <c r="A5658" t="s">
        <v>18</v>
      </c>
      <c r="B5658" t="s">
        <v>6145</v>
      </c>
      <c r="C5658" t="s">
        <v>6169</v>
      </c>
      <c r="D5658" t="s">
        <v>6170</v>
      </c>
    </row>
    <row r="5659" spans="1:4" x14ac:dyDescent="0.25">
      <c r="A5659" t="s">
        <v>18</v>
      </c>
      <c r="B5659" t="s">
        <v>6145</v>
      </c>
      <c r="C5659" t="s">
        <v>6171</v>
      </c>
      <c r="D5659" t="s">
        <v>6149</v>
      </c>
    </row>
    <row r="5660" spans="1:4" x14ac:dyDescent="0.25">
      <c r="A5660" t="s">
        <v>18</v>
      </c>
      <c r="B5660" t="s">
        <v>6145</v>
      </c>
      <c r="C5660" t="s">
        <v>6172</v>
      </c>
      <c r="D5660" t="s">
        <v>6151</v>
      </c>
    </row>
    <row r="5661" spans="1:4" x14ac:dyDescent="0.25">
      <c r="A5661" t="s">
        <v>18</v>
      </c>
      <c r="B5661" t="s">
        <v>6145</v>
      </c>
      <c r="C5661" t="s">
        <v>6173</v>
      </c>
      <c r="D5661" t="s">
        <v>550</v>
      </c>
    </row>
    <row r="5662" spans="1:4" x14ac:dyDescent="0.25">
      <c r="A5662" t="s">
        <v>18</v>
      </c>
      <c r="B5662" t="s">
        <v>6145</v>
      </c>
      <c r="C5662" t="s">
        <v>6174</v>
      </c>
      <c r="D5662" t="s">
        <v>6154</v>
      </c>
    </row>
    <row r="5663" spans="1:4" x14ac:dyDescent="0.25">
      <c r="A5663" t="s">
        <v>18</v>
      </c>
      <c r="B5663" t="s">
        <v>6145</v>
      </c>
      <c r="C5663" t="s">
        <v>6175</v>
      </c>
      <c r="D5663" t="s">
        <v>6156</v>
      </c>
    </row>
    <row r="5664" spans="1:4" x14ac:dyDescent="0.25">
      <c r="A5664" t="s">
        <v>18</v>
      </c>
      <c r="B5664" t="s">
        <v>6145</v>
      </c>
      <c r="C5664" t="s">
        <v>6176</v>
      </c>
      <c r="D5664" t="s">
        <v>100</v>
      </c>
    </row>
    <row r="5665" spans="1:4" x14ac:dyDescent="0.25">
      <c r="A5665" t="s">
        <v>18</v>
      </c>
      <c r="B5665" t="s">
        <v>6145</v>
      </c>
      <c r="C5665" t="s">
        <v>6177</v>
      </c>
      <c r="D5665" t="s">
        <v>6149</v>
      </c>
    </row>
    <row r="5666" spans="1:4" x14ac:dyDescent="0.25">
      <c r="A5666" t="s">
        <v>18</v>
      </c>
      <c r="B5666" t="s">
        <v>6145</v>
      </c>
      <c r="C5666" t="s">
        <v>6178</v>
      </c>
      <c r="D5666" t="s">
        <v>6151</v>
      </c>
    </row>
    <row r="5667" spans="1:4" x14ac:dyDescent="0.25">
      <c r="A5667" t="s">
        <v>18</v>
      </c>
      <c r="B5667" t="s">
        <v>6145</v>
      </c>
      <c r="C5667" t="s">
        <v>6179</v>
      </c>
      <c r="D5667" t="s">
        <v>550</v>
      </c>
    </row>
    <row r="5668" spans="1:4" x14ac:dyDescent="0.25">
      <c r="A5668" t="s">
        <v>18</v>
      </c>
      <c r="B5668" t="s">
        <v>6145</v>
      </c>
      <c r="C5668" t="s">
        <v>6180</v>
      </c>
      <c r="D5668" t="s">
        <v>6154</v>
      </c>
    </row>
    <row r="5669" spans="1:4" x14ac:dyDescent="0.25">
      <c r="A5669" t="s">
        <v>18</v>
      </c>
      <c r="B5669" t="s">
        <v>6145</v>
      </c>
      <c r="C5669" t="s">
        <v>6181</v>
      </c>
      <c r="D5669" t="s">
        <v>6156</v>
      </c>
    </row>
    <row r="5670" spans="1:4" x14ac:dyDescent="0.25">
      <c r="A5670" t="s">
        <v>18</v>
      </c>
      <c r="B5670" t="s">
        <v>6145</v>
      </c>
      <c r="C5670" t="s">
        <v>6182</v>
      </c>
      <c r="D5670" t="s">
        <v>180</v>
      </c>
    </row>
    <row r="5671" spans="1:4" x14ac:dyDescent="0.25">
      <c r="A5671" t="s">
        <v>18</v>
      </c>
      <c r="B5671" t="s">
        <v>6145</v>
      </c>
      <c r="C5671" t="s">
        <v>6183</v>
      </c>
      <c r="D5671" t="s">
        <v>6149</v>
      </c>
    </row>
    <row r="5672" spans="1:4" x14ac:dyDescent="0.25">
      <c r="A5672" t="s">
        <v>18</v>
      </c>
      <c r="B5672" t="s">
        <v>6145</v>
      </c>
      <c r="C5672" t="s">
        <v>6184</v>
      </c>
      <c r="D5672" t="s">
        <v>6151</v>
      </c>
    </row>
    <row r="5673" spans="1:4" x14ac:dyDescent="0.25">
      <c r="A5673" t="s">
        <v>18</v>
      </c>
      <c r="B5673" t="s">
        <v>6145</v>
      </c>
      <c r="C5673" t="s">
        <v>6185</v>
      </c>
      <c r="D5673" t="s">
        <v>550</v>
      </c>
    </row>
    <row r="5674" spans="1:4" x14ac:dyDescent="0.25">
      <c r="A5674" t="s">
        <v>18</v>
      </c>
      <c r="B5674" t="s">
        <v>6145</v>
      </c>
      <c r="C5674" t="s">
        <v>6186</v>
      </c>
      <c r="D5674" t="s">
        <v>6154</v>
      </c>
    </row>
    <row r="5675" spans="1:4" x14ac:dyDescent="0.25">
      <c r="A5675" t="s">
        <v>18</v>
      </c>
      <c r="B5675" t="s">
        <v>6145</v>
      </c>
      <c r="C5675" t="s">
        <v>6187</v>
      </c>
      <c r="D5675" t="s">
        <v>6156</v>
      </c>
    </row>
    <row r="5676" spans="1:4" x14ac:dyDescent="0.25">
      <c r="A5676" t="s">
        <v>18</v>
      </c>
      <c r="B5676" t="s">
        <v>6145</v>
      </c>
      <c r="C5676" t="s">
        <v>6188</v>
      </c>
      <c r="D5676" t="s">
        <v>2076</v>
      </c>
    </row>
    <row r="5677" spans="1:4" x14ac:dyDescent="0.25">
      <c r="A5677" t="s">
        <v>18</v>
      </c>
      <c r="B5677" t="s">
        <v>6145</v>
      </c>
      <c r="C5677" t="s">
        <v>6189</v>
      </c>
      <c r="D5677" t="s">
        <v>6149</v>
      </c>
    </row>
    <row r="5678" spans="1:4" x14ac:dyDescent="0.25">
      <c r="A5678" t="s">
        <v>18</v>
      </c>
      <c r="B5678" t="s">
        <v>6145</v>
      </c>
      <c r="C5678" t="s">
        <v>6190</v>
      </c>
      <c r="D5678" t="s">
        <v>6151</v>
      </c>
    </row>
    <row r="5679" spans="1:4" x14ac:dyDescent="0.25">
      <c r="A5679" t="s">
        <v>18</v>
      </c>
      <c r="B5679" t="s">
        <v>6145</v>
      </c>
      <c r="C5679" t="s">
        <v>6191</v>
      </c>
      <c r="D5679" t="s">
        <v>550</v>
      </c>
    </row>
    <row r="5680" spans="1:4" x14ac:dyDescent="0.25">
      <c r="A5680" t="s">
        <v>18</v>
      </c>
      <c r="B5680" t="s">
        <v>6145</v>
      </c>
      <c r="C5680" t="s">
        <v>6192</v>
      </c>
      <c r="D5680" t="s">
        <v>6154</v>
      </c>
    </row>
    <row r="5681" spans="1:4" x14ac:dyDescent="0.25">
      <c r="A5681" t="s">
        <v>18</v>
      </c>
      <c r="B5681" t="s">
        <v>6145</v>
      </c>
      <c r="C5681" t="s">
        <v>6193</v>
      </c>
      <c r="D5681" t="s">
        <v>6156</v>
      </c>
    </row>
    <row r="5682" spans="1:4" x14ac:dyDescent="0.25">
      <c r="A5682" t="s">
        <v>18</v>
      </c>
      <c r="B5682" t="s">
        <v>6145</v>
      </c>
      <c r="C5682" t="s">
        <v>6194</v>
      </c>
      <c r="D5682" t="s">
        <v>109</v>
      </c>
    </row>
    <row r="5683" spans="1:4" x14ac:dyDescent="0.25">
      <c r="A5683" t="s">
        <v>18</v>
      </c>
      <c r="B5683" t="s">
        <v>6145</v>
      </c>
      <c r="C5683" t="s">
        <v>6195</v>
      </c>
      <c r="D5683" t="s">
        <v>6149</v>
      </c>
    </row>
    <row r="5684" spans="1:4" x14ac:dyDescent="0.25">
      <c r="A5684" t="s">
        <v>18</v>
      </c>
      <c r="B5684" t="s">
        <v>6145</v>
      </c>
      <c r="C5684" t="s">
        <v>6196</v>
      </c>
      <c r="D5684" t="s">
        <v>6151</v>
      </c>
    </row>
    <row r="5685" spans="1:4" x14ac:dyDescent="0.25">
      <c r="A5685" t="s">
        <v>18</v>
      </c>
      <c r="B5685" t="s">
        <v>6145</v>
      </c>
      <c r="C5685" t="s">
        <v>6197</v>
      </c>
      <c r="D5685" t="s">
        <v>550</v>
      </c>
    </row>
    <row r="5686" spans="1:4" x14ac:dyDescent="0.25">
      <c r="A5686" t="s">
        <v>18</v>
      </c>
      <c r="B5686" t="s">
        <v>6145</v>
      </c>
      <c r="C5686" t="s">
        <v>6198</v>
      </c>
      <c r="D5686" t="s">
        <v>6154</v>
      </c>
    </row>
    <row r="5687" spans="1:4" x14ac:dyDescent="0.25">
      <c r="A5687" t="s">
        <v>18</v>
      </c>
      <c r="B5687" t="s">
        <v>6145</v>
      </c>
      <c r="C5687" t="s">
        <v>6199</v>
      </c>
      <c r="D5687" t="s">
        <v>6156</v>
      </c>
    </row>
    <row r="5688" spans="1:4" x14ac:dyDescent="0.25">
      <c r="A5688" t="s">
        <v>18</v>
      </c>
      <c r="B5688" t="s">
        <v>6145</v>
      </c>
      <c r="C5688" t="s">
        <v>6200</v>
      </c>
      <c r="D5688" t="s">
        <v>113</v>
      </c>
    </row>
    <row r="5689" spans="1:4" x14ac:dyDescent="0.25">
      <c r="A5689" t="s">
        <v>18</v>
      </c>
      <c r="B5689" t="s">
        <v>6145</v>
      </c>
      <c r="C5689" t="s">
        <v>6201</v>
      </c>
      <c r="D5689" t="s">
        <v>6149</v>
      </c>
    </row>
    <row r="5690" spans="1:4" x14ac:dyDescent="0.25">
      <c r="A5690" t="s">
        <v>18</v>
      </c>
      <c r="B5690" t="s">
        <v>6145</v>
      </c>
      <c r="C5690" t="s">
        <v>6202</v>
      </c>
      <c r="D5690" t="s">
        <v>6151</v>
      </c>
    </row>
    <row r="5691" spans="1:4" x14ac:dyDescent="0.25">
      <c r="A5691" t="s">
        <v>18</v>
      </c>
      <c r="B5691" t="s">
        <v>6145</v>
      </c>
      <c r="C5691" t="s">
        <v>6203</v>
      </c>
      <c r="D5691" t="s">
        <v>550</v>
      </c>
    </row>
    <row r="5692" spans="1:4" x14ac:dyDescent="0.25">
      <c r="A5692" t="s">
        <v>18</v>
      </c>
      <c r="B5692" t="s">
        <v>6145</v>
      </c>
      <c r="C5692" t="s">
        <v>6204</v>
      </c>
      <c r="D5692" t="s">
        <v>6154</v>
      </c>
    </row>
    <row r="5693" spans="1:4" x14ac:dyDescent="0.25">
      <c r="A5693" t="s">
        <v>18</v>
      </c>
      <c r="B5693" t="s">
        <v>6145</v>
      </c>
      <c r="C5693" t="s">
        <v>6205</v>
      </c>
      <c r="D5693" t="s">
        <v>6156</v>
      </c>
    </row>
    <row r="5694" spans="1:4" x14ac:dyDescent="0.25">
      <c r="A5694" t="s">
        <v>18</v>
      </c>
      <c r="B5694" t="s">
        <v>6145</v>
      </c>
      <c r="C5694" t="s">
        <v>6206</v>
      </c>
      <c r="D5694" t="s">
        <v>111</v>
      </c>
    </row>
    <row r="5695" spans="1:4" x14ac:dyDescent="0.25">
      <c r="A5695" t="s">
        <v>18</v>
      </c>
      <c r="B5695" t="s">
        <v>6145</v>
      </c>
      <c r="C5695" t="s">
        <v>6207</v>
      </c>
      <c r="D5695" t="s">
        <v>6149</v>
      </c>
    </row>
    <row r="5696" spans="1:4" x14ac:dyDescent="0.25">
      <c r="A5696" t="s">
        <v>18</v>
      </c>
      <c r="B5696" t="s">
        <v>6145</v>
      </c>
      <c r="C5696" t="s">
        <v>6208</v>
      </c>
      <c r="D5696" t="s">
        <v>6151</v>
      </c>
    </row>
    <row r="5697" spans="1:4" x14ac:dyDescent="0.25">
      <c r="A5697" t="s">
        <v>18</v>
      </c>
      <c r="B5697" t="s">
        <v>6145</v>
      </c>
      <c r="C5697" t="s">
        <v>6209</v>
      </c>
      <c r="D5697" t="s">
        <v>550</v>
      </c>
    </row>
    <row r="5698" spans="1:4" x14ac:dyDescent="0.25">
      <c r="A5698" t="s">
        <v>18</v>
      </c>
      <c r="B5698" t="s">
        <v>6145</v>
      </c>
      <c r="C5698" t="s">
        <v>6210</v>
      </c>
      <c r="D5698" t="s">
        <v>6154</v>
      </c>
    </row>
    <row r="5699" spans="1:4" x14ac:dyDescent="0.25">
      <c r="A5699" t="s">
        <v>18</v>
      </c>
      <c r="B5699" t="s">
        <v>6145</v>
      </c>
      <c r="C5699" t="s">
        <v>6211</v>
      </c>
      <c r="D5699" t="s">
        <v>6156</v>
      </c>
    </row>
    <row r="5700" spans="1:4" x14ac:dyDescent="0.25">
      <c r="A5700" t="s">
        <v>18</v>
      </c>
      <c r="B5700" t="s">
        <v>6145</v>
      </c>
      <c r="C5700" t="s">
        <v>6212</v>
      </c>
      <c r="D5700" t="s">
        <v>115</v>
      </c>
    </row>
    <row r="5701" spans="1:4" x14ac:dyDescent="0.25">
      <c r="A5701" t="s">
        <v>18</v>
      </c>
      <c r="B5701" t="s">
        <v>6145</v>
      </c>
      <c r="C5701" t="s">
        <v>6213</v>
      </c>
      <c r="D5701" t="s">
        <v>6149</v>
      </c>
    </row>
    <row r="5702" spans="1:4" x14ac:dyDescent="0.25">
      <c r="A5702" t="s">
        <v>18</v>
      </c>
      <c r="B5702" t="s">
        <v>6145</v>
      </c>
      <c r="C5702" t="s">
        <v>6214</v>
      </c>
      <c r="D5702" t="s">
        <v>6151</v>
      </c>
    </row>
    <row r="5703" spans="1:4" x14ac:dyDescent="0.25">
      <c r="A5703" t="s">
        <v>18</v>
      </c>
      <c r="B5703" t="s">
        <v>6145</v>
      </c>
      <c r="C5703" t="s">
        <v>6215</v>
      </c>
      <c r="D5703" t="s">
        <v>550</v>
      </c>
    </row>
    <row r="5704" spans="1:4" x14ac:dyDescent="0.25">
      <c r="A5704" t="s">
        <v>18</v>
      </c>
      <c r="B5704" t="s">
        <v>6145</v>
      </c>
      <c r="C5704" t="s">
        <v>6216</v>
      </c>
      <c r="D5704" t="s">
        <v>6154</v>
      </c>
    </row>
    <row r="5705" spans="1:4" x14ac:dyDescent="0.25">
      <c r="A5705" t="s">
        <v>18</v>
      </c>
      <c r="B5705" t="s">
        <v>6145</v>
      </c>
      <c r="C5705" t="s">
        <v>6217</v>
      </c>
      <c r="D5705" t="s">
        <v>6156</v>
      </c>
    </row>
    <row r="5706" spans="1:4" x14ac:dyDescent="0.25">
      <c r="A5706" t="s">
        <v>18</v>
      </c>
      <c r="B5706" t="s">
        <v>6145</v>
      </c>
      <c r="C5706" t="s">
        <v>6218</v>
      </c>
      <c r="D5706" t="s">
        <v>117</v>
      </c>
    </row>
    <row r="5707" spans="1:4" x14ac:dyDescent="0.25">
      <c r="A5707" t="s">
        <v>18</v>
      </c>
      <c r="B5707" t="s">
        <v>6145</v>
      </c>
      <c r="C5707" t="s">
        <v>6219</v>
      </c>
      <c r="D5707" t="s">
        <v>6149</v>
      </c>
    </row>
    <row r="5708" spans="1:4" x14ac:dyDescent="0.25">
      <c r="A5708" t="s">
        <v>18</v>
      </c>
      <c r="B5708" t="s">
        <v>6145</v>
      </c>
      <c r="C5708" t="s">
        <v>6220</v>
      </c>
      <c r="D5708" t="s">
        <v>6151</v>
      </c>
    </row>
    <row r="5709" spans="1:4" x14ac:dyDescent="0.25">
      <c r="A5709" t="s">
        <v>18</v>
      </c>
      <c r="B5709" t="s">
        <v>6145</v>
      </c>
      <c r="C5709" t="s">
        <v>6221</v>
      </c>
      <c r="D5709" t="s">
        <v>550</v>
      </c>
    </row>
    <row r="5710" spans="1:4" x14ac:dyDescent="0.25">
      <c r="A5710" t="s">
        <v>18</v>
      </c>
      <c r="B5710" t="s">
        <v>6145</v>
      </c>
      <c r="C5710" t="s">
        <v>6222</v>
      </c>
      <c r="D5710" t="s">
        <v>6154</v>
      </c>
    </row>
    <row r="5711" spans="1:4" x14ac:dyDescent="0.25">
      <c r="A5711" t="s">
        <v>18</v>
      </c>
      <c r="B5711" t="s">
        <v>6145</v>
      </c>
      <c r="C5711" t="s">
        <v>6223</v>
      </c>
      <c r="D5711" t="s">
        <v>6156</v>
      </c>
    </row>
    <row r="5712" spans="1:4" x14ac:dyDescent="0.25">
      <c r="A5712" t="s">
        <v>18</v>
      </c>
      <c r="B5712" t="s">
        <v>6145</v>
      </c>
      <c r="C5712" t="s">
        <v>5381</v>
      </c>
      <c r="D5712" t="s">
        <v>6224</v>
      </c>
    </row>
    <row r="5713" spans="1:4" x14ac:dyDescent="0.25">
      <c r="A5713" t="s">
        <v>18</v>
      </c>
      <c r="B5713" t="s">
        <v>6225</v>
      </c>
      <c r="C5713" t="s">
        <v>6226</v>
      </c>
      <c r="D5713" t="s">
        <v>6147</v>
      </c>
    </row>
    <row r="5714" spans="1:4" x14ac:dyDescent="0.25">
      <c r="A5714" t="s">
        <v>18</v>
      </c>
      <c r="B5714" t="s">
        <v>6225</v>
      </c>
      <c r="C5714" t="s">
        <v>6227</v>
      </c>
      <c r="D5714" t="s">
        <v>6149</v>
      </c>
    </row>
    <row r="5715" spans="1:4" x14ac:dyDescent="0.25">
      <c r="A5715" t="s">
        <v>18</v>
      </c>
      <c r="B5715" t="s">
        <v>6225</v>
      </c>
      <c r="C5715" t="s">
        <v>6228</v>
      </c>
      <c r="D5715" t="s">
        <v>6151</v>
      </c>
    </row>
    <row r="5716" spans="1:4" x14ac:dyDescent="0.25">
      <c r="A5716" t="s">
        <v>18</v>
      </c>
      <c r="B5716" t="s">
        <v>6225</v>
      </c>
      <c r="C5716" t="s">
        <v>6229</v>
      </c>
      <c r="D5716" t="s">
        <v>550</v>
      </c>
    </row>
    <row r="5717" spans="1:4" x14ac:dyDescent="0.25">
      <c r="A5717" t="s">
        <v>18</v>
      </c>
      <c r="B5717" t="s">
        <v>6225</v>
      </c>
      <c r="C5717" t="s">
        <v>6230</v>
      </c>
      <c r="D5717" t="s">
        <v>6154</v>
      </c>
    </row>
    <row r="5718" spans="1:4" x14ac:dyDescent="0.25">
      <c r="A5718" t="s">
        <v>18</v>
      </c>
      <c r="B5718" t="s">
        <v>6225</v>
      </c>
      <c r="C5718" t="s">
        <v>6231</v>
      </c>
      <c r="D5718" t="s">
        <v>6156</v>
      </c>
    </row>
    <row r="5719" spans="1:4" x14ac:dyDescent="0.25">
      <c r="A5719" t="s">
        <v>18</v>
      </c>
      <c r="B5719" t="s">
        <v>6225</v>
      </c>
      <c r="C5719" t="s">
        <v>6232</v>
      </c>
      <c r="D5719" t="s">
        <v>25</v>
      </c>
    </row>
    <row r="5720" spans="1:4" x14ac:dyDescent="0.25">
      <c r="A5720" t="s">
        <v>18</v>
      </c>
      <c r="B5720" t="s">
        <v>6225</v>
      </c>
      <c r="C5720" t="s">
        <v>6233</v>
      </c>
      <c r="D5720" t="s">
        <v>6149</v>
      </c>
    </row>
    <row r="5721" spans="1:4" x14ac:dyDescent="0.25">
      <c r="A5721" t="s">
        <v>18</v>
      </c>
      <c r="B5721" t="s">
        <v>6225</v>
      </c>
      <c r="C5721" t="s">
        <v>6234</v>
      </c>
      <c r="D5721" t="s">
        <v>6151</v>
      </c>
    </row>
    <row r="5722" spans="1:4" x14ac:dyDescent="0.25">
      <c r="A5722" t="s">
        <v>18</v>
      </c>
      <c r="B5722" t="s">
        <v>6225</v>
      </c>
      <c r="C5722" t="s">
        <v>6235</v>
      </c>
      <c r="D5722" t="s">
        <v>550</v>
      </c>
    </row>
    <row r="5723" spans="1:4" x14ac:dyDescent="0.25">
      <c r="A5723" t="s">
        <v>18</v>
      </c>
      <c r="B5723" t="s">
        <v>6225</v>
      </c>
      <c r="C5723" t="s">
        <v>6236</v>
      </c>
      <c r="D5723" t="s">
        <v>6154</v>
      </c>
    </row>
    <row r="5724" spans="1:4" x14ac:dyDescent="0.25">
      <c r="A5724" t="s">
        <v>18</v>
      </c>
      <c r="B5724" t="s">
        <v>6225</v>
      </c>
      <c r="C5724" t="s">
        <v>6237</v>
      </c>
      <c r="D5724" t="s">
        <v>6156</v>
      </c>
    </row>
    <row r="5725" spans="1:4" x14ac:dyDescent="0.25">
      <c r="A5725" t="s">
        <v>18</v>
      </c>
      <c r="B5725" t="s">
        <v>6225</v>
      </c>
      <c r="C5725" t="s">
        <v>6238</v>
      </c>
      <c r="D5725" t="s">
        <v>166</v>
      </c>
    </row>
    <row r="5726" spans="1:4" x14ac:dyDescent="0.25">
      <c r="A5726" t="s">
        <v>18</v>
      </c>
      <c r="B5726" t="s">
        <v>6225</v>
      </c>
      <c r="C5726" t="s">
        <v>6239</v>
      </c>
      <c r="D5726" t="s">
        <v>6149</v>
      </c>
    </row>
    <row r="5727" spans="1:4" x14ac:dyDescent="0.25">
      <c r="A5727" t="s">
        <v>18</v>
      </c>
      <c r="B5727" t="s">
        <v>6225</v>
      </c>
      <c r="C5727" t="s">
        <v>6240</v>
      </c>
      <c r="D5727" t="s">
        <v>6151</v>
      </c>
    </row>
    <row r="5728" spans="1:4" x14ac:dyDescent="0.25">
      <c r="A5728" t="s">
        <v>18</v>
      </c>
      <c r="B5728" t="s">
        <v>6225</v>
      </c>
      <c r="C5728" t="s">
        <v>6241</v>
      </c>
      <c r="D5728" t="s">
        <v>550</v>
      </c>
    </row>
    <row r="5729" spans="1:4" x14ac:dyDescent="0.25">
      <c r="A5729" t="s">
        <v>18</v>
      </c>
      <c r="B5729" t="s">
        <v>6225</v>
      </c>
      <c r="C5729" t="s">
        <v>6242</v>
      </c>
      <c r="D5729" t="s">
        <v>6154</v>
      </c>
    </row>
    <row r="5730" spans="1:4" x14ac:dyDescent="0.25">
      <c r="A5730" t="s">
        <v>18</v>
      </c>
      <c r="B5730" t="s">
        <v>6225</v>
      </c>
      <c r="C5730" t="s">
        <v>6243</v>
      </c>
      <c r="D5730" t="s">
        <v>6156</v>
      </c>
    </row>
    <row r="5731" spans="1:4" x14ac:dyDescent="0.25">
      <c r="A5731" t="s">
        <v>18</v>
      </c>
      <c r="B5731" t="s">
        <v>6225</v>
      </c>
      <c r="C5731" t="s">
        <v>6244</v>
      </c>
      <c r="D5731" t="s">
        <v>6170</v>
      </c>
    </row>
    <row r="5732" spans="1:4" x14ac:dyDescent="0.25">
      <c r="A5732" t="s">
        <v>18</v>
      </c>
      <c r="B5732" t="s">
        <v>6225</v>
      </c>
      <c r="C5732" t="s">
        <v>6245</v>
      </c>
      <c r="D5732" t="s">
        <v>6149</v>
      </c>
    </row>
    <row r="5733" spans="1:4" x14ac:dyDescent="0.25">
      <c r="A5733" t="s">
        <v>18</v>
      </c>
      <c r="B5733" t="s">
        <v>6225</v>
      </c>
      <c r="C5733" t="s">
        <v>6246</v>
      </c>
      <c r="D5733" t="s">
        <v>6151</v>
      </c>
    </row>
    <row r="5734" spans="1:4" x14ac:dyDescent="0.25">
      <c r="A5734" t="s">
        <v>18</v>
      </c>
      <c r="B5734" t="s">
        <v>6225</v>
      </c>
      <c r="C5734" t="s">
        <v>6247</v>
      </c>
      <c r="D5734" t="s">
        <v>550</v>
      </c>
    </row>
    <row r="5735" spans="1:4" x14ac:dyDescent="0.25">
      <c r="A5735" t="s">
        <v>18</v>
      </c>
      <c r="B5735" t="s">
        <v>6225</v>
      </c>
      <c r="C5735" t="s">
        <v>6248</v>
      </c>
      <c r="D5735" t="s">
        <v>6154</v>
      </c>
    </row>
    <row r="5736" spans="1:4" x14ac:dyDescent="0.25">
      <c r="A5736" t="s">
        <v>18</v>
      </c>
      <c r="B5736" t="s">
        <v>6225</v>
      </c>
      <c r="C5736" t="s">
        <v>6249</v>
      </c>
      <c r="D5736" t="s">
        <v>6156</v>
      </c>
    </row>
    <row r="5737" spans="1:4" x14ac:dyDescent="0.25">
      <c r="A5737" t="s">
        <v>18</v>
      </c>
      <c r="B5737" t="s">
        <v>6225</v>
      </c>
      <c r="C5737" t="s">
        <v>6250</v>
      </c>
      <c r="D5737" t="s">
        <v>100</v>
      </c>
    </row>
    <row r="5738" spans="1:4" x14ac:dyDescent="0.25">
      <c r="A5738" t="s">
        <v>18</v>
      </c>
      <c r="B5738" t="s">
        <v>6225</v>
      </c>
      <c r="C5738" t="s">
        <v>6251</v>
      </c>
      <c r="D5738" t="s">
        <v>6149</v>
      </c>
    </row>
    <row r="5739" spans="1:4" x14ac:dyDescent="0.25">
      <c r="A5739" t="s">
        <v>18</v>
      </c>
      <c r="B5739" t="s">
        <v>6225</v>
      </c>
      <c r="C5739" t="s">
        <v>6252</v>
      </c>
      <c r="D5739" t="s">
        <v>6151</v>
      </c>
    </row>
    <row r="5740" spans="1:4" x14ac:dyDescent="0.25">
      <c r="A5740" t="s">
        <v>18</v>
      </c>
      <c r="B5740" t="s">
        <v>6225</v>
      </c>
      <c r="C5740" t="s">
        <v>6253</v>
      </c>
      <c r="D5740" t="s">
        <v>550</v>
      </c>
    </row>
    <row r="5741" spans="1:4" x14ac:dyDescent="0.25">
      <c r="A5741" t="s">
        <v>18</v>
      </c>
      <c r="B5741" t="s">
        <v>6225</v>
      </c>
      <c r="C5741" t="s">
        <v>6254</v>
      </c>
      <c r="D5741" t="s">
        <v>6154</v>
      </c>
    </row>
    <row r="5742" spans="1:4" x14ac:dyDescent="0.25">
      <c r="A5742" t="s">
        <v>18</v>
      </c>
      <c r="B5742" t="s">
        <v>6225</v>
      </c>
      <c r="C5742" t="s">
        <v>6255</v>
      </c>
      <c r="D5742" t="s">
        <v>6156</v>
      </c>
    </row>
    <row r="5743" spans="1:4" x14ac:dyDescent="0.25">
      <c r="A5743" t="s">
        <v>18</v>
      </c>
      <c r="B5743" t="s">
        <v>6225</v>
      </c>
      <c r="C5743" t="s">
        <v>6256</v>
      </c>
      <c r="D5743" t="s">
        <v>180</v>
      </c>
    </row>
    <row r="5744" spans="1:4" x14ac:dyDescent="0.25">
      <c r="A5744" t="s">
        <v>18</v>
      </c>
      <c r="B5744" t="s">
        <v>6225</v>
      </c>
      <c r="C5744" t="s">
        <v>6257</v>
      </c>
      <c r="D5744" t="s">
        <v>6149</v>
      </c>
    </row>
    <row r="5745" spans="1:4" x14ac:dyDescent="0.25">
      <c r="A5745" t="s">
        <v>18</v>
      </c>
      <c r="B5745" t="s">
        <v>6225</v>
      </c>
      <c r="C5745" t="s">
        <v>6258</v>
      </c>
      <c r="D5745" t="s">
        <v>6151</v>
      </c>
    </row>
    <row r="5746" spans="1:4" x14ac:dyDescent="0.25">
      <c r="A5746" t="s">
        <v>18</v>
      </c>
      <c r="B5746" t="s">
        <v>6225</v>
      </c>
      <c r="C5746" t="s">
        <v>6259</v>
      </c>
      <c r="D5746" t="s">
        <v>550</v>
      </c>
    </row>
    <row r="5747" spans="1:4" x14ac:dyDescent="0.25">
      <c r="A5747" t="s">
        <v>18</v>
      </c>
      <c r="B5747" t="s">
        <v>6225</v>
      </c>
      <c r="C5747" t="s">
        <v>6260</v>
      </c>
      <c r="D5747" t="s">
        <v>6154</v>
      </c>
    </row>
    <row r="5748" spans="1:4" x14ac:dyDescent="0.25">
      <c r="A5748" t="s">
        <v>18</v>
      </c>
      <c r="B5748" t="s">
        <v>6225</v>
      </c>
      <c r="C5748" t="s">
        <v>6261</v>
      </c>
      <c r="D5748" t="s">
        <v>6156</v>
      </c>
    </row>
    <row r="5749" spans="1:4" x14ac:dyDescent="0.25">
      <c r="A5749" t="s">
        <v>18</v>
      </c>
      <c r="B5749" t="s">
        <v>6225</v>
      </c>
      <c r="C5749" t="s">
        <v>6262</v>
      </c>
      <c r="D5749" t="s">
        <v>2076</v>
      </c>
    </row>
    <row r="5750" spans="1:4" x14ac:dyDescent="0.25">
      <c r="A5750" t="s">
        <v>18</v>
      </c>
      <c r="B5750" t="s">
        <v>6225</v>
      </c>
      <c r="C5750" t="s">
        <v>6263</v>
      </c>
      <c r="D5750" t="s">
        <v>6149</v>
      </c>
    </row>
    <row r="5751" spans="1:4" x14ac:dyDescent="0.25">
      <c r="A5751" t="s">
        <v>18</v>
      </c>
      <c r="B5751" t="s">
        <v>6225</v>
      </c>
      <c r="C5751" t="s">
        <v>6264</v>
      </c>
      <c r="D5751" t="s">
        <v>6151</v>
      </c>
    </row>
    <row r="5752" spans="1:4" x14ac:dyDescent="0.25">
      <c r="A5752" t="s">
        <v>18</v>
      </c>
      <c r="B5752" t="s">
        <v>6225</v>
      </c>
      <c r="C5752" t="s">
        <v>6265</v>
      </c>
      <c r="D5752" t="s">
        <v>550</v>
      </c>
    </row>
    <row r="5753" spans="1:4" x14ac:dyDescent="0.25">
      <c r="A5753" t="s">
        <v>18</v>
      </c>
      <c r="B5753" t="s">
        <v>6225</v>
      </c>
      <c r="C5753" t="s">
        <v>6266</v>
      </c>
      <c r="D5753" t="s">
        <v>6154</v>
      </c>
    </row>
    <row r="5754" spans="1:4" x14ac:dyDescent="0.25">
      <c r="A5754" t="s">
        <v>18</v>
      </c>
      <c r="B5754" t="s">
        <v>6225</v>
      </c>
      <c r="C5754" t="s">
        <v>6267</v>
      </c>
      <c r="D5754" t="s">
        <v>6156</v>
      </c>
    </row>
    <row r="5755" spans="1:4" x14ac:dyDescent="0.25">
      <c r="A5755" t="s">
        <v>18</v>
      </c>
      <c r="B5755" t="s">
        <v>6225</v>
      </c>
      <c r="C5755" t="s">
        <v>6268</v>
      </c>
      <c r="D5755" t="s">
        <v>109</v>
      </c>
    </row>
    <row r="5756" spans="1:4" x14ac:dyDescent="0.25">
      <c r="A5756" t="s">
        <v>18</v>
      </c>
      <c r="B5756" t="s">
        <v>6225</v>
      </c>
      <c r="C5756" t="s">
        <v>6269</v>
      </c>
      <c r="D5756" t="s">
        <v>6149</v>
      </c>
    </row>
    <row r="5757" spans="1:4" x14ac:dyDescent="0.25">
      <c r="A5757" t="s">
        <v>18</v>
      </c>
      <c r="B5757" t="s">
        <v>6225</v>
      </c>
      <c r="C5757" t="s">
        <v>6270</v>
      </c>
      <c r="D5757" t="s">
        <v>6151</v>
      </c>
    </row>
    <row r="5758" spans="1:4" x14ac:dyDescent="0.25">
      <c r="A5758" t="s">
        <v>18</v>
      </c>
      <c r="B5758" t="s">
        <v>6225</v>
      </c>
      <c r="C5758" t="s">
        <v>6271</v>
      </c>
      <c r="D5758" t="s">
        <v>550</v>
      </c>
    </row>
    <row r="5759" spans="1:4" x14ac:dyDescent="0.25">
      <c r="A5759" t="s">
        <v>18</v>
      </c>
      <c r="B5759" t="s">
        <v>6225</v>
      </c>
      <c r="C5759" t="s">
        <v>6272</v>
      </c>
      <c r="D5759" t="s">
        <v>6154</v>
      </c>
    </row>
    <row r="5760" spans="1:4" x14ac:dyDescent="0.25">
      <c r="A5760" t="s">
        <v>18</v>
      </c>
      <c r="B5760" t="s">
        <v>6225</v>
      </c>
      <c r="C5760" t="s">
        <v>6273</v>
      </c>
      <c r="D5760" t="s">
        <v>6156</v>
      </c>
    </row>
    <row r="5761" spans="1:4" x14ac:dyDescent="0.25">
      <c r="A5761" t="s">
        <v>18</v>
      </c>
      <c r="B5761" t="s">
        <v>6225</v>
      </c>
      <c r="C5761" t="s">
        <v>6274</v>
      </c>
      <c r="D5761" t="s">
        <v>113</v>
      </c>
    </row>
    <row r="5762" spans="1:4" x14ac:dyDescent="0.25">
      <c r="A5762" t="s">
        <v>18</v>
      </c>
      <c r="B5762" t="s">
        <v>6225</v>
      </c>
      <c r="C5762" t="s">
        <v>6275</v>
      </c>
      <c r="D5762" t="s">
        <v>6149</v>
      </c>
    </row>
    <row r="5763" spans="1:4" x14ac:dyDescent="0.25">
      <c r="A5763" t="s">
        <v>18</v>
      </c>
      <c r="B5763" t="s">
        <v>6225</v>
      </c>
      <c r="C5763" t="s">
        <v>6276</v>
      </c>
      <c r="D5763" t="s">
        <v>6151</v>
      </c>
    </row>
    <row r="5764" spans="1:4" x14ac:dyDescent="0.25">
      <c r="A5764" t="s">
        <v>18</v>
      </c>
      <c r="B5764" t="s">
        <v>6225</v>
      </c>
      <c r="C5764" t="s">
        <v>6277</v>
      </c>
      <c r="D5764" t="s">
        <v>550</v>
      </c>
    </row>
    <row r="5765" spans="1:4" x14ac:dyDescent="0.25">
      <c r="A5765" t="s">
        <v>18</v>
      </c>
      <c r="B5765" t="s">
        <v>6225</v>
      </c>
      <c r="C5765" t="s">
        <v>6278</v>
      </c>
      <c r="D5765" t="s">
        <v>6154</v>
      </c>
    </row>
    <row r="5766" spans="1:4" x14ac:dyDescent="0.25">
      <c r="A5766" t="s">
        <v>18</v>
      </c>
      <c r="B5766" t="s">
        <v>6225</v>
      </c>
      <c r="C5766" t="s">
        <v>6279</v>
      </c>
      <c r="D5766" t="s">
        <v>6156</v>
      </c>
    </row>
    <row r="5767" spans="1:4" x14ac:dyDescent="0.25">
      <c r="A5767" t="s">
        <v>18</v>
      </c>
      <c r="B5767" t="s">
        <v>6225</v>
      </c>
      <c r="C5767" t="s">
        <v>6280</v>
      </c>
      <c r="D5767" t="s">
        <v>6281</v>
      </c>
    </row>
    <row r="5768" spans="1:4" x14ac:dyDescent="0.25">
      <c r="A5768" t="s">
        <v>18</v>
      </c>
      <c r="B5768" t="s">
        <v>6225</v>
      </c>
      <c r="C5768" t="s">
        <v>6282</v>
      </c>
      <c r="D5768" t="s">
        <v>6149</v>
      </c>
    </row>
    <row r="5769" spans="1:4" x14ac:dyDescent="0.25">
      <c r="A5769" t="s">
        <v>18</v>
      </c>
      <c r="B5769" t="s">
        <v>6225</v>
      </c>
      <c r="C5769" t="s">
        <v>6283</v>
      </c>
      <c r="D5769" t="s">
        <v>6151</v>
      </c>
    </row>
    <row r="5770" spans="1:4" x14ac:dyDescent="0.25">
      <c r="A5770" t="s">
        <v>18</v>
      </c>
      <c r="B5770" t="s">
        <v>6225</v>
      </c>
      <c r="C5770" t="s">
        <v>6284</v>
      </c>
      <c r="D5770" t="s">
        <v>550</v>
      </c>
    </row>
    <row r="5771" spans="1:4" x14ac:dyDescent="0.25">
      <c r="A5771" t="s">
        <v>18</v>
      </c>
      <c r="B5771" t="s">
        <v>6225</v>
      </c>
      <c r="C5771" t="s">
        <v>6285</v>
      </c>
      <c r="D5771" t="s">
        <v>6154</v>
      </c>
    </row>
    <row r="5772" spans="1:4" x14ac:dyDescent="0.25">
      <c r="A5772" t="s">
        <v>18</v>
      </c>
      <c r="B5772" t="s">
        <v>6225</v>
      </c>
      <c r="C5772" t="s">
        <v>6286</v>
      </c>
      <c r="D5772" t="s">
        <v>6156</v>
      </c>
    </row>
    <row r="5773" spans="1:4" x14ac:dyDescent="0.25">
      <c r="A5773" t="s">
        <v>18</v>
      </c>
      <c r="B5773" t="s">
        <v>6225</v>
      </c>
      <c r="C5773" t="s">
        <v>6287</v>
      </c>
      <c r="D5773" t="s">
        <v>115</v>
      </c>
    </row>
    <row r="5774" spans="1:4" x14ac:dyDescent="0.25">
      <c r="A5774" t="s">
        <v>18</v>
      </c>
      <c r="B5774" t="s">
        <v>6225</v>
      </c>
      <c r="C5774" t="s">
        <v>6288</v>
      </c>
      <c r="D5774" t="s">
        <v>6149</v>
      </c>
    </row>
    <row r="5775" spans="1:4" x14ac:dyDescent="0.25">
      <c r="A5775" t="s">
        <v>18</v>
      </c>
      <c r="B5775" t="s">
        <v>6225</v>
      </c>
      <c r="C5775" t="s">
        <v>6289</v>
      </c>
      <c r="D5775" t="s">
        <v>6151</v>
      </c>
    </row>
    <row r="5776" spans="1:4" x14ac:dyDescent="0.25">
      <c r="A5776" t="s">
        <v>18</v>
      </c>
      <c r="B5776" t="s">
        <v>6225</v>
      </c>
      <c r="C5776" t="s">
        <v>6290</v>
      </c>
      <c r="D5776" t="s">
        <v>550</v>
      </c>
    </row>
    <row r="5777" spans="1:4" x14ac:dyDescent="0.25">
      <c r="A5777" t="s">
        <v>18</v>
      </c>
      <c r="B5777" t="s">
        <v>6225</v>
      </c>
      <c r="C5777" t="s">
        <v>6291</v>
      </c>
      <c r="D5777" t="s">
        <v>6154</v>
      </c>
    </row>
    <row r="5778" spans="1:4" x14ac:dyDescent="0.25">
      <c r="A5778" t="s">
        <v>18</v>
      </c>
      <c r="B5778" t="s">
        <v>6225</v>
      </c>
      <c r="C5778" t="s">
        <v>6292</v>
      </c>
      <c r="D5778" t="s">
        <v>6156</v>
      </c>
    </row>
    <row r="5779" spans="1:4" x14ac:dyDescent="0.25">
      <c r="A5779" t="s">
        <v>18</v>
      </c>
      <c r="B5779" t="s">
        <v>6225</v>
      </c>
      <c r="C5779" t="s">
        <v>6293</v>
      </c>
      <c r="D5779" t="s">
        <v>117</v>
      </c>
    </row>
    <row r="5780" spans="1:4" x14ac:dyDescent="0.25">
      <c r="A5780" t="s">
        <v>18</v>
      </c>
      <c r="B5780" t="s">
        <v>6225</v>
      </c>
      <c r="C5780" t="s">
        <v>6294</v>
      </c>
      <c r="D5780" t="s">
        <v>6149</v>
      </c>
    </row>
    <row r="5781" spans="1:4" x14ac:dyDescent="0.25">
      <c r="A5781" t="s">
        <v>18</v>
      </c>
      <c r="B5781" t="s">
        <v>6225</v>
      </c>
      <c r="C5781" t="s">
        <v>6295</v>
      </c>
      <c r="D5781" t="s">
        <v>6151</v>
      </c>
    </row>
    <row r="5782" spans="1:4" x14ac:dyDescent="0.25">
      <c r="A5782" t="s">
        <v>18</v>
      </c>
      <c r="B5782" t="s">
        <v>6225</v>
      </c>
      <c r="C5782" t="s">
        <v>6296</v>
      </c>
      <c r="D5782" t="s">
        <v>550</v>
      </c>
    </row>
    <row r="5783" spans="1:4" x14ac:dyDescent="0.25">
      <c r="A5783" t="s">
        <v>18</v>
      </c>
      <c r="B5783" t="s">
        <v>6225</v>
      </c>
      <c r="C5783" t="s">
        <v>6297</v>
      </c>
      <c r="D5783" t="s">
        <v>6154</v>
      </c>
    </row>
    <row r="5784" spans="1:4" x14ac:dyDescent="0.25">
      <c r="A5784" t="s">
        <v>18</v>
      </c>
      <c r="B5784" t="s">
        <v>6225</v>
      </c>
      <c r="C5784" t="s">
        <v>6298</v>
      </c>
      <c r="D5784" t="s">
        <v>6156</v>
      </c>
    </row>
    <row r="5785" spans="1:4" x14ac:dyDescent="0.25">
      <c r="A5785" t="s">
        <v>18</v>
      </c>
      <c r="B5785" t="s">
        <v>6225</v>
      </c>
      <c r="C5785" t="s">
        <v>5433</v>
      </c>
      <c r="D5785" t="s">
        <v>6224</v>
      </c>
    </row>
    <row r="5786" spans="1:4" x14ac:dyDescent="0.25">
      <c r="A5786" t="s">
        <v>18</v>
      </c>
      <c r="B5786" t="s">
        <v>6299</v>
      </c>
      <c r="C5786" t="s">
        <v>6300</v>
      </c>
      <c r="D5786" t="s">
        <v>25</v>
      </c>
    </row>
    <row r="5787" spans="1:4" x14ac:dyDescent="0.25">
      <c r="A5787" t="s">
        <v>18</v>
      </c>
      <c r="B5787" t="s">
        <v>6299</v>
      </c>
      <c r="C5787" t="s">
        <v>6301</v>
      </c>
      <c r="D5787" t="s">
        <v>4909</v>
      </c>
    </row>
    <row r="5788" spans="1:4" x14ac:dyDescent="0.25">
      <c r="A5788" t="s">
        <v>18</v>
      </c>
      <c r="B5788" t="s">
        <v>6299</v>
      </c>
      <c r="C5788" t="s">
        <v>6302</v>
      </c>
      <c r="D5788" t="s">
        <v>563</v>
      </c>
    </row>
    <row r="5789" spans="1:4" x14ac:dyDescent="0.25">
      <c r="A5789" t="s">
        <v>18</v>
      </c>
      <c r="B5789" t="s">
        <v>6299</v>
      </c>
      <c r="C5789" t="s">
        <v>6303</v>
      </c>
      <c r="D5789" t="s">
        <v>546</v>
      </c>
    </row>
    <row r="5790" spans="1:4" x14ac:dyDescent="0.25">
      <c r="A5790" t="s">
        <v>18</v>
      </c>
      <c r="B5790" t="s">
        <v>6304</v>
      </c>
      <c r="C5790" t="s">
        <v>6305</v>
      </c>
      <c r="D5790" t="s">
        <v>25</v>
      </c>
    </row>
    <row r="5791" spans="1:4" x14ac:dyDescent="0.25">
      <c r="A5791" t="s">
        <v>18</v>
      </c>
      <c r="B5791" t="s">
        <v>6304</v>
      </c>
      <c r="C5791" t="s">
        <v>6306</v>
      </c>
      <c r="D5791" t="s">
        <v>4909</v>
      </c>
    </row>
    <row r="5792" spans="1:4" x14ac:dyDescent="0.25">
      <c r="A5792" t="s">
        <v>18</v>
      </c>
      <c r="B5792" t="s">
        <v>6304</v>
      </c>
      <c r="C5792" t="s">
        <v>6307</v>
      </c>
      <c r="D5792" t="s">
        <v>563</v>
      </c>
    </row>
    <row r="5793" spans="1:4" x14ac:dyDescent="0.25">
      <c r="A5793" t="s">
        <v>18</v>
      </c>
      <c r="B5793" t="s">
        <v>6304</v>
      </c>
      <c r="C5793" t="s">
        <v>6308</v>
      </c>
      <c r="D5793" t="s">
        <v>546</v>
      </c>
    </row>
    <row r="5794" spans="1:4" x14ac:dyDescent="0.25">
      <c r="A5794" t="s">
        <v>18</v>
      </c>
      <c r="B5794" t="s">
        <v>6309</v>
      </c>
      <c r="C5794" t="s">
        <v>6310</v>
      </c>
      <c r="D5794" t="s">
        <v>531</v>
      </c>
    </row>
    <row r="5795" spans="1:4" x14ac:dyDescent="0.25">
      <c r="A5795" t="s">
        <v>18</v>
      </c>
      <c r="B5795" t="s">
        <v>6309</v>
      </c>
      <c r="C5795" t="s">
        <v>6311</v>
      </c>
      <c r="D5795" t="s">
        <v>546</v>
      </c>
    </row>
    <row r="5796" spans="1:4" x14ac:dyDescent="0.25">
      <c r="A5796" t="s">
        <v>18</v>
      </c>
      <c r="B5796" t="s">
        <v>6309</v>
      </c>
      <c r="C5796" t="s">
        <v>6312</v>
      </c>
      <c r="D5796" t="s">
        <v>4922</v>
      </c>
    </row>
    <row r="5797" spans="1:4" x14ac:dyDescent="0.25">
      <c r="A5797" t="s">
        <v>18</v>
      </c>
      <c r="B5797" t="s">
        <v>6309</v>
      </c>
      <c r="C5797" t="s">
        <v>6313</v>
      </c>
      <c r="D5797" t="s">
        <v>593</v>
      </c>
    </row>
    <row r="5798" spans="1:4" x14ac:dyDescent="0.25">
      <c r="A5798" t="s">
        <v>18</v>
      </c>
      <c r="B5798" t="s">
        <v>6309</v>
      </c>
      <c r="C5798" t="s">
        <v>6314</v>
      </c>
      <c r="D5798" t="s">
        <v>602</v>
      </c>
    </row>
    <row r="5799" spans="1:4" x14ac:dyDescent="0.25">
      <c r="A5799" t="s">
        <v>18</v>
      </c>
      <c r="B5799" t="s">
        <v>6309</v>
      </c>
      <c r="C5799" t="s">
        <v>6315</v>
      </c>
      <c r="D5799" t="s">
        <v>225</v>
      </c>
    </row>
    <row r="5800" spans="1:4" x14ac:dyDescent="0.25">
      <c r="A5800" t="s">
        <v>18</v>
      </c>
      <c r="B5800" t="s">
        <v>6316</v>
      </c>
      <c r="C5800" t="s">
        <v>6317</v>
      </c>
      <c r="D5800" t="s">
        <v>531</v>
      </c>
    </row>
    <row r="5801" spans="1:4" x14ac:dyDescent="0.25">
      <c r="A5801" t="s">
        <v>18</v>
      </c>
      <c r="B5801" t="s">
        <v>6316</v>
      </c>
      <c r="C5801" t="s">
        <v>6318</v>
      </c>
      <c r="D5801" t="s">
        <v>546</v>
      </c>
    </row>
    <row r="5802" spans="1:4" x14ac:dyDescent="0.25">
      <c r="A5802" t="s">
        <v>18</v>
      </c>
      <c r="B5802" t="s">
        <v>6316</v>
      </c>
      <c r="C5802" t="s">
        <v>6319</v>
      </c>
      <c r="D5802" t="s">
        <v>4922</v>
      </c>
    </row>
    <row r="5803" spans="1:4" x14ac:dyDescent="0.25">
      <c r="A5803" t="s">
        <v>18</v>
      </c>
      <c r="B5803" t="s">
        <v>6316</v>
      </c>
      <c r="C5803" t="s">
        <v>6320</v>
      </c>
      <c r="D5803" t="s">
        <v>593</v>
      </c>
    </row>
    <row r="5804" spans="1:4" x14ac:dyDescent="0.25">
      <c r="A5804" t="s">
        <v>18</v>
      </c>
      <c r="B5804" t="s">
        <v>6316</v>
      </c>
      <c r="C5804" t="s">
        <v>6321</v>
      </c>
      <c r="D5804" t="s">
        <v>602</v>
      </c>
    </row>
    <row r="5805" spans="1:4" x14ac:dyDescent="0.25">
      <c r="A5805" t="s">
        <v>18</v>
      </c>
      <c r="B5805" t="s">
        <v>6316</v>
      </c>
      <c r="C5805" t="s">
        <v>6322</v>
      </c>
      <c r="D5805" t="s">
        <v>225</v>
      </c>
    </row>
    <row r="5806" spans="1:4" x14ac:dyDescent="0.25">
      <c r="A5806" t="s">
        <v>18</v>
      </c>
      <c r="B5806" t="s">
        <v>6323</v>
      </c>
      <c r="C5806" t="s">
        <v>6324</v>
      </c>
      <c r="D5806" t="s">
        <v>531</v>
      </c>
    </row>
    <row r="5807" spans="1:4" x14ac:dyDescent="0.25">
      <c r="A5807" t="s">
        <v>18</v>
      </c>
      <c r="B5807" t="s">
        <v>6323</v>
      </c>
      <c r="C5807" t="s">
        <v>6325</v>
      </c>
      <c r="D5807" t="s">
        <v>546</v>
      </c>
    </row>
    <row r="5808" spans="1:4" x14ac:dyDescent="0.25">
      <c r="A5808" t="s">
        <v>18</v>
      </c>
      <c r="B5808" t="s">
        <v>6323</v>
      </c>
      <c r="C5808" t="s">
        <v>6326</v>
      </c>
      <c r="D5808" t="s">
        <v>4922</v>
      </c>
    </row>
    <row r="5809" spans="1:4" x14ac:dyDescent="0.25">
      <c r="A5809" t="s">
        <v>18</v>
      </c>
      <c r="B5809" t="s">
        <v>6323</v>
      </c>
      <c r="C5809" t="s">
        <v>6327</v>
      </c>
      <c r="D5809" t="s">
        <v>593</v>
      </c>
    </row>
    <row r="5810" spans="1:4" x14ac:dyDescent="0.25">
      <c r="A5810" t="s">
        <v>18</v>
      </c>
      <c r="B5810" t="s">
        <v>6323</v>
      </c>
      <c r="C5810" t="s">
        <v>6328</v>
      </c>
      <c r="D5810" t="s">
        <v>602</v>
      </c>
    </row>
    <row r="5811" spans="1:4" x14ac:dyDescent="0.25">
      <c r="A5811" t="s">
        <v>18</v>
      </c>
      <c r="B5811" t="s">
        <v>6323</v>
      </c>
      <c r="C5811" t="s">
        <v>6329</v>
      </c>
      <c r="D5811" t="s">
        <v>225</v>
      </c>
    </row>
    <row r="5812" spans="1:4" x14ac:dyDescent="0.25">
      <c r="A5812" t="s">
        <v>18</v>
      </c>
      <c r="B5812" t="s">
        <v>6330</v>
      </c>
      <c r="C5812" t="s">
        <v>6331</v>
      </c>
      <c r="D5812" t="s">
        <v>531</v>
      </c>
    </row>
    <row r="5813" spans="1:4" x14ac:dyDescent="0.25">
      <c r="A5813" t="s">
        <v>18</v>
      </c>
      <c r="B5813" t="s">
        <v>6330</v>
      </c>
      <c r="C5813" t="s">
        <v>6332</v>
      </c>
      <c r="D5813" t="s">
        <v>546</v>
      </c>
    </row>
    <row r="5814" spans="1:4" x14ac:dyDescent="0.25">
      <c r="A5814" t="s">
        <v>18</v>
      </c>
      <c r="B5814" t="s">
        <v>6330</v>
      </c>
      <c r="C5814" t="s">
        <v>6333</v>
      </c>
      <c r="D5814" t="s">
        <v>4922</v>
      </c>
    </row>
    <row r="5815" spans="1:4" x14ac:dyDescent="0.25">
      <c r="A5815" t="s">
        <v>18</v>
      </c>
      <c r="B5815" t="s">
        <v>6330</v>
      </c>
      <c r="C5815" t="s">
        <v>6334</v>
      </c>
      <c r="D5815" t="s">
        <v>593</v>
      </c>
    </row>
    <row r="5816" spans="1:4" x14ac:dyDescent="0.25">
      <c r="A5816" t="s">
        <v>18</v>
      </c>
      <c r="B5816" t="s">
        <v>6330</v>
      </c>
      <c r="C5816" t="s">
        <v>6335</v>
      </c>
      <c r="D5816" t="s">
        <v>602</v>
      </c>
    </row>
    <row r="5817" spans="1:4" x14ac:dyDescent="0.25">
      <c r="A5817" t="s">
        <v>18</v>
      </c>
      <c r="B5817" t="s">
        <v>6330</v>
      </c>
      <c r="C5817" t="s">
        <v>6336</v>
      </c>
      <c r="D5817" t="s">
        <v>225</v>
      </c>
    </row>
    <row r="5818" spans="1:4" x14ac:dyDescent="0.25">
      <c r="A5818" t="s">
        <v>18</v>
      </c>
      <c r="B5818" t="s">
        <v>6316</v>
      </c>
      <c r="C5818" t="s">
        <v>6337</v>
      </c>
      <c r="D5818" t="s">
        <v>6338</v>
      </c>
    </row>
    <row r="5819" spans="1:4" x14ac:dyDescent="0.25">
      <c r="A5819" t="s">
        <v>18</v>
      </c>
      <c r="B5819" t="s">
        <v>6316</v>
      </c>
      <c r="C5819" t="s">
        <v>6339</v>
      </c>
      <c r="D5819" t="s">
        <v>546</v>
      </c>
    </row>
    <row r="5820" spans="1:4" x14ac:dyDescent="0.25">
      <c r="A5820" t="s">
        <v>18</v>
      </c>
      <c r="B5820" t="s">
        <v>6316</v>
      </c>
      <c r="C5820" t="s">
        <v>6340</v>
      </c>
      <c r="D5820" t="s">
        <v>4922</v>
      </c>
    </row>
    <row r="5821" spans="1:4" x14ac:dyDescent="0.25">
      <c r="A5821" t="s">
        <v>18</v>
      </c>
      <c r="B5821" t="s">
        <v>6316</v>
      </c>
      <c r="C5821" t="s">
        <v>6341</v>
      </c>
      <c r="D5821" t="s">
        <v>593</v>
      </c>
    </row>
    <row r="5822" spans="1:4" x14ac:dyDescent="0.25">
      <c r="A5822" t="s">
        <v>18</v>
      </c>
      <c r="B5822" t="s">
        <v>6316</v>
      </c>
      <c r="C5822" t="s">
        <v>6342</v>
      </c>
      <c r="D5822" t="s">
        <v>602</v>
      </c>
    </row>
    <row r="5823" spans="1:4" x14ac:dyDescent="0.25">
      <c r="A5823" t="s">
        <v>18</v>
      </c>
      <c r="B5823" t="s">
        <v>6316</v>
      </c>
      <c r="C5823" t="s">
        <v>6343</v>
      </c>
      <c r="D5823" t="s">
        <v>225</v>
      </c>
    </row>
    <row r="5824" spans="1:4" x14ac:dyDescent="0.25">
      <c r="A5824" t="s">
        <v>18</v>
      </c>
      <c r="B5824" t="s">
        <v>6344</v>
      </c>
      <c r="C5824" t="s">
        <v>6336</v>
      </c>
      <c r="D5824" t="s">
        <v>225</v>
      </c>
    </row>
    <row r="5825" spans="1:4" x14ac:dyDescent="0.25">
      <c r="A5825" t="s">
        <v>18</v>
      </c>
      <c r="B5825" t="s">
        <v>6344</v>
      </c>
      <c r="C5825" t="s">
        <v>6345</v>
      </c>
      <c r="D5825" t="s">
        <v>899</v>
      </c>
    </row>
    <row r="5826" spans="1:4" x14ac:dyDescent="0.25">
      <c r="A5826" t="s">
        <v>18</v>
      </c>
      <c r="B5826" t="s">
        <v>6344</v>
      </c>
      <c r="C5826" t="s">
        <v>6346</v>
      </c>
      <c r="D5826" t="s">
        <v>5660</v>
      </c>
    </row>
    <row r="5827" spans="1:4" x14ac:dyDescent="0.25">
      <c r="A5827" t="s">
        <v>18</v>
      </c>
      <c r="B5827" t="s">
        <v>6344</v>
      </c>
      <c r="C5827" t="s">
        <v>6332</v>
      </c>
      <c r="D5827" t="s">
        <v>4920</v>
      </c>
    </row>
    <row r="5828" spans="1:4" x14ac:dyDescent="0.25">
      <c r="A5828" t="s">
        <v>18</v>
      </c>
      <c r="B5828" t="s">
        <v>6347</v>
      </c>
      <c r="C5828" t="s">
        <v>6348</v>
      </c>
      <c r="D5828" t="s">
        <v>6349</v>
      </c>
    </row>
    <row r="5829" spans="1:4" x14ac:dyDescent="0.25">
      <c r="A5829" t="s">
        <v>18</v>
      </c>
      <c r="B5829" t="s">
        <v>6347</v>
      </c>
      <c r="C5829" t="s">
        <v>6350</v>
      </c>
      <c r="D5829" t="s">
        <v>903</v>
      </c>
    </row>
    <row r="5830" spans="1:4" x14ac:dyDescent="0.25">
      <c r="A5830" t="s">
        <v>18</v>
      </c>
      <c r="B5830" t="s">
        <v>6347</v>
      </c>
      <c r="C5830" t="s">
        <v>6351</v>
      </c>
      <c r="D5830" t="s">
        <v>546</v>
      </c>
    </row>
    <row r="5831" spans="1:4" x14ac:dyDescent="0.25">
      <c r="A5831" t="s">
        <v>18</v>
      </c>
      <c r="B5831" t="s">
        <v>6352</v>
      </c>
      <c r="C5831" t="s">
        <v>6353</v>
      </c>
      <c r="D5831" t="s">
        <v>3102</v>
      </c>
    </row>
    <row r="5832" spans="1:4" x14ac:dyDescent="0.25">
      <c r="A5832" t="s">
        <v>18</v>
      </c>
      <c r="B5832" t="s">
        <v>6352</v>
      </c>
      <c r="C5832" t="s">
        <v>6354</v>
      </c>
      <c r="D5832" t="s">
        <v>3104</v>
      </c>
    </row>
    <row r="5833" spans="1:4" x14ac:dyDescent="0.25">
      <c r="A5833" t="s">
        <v>18</v>
      </c>
      <c r="B5833" t="s">
        <v>6352</v>
      </c>
      <c r="C5833" t="s">
        <v>6355</v>
      </c>
      <c r="D5833" t="s">
        <v>3106</v>
      </c>
    </row>
    <row r="5834" spans="1:4" x14ac:dyDescent="0.25">
      <c r="A5834" t="s">
        <v>18</v>
      </c>
      <c r="B5834" t="s">
        <v>6352</v>
      </c>
      <c r="C5834" t="s">
        <v>6356</v>
      </c>
      <c r="D5834" t="s">
        <v>3108</v>
      </c>
    </row>
    <row r="5835" spans="1:4" x14ac:dyDescent="0.25">
      <c r="A5835" t="s">
        <v>18</v>
      </c>
      <c r="B5835" t="s">
        <v>6352</v>
      </c>
      <c r="C5835" t="s">
        <v>6357</v>
      </c>
      <c r="D5835" t="s">
        <v>3110</v>
      </c>
    </row>
    <row r="5836" spans="1:4" x14ac:dyDescent="0.25">
      <c r="A5836" t="s">
        <v>18</v>
      </c>
      <c r="B5836" t="s">
        <v>6352</v>
      </c>
      <c r="C5836" t="s">
        <v>6358</v>
      </c>
      <c r="D5836" t="s">
        <v>3112</v>
      </c>
    </row>
    <row r="5837" spans="1:4" x14ac:dyDescent="0.25">
      <c r="A5837" t="s">
        <v>18</v>
      </c>
      <c r="B5837" t="s">
        <v>6352</v>
      </c>
      <c r="C5837" t="s">
        <v>6359</v>
      </c>
      <c r="D5837" t="s">
        <v>3114</v>
      </c>
    </row>
    <row r="5838" spans="1:4" x14ac:dyDescent="0.25">
      <c r="A5838" t="s">
        <v>18</v>
      </c>
      <c r="B5838" t="s">
        <v>6352</v>
      </c>
      <c r="C5838" t="s">
        <v>6360</v>
      </c>
      <c r="D5838" t="s">
        <v>3116</v>
      </c>
    </row>
    <row r="5839" spans="1:4" x14ac:dyDescent="0.25">
      <c r="A5839" t="s">
        <v>18</v>
      </c>
      <c r="B5839" t="s">
        <v>6352</v>
      </c>
      <c r="C5839" t="s">
        <v>6361</v>
      </c>
      <c r="D5839" t="s">
        <v>3118</v>
      </c>
    </row>
    <row r="5840" spans="1:4" x14ac:dyDescent="0.25">
      <c r="A5840" t="s">
        <v>18</v>
      </c>
      <c r="B5840" t="s">
        <v>6352</v>
      </c>
      <c r="C5840" t="s">
        <v>6362</v>
      </c>
      <c r="D5840" t="s">
        <v>3120</v>
      </c>
    </row>
    <row r="5841" spans="1:4" x14ac:dyDescent="0.25">
      <c r="A5841" t="s">
        <v>18</v>
      </c>
      <c r="B5841" t="s">
        <v>6363</v>
      </c>
      <c r="C5841" t="s">
        <v>6364</v>
      </c>
      <c r="D5841" t="s">
        <v>3123</v>
      </c>
    </row>
    <row r="5842" spans="1:4" x14ac:dyDescent="0.25">
      <c r="A5842" t="s">
        <v>18</v>
      </c>
      <c r="B5842" t="s">
        <v>6363</v>
      </c>
      <c r="C5842" t="s">
        <v>6365</v>
      </c>
      <c r="D5842" t="s">
        <v>3104</v>
      </c>
    </row>
    <row r="5843" spans="1:4" x14ac:dyDescent="0.25">
      <c r="A5843" t="s">
        <v>18</v>
      </c>
      <c r="B5843" t="s">
        <v>6363</v>
      </c>
      <c r="C5843" t="s">
        <v>6366</v>
      </c>
      <c r="D5843" t="s">
        <v>3106</v>
      </c>
    </row>
    <row r="5844" spans="1:4" x14ac:dyDescent="0.25">
      <c r="A5844" t="s">
        <v>18</v>
      </c>
      <c r="B5844" t="s">
        <v>6363</v>
      </c>
      <c r="C5844" t="s">
        <v>6367</v>
      </c>
      <c r="D5844" t="s">
        <v>3127</v>
      </c>
    </row>
    <row r="5845" spans="1:4" x14ac:dyDescent="0.25">
      <c r="A5845" t="s">
        <v>18</v>
      </c>
      <c r="B5845" t="s">
        <v>6363</v>
      </c>
      <c r="C5845" t="s">
        <v>6368</v>
      </c>
      <c r="D5845" t="s">
        <v>3108</v>
      </c>
    </row>
    <row r="5846" spans="1:4" x14ac:dyDescent="0.25">
      <c r="A5846" t="s">
        <v>18</v>
      </c>
      <c r="B5846" t="s">
        <v>6363</v>
      </c>
      <c r="C5846" t="s">
        <v>6369</v>
      </c>
      <c r="D5846" t="s">
        <v>3110</v>
      </c>
    </row>
    <row r="5847" spans="1:4" x14ac:dyDescent="0.25">
      <c r="A5847" t="s">
        <v>18</v>
      </c>
      <c r="B5847" t="s">
        <v>6363</v>
      </c>
      <c r="C5847" t="s">
        <v>6370</v>
      </c>
      <c r="D5847" t="s">
        <v>3131</v>
      </c>
    </row>
    <row r="5848" spans="1:4" x14ac:dyDescent="0.25">
      <c r="A5848" t="s">
        <v>18</v>
      </c>
      <c r="B5848" t="s">
        <v>6363</v>
      </c>
      <c r="C5848" t="s">
        <v>6371</v>
      </c>
      <c r="D5848" t="s">
        <v>3114</v>
      </c>
    </row>
    <row r="5849" spans="1:4" x14ac:dyDescent="0.25">
      <c r="A5849" t="s">
        <v>18</v>
      </c>
      <c r="B5849" t="s">
        <v>6363</v>
      </c>
      <c r="C5849" t="s">
        <v>6372</v>
      </c>
      <c r="D5849" t="s">
        <v>3116</v>
      </c>
    </row>
    <row r="5850" spans="1:4" x14ac:dyDescent="0.25">
      <c r="A5850" t="s">
        <v>18</v>
      </c>
      <c r="B5850" t="s">
        <v>6363</v>
      </c>
      <c r="C5850" t="s">
        <v>6373</v>
      </c>
      <c r="D5850" t="s">
        <v>3118</v>
      </c>
    </row>
    <row r="5851" spans="1:4" x14ac:dyDescent="0.25">
      <c r="A5851" t="s">
        <v>18</v>
      </c>
      <c r="B5851" t="s">
        <v>6363</v>
      </c>
      <c r="C5851" t="s">
        <v>6374</v>
      </c>
      <c r="D5851" t="s">
        <v>3120</v>
      </c>
    </row>
    <row r="5852" spans="1:4" x14ac:dyDescent="0.25">
      <c r="A5852" t="s">
        <v>18</v>
      </c>
      <c r="B5852" t="s">
        <v>6375</v>
      </c>
      <c r="C5852" t="s">
        <v>6376</v>
      </c>
      <c r="D5852" t="s">
        <v>3138</v>
      </c>
    </row>
    <row r="5853" spans="1:4" x14ac:dyDescent="0.25">
      <c r="A5853" t="s">
        <v>18</v>
      </c>
      <c r="B5853" t="s">
        <v>6375</v>
      </c>
      <c r="C5853" t="s">
        <v>6377</v>
      </c>
      <c r="D5853" t="s">
        <v>3104</v>
      </c>
    </row>
    <row r="5854" spans="1:4" x14ac:dyDescent="0.25">
      <c r="A5854" t="s">
        <v>18</v>
      </c>
      <c r="B5854" t="s">
        <v>6375</v>
      </c>
      <c r="C5854" t="s">
        <v>6378</v>
      </c>
      <c r="D5854" t="s">
        <v>3106</v>
      </c>
    </row>
    <row r="5855" spans="1:4" x14ac:dyDescent="0.25">
      <c r="A5855" t="s">
        <v>18</v>
      </c>
      <c r="B5855" t="s">
        <v>6375</v>
      </c>
      <c r="C5855" t="s">
        <v>6379</v>
      </c>
      <c r="D5855" t="s">
        <v>3127</v>
      </c>
    </row>
    <row r="5856" spans="1:4" x14ac:dyDescent="0.25">
      <c r="A5856" t="s">
        <v>18</v>
      </c>
      <c r="B5856" t="s">
        <v>6375</v>
      </c>
      <c r="C5856" t="s">
        <v>6380</v>
      </c>
      <c r="D5856" t="s">
        <v>3108</v>
      </c>
    </row>
    <row r="5857" spans="1:4" x14ac:dyDescent="0.25">
      <c r="A5857" t="s">
        <v>18</v>
      </c>
      <c r="B5857" t="s">
        <v>6375</v>
      </c>
      <c r="C5857" t="s">
        <v>6381</v>
      </c>
      <c r="D5857" t="s">
        <v>3110</v>
      </c>
    </row>
    <row r="5858" spans="1:4" x14ac:dyDescent="0.25">
      <c r="A5858" t="s">
        <v>18</v>
      </c>
      <c r="B5858" t="s">
        <v>6375</v>
      </c>
      <c r="C5858" t="s">
        <v>6382</v>
      </c>
      <c r="D5858" t="s">
        <v>6383</v>
      </c>
    </row>
    <row r="5859" spans="1:4" x14ac:dyDescent="0.25">
      <c r="A5859" t="s">
        <v>18</v>
      </c>
      <c r="B5859" t="s">
        <v>6375</v>
      </c>
      <c r="C5859" t="s">
        <v>6384</v>
      </c>
      <c r="D5859" t="s">
        <v>3147</v>
      </c>
    </row>
    <row r="5860" spans="1:4" x14ac:dyDescent="0.25">
      <c r="A5860" t="s">
        <v>18</v>
      </c>
      <c r="B5860" t="s">
        <v>6375</v>
      </c>
      <c r="C5860" t="s">
        <v>6385</v>
      </c>
      <c r="D5860" t="s">
        <v>3112</v>
      </c>
    </row>
    <row r="5861" spans="1:4" x14ac:dyDescent="0.25">
      <c r="A5861" t="s">
        <v>18</v>
      </c>
      <c r="B5861" t="s">
        <v>6375</v>
      </c>
      <c r="C5861" t="s">
        <v>6386</v>
      </c>
      <c r="D5861" t="s">
        <v>3114</v>
      </c>
    </row>
    <row r="5862" spans="1:4" x14ac:dyDescent="0.25">
      <c r="A5862" t="s">
        <v>18</v>
      </c>
      <c r="B5862" t="s">
        <v>6375</v>
      </c>
      <c r="C5862" t="s">
        <v>6387</v>
      </c>
      <c r="D5862" t="s">
        <v>3116</v>
      </c>
    </row>
    <row r="5863" spans="1:4" x14ac:dyDescent="0.25">
      <c r="A5863" t="s">
        <v>18</v>
      </c>
      <c r="B5863" t="s">
        <v>6375</v>
      </c>
      <c r="C5863" t="s">
        <v>6388</v>
      </c>
      <c r="D5863" t="s">
        <v>3118</v>
      </c>
    </row>
    <row r="5864" spans="1:4" x14ac:dyDescent="0.25">
      <c r="A5864" t="s">
        <v>18</v>
      </c>
      <c r="B5864" t="s">
        <v>6375</v>
      </c>
      <c r="C5864" t="s">
        <v>6389</v>
      </c>
      <c r="D5864" t="s">
        <v>3120</v>
      </c>
    </row>
    <row r="5865" spans="1:4" x14ac:dyDescent="0.25">
      <c r="A5865" t="s">
        <v>18</v>
      </c>
      <c r="B5865" t="s">
        <v>6390</v>
      </c>
      <c r="C5865" t="s">
        <v>6391</v>
      </c>
      <c r="D5865" t="s">
        <v>3123</v>
      </c>
    </row>
    <row r="5866" spans="1:4" x14ac:dyDescent="0.25">
      <c r="A5866" t="s">
        <v>18</v>
      </c>
      <c r="B5866" t="s">
        <v>6390</v>
      </c>
      <c r="C5866" t="s">
        <v>6392</v>
      </c>
      <c r="D5866" t="s">
        <v>3104</v>
      </c>
    </row>
    <row r="5867" spans="1:4" x14ac:dyDescent="0.25">
      <c r="A5867" t="s">
        <v>18</v>
      </c>
      <c r="B5867" t="s">
        <v>6390</v>
      </c>
      <c r="C5867" t="s">
        <v>6393</v>
      </c>
      <c r="D5867" t="s">
        <v>3157</v>
      </c>
    </row>
    <row r="5868" spans="1:4" x14ac:dyDescent="0.25">
      <c r="A5868" t="s">
        <v>18</v>
      </c>
      <c r="B5868" t="s">
        <v>6390</v>
      </c>
      <c r="C5868" t="s">
        <v>6394</v>
      </c>
      <c r="D5868" t="s">
        <v>3159</v>
      </c>
    </row>
    <row r="5869" spans="1:4" x14ac:dyDescent="0.25">
      <c r="A5869" t="s">
        <v>18</v>
      </c>
      <c r="B5869" t="s">
        <v>6390</v>
      </c>
      <c r="C5869" t="s">
        <v>6395</v>
      </c>
      <c r="D5869" t="s">
        <v>3106</v>
      </c>
    </row>
    <row r="5870" spans="1:4" x14ac:dyDescent="0.25">
      <c r="A5870" t="s">
        <v>18</v>
      </c>
      <c r="B5870" t="s">
        <v>6390</v>
      </c>
      <c r="C5870" t="s">
        <v>6396</v>
      </c>
      <c r="D5870" t="s">
        <v>3108</v>
      </c>
    </row>
    <row r="5871" spans="1:4" x14ac:dyDescent="0.25">
      <c r="A5871" t="s">
        <v>18</v>
      </c>
      <c r="B5871" t="s">
        <v>6390</v>
      </c>
      <c r="C5871" t="s">
        <v>6397</v>
      </c>
      <c r="D5871" t="s">
        <v>3114</v>
      </c>
    </row>
    <row r="5872" spans="1:4" x14ac:dyDescent="0.25">
      <c r="A5872" t="s">
        <v>18</v>
      </c>
      <c r="B5872" t="s">
        <v>6390</v>
      </c>
      <c r="C5872" t="s">
        <v>6398</v>
      </c>
      <c r="D5872" t="s">
        <v>3116</v>
      </c>
    </row>
    <row r="5873" spans="1:4" x14ac:dyDescent="0.25">
      <c r="A5873" t="s">
        <v>18</v>
      </c>
      <c r="B5873" t="s">
        <v>6390</v>
      </c>
      <c r="C5873" t="s">
        <v>6399</v>
      </c>
      <c r="D5873" t="s">
        <v>3118</v>
      </c>
    </row>
    <row r="5874" spans="1:4" x14ac:dyDescent="0.25">
      <c r="A5874" t="s">
        <v>18</v>
      </c>
      <c r="B5874" t="s">
        <v>6390</v>
      </c>
      <c r="C5874" t="s">
        <v>6400</v>
      </c>
      <c r="D5874" t="s">
        <v>6401</v>
      </c>
    </row>
    <row r="5875" spans="1:4" x14ac:dyDescent="0.25">
      <c r="A5875" t="s">
        <v>18</v>
      </c>
      <c r="B5875" t="s">
        <v>6402</v>
      </c>
      <c r="C5875" t="s">
        <v>6403</v>
      </c>
      <c r="D5875" t="s">
        <v>3168</v>
      </c>
    </row>
    <row r="5876" spans="1:4" x14ac:dyDescent="0.25">
      <c r="A5876" t="s">
        <v>18</v>
      </c>
      <c r="B5876" t="s">
        <v>6402</v>
      </c>
      <c r="C5876" t="s">
        <v>6404</v>
      </c>
      <c r="D5876" t="s">
        <v>3104</v>
      </c>
    </row>
    <row r="5877" spans="1:4" x14ac:dyDescent="0.25">
      <c r="A5877" t="s">
        <v>18</v>
      </c>
      <c r="B5877" t="s">
        <v>6402</v>
      </c>
      <c r="C5877" t="s">
        <v>6405</v>
      </c>
      <c r="D5877" t="s">
        <v>3106</v>
      </c>
    </row>
    <row r="5878" spans="1:4" x14ac:dyDescent="0.25">
      <c r="A5878" t="s">
        <v>18</v>
      </c>
      <c r="B5878" t="s">
        <v>6402</v>
      </c>
      <c r="C5878" t="s">
        <v>6406</v>
      </c>
      <c r="D5878" t="s">
        <v>3127</v>
      </c>
    </row>
    <row r="5879" spans="1:4" x14ac:dyDescent="0.25">
      <c r="A5879" t="s">
        <v>18</v>
      </c>
      <c r="B5879" t="s">
        <v>6402</v>
      </c>
      <c r="C5879" t="s">
        <v>6407</v>
      </c>
      <c r="D5879" t="s">
        <v>3108</v>
      </c>
    </row>
    <row r="5880" spans="1:4" x14ac:dyDescent="0.25">
      <c r="A5880" t="s">
        <v>18</v>
      </c>
      <c r="B5880" t="s">
        <v>6402</v>
      </c>
      <c r="C5880" t="s">
        <v>6408</v>
      </c>
      <c r="D5880" t="s">
        <v>3110</v>
      </c>
    </row>
    <row r="5881" spans="1:4" x14ac:dyDescent="0.25">
      <c r="A5881" t="s">
        <v>18</v>
      </c>
      <c r="B5881" t="s">
        <v>6402</v>
      </c>
      <c r="C5881" t="s">
        <v>6409</v>
      </c>
      <c r="D5881" t="s">
        <v>3175</v>
      </c>
    </row>
    <row r="5882" spans="1:4" x14ac:dyDescent="0.25">
      <c r="A5882" t="s">
        <v>18</v>
      </c>
      <c r="B5882" t="s">
        <v>6402</v>
      </c>
      <c r="C5882" t="s">
        <v>6410</v>
      </c>
      <c r="D5882" t="s">
        <v>3177</v>
      </c>
    </row>
    <row r="5883" spans="1:4" x14ac:dyDescent="0.25">
      <c r="A5883" t="s">
        <v>18</v>
      </c>
      <c r="B5883" t="s">
        <v>6402</v>
      </c>
      <c r="C5883" t="s">
        <v>6411</v>
      </c>
      <c r="D5883" t="s">
        <v>6412</v>
      </c>
    </row>
    <row r="5884" spans="1:4" x14ac:dyDescent="0.25">
      <c r="A5884" t="s">
        <v>18</v>
      </c>
      <c r="B5884" t="s">
        <v>6402</v>
      </c>
      <c r="C5884" t="s">
        <v>6413</v>
      </c>
      <c r="D5884" t="s">
        <v>3112</v>
      </c>
    </row>
    <row r="5885" spans="1:4" x14ac:dyDescent="0.25">
      <c r="A5885" t="s">
        <v>18</v>
      </c>
      <c r="B5885" t="s">
        <v>6402</v>
      </c>
      <c r="C5885" t="s">
        <v>6414</v>
      </c>
      <c r="D5885" t="s">
        <v>3181</v>
      </c>
    </row>
    <row r="5886" spans="1:4" x14ac:dyDescent="0.25">
      <c r="A5886" t="s">
        <v>18</v>
      </c>
      <c r="B5886" t="s">
        <v>6402</v>
      </c>
      <c r="C5886" t="s">
        <v>6415</v>
      </c>
      <c r="D5886" t="s">
        <v>3114</v>
      </c>
    </row>
    <row r="5887" spans="1:4" x14ac:dyDescent="0.25">
      <c r="A5887" t="s">
        <v>18</v>
      </c>
      <c r="B5887" t="s">
        <v>6402</v>
      </c>
      <c r="C5887" t="s">
        <v>6416</v>
      </c>
      <c r="D5887" t="s">
        <v>3116</v>
      </c>
    </row>
    <row r="5888" spans="1:4" x14ac:dyDescent="0.25">
      <c r="A5888" t="s">
        <v>18</v>
      </c>
      <c r="B5888" t="s">
        <v>6402</v>
      </c>
      <c r="C5888" t="s">
        <v>6417</v>
      </c>
      <c r="D5888" t="s">
        <v>3118</v>
      </c>
    </row>
    <row r="5889" spans="1:4" x14ac:dyDescent="0.25">
      <c r="A5889" t="s">
        <v>18</v>
      </c>
      <c r="B5889" t="s">
        <v>6402</v>
      </c>
      <c r="C5889" t="s">
        <v>6418</v>
      </c>
      <c r="D5889" t="s">
        <v>3120</v>
      </c>
    </row>
    <row r="5890" spans="1:4" x14ac:dyDescent="0.25">
      <c r="A5890" t="s">
        <v>18</v>
      </c>
      <c r="B5890" t="s">
        <v>6402</v>
      </c>
      <c r="C5890" t="s">
        <v>6415</v>
      </c>
      <c r="D5890" t="s">
        <v>3114</v>
      </c>
    </row>
    <row r="5891" spans="1:4" x14ac:dyDescent="0.25">
      <c r="A5891" t="s">
        <v>18</v>
      </c>
      <c r="B5891" t="s">
        <v>6402</v>
      </c>
      <c r="C5891" t="s">
        <v>6419</v>
      </c>
      <c r="D5891" t="s">
        <v>3187</v>
      </c>
    </row>
    <row r="5892" spans="1:4" x14ac:dyDescent="0.25">
      <c r="A5892" t="s">
        <v>18</v>
      </c>
      <c r="B5892" t="s">
        <v>6402</v>
      </c>
      <c r="C5892" t="s">
        <v>6420</v>
      </c>
      <c r="D5892" t="s">
        <v>3189</v>
      </c>
    </row>
    <row r="5893" spans="1:4" x14ac:dyDescent="0.25">
      <c r="A5893" t="s">
        <v>18</v>
      </c>
      <c r="B5893" t="s">
        <v>6421</v>
      </c>
      <c r="C5893" t="s">
        <v>6422</v>
      </c>
      <c r="D5893" t="s">
        <v>3192</v>
      </c>
    </row>
    <row r="5894" spans="1:4" x14ac:dyDescent="0.25">
      <c r="A5894" t="s">
        <v>18</v>
      </c>
      <c r="B5894" t="s">
        <v>6421</v>
      </c>
      <c r="C5894" t="s">
        <v>6423</v>
      </c>
      <c r="D5894" t="s">
        <v>3104</v>
      </c>
    </row>
    <row r="5895" spans="1:4" x14ac:dyDescent="0.25">
      <c r="A5895" t="s">
        <v>18</v>
      </c>
      <c r="B5895" t="s">
        <v>6421</v>
      </c>
      <c r="C5895" t="s">
        <v>6424</v>
      </c>
      <c r="D5895" t="s">
        <v>3108</v>
      </c>
    </row>
    <row r="5896" spans="1:4" x14ac:dyDescent="0.25">
      <c r="A5896" t="s">
        <v>18</v>
      </c>
      <c r="B5896" t="s">
        <v>6421</v>
      </c>
      <c r="C5896" t="s">
        <v>6425</v>
      </c>
      <c r="D5896" t="s">
        <v>3114</v>
      </c>
    </row>
    <row r="5897" spans="1:4" x14ac:dyDescent="0.25">
      <c r="A5897" t="s">
        <v>18</v>
      </c>
      <c r="B5897" t="s">
        <v>6421</v>
      </c>
      <c r="C5897" t="s">
        <v>6426</v>
      </c>
      <c r="D5897" t="s">
        <v>3118</v>
      </c>
    </row>
    <row r="5898" spans="1:4" x14ac:dyDescent="0.25">
      <c r="A5898" t="s">
        <v>18</v>
      </c>
      <c r="B5898" t="s">
        <v>6421</v>
      </c>
      <c r="C5898" t="s">
        <v>6427</v>
      </c>
      <c r="D5898" t="s">
        <v>3198</v>
      </c>
    </row>
    <row r="5899" spans="1:4" x14ac:dyDescent="0.25">
      <c r="A5899" t="s">
        <v>18</v>
      </c>
      <c r="B5899" t="s">
        <v>6428</v>
      </c>
      <c r="C5899" t="s">
        <v>6429</v>
      </c>
      <c r="D5899" t="s">
        <v>3201</v>
      </c>
    </row>
    <row r="5900" spans="1:4" x14ac:dyDescent="0.25">
      <c r="A5900" t="s">
        <v>18</v>
      </c>
      <c r="B5900" t="s">
        <v>6428</v>
      </c>
      <c r="C5900" t="s">
        <v>6430</v>
      </c>
      <c r="D5900" t="s">
        <v>3203</v>
      </c>
    </row>
    <row r="5901" spans="1:4" x14ac:dyDescent="0.25">
      <c r="A5901" t="s">
        <v>18</v>
      </c>
      <c r="B5901" t="s">
        <v>6428</v>
      </c>
      <c r="C5901" t="s">
        <v>6431</v>
      </c>
      <c r="D5901" t="s">
        <v>3205</v>
      </c>
    </row>
    <row r="5902" spans="1:4" x14ac:dyDescent="0.25">
      <c r="A5902" t="s">
        <v>18</v>
      </c>
      <c r="B5902" t="s">
        <v>6428</v>
      </c>
      <c r="C5902" t="s">
        <v>6432</v>
      </c>
      <c r="D5902" t="s">
        <v>3207</v>
      </c>
    </row>
    <row r="5903" spans="1:4" x14ac:dyDescent="0.25">
      <c r="A5903" t="s">
        <v>18</v>
      </c>
      <c r="B5903" t="s">
        <v>6428</v>
      </c>
      <c r="C5903" t="s">
        <v>6433</v>
      </c>
      <c r="D5903" t="s">
        <v>3209</v>
      </c>
    </row>
    <row r="5904" spans="1:4" x14ac:dyDescent="0.25">
      <c r="A5904" t="s">
        <v>18</v>
      </c>
      <c r="B5904" t="s">
        <v>6434</v>
      </c>
      <c r="C5904" t="s">
        <v>6435</v>
      </c>
      <c r="D5904" t="s">
        <v>3201</v>
      </c>
    </row>
    <row r="5905" spans="1:4" x14ac:dyDescent="0.25">
      <c r="A5905" t="s">
        <v>18</v>
      </c>
      <c r="B5905" t="s">
        <v>6434</v>
      </c>
      <c r="C5905" t="s">
        <v>6436</v>
      </c>
      <c r="D5905" t="s">
        <v>3205</v>
      </c>
    </row>
    <row r="5906" spans="1:4" x14ac:dyDescent="0.25">
      <c r="A5906" t="s">
        <v>18</v>
      </c>
      <c r="B5906" t="s">
        <v>6437</v>
      </c>
      <c r="C5906" t="s">
        <v>6438</v>
      </c>
      <c r="D5906" t="s">
        <v>3201</v>
      </c>
    </row>
    <row r="5907" spans="1:4" x14ac:dyDescent="0.25">
      <c r="A5907" t="s">
        <v>18</v>
      </c>
      <c r="B5907" t="s">
        <v>6437</v>
      </c>
      <c r="C5907" t="s">
        <v>6439</v>
      </c>
      <c r="D5907" t="s">
        <v>6440</v>
      </c>
    </row>
    <row r="5908" spans="1:4" x14ac:dyDescent="0.25">
      <c r="A5908" t="s">
        <v>18</v>
      </c>
      <c r="B5908" t="s">
        <v>6437</v>
      </c>
      <c r="C5908" t="s">
        <v>6441</v>
      </c>
      <c r="D5908" t="s">
        <v>3203</v>
      </c>
    </row>
    <row r="5909" spans="1:4" x14ac:dyDescent="0.25">
      <c r="A5909" t="s">
        <v>18</v>
      </c>
      <c r="B5909" t="s">
        <v>6437</v>
      </c>
      <c r="C5909" t="s">
        <v>6442</v>
      </c>
      <c r="D5909" t="s">
        <v>3205</v>
      </c>
    </row>
    <row r="5910" spans="1:4" x14ac:dyDescent="0.25">
      <c r="A5910" t="s">
        <v>18</v>
      </c>
      <c r="B5910" t="s">
        <v>6437</v>
      </c>
      <c r="C5910" t="s">
        <v>6443</v>
      </c>
      <c r="D5910" t="s">
        <v>3207</v>
      </c>
    </row>
    <row r="5911" spans="1:4" x14ac:dyDescent="0.25">
      <c r="A5911" t="s">
        <v>18</v>
      </c>
      <c r="B5911" t="s">
        <v>6437</v>
      </c>
      <c r="C5911" t="s">
        <v>6444</v>
      </c>
      <c r="D5911" t="s">
        <v>3220</v>
      </c>
    </row>
    <row r="5912" spans="1:4" x14ac:dyDescent="0.25">
      <c r="A5912" t="s">
        <v>18</v>
      </c>
      <c r="B5912" t="s">
        <v>6437</v>
      </c>
      <c r="C5912" t="s">
        <v>6445</v>
      </c>
      <c r="D5912" t="s">
        <v>3209</v>
      </c>
    </row>
    <row r="5913" spans="1:4" x14ac:dyDescent="0.25">
      <c r="A5913" t="s">
        <v>18</v>
      </c>
      <c r="B5913" t="s">
        <v>6446</v>
      </c>
      <c r="C5913" t="s">
        <v>6447</v>
      </c>
      <c r="D5913" t="s">
        <v>3224</v>
      </c>
    </row>
    <row r="5914" spans="1:4" x14ac:dyDescent="0.25">
      <c r="A5914" t="s">
        <v>18</v>
      </c>
      <c r="B5914" t="s">
        <v>6446</v>
      </c>
      <c r="C5914" t="s">
        <v>6448</v>
      </c>
      <c r="D5914" t="s">
        <v>3205</v>
      </c>
    </row>
    <row r="5915" spans="1:4" x14ac:dyDescent="0.25">
      <c r="A5915" t="s">
        <v>18</v>
      </c>
      <c r="B5915" t="s">
        <v>6446</v>
      </c>
      <c r="C5915" t="s">
        <v>6449</v>
      </c>
      <c r="D5915" t="s">
        <v>3207</v>
      </c>
    </row>
    <row r="5916" spans="1:4" x14ac:dyDescent="0.25">
      <c r="A5916" t="s">
        <v>18</v>
      </c>
      <c r="B5916" t="s">
        <v>6450</v>
      </c>
      <c r="C5916" t="s">
        <v>6451</v>
      </c>
      <c r="D5916" t="s">
        <v>3201</v>
      </c>
    </row>
    <row r="5917" spans="1:4" x14ac:dyDescent="0.25">
      <c r="A5917" t="s">
        <v>18</v>
      </c>
      <c r="B5917" t="s">
        <v>6450</v>
      </c>
      <c r="C5917" t="s">
        <v>6452</v>
      </c>
      <c r="D5917" t="s">
        <v>3230</v>
      </c>
    </row>
    <row r="5918" spans="1:4" x14ac:dyDescent="0.25">
      <c r="A5918" t="s">
        <v>18</v>
      </c>
      <c r="B5918" t="s">
        <v>6450</v>
      </c>
      <c r="C5918" t="s">
        <v>6453</v>
      </c>
      <c r="D5918" t="s">
        <v>3203</v>
      </c>
    </row>
    <row r="5919" spans="1:4" x14ac:dyDescent="0.25">
      <c r="A5919" t="s">
        <v>18</v>
      </c>
      <c r="B5919" t="s">
        <v>6450</v>
      </c>
      <c r="C5919" t="s">
        <v>6454</v>
      </c>
      <c r="D5919" t="s">
        <v>3233</v>
      </c>
    </row>
    <row r="5920" spans="1:4" x14ac:dyDescent="0.25">
      <c r="A5920" t="s">
        <v>18</v>
      </c>
      <c r="B5920" t="s">
        <v>6450</v>
      </c>
      <c r="C5920" t="s">
        <v>6455</v>
      </c>
      <c r="D5920" t="s">
        <v>3205</v>
      </c>
    </row>
    <row r="5921" spans="1:4" x14ac:dyDescent="0.25">
      <c r="A5921" t="s">
        <v>18</v>
      </c>
      <c r="B5921" t="s">
        <v>6456</v>
      </c>
      <c r="C5921" t="s">
        <v>6457</v>
      </c>
      <c r="D5921" t="s">
        <v>3237</v>
      </c>
    </row>
    <row r="5922" spans="1:4" x14ac:dyDescent="0.25">
      <c r="A5922" t="s">
        <v>18</v>
      </c>
      <c r="B5922" t="s">
        <v>6456</v>
      </c>
      <c r="C5922" t="s">
        <v>6458</v>
      </c>
      <c r="D5922" t="s">
        <v>3239</v>
      </c>
    </row>
    <row r="5923" spans="1:4" x14ac:dyDescent="0.25">
      <c r="A5923" t="s">
        <v>18</v>
      </c>
      <c r="B5923" t="s">
        <v>6456</v>
      </c>
      <c r="C5923" t="s">
        <v>6459</v>
      </c>
      <c r="D5923" t="s">
        <v>3241</v>
      </c>
    </row>
    <row r="5924" spans="1:4" x14ac:dyDescent="0.25">
      <c r="A5924" t="s">
        <v>18</v>
      </c>
      <c r="B5924" t="s">
        <v>6456</v>
      </c>
      <c r="C5924" t="s">
        <v>6460</v>
      </c>
      <c r="D5924" t="s">
        <v>3243</v>
      </c>
    </row>
    <row r="5925" spans="1:4" x14ac:dyDescent="0.25">
      <c r="A5925" t="s">
        <v>18</v>
      </c>
      <c r="B5925" t="s">
        <v>6456</v>
      </c>
      <c r="C5925" t="s">
        <v>6461</v>
      </c>
      <c r="D5925" t="s">
        <v>3245</v>
      </c>
    </row>
    <row r="5926" spans="1:4" x14ac:dyDescent="0.25">
      <c r="A5926" t="s">
        <v>18</v>
      </c>
      <c r="B5926" t="s">
        <v>6456</v>
      </c>
      <c r="C5926" t="s">
        <v>6462</v>
      </c>
      <c r="D5926" t="s">
        <v>3247</v>
      </c>
    </row>
    <row r="5927" spans="1:4" x14ac:dyDescent="0.25">
      <c r="A5927" t="s">
        <v>18</v>
      </c>
      <c r="B5927" t="s">
        <v>6456</v>
      </c>
      <c r="C5927" t="s">
        <v>6463</v>
      </c>
      <c r="D5927" t="s">
        <v>3249</v>
      </c>
    </row>
    <row r="5928" spans="1:4" x14ac:dyDescent="0.25">
      <c r="A5928" t="s">
        <v>18</v>
      </c>
      <c r="B5928" t="s">
        <v>6456</v>
      </c>
      <c r="C5928" t="s">
        <v>6464</v>
      </c>
      <c r="D5928" t="s">
        <v>3251</v>
      </c>
    </row>
    <row r="5929" spans="1:4" x14ac:dyDescent="0.25">
      <c r="A5929" t="s">
        <v>18</v>
      </c>
      <c r="B5929" t="s">
        <v>6456</v>
      </c>
      <c r="C5929" t="s">
        <v>6465</v>
      </c>
      <c r="D5929" t="s">
        <v>3253</v>
      </c>
    </row>
    <row r="5930" spans="1:4" x14ac:dyDescent="0.25">
      <c r="A5930" t="s">
        <v>18</v>
      </c>
      <c r="B5930" t="s">
        <v>6456</v>
      </c>
      <c r="C5930" t="s">
        <v>6466</v>
      </c>
      <c r="D5930" t="s">
        <v>3255</v>
      </c>
    </row>
    <row r="5931" spans="1:4" x14ac:dyDescent="0.25">
      <c r="A5931" t="s">
        <v>18</v>
      </c>
      <c r="B5931" t="s">
        <v>6456</v>
      </c>
      <c r="C5931" t="s">
        <v>6467</v>
      </c>
      <c r="D5931" t="s">
        <v>3257</v>
      </c>
    </row>
    <row r="5932" spans="1:4" x14ac:dyDescent="0.25">
      <c r="A5932" t="s">
        <v>18</v>
      </c>
      <c r="B5932" t="s">
        <v>6456</v>
      </c>
      <c r="C5932" t="s">
        <v>6468</v>
      </c>
      <c r="D5932" t="s">
        <v>3259</v>
      </c>
    </row>
    <row r="5933" spans="1:4" x14ac:dyDescent="0.25">
      <c r="A5933" t="s">
        <v>18</v>
      </c>
      <c r="B5933" t="s">
        <v>6456</v>
      </c>
      <c r="C5933" t="s">
        <v>6469</v>
      </c>
      <c r="D5933" t="s">
        <v>3261</v>
      </c>
    </row>
    <row r="5934" spans="1:4" x14ac:dyDescent="0.25">
      <c r="A5934" t="s">
        <v>18</v>
      </c>
      <c r="B5934" t="s">
        <v>6456</v>
      </c>
      <c r="C5934" t="s">
        <v>6470</v>
      </c>
      <c r="D5934" t="s">
        <v>3263</v>
      </c>
    </row>
    <row r="5935" spans="1:4" x14ac:dyDescent="0.25">
      <c r="A5935" t="s">
        <v>18</v>
      </c>
      <c r="B5935" t="s">
        <v>6456</v>
      </c>
      <c r="C5935" t="s">
        <v>6471</v>
      </c>
      <c r="D5935" t="s">
        <v>6472</v>
      </c>
    </row>
    <row r="5936" spans="1:4" x14ac:dyDescent="0.25">
      <c r="A5936" t="s">
        <v>18</v>
      </c>
      <c r="B5936" t="s">
        <v>6456</v>
      </c>
      <c r="C5936" t="s">
        <v>6473</v>
      </c>
      <c r="D5936" t="s">
        <v>6474</v>
      </c>
    </row>
    <row r="5937" spans="1:4" x14ac:dyDescent="0.25">
      <c r="A5937" t="s">
        <v>18</v>
      </c>
      <c r="B5937" t="s">
        <v>6456</v>
      </c>
      <c r="C5937" t="s">
        <v>6475</v>
      </c>
      <c r="D5937" t="s">
        <v>3269</v>
      </c>
    </row>
    <row r="5938" spans="1:4" x14ac:dyDescent="0.25">
      <c r="A5938" t="s">
        <v>18</v>
      </c>
      <c r="B5938" t="s">
        <v>6456</v>
      </c>
      <c r="C5938" t="s">
        <v>6476</v>
      </c>
      <c r="D5938" t="s">
        <v>3271</v>
      </c>
    </row>
    <row r="5939" spans="1:4" x14ac:dyDescent="0.25">
      <c r="A5939" t="s">
        <v>18</v>
      </c>
      <c r="B5939" t="s">
        <v>6456</v>
      </c>
      <c r="C5939" t="s">
        <v>6477</v>
      </c>
      <c r="D5939" t="s">
        <v>3273</v>
      </c>
    </row>
    <row r="5940" spans="1:4" x14ac:dyDescent="0.25">
      <c r="A5940" t="s">
        <v>18</v>
      </c>
      <c r="B5940" t="s">
        <v>6456</v>
      </c>
      <c r="C5940" t="s">
        <v>6478</v>
      </c>
      <c r="D5940" t="s">
        <v>3275</v>
      </c>
    </row>
    <row r="5941" spans="1:4" x14ac:dyDescent="0.25">
      <c r="A5941" t="s">
        <v>18</v>
      </c>
      <c r="B5941" t="s">
        <v>6456</v>
      </c>
      <c r="C5941" t="s">
        <v>6479</v>
      </c>
      <c r="D5941" t="s">
        <v>3277</v>
      </c>
    </row>
    <row r="5942" spans="1:4" x14ac:dyDescent="0.25">
      <c r="A5942" t="s">
        <v>18</v>
      </c>
      <c r="B5942" t="s">
        <v>6456</v>
      </c>
      <c r="C5942" t="s">
        <v>6480</v>
      </c>
      <c r="D5942" t="s">
        <v>3279</v>
      </c>
    </row>
    <row r="5943" spans="1:4" x14ac:dyDescent="0.25">
      <c r="A5943" t="s">
        <v>18</v>
      </c>
      <c r="B5943" t="s">
        <v>6456</v>
      </c>
      <c r="C5943" t="s">
        <v>6481</v>
      </c>
      <c r="D5943" t="s">
        <v>3281</v>
      </c>
    </row>
    <row r="5944" spans="1:4" x14ac:dyDescent="0.25">
      <c r="A5944" t="s">
        <v>18</v>
      </c>
      <c r="B5944" t="s">
        <v>6456</v>
      </c>
      <c r="C5944" t="s">
        <v>6482</v>
      </c>
      <c r="D5944" t="s">
        <v>3283</v>
      </c>
    </row>
    <row r="5945" spans="1:4" x14ac:dyDescent="0.25">
      <c r="A5945" t="s">
        <v>18</v>
      </c>
      <c r="B5945" t="s">
        <v>6456</v>
      </c>
      <c r="C5945" t="s">
        <v>6483</v>
      </c>
      <c r="D5945" t="s">
        <v>3285</v>
      </c>
    </row>
    <row r="5946" spans="1:4" x14ac:dyDescent="0.25">
      <c r="A5946" t="s">
        <v>18</v>
      </c>
      <c r="B5946" t="s">
        <v>6456</v>
      </c>
      <c r="C5946" t="s">
        <v>6484</v>
      </c>
      <c r="D5946" t="s">
        <v>3287</v>
      </c>
    </row>
    <row r="5947" spans="1:4" x14ac:dyDescent="0.25">
      <c r="A5947" t="s">
        <v>18</v>
      </c>
      <c r="B5947" t="s">
        <v>6456</v>
      </c>
      <c r="C5947" t="s">
        <v>6485</v>
      </c>
      <c r="D5947" t="s">
        <v>3289</v>
      </c>
    </row>
    <row r="5948" spans="1:4" x14ac:dyDescent="0.25">
      <c r="A5948" t="s">
        <v>18</v>
      </c>
      <c r="B5948" t="s">
        <v>6456</v>
      </c>
      <c r="C5948" t="s">
        <v>6486</v>
      </c>
      <c r="D5948" t="s">
        <v>3291</v>
      </c>
    </row>
    <row r="5949" spans="1:4" x14ac:dyDescent="0.25">
      <c r="A5949" t="s">
        <v>18</v>
      </c>
      <c r="B5949" t="s">
        <v>6456</v>
      </c>
      <c r="C5949" t="s">
        <v>6487</v>
      </c>
      <c r="D5949" t="s">
        <v>3293</v>
      </c>
    </row>
    <row r="5950" spans="1:4" x14ac:dyDescent="0.25">
      <c r="A5950" t="s">
        <v>18</v>
      </c>
      <c r="B5950" t="s">
        <v>6456</v>
      </c>
      <c r="C5950" t="s">
        <v>6488</v>
      </c>
      <c r="D5950" t="s">
        <v>3295</v>
      </c>
    </row>
    <row r="5951" spans="1:4" x14ac:dyDescent="0.25">
      <c r="A5951" t="s">
        <v>18</v>
      </c>
      <c r="B5951" t="s">
        <v>6456</v>
      </c>
      <c r="C5951" t="s">
        <v>6489</v>
      </c>
      <c r="D5951" t="s">
        <v>3297</v>
      </c>
    </row>
    <row r="5952" spans="1:4" x14ac:dyDescent="0.25">
      <c r="A5952" t="s">
        <v>18</v>
      </c>
      <c r="B5952" t="s">
        <v>6456</v>
      </c>
      <c r="C5952" t="s">
        <v>6490</v>
      </c>
      <c r="D5952" t="s">
        <v>3299</v>
      </c>
    </row>
    <row r="5953" spans="1:4" x14ac:dyDescent="0.25">
      <c r="A5953" t="s">
        <v>18</v>
      </c>
      <c r="B5953" t="s">
        <v>6456</v>
      </c>
      <c r="C5953" t="s">
        <v>6491</v>
      </c>
      <c r="D5953" t="s">
        <v>3301</v>
      </c>
    </row>
    <row r="5954" spans="1:4" x14ac:dyDescent="0.25">
      <c r="A5954" t="s">
        <v>18</v>
      </c>
      <c r="B5954" t="s">
        <v>6456</v>
      </c>
      <c r="C5954" t="s">
        <v>6492</v>
      </c>
      <c r="D5954" t="s">
        <v>3303</v>
      </c>
    </row>
    <row r="5955" spans="1:4" x14ac:dyDescent="0.25">
      <c r="A5955" t="s">
        <v>18</v>
      </c>
      <c r="B5955" t="s">
        <v>6456</v>
      </c>
      <c r="C5955" t="s">
        <v>6493</v>
      </c>
      <c r="D5955" t="s">
        <v>6494</v>
      </c>
    </row>
    <row r="5956" spans="1:4" x14ac:dyDescent="0.25">
      <c r="A5956" t="s">
        <v>18</v>
      </c>
      <c r="B5956" t="s">
        <v>6456</v>
      </c>
      <c r="C5956" t="s">
        <v>6495</v>
      </c>
      <c r="D5956" t="s">
        <v>6496</v>
      </c>
    </row>
    <row r="5957" spans="1:4" x14ac:dyDescent="0.25">
      <c r="A5957" t="s">
        <v>18</v>
      </c>
      <c r="B5957" t="s">
        <v>6456</v>
      </c>
      <c r="C5957" t="s">
        <v>6497</v>
      </c>
      <c r="D5957" t="s">
        <v>3309</v>
      </c>
    </row>
    <row r="5958" spans="1:4" x14ac:dyDescent="0.25">
      <c r="A5958" t="s">
        <v>18</v>
      </c>
      <c r="B5958" t="s">
        <v>6456</v>
      </c>
      <c r="C5958" t="s">
        <v>6498</v>
      </c>
      <c r="D5958" t="s">
        <v>3311</v>
      </c>
    </row>
    <row r="5959" spans="1:4" x14ac:dyDescent="0.25">
      <c r="A5959" t="s">
        <v>18</v>
      </c>
      <c r="B5959" t="s">
        <v>6456</v>
      </c>
      <c r="C5959" t="s">
        <v>6499</v>
      </c>
      <c r="D5959" t="s">
        <v>3313</v>
      </c>
    </row>
    <row r="5960" spans="1:4" x14ac:dyDescent="0.25">
      <c r="A5960" t="s">
        <v>18</v>
      </c>
      <c r="B5960" t="s">
        <v>6456</v>
      </c>
      <c r="C5960" t="s">
        <v>6500</v>
      </c>
      <c r="D5960" t="s">
        <v>3315</v>
      </c>
    </row>
    <row r="5961" spans="1:4" x14ac:dyDescent="0.25">
      <c r="A5961" t="s">
        <v>18</v>
      </c>
      <c r="B5961" t="s">
        <v>6456</v>
      </c>
      <c r="C5961" t="s">
        <v>6501</v>
      </c>
      <c r="D5961" t="s">
        <v>3317</v>
      </c>
    </row>
    <row r="5962" spans="1:4" x14ac:dyDescent="0.25">
      <c r="A5962" t="s">
        <v>18</v>
      </c>
      <c r="B5962" t="s">
        <v>6502</v>
      </c>
      <c r="C5962" t="s">
        <v>6503</v>
      </c>
      <c r="D5962" t="s">
        <v>3237</v>
      </c>
    </row>
    <row r="5963" spans="1:4" x14ac:dyDescent="0.25">
      <c r="A5963" t="s">
        <v>18</v>
      </c>
      <c r="B5963" t="s">
        <v>6502</v>
      </c>
      <c r="C5963" t="s">
        <v>6504</v>
      </c>
      <c r="D5963" t="s">
        <v>3239</v>
      </c>
    </row>
    <row r="5964" spans="1:4" x14ac:dyDescent="0.25">
      <c r="A5964" t="s">
        <v>18</v>
      </c>
      <c r="B5964" t="s">
        <v>6502</v>
      </c>
      <c r="C5964" t="s">
        <v>6505</v>
      </c>
      <c r="D5964" t="s">
        <v>3241</v>
      </c>
    </row>
    <row r="5965" spans="1:4" x14ac:dyDescent="0.25">
      <c r="A5965" t="s">
        <v>18</v>
      </c>
      <c r="B5965" t="s">
        <v>6502</v>
      </c>
      <c r="C5965" t="s">
        <v>6506</v>
      </c>
      <c r="D5965" t="s">
        <v>3243</v>
      </c>
    </row>
    <row r="5966" spans="1:4" x14ac:dyDescent="0.25">
      <c r="A5966" t="s">
        <v>18</v>
      </c>
      <c r="B5966" t="s">
        <v>6502</v>
      </c>
      <c r="C5966" t="s">
        <v>6507</v>
      </c>
      <c r="D5966" t="s">
        <v>3245</v>
      </c>
    </row>
    <row r="5967" spans="1:4" x14ac:dyDescent="0.25">
      <c r="A5967" t="s">
        <v>18</v>
      </c>
      <c r="B5967" t="s">
        <v>6502</v>
      </c>
      <c r="C5967" t="s">
        <v>6508</v>
      </c>
      <c r="D5967" t="s">
        <v>3247</v>
      </c>
    </row>
    <row r="5968" spans="1:4" x14ac:dyDescent="0.25">
      <c r="A5968" t="s">
        <v>18</v>
      </c>
      <c r="B5968" t="s">
        <v>6502</v>
      </c>
      <c r="C5968" t="s">
        <v>6509</v>
      </c>
      <c r="D5968" t="s">
        <v>3249</v>
      </c>
    </row>
    <row r="5969" spans="1:4" x14ac:dyDescent="0.25">
      <c r="A5969" t="s">
        <v>18</v>
      </c>
      <c r="B5969" t="s">
        <v>6502</v>
      </c>
      <c r="C5969" t="s">
        <v>6510</v>
      </c>
      <c r="D5969" t="s">
        <v>3251</v>
      </c>
    </row>
    <row r="5970" spans="1:4" x14ac:dyDescent="0.25">
      <c r="A5970" t="s">
        <v>18</v>
      </c>
      <c r="B5970" t="s">
        <v>6502</v>
      </c>
      <c r="C5970" t="s">
        <v>6511</v>
      </c>
      <c r="D5970" t="s">
        <v>3253</v>
      </c>
    </row>
    <row r="5971" spans="1:4" x14ac:dyDescent="0.25">
      <c r="A5971" t="s">
        <v>18</v>
      </c>
      <c r="B5971" t="s">
        <v>6502</v>
      </c>
      <c r="C5971" t="s">
        <v>6512</v>
      </c>
      <c r="D5971" t="s">
        <v>3255</v>
      </c>
    </row>
    <row r="5972" spans="1:4" x14ac:dyDescent="0.25">
      <c r="A5972" t="s">
        <v>18</v>
      </c>
      <c r="B5972" t="s">
        <v>6502</v>
      </c>
      <c r="C5972" t="s">
        <v>6513</v>
      </c>
      <c r="D5972" t="s">
        <v>3257</v>
      </c>
    </row>
    <row r="5973" spans="1:4" x14ac:dyDescent="0.25">
      <c r="A5973" t="s">
        <v>18</v>
      </c>
      <c r="B5973" t="s">
        <v>6502</v>
      </c>
      <c r="C5973" t="s">
        <v>6514</v>
      </c>
      <c r="D5973" t="s">
        <v>3259</v>
      </c>
    </row>
    <row r="5974" spans="1:4" x14ac:dyDescent="0.25">
      <c r="A5974" t="s">
        <v>18</v>
      </c>
      <c r="B5974" t="s">
        <v>6502</v>
      </c>
      <c r="C5974" t="s">
        <v>6515</v>
      </c>
      <c r="D5974" t="s">
        <v>3261</v>
      </c>
    </row>
    <row r="5975" spans="1:4" x14ac:dyDescent="0.25">
      <c r="A5975" t="s">
        <v>18</v>
      </c>
      <c r="B5975" t="s">
        <v>6502</v>
      </c>
      <c r="C5975" t="s">
        <v>6516</v>
      </c>
      <c r="D5975" t="s">
        <v>3263</v>
      </c>
    </row>
    <row r="5976" spans="1:4" x14ac:dyDescent="0.25">
      <c r="A5976" t="s">
        <v>18</v>
      </c>
      <c r="B5976" t="s">
        <v>6502</v>
      </c>
      <c r="C5976" t="s">
        <v>6517</v>
      </c>
      <c r="D5976" t="s">
        <v>6518</v>
      </c>
    </row>
    <row r="5977" spans="1:4" x14ac:dyDescent="0.25">
      <c r="A5977" t="s">
        <v>18</v>
      </c>
      <c r="B5977" t="s">
        <v>6502</v>
      </c>
      <c r="C5977" t="s">
        <v>6519</v>
      </c>
      <c r="D5977" t="s">
        <v>6520</v>
      </c>
    </row>
    <row r="5978" spans="1:4" x14ac:dyDescent="0.25">
      <c r="A5978" t="s">
        <v>18</v>
      </c>
      <c r="B5978" t="s">
        <v>6502</v>
      </c>
      <c r="C5978" t="s">
        <v>6521</v>
      </c>
      <c r="D5978" t="s">
        <v>6522</v>
      </c>
    </row>
    <row r="5979" spans="1:4" x14ac:dyDescent="0.25">
      <c r="A5979" t="s">
        <v>18</v>
      </c>
      <c r="B5979" t="s">
        <v>6502</v>
      </c>
      <c r="C5979" t="s">
        <v>6523</v>
      </c>
      <c r="D5979" t="s">
        <v>3271</v>
      </c>
    </row>
    <row r="5980" spans="1:4" x14ac:dyDescent="0.25">
      <c r="A5980" t="s">
        <v>18</v>
      </c>
      <c r="B5980" t="s">
        <v>6502</v>
      </c>
      <c r="C5980" t="s">
        <v>6524</v>
      </c>
      <c r="D5980" t="s">
        <v>3275</v>
      </c>
    </row>
    <row r="5981" spans="1:4" x14ac:dyDescent="0.25">
      <c r="A5981" t="s">
        <v>18</v>
      </c>
      <c r="B5981" t="s">
        <v>6502</v>
      </c>
      <c r="C5981" t="s">
        <v>6525</v>
      </c>
      <c r="D5981" t="s">
        <v>3277</v>
      </c>
    </row>
    <row r="5982" spans="1:4" x14ac:dyDescent="0.25">
      <c r="A5982" t="s">
        <v>18</v>
      </c>
      <c r="B5982" t="s">
        <v>6502</v>
      </c>
      <c r="C5982" t="s">
        <v>6526</v>
      </c>
      <c r="D5982" t="s">
        <v>3279</v>
      </c>
    </row>
    <row r="5983" spans="1:4" x14ac:dyDescent="0.25">
      <c r="A5983" t="s">
        <v>18</v>
      </c>
      <c r="B5983" t="s">
        <v>6502</v>
      </c>
      <c r="C5983" t="s">
        <v>6527</v>
      </c>
      <c r="D5983" t="s">
        <v>3281</v>
      </c>
    </row>
    <row r="5984" spans="1:4" x14ac:dyDescent="0.25">
      <c r="A5984" t="s">
        <v>18</v>
      </c>
      <c r="B5984" t="s">
        <v>6502</v>
      </c>
      <c r="C5984" t="s">
        <v>6528</v>
      </c>
      <c r="D5984" t="s">
        <v>3283</v>
      </c>
    </row>
    <row r="5985" spans="1:4" x14ac:dyDescent="0.25">
      <c r="A5985" t="s">
        <v>18</v>
      </c>
      <c r="B5985" t="s">
        <v>6502</v>
      </c>
      <c r="C5985" t="s">
        <v>6529</v>
      </c>
      <c r="D5985" t="s">
        <v>3285</v>
      </c>
    </row>
    <row r="5986" spans="1:4" x14ac:dyDescent="0.25">
      <c r="A5986" t="s">
        <v>18</v>
      </c>
      <c r="B5986" t="s">
        <v>6502</v>
      </c>
      <c r="C5986" t="s">
        <v>6530</v>
      </c>
      <c r="D5986" t="s">
        <v>3287</v>
      </c>
    </row>
    <row r="5987" spans="1:4" x14ac:dyDescent="0.25">
      <c r="A5987" t="s">
        <v>18</v>
      </c>
      <c r="B5987" t="s">
        <v>6502</v>
      </c>
      <c r="C5987" t="s">
        <v>6531</v>
      </c>
      <c r="D5987" t="s">
        <v>3289</v>
      </c>
    </row>
    <row r="5988" spans="1:4" x14ac:dyDescent="0.25">
      <c r="A5988" t="s">
        <v>18</v>
      </c>
      <c r="B5988" t="s">
        <v>6502</v>
      </c>
      <c r="C5988" t="s">
        <v>6532</v>
      </c>
      <c r="D5988" t="s">
        <v>3291</v>
      </c>
    </row>
    <row r="5989" spans="1:4" x14ac:dyDescent="0.25">
      <c r="A5989" t="s">
        <v>18</v>
      </c>
      <c r="B5989" t="s">
        <v>6502</v>
      </c>
      <c r="C5989" t="s">
        <v>6533</v>
      </c>
      <c r="D5989" t="s">
        <v>3293</v>
      </c>
    </row>
    <row r="5990" spans="1:4" x14ac:dyDescent="0.25">
      <c r="A5990" t="s">
        <v>18</v>
      </c>
      <c r="B5990" t="s">
        <v>6502</v>
      </c>
      <c r="C5990" t="s">
        <v>6534</v>
      </c>
      <c r="D5990" t="s">
        <v>3295</v>
      </c>
    </row>
    <row r="5991" spans="1:4" x14ac:dyDescent="0.25">
      <c r="A5991" t="s">
        <v>18</v>
      </c>
      <c r="B5991" t="s">
        <v>6502</v>
      </c>
      <c r="C5991" t="s">
        <v>6535</v>
      </c>
      <c r="D5991" t="s">
        <v>3297</v>
      </c>
    </row>
    <row r="5992" spans="1:4" x14ac:dyDescent="0.25">
      <c r="A5992" t="s">
        <v>18</v>
      </c>
      <c r="B5992" t="s">
        <v>6502</v>
      </c>
      <c r="C5992" t="s">
        <v>6536</v>
      </c>
      <c r="D5992" t="s">
        <v>3299</v>
      </c>
    </row>
    <row r="5993" spans="1:4" x14ac:dyDescent="0.25">
      <c r="A5993" t="s">
        <v>18</v>
      </c>
      <c r="B5993" t="s">
        <v>6502</v>
      </c>
      <c r="C5993" t="s">
        <v>6537</v>
      </c>
      <c r="D5993" t="s">
        <v>3301</v>
      </c>
    </row>
    <row r="5994" spans="1:4" x14ac:dyDescent="0.25">
      <c r="A5994" t="s">
        <v>18</v>
      </c>
      <c r="B5994" t="s">
        <v>6502</v>
      </c>
      <c r="C5994" t="s">
        <v>6538</v>
      </c>
      <c r="D5994" t="s">
        <v>3303</v>
      </c>
    </row>
    <row r="5995" spans="1:4" x14ac:dyDescent="0.25">
      <c r="A5995" t="s">
        <v>18</v>
      </c>
      <c r="B5995" t="s">
        <v>6502</v>
      </c>
      <c r="C5995" t="s">
        <v>6539</v>
      </c>
      <c r="D5995" t="s">
        <v>6494</v>
      </c>
    </row>
    <row r="5996" spans="1:4" x14ac:dyDescent="0.25">
      <c r="A5996" t="s">
        <v>18</v>
      </c>
      <c r="B5996" t="s">
        <v>6502</v>
      </c>
      <c r="C5996" t="s">
        <v>6540</v>
      </c>
      <c r="D5996" t="s">
        <v>6541</v>
      </c>
    </row>
    <row r="5997" spans="1:4" x14ac:dyDescent="0.25">
      <c r="A5997" t="s">
        <v>18</v>
      </c>
      <c r="B5997" t="s">
        <v>6502</v>
      </c>
      <c r="C5997" t="s">
        <v>6542</v>
      </c>
      <c r="D5997" t="s">
        <v>3309</v>
      </c>
    </row>
    <row r="5998" spans="1:4" x14ac:dyDescent="0.25">
      <c r="A5998" t="s">
        <v>18</v>
      </c>
      <c r="B5998" t="s">
        <v>6502</v>
      </c>
      <c r="C5998" t="s">
        <v>6543</v>
      </c>
      <c r="D5998" t="s">
        <v>3311</v>
      </c>
    </row>
    <row r="5999" spans="1:4" x14ac:dyDescent="0.25">
      <c r="A5999" t="s">
        <v>18</v>
      </c>
      <c r="B5999" t="s">
        <v>6502</v>
      </c>
      <c r="C5999" t="s">
        <v>6544</v>
      </c>
      <c r="D5999" t="s">
        <v>3313</v>
      </c>
    </row>
    <row r="6000" spans="1:4" x14ac:dyDescent="0.25">
      <c r="A6000" t="s">
        <v>18</v>
      </c>
      <c r="B6000" t="s">
        <v>6502</v>
      </c>
      <c r="C6000" t="s">
        <v>6545</v>
      </c>
      <c r="D6000" t="s">
        <v>3315</v>
      </c>
    </row>
    <row r="6001" spans="1:4" x14ac:dyDescent="0.25">
      <c r="A6001" t="s">
        <v>18</v>
      </c>
      <c r="B6001" t="s">
        <v>6502</v>
      </c>
      <c r="C6001" t="s">
        <v>6546</v>
      </c>
      <c r="D6001" t="s">
        <v>3317</v>
      </c>
    </row>
    <row r="6002" spans="1:4" x14ac:dyDescent="0.25">
      <c r="A6002" t="s">
        <v>18</v>
      </c>
      <c r="B6002" t="s">
        <v>6547</v>
      </c>
      <c r="C6002" t="s">
        <v>6548</v>
      </c>
      <c r="D6002" t="s">
        <v>3237</v>
      </c>
    </row>
    <row r="6003" spans="1:4" x14ac:dyDescent="0.25">
      <c r="A6003" t="s">
        <v>18</v>
      </c>
      <c r="B6003" t="s">
        <v>6547</v>
      </c>
      <c r="C6003" t="s">
        <v>6549</v>
      </c>
      <c r="D6003" t="s">
        <v>3239</v>
      </c>
    </row>
    <row r="6004" spans="1:4" x14ac:dyDescent="0.25">
      <c r="A6004" t="s">
        <v>18</v>
      </c>
      <c r="B6004" t="s">
        <v>6547</v>
      </c>
      <c r="C6004" t="s">
        <v>6550</v>
      </c>
      <c r="D6004" t="s">
        <v>3241</v>
      </c>
    </row>
    <row r="6005" spans="1:4" x14ac:dyDescent="0.25">
      <c r="A6005" t="s">
        <v>18</v>
      </c>
      <c r="B6005" t="s">
        <v>6547</v>
      </c>
      <c r="C6005" t="s">
        <v>6551</v>
      </c>
      <c r="D6005" t="s">
        <v>3243</v>
      </c>
    </row>
    <row r="6006" spans="1:4" x14ac:dyDescent="0.25">
      <c r="A6006" t="s">
        <v>18</v>
      </c>
      <c r="B6006" t="s">
        <v>6547</v>
      </c>
      <c r="C6006" t="s">
        <v>6552</v>
      </c>
      <c r="D6006" t="s">
        <v>3245</v>
      </c>
    </row>
    <row r="6007" spans="1:4" x14ac:dyDescent="0.25">
      <c r="A6007" t="s">
        <v>18</v>
      </c>
      <c r="B6007" t="s">
        <v>6547</v>
      </c>
      <c r="C6007" t="s">
        <v>6553</v>
      </c>
      <c r="D6007" t="s">
        <v>3247</v>
      </c>
    </row>
    <row r="6008" spans="1:4" x14ac:dyDescent="0.25">
      <c r="A6008" t="s">
        <v>18</v>
      </c>
      <c r="B6008" t="s">
        <v>6547</v>
      </c>
      <c r="C6008" t="s">
        <v>6554</v>
      </c>
      <c r="D6008" t="s">
        <v>3251</v>
      </c>
    </row>
    <row r="6009" spans="1:4" x14ac:dyDescent="0.25">
      <c r="A6009" t="s">
        <v>18</v>
      </c>
      <c r="B6009" t="s">
        <v>6547</v>
      </c>
      <c r="C6009" t="s">
        <v>6555</v>
      </c>
      <c r="D6009" t="s">
        <v>3253</v>
      </c>
    </row>
    <row r="6010" spans="1:4" x14ac:dyDescent="0.25">
      <c r="A6010" t="s">
        <v>18</v>
      </c>
      <c r="B6010" t="s">
        <v>6547</v>
      </c>
      <c r="C6010" t="s">
        <v>6556</v>
      </c>
      <c r="D6010" t="s">
        <v>3255</v>
      </c>
    </row>
    <row r="6011" spans="1:4" x14ac:dyDescent="0.25">
      <c r="A6011" t="s">
        <v>18</v>
      </c>
      <c r="B6011" t="s">
        <v>6547</v>
      </c>
      <c r="C6011" t="s">
        <v>6557</v>
      </c>
      <c r="D6011" t="s">
        <v>3257</v>
      </c>
    </row>
    <row r="6012" spans="1:4" x14ac:dyDescent="0.25">
      <c r="A6012" t="s">
        <v>18</v>
      </c>
      <c r="B6012" t="s">
        <v>6547</v>
      </c>
      <c r="C6012" t="s">
        <v>6558</v>
      </c>
      <c r="D6012" t="s">
        <v>3259</v>
      </c>
    </row>
    <row r="6013" spans="1:4" x14ac:dyDescent="0.25">
      <c r="A6013" t="s">
        <v>18</v>
      </c>
      <c r="B6013" t="s">
        <v>6547</v>
      </c>
      <c r="C6013" t="s">
        <v>6559</v>
      </c>
      <c r="D6013" t="s">
        <v>3261</v>
      </c>
    </row>
    <row r="6014" spans="1:4" x14ac:dyDescent="0.25">
      <c r="A6014" t="s">
        <v>18</v>
      </c>
      <c r="B6014" t="s">
        <v>6547</v>
      </c>
      <c r="C6014" t="s">
        <v>6560</v>
      </c>
      <c r="D6014" t="s">
        <v>3263</v>
      </c>
    </row>
    <row r="6015" spans="1:4" x14ac:dyDescent="0.25">
      <c r="A6015" t="s">
        <v>18</v>
      </c>
      <c r="B6015" t="s">
        <v>6547</v>
      </c>
      <c r="C6015" t="s">
        <v>6561</v>
      </c>
      <c r="D6015" t="s">
        <v>3277</v>
      </c>
    </row>
    <row r="6016" spans="1:4" x14ac:dyDescent="0.25">
      <c r="A6016" t="s">
        <v>18</v>
      </c>
      <c r="B6016" t="s">
        <v>6547</v>
      </c>
      <c r="C6016" t="s">
        <v>6562</v>
      </c>
      <c r="D6016" t="s">
        <v>3279</v>
      </c>
    </row>
    <row r="6017" spans="1:4" x14ac:dyDescent="0.25">
      <c r="A6017" t="s">
        <v>18</v>
      </c>
      <c r="B6017" t="s">
        <v>6547</v>
      </c>
      <c r="C6017" t="s">
        <v>6563</v>
      </c>
      <c r="D6017" t="s">
        <v>3281</v>
      </c>
    </row>
    <row r="6018" spans="1:4" x14ac:dyDescent="0.25">
      <c r="A6018" t="s">
        <v>18</v>
      </c>
      <c r="B6018" t="s">
        <v>6547</v>
      </c>
      <c r="C6018" t="s">
        <v>6564</v>
      </c>
      <c r="D6018" t="s">
        <v>3283</v>
      </c>
    </row>
    <row r="6019" spans="1:4" x14ac:dyDescent="0.25">
      <c r="A6019" t="s">
        <v>18</v>
      </c>
      <c r="B6019" t="s">
        <v>6547</v>
      </c>
      <c r="C6019" t="s">
        <v>6565</v>
      </c>
      <c r="D6019" t="s">
        <v>3285</v>
      </c>
    </row>
    <row r="6020" spans="1:4" x14ac:dyDescent="0.25">
      <c r="A6020" t="s">
        <v>18</v>
      </c>
      <c r="B6020" t="s">
        <v>6547</v>
      </c>
      <c r="C6020" t="s">
        <v>6566</v>
      </c>
      <c r="D6020" t="s">
        <v>3287</v>
      </c>
    </row>
    <row r="6021" spans="1:4" x14ac:dyDescent="0.25">
      <c r="A6021" t="s">
        <v>18</v>
      </c>
      <c r="B6021" t="s">
        <v>6547</v>
      </c>
      <c r="C6021" t="s">
        <v>6567</v>
      </c>
      <c r="D6021" t="s">
        <v>3289</v>
      </c>
    </row>
    <row r="6022" spans="1:4" x14ac:dyDescent="0.25">
      <c r="A6022" t="s">
        <v>18</v>
      </c>
      <c r="B6022" t="s">
        <v>6547</v>
      </c>
      <c r="C6022" t="s">
        <v>6568</v>
      </c>
      <c r="D6022" t="s">
        <v>3291</v>
      </c>
    </row>
    <row r="6023" spans="1:4" x14ac:dyDescent="0.25">
      <c r="A6023" t="s">
        <v>18</v>
      </c>
      <c r="B6023" t="s">
        <v>6547</v>
      </c>
      <c r="C6023" t="s">
        <v>6569</v>
      </c>
      <c r="D6023" t="s">
        <v>3293</v>
      </c>
    </row>
    <row r="6024" spans="1:4" x14ac:dyDescent="0.25">
      <c r="A6024" t="s">
        <v>18</v>
      </c>
      <c r="B6024" t="s">
        <v>6547</v>
      </c>
      <c r="C6024" t="s">
        <v>6570</v>
      </c>
      <c r="D6024" t="s">
        <v>3295</v>
      </c>
    </row>
    <row r="6025" spans="1:4" x14ac:dyDescent="0.25">
      <c r="A6025" t="s">
        <v>18</v>
      </c>
      <c r="B6025" t="s">
        <v>6547</v>
      </c>
      <c r="C6025" t="s">
        <v>6571</v>
      </c>
      <c r="D6025" t="s">
        <v>3297</v>
      </c>
    </row>
    <row r="6026" spans="1:4" x14ac:dyDescent="0.25">
      <c r="A6026" t="s">
        <v>18</v>
      </c>
      <c r="B6026" t="s">
        <v>6547</v>
      </c>
      <c r="C6026" t="s">
        <v>6572</v>
      </c>
      <c r="D6026" t="s">
        <v>3299</v>
      </c>
    </row>
    <row r="6027" spans="1:4" x14ac:dyDescent="0.25">
      <c r="A6027" t="s">
        <v>18</v>
      </c>
      <c r="B6027" t="s">
        <v>6547</v>
      </c>
      <c r="C6027" t="s">
        <v>6573</v>
      </c>
      <c r="D6027" t="s">
        <v>3301</v>
      </c>
    </row>
    <row r="6028" spans="1:4" x14ac:dyDescent="0.25">
      <c r="A6028" t="s">
        <v>18</v>
      </c>
      <c r="B6028" t="s">
        <v>6547</v>
      </c>
      <c r="C6028" t="s">
        <v>6574</v>
      </c>
      <c r="D6028" t="s">
        <v>3303</v>
      </c>
    </row>
    <row r="6029" spans="1:4" x14ac:dyDescent="0.25">
      <c r="A6029" t="s">
        <v>18</v>
      </c>
      <c r="B6029" t="s">
        <v>6547</v>
      </c>
      <c r="C6029" t="s">
        <v>6575</v>
      </c>
      <c r="D6029" t="s">
        <v>3317</v>
      </c>
    </row>
    <row r="6030" spans="1:4" x14ac:dyDescent="0.25">
      <c r="A6030" t="s">
        <v>18</v>
      </c>
      <c r="B6030" t="s">
        <v>6576</v>
      </c>
      <c r="C6030" t="s">
        <v>6577</v>
      </c>
      <c r="D6030" t="s">
        <v>3237</v>
      </c>
    </row>
    <row r="6031" spans="1:4" x14ac:dyDescent="0.25">
      <c r="A6031" t="s">
        <v>18</v>
      </c>
      <c r="B6031" t="s">
        <v>6576</v>
      </c>
      <c r="C6031" t="s">
        <v>6578</v>
      </c>
      <c r="D6031" t="s">
        <v>3241</v>
      </c>
    </row>
    <row r="6032" spans="1:4" x14ac:dyDescent="0.25">
      <c r="A6032" t="s">
        <v>18</v>
      </c>
      <c r="B6032" t="s">
        <v>6576</v>
      </c>
      <c r="C6032" t="s">
        <v>6579</v>
      </c>
      <c r="D6032" t="s">
        <v>3243</v>
      </c>
    </row>
    <row r="6033" spans="1:4" x14ac:dyDescent="0.25">
      <c r="A6033" t="s">
        <v>18</v>
      </c>
      <c r="B6033" t="s">
        <v>6576</v>
      </c>
      <c r="C6033" t="s">
        <v>6580</v>
      </c>
      <c r="D6033" t="s">
        <v>3245</v>
      </c>
    </row>
    <row r="6034" spans="1:4" x14ac:dyDescent="0.25">
      <c r="A6034" t="s">
        <v>18</v>
      </c>
      <c r="B6034" t="s">
        <v>6576</v>
      </c>
      <c r="C6034" t="s">
        <v>6581</v>
      </c>
      <c r="D6034" t="s">
        <v>3247</v>
      </c>
    </row>
    <row r="6035" spans="1:4" x14ac:dyDescent="0.25">
      <c r="A6035" t="s">
        <v>18</v>
      </c>
      <c r="B6035" t="s">
        <v>6576</v>
      </c>
      <c r="C6035" t="s">
        <v>6582</v>
      </c>
      <c r="D6035" t="s">
        <v>3249</v>
      </c>
    </row>
    <row r="6036" spans="1:4" x14ac:dyDescent="0.25">
      <c r="A6036" t="s">
        <v>18</v>
      </c>
      <c r="B6036" t="s">
        <v>6576</v>
      </c>
      <c r="C6036" t="s">
        <v>6583</v>
      </c>
      <c r="D6036" t="s">
        <v>3251</v>
      </c>
    </row>
    <row r="6037" spans="1:4" x14ac:dyDescent="0.25">
      <c r="A6037" t="s">
        <v>18</v>
      </c>
      <c r="B6037" t="s">
        <v>6576</v>
      </c>
      <c r="C6037" t="s">
        <v>6584</v>
      </c>
      <c r="D6037" t="s">
        <v>3253</v>
      </c>
    </row>
    <row r="6038" spans="1:4" x14ac:dyDescent="0.25">
      <c r="A6038" t="s">
        <v>18</v>
      </c>
      <c r="B6038" t="s">
        <v>6576</v>
      </c>
      <c r="C6038" t="s">
        <v>6585</v>
      </c>
      <c r="D6038" t="s">
        <v>3255</v>
      </c>
    </row>
    <row r="6039" spans="1:4" x14ac:dyDescent="0.25">
      <c r="A6039" t="s">
        <v>18</v>
      </c>
      <c r="B6039" t="s">
        <v>6576</v>
      </c>
      <c r="C6039" t="s">
        <v>6586</v>
      </c>
      <c r="D6039" t="s">
        <v>3257</v>
      </c>
    </row>
    <row r="6040" spans="1:4" x14ac:dyDescent="0.25">
      <c r="A6040" t="s">
        <v>18</v>
      </c>
      <c r="B6040" t="s">
        <v>6576</v>
      </c>
      <c r="C6040" t="s">
        <v>6587</v>
      </c>
      <c r="D6040" t="s">
        <v>3259</v>
      </c>
    </row>
    <row r="6041" spans="1:4" x14ac:dyDescent="0.25">
      <c r="A6041" t="s">
        <v>18</v>
      </c>
      <c r="B6041" t="s">
        <v>6576</v>
      </c>
      <c r="C6041" t="s">
        <v>6588</v>
      </c>
      <c r="D6041" t="s">
        <v>3261</v>
      </c>
    </row>
    <row r="6042" spans="1:4" x14ac:dyDescent="0.25">
      <c r="A6042" t="s">
        <v>18</v>
      </c>
      <c r="B6042" t="s">
        <v>6576</v>
      </c>
      <c r="C6042" t="s">
        <v>6589</v>
      </c>
      <c r="D6042" t="s">
        <v>3263</v>
      </c>
    </row>
    <row r="6043" spans="1:4" x14ac:dyDescent="0.25">
      <c r="A6043" t="s">
        <v>18</v>
      </c>
      <c r="B6043" t="s">
        <v>6576</v>
      </c>
      <c r="C6043" t="s">
        <v>6590</v>
      </c>
      <c r="D6043" t="s">
        <v>6472</v>
      </c>
    </row>
    <row r="6044" spans="1:4" x14ac:dyDescent="0.25">
      <c r="A6044" t="s">
        <v>18</v>
      </c>
      <c r="B6044" t="s">
        <v>6576</v>
      </c>
      <c r="C6044" t="s">
        <v>6591</v>
      </c>
      <c r="D6044" t="s">
        <v>6520</v>
      </c>
    </row>
    <row r="6045" spans="1:4" x14ac:dyDescent="0.25">
      <c r="A6045" t="s">
        <v>18</v>
      </c>
      <c r="B6045" t="s">
        <v>6576</v>
      </c>
      <c r="C6045" t="s">
        <v>6592</v>
      </c>
      <c r="D6045" t="s">
        <v>3271</v>
      </c>
    </row>
    <row r="6046" spans="1:4" x14ac:dyDescent="0.25">
      <c r="A6046" t="s">
        <v>18</v>
      </c>
      <c r="B6046" t="s">
        <v>6576</v>
      </c>
      <c r="C6046" t="s">
        <v>6593</v>
      </c>
      <c r="D6046" t="s">
        <v>3275</v>
      </c>
    </row>
    <row r="6047" spans="1:4" x14ac:dyDescent="0.25">
      <c r="A6047" t="s">
        <v>18</v>
      </c>
      <c r="B6047" t="s">
        <v>6576</v>
      </c>
      <c r="C6047" t="s">
        <v>6594</v>
      </c>
      <c r="D6047" t="s">
        <v>3277</v>
      </c>
    </row>
    <row r="6048" spans="1:4" x14ac:dyDescent="0.25">
      <c r="A6048" t="s">
        <v>18</v>
      </c>
      <c r="B6048" t="s">
        <v>6576</v>
      </c>
      <c r="C6048" t="s">
        <v>6595</v>
      </c>
      <c r="D6048" t="s">
        <v>3409</v>
      </c>
    </row>
    <row r="6049" spans="1:4" x14ac:dyDescent="0.25">
      <c r="A6049" t="s">
        <v>18</v>
      </c>
      <c r="B6049" t="s">
        <v>6576</v>
      </c>
      <c r="C6049" t="s">
        <v>6596</v>
      </c>
      <c r="D6049" t="s">
        <v>3281</v>
      </c>
    </row>
    <row r="6050" spans="1:4" x14ac:dyDescent="0.25">
      <c r="A6050" t="s">
        <v>18</v>
      </c>
      <c r="B6050" t="s">
        <v>6576</v>
      </c>
      <c r="C6050" t="s">
        <v>6597</v>
      </c>
      <c r="D6050" t="s">
        <v>3283</v>
      </c>
    </row>
    <row r="6051" spans="1:4" x14ac:dyDescent="0.25">
      <c r="A6051" t="s">
        <v>18</v>
      </c>
      <c r="B6051" t="s">
        <v>6576</v>
      </c>
      <c r="C6051" t="s">
        <v>6598</v>
      </c>
      <c r="D6051" t="s">
        <v>3285</v>
      </c>
    </row>
    <row r="6052" spans="1:4" x14ac:dyDescent="0.25">
      <c r="A6052" t="s">
        <v>18</v>
      </c>
      <c r="B6052" t="s">
        <v>6576</v>
      </c>
      <c r="C6052" t="s">
        <v>6599</v>
      </c>
      <c r="D6052" t="s">
        <v>3287</v>
      </c>
    </row>
    <row r="6053" spans="1:4" x14ac:dyDescent="0.25">
      <c r="A6053" t="s">
        <v>18</v>
      </c>
      <c r="B6053" t="s">
        <v>6576</v>
      </c>
      <c r="C6053" t="s">
        <v>6600</v>
      </c>
      <c r="D6053" t="s">
        <v>3289</v>
      </c>
    </row>
    <row r="6054" spans="1:4" x14ac:dyDescent="0.25">
      <c r="A6054" t="s">
        <v>18</v>
      </c>
      <c r="B6054" t="s">
        <v>6576</v>
      </c>
      <c r="C6054" t="s">
        <v>6601</v>
      </c>
      <c r="D6054" t="s">
        <v>3293</v>
      </c>
    </row>
    <row r="6055" spans="1:4" x14ac:dyDescent="0.25">
      <c r="A6055" t="s">
        <v>18</v>
      </c>
      <c r="B6055" t="s">
        <v>6576</v>
      </c>
      <c r="C6055" t="s">
        <v>6602</v>
      </c>
      <c r="D6055" t="s">
        <v>3295</v>
      </c>
    </row>
    <row r="6056" spans="1:4" x14ac:dyDescent="0.25">
      <c r="A6056" t="s">
        <v>18</v>
      </c>
      <c r="B6056" t="s">
        <v>6576</v>
      </c>
      <c r="C6056" t="s">
        <v>6603</v>
      </c>
      <c r="D6056" t="s">
        <v>3297</v>
      </c>
    </row>
    <row r="6057" spans="1:4" x14ac:dyDescent="0.25">
      <c r="A6057" t="s">
        <v>18</v>
      </c>
      <c r="B6057" t="s">
        <v>6576</v>
      </c>
      <c r="C6057" t="s">
        <v>6604</v>
      </c>
      <c r="D6057" t="s">
        <v>3299</v>
      </c>
    </row>
    <row r="6058" spans="1:4" x14ac:dyDescent="0.25">
      <c r="A6058" t="s">
        <v>18</v>
      </c>
      <c r="B6058" t="s">
        <v>6576</v>
      </c>
      <c r="C6058" t="s">
        <v>6605</v>
      </c>
      <c r="D6058" t="s">
        <v>3301</v>
      </c>
    </row>
    <row r="6059" spans="1:4" x14ac:dyDescent="0.25">
      <c r="A6059" t="s">
        <v>18</v>
      </c>
      <c r="B6059" t="s">
        <v>6576</v>
      </c>
      <c r="C6059" t="s">
        <v>6606</v>
      </c>
      <c r="D6059" t="s">
        <v>3425</v>
      </c>
    </row>
    <row r="6060" spans="1:4" x14ac:dyDescent="0.25">
      <c r="A6060" t="s">
        <v>18</v>
      </c>
      <c r="B6060" t="s">
        <v>6576</v>
      </c>
      <c r="C6060" t="s">
        <v>6607</v>
      </c>
      <c r="D6060" t="s">
        <v>3427</v>
      </c>
    </row>
    <row r="6061" spans="1:4" x14ac:dyDescent="0.25">
      <c r="A6061" t="s">
        <v>18</v>
      </c>
      <c r="B6061" t="s">
        <v>6576</v>
      </c>
      <c r="C6061" t="s">
        <v>6608</v>
      </c>
      <c r="D6061" t="s">
        <v>3317</v>
      </c>
    </row>
    <row r="6062" spans="1:4" x14ac:dyDescent="0.25">
      <c r="A6062" t="s">
        <v>18</v>
      </c>
      <c r="B6062" t="s">
        <v>6609</v>
      </c>
      <c r="C6062" t="s">
        <v>6610</v>
      </c>
      <c r="D6062" t="s">
        <v>3431</v>
      </c>
    </row>
    <row r="6063" spans="1:4" x14ac:dyDescent="0.25">
      <c r="A6063" t="s">
        <v>18</v>
      </c>
      <c r="B6063" t="s">
        <v>6609</v>
      </c>
      <c r="C6063" t="s">
        <v>6611</v>
      </c>
      <c r="D6063" t="s">
        <v>3433</v>
      </c>
    </row>
    <row r="6064" spans="1:4" x14ac:dyDescent="0.25">
      <c r="A6064" t="s">
        <v>18</v>
      </c>
      <c r="B6064" t="s">
        <v>6609</v>
      </c>
      <c r="C6064" t="s">
        <v>6612</v>
      </c>
      <c r="D6064" t="s">
        <v>3435</v>
      </c>
    </row>
    <row r="6065" spans="1:4" x14ac:dyDescent="0.25">
      <c r="A6065" t="s">
        <v>18</v>
      </c>
      <c r="B6065" t="s">
        <v>6609</v>
      </c>
      <c r="C6065" t="s">
        <v>6613</v>
      </c>
      <c r="D6065" t="s">
        <v>3437</v>
      </c>
    </row>
    <row r="6066" spans="1:4" x14ac:dyDescent="0.25">
      <c r="A6066" t="s">
        <v>18</v>
      </c>
      <c r="B6066" t="s">
        <v>6609</v>
      </c>
      <c r="C6066" t="s">
        <v>6614</v>
      </c>
      <c r="D6066" t="s">
        <v>6615</v>
      </c>
    </row>
    <row r="6067" spans="1:4" x14ac:dyDescent="0.25">
      <c r="A6067" t="s">
        <v>18</v>
      </c>
      <c r="B6067" t="s">
        <v>6609</v>
      </c>
      <c r="C6067" t="s">
        <v>6616</v>
      </c>
      <c r="D6067" t="s">
        <v>3249</v>
      </c>
    </row>
    <row r="6068" spans="1:4" x14ac:dyDescent="0.25">
      <c r="A6068" t="s">
        <v>18</v>
      </c>
      <c r="B6068" t="s">
        <v>6609</v>
      </c>
      <c r="C6068" t="s">
        <v>6617</v>
      </c>
      <c r="D6068" t="s">
        <v>3251</v>
      </c>
    </row>
    <row r="6069" spans="1:4" x14ac:dyDescent="0.25">
      <c r="A6069" t="s">
        <v>18</v>
      </c>
      <c r="B6069" t="s">
        <v>6609</v>
      </c>
      <c r="C6069" t="s">
        <v>6618</v>
      </c>
      <c r="D6069" t="s">
        <v>3261</v>
      </c>
    </row>
    <row r="6070" spans="1:4" x14ac:dyDescent="0.25">
      <c r="A6070" t="s">
        <v>18</v>
      </c>
      <c r="B6070" t="s">
        <v>6609</v>
      </c>
      <c r="C6070" t="s">
        <v>6619</v>
      </c>
      <c r="D6070" t="s">
        <v>3263</v>
      </c>
    </row>
    <row r="6071" spans="1:4" x14ac:dyDescent="0.25">
      <c r="A6071" t="s">
        <v>18</v>
      </c>
      <c r="B6071" t="s">
        <v>6609</v>
      </c>
      <c r="C6071" t="s">
        <v>6620</v>
      </c>
      <c r="D6071" t="s">
        <v>6472</v>
      </c>
    </row>
    <row r="6072" spans="1:4" x14ac:dyDescent="0.25">
      <c r="A6072" t="s">
        <v>18</v>
      </c>
      <c r="B6072" t="s">
        <v>6609</v>
      </c>
      <c r="C6072" t="s">
        <v>6621</v>
      </c>
      <c r="D6072" t="s">
        <v>3446</v>
      </c>
    </row>
    <row r="6073" spans="1:4" x14ac:dyDescent="0.25">
      <c r="A6073" t="s">
        <v>18</v>
      </c>
      <c r="B6073" t="s">
        <v>6609</v>
      </c>
      <c r="C6073" t="s">
        <v>6622</v>
      </c>
      <c r="D6073" t="s">
        <v>3279</v>
      </c>
    </row>
    <row r="6074" spans="1:4" x14ac:dyDescent="0.25">
      <c r="A6074" t="s">
        <v>18</v>
      </c>
      <c r="B6074" t="s">
        <v>6609</v>
      </c>
      <c r="C6074" t="s">
        <v>6623</v>
      </c>
      <c r="D6074" t="s">
        <v>3281</v>
      </c>
    </row>
    <row r="6075" spans="1:4" x14ac:dyDescent="0.25">
      <c r="A6075" t="s">
        <v>18</v>
      </c>
      <c r="B6075" t="s">
        <v>6609</v>
      </c>
      <c r="C6075" t="s">
        <v>6624</v>
      </c>
      <c r="D6075" t="s">
        <v>3301</v>
      </c>
    </row>
    <row r="6076" spans="1:4" x14ac:dyDescent="0.25">
      <c r="A6076" t="s">
        <v>18</v>
      </c>
      <c r="B6076" t="s">
        <v>6609</v>
      </c>
      <c r="C6076" t="s">
        <v>6625</v>
      </c>
      <c r="D6076" t="s">
        <v>6626</v>
      </c>
    </row>
    <row r="6077" spans="1:4" x14ac:dyDescent="0.25">
      <c r="A6077" t="s">
        <v>18</v>
      </c>
      <c r="B6077" t="s">
        <v>6609</v>
      </c>
      <c r="C6077" t="s">
        <v>6627</v>
      </c>
      <c r="D6077" t="s">
        <v>3446</v>
      </c>
    </row>
    <row r="6078" spans="1:4" x14ac:dyDescent="0.25">
      <c r="A6078" t="s">
        <v>18</v>
      </c>
      <c r="B6078" t="s">
        <v>6628</v>
      </c>
      <c r="C6078" t="s">
        <v>6629</v>
      </c>
      <c r="D6078" t="s">
        <v>3237</v>
      </c>
    </row>
    <row r="6079" spans="1:4" x14ac:dyDescent="0.25">
      <c r="A6079" t="s">
        <v>18</v>
      </c>
      <c r="B6079" t="s">
        <v>6628</v>
      </c>
      <c r="C6079" t="s">
        <v>6630</v>
      </c>
      <c r="D6079" t="s">
        <v>3241</v>
      </c>
    </row>
    <row r="6080" spans="1:4" x14ac:dyDescent="0.25">
      <c r="A6080" t="s">
        <v>18</v>
      </c>
      <c r="B6080" t="s">
        <v>6628</v>
      </c>
      <c r="C6080" t="s">
        <v>6631</v>
      </c>
      <c r="D6080" t="s">
        <v>3243</v>
      </c>
    </row>
    <row r="6081" spans="1:4" x14ac:dyDescent="0.25">
      <c r="A6081" t="s">
        <v>18</v>
      </c>
      <c r="B6081" t="s">
        <v>6628</v>
      </c>
      <c r="C6081" t="s">
        <v>6632</v>
      </c>
      <c r="D6081" t="s">
        <v>3245</v>
      </c>
    </row>
    <row r="6082" spans="1:4" x14ac:dyDescent="0.25">
      <c r="A6082" t="s">
        <v>18</v>
      </c>
      <c r="B6082" t="s">
        <v>6628</v>
      </c>
      <c r="C6082" t="s">
        <v>6633</v>
      </c>
      <c r="D6082" t="s">
        <v>3247</v>
      </c>
    </row>
    <row r="6083" spans="1:4" x14ac:dyDescent="0.25">
      <c r="A6083" t="s">
        <v>18</v>
      </c>
      <c r="B6083" t="s">
        <v>6628</v>
      </c>
      <c r="C6083" t="s">
        <v>6634</v>
      </c>
      <c r="D6083" t="s">
        <v>3249</v>
      </c>
    </row>
    <row r="6084" spans="1:4" x14ac:dyDescent="0.25">
      <c r="A6084" t="s">
        <v>18</v>
      </c>
      <c r="B6084" t="s">
        <v>6628</v>
      </c>
      <c r="C6084" t="s">
        <v>6635</v>
      </c>
      <c r="D6084" t="s">
        <v>3251</v>
      </c>
    </row>
    <row r="6085" spans="1:4" x14ac:dyDescent="0.25">
      <c r="A6085" t="s">
        <v>18</v>
      </c>
      <c r="B6085" t="s">
        <v>6628</v>
      </c>
      <c r="C6085" t="s">
        <v>6636</v>
      </c>
      <c r="D6085" t="s">
        <v>3253</v>
      </c>
    </row>
    <row r="6086" spans="1:4" x14ac:dyDescent="0.25">
      <c r="A6086" t="s">
        <v>18</v>
      </c>
      <c r="B6086" t="s">
        <v>6628</v>
      </c>
      <c r="C6086" t="s">
        <v>6637</v>
      </c>
      <c r="D6086" t="s">
        <v>3255</v>
      </c>
    </row>
    <row r="6087" spans="1:4" x14ac:dyDescent="0.25">
      <c r="A6087" t="s">
        <v>18</v>
      </c>
      <c r="B6087" t="s">
        <v>6628</v>
      </c>
      <c r="C6087" t="s">
        <v>6638</v>
      </c>
      <c r="D6087" t="s">
        <v>3257</v>
      </c>
    </row>
    <row r="6088" spans="1:4" x14ac:dyDescent="0.25">
      <c r="A6088" t="s">
        <v>18</v>
      </c>
      <c r="B6088" t="s">
        <v>6628</v>
      </c>
      <c r="C6088" t="s">
        <v>6639</v>
      </c>
      <c r="D6088" t="s">
        <v>3259</v>
      </c>
    </row>
    <row r="6089" spans="1:4" x14ac:dyDescent="0.25">
      <c r="A6089" t="s">
        <v>18</v>
      </c>
      <c r="B6089" t="s">
        <v>6628</v>
      </c>
      <c r="C6089" t="s">
        <v>6640</v>
      </c>
      <c r="D6089" t="s">
        <v>3261</v>
      </c>
    </row>
    <row r="6090" spans="1:4" x14ac:dyDescent="0.25">
      <c r="A6090" t="s">
        <v>18</v>
      </c>
      <c r="B6090" t="s">
        <v>6628</v>
      </c>
      <c r="C6090" t="s">
        <v>6641</v>
      </c>
      <c r="D6090" t="s">
        <v>3263</v>
      </c>
    </row>
    <row r="6091" spans="1:4" x14ac:dyDescent="0.25">
      <c r="A6091" t="s">
        <v>18</v>
      </c>
      <c r="B6091" t="s">
        <v>6628</v>
      </c>
      <c r="C6091" t="s">
        <v>6642</v>
      </c>
      <c r="D6091" t="s">
        <v>6472</v>
      </c>
    </row>
    <row r="6092" spans="1:4" x14ac:dyDescent="0.25">
      <c r="A6092" t="s">
        <v>18</v>
      </c>
      <c r="B6092" t="s">
        <v>6628</v>
      </c>
      <c r="C6092" t="s">
        <v>6643</v>
      </c>
      <c r="D6092" t="s">
        <v>6520</v>
      </c>
    </row>
    <row r="6093" spans="1:4" x14ac:dyDescent="0.25">
      <c r="A6093" t="s">
        <v>18</v>
      </c>
      <c r="B6093" t="s">
        <v>6628</v>
      </c>
      <c r="C6093" t="s">
        <v>6644</v>
      </c>
      <c r="D6093" t="s">
        <v>3497</v>
      </c>
    </row>
    <row r="6094" spans="1:4" x14ac:dyDescent="0.25">
      <c r="A6094" t="s">
        <v>18</v>
      </c>
      <c r="B6094" t="s">
        <v>6628</v>
      </c>
      <c r="C6094" t="s">
        <v>6645</v>
      </c>
      <c r="D6094" t="s">
        <v>3277</v>
      </c>
    </row>
    <row r="6095" spans="1:4" x14ac:dyDescent="0.25">
      <c r="A6095" t="s">
        <v>18</v>
      </c>
      <c r="B6095" t="s">
        <v>6628</v>
      </c>
      <c r="C6095" t="s">
        <v>6646</v>
      </c>
      <c r="D6095" t="s">
        <v>3279</v>
      </c>
    </row>
    <row r="6096" spans="1:4" x14ac:dyDescent="0.25">
      <c r="A6096" t="s">
        <v>18</v>
      </c>
      <c r="B6096" t="s">
        <v>6628</v>
      </c>
      <c r="C6096" t="s">
        <v>6647</v>
      </c>
      <c r="D6096" t="s">
        <v>3281</v>
      </c>
    </row>
    <row r="6097" spans="1:4" x14ac:dyDescent="0.25">
      <c r="A6097" t="s">
        <v>18</v>
      </c>
      <c r="B6097" t="s">
        <v>6628</v>
      </c>
      <c r="C6097" t="s">
        <v>6648</v>
      </c>
      <c r="D6097" t="s">
        <v>3283</v>
      </c>
    </row>
    <row r="6098" spans="1:4" x14ac:dyDescent="0.25">
      <c r="A6098" t="s">
        <v>18</v>
      </c>
      <c r="B6098" t="s">
        <v>6628</v>
      </c>
      <c r="C6098" t="s">
        <v>6649</v>
      </c>
      <c r="D6098" t="s">
        <v>3287</v>
      </c>
    </row>
    <row r="6099" spans="1:4" x14ac:dyDescent="0.25">
      <c r="A6099" t="s">
        <v>18</v>
      </c>
      <c r="B6099" t="s">
        <v>6628</v>
      </c>
      <c r="C6099" t="s">
        <v>6650</v>
      </c>
      <c r="D6099" t="s">
        <v>3289</v>
      </c>
    </row>
    <row r="6100" spans="1:4" x14ac:dyDescent="0.25">
      <c r="A6100" t="s">
        <v>18</v>
      </c>
      <c r="B6100" t="s">
        <v>6628</v>
      </c>
      <c r="C6100" t="s">
        <v>6651</v>
      </c>
      <c r="D6100" t="s">
        <v>3291</v>
      </c>
    </row>
    <row r="6101" spans="1:4" x14ac:dyDescent="0.25">
      <c r="A6101" t="s">
        <v>18</v>
      </c>
      <c r="B6101" t="s">
        <v>6628</v>
      </c>
      <c r="C6101" t="s">
        <v>6652</v>
      </c>
      <c r="D6101" t="s">
        <v>3293</v>
      </c>
    </row>
    <row r="6102" spans="1:4" x14ac:dyDescent="0.25">
      <c r="A6102" t="s">
        <v>18</v>
      </c>
      <c r="B6102" t="s">
        <v>6628</v>
      </c>
      <c r="C6102" t="s">
        <v>6653</v>
      </c>
      <c r="D6102" t="s">
        <v>3295</v>
      </c>
    </row>
    <row r="6103" spans="1:4" x14ac:dyDescent="0.25">
      <c r="A6103" t="s">
        <v>18</v>
      </c>
      <c r="B6103" t="s">
        <v>6628</v>
      </c>
      <c r="C6103" t="s">
        <v>6654</v>
      </c>
      <c r="D6103" t="s">
        <v>3297</v>
      </c>
    </row>
    <row r="6104" spans="1:4" x14ac:dyDescent="0.25">
      <c r="A6104" t="s">
        <v>18</v>
      </c>
      <c r="B6104" t="s">
        <v>6628</v>
      </c>
      <c r="C6104" t="s">
        <v>6655</v>
      </c>
      <c r="D6104" t="s">
        <v>3299</v>
      </c>
    </row>
    <row r="6105" spans="1:4" x14ac:dyDescent="0.25">
      <c r="A6105" t="s">
        <v>18</v>
      </c>
      <c r="B6105" t="s">
        <v>6628</v>
      </c>
      <c r="C6105" t="s">
        <v>6656</v>
      </c>
      <c r="D6105" t="s">
        <v>3301</v>
      </c>
    </row>
    <row r="6106" spans="1:4" x14ac:dyDescent="0.25">
      <c r="A6106" t="s">
        <v>18</v>
      </c>
      <c r="B6106" t="s">
        <v>6628</v>
      </c>
      <c r="C6106" t="s">
        <v>6657</v>
      </c>
      <c r="D6106" t="s">
        <v>3303</v>
      </c>
    </row>
    <row r="6107" spans="1:4" x14ac:dyDescent="0.25">
      <c r="A6107" t="s">
        <v>18</v>
      </c>
      <c r="B6107" t="s">
        <v>6628</v>
      </c>
      <c r="C6107" t="s">
        <v>6658</v>
      </c>
      <c r="D6107" t="s">
        <v>6659</v>
      </c>
    </row>
    <row r="6108" spans="1:4" x14ac:dyDescent="0.25">
      <c r="A6108" t="s">
        <v>18</v>
      </c>
      <c r="B6108" t="s">
        <v>6628</v>
      </c>
      <c r="C6108" t="s">
        <v>6660</v>
      </c>
      <c r="D6108" t="s">
        <v>6661</v>
      </c>
    </row>
    <row r="6109" spans="1:4" x14ac:dyDescent="0.25">
      <c r="A6109" t="s">
        <v>18</v>
      </c>
      <c r="B6109" t="s">
        <v>6628</v>
      </c>
      <c r="C6109" t="s">
        <v>6662</v>
      </c>
      <c r="D6109" t="s">
        <v>3317</v>
      </c>
    </row>
    <row r="6110" spans="1:4" x14ac:dyDescent="0.25">
      <c r="A6110" t="s">
        <v>18</v>
      </c>
      <c r="B6110" t="s">
        <v>6628</v>
      </c>
      <c r="C6110" t="s">
        <v>6663</v>
      </c>
      <c r="D6110" t="s">
        <v>6664</v>
      </c>
    </row>
    <row r="6111" spans="1:4" x14ac:dyDescent="0.25">
      <c r="A6111" t="s">
        <v>18</v>
      </c>
      <c r="B6111" t="s">
        <v>6628</v>
      </c>
      <c r="C6111" t="s">
        <v>6665</v>
      </c>
      <c r="D6111" t="s">
        <v>6666</v>
      </c>
    </row>
    <row r="6112" spans="1:4" x14ac:dyDescent="0.25">
      <c r="A6112" t="s">
        <v>18</v>
      </c>
      <c r="B6112" t="s">
        <v>6628</v>
      </c>
      <c r="C6112" t="s">
        <v>6667</v>
      </c>
      <c r="D6112" t="s">
        <v>6668</v>
      </c>
    </row>
    <row r="6113" spans="1:4" x14ac:dyDescent="0.25">
      <c r="A6113" t="s">
        <v>18</v>
      </c>
      <c r="B6113" t="s">
        <v>6628</v>
      </c>
      <c r="C6113" t="s">
        <v>6669</v>
      </c>
      <c r="D6113" t="s">
        <v>6670</v>
      </c>
    </row>
    <row r="6114" spans="1:4" x14ac:dyDescent="0.25">
      <c r="A6114" t="s">
        <v>18</v>
      </c>
      <c r="B6114" t="s">
        <v>6671</v>
      </c>
      <c r="C6114" t="s">
        <v>6672</v>
      </c>
      <c r="D6114" t="s">
        <v>3237</v>
      </c>
    </row>
    <row r="6115" spans="1:4" x14ac:dyDescent="0.25">
      <c r="A6115" t="s">
        <v>18</v>
      </c>
      <c r="B6115" t="s">
        <v>6671</v>
      </c>
      <c r="C6115" t="s">
        <v>6673</v>
      </c>
      <c r="D6115" t="s">
        <v>3241</v>
      </c>
    </row>
    <row r="6116" spans="1:4" x14ac:dyDescent="0.25">
      <c r="A6116" t="s">
        <v>18</v>
      </c>
      <c r="B6116" t="s">
        <v>6671</v>
      </c>
      <c r="C6116" t="s">
        <v>6674</v>
      </c>
      <c r="D6116" t="s">
        <v>3243</v>
      </c>
    </row>
    <row r="6117" spans="1:4" x14ac:dyDescent="0.25">
      <c r="A6117" t="s">
        <v>18</v>
      </c>
      <c r="B6117" t="s">
        <v>6671</v>
      </c>
      <c r="C6117" t="s">
        <v>6675</v>
      </c>
      <c r="D6117" t="s">
        <v>3245</v>
      </c>
    </row>
    <row r="6118" spans="1:4" x14ac:dyDescent="0.25">
      <c r="A6118" t="s">
        <v>18</v>
      </c>
      <c r="B6118" t="s">
        <v>6671</v>
      </c>
      <c r="C6118" t="s">
        <v>6676</v>
      </c>
      <c r="D6118" t="s">
        <v>3247</v>
      </c>
    </row>
    <row r="6119" spans="1:4" x14ac:dyDescent="0.25">
      <c r="A6119" t="s">
        <v>18</v>
      </c>
      <c r="B6119" t="s">
        <v>6671</v>
      </c>
      <c r="C6119" t="s">
        <v>6677</v>
      </c>
      <c r="D6119" t="s">
        <v>3249</v>
      </c>
    </row>
    <row r="6120" spans="1:4" x14ac:dyDescent="0.25">
      <c r="A6120" t="s">
        <v>18</v>
      </c>
      <c r="B6120" t="s">
        <v>6671</v>
      </c>
      <c r="C6120" t="s">
        <v>6678</v>
      </c>
      <c r="D6120" t="s">
        <v>3251</v>
      </c>
    </row>
    <row r="6121" spans="1:4" x14ac:dyDescent="0.25">
      <c r="A6121" t="s">
        <v>18</v>
      </c>
      <c r="B6121" t="s">
        <v>6671</v>
      </c>
      <c r="C6121" t="s">
        <v>6679</v>
      </c>
      <c r="D6121" t="s">
        <v>3255</v>
      </c>
    </row>
    <row r="6122" spans="1:4" x14ac:dyDescent="0.25">
      <c r="A6122" t="s">
        <v>18</v>
      </c>
      <c r="B6122" t="s">
        <v>6671</v>
      </c>
      <c r="C6122" t="s">
        <v>6680</v>
      </c>
      <c r="D6122" t="s">
        <v>3259</v>
      </c>
    </row>
    <row r="6123" spans="1:4" x14ac:dyDescent="0.25">
      <c r="A6123" t="s">
        <v>18</v>
      </c>
      <c r="B6123" t="s">
        <v>6671</v>
      </c>
      <c r="C6123" t="s">
        <v>6681</v>
      </c>
      <c r="D6123" t="s">
        <v>3261</v>
      </c>
    </row>
    <row r="6124" spans="1:4" x14ac:dyDescent="0.25">
      <c r="A6124" t="s">
        <v>18</v>
      </c>
      <c r="B6124" t="s">
        <v>6671</v>
      </c>
      <c r="C6124" t="s">
        <v>6682</v>
      </c>
      <c r="D6124" t="s">
        <v>3263</v>
      </c>
    </row>
    <row r="6125" spans="1:4" x14ac:dyDescent="0.25">
      <c r="A6125" t="s">
        <v>18</v>
      </c>
      <c r="B6125" t="s">
        <v>6671</v>
      </c>
      <c r="C6125" t="s">
        <v>6683</v>
      </c>
      <c r="D6125" t="s">
        <v>6472</v>
      </c>
    </row>
    <row r="6126" spans="1:4" x14ac:dyDescent="0.25">
      <c r="A6126" t="s">
        <v>18</v>
      </c>
      <c r="B6126" t="s">
        <v>6671</v>
      </c>
      <c r="C6126" t="s">
        <v>6684</v>
      </c>
      <c r="D6126" t="s">
        <v>6685</v>
      </c>
    </row>
    <row r="6127" spans="1:4" x14ac:dyDescent="0.25">
      <c r="A6127" t="s">
        <v>18</v>
      </c>
      <c r="B6127" t="s">
        <v>6671</v>
      </c>
      <c r="C6127" t="s">
        <v>6686</v>
      </c>
      <c r="D6127" t="s">
        <v>3277</v>
      </c>
    </row>
    <row r="6128" spans="1:4" x14ac:dyDescent="0.25">
      <c r="A6128" t="s">
        <v>18</v>
      </c>
      <c r="B6128" t="s">
        <v>6671</v>
      </c>
      <c r="C6128" t="s">
        <v>6687</v>
      </c>
      <c r="D6128" t="s">
        <v>3279</v>
      </c>
    </row>
    <row r="6129" spans="1:4" x14ac:dyDescent="0.25">
      <c r="A6129" t="s">
        <v>18</v>
      </c>
      <c r="B6129" t="s">
        <v>6671</v>
      </c>
      <c r="C6129" t="s">
        <v>6688</v>
      </c>
      <c r="D6129" t="s">
        <v>3281</v>
      </c>
    </row>
    <row r="6130" spans="1:4" x14ac:dyDescent="0.25">
      <c r="A6130" t="s">
        <v>18</v>
      </c>
      <c r="B6130" t="s">
        <v>6671</v>
      </c>
      <c r="C6130" t="s">
        <v>6689</v>
      </c>
      <c r="D6130" t="s">
        <v>3295</v>
      </c>
    </row>
    <row r="6131" spans="1:4" x14ac:dyDescent="0.25">
      <c r="A6131" t="s">
        <v>18</v>
      </c>
      <c r="B6131" t="s">
        <v>6671</v>
      </c>
      <c r="C6131" t="s">
        <v>6690</v>
      </c>
      <c r="D6131" t="s">
        <v>3297</v>
      </c>
    </row>
    <row r="6132" spans="1:4" x14ac:dyDescent="0.25">
      <c r="A6132" t="s">
        <v>18</v>
      </c>
      <c r="B6132" t="s">
        <v>6671</v>
      </c>
      <c r="C6132" t="s">
        <v>6691</v>
      </c>
      <c r="D6132" t="s">
        <v>3299</v>
      </c>
    </row>
    <row r="6133" spans="1:4" x14ac:dyDescent="0.25">
      <c r="A6133" t="s">
        <v>18</v>
      </c>
      <c r="B6133" t="s">
        <v>6671</v>
      </c>
      <c r="C6133" t="s">
        <v>6692</v>
      </c>
      <c r="D6133" t="s">
        <v>3301</v>
      </c>
    </row>
    <row r="6134" spans="1:4" x14ac:dyDescent="0.25">
      <c r="A6134" t="s">
        <v>18</v>
      </c>
      <c r="B6134" t="s">
        <v>6671</v>
      </c>
      <c r="C6134" t="s">
        <v>6693</v>
      </c>
      <c r="D6134" t="s">
        <v>3303</v>
      </c>
    </row>
    <row r="6135" spans="1:4" x14ac:dyDescent="0.25">
      <c r="A6135" t="s">
        <v>18</v>
      </c>
      <c r="B6135" t="s">
        <v>6671</v>
      </c>
      <c r="C6135" t="s">
        <v>6694</v>
      </c>
      <c r="D6135" t="s">
        <v>3311</v>
      </c>
    </row>
    <row r="6136" spans="1:4" x14ac:dyDescent="0.25">
      <c r="A6136" t="s">
        <v>18</v>
      </c>
      <c r="B6136" t="s">
        <v>6671</v>
      </c>
      <c r="C6136" t="s">
        <v>6695</v>
      </c>
      <c r="D6136" t="s">
        <v>3539</v>
      </c>
    </row>
    <row r="6137" spans="1:4" x14ac:dyDescent="0.25">
      <c r="A6137" t="s">
        <v>18</v>
      </c>
      <c r="B6137" t="s">
        <v>6671</v>
      </c>
      <c r="C6137" t="s">
        <v>6696</v>
      </c>
      <c r="D6137" t="s">
        <v>6697</v>
      </c>
    </row>
    <row r="6138" spans="1:4" x14ac:dyDescent="0.25">
      <c r="A6138" t="s">
        <v>18</v>
      </c>
      <c r="B6138" t="s">
        <v>6671</v>
      </c>
      <c r="C6138" t="s">
        <v>6698</v>
      </c>
      <c r="D6138" t="s">
        <v>3317</v>
      </c>
    </row>
    <row r="6139" spans="1:4" x14ac:dyDescent="0.25">
      <c r="A6139" t="s">
        <v>18</v>
      </c>
      <c r="B6139" t="s">
        <v>6699</v>
      </c>
      <c r="C6139" t="s">
        <v>6700</v>
      </c>
      <c r="D6139" t="s">
        <v>3237</v>
      </c>
    </row>
    <row r="6140" spans="1:4" x14ac:dyDescent="0.25">
      <c r="A6140" t="s">
        <v>18</v>
      </c>
      <c r="B6140" t="s">
        <v>6699</v>
      </c>
      <c r="C6140" t="s">
        <v>6701</v>
      </c>
      <c r="D6140" t="s">
        <v>3241</v>
      </c>
    </row>
    <row r="6141" spans="1:4" x14ac:dyDescent="0.25">
      <c r="A6141" t="s">
        <v>18</v>
      </c>
      <c r="B6141" t="s">
        <v>6699</v>
      </c>
      <c r="C6141" t="s">
        <v>6702</v>
      </c>
      <c r="D6141" t="s">
        <v>3243</v>
      </c>
    </row>
    <row r="6142" spans="1:4" x14ac:dyDescent="0.25">
      <c r="A6142" t="s">
        <v>18</v>
      </c>
      <c r="B6142" t="s">
        <v>6699</v>
      </c>
      <c r="C6142" t="s">
        <v>6703</v>
      </c>
      <c r="D6142" t="s">
        <v>3245</v>
      </c>
    </row>
    <row r="6143" spans="1:4" x14ac:dyDescent="0.25">
      <c r="A6143" t="s">
        <v>18</v>
      </c>
      <c r="B6143" t="s">
        <v>6699</v>
      </c>
      <c r="C6143" t="s">
        <v>6704</v>
      </c>
      <c r="D6143" t="s">
        <v>3247</v>
      </c>
    </row>
    <row r="6144" spans="1:4" x14ac:dyDescent="0.25">
      <c r="A6144" t="s">
        <v>18</v>
      </c>
      <c r="B6144" t="s">
        <v>6699</v>
      </c>
      <c r="C6144" t="s">
        <v>6705</v>
      </c>
      <c r="D6144" t="s">
        <v>3249</v>
      </c>
    </row>
    <row r="6145" spans="1:4" x14ac:dyDescent="0.25">
      <c r="A6145" t="s">
        <v>18</v>
      </c>
      <c r="B6145" t="s">
        <v>6699</v>
      </c>
      <c r="C6145" t="s">
        <v>6706</v>
      </c>
      <c r="D6145" t="s">
        <v>3251</v>
      </c>
    </row>
    <row r="6146" spans="1:4" x14ac:dyDescent="0.25">
      <c r="A6146" t="s">
        <v>18</v>
      </c>
      <c r="B6146" t="s">
        <v>6699</v>
      </c>
      <c r="C6146" t="s">
        <v>6707</v>
      </c>
      <c r="D6146" t="s">
        <v>3253</v>
      </c>
    </row>
    <row r="6147" spans="1:4" x14ac:dyDescent="0.25">
      <c r="A6147" t="s">
        <v>18</v>
      </c>
      <c r="B6147" t="s">
        <v>6699</v>
      </c>
      <c r="C6147" t="s">
        <v>6708</v>
      </c>
      <c r="D6147" t="s">
        <v>3261</v>
      </c>
    </row>
    <row r="6148" spans="1:4" x14ac:dyDescent="0.25">
      <c r="A6148" t="s">
        <v>18</v>
      </c>
      <c r="B6148" t="s">
        <v>6699</v>
      </c>
      <c r="C6148" t="s">
        <v>6709</v>
      </c>
      <c r="D6148" t="s">
        <v>3263</v>
      </c>
    </row>
    <row r="6149" spans="1:4" x14ac:dyDescent="0.25">
      <c r="A6149" t="s">
        <v>18</v>
      </c>
      <c r="B6149" t="s">
        <v>6699</v>
      </c>
      <c r="C6149" t="s">
        <v>6710</v>
      </c>
      <c r="D6149" t="s">
        <v>6518</v>
      </c>
    </row>
    <row r="6150" spans="1:4" x14ac:dyDescent="0.25">
      <c r="A6150" t="s">
        <v>18</v>
      </c>
      <c r="B6150" t="s">
        <v>6699</v>
      </c>
      <c r="C6150" t="s">
        <v>6711</v>
      </c>
      <c r="D6150" t="s">
        <v>6520</v>
      </c>
    </row>
    <row r="6151" spans="1:4" x14ac:dyDescent="0.25">
      <c r="A6151" t="s">
        <v>18</v>
      </c>
      <c r="B6151" t="s">
        <v>6699</v>
      </c>
      <c r="C6151" t="s">
        <v>6712</v>
      </c>
      <c r="D6151" t="s">
        <v>3279</v>
      </c>
    </row>
    <row r="6152" spans="1:4" x14ac:dyDescent="0.25">
      <c r="A6152" t="s">
        <v>18</v>
      </c>
      <c r="B6152" t="s">
        <v>6699</v>
      </c>
      <c r="C6152" t="s">
        <v>6713</v>
      </c>
      <c r="D6152" t="s">
        <v>3281</v>
      </c>
    </row>
    <row r="6153" spans="1:4" x14ac:dyDescent="0.25">
      <c r="A6153" t="s">
        <v>18</v>
      </c>
      <c r="B6153" t="s">
        <v>6699</v>
      </c>
      <c r="C6153" t="s">
        <v>6714</v>
      </c>
      <c r="D6153" t="s">
        <v>3309</v>
      </c>
    </row>
    <row r="6154" spans="1:4" x14ac:dyDescent="0.25">
      <c r="A6154" t="s">
        <v>18</v>
      </c>
      <c r="B6154" t="s">
        <v>6699</v>
      </c>
      <c r="C6154" t="s">
        <v>6715</v>
      </c>
      <c r="D6154" t="s">
        <v>3317</v>
      </c>
    </row>
    <row r="6155" spans="1:4" x14ac:dyDescent="0.25">
      <c r="A6155" t="s">
        <v>18</v>
      </c>
      <c r="B6155" t="s">
        <v>6699</v>
      </c>
      <c r="C6155" t="s">
        <v>6716</v>
      </c>
      <c r="D6155" t="s">
        <v>3565</v>
      </c>
    </row>
    <row r="6156" spans="1:4" x14ac:dyDescent="0.25">
      <c r="A6156" t="s">
        <v>18</v>
      </c>
      <c r="B6156" t="s">
        <v>6699</v>
      </c>
      <c r="C6156" t="s">
        <v>6717</v>
      </c>
      <c r="D6156" t="s">
        <v>3567</v>
      </c>
    </row>
    <row r="6157" spans="1:4" x14ac:dyDescent="0.25">
      <c r="A6157" t="s">
        <v>18</v>
      </c>
      <c r="B6157" t="s">
        <v>6699</v>
      </c>
      <c r="C6157" t="s">
        <v>6718</v>
      </c>
      <c r="D6157" t="s">
        <v>6719</v>
      </c>
    </row>
    <row r="6158" spans="1:4" x14ac:dyDescent="0.25">
      <c r="A6158" t="s">
        <v>18</v>
      </c>
      <c r="B6158" t="s">
        <v>6699</v>
      </c>
      <c r="C6158" t="s">
        <v>6720</v>
      </c>
      <c r="D6158" t="s">
        <v>3571</v>
      </c>
    </row>
    <row r="6159" spans="1:4" x14ac:dyDescent="0.25">
      <c r="A6159" t="s">
        <v>18</v>
      </c>
      <c r="B6159" t="s">
        <v>6699</v>
      </c>
      <c r="C6159" t="s">
        <v>6721</v>
      </c>
      <c r="D6159" t="s">
        <v>6722</v>
      </c>
    </row>
    <row r="6160" spans="1:4" x14ac:dyDescent="0.25">
      <c r="A6160" t="s">
        <v>18</v>
      </c>
      <c r="B6160" t="s">
        <v>6723</v>
      </c>
      <c r="C6160" t="s">
        <v>6724</v>
      </c>
      <c r="D6160" t="s">
        <v>3237</v>
      </c>
    </row>
    <row r="6161" spans="1:4" x14ac:dyDescent="0.25">
      <c r="A6161" t="s">
        <v>18</v>
      </c>
      <c r="B6161" t="s">
        <v>6723</v>
      </c>
      <c r="C6161" t="s">
        <v>6725</v>
      </c>
      <c r="D6161" t="s">
        <v>3241</v>
      </c>
    </row>
    <row r="6162" spans="1:4" x14ac:dyDescent="0.25">
      <c r="A6162" t="s">
        <v>18</v>
      </c>
      <c r="B6162" t="s">
        <v>6723</v>
      </c>
      <c r="C6162" t="s">
        <v>6726</v>
      </c>
      <c r="D6162" t="s">
        <v>3243</v>
      </c>
    </row>
    <row r="6163" spans="1:4" x14ac:dyDescent="0.25">
      <c r="A6163" t="s">
        <v>18</v>
      </c>
      <c r="B6163" t="s">
        <v>6723</v>
      </c>
      <c r="C6163" t="s">
        <v>6727</v>
      </c>
      <c r="D6163" t="s">
        <v>3245</v>
      </c>
    </row>
    <row r="6164" spans="1:4" x14ac:dyDescent="0.25">
      <c r="A6164" t="s">
        <v>18</v>
      </c>
      <c r="B6164" t="s">
        <v>6723</v>
      </c>
      <c r="C6164" t="s">
        <v>6728</v>
      </c>
      <c r="D6164" t="s">
        <v>3247</v>
      </c>
    </row>
    <row r="6165" spans="1:4" x14ac:dyDescent="0.25">
      <c r="A6165" t="s">
        <v>18</v>
      </c>
      <c r="B6165" t="s">
        <v>6723</v>
      </c>
      <c r="C6165" t="s">
        <v>6729</v>
      </c>
      <c r="D6165" t="s">
        <v>3249</v>
      </c>
    </row>
    <row r="6166" spans="1:4" x14ac:dyDescent="0.25">
      <c r="A6166" t="s">
        <v>18</v>
      </c>
      <c r="B6166" t="s">
        <v>6723</v>
      </c>
      <c r="C6166" t="s">
        <v>6730</v>
      </c>
      <c r="D6166" t="s">
        <v>3251</v>
      </c>
    </row>
    <row r="6167" spans="1:4" x14ac:dyDescent="0.25">
      <c r="A6167" t="s">
        <v>18</v>
      </c>
      <c r="B6167" t="s">
        <v>6723</v>
      </c>
      <c r="C6167" t="s">
        <v>6731</v>
      </c>
      <c r="D6167" t="s">
        <v>3255</v>
      </c>
    </row>
    <row r="6168" spans="1:4" x14ac:dyDescent="0.25">
      <c r="A6168" t="s">
        <v>18</v>
      </c>
      <c r="B6168" t="s">
        <v>6723</v>
      </c>
      <c r="C6168" t="s">
        <v>6732</v>
      </c>
      <c r="D6168" t="s">
        <v>3257</v>
      </c>
    </row>
    <row r="6169" spans="1:4" x14ac:dyDescent="0.25">
      <c r="A6169" t="s">
        <v>18</v>
      </c>
      <c r="B6169" t="s">
        <v>6723</v>
      </c>
      <c r="C6169" t="s">
        <v>6733</v>
      </c>
      <c r="D6169" t="s">
        <v>3259</v>
      </c>
    </row>
    <row r="6170" spans="1:4" x14ac:dyDescent="0.25">
      <c r="A6170" t="s">
        <v>18</v>
      </c>
      <c r="B6170" t="s">
        <v>6723</v>
      </c>
      <c r="C6170" t="s">
        <v>6734</v>
      </c>
      <c r="D6170" t="s">
        <v>3261</v>
      </c>
    </row>
    <row r="6171" spans="1:4" x14ac:dyDescent="0.25">
      <c r="A6171" t="s">
        <v>18</v>
      </c>
      <c r="B6171" t="s">
        <v>6723</v>
      </c>
      <c r="C6171" t="s">
        <v>6735</v>
      </c>
      <c r="D6171" t="s">
        <v>3263</v>
      </c>
    </row>
    <row r="6172" spans="1:4" x14ac:dyDescent="0.25">
      <c r="A6172" t="s">
        <v>18</v>
      </c>
      <c r="B6172" t="s">
        <v>6723</v>
      </c>
      <c r="C6172" t="s">
        <v>6736</v>
      </c>
      <c r="D6172" t="s">
        <v>6472</v>
      </c>
    </row>
    <row r="6173" spans="1:4" x14ac:dyDescent="0.25">
      <c r="A6173" t="s">
        <v>18</v>
      </c>
      <c r="B6173" t="s">
        <v>6723</v>
      </c>
      <c r="C6173" t="s">
        <v>6737</v>
      </c>
      <c r="D6173" t="s">
        <v>6520</v>
      </c>
    </row>
    <row r="6174" spans="1:4" x14ac:dyDescent="0.25">
      <c r="A6174" t="s">
        <v>18</v>
      </c>
      <c r="B6174" t="s">
        <v>6723</v>
      </c>
      <c r="C6174" t="s">
        <v>6738</v>
      </c>
      <c r="D6174" t="s">
        <v>3271</v>
      </c>
    </row>
    <row r="6175" spans="1:4" x14ac:dyDescent="0.25">
      <c r="A6175" t="s">
        <v>18</v>
      </c>
      <c r="B6175" t="s">
        <v>6723</v>
      </c>
      <c r="C6175" t="s">
        <v>6739</v>
      </c>
      <c r="D6175" t="s">
        <v>3275</v>
      </c>
    </row>
    <row r="6176" spans="1:4" x14ac:dyDescent="0.25">
      <c r="A6176" t="s">
        <v>18</v>
      </c>
      <c r="B6176" t="s">
        <v>6723</v>
      </c>
      <c r="C6176" t="s">
        <v>6740</v>
      </c>
      <c r="D6176" t="s">
        <v>3277</v>
      </c>
    </row>
    <row r="6177" spans="1:4" x14ac:dyDescent="0.25">
      <c r="A6177" t="s">
        <v>18</v>
      </c>
      <c r="B6177" t="s">
        <v>6723</v>
      </c>
      <c r="C6177" t="s">
        <v>6741</v>
      </c>
      <c r="D6177" t="s">
        <v>3279</v>
      </c>
    </row>
    <row r="6178" spans="1:4" x14ac:dyDescent="0.25">
      <c r="A6178" t="s">
        <v>18</v>
      </c>
      <c r="B6178" t="s">
        <v>6723</v>
      </c>
      <c r="C6178" t="s">
        <v>6742</v>
      </c>
      <c r="D6178" t="s">
        <v>3281</v>
      </c>
    </row>
    <row r="6179" spans="1:4" x14ac:dyDescent="0.25">
      <c r="A6179" t="s">
        <v>18</v>
      </c>
      <c r="B6179" t="s">
        <v>6723</v>
      </c>
      <c r="C6179" t="s">
        <v>6743</v>
      </c>
      <c r="D6179" t="s">
        <v>3283</v>
      </c>
    </row>
    <row r="6180" spans="1:4" x14ac:dyDescent="0.25">
      <c r="A6180" t="s">
        <v>18</v>
      </c>
      <c r="B6180" t="s">
        <v>6723</v>
      </c>
      <c r="C6180" t="s">
        <v>6744</v>
      </c>
      <c r="D6180" t="s">
        <v>3287</v>
      </c>
    </row>
    <row r="6181" spans="1:4" x14ac:dyDescent="0.25">
      <c r="A6181" t="s">
        <v>18</v>
      </c>
      <c r="B6181" t="s">
        <v>6723</v>
      </c>
      <c r="C6181" t="s">
        <v>6745</v>
      </c>
      <c r="D6181" t="s">
        <v>3289</v>
      </c>
    </row>
    <row r="6182" spans="1:4" x14ac:dyDescent="0.25">
      <c r="A6182" t="s">
        <v>18</v>
      </c>
      <c r="B6182" t="s">
        <v>6723</v>
      </c>
      <c r="C6182" t="s">
        <v>6746</v>
      </c>
      <c r="D6182" t="s">
        <v>3291</v>
      </c>
    </row>
    <row r="6183" spans="1:4" x14ac:dyDescent="0.25">
      <c r="A6183" t="s">
        <v>18</v>
      </c>
      <c r="B6183" t="s">
        <v>6723</v>
      </c>
      <c r="C6183" t="s">
        <v>6747</v>
      </c>
      <c r="D6183" t="s">
        <v>3293</v>
      </c>
    </row>
    <row r="6184" spans="1:4" x14ac:dyDescent="0.25">
      <c r="A6184" t="s">
        <v>18</v>
      </c>
      <c r="B6184" t="s">
        <v>6723</v>
      </c>
      <c r="C6184" t="s">
        <v>6748</v>
      </c>
      <c r="D6184" t="s">
        <v>3295</v>
      </c>
    </row>
    <row r="6185" spans="1:4" x14ac:dyDescent="0.25">
      <c r="A6185" t="s">
        <v>18</v>
      </c>
      <c r="B6185" t="s">
        <v>6723</v>
      </c>
      <c r="C6185" t="s">
        <v>6749</v>
      </c>
      <c r="D6185" t="s">
        <v>3297</v>
      </c>
    </row>
    <row r="6186" spans="1:4" x14ac:dyDescent="0.25">
      <c r="A6186" t="s">
        <v>18</v>
      </c>
      <c r="B6186" t="s">
        <v>6723</v>
      </c>
      <c r="C6186" t="s">
        <v>6750</v>
      </c>
      <c r="D6186" t="s">
        <v>3299</v>
      </c>
    </row>
    <row r="6187" spans="1:4" x14ac:dyDescent="0.25">
      <c r="A6187" t="s">
        <v>18</v>
      </c>
      <c r="B6187" t="s">
        <v>6723</v>
      </c>
      <c r="C6187" t="s">
        <v>6751</v>
      </c>
      <c r="D6187" t="s">
        <v>3317</v>
      </c>
    </row>
    <row r="6188" spans="1:4" x14ac:dyDescent="0.25">
      <c r="A6188" t="s">
        <v>18</v>
      </c>
      <c r="B6188" t="s">
        <v>6723</v>
      </c>
      <c r="C6188" t="s">
        <v>6752</v>
      </c>
      <c r="D6188" t="s">
        <v>3604</v>
      </c>
    </row>
    <row r="6189" spans="1:4" x14ac:dyDescent="0.25">
      <c r="A6189" t="s">
        <v>18</v>
      </c>
      <c r="B6189" t="s">
        <v>6723</v>
      </c>
      <c r="C6189" t="s">
        <v>6753</v>
      </c>
      <c r="D6189" t="s">
        <v>3606</v>
      </c>
    </row>
    <row r="6190" spans="1:4" x14ac:dyDescent="0.25">
      <c r="A6190" t="s">
        <v>18</v>
      </c>
      <c r="B6190" t="s">
        <v>6723</v>
      </c>
      <c r="C6190" t="s">
        <v>6754</v>
      </c>
      <c r="D6190" t="s">
        <v>3608</v>
      </c>
    </row>
    <row r="6191" spans="1:4" x14ac:dyDescent="0.25">
      <c r="A6191" t="s">
        <v>18</v>
      </c>
      <c r="B6191" t="s">
        <v>6723</v>
      </c>
      <c r="C6191" t="s">
        <v>6755</v>
      </c>
      <c r="D6191" t="s">
        <v>3610</v>
      </c>
    </row>
    <row r="6192" spans="1:4" x14ac:dyDescent="0.25">
      <c r="A6192" t="s">
        <v>18</v>
      </c>
      <c r="B6192" t="s">
        <v>6723</v>
      </c>
      <c r="C6192" t="s">
        <v>6756</v>
      </c>
      <c r="D6192" t="s">
        <v>3606</v>
      </c>
    </row>
    <row r="6193" spans="1:4" x14ac:dyDescent="0.25">
      <c r="A6193" t="s">
        <v>18</v>
      </c>
      <c r="B6193" t="s">
        <v>6723</v>
      </c>
      <c r="C6193" t="s">
        <v>6757</v>
      </c>
      <c r="D6193" t="s">
        <v>3608</v>
      </c>
    </row>
    <row r="6194" spans="1:4" x14ac:dyDescent="0.25">
      <c r="A6194" t="s">
        <v>18</v>
      </c>
      <c r="B6194" t="s">
        <v>6758</v>
      </c>
      <c r="C6194" t="s">
        <v>6759</v>
      </c>
      <c r="D6194" t="s">
        <v>3237</v>
      </c>
    </row>
    <row r="6195" spans="1:4" x14ac:dyDescent="0.25">
      <c r="A6195" t="s">
        <v>18</v>
      </c>
      <c r="B6195" t="s">
        <v>6758</v>
      </c>
      <c r="C6195" t="s">
        <v>6760</v>
      </c>
      <c r="D6195" t="s">
        <v>3241</v>
      </c>
    </row>
    <row r="6196" spans="1:4" x14ac:dyDescent="0.25">
      <c r="A6196" t="s">
        <v>18</v>
      </c>
      <c r="B6196" t="s">
        <v>6758</v>
      </c>
      <c r="C6196" t="s">
        <v>6761</v>
      </c>
      <c r="D6196" t="s">
        <v>3243</v>
      </c>
    </row>
    <row r="6197" spans="1:4" x14ac:dyDescent="0.25">
      <c r="A6197" t="s">
        <v>18</v>
      </c>
      <c r="B6197" t="s">
        <v>6758</v>
      </c>
      <c r="C6197" t="s">
        <v>6762</v>
      </c>
      <c r="D6197" t="s">
        <v>3245</v>
      </c>
    </row>
    <row r="6198" spans="1:4" x14ac:dyDescent="0.25">
      <c r="A6198" t="s">
        <v>18</v>
      </c>
      <c r="B6198" t="s">
        <v>6758</v>
      </c>
      <c r="C6198" t="s">
        <v>6763</v>
      </c>
      <c r="D6198" t="s">
        <v>3247</v>
      </c>
    </row>
    <row r="6199" spans="1:4" x14ac:dyDescent="0.25">
      <c r="A6199" t="s">
        <v>18</v>
      </c>
      <c r="B6199" t="s">
        <v>6758</v>
      </c>
      <c r="C6199" t="s">
        <v>6764</v>
      </c>
      <c r="D6199" t="s">
        <v>3249</v>
      </c>
    </row>
    <row r="6200" spans="1:4" x14ac:dyDescent="0.25">
      <c r="A6200" t="s">
        <v>18</v>
      </c>
      <c r="B6200" t="s">
        <v>6758</v>
      </c>
      <c r="C6200" t="s">
        <v>6765</v>
      </c>
      <c r="D6200" t="s">
        <v>3251</v>
      </c>
    </row>
    <row r="6201" spans="1:4" x14ac:dyDescent="0.25">
      <c r="A6201" t="s">
        <v>18</v>
      </c>
      <c r="B6201" t="s">
        <v>6758</v>
      </c>
      <c r="C6201" t="s">
        <v>6766</v>
      </c>
      <c r="D6201" t="s">
        <v>3253</v>
      </c>
    </row>
    <row r="6202" spans="1:4" x14ac:dyDescent="0.25">
      <c r="A6202" t="s">
        <v>18</v>
      </c>
      <c r="B6202" t="s">
        <v>6758</v>
      </c>
      <c r="C6202" t="s">
        <v>6767</v>
      </c>
      <c r="D6202" t="s">
        <v>3255</v>
      </c>
    </row>
    <row r="6203" spans="1:4" x14ac:dyDescent="0.25">
      <c r="A6203" t="s">
        <v>18</v>
      </c>
      <c r="B6203" t="s">
        <v>6758</v>
      </c>
      <c r="C6203" t="s">
        <v>6768</v>
      </c>
      <c r="D6203" t="s">
        <v>3624</v>
      </c>
    </row>
    <row r="6204" spans="1:4" x14ac:dyDescent="0.25">
      <c r="A6204" t="s">
        <v>18</v>
      </c>
      <c r="B6204" t="s">
        <v>6758</v>
      </c>
      <c r="C6204" t="s">
        <v>6769</v>
      </c>
      <c r="D6204" t="s">
        <v>3259</v>
      </c>
    </row>
    <row r="6205" spans="1:4" x14ac:dyDescent="0.25">
      <c r="A6205" t="s">
        <v>18</v>
      </c>
      <c r="B6205" t="s">
        <v>6758</v>
      </c>
      <c r="C6205" t="s">
        <v>6770</v>
      </c>
      <c r="D6205" t="s">
        <v>3261</v>
      </c>
    </row>
    <row r="6206" spans="1:4" x14ac:dyDescent="0.25">
      <c r="A6206" t="s">
        <v>18</v>
      </c>
      <c r="B6206" t="s">
        <v>6758</v>
      </c>
      <c r="C6206" t="s">
        <v>6771</v>
      </c>
      <c r="D6206" t="s">
        <v>3263</v>
      </c>
    </row>
    <row r="6207" spans="1:4" x14ac:dyDescent="0.25">
      <c r="A6207" t="s">
        <v>18</v>
      </c>
      <c r="B6207" t="s">
        <v>6758</v>
      </c>
      <c r="C6207" t="s">
        <v>6772</v>
      </c>
      <c r="D6207" t="s">
        <v>6472</v>
      </c>
    </row>
    <row r="6208" spans="1:4" x14ac:dyDescent="0.25">
      <c r="A6208" t="s">
        <v>18</v>
      </c>
      <c r="B6208" t="s">
        <v>6758</v>
      </c>
      <c r="C6208" t="s">
        <v>6773</v>
      </c>
      <c r="D6208" t="s">
        <v>6520</v>
      </c>
    </row>
    <row r="6209" spans="1:4" x14ac:dyDescent="0.25">
      <c r="A6209" t="s">
        <v>18</v>
      </c>
      <c r="B6209" t="s">
        <v>6758</v>
      </c>
      <c r="C6209" t="s">
        <v>6774</v>
      </c>
      <c r="D6209" t="s">
        <v>3271</v>
      </c>
    </row>
    <row r="6210" spans="1:4" x14ac:dyDescent="0.25">
      <c r="A6210" t="s">
        <v>18</v>
      </c>
      <c r="B6210" t="s">
        <v>6758</v>
      </c>
      <c r="C6210" t="s">
        <v>6775</v>
      </c>
      <c r="D6210" t="s">
        <v>3275</v>
      </c>
    </row>
    <row r="6211" spans="1:4" x14ac:dyDescent="0.25">
      <c r="A6211" t="s">
        <v>18</v>
      </c>
      <c r="B6211" t="s">
        <v>6758</v>
      </c>
      <c r="C6211" t="s">
        <v>6776</v>
      </c>
      <c r="D6211" t="s">
        <v>3277</v>
      </c>
    </row>
    <row r="6212" spans="1:4" x14ac:dyDescent="0.25">
      <c r="A6212" t="s">
        <v>18</v>
      </c>
      <c r="B6212" t="s">
        <v>6758</v>
      </c>
      <c r="C6212" t="s">
        <v>6777</v>
      </c>
      <c r="D6212" t="s">
        <v>3279</v>
      </c>
    </row>
    <row r="6213" spans="1:4" x14ac:dyDescent="0.25">
      <c r="A6213" t="s">
        <v>18</v>
      </c>
      <c r="B6213" t="s">
        <v>6758</v>
      </c>
      <c r="C6213" t="s">
        <v>6778</v>
      </c>
      <c r="D6213" t="s">
        <v>3281</v>
      </c>
    </row>
    <row r="6214" spans="1:4" x14ac:dyDescent="0.25">
      <c r="A6214" t="s">
        <v>18</v>
      </c>
      <c r="B6214" t="s">
        <v>6758</v>
      </c>
      <c r="C6214" t="s">
        <v>6779</v>
      </c>
      <c r="D6214" t="s">
        <v>3289</v>
      </c>
    </row>
    <row r="6215" spans="1:4" x14ac:dyDescent="0.25">
      <c r="A6215" t="s">
        <v>18</v>
      </c>
      <c r="B6215" t="s">
        <v>6758</v>
      </c>
      <c r="C6215" t="s">
        <v>6780</v>
      </c>
      <c r="D6215" t="s">
        <v>3291</v>
      </c>
    </row>
    <row r="6216" spans="1:4" x14ac:dyDescent="0.25">
      <c r="A6216" t="s">
        <v>18</v>
      </c>
      <c r="B6216" t="s">
        <v>6758</v>
      </c>
      <c r="C6216" t="s">
        <v>6781</v>
      </c>
      <c r="D6216" t="s">
        <v>3293</v>
      </c>
    </row>
    <row r="6217" spans="1:4" x14ac:dyDescent="0.25">
      <c r="A6217" t="s">
        <v>18</v>
      </c>
      <c r="B6217" t="s">
        <v>6758</v>
      </c>
      <c r="C6217" t="s">
        <v>6782</v>
      </c>
      <c r="D6217" t="s">
        <v>3295</v>
      </c>
    </row>
    <row r="6218" spans="1:4" x14ac:dyDescent="0.25">
      <c r="A6218" t="s">
        <v>18</v>
      </c>
      <c r="B6218" t="s">
        <v>6758</v>
      </c>
      <c r="C6218" t="s">
        <v>6783</v>
      </c>
      <c r="D6218" t="s">
        <v>3297</v>
      </c>
    </row>
    <row r="6219" spans="1:4" x14ac:dyDescent="0.25">
      <c r="A6219" t="s">
        <v>18</v>
      </c>
      <c r="B6219" t="s">
        <v>6758</v>
      </c>
      <c r="C6219" t="s">
        <v>6784</v>
      </c>
      <c r="D6219" t="s">
        <v>3299</v>
      </c>
    </row>
    <row r="6220" spans="1:4" x14ac:dyDescent="0.25">
      <c r="A6220" t="s">
        <v>18</v>
      </c>
      <c r="B6220" t="s">
        <v>6758</v>
      </c>
      <c r="C6220" t="s">
        <v>6785</v>
      </c>
      <c r="D6220" t="s">
        <v>3301</v>
      </c>
    </row>
    <row r="6221" spans="1:4" x14ac:dyDescent="0.25">
      <c r="A6221" t="s">
        <v>18</v>
      </c>
      <c r="B6221" t="s">
        <v>6758</v>
      </c>
      <c r="C6221" t="s">
        <v>6786</v>
      </c>
      <c r="D6221" t="s">
        <v>6787</v>
      </c>
    </row>
    <row r="6222" spans="1:4" x14ac:dyDescent="0.25">
      <c r="A6222" t="s">
        <v>18</v>
      </c>
      <c r="B6222" t="s">
        <v>6758</v>
      </c>
      <c r="C6222" t="s">
        <v>6788</v>
      </c>
      <c r="D6222" t="s">
        <v>3645</v>
      </c>
    </row>
    <row r="6223" spans="1:4" x14ac:dyDescent="0.25">
      <c r="A6223" t="s">
        <v>18</v>
      </c>
      <c r="B6223" t="s">
        <v>6758</v>
      </c>
      <c r="C6223" t="s">
        <v>6789</v>
      </c>
      <c r="D6223" t="s">
        <v>3317</v>
      </c>
    </row>
    <row r="6224" spans="1:4" x14ac:dyDescent="0.25">
      <c r="A6224" t="s">
        <v>18</v>
      </c>
      <c r="B6224" t="s">
        <v>6758</v>
      </c>
      <c r="C6224" t="s">
        <v>6790</v>
      </c>
      <c r="D6224" t="s">
        <v>3648</v>
      </c>
    </row>
    <row r="6225" spans="1:4" x14ac:dyDescent="0.25">
      <c r="A6225" t="s">
        <v>18</v>
      </c>
      <c r="B6225" t="s">
        <v>6758</v>
      </c>
      <c r="C6225" t="s">
        <v>6791</v>
      </c>
      <c r="D6225" t="s">
        <v>3650</v>
      </c>
    </row>
    <row r="6226" spans="1:4" x14ac:dyDescent="0.25">
      <c r="A6226" t="s">
        <v>18</v>
      </c>
      <c r="B6226" t="s">
        <v>6792</v>
      </c>
      <c r="C6226" t="s">
        <v>6793</v>
      </c>
      <c r="D6226" t="s">
        <v>3237</v>
      </c>
    </row>
    <row r="6227" spans="1:4" x14ac:dyDescent="0.25">
      <c r="A6227" t="s">
        <v>18</v>
      </c>
      <c r="B6227" t="s">
        <v>6792</v>
      </c>
      <c r="C6227" t="s">
        <v>6794</v>
      </c>
      <c r="D6227" t="s">
        <v>3241</v>
      </c>
    </row>
    <row r="6228" spans="1:4" x14ac:dyDescent="0.25">
      <c r="A6228" t="s">
        <v>18</v>
      </c>
      <c r="B6228" t="s">
        <v>6792</v>
      </c>
      <c r="C6228" t="s">
        <v>6795</v>
      </c>
      <c r="D6228" t="s">
        <v>3243</v>
      </c>
    </row>
    <row r="6229" spans="1:4" x14ac:dyDescent="0.25">
      <c r="A6229" t="s">
        <v>18</v>
      </c>
      <c r="B6229" t="s">
        <v>6792</v>
      </c>
      <c r="C6229" t="s">
        <v>6796</v>
      </c>
      <c r="D6229" t="s">
        <v>3245</v>
      </c>
    </row>
    <row r="6230" spans="1:4" x14ac:dyDescent="0.25">
      <c r="A6230" t="s">
        <v>18</v>
      </c>
      <c r="B6230" t="s">
        <v>6792</v>
      </c>
      <c r="C6230" t="s">
        <v>6797</v>
      </c>
      <c r="D6230" t="s">
        <v>3247</v>
      </c>
    </row>
    <row r="6231" spans="1:4" x14ac:dyDescent="0.25">
      <c r="A6231" t="s">
        <v>18</v>
      </c>
      <c r="B6231" t="s">
        <v>6792</v>
      </c>
      <c r="C6231" t="s">
        <v>6798</v>
      </c>
      <c r="D6231" t="s">
        <v>3249</v>
      </c>
    </row>
    <row r="6232" spans="1:4" x14ac:dyDescent="0.25">
      <c r="A6232" t="s">
        <v>18</v>
      </c>
      <c r="B6232" t="s">
        <v>6792</v>
      </c>
      <c r="C6232" t="s">
        <v>6799</v>
      </c>
      <c r="D6232" t="s">
        <v>3251</v>
      </c>
    </row>
    <row r="6233" spans="1:4" x14ac:dyDescent="0.25">
      <c r="A6233" t="s">
        <v>18</v>
      </c>
      <c r="B6233" t="s">
        <v>6792</v>
      </c>
      <c r="C6233" t="s">
        <v>6800</v>
      </c>
      <c r="D6233" t="s">
        <v>3261</v>
      </c>
    </row>
    <row r="6234" spans="1:4" x14ac:dyDescent="0.25">
      <c r="A6234" t="s">
        <v>18</v>
      </c>
      <c r="B6234" t="s">
        <v>6792</v>
      </c>
      <c r="C6234" t="s">
        <v>6801</v>
      </c>
      <c r="D6234" t="s">
        <v>3263</v>
      </c>
    </row>
    <row r="6235" spans="1:4" x14ac:dyDescent="0.25">
      <c r="A6235" t="s">
        <v>18</v>
      </c>
      <c r="B6235" t="s">
        <v>6792</v>
      </c>
      <c r="C6235" t="s">
        <v>6802</v>
      </c>
      <c r="D6235" t="s">
        <v>6472</v>
      </c>
    </row>
    <row r="6236" spans="1:4" x14ac:dyDescent="0.25">
      <c r="A6236" t="s">
        <v>18</v>
      </c>
      <c r="B6236" t="s">
        <v>6792</v>
      </c>
      <c r="C6236" t="s">
        <v>6803</v>
      </c>
      <c r="D6236" t="s">
        <v>6520</v>
      </c>
    </row>
    <row r="6237" spans="1:4" x14ac:dyDescent="0.25">
      <c r="A6237" t="s">
        <v>18</v>
      </c>
      <c r="B6237" t="s">
        <v>6792</v>
      </c>
      <c r="C6237" t="s">
        <v>6804</v>
      </c>
      <c r="D6237" t="s">
        <v>3269</v>
      </c>
    </row>
    <row r="6238" spans="1:4" x14ac:dyDescent="0.25">
      <c r="A6238" t="s">
        <v>18</v>
      </c>
      <c r="B6238" t="s">
        <v>6792</v>
      </c>
      <c r="C6238" t="s">
        <v>6805</v>
      </c>
      <c r="D6238" t="s">
        <v>3271</v>
      </c>
    </row>
    <row r="6239" spans="1:4" x14ac:dyDescent="0.25">
      <c r="A6239" t="s">
        <v>18</v>
      </c>
      <c r="B6239" t="s">
        <v>6792</v>
      </c>
      <c r="C6239" t="s">
        <v>6806</v>
      </c>
      <c r="D6239" t="s">
        <v>3273</v>
      </c>
    </row>
    <row r="6240" spans="1:4" x14ac:dyDescent="0.25">
      <c r="A6240" t="s">
        <v>18</v>
      </c>
      <c r="B6240" t="s">
        <v>6792</v>
      </c>
      <c r="C6240" t="s">
        <v>6807</v>
      </c>
      <c r="D6240" t="s">
        <v>3275</v>
      </c>
    </row>
    <row r="6241" spans="1:4" x14ac:dyDescent="0.25">
      <c r="A6241" t="s">
        <v>18</v>
      </c>
      <c r="B6241" t="s">
        <v>6792</v>
      </c>
      <c r="C6241" t="s">
        <v>6808</v>
      </c>
      <c r="D6241" t="s">
        <v>3277</v>
      </c>
    </row>
    <row r="6242" spans="1:4" x14ac:dyDescent="0.25">
      <c r="A6242" t="s">
        <v>18</v>
      </c>
      <c r="B6242" t="s">
        <v>6792</v>
      </c>
      <c r="C6242" t="s">
        <v>6809</v>
      </c>
      <c r="D6242" t="s">
        <v>3279</v>
      </c>
    </row>
    <row r="6243" spans="1:4" x14ac:dyDescent="0.25">
      <c r="A6243" t="s">
        <v>18</v>
      </c>
      <c r="B6243" t="s">
        <v>6792</v>
      </c>
      <c r="C6243" t="s">
        <v>6810</v>
      </c>
      <c r="D6243" t="s">
        <v>3281</v>
      </c>
    </row>
    <row r="6244" spans="1:4" x14ac:dyDescent="0.25">
      <c r="A6244" t="s">
        <v>18</v>
      </c>
      <c r="B6244" t="s">
        <v>6792</v>
      </c>
      <c r="C6244" t="s">
        <v>6811</v>
      </c>
      <c r="D6244" t="s">
        <v>3295</v>
      </c>
    </row>
    <row r="6245" spans="1:4" x14ac:dyDescent="0.25">
      <c r="A6245" t="s">
        <v>18</v>
      </c>
      <c r="B6245" t="s">
        <v>6792</v>
      </c>
      <c r="C6245" t="s">
        <v>6812</v>
      </c>
      <c r="D6245" t="s">
        <v>3297</v>
      </c>
    </row>
    <row r="6246" spans="1:4" x14ac:dyDescent="0.25">
      <c r="A6246" t="s">
        <v>18</v>
      </c>
      <c r="B6246" t="s">
        <v>6792</v>
      </c>
      <c r="C6246" t="s">
        <v>6813</v>
      </c>
      <c r="D6246" t="s">
        <v>3299</v>
      </c>
    </row>
    <row r="6247" spans="1:4" x14ac:dyDescent="0.25">
      <c r="A6247" t="s">
        <v>18</v>
      </c>
      <c r="B6247" t="s">
        <v>6792</v>
      </c>
      <c r="C6247" t="s">
        <v>6814</v>
      </c>
      <c r="D6247" t="s">
        <v>3317</v>
      </c>
    </row>
    <row r="6248" spans="1:4" x14ac:dyDescent="0.25">
      <c r="A6248" t="s">
        <v>18</v>
      </c>
      <c r="B6248" t="s">
        <v>6815</v>
      </c>
      <c r="C6248" t="s">
        <v>6816</v>
      </c>
      <c r="D6248" t="s">
        <v>3237</v>
      </c>
    </row>
    <row r="6249" spans="1:4" x14ac:dyDescent="0.25">
      <c r="A6249" t="s">
        <v>18</v>
      </c>
      <c r="B6249" t="s">
        <v>6815</v>
      </c>
      <c r="C6249" t="s">
        <v>6817</v>
      </c>
      <c r="D6249" t="s">
        <v>3241</v>
      </c>
    </row>
    <row r="6250" spans="1:4" x14ac:dyDescent="0.25">
      <c r="A6250" t="s">
        <v>18</v>
      </c>
      <c r="B6250" t="s">
        <v>6815</v>
      </c>
      <c r="C6250" t="s">
        <v>6818</v>
      </c>
      <c r="D6250" t="s">
        <v>3243</v>
      </c>
    </row>
    <row r="6251" spans="1:4" x14ac:dyDescent="0.25">
      <c r="A6251" t="s">
        <v>18</v>
      </c>
      <c r="B6251" t="s">
        <v>6815</v>
      </c>
      <c r="C6251" t="s">
        <v>6819</v>
      </c>
      <c r="D6251" t="s">
        <v>3245</v>
      </c>
    </row>
    <row r="6252" spans="1:4" x14ac:dyDescent="0.25">
      <c r="A6252" t="s">
        <v>18</v>
      </c>
      <c r="B6252" t="s">
        <v>6815</v>
      </c>
      <c r="C6252" t="s">
        <v>6820</v>
      </c>
      <c r="D6252" t="s">
        <v>3247</v>
      </c>
    </row>
    <row r="6253" spans="1:4" x14ac:dyDescent="0.25">
      <c r="A6253" t="s">
        <v>18</v>
      </c>
      <c r="B6253" t="s">
        <v>6815</v>
      </c>
      <c r="C6253" t="s">
        <v>6821</v>
      </c>
      <c r="D6253" t="s">
        <v>3249</v>
      </c>
    </row>
    <row r="6254" spans="1:4" x14ac:dyDescent="0.25">
      <c r="A6254" t="s">
        <v>18</v>
      </c>
      <c r="B6254" t="s">
        <v>6815</v>
      </c>
      <c r="C6254" t="s">
        <v>6822</v>
      </c>
      <c r="D6254" t="s">
        <v>3251</v>
      </c>
    </row>
    <row r="6255" spans="1:4" x14ac:dyDescent="0.25">
      <c r="A6255" t="s">
        <v>18</v>
      </c>
      <c r="B6255" t="s">
        <v>6815</v>
      </c>
      <c r="C6255" t="s">
        <v>6823</v>
      </c>
      <c r="D6255" t="s">
        <v>3253</v>
      </c>
    </row>
    <row r="6256" spans="1:4" x14ac:dyDescent="0.25">
      <c r="A6256" t="s">
        <v>18</v>
      </c>
      <c r="B6256" t="s">
        <v>6815</v>
      </c>
      <c r="C6256" t="s">
        <v>6824</v>
      </c>
      <c r="D6256" t="s">
        <v>3255</v>
      </c>
    </row>
    <row r="6257" spans="1:4" x14ac:dyDescent="0.25">
      <c r="A6257" t="s">
        <v>18</v>
      </c>
      <c r="B6257" t="s">
        <v>6815</v>
      </c>
      <c r="C6257" t="s">
        <v>6825</v>
      </c>
      <c r="D6257" t="s">
        <v>3257</v>
      </c>
    </row>
    <row r="6258" spans="1:4" x14ac:dyDescent="0.25">
      <c r="A6258" t="s">
        <v>18</v>
      </c>
      <c r="B6258" t="s">
        <v>6815</v>
      </c>
      <c r="C6258" t="s">
        <v>6826</v>
      </c>
      <c r="D6258" t="s">
        <v>3259</v>
      </c>
    </row>
    <row r="6259" spans="1:4" x14ac:dyDescent="0.25">
      <c r="A6259" t="s">
        <v>18</v>
      </c>
      <c r="B6259" t="s">
        <v>6815</v>
      </c>
      <c r="C6259" t="s">
        <v>6827</v>
      </c>
      <c r="D6259" t="s">
        <v>3261</v>
      </c>
    </row>
    <row r="6260" spans="1:4" x14ac:dyDescent="0.25">
      <c r="A6260" t="s">
        <v>18</v>
      </c>
      <c r="B6260" t="s">
        <v>6815</v>
      </c>
      <c r="C6260" t="s">
        <v>6828</v>
      </c>
      <c r="D6260" t="s">
        <v>3263</v>
      </c>
    </row>
    <row r="6261" spans="1:4" x14ac:dyDescent="0.25">
      <c r="A6261" t="s">
        <v>18</v>
      </c>
      <c r="B6261" t="s">
        <v>6815</v>
      </c>
      <c r="C6261" t="s">
        <v>6829</v>
      </c>
      <c r="D6261" t="s">
        <v>6472</v>
      </c>
    </row>
    <row r="6262" spans="1:4" x14ac:dyDescent="0.25">
      <c r="A6262" t="s">
        <v>18</v>
      </c>
      <c r="B6262" t="s">
        <v>6815</v>
      </c>
      <c r="C6262" t="s">
        <v>6830</v>
      </c>
      <c r="D6262" t="s">
        <v>6685</v>
      </c>
    </row>
    <row r="6263" spans="1:4" x14ac:dyDescent="0.25">
      <c r="A6263" t="s">
        <v>18</v>
      </c>
      <c r="B6263" t="s">
        <v>6815</v>
      </c>
      <c r="C6263" t="s">
        <v>6831</v>
      </c>
      <c r="D6263" t="s">
        <v>3277</v>
      </c>
    </row>
    <row r="6264" spans="1:4" x14ac:dyDescent="0.25">
      <c r="A6264" t="s">
        <v>18</v>
      </c>
      <c r="B6264" t="s">
        <v>6815</v>
      </c>
      <c r="C6264" t="s">
        <v>6832</v>
      </c>
      <c r="D6264" t="s">
        <v>3279</v>
      </c>
    </row>
    <row r="6265" spans="1:4" x14ac:dyDescent="0.25">
      <c r="A6265" t="s">
        <v>18</v>
      </c>
      <c r="B6265" t="s">
        <v>6815</v>
      </c>
      <c r="C6265" t="s">
        <v>6833</v>
      </c>
      <c r="D6265" t="s">
        <v>3281</v>
      </c>
    </row>
    <row r="6266" spans="1:4" x14ac:dyDescent="0.25">
      <c r="A6266" t="s">
        <v>18</v>
      </c>
      <c r="B6266" t="s">
        <v>6815</v>
      </c>
      <c r="C6266" t="s">
        <v>6834</v>
      </c>
      <c r="D6266" t="s">
        <v>3694</v>
      </c>
    </row>
    <row r="6267" spans="1:4" x14ac:dyDescent="0.25">
      <c r="A6267" t="s">
        <v>18</v>
      </c>
      <c r="B6267" t="s">
        <v>6815</v>
      </c>
      <c r="C6267" t="s">
        <v>6835</v>
      </c>
      <c r="D6267" t="s">
        <v>3283</v>
      </c>
    </row>
    <row r="6268" spans="1:4" x14ac:dyDescent="0.25">
      <c r="A6268" t="s">
        <v>18</v>
      </c>
      <c r="B6268" t="s">
        <v>6815</v>
      </c>
      <c r="C6268" t="s">
        <v>6836</v>
      </c>
      <c r="D6268" t="s">
        <v>3285</v>
      </c>
    </row>
    <row r="6269" spans="1:4" x14ac:dyDescent="0.25">
      <c r="A6269" t="s">
        <v>18</v>
      </c>
      <c r="B6269" t="s">
        <v>6815</v>
      </c>
      <c r="C6269" t="s">
        <v>6837</v>
      </c>
      <c r="D6269" t="s">
        <v>3287</v>
      </c>
    </row>
    <row r="6270" spans="1:4" x14ac:dyDescent="0.25">
      <c r="A6270" t="s">
        <v>18</v>
      </c>
      <c r="B6270" t="s">
        <v>6815</v>
      </c>
      <c r="C6270" t="s">
        <v>6838</v>
      </c>
      <c r="D6270" t="s">
        <v>3289</v>
      </c>
    </row>
    <row r="6271" spans="1:4" x14ac:dyDescent="0.25">
      <c r="A6271" t="s">
        <v>18</v>
      </c>
      <c r="B6271" t="s">
        <v>6815</v>
      </c>
      <c r="C6271" t="s">
        <v>6839</v>
      </c>
      <c r="D6271" t="s">
        <v>6840</v>
      </c>
    </row>
    <row r="6272" spans="1:4" x14ac:dyDescent="0.25">
      <c r="A6272" t="s">
        <v>18</v>
      </c>
      <c r="B6272" t="s">
        <v>6815</v>
      </c>
      <c r="C6272" t="s">
        <v>6841</v>
      </c>
      <c r="D6272" t="s">
        <v>3293</v>
      </c>
    </row>
    <row r="6273" spans="1:4" x14ac:dyDescent="0.25">
      <c r="A6273" t="s">
        <v>18</v>
      </c>
      <c r="B6273" t="s">
        <v>6815</v>
      </c>
      <c r="C6273" t="s">
        <v>6842</v>
      </c>
      <c r="D6273" t="s">
        <v>3295</v>
      </c>
    </row>
    <row r="6274" spans="1:4" x14ac:dyDescent="0.25">
      <c r="A6274" t="s">
        <v>18</v>
      </c>
      <c r="B6274" t="s">
        <v>6815</v>
      </c>
      <c r="C6274" t="s">
        <v>6843</v>
      </c>
      <c r="D6274" t="s">
        <v>3297</v>
      </c>
    </row>
    <row r="6275" spans="1:4" x14ac:dyDescent="0.25">
      <c r="A6275" t="s">
        <v>18</v>
      </c>
      <c r="B6275" t="s">
        <v>6815</v>
      </c>
      <c r="C6275" t="s">
        <v>6844</v>
      </c>
      <c r="D6275" t="s">
        <v>3299</v>
      </c>
    </row>
    <row r="6276" spans="1:4" x14ac:dyDescent="0.25">
      <c r="A6276" t="s">
        <v>18</v>
      </c>
      <c r="B6276" t="s">
        <v>6815</v>
      </c>
      <c r="C6276" t="s">
        <v>6845</v>
      </c>
      <c r="D6276" t="s">
        <v>3301</v>
      </c>
    </row>
    <row r="6277" spans="1:4" x14ac:dyDescent="0.25">
      <c r="A6277" t="s">
        <v>18</v>
      </c>
      <c r="B6277" t="s">
        <v>6815</v>
      </c>
      <c r="C6277" t="s">
        <v>6846</v>
      </c>
      <c r="D6277" t="s">
        <v>3303</v>
      </c>
    </row>
    <row r="6278" spans="1:4" x14ac:dyDescent="0.25">
      <c r="A6278" t="s">
        <v>18</v>
      </c>
      <c r="B6278" t="s">
        <v>6815</v>
      </c>
      <c r="C6278" t="s">
        <v>6847</v>
      </c>
      <c r="D6278" t="s">
        <v>6659</v>
      </c>
    </row>
    <row r="6279" spans="1:4" x14ac:dyDescent="0.25">
      <c r="A6279" t="s">
        <v>18</v>
      </c>
      <c r="B6279" t="s">
        <v>6815</v>
      </c>
      <c r="C6279" t="s">
        <v>6848</v>
      </c>
      <c r="D6279" t="s">
        <v>6661</v>
      </c>
    </row>
    <row r="6280" spans="1:4" x14ac:dyDescent="0.25">
      <c r="A6280" t="s">
        <v>18</v>
      </c>
      <c r="B6280" t="s">
        <v>6815</v>
      </c>
      <c r="C6280" t="s">
        <v>6849</v>
      </c>
      <c r="D6280" t="s">
        <v>3317</v>
      </c>
    </row>
    <row r="6281" spans="1:4" x14ac:dyDescent="0.25">
      <c r="A6281" t="s">
        <v>18</v>
      </c>
      <c r="B6281" t="s">
        <v>6850</v>
      </c>
      <c r="C6281" t="s">
        <v>6851</v>
      </c>
      <c r="D6281" t="s">
        <v>3711</v>
      </c>
    </row>
    <row r="6282" spans="1:4" x14ac:dyDescent="0.25">
      <c r="A6282" t="s">
        <v>18</v>
      </c>
      <c r="B6282" t="s">
        <v>6850</v>
      </c>
      <c r="C6282" t="s">
        <v>6852</v>
      </c>
      <c r="D6282" t="s">
        <v>3239</v>
      </c>
    </row>
    <row r="6283" spans="1:4" x14ac:dyDescent="0.25">
      <c r="A6283" t="s">
        <v>18</v>
      </c>
      <c r="B6283" t="s">
        <v>6850</v>
      </c>
      <c r="C6283" t="s">
        <v>6853</v>
      </c>
      <c r="D6283" t="s">
        <v>3241</v>
      </c>
    </row>
    <row r="6284" spans="1:4" x14ac:dyDescent="0.25">
      <c r="A6284" t="s">
        <v>18</v>
      </c>
      <c r="B6284" t="s">
        <v>6850</v>
      </c>
      <c r="C6284" t="s">
        <v>6854</v>
      </c>
      <c r="D6284" t="s">
        <v>3243</v>
      </c>
    </row>
    <row r="6285" spans="1:4" x14ac:dyDescent="0.25">
      <c r="A6285" t="s">
        <v>18</v>
      </c>
      <c r="B6285" t="s">
        <v>6850</v>
      </c>
      <c r="C6285" t="s">
        <v>6855</v>
      </c>
      <c r="D6285" t="s">
        <v>3245</v>
      </c>
    </row>
    <row r="6286" spans="1:4" x14ac:dyDescent="0.25">
      <c r="A6286" t="s">
        <v>18</v>
      </c>
      <c r="B6286" t="s">
        <v>6850</v>
      </c>
      <c r="C6286" t="s">
        <v>6856</v>
      </c>
      <c r="D6286" t="s">
        <v>3247</v>
      </c>
    </row>
    <row r="6287" spans="1:4" x14ac:dyDescent="0.25">
      <c r="A6287" t="s">
        <v>18</v>
      </c>
      <c r="B6287" t="s">
        <v>6850</v>
      </c>
      <c r="C6287" t="s">
        <v>6857</v>
      </c>
      <c r="D6287" t="s">
        <v>3249</v>
      </c>
    </row>
    <row r="6288" spans="1:4" x14ac:dyDescent="0.25">
      <c r="A6288" t="s">
        <v>18</v>
      </c>
      <c r="B6288" t="s">
        <v>6850</v>
      </c>
      <c r="C6288" t="s">
        <v>6858</v>
      </c>
      <c r="D6288" t="s">
        <v>3251</v>
      </c>
    </row>
    <row r="6289" spans="1:4" x14ac:dyDescent="0.25">
      <c r="A6289" t="s">
        <v>18</v>
      </c>
      <c r="B6289" t="s">
        <v>6850</v>
      </c>
      <c r="C6289" t="s">
        <v>6859</v>
      </c>
      <c r="D6289" t="s">
        <v>3253</v>
      </c>
    </row>
    <row r="6290" spans="1:4" x14ac:dyDescent="0.25">
      <c r="A6290" t="s">
        <v>18</v>
      </c>
      <c r="B6290" t="s">
        <v>6850</v>
      </c>
      <c r="C6290" t="s">
        <v>6860</v>
      </c>
      <c r="D6290" t="s">
        <v>3255</v>
      </c>
    </row>
    <row r="6291" spans="1:4" x14ac:dyDescent="0.25">
      <c r="A6291" t="s">
        <v>18</v>
      </c>
      <c r="B6291" t="s">
        <v>6850</v>
      </c>
      <c r="C6291" t="s">
        <v>6861</v>
      </c>
      <c r="D6291" t="s">
        <v>3257</v>
      </c>
    </row>
    <row r="6292" spans="1:4" x14ac:dyDescent="0.25">
      <c r="A6292" t="s">
        <v>18</v>
      </c>
      <c r="B6292" t="s">
        <v>6850</v>
      </c>
      <c r="C6292" t="s">
        <v>6862</v>
      </c>
      <c r="D6292" t="s">
        <v>3259</v>
      </c>
    </row>
    <row r="6293" spans="1:4" x14ac:dyDescent="0.25">
      <c r="A6293" t="s">
        <v>18</v>
      </c>
      <c r="B6293" t="s">
        <v>6850</v>
      </c>
      <c r="C6293" t="s">
        <v>6863</v>
      </c>
      <c r="D6293" t="s">
        <v>3261</v>
      </c>
    </row>
    <row r="6294" spans="1:4" x14ac:dyDescent="0.25">
      <c r="A6294" t="s">
        <v>18</v>
      </c>
      <c r="B6294" t="s">
        <v>6850</v>
      </c>
      <c r="C6294" t="s">
        <v>6864</v>
      </c>
      <c r="D6294" t="s">
        <v>3263</v>
      </c>
    </row>
    <row r="6295" spans="1:4" x14ac:dyDescent="0.25">
      <c r="A6295" t="s">
        <v>18</v>
      </c>
      <c r="B6295" t="s">
        <v>6850</v>
      </c>
      <c r="C6295" t="s">
        <v>6865</v>
      </c>
      <c r="D6295" t="s">
        <v>6472</v>
      </c>
    </row>
    <row r="6296" spans="1:4" x14ac:dyDescent="0.25">
      <c r="A6296" t="s">
        <v>18</v>
      </c>
      <c r="B6296" t="s">
        <v>6850</v>
      </c>
      <c r="C6296" t="s">
        <v>6866</v>
      </c>
      <c r="D6296" t="s">
        <v>6520</v>
      </c>
    </row>
    <row r="6297" spans="1:4" x14ac:dyDescent="0.25">
      <c r="A6297" t="s">
        <v>18</v>
      </c>
      <c r="B6297" t="s">
        <v>6850</v>
      </c>
      <c r="C6297" t="s">
        <v>6867</v>
      </c>
      <c r="D6297" t="s">
        <v>3269</v>
      </c>
    </row>
    <row r="6298" spans="1:4" x14ac:dyDescent="0.25">
      <c r="A6298" t="s">
        <v>18</v>
      </c>
      <c r="B6298" t="s">
        <v>6850</v>
      </c>
      <c r="C6298" t="s">
        <v>6868</v>
      </c>
      <c r="D6298" t="s">
        <v>3271</v>
      </c>
    </row>
    <row r="6299" spans="1:4" x14ac:dyDescent="0.25">
      <c r="A6299" t="s">
        <v>18</v>
      </c>
      <c r="B6299" t="s">
        <v>6850</v>
      </c>
      <c r="C6299" t="s">
        <v>6869</v>
      </c>
      <c r="D6299" t="s">
        <v>3273</v>
      </c>
    </row>
    <row r="6300" spans="1:4" x14ac:dyDescent="0.25">
      <c r="A6300" t="s">
        <v>18</v>
      </c>
      <c r="B6300" t="s">
        <v>6850</v>
      </c>
      <c r="C6300" t="s">
        <v>6870</v>
      </c>
      <c r="D6300" t="s">
        <v>3275</v>
      </c>
    </row>
    <row r="6301" spans="1:4" x14ac:dyDescent="0.25">
      <c r="A6301" t="s">
        <v>18</v>
      </c>
      <c r="B6301" t="s">
        <v>6850</v>
      </c>
      <c r="C6301" t="s">
        <v>6871</v>
      </c>
      <c r="D6301" t="s">
        <v>3277</v>
      </c>
    </row>
    <row r="6302" spans="1:4" x14ac:dyDescent="0.25">
      <c r="A6302" t="s">
        <v>18</v>
      </c>
      <c r="B6302" t="s">
        <v>6850</v>
      </c>
      <c r="C6302" t="s">
        <v>6872</v>
      </c>
      <c r="D6302" t="s">
        <v>3733</v>
      </c>
    </row>
    <row r="6303" spans="1:4" x14ac:dyDescent="0.25">
      <c r="A6303" t="s">
        <v>18</v>
      </c>
      <c r="B6303" t="s">
        <v>6850</v>
      </c>
      <c r="C6303" t="s">
        <v>6873</v>
      </c>
      <c r="D6303" t="s">
        <v>6874</v>
      </c>
    </row>
    <row r="6304" spans="1:4" x14ac:dyDescent="0.25">
      <c r="A6304" t="s">
        <v>18</v>
      </c>
      <c r="B6304" t="s">
        <v>6850</v>
      </c>
      <c r="C6304" t="s">
        <v>6875</v>
      </c>
      <c r="D6304" t="s">
        <v>3283</v>
      </c>
    </row>
    <row r="6305" spans="1:4" x14ac:dyDescent="0.25">
      <c r="A6305" t="s">
        <v>18</v>
      </c>
      <c r="B6305" t="s">
        <v>6850</v>
      </c>
      <c r="C6305" t="s">
        <v>6876</v>
      </c>
      <c r="D6305" t="s">
        <v>3285</v>
      </c>
    </row>
    <row r="6306" spans="1:4" x14ac:dyDescent="0.25">
      <c r="A6306" t="s">
        <v>18</v>
      </c>
      <c r="B6306" t="s">
        <v>6850</v>
      </c>
      <c r="C6306" t="s">
        <v>6877</v>
      </c>
      <c r="D6306" t="s">
        <v>3287</v>
      </c>
    </row>
    <row r="6307" spans="1:4" x14ac:dyDescent="0.25">
      <c r="A6307" t="s">
        <v>18</v>
      </c>
      <c r="B6307" t="s">
        <v>6850</v>
      </c>
      <c r="C6307" t="s">
        <v>6878</v>
      </c>
      <c r="D6307" t="s">
        <v>3289</v>
      </c>
    </row>
    <row r="6308" spans="1:4" x14ac:dyDescent="0.25">
      <c r="A6308" t="s">
        <v>18</v>
      </c>
      <c r="B6308" t="s">
        <v>6850</v>
      </c>
      <c r="C6308" t="s">
        <v>6879</v>
      </c>
      <c r="D6308" t="s">
        <v>3291</v>
      </c>
    </row>
    <row r="6309" spans="1:4" x14ac:dyDescent="0.25">
      <c r="A6309" t="s">
        <v>18</v>
      </c>
      <c r="B6309" t="s">
        <v>6850</v>
      </c>
      <c r="C6309" t="s">
        <v>6880</v>
      </c>
      <c r="D6309" t="s">
        <v>3293</v>
      </c>
    </row>
    <row r="6310" spans="1:4" x14ac:dyDescent="0.25">
      <c r="A6310" t="s">
        <v>18</v>
      </c>
      <c r="B6310" t="s">
        <v>6850</v>
      </c>
      <c r="C6310" t="s">
        <v>6881</v>
      </c>
      <c r="D6310" t="s">
        <v>3295</v>
      </c>
    </row>
    <row r="6311" spans="1:4" x14ac:dyDescent="0.25">
      <c r="A6311" t="s">
        <v>18</v>
      </c>
      <c r="B6311" t="s">
        <v>6850</v>
      </c>
      <c r="C6311" t="s">
        <v>6882</v>
      </c>
      <c r="D6311" t="s">
        <v>3297</v>
      </c>
    </row>
    <row r="6312" spans="1:4" x14ac:dyDescent="0.25">
      <c r="A6312" t="s">
        <v>18</v>
      </c>
      <c r="B6312" t="s">
        <v>6850</v>
      </c>
      <c r="C6312" t="s">
        <v>6883</v>
      </c>
      <c r="D6312" t="s">
        <v>3299</v>
      </c>
    </row>
    <row r="6313" spans="1:4" x14ac:dyDescent="0.25">
      <c r="A6313" t="s">
        <v>18</v>
      </c>
      <c r="B6313" t="s">
        <v>6850</v>
      </c>
      <c r="C6313" t="s">
        <v>6884</v>
      </c>
      <c r="D6313" t="s">
        <v>3301</v>
      </c>
    </row>
    <row r="6314" spans="1:4" x14ac:dyDescent="0.25">
      <c r="A6314" t="s">
        <v>18</v>
      </c>
      <c r="B6314" t="s">
        <v>6850</v>
      </c>
      <c r="C6314" t="s">
        <v>6885</v>
      </c>
      <c r="D6314" t="s">
        <v>3303</v>
      </c>
    </row>
    <row r="6315" spans="1:4" x14ac:dyDescent="0.25">
      <c r="A6315" t="s">
        <v>18</v>
      </c>
      <c r="B6315" t="s">
        <v>6850</v>
      </c>
      <c r="C6315" t="s">
        <v>6886</v>
      </c>
      <c r="D6315" t="s">
        <v>6659</v>
      </c>
    </row>
    <row r="6316" spans="1:4" x14ac:dyDescent="0.25">
      <c r="A6316" t="s">
        <v>18</v>
      </c>
      <c r="B6316" t="s">
        <v>6850</v>
      </c>
      <c r="C6316" t="s">
        <v>6887</v>
      </c>
      <c r="D6316" t="s">
        <v>6661</v>
      </c>
    </row>
    <row r="6317" spans="1:4" x14ac:dyDescent="0.25">
      <c r="A6317" t="s">
        <v>18</v>
      </c>
      <c r="B6317" t="s">
        <v>6850</v>
      </c>
      <c r="C6317" t="s">
        <v>6888</v>
      </c>
      <c r="D6317" t="s">
        <v>3309</v>
      </c>
    </row>
    <row r="6318" spans="1:4" x14ac:dyDescent="0.25">
      <c r="A6318" t="s">
        <v>18</v>
      </c>
      <c r="B6318" t="s">
        <v>6850</v>
      </c>
      <c r="C6318" t="s">
        <v>6889</v>
      </c>
      <c r="D6318" t="s">
        <v>3311</v>
      </c>
    </row>
    <row r="6319" spans="1:4" x14ac:dyDescent="0.25">
      <c r="A6319" t="s">
        <v>18</v>
      </c>
      <c r="B6319" t="s">
        <v>6850</v>
      </c>
      <c r="C6319" t="s">
        <v>6890</v>
      </c>
      <c r="D6319" t="s">
        <v>3313</v>
      </c>
    </row>
    <row r="6320" spans="1:4" x14ac:dyDescent="0.25">
      <c r="A6320" t="s">
        <v>18</v>
      </c>
      <c r="B6320" t="s">
        <v>6850</v>
      </c>
      <c r="C6320" t="s">
        <v>6891</v>
      </c>
      <c r="D6320" t="s">
        <v>3315</v>
      </c>
    </row>
    <row r="6321" spans="1:4" x14ac:dyDescent="0.25">
      <c r="A6321" t="s">
        <v>18</v>
      </c>
      <c r="B6321" t="s">
        <v>6850</v>
      </c>
      <c r="C6321" t="s">
        <v>6892</v>
      </c>
      <c r="D6321" t="s">
        <v>3317</v>
      </c>
    </row>
    <row r="6322" spans="1:4" x14ac:dyDescent="0.25">
      <c r="A6322" t="s">
        <v>18</v>
      </c>
      <c r="B6322" t="s">
        <v>6893</v>
      </c>
      <c r="C6322" t="s">
        <v>6894</v>
      </c>
      <c r="D6322" t="s">
        <v>3756</v>
      </c>
    </row>
    <row r="6323" spans="1:4" x14ac:dyDescent="0.25">
      <c r="A6323" t="s">
        <v>18</v>
      </c>
      <c r="B6323" t="s">
        <v>6893</v>
      </c>
      <c r="C6323" t="s">
        <v>6895</v>
      </c>
      <c r="D6323" t="s">
        <v>3239</v>
      </c>
    </row>
    <row r="6324" spans="1:4" x14ac:dyDescent="0.25">
      <c r="A6324" t="s">
        <v>18</v>
      </c>
      <c r="B6324" t="s">
        <v>6893</v>
      </c>
      <c r="C6324" t="s">
        <v>6896</v>
      </c>
      <c r="D6324" t="s">
        <v>3241</v>
      </c>
    </row>
    <row r="6325" spans="1:4" x14ac:dyDescent="0.25">
      <c r="A6325" t="s">
        <v>18</v>
      </c>
      <c r="B6325" t="s">
        <v>6893</v>
      </c>
      <c r="C6325" t="s">
        <v>6897</v>
      </c>
      <c r="D6325" t="s">
        <v>3243</v>
      </c>
    </row>
    <row r="6326" spans="1:4" x14ac:dyDescent="0.25">
      <c r="A6326" t="s">
        <v>18</v>
      </c>
      <c r="B6326" t="s">
        <v>6893</v>
      </c>
      <c r="C6326" t="s">
        <v>6898</v>
      </c>
      <c r="D6326" t="s">
        <v>3245</v>
      </c>
    </row>
    <row r="6327" spans="1:4" x14ac:dyDescent="0.25">
      <c r="A6327" t="s">
        <v>18</v>
      </c>
      <c r="B6327" t="s">
        <v>6893</v>
      </c>
      <c r="C6327" t="s">
        <v>6899</v>
      </c>
      <c r="D6327" t="s">
        <v>3247</v>
      </c>
    </row>
    <row r="6328" spans="1:4" x14ac:dyDescent="0.25">
      <c r="A6328" t="s">
        <v>18</v>
      </c>
      <c r="B6328" t="s">
        <v>6893</v>
      </c>
      <c r="C6328" t="s">
        <v>6900</v>
      </c>
      <c r="D6328" t="s">
        <v>3249</v>
      </c>
    </row>
    <row r="6329" spans="1:4" x14ac:dyDescent="0.25">
      <c r="A6329" t="s">
        <v>18</v>
      </c>
      <c r="B6329" t="s">
        <v>6893</v>
      </c>
      <c r="C6329" t="s">
        <v>6901</v>
      </c>
      <c r="D6329" t="s">
        <v>3251</v>
      </c>
    </row>
    <row r="6330" spans="1:4" x14ac:dyDescent="0.25">
      <c r="A6330" t="s">
        <v>18</v>
      </c>
      <c r="B6330" t="s">
        <v>6893</v>
      </c>
      <c r="C6330" t="s">
        <v>6902</v>
      </c>
      <c r="D6330" t="s">
        <v>3253</v>
      </c>
    </row>
    <row r="6331" spans="1:4" x14ac:dyDescent="0.25">
      <c r="A6331" t="s">
        <v>18</v>
      </c>
      <c r="B6331" t="s">
        <v>6893</v>
      </c>
      <c r="C6331" t="s">
        <v>6903</v>
      </c>
      <c r="D6331" t="s">
        <v>3255</v>
      </c>
    </row>
    <row r="6332" spans="1:4" x14ac:dyDescent="0.25">
      <c r="A6332" t="s">
        <v>18</v>
      </c>
      <c r="B6332" t="s">
        <v>6893</v>
      </c>
      <c r="C6332" t="s">
        <v>6904</v>
      </c>
      <c r="D6332" t="s">
        <v>3257</v>
      </c>
    </row>
    <row r="6333" spans="1:4" x14ac:dyDescent="0.25">
      <c r="A6333" t="s">
        <v>18</v>
      </c>
      <c r="B6333" t="s">
        <v>6893</v>
      </c>
      <c r="C6333" t="s">
        <v>6905</v>
      </c>
      <c r="D6333" t="s">
        <v>3259</v>
      </c>
    </row>
    <row r="6334" spans="1:4" x14ac:dyDescent="0.25">
      <c r="A6334" t="s">
        <v>18</v>
      </c>
      <c r="B6334" t="s">
        <v>6893</v>
      </c>
      <c r="C6334" t="s">
        <v>6906</v>
      </c>
      <c r="D6334" t="s">
        <v>3261</v>
      </c>
    </row>
    <row r="6335" spans="1:4" x14ac:dyDescent="0.25">
      <c r="A6335" t="s">
        <v>18</v>
      </c>
      <c r="B6335" t="s">
        <v>6893</v>
      </c>
      <c r="C6335" t="s">
        <v>6907</v>
      </c>
      <c r="D6335" t="s">
        <v>3263</v>
      </c>
    </row>
    <row r="6336" spans="1:4" x14ac:dyDescent="0.25">
      <c r="A6336" t="s">
        <v>18</v>
      </c>
      <c r="B6336" t="s">
        <v>6893</v>
      </c>
      <c r="C6336" t="s">
        <v>6908</v>
      </c>
      <c r="D6336" t="s">
        <v>6472</v>
      </c>
    </row>
    <row r="6337" spans="1:4" x14ac:dyDescent="0.25">
      <c r="A6337" t="s">
        <v>18</v>
      </c>
      <c r="B6337" t="s">
        <v>6893</v>
      </c>
      <c r="C6337" t="s">
        <v>6909</v>
      </c>
      <c r="D6337" t="s">
        <v>6685</v>
      </c>
    </row>
    <row r="6338" spans="1:4" x14ac:dyDescent="0.25">
      <c r="A6338" t="s">
        <v>18</v>
      </c>
      <c r="B6338" t="s">
        <v>6893</v>
      </c>
      <c r="C6338" t="s">
        <v>6910</v>
      </c>
      <c r="D6338" t="s">
        <v>3336</v>
      </c>
    </row>
    <row r="6339" spans="1:4" x14ac:dyDescent="0.25">
      <c r="A6339" t="s">
        <v>18</v>
      </c>
      <c r="B6339" t="s">
        <v>6893</v>
      </c>
      <c r="C6339" t="s">
        <v>6911</v>
      </c>
      <c r="D6339" t="s">
        <v>3271</v>
      </c>
    </row>
    <row r="6340" spans="1:4" x14ac:dyDescent="0.25">
      <c r="A6340" t="s">
        <v>18</v>
      </c>
      <c r="B6340" t="s">
        <v>6893</v>
      </c>
      <c r="C6340" t="s">
        <v>6912</v>
      </c>
      <c r="D6340" t="s">
        <v>3275</v>
      </c>
    </row>
    <row r="6341" spans="1:4" x14ac:dyDescent="0.25">
      <c r="A6341" t="s">
        <v>18</v>
      </c>
      <c r="B6341" t="s">
        <v>6893</v>
      </c>
      <c r="C6341" t="s">
        <v>6913</v>
      </c>
      <c r="D6341" t="s">
        <v>3277</v>
      </c>
    </row>
    <row r="6342" spans="1:4" x14ac:dyDescent="0.25">
      <c r="A6342" t="s">
        <v>18</v>
      </c>
      <c r="B6342" t="s">
        <v>6893</v>
      </c>
      <c r="C6342" t="s">
        <v>6914</v>
      </c>
      <c r="D6342" t="s">
        <v>3733</v>
      </c>
    </row>
    <row r="6343" spans="1:4" x14ac:dyDescent="0.25">
      <c r="A6343" t="s">
        <v>18</v>
      </c>
      <c r="B6343" t="s">
        <v>6893</v>
      </c>
      <c r="C6343" t="s">
        <v>6915</v>
      </c>
      <c r="D6343" t="s">
        <v>6874</v>
      </c>
    </row>
    <row r="6344" spans="1:4" x14ac:dyDescent="0.25">
      <c r="A6344" t="s">
        <v>18</v>
      </c>
      <c r="B6344" t="s">
        <v>6893</v>
      </c>
      <c r="C6344" t="s">
        <v>6916</v>
      </c>
      <c r="D6344" t="s">
        <v>3283</v>
      </c>
    </row>
    <row r="6345" spans="1:4" x14ac:dyDescent="0.25">
      <c r="A6345" t="s">
        <v>18</v>
      </c>
      <c r="B6345" t="s">
        <v>6893</v>
      </c>
      <c r="C6345" t="s">
        <v>6917</v>
      </c>
      <c r="D6345" t="s">
        <v>3285</v>
      </c>
    </row>
    <row r="6346" spans="1:4" x14ac:dyDescent="0.25">
      <c r="A6346" t="s">
        <v>18</v>
      </c>
      <c r="B6346" t="s">
        <v>6893</v>
      </c>
      <c r="C6346" t="s">
        <v>6918</v>
      </c>
      <c r="D6346" t="s">
        <v>3287</v>
      </c>
    </row>
    <row r="6347" spans="1:4" x14ac:dyDescent="0.25">
      <c r="A6347" t="s">
        <v>18</v>
      </c>
      <c r="B6347" t="s">
        <v>6893</v>
      </c>
      <c r="C6347" t="s">
        <v>6919</v>
      </c>
      <c r="D6347" t="s">
        <v>3289</v>
      </c>
    </row>
    <row r="6348" spans="1:4" x14ac:dyDescent="0.25">
      <c r="A6348" t="s">
        <v>18</v>
      </c>
      <c r="B6348" t="s">
        <v>6893</v>
      </c>
      <c r="C6348" t="s">
        <v>6920</v>
      </c>
      <c r="D6348" t="s">
        <v>3291</v>
      </c>
    </row>
    <row r="6349" spans="1:4" x14ac:dyDescent="0.25">
      <c r="A6349" t="s">
        <v>18</v>
      </c>
      <c r="B6349" t="s">
        <v>6893</v>
      </c>
      <c r="C6349" t="s">
        <v>6921</v>
      </c>
      <c r="D6349" t="s">
        <v>3293</v>
      </c>
    </row>
    <row r="6350" spans="1:4" x14ac:dyDescent="0.25">
      <c r="A6350" t="s">
        <v>18</v>
      </c>
      <c r="B6350" t="s">
        <v>6893</v>
      </c>
      <c r="C6350" t="s">
        <v>6922</v>
      </c>
      <c r="D6350" t="s">
        <v>3295</v>
      </c>
    </row>
    <row r="6351" spans="1:4" x14ac:dyDescent="0.25">
      <c r="A6351" t="s">
        <v>18</v>
      </c>
      <c r="B6351" t="s">
        <v>6893</v>
      </c>
      <c r="C6351" t="s">
        <v>6923</v>
      </c>
      <c r="D6351" t="s">
        <v>3297</v>
      </c>
    </row>
    <row r="6352" spans="1:4" x14ac:dyDescent="0.25">
      <c r="A6352" t="s">
        <v>18</v>
      </c>
      <c r="B6352" t="s">
        <v>6893</v>
      </c>
      <c r="C6352" t="s">
        <v>6924</v>
      </c>
      <c r="D6352" t="s">
        <v>3299</v>
      </c>
    </row>
    <row r="6353" spans="1:4" x14ac:dyDescent="0.25">
      <c r="A6353" t="s">
        <v>18</v>
      </c>
      <c r="B6353" t="s">
        <v>6893</v>
      </c>
      <c r="C6353" t="s">
        <v>6925</v>
      </c>
      <c r="D6353" t="s">
        <v>3301</v>
      </c>
    </row>
    <row r="6354" spans="1:4" x14ac:dyDescent="0.25">
      <c r="A6354" t="s">
        <v>18</v>
      </c>
      <c r="B6354" t="s">
        <v>6893</v>
      </c>
      <c r="C6354" t="s">
        <v>6926</v>
      </c>
      <c r="D6354" t="s">
        <v>3303</v>
      </c>
    </row>
    <row r="6355" spans="1:4" x14ac:dyDescent="0.25">
      <c r="A6355" t="s">
        <v>18</v>
      </c>
      <c r="B6355" t="s">
        <v>6893</v>
      </c>
      <c r="C6355" t="s">
        <v>6927</v>
      </c>
      <c r="D6355" t="s">
        <v>6659</v>
      </c>
    </row>
    <row r="6356" spans="1:4" x14ac:dyDescent="0.25">
      <c r="A6356" t="s">
        <v>18</v>
      </c>
      <c r="B6356" t="s">
        <v>6893</v>
      </c>
      <c r="C6356" t="s">
        <v>6928</v>
      </c>
      <c r="D6356" t="s">
        <v>6661</v>
      </c>
    </row>
    <row r="6357" spans="1:4" x14ac:dyDescent="0.25">
      <c r="A6357" t="s">
        <v>18</v>
      </c>
      <c r="B6357" t="s">
        <v>6893</v>
      </c>
      <c r="C6357" t="s">
        <v>6929</v>
      </c>
      <c r="D6357" t="s">
        <v>3309</v>
      </c>
    </row>
    <row r="6358" spans="1:4" x14ac:dyDescent="0.25">
      <c r="A6358" t="s">
        <v>18</v>
      </c>
      <c r="B6358" t="s">
        <v>6893</v>
      </c>
      <c r="C6358" t="s">
        <v>6930</v>
      </c>
      <c r="D6358" t="s">
        <v>3311</v>
      </c>
    </row>
    <row r="6359" spans="1:4" x14ac:dyDescent="0.25">
      <c r="A6359" t="s">
        <v>18</v>
      </c>
      <c r="B6359" t="s">
        <v>6893</v>
      </c>
      <c r="C6359" t="s">
        <v>6931</v>
      </c>
      <c r="D6359" t="s">
        <v>3313</v>
      </c>
    </row>
    <row r="6360" spans="1:4" x14ac:dyDescent="0.25">
      <c r="A6360" t="s">
        <v>18</v>
      </c>
      <c r="B6360" t="s">
        <v>6893</v>
      </c>
      <c r="C6360" t="s">
        <v>6932</v>
      </c>
      <c r="D6360" t="s">
        <v>3315</v>
      </c>
    </row>
    <row r="6361" spans="1:4" x14ac:dyDescent="0.25">
      <c r="A6361" t="s">
        <v>18</v>
      </c>
      <c r="B6361" t="s">
        <v>6893</v>
      </c>
      <c r="C6361" t="s">
        <v>6933</v>
      </c>
      <c r="D6361" t="s">
        <v>3317</v>
      </c>
    </row>
    <row r="6362" spans="1:4" x14ac:dyDescent="0.25">
      <c r="A6362" t="s">
        <v>18</v>
      </c>
      <c r="B6362" t="s">
        <v>6934</v>
      </c>
      <c r="C6362" t="s">
        <v>6935</v>
      </c>
      <c r="D6362" t="s">
        <v>3756</v>
      </c>
    </row>
    <row r="6363" spans="1:4" x14ac:dyDescent="0.25">
      <c r="A6363" t="s">
        <v>18</v>
      </c>
      <c r="B6363" t="s">
        <v>6934</v>
      </c>
      <c r="C6363" t="s">
        <v>6936</v>
      </c>
      <c r="D6363" t="s">
        <v>3239</v>
      </c>
    </row>
    <row r="6364" spans="1:4" x14ac:dyDescent="0.25">
      <c r="A6364" t="s">
        <v>18</v>
      </c>
      <c r="B6364" t="s">
        <v>6934</v>
      </c>
      <c r="C6364" t="s">
        <v>6937</v>
      </c>
      <c r="D6364" t="s">
        <v>3241</v>
      </c>
    </row>
    <row r="6365" spans="1:4" x14ac:dyDescent="0.25">
      <c r="A6365" t="s">
        <v>18</v>
      </c>
      <c r="B6365" t="s">
        <v>6934</v>
      </c>
      <c r="C6365" t="s">
        <v>6938</v>
      </c>
      <c r="D6365" t="s">
        <v>3243</v>
      </c>
    </row>
    <row r="6366" spans="1:4" x14ac:dyDescent="0.25">
      <c r="A6366" t="s">
        <v>18</v>
      </c>
      <c r="B6366" t="s">
        <v>6934</v>
      </c>
      <c r="C6366" t="s">
        <v>6939</v>
      </c>
      <c r="D6366" t="s">
        <v>3245</v>
      </c>
    </row>
    <row r="6367" spans="1:4" x14ac:dyDescent="0.25">
      <c r="A6367" t="s">
        <v>18</v>
      </c>
      <c r="B6367" t="s">
        <v>6934</v>
      </c>
      <c r="C6367" t="s">
        <v>6940</v>
      </c>
      <c r="D6367" t="s">
        <v>3247</v>
      </c>
    </row>
    <row r="6368" spans="1:4" x14ac:dyDescent="0.25">
      <c r="A6368" t="s">
        <v>18</v>
      </c>
      <c r="B6368" t="s">
        <v>6934</v>
      </c>
      <c r="C6368" t="s">
        <v>6941</v>
      </c>
      <c r="D6368" t="s">
        <v>3251</v>
      </c>
    </row>
    <row r="6369" spans="1:4" x14ac:dyDescent="0.25">
      <c r="A6369" t="s">
        <v>18</v>
      </c>
      <c r="B6369" t="s">
        <v>6934</v>
      </c>
      <c r="C6369" t="s">
        <v>6942</v>
      </c>
      <c r="D6369" t="s">
        <v>3253</v>
      </c>
    </row>
    <row r="6370" spans="1:4" x14ac:dyDescent="0.25">
      <c r="A6370" t="s">
        <v>18</v>
      </c>
      <c r="B6370" t="s">
        <v>6934</v>
      </c>
      <c r="C6370" t="s">
        <v>6943</v>
      </c>
      <c r="D6370" t="s">
        <v>3255</v>
      </c>
    </row>
    <row r="6371" spans="1:4" x14ac:dyDescent="0.25">
      <c r="A6371" t="s">
        <v>18</v>
      </c>
      <c r="B6371" t="s">
        <v>6934</v>
      </c>
      <c r="C6371" t="s">
        <v>6944</v>
      </c>
      <c r="D6371" t="s">
        <v>3257</v>
      </c>
    </row>
    <row r="6372" spans="1:4" x14ac:dyDescent="0.25">
      <c r="A6372" t="s">
        <v>18</v>
      </c>
      <c r="B6372" t="s">
        <v>6934</v>
      </c>
      <c r="C6372" t="s">
        <v>6945</v>
      </c>
      <c r="D6372" t="s">
        <v>3259</v>
      </c>
    </row>
    <row r="6373" spans="1:4" x14ac:dyDescent="0.25">
      <c r="A6373" t="s">
        <v>18</v>
      </c>
      <c r="B6373" t="s">
        <v>6934</v>
      </c>
      <c r="C6373" t="s">
        <v>6946</v>
      </c>
      <c r="D6373" t="s">
        <v>3261</v>
      </c>
    </row>
    <row r="6374" spans="1:4" x14ac:dyDescent="0.25">
      <c r="A6374" t="s">
        <v>18</v>
      </c>
      <c r="B6374" t="s">
        <v>6934</v>
      </c>
      <c r="C6374" t="s">
        <v>6947</v>
      </c>
      <c r="D6374" t="s">
        <v>3263</v>
      </c>
    </row>
    <row r="6375" spans="1:4" x14ac:dyDescent="0.25">
      <c r="A6375" t="s">
        <v>18</v>
      </c>
      <c r="B6375" t="s">
        <v>6934</v>
      </c>
      <c r="C6375" t="s">
        <v>6948</v>
      </c>
      <c r="D6375" t="s">
        <v>3277</v>
      </c>
    </row>
    <row r="6376" spans="1:4" x14ac:dyDescent="0.25">
      <c r="A6376" t="s">
        <v>18</v>
      </c>
      <c r="B6376" t="s">
        <v>6934</v>
      </c>
      <c r="C6376" t="s">
        <v>6949</v>
      </c>
      <c r="D6376" t="s">
        <v>3733</v>
      </c>
    </row>
    <row r="6377" spans="1:4" x14ac:dyDescent="0.25">
      <c r="A6377" t="s">
        <v>18</v>
      </c>
      <c r="B6377" t="s">
        <v>6934</v>
      </c>
      <c r="C6377" t="s">
        <v>6950</v>
      </c>
      <c r="D6377" t="s">
        <v>3735</v>
      </c>
    </row>
    <row r="6378" spans="1:4" x14ac:dyDescent="0.25">
      <c r="A6378" t="s">
        <v>18</v>
      </c>
      <c r="B6378" t="s">
        <v>6934</v>
      </c>
      <c r="C6378" t="s">
        <v>6951</v>
      </c>
      <c r="D6378" t="s">
        <v>3283</v>
      </c>
    </row>
    <row r="6379" spans="1:4" x14ac:dyDescent="0.25">
      <c r="A6379" t="s">
        <v>18</v>
      </c>
      <c r="B6379" t="s">
        <v>6934</v>
      </c>
      <c r="C6379" t="s">
        <v>6952</v>
      </c>
      <c r="D6379" t="s">
        <v>3285</v>
      </c>
    </row>
    <row r="6380" spans="1:4" x14ac:dyDescent="0.25">
      <c r="A6380" t="s">
        <v>18</v>
      </c>
      <c r="B6380" t="s">
        <v>6934</v>
      </c>
      <c r="C6380" t="s">
        <v>6953</v>
      </c>
      <c r="D6380" t="s">
        <v>3287</v>
      </c>
    </row>
    <row r="6381" spans="1:4" x14ac:dyDescent="0.25">
      <c r="A6381" t="s">
        <v>18</v>
      </c>
      <c r="B6381" t="s">
        <v>6934</v>
      </c>
      <c r="C6381" t="s">
        <v>6954</v>
      </c>
      <c r="D6381" t="s">
        <v>3289</v>
      </c>
    </row>
    <row r="6382" spans="1:4" x14ac:dyDescent="0.25">
      <c r="A6382" t="s">
        <v>18</v>
      </c>
      <c r="B6382" t="s">
        <v>6934</v>
      </c>
      <c r="C6382" t="s">
        <v>6955</v>
      </c>
      <c r="D6382" t="s">
        <v>3291</v>
      </c>
    </row>
    <row r="6383" spans="1:4" x14ac:dyDescent="0.25">
      <c r="A6383" t="s">
        <v>18</v>
      </c>
      <c r="B6383" t="s">
        <v>6934</v>
      </c>
      <c r="C6383" t="s">
        <v>6956</v>
      </c>
      <c r="D6383" t="s">
        <v>3293</v>
      </c>
    </row>
    <row r="6384" spans="1:4" x14ac:dyDescent="0.25">
      <c r="A6384" t="s">
        <v>18</v>
      </c>
      <c r="B6384" t="s">
        <v>6934</v>
      </c>
      <c r="C6384" t="s">
        <v>6957</v>
      </c>
      <c r="D6384" t="s">
        <v>3295</v>
      </c>
    </row>
    <row r="6385" spans="1:4" x14ac:dyDescent="0.25">
      <c r="A6385" t="s">
        <v>18</v>
      </c>
      <c r="B6385" t="s">
        <v>6934</v>
      </c>
      <c r="C6385" t="s">
        <v>6958</v>
      </c>
      <c r="D6385" t="s">
        <v>3297</v>
      </c>
    </row>
    <row r="6386" spans="1:4" x14ac:dyDescent="0.25">
      <c r="A6386" t="s">
        <v>18</v>
      </c>
      <c r="B6386" t="s">
        <v>6934</v>
      </c>
      <c r="C6386" t="s">
        <v>6959</v>
      </c>
      <c r="D6386" t="s">
        <v>3299</v>
      </c>
    </row>
    <row r="6387" spans="1:4" x14ac:dyDescent="0.25">
      <c r="A6387" t="s">
        <v>18</v>
      </c>
      <c r="B6387" t="s">
        <v>6934</v>
      </c>
      <c r="C6387" t="s">
        <v>6960</v>
      </c>
      <c r="D6387" t="s">
        <v>3301</v>
      </c>
    </row>
    <row r="6388" spans="1:4" x14ac:dyDescent="0.25">
      <c r="A6388" t="s">
        <v>18</v>
      </c>
      <c r="B6388" t="s">
        <v>6934</v>
      </c>
      <c r="C6388" t="s">
        <v>6961</v>
      </c>
      <c r="D6388" t="s">
        <v>3303</v>
      </c>
    </row>
    <row r="6389" spans="1:4" x14ac:dyDescent="0.25">
      <c r="A6389" t="s">
        <v>18</v>
      </c>
      <c r="B6389" t="s">
        <v>6934</v>
      </c>
      <c r="C6389" t="s">
        <v>6962</v>
      </c>
      <c r="D6389" t="s">
        <v>3317</v>
      </c>
    </row>
    <row r="6390" spans="1:4" x14ac:dyDescent="0.25">
      <c r="A6390" t="s">
        <v>18</v>
      </c>
      <c r="B6390" t="s">
        <v>6963</v>
      </c>
      <c r="C6390" t="s">
        <v>6964</v>
      </c>
      <c r="D6390" t="s">
        <v>3756</v>
      </c>
    </row>
    <row r="6391" spans="1:4" x14ac:dyDescent="0.25">
      <c r="A6391" t="s">
        <v>18</v>
      </c>
      <c r="B6391" t="s">
        <v>6963</v>
      </c>
      <c r="C6391" t="s">
        <v>6965</v>
      </c>
      <c r="D6391" t="s">
        <v>3241</v>
      </c>
    </row>
    <row r="6392" spans="1:4" x14ac:dyDescent="0.25">
      <c r="A6392" t="s">
        <v>18</v>
      </c>
      <c r="B6392" t="s">
        <v>6963</v>
      </c>
      <c r="C6392" t="s">
        <v>6966</v>
      </c>
      <c r="D6392" t="s">
        <v>3243</v>
      </c>
    </row>
    <row r="6393" spans="1:4" x14ac:dyDescent="0.25">
      <c r="A6393" t="s">
        <v>18</v>
      </c>
      <c r="B6393" t="s">
        <v>6963</v>
      </c>
      <c r="C6393" t="s">
        <v>6967</v>
      </c>
      <c r="D6393" t="s">
        <v>3245</v>
      </c>
    </row>
    <row r="6394" spans="1:4" x14ac:dyDescent="0.25">
      <c r="A6394" t="s">
        <v>18</v>
      </c>
      <c r="B6394" t="s">
        <v>6963</v>
      </c>
      <c r="C6394" t="s">
        <v>6968</v>
      </c>
      <c r="D6394" t="s">
        <v>3247</v>
      </c>
    </row>
    <row r="6395" spans="1:4" x14ac:dyDescent="0.25">
      <c r="A6395" t="s">
        <v>18</v>
      </c>
      <c r="B6395" t="s">
        <v>6963</v>
      </c>
      <c r="C6395" t="s">
        <v>6969</v>
      </c>
      <c r="D6395" t="s">
        <v>3249</v>
      </c>
    </row>
    <row r="6396" spans="1:4" x14ac:dyDescent="0.25">
      <c r="A6396" t="s">
        <v>18</v>
      </c>
      <c r="B6396" t="s">
        <v>6963</v>
      </c>
      <c r="C6396" t="s">
        <v>6970</v>
      </c>
      <c r="D6396" t="s">
        <v>3251</v>
      </c>
    </row>
    <row r="6397" spans="1:4" x14ac:dyDescent="0.25">
      <c r="A6397" t="s">
        <v>18</v>
      </c>
      <c r="B6397" t="s">
        <v>6963</v>
      </c>
      <c r="C6397" t="s">
        <v>6971</v>
      </c>
      <c r="D6397" t="s">
        <v>3253</v>
      </c>
    </row>
    <row r="6398" spans="1:4" x14ac:dyDescent="0.25">
      <c r="A6398" t="s">
        <v>18</v>
      </c>
      <c r="B6398" t="s">
        <v>6963</v>
      </c>
      <c r="C6398" t="s">
        <v>6972</v>
      </c>
      <c r="D6398" t="s">
        <v>3255</v>
      </c>
    </row>
    <row r="6399" spans="1:4" x14ac:dyDescent="0.25">
      <c r="A6399" t="s">
        <v>18</v>
      </c>
      <c r="B6399" t="s">
        <v>6963</v>
      </c>
      <c r="C6399" t="s">
        <v>6973</v>
      </c>
      <c r="D6399" t="s">
        <v>3257</v>
      </c>
    </row>
    <row r="6400" spans="1:4" x14ac:dyDescent="0.25">
      <c r="A6400" t="s">
        <v>18</v>
      </c>
      <c r="B6400" t="s">
        <v>6963</v>
      </c>
      <c r="C6400" t="s">
        <v>6974</v>
      </c>
      <c r="D6400" t="s">
        <v>3259</v>
      </c>
    </row>
    <row r="6401" spans="1:4" x14ac:dyDescent="0.25">
      <c r="A6401" t="s">
        <v>18</v>
      </c>
      <c r="B6401" t="s">
        <v>6963</v>
      </c>
      <c r="C6401" t="s">
        <v>6975</v>
      </c>
      <c r="D6401" t="s">
        <v>3261</v>
      </c>
    </row>
    <row r="6402" spans="1:4" x14ac:dyDescent="0.25">
      <c r="A6402" t="s">
        <v>18</v>
      </c>
      <c r="B6402" t="s">
        <v>6963</v>
      </c>
      <c r="C6402" t="s">
        <v>6976</v>
      </c>
      <c r="D6402" t="s">
        <v>3263</v>
      </c>
    </row>
    <row r="6403" spans="1:4" x14ac:dyDescent="0.25">
      <c r="A6403" t="s">
        <v>18</v>
      </c>
      <c r="B6403" t="s">
        <v>6963</v>
      </c>
      <c r="C6403" t="s">
        <v>6977</v>
      </c>
      <c r="D6403" t="s">
        <v>6518</v>
      </c>
    </row>
    <row r="6404" spans="1:4" x14ac:dyDescent="0.25">
      <c r="A6404" t="s">
        <v>18</v>
      </c>
      <c r="B6404" t="s">
        <v>6963</v>
      </c>
      <c r="C6404" t="s">
        <v>6978</v>
      </c>
      <c r="D6404" t="s">
        <v>6685</v>
      </c>
    </row>
    <row r="6405" spans="1:4" x14ac:dyDescent="0.25">
      <c r="A6405" t="s">
        <v>18</v>
      </c>
      <c r="B6405" t="s">
        <v>6963</v>
      </c>
      <c r="C6405" t="s">
        <v>6979</v>
      </c>
      <c r="D6405" t="s">
        <v>3271</v>
      </c>
    </row>
    <row r="6406" spans="1:4" x14ac:dyDescent="0.25">
      <c r="A6406" t="s">
        <v>18</v>
      </c>
      <c r="B6406" t="s">
        <v>6963</v>
      </c>
      <c r="C6406" t="s">
        <v>6980</v>
      </c>
      <c r="D6406" t="s">
        <v>3275</v>
      </c>
    </row>
    <row r="6407" spans="1:4" x14ac:dyDescent="0.25">
      <c r="A6407" t="s">
        <v>18</v>
      </c>
      <c r="B6407" t="s">
        <v>6963</v>
      </c>
      <c r="C6407" t="s">
        <v>6981</v>
      </c>
      <c r="D6407" t="s">
        <v>3277</v>
      </c>
    </row>
    <row r="6408" spans="1:4" x14ac:dyDescent="0.25">
      <c r="A6408" t="s">
        <v>18</v>
      </c>
      <c r="B6408" t="s">
        <v>6963</v>
      </c>
      <c r="C6408" t="s">
        <v>6982</v>
      </c>
      <c r="D6408" t="s">
        <v>3733</v>
      </c>
    </row>
    <row r="6409" spans="1:4" x14ac:dyDescent="0.25">
      <c r="A6409" t="s">
        <v>18</v>
      </c>
      <c r="B6409" t="s">
        <v>6963</v>
      </c>
      <c r="C6409" t="s">
        <v>6983</v>
      </c>
      <c r="D6409" t="s">
        <v>3735</v>
      </c>
    </row>
    <row r="6410" spans="1:4" x14ac:dyDescent="0.25">
      <c r="A6410" t="s">
        <v>18</v>
      </c>
      <c r="B6410" t="s">
        <v>6963</v>
      </c>
      <c r="C6410" t="s">
        <v>6984</v>
      </c>
      <c r="D6410" t="s">
        <v>3283</v>
      </c>
    </row>
    <row r="6411" spans="1:4" x14ac:dyDescent="0.25">
      <c r="A6411" t="s">
        <v>18</v>
      </c>
      <c r="B6411" t="s">
        <v>6963</v>
      </c>
      <c r="C6411" t="s">
        <v>6985</v>
      </c>
      <c r="D6411" t="s">
        <v>3285</v>
      </c>
    </row>
    <row r="6412" spans="1:4" x14ac:dyDescent="0.25">
      <c r="A6412" t="s">
        <v>18</v>
      </c>
      <c r="B6412" t="s">
        <v>6963</v>
      </c>
      <c r="C6412" t="s">
        <v>6986</v>
      </c>
      <c r="D6412" t="s">
        <v>3287</v>
      </c>
    </row>
    <row r="6413" spans="1:4" x14ac:dyDescent="0.25">
      <c r="A6413" t="s">
        <v>18</v>
      </c>
      <c r="B6413" t="s">
        <v>6963</v>
      </c>
      <c r="C6413" t="s">
        <v>6987</v>
      </c>
      <c r="D6413" t="s">
        <v>3289</v>
      </c>
    </row>
    <row r="6414" spans="1:4" x14ac:dyDescent="0.25">
      <c r="A6414" t="s">
        <v>18</v>
      </c>
      <c r="B6414" t="s">
        <v>6963</v>
      </c>
      <c r="C6414" t="s">
        <v>6988</v>
      </c>
      <c r="D6414" t="s">
        <v>3293</v>
      </c>
    </row>
    <row r="6415" spans="1:4" x14ac:dyDescent="0.25">
      <c r="A6415" t="s">
        <v>18</v>
      </c>
      <c r="B6415" t="s">
        <v>6963</v>
      </c>
      <c r="C6415" t="s">
        <v>6989</v>
      </c>
      <c r="D6415" t="s">
        <v>3295</v>
      </c>
    </row>
    <row r="6416" spans="1:4" x14ac:dyDescent="0.25">
      <c r="A6416" t="s">
        <v>18</v>
      </c>
      <c r="B6416" t="s">
        <v>6963</v>
      </c>
      <c r="C6416" t="s">
        <v>6990</v>
      </c>
      <c r="D6416" t="s">
        <v>3297</v>
      </c>
    </row>
    <row r="6417" spans="1:4" x14ac:dyDescent="0.25">
      <c r="A6417" t="s">
        <v>18</v>
      </c>
      <c r="B6417" t="s">
        <v>6963</v>
      </c>
      <c r="C6417" t="s">
        <v>6991</v>
      </c>
      <c r="D6417" t="s">
        <v>3299</v>
      </c>
    </row>
    <row r="6418" spans="1:4" x14ac:dyDescent="0.25">
      <c r="A6418" t="s">
        <v>18</v>
      </c>
      <c r="B6418" t="s">
        <v>6963</v>
      </c>
      <c r="C6418" t="s">
        <v>6992</v>
      </c>
      <c r="D6418" t="s">
        <v>3301</v>
      </c>
    </row>
    <row r="6419" spans="1:4" x14ac:dyDescent="0.25">
      <c r="A6419" t="s">
        <v>18</v>
      </c>
      <c r="B6419" t="s">
        <v>6963</v>
      </c>
      <c r="C6419" t="s">
        <v>6993</v>
      </c>
      <c r="D6419" t="s">
        <v>3425</v>
      </c>
    </row>
    <row r="6420" spans="1:4" x14ac:dyDescent="0.25">
      <c r="A6420" t="s">
        <v>18</v>
      </c>
      <c r="B6420" t="s">
        <v>6963</v>
      </c>
      <c r="C6420" t="s">
        <v>6994</v>
      </c>
      <c r="D6420" t="s">
        <v>6995</v>
      </c>
    </row>
    <row r="6421" spans="1:4" x14ac:dyDescent="0.25">
      <c r="A6421" t="s">
        <v>18</v>
      </c>
      <c r="B6421" t="s">
        <v>6963</v>
      </c>
      <c r="C6421" t="s">
        <v>6996</v>
      </c>
      <c r="D6421" t="s">
        <v>3317</v>
      </c>
    </row>
    <row r="6422" spans="1:4" x14ac:dyDescent="0.25">
      <c r="A6422" t="s">
        <v>18</v>
      </c>
      <c r="B6422" t="s">
        <v>6997</v>
      </c>
      <c r="C6422" t="s">
        <v>6998</v>
      </c>
      <c r="D6422" t="s">
        <v>6999</v>
      </c>
    </row>
    <row r="6423" spans="1:4" x14ac:dyDescent="0.25">
      <c r="A6423" t="s">
        <v>18</v>
      </c>
      <c r="B6423" t="s">
        <v>6997</v>
      </c>
      <c r="C6423" t="s">
        <v>7000</v>
      </c>
      <c r="D6423" t="s">
        <v>3241</v>
      </c>
    </row>
    <row r="6424" spans="1:4" x14ac:dyDescent="0.25">
      <c r="A6424" t="s">
        <v>18</v>
      </c>
      <c r="B6424" t="s">
        <v>6997</v>
      </c>
      <c r="C6424" t="s">
        <v>7001</v>
      </c>
      <c r="D6424" t="s">
        <v>3243</v>
      </c>
    </row>
    <row r="6425" spans="1:4" x14ac:dyDescent="0.25">
      <c r="A6425" t="s">
        <v>18</v>
      </c>
      <c r="B6425" t="s">
        <v>6997</v>
      </c>
      <c r="C6425" t="s">
        <v>7002</v>
      </c>
      <c r="D6425" t="s">
        <v>3245</v>
      </c>
    </row>
    <row r="6426" spans="1:4" x14ac:dyDescent="0.25">
      <c r="A6426" t="s">
        <v>18</v>
      </c>
      <c r="B6426" t="s">
        <v>6997</v>
      </c>
      <c r="C6426" t="s">
        <v>7003</v>
      </c>
      <c r="D6426" t="s">
        <v>3247</v>
      </c>
    </row>
    <row r="6427" spans="1:4" x14ac:dyDescent="0.25">
      <c r="A6427" t="s">
        <v>18</v>
      </c>
      <c r="B6427" t="s">
        <v>6997</v>
      </c>
      <c r="C6427" t="s">
        <v>7004</v>
      </c>
      <c r="D6427" t="s">
        <v>3249</v>
      </c>
    </row>
    <row r="6428" spans="1:4" x14ac:dyDescent="0.25">
      <c r="A6428" t="s">
        <v>18</v>
      </c>
      <c r="B6428" t="s">
        <v>6997</v>
      </c>
      <c r="C6428" t="s">
        <v>7005</v>
      </c>
      <c r="D6428" t="s">
        <v>3251</v>
      </c>
    </row>
    <row r="6429" spans="1:4" x14ac:dyDescent="0.25">
      <c r="A6429" t="s">
        <v>18</v>
      </c>
      <c r="B6429" t="s">
        <v>6997</v>
      </c>
      <c r="C6429" t="s">
        <v>7006</v>
      </c>
      <c r="D6429" t="s">
        <v>3261</v>
      </c>
    </row>
    <row r="6430" spans="1:4" x14ac:dyDescent="0.25">
      <c r="A6430" t="s">
        <v>18</v>
      </c>
      <c r="B6430" t="s">
        <v>6997</v>
      </c>
      <c r="C6430" t="s">
        <v>7007</v>
      </c>
      <c r="D6430" t="s">
        <v>3263</v>
      </c>
    </row>
    <row r="6431" spans="1:4" x14ac:dyDescent="0.25">
      <c r="A6431" t="s">
        <v>18</v>
      </c>
      <c r="B6431" t="s">
        <v>6997</v>
      </c>
      <c r="C6431" t="s">
        <v>7008</v>
      </c>
      <c r="D6431" t="s">
        <v>6472</v>
      </c>
    </row>
    <row r="6432" spans="1:4" x14ac:dyDescent="0.25">
      <c r="A6432" t="s">
        <v>18</v>
      </c>
      <c r="B6432" t="s">
        <v>6997</v>
      </c>
      <c r="C6432" t="s">
        <v>7009</v>
      </c>
      <c r="D6432" t="s">
        <v>7010</v>
      </c>
    </row>
    <row r="6433" spans="1:4" x14ac:dyDescent="0.25">
      <c r="A6433" t="s">
        <v>18</v>
      </c>
      <c r="B6433" t="s">
        <v>6997</v>
      </c>
      <c r="C6433" t="s">
        <v>7011</v>
      </c>
      <c r="D6433" t="s">
        <v>3733</v>
      </c>
    </row>
    <row r="6434" spans="1:4" x14ac:dyDescent="0.25">
      <c r="A6434" t="s">
        <v>18</v>
      </c>
      <c r="B6434" t="s">
        <v>6997</v>
      </c>
      <c r="C6434" t="s">
        <v>7012</v>
      </c>
      <c r="D6434" t="s">
        <v>3735</v>
      </c>
    </row>
    <row r="6435" spans="1:4" x14ac:dyDescent="0.25">
      <c r="A6435" t="s">
        <v>18</v>
      </c>
      <c r="B6435" t="s">
        <v>6997</v>
      </c>
      <c r="C6435" t="s">
        <v>7013</v>
      </c>
      <c r="D6435" t="s">
        <v>7014</v>
      </c>
    </row>
    <row r="6436" spans="1:4" x14ac:dyDescent="0.25">
      <c r="A6436" t="s">
        <v>18</v>
      </c>
      <c r="B6436" t="s">
        <v>6997</v>
      </c>
      <c r="C6436" t="s">
        <v>7015</v>
      </c>
      <c r="D6436" t="s">
        <v>7016</v>
      </c>
    </row>
    <row r="6437" spans="1:4" x14ac:dyDescent="0.25">
      <c r="A6437" t="s">
        <v>18</v>
      </c>
      <c r="B6437" t="s">
        <v>6997</v>
      </c>
      <c r="C6437" t="s">
        <v>7017</v>
      </c>
      <c r="D6437" t="s">
        <v>3878</v>
      </c>
    </row>
    <row r="6438" spans="1:4" x14ac:dyDescent="0.25">
      <c r="A6438" t="s">
        <v>18</v>
      </c>
      <c r="B6438" t="s">
        <v>7018</v>
      </c>
      <c r="C6438" t="s">
        <v>7019</v>
      </c>
      <c r="D6438" t="s">
        <v>3756</v>
      </c>
    </row>
    <row r="6439" spans="1:4" x14ac:dyDescent="0.25">
      <c r="A6439" t="s">
        <v>18</v>
      </c>
      <c r="B6439" t="s">
        <v>7018</v>
      </c>
      <c r="C6439" t="s">
        <v>7020</v>
      </c>
      <c r="D6439" t="s">
        <v>3241</v>
      </c>
    </row>
    <row r="6440" spans="1:4" x14ac:dyDescent="0.25">
      <c r="A6440" t="s">
        <v>18</v>
      </c>
      <c r="B6440" t="s">
        <v>7018</v>
      </c>
      <c r="C6440" t="s">
        <v>7021</v>
      </c>
      <c r="D6440" t="s">
        <v>3243</v>
      </c>
    </row>
    <row r="6441" spans="1:4" x14ac:dyDescent="0.25">
      <c r="A6441" t="s">
        <v>18</v>
      </c>
      <c r="B6441" t="s">
        <v>7018</v>
      </c>
      <c r="C6441" t="s">
        <v>7022</v>
      </c>
      <c r="D6441" t="s">
        <v>3245</v>
      </c>
    </row>
    <row r="6442" spans="1:4" x14ac:dyDescent="0.25">
      <c r="A6442" t="s">
        <v>18</v>
      </c>
      <c r="B6442" t="s">
        <v>7018</v>
      </c>
      <c r="C6442" t="s">
        <v>7023</v>
      </c>
      <c r="D6442" t="s">
        <v>3247</v>
      </c>
    </row>
    <row r="6443" spans="1:4" x14ac:dyDescent="0.25">
      <c r="A6443" t="s">
        <v>18</v>
      </c>
      <c r="B6443" t="s">
        <v>7018</v>
      </c>
      <c r="C6443" t="s">
        <v>7024</v>
      </c>
      <c r="D6443" t="s">
        <v>3249</v>
      </c>
    </row>
    <row r="6444" spans="1:4" x14ac:dyDescent="0.25">
      <c r="A6444" t="s">
        <v>18</v>
      </c>
      <c r="B6444" t="s">
        <v>7018</v>
      </c>
      <c r="C6444" t="s">
        <v>7025</v>
      </c>
      <c r="D6444" t="s">
        <v>3251</v>
      </c>
    </row>
    <row r="6445" spans="1:4" x14ac:dyDescent="0.25">
      <c r="A6445" t="s">
        <v>18</v>
      </c>
      <c r="B6445" t="s">
        <v>7018</v>
      </c>
      <c r="C6445" t="s">
        <v>7026</v>
      </c>
      <c r="D6445" t="s">
        <v>3253</v>
      </c>
    </row>
    <row r="6446" spans="1:4" x14ac:dyDescent="0.25">
      <c r="A6446" t="s">
        <v>18</v>
      </c>
      <c r="B6446" t="s">
        <v>7018</v>
      </c>
      <c r="C6446" t="s">
        <v>7027</v>
      </c>
      <c r="D6446" t="s">
        <v>3255</v>
      </c>
    </row>
    <row r="6447" spans="1:4" x14ac:dyDescent="0.25">
      <c r="A6447" t="s">
        <v>18</v>
      </c>
      <c r="B6447" t="s">
        <v>7018</v>
      </c>
      <c r="C6447" t="s">
        <v>7028</v>
      </c>
      <c r="D6447" t="s">
        <v>3257</v>
      </c>
    </row>
    <row r="6448" spans="1:4" x14ac:dyDescent="0.25">
      <c r="A6448" t="s">
        <v>18</v>
      </c>
      <c r="B6448" t="s">
        <v>7018</v>
      </c>
      <c r="C6448" t="s">
        <v>7029</v>
      </c>
      <c r="D6448" t="s">
        <v>3259</v>
      </c>
    </row>
    <row r="6449" spans="1:4" x14ac:dyDescent="0.25">
      <c r="A6449" t="s">
        <v>18</v>
      </c>
      <c r="B6449" t="s">
        <v>7018</v>
      </c>
      <c r="C6449" t="s">
        <v>7030</v>
      </c>
      <c r="D6449" t="s">
        <v>3261</v>
      </c>
    </row>
    <row r="6450" spans="1:4" x14ac:dyDescent="0.25">
      <c r="A6450" t="s">
        <v>18</v>
      </c>
      <c r="B6450" t="s">
        <v>7018</v>
      </c>
      <c r="C6450" t="s">
        <v>7031</v>
      </c>
      <c r="D6450" t="s">
        <v>3263</v>
      </c>
    </row>
    <row r="6451" spans="1:4" x14ac:dyDescent="0.25">
      <c r="A6451" t="s">
        <v>18</v>
      </c>
      <c r="B6451" t="s">
        <v>7018</v>
      </c>
      <c r="C6451" t="s">
        <v>7032</v>
      </c>
      <c r="D6451" t="s">
        <v>6518</v>
      </c>
    </row>
    <row r="6452" spans="1:4" x14ac:dyDescent="0.25">
      <c r="A6452" t="s">
        <v>18</v>
      </c>
      <c r="B6452" t="s">
        <v>7018</v>
      </c>
      <c r="C6452" t="s">
        <v>7033</v>
      </c>
      <c r="D6452" t="s">
        <v>6520</v>
      </c>
    </row>
    <row r="6453" spans="1:4" x14ac:dyDescent="0.25">
      <c r="A6453" t="s">
        <v>18</v>
      </c>
      <c r="B6453" t="s">
        <v>7018</v>
      </c>
      <c r="C6453" t="s">
        <v>7034</v>
      </c>
      <c r="D6453" t="s">
        <v>7035</v>
      </c>
    </row>
    <row r="6454" spans="1:4" x14ac:dyDescent="0.25">
      <c r="A6454" t="s">
        <v>18</v>
      </c>
      <c r="B6454" t="s">
        <v>7018</v>
      </c>
      <c r="C6454" t="s">
        <v>7036</v>
      </c>
      <c r="D6454" t="s">
        <v>3277</v>
      </c>
    </row>
    <row r="6455" spans="1:4" x14ac:dyDescent="0.25">
      <c r="A6455" t="s">
        <v>18</v>
      </c>
      <c r="B6455" t="s">
        <v>7018</v>
      </c>
      <c r="C6455" t="s">
        <v>7037</v>
      </c>
      <c r="D6455" t="s">
        <v>3733</v>
      </c>
    </row>
    <row r="6456" spans="1:4" x14ac:dyDescent="0.25">
      <c r="A6456" t="s">
        <v>18</v>
      </c>
      <c r="B6456" t="s">
        <v>7018</v>
      </c>
      <c r="C6456" t="s">
        <v>7038</v>
      </c>
      <c r="D6456" t="s">
        <v>3735</v>
      </c>
    </row>
    <row r="6457" spans="1:4" x14ac:dyDescent="0.25">
      <c r="A6457" t="s">
        <v>18</v>
      </c>
      <c r="B6457" t="s">
        <v>7018</v>
      </c>
      <c r="C6457" t="s">
        <v>7039</v>
      </c>
      <c r="D6457" t="s">
        <v>7040</v>
      </c>
    </row>
    <row r="6458" spans="1:4" x14ac:dyDescent="0.25">
      <c r="A6458" t="s">
        <v>18</v>
      </c>
      <c r="B6458" t="s">
        <v>7018</v>
      </c>
      <c r="C6458" t="s">
        <v>7041</v>
      </c>
      <c r="D6458" t="s">
        <v>7042</v>
      </c>
    </row>
    <row r="6459" spans="1:4" x14ac:dyDescent="0.25">
      <c r="A6459" t="s">
        <v>18</v>
      </c>
      <c r="B6459" t="s">
        <v>7018</v>
      </c>
      <c r="C6459" t="s">
        <v>7043</v>
      </c>
      <c r="D6459" t="s">
        <v>3415</v>
      </c>
    </row>
    <row r="6460" spans="1:4" x14ac:dyDescent="0.25">
      <c r="A6460" t="s">
        <v>18</v>
      </c>
      <c r="B6460" t="s">
        <v>7018</v>
      </c>
      <c r="C6460" t="s">
        <v>7044</v>
      </c>
      <c r="D6460" t="s">
        <v>3417</v>
      </c>
    </row>
    <row r="6461" spans="1:4" x14ac:dyDescent="0.25">
      <c r="A6461" t="s">
        <v>18</v>
      </c>
      <c r="B6461" t="s">
        <v>7018</v>
      </c>
      <c r="C6461" t="s">
        <v>7045</v>
      </c>
      <c r="D6461" t="s">
        <v>3419</v>
      </c>
    </row>
    <row r="6462" spans="1:4" x14ac:dyDescent="0.25">
      <c r="A6462" t="s">
        <v>18</v>
      </c>
      <c r="B6462" t="s">
        <v>7018</v>
      </c>
      <c r="C6462" t="s">
        <v>7046</v>
      </c>
      <c r="D6462" t="s">
        <v>3295</v>
      </c>
    </row>
    <row r="6463" spans="1:4" x14ac:dyDescent="0.25">
      <c r="A6463" t="s">
        <v>18</v>
      </c>
      <c r="B6463" t="s">
        <v>7018</v>
      </c>
      <c r="C6463" t="s">
        <v>7047</v>
      </c>
      <c r="D6463" t="s">
        <v>3297</v>
      </c>
    </row>
    <row r="6464" spans="1:4" x14ac:dyDescent="0.25">
      <c r="A6464" t="s">
        <v>18</v>
      </c>
      <c r="B6464" t="s">
        <v>7018</v>
      </c>
      <c r="C6464" t="s">
        <v>7048</v>
      </c>
      <c r="D6464" t="s">
        <v>3299</v>
      </c>
    </row>
    <row r="6465" spans="1:4" x14ac:dyDescent="0.25">
      <c r="A6465" t="s">
        <v>18</v>
      </c>
      <c r="B6465" t="s">
        <v>7018</v>
      </c>
      <c r="C6465" t="s">
        <v>7049</v>
      </c>
      <c r="D6465" t="s">
        <v>3301</v>
      </c>
    </row>
    <row r="6466" spans="1:4" x14ac:dyDescent="0.25">
      <c r="A6466" t="s">
        <v>18</v>
      </c>
      <c r="B6466" t="s">
        <v>7018</v>
      </c>
      <c r="C6466" t="s">
        <v>7050</v>
      </c>
      <c r="D6466" t="s">
        <v>3303</v>
      </c>
    </row>
    <row r="6467" spans="1:4" x14ac:dyDescent="0.25">
      <c r="A6467" t="s">
        <v>18</v>
      </c>
      <c r="B6467" t="s">
        <v>7018</v>
      </c>
      <c r="C6467" t="s">
        <v>7051</v>
      </c>
      <c r="D6467" t="s">
        <v>6659</v>
      </c>
    </row>
    <row r="6468" spans="1:4" x14ac:dyDescent="0.25">
      <c r="A6468" t="s">
        <v>18</v>
      </c>
      <c r="B6468" t="s">
        <v>7018</v>
      </c>
      <c r="C6468" t="s">
        <v>7052</v>
      </c>
      <c r="D6468" t="s">
        <v>6541</v>
      </c>
    </row>
    <row r="6469" spans="1:4" x14ac:dyDescent="0.25">
      <c r="A6469" t="s">
        <v>18</v>
      </c>
      <c r="B6469" t="s">
        <v>7018</v>
      </c>
      <c r="C6469" t="s">
        <v>7053</v>
      </c>
      <c r="D6469" t="s">
        <v>3317</v>
      </c>
    </row>
    <row r="6470" spans="1:4" x14ac:dyDescent="0.25">
      <c r="A6470" t="s">
        <v>18</v>
      </c>
      <c r="B6470" t="s">
        <v>7018</v>
      </c>
      <c r="C6470" t="s">
        <v>7054</v>
      </c>
      <c r="D6470" t="s">
        <v>3940</v>
      </c>
    </row>
    <row r="6471" spans="1:4" x14ac:dyDescent="0.25">
      <c r="A6471" t="s">
        <v>18</v>
      </c>
      <c r="B6471" t="s">
        <v>7018</v>
      </c>
      <c r="C6471" t="s">
        <v>7055</v>
      </c>
      <c r="D6471" t="s">
        <v>3942</v>
      </c>
    </row>
    <row r="6472" spans="1:4" x14ac:dyDescent="0.25">
      <c r="A6472" t="s">
        <v>18</v>
      </c>
      <c r="B6472" t="s">
        <v>7018</v>
      </c>
      <c r="C6472" t="s">
        <v>7056</v>
      </c>
      <c r="D6472" t="s">
        <v>3944</v>
      </c>
    </row>
    <row r="6473" spans="1:4" x14ac:dyDescent="0.25">
      <c r="A6473" t="s">
        <v>18</v>
      </c>
      <c r="B6473" t="s">
        <v>7018</v>
      </c>
      <c r="C6473" t="s">
        <v>7057</v>
      </c>
      <c r="D6473" t="s">
        <v>3946</v>
      </c>
    </row>
    <row r="6474" spans="1:4" x14ac:dyDescent="0.25">
      <c r="A6474" t="s">
        <v>18</v>
      </c>
      <c r="B6474" t="s">
        <v>7058</v>
      </c>
      <c r="C6474" t="s">
        <v>7059</v>
      </c>
      <c r="D6474" t="s">
        <v>3756</v>
      </c>
    </row>
    <row r="6475" spans="1:4" x14ac:dyDescent="0.25">
      <c r="A6475" t="s">
        <v>18</v>
      </c>
      <c r="B6475" t="s">
        <v>7058</v>
      </c>
      <c r="C6475" t="s">
        <v>7060</v>
      </c>
      <c r="D6475" t="s">
        <v>3241</v>
      </c>
    </row>
    <row r="6476" spans="1:4" x14ac:dyDescent="0.25">
      <c r="A6476" t="s">
        <v>18</v>
      </c>
      <c r="B6476" t="s">
        <v>7058</v>
      </c>
      <c r="C6476" t="s">
        <v>7061</v>
      </c>
      <c r="D6476" t="s">
        <v>3243</v>
      </c>
    </row>
    <row r="6477" spans="1:4" x14ac:dyDescent="0.25">
      <c r="A6477" t="s">
        <v>18</v>
      </c>
      <c r="B6477" t="s">
        <v>7058</v>
      </c>
      <c r="C6477" t="s">
        <v>7062</v>
      </c>
      <c r="D6477" t="s">
        <v>3245</v>
      </c>
    </row>
    <row r="6478" spans="1:4" x14ac:dyDescent="0.25">
      <c r="A6478" t="s">
        <v>18</v>
      </c>
      <c r="B6478" t="s">
        <v>7058</v>
      </c>
      <c r="C6478" t="s">
        <v>7063</v>
      </c>
      <c r="D6478" t="s">
        <v>3247</v>
      </c>
    </row>
    <row r="6479" spans="1:4" x14ac:dyDescent="0.25">
      <c r="A6479" t="s">
        <v>18</v>
      </c>
      <c r="B6479" t="s">
        <v>7058</v>
      </c>
      <c r="C6479" t="s">
        <v>7064</v>
      </c>
      <c r="D6479" t="s">
        <v>3249</v>
      </c>
    </row>
    <row r="6480" spans="1:4" x14ac:dyDescent="0.25">
      <c r="A6480" t="s">
        <v>18</v>
      </c>
      <c r="B6480" t="s">
        <v>7058</v>
      </c>
      <c r="C6480" t="s">
        <v>7065</v>
      </c>
      <c r="D6480" t="s">
        <v>3251</v>
      </c>
    </row>
    <row r="6481" spans="1:4" x14ac:dyDescent="0.25">
      <c r="A6481" t="s">
        <v>18</v>
      </c>
      <c r="B6481" t="s">
        <v>7058</v>
      </c>
      <c r="C6481" t="s">
        <v>7066</v>
      </c>
      <c r="D6481" t="s">
        <v>3255</v>
      </c>
    </row>
    <row r="6482" spans="1:4" x14ac:dyDescent="0.25">
      <c r="A6482" t="s">
        <v>18</v>
      </c>
      <c r="B6482" t="s">
        <v>7058</v>
      </c>
      <c r="C6482" t="s">
        <v>7067</v>
      </c>
      <c r="D6482" t="s">
        <v>3259</v>
      </c>
    </row>
    <row r="6483" spans="1:4" x14ac:dyDescent="0.25">
      <c r="A6483" t="s">
        <v>18</v>
      </c>
      <c r="B6483" t="s">
        <v>7058</v>
      </c>
      <c r="C6483" t="s">
        <v>7068</v>
      </c>
      <c r="D6483" t="s">
        <v>3261</v>
      </c>
    </row>
    <row r="6484" spans="1:4" x14ac:dyDescent="0.25">
      <c r="A6484" t="s">
        <v>18</v>
      </c>
      <c r="B6484" t="s">
        <v>7058</v>
      </c>
      <c r="C6484" t="s">
        <v>7069</v>
      </c>
      <c r="D6484" t="s">
        <v>3263</v>
      </c>
    </row>
    <row r="6485" spans="1:4" x14ac:dyDescent="0.25">
      <c r="A6485" t="s">
        <v>18</v>
      </c>
      <c r="B6485" t="s">
        <v>7058</v>
      </c>
      <c r="C6485" t="s">
        <v>7070</v>
      </c>
      <c r="D6485" t="s">
        <v>6472</v>
      </c>
    </row>
    <row r="6486" spans="1:4" x14ac:dyDescent="0.25">
      <c r="A6486" t="s">
        <v>18</v>
      </c>
      <c r="B6486" t="s">
        <v>7058</v>
      </c>
      <c r="C6486" t="s">
        <v>7071</v>
      </c>
      <c r="D6486" t="s">
        <v>6520</v>
      </c>
    </row>
    <row r="6487" spans="1:4" x14ac:dyDescent="0.25">
      <c r="A6487" t="s">
        <v>18</v>
      </c>
      <c r="B6487" t="s">
        <v>7058</v>
      </c>
      <c r="C6487" t="s">
        <v>7072</v>
      </c>
      <c r="D6487" t="s">
        <v>3277</v>
      </c>
    </row>
    <row r="6488" spans="1:4" x14ac:dyDescent="0.25">
      <c r="A6488" t="s">
        <v>18</v>
      </c>
      <c r="B6488" t="s">
        <v>7058</v>
      </c>
      <c r="C6488" t="s">
        <v>7073</v>
      </c>
      <c r="D6488" t="s">
        <v>3733</v>
      </c>
    </row>
    <row r="6489" spans="1:4" x14ac:dyDescent="0.25">
      <c r="A6489" t="s">
        <v>18</v>
      </c>
      <c r="B6489" t="s">
        <v>7058</v>
      </c>
      <c r="C6489" t="s">
        <v>7074</v>
      </c>
      <c r="D6489" t="s">
        <v>3735</v>
      </c>
    </row>
    <row r="6490" spans="1:4" x14ac:dyDescent="0.25">
      <c r="A6490" t="s">
        <v>18</v>
      </c>
      <c r="B6490" t="s">
        <v>7058</v>
      </c>
      <c r="C6490" t="s">
        <v>7075</v>
      </c>
      <c r="D6490" t="s">
        <v>3295</v>
      </c>
    </row>
    <row r="6491" spans="1:4" x14ac:dyDescent="0.25">
      <c r="A6491" t="s">
        <v>18</v>
      </c>
      <c r="B6491" t="s">
        <v>7058</v>
      </c>
      <c r="C6491" t="s">
        <v>7076</v>
      </c>
      <c r="D6491" t="s">
        <v>3297</v>
      </c>
    </row>
    <row r="6492" spans="1:4" x14ac:dyDescent="0.25">
      <c r="A6492" t="s">
        <v>18</v>
      </c>
      <c r="B6492" t="s">
        <v>7058</v>
      </c>
      <c r="C6492" t="s">
        <v>7077</v>
      </c>
      <c r="D6492" t="s">
        <v>3299</v>
      </c>
    </row>
    <row r="6493" spans="1:4" x14ac:dyDescent="0.25">
      <c r="A6493" t="s">
        <v>18</v>
      </c>
      <c r="B6493" t="s">
        <v>7058</v>
      </c>
      <c r="C6493" t="s">
        <v>7078</v>
      </c>
      <c r="D6493" t="s">
        <v>3301</v>
      </c>
    </row>
    <row r="6494" spans="1:4" x14ac:dyDescent="0.25">
      <c r="A6494" t="s">
        <v>18</v>
      </c>
      <c r="B6494" t="s">
        <v>7058</v>
      </c>
      <c r="C6494" t="s">
        <v>7079</v>
      </c>
      <c r="D6494" t="s">
        <v>3303</v>
      </c>
    </row>
    <row r="6495" spans="1:4" x14ac:dyDescent="0.25">
      <c r="A6495" t="s">
        <v>18</v>
      </c>
      <c r="B6495" t="s">
        <v>7058</v>
      </c>
      <c r="C6495" t="s">
        <v>7080</v>
      </c>
      <c r="D6495" t="s">
        <v>3311</v>
      </c>
    </row>
    <row r="6496" spans="1:4" x14ac:dyDescent="0.25">
      <c r="A6496" t="s">
        <v>18</v>
      </c>
      <c r="B6496" t="s">
        <v>7058</v>
      </c>
      <c r="C6496" t="s">
        <v>7081</v>
      </c>
      <c r="D6496" t="s">
        <v>3313</v>
      </c>
    </row>
    <row r="6497" spans="1:4" x14ac:dyDescent="0.25">
      <c r="A6497" t="s">
        <v>18</v>
      </c>
      <c r="B6497" t="s">
        <v>7058</v>
      </c>
      <c r="C6497" t="s">
        <v>7082</v>
      </c>
      <c r="D6497" t="s">
        <v>3315</v>
      </c>
    </row>
    <row r="6498" spans="1:4" x14ac:dyDescent="0.25">
      <c r="A6498" t="s">
        <v>18</v>
      </c>
      <c r="B6498" t="s">
        <v>7058</v>
      </c>
      <c r="C6498" t="s">
        <v>7083</v>
      </c>
      <c r="D6498" t="s">
        <v>3317</v>
      </c>
    </row>
    <row r="6499" spans="1:4" x14ac:dyDescent="0.25">
      <c r="A6499" t="s">
        <v>18</v>
      </c>
      <c r="B6499" t="s">
        <v>7084</v>
      </c>
      <c r="C6499" t="s">
        <v>7085</v>
      </c>
      <c r="D6499" t="s">
        <v>3756</v>
      </c>
    </row>
    <row r="6500" spans="1:4" x14ac:dyDescent="0.25">
      <c r="A6500" t="s">
        <v>18</v>
      </c>
      <c r="B6500" t="s">
        <v>7084</v>
      </c>
      <c r="C6500" t="s">
        <v>7086</v>
      </c>
      <c r="D6500" t="s">
        <v>3241</v>
      </c>
    </row>
    <row r="6501" spans="1:4" x14ac:dyDescent="0.25">
      <c r="A6501" t="s">
        <v>18</v>
      </c>
      <c r="B6501" t="s">
        <v>7084</v>
      </c>
      <c r="C6501" t="s">
        <v>7087</v>
      </c>
      <c r="D6501" t="s">
        <v>3243</v>
      </c>
    </row>
    <row r="6502" spans="1:4" x14ac:dyDescent="0.25">
      <c r="A6502" t="s">
        <v>18</v>
      </c>
      <c r="B6502" t="s">
        <v>7084</v>
      </c>
      <c r="C6502" t="s">
        <v>7088</v>
      </c>
      <c r="D6502" t="s">
        <v>3245</v>
      </c>
    </row>
    <row r="6503" spans="1:4" x14ac:dyDescent="0.25">
      <c r="A6503" t="s">
        <v>18</v>
      </c>
      <c r="B6503" t="s">
        <v>7084</v>
      </c>
      <c r="C6503" t="s">
        <v>7089</v>
      </c>
      <c r="D6503" t="s">
        <v>3247</v>
      </c>
    </row>
    <row r="6504" spans="1:4" x14ac:dyDescent="0.25">
      <c r="A6504" t="s">
        <v>18</v>
      </c>
      <c r="B6504" t="s">
        <v>7084</v>
      </c>
      <c r="C6504" t="s">
        <v>7090</v>
      </c>
      <c r="D6504" t="s">
        <v>3249</v>
      </c>
    </row>
    <row r="6505" spans="1:4" x14ac:dyDescent="0.25">
      <c r="A6505" t="s">
        <v>18</v>
      </c>
      <c r="B6505" t="s">
        <v>7084</v>
      </c>
      <c r="C6505" t="s">
        <v>7091</v>
      </c>
      <c r="D6505" t="s">
        <v>3251</v>
      </c>
    </row>
    <row r="6506" spans="1:4" x14ac:dyDescent="0.25">
      <c r="A6506" t="s">
        <v>18</v>
      </c>
      <c r="B6506" t="s">
        <v>7084</v>
      </c>
      <c r="C6506" t="s">
        <v>7092</v>
      </c>
      <c r="D6506" t="s">
        <v>3253</v>
      </c>
    </row>
    <row r="6507" spans="1:4" x14ac:dyDescent="0.25">
      <c r="A6507" t="s">
        <v>18</v>
      </c>
      <c r="B6507" t="s">
        <v>7084</v>
      </c>
      <c r="C6507" t="s">
        <v>7093</v>
      </c>
      <c r="D6507" t="s">
        <v>3261</v>
      </c>
    </row>
    <row r="6508" spans="1:4" x14ac:dyDescent="0.25">
      <c r="A6508" t="s">
        <v>18</v>
      </c>
      <c r="B6508" t="s">
        <v>7084</v>
      </c>
      <c r="C6508" t="s">
        <v>7094</v>
      </c>
      <c r="D6508" t="s">
        <v>3263</v>
      </c>
    </row>
    <row r="6509" spans="1:4" x14ac:dyDescent="0.25">
      <c r="A6509" t="s">
        <v>18</v>
      </c>
      <c r="B6509" t="s">
        <v>7084</v>
      </c>
      <c r="C6509" t="s">
        <v>7095</v>
      </c>
      <c r="D6509" t="s">
        <v>6518</v>
      </c>
    </row>
    <row r="6510" spans="1:4" x14ac:dyDescent="0.25">
      <c r="A6510" t="s">
        <v>18</v>
      </c>
      <c r="B6510" t="s">
        <v>7084</v>
      </c>
      <c r="C6510" t="s">
        <v>7096</v>
      </c>
      <c r="D6510" t="s">
        <v>6520</v>
      </c>
    </row>
    <row r="6511" spans="1:4" x14ac:dyDescent="0.25">
      <c r="A6511" t="s">
        <v>18</v>
      </c>
      <c r="B6511" t="s">
        <v>7084</v>
      </c>
      <c r="C6511" t="s">
        <v>7097</v>
      </c>
      <c r="D6511" t="s">
        <v>3277</v>
      </c>
    </row>
    <row r="6512" spans="1:4" x14ac:dyDescent="0.25">
      <c r="A6512" t="s">
        <v>18</v>
      </c>
      <c r="B6512" t="s">
        <v>7084</v>
      </c>
      <c r="C6512" t="s">
        <v>7098</v>
      </c>
      <c r="D6512" t="s">
        <v>3733</v>
      </c>
    </row>
    <row r="6513" spans="1:4" x14ac:dyDescent="0.25">
      <c r="A6513" t="s">
        <v>18</v>
      </c>
      <c r="B6513" t="s">
        <v>7084</v>
      </c>
      <c r="C6513" t="s">
        <v>7099</v>
      </c>
      <c r="D6513" t="s">
        <v>3735</v>
      </c>
    </row>
    <row r="6514" spans="1:4" x14ac:dyDescent="0.25">
      <c r="A6514" t="s">
        <v>18</v>
      </c>
      <c r="B6514" t="s">
        <v>7084</v>
      </c>
      <c r="C6514" t="s">
        <v>7100</v>
      </c>
      <c r="D6514" t="s">
        <v>3309</v>
      </c>
    </row>
    <row r="6515" spans="1:4" x14ac:dyDescent="0.25">
      <c r="A6515" t="s">
        <v>18</v>
      </c>
      <c r="B6515" t="s">
        <v>7084</v>
      </c>
      <c r="C6515" t="s">
        <v>7101</v>
      </c>
      <c r="D6515" t="s">
        <v>3317</v>
      </c>
    </row>
    <row r="6516" spans="1:4" x14ac:dyDescent="0.25">
      <c r="A6516" t="s">
        <v>18</v>
      </c>
      <c r="B6516" t="s">
        <v>7084</v>
      </c>
      <c r="C6516" t="s">
        <v>7102</v>
      </c>
      <c r="D6516" t="s">
        <v>3565</v>
      </c>
    </row>
    <row r="6517" spans="1:4" x14ac:dyDescent="0.25">
      <c r="A6517" t="s">
        <v>18</v>
      </c>
      <c r="B6517" t="s">
        <v>7084</v>
      </c>
      <c r="C6517" t="s">
        <v>7103</v>
      </c>
      <c r="D6517" t="s">
        <v>3567</v>
      </c>
    </row>
    <row r="6518" spans="1:4" x14ac:dyDescent="0.25">
      <c r="A6518" t="s">
        <v>18</v>
      </c>
      <c r="B6518" t="s">
        <v>7084</v>
      </c>
      <c r="C6518" t="s">
        <v>7104</v>
      </c>
      <c r="D6518" t="s">
        <v>6719</v>
      </c>
    </row>
    <row r="6519" spans="1:4" x14ac:dyDescent="0.25">
      <c r="A6519" t="s">
        <v>18</v>
      </c>
      <c r="B6519" t="s">
        <v>7084</v>
      </c>
      <c r="C6519" t="s">
        <v>7105</v>
      </c>
      <c r="D6519" t="s">
        <v>3571</v>
      </c>
    </row>
    <row r="6520" spans="1:4" x14ac:dyDescent="0.25">
      <c r="A6520" t="s">
        <v>18</v>
      </c>
      <c r="B6520" t="s">
        <v>7084</v>
      </c>
      <c r="C6520" t="s">
        <v>7106</v>
      </c>
      <c r="D6520" t="s">
        <v>6722</v>
      </c>
    </row>
    <row r="6521" spans="1:4" x14ac:dyDescent="0.25">
      <c r="A6521" t="s">
        <v>18</v>
      </c>
      <c r="B6521" t="s">
        <v>7107</v>
      </c>
      <c r="C6521" t="s">
        <v>7108</v>
      </c>
      <c r="D6521" t="s">
        <v>3756</v>
      </c>
    </row>
    <row r="6522" spans="1:4" x14ac:dyDescent="0.25">
      <c r="A6522" t="s">
        <v>18</v>
      </c>
      <c r="B6522" t="s">
        <v>7107</v>
      </c>
      <c r="C6522" t="s">
        <v>7109</v>
      </c>
      <c r="D6522" t="s">
        <v>3241</v>
      </c>
    </row>
    <row r="6523" spans="1:4" x14ac:dyDescent="0.25">
      <c r="A6523" t="s">
        <v>18</v>
      </c>
      <c r="B6523" t="s">
        <v>7107</v>
      </c>
      <c r="C6523" t="s">
        <v>7110</v>
      </c>
      <c r="D6523" t="s">
        <v>3243</v>
      </c>
    </row>
    <row r="6524" spans="1:4" x14ac:dyDescent="0.25">
      <c r="A6524" t="s">
        <v>18</v>
      </c>
      <c r="B6524" t="s">
        <v>7107</v>
      </c>
      <c r="C6524" t="s">
        <v>7111</v>
      </c>
      <c r="D6524" t="s">
        <v>3245</v>
      </c>
    </row>
    <row r="6525" spans="1:4" x14ac:dyDescent="0.25">
      <c r="A6525" t="s">
        <v>18</v>
      </c>
      <c r="B6525" t="s">
        <v>7107</v>
      </c>
      <c r="C6525" t="s">
        <v>7112</v>
      </c>
      <c r="D6525" t="s">
        <v>3247</v>
      </c>
    </row>
    <row r="6526" spans="1:4" x14ac:dyDescent="0.25">
      <c r="A6526" t="s">
        <v>18</v>
      </c>
      <c r="B6526" t="s">
        <v>7107</v>
      </c>
      <c r="C6526" t="s">
        <v>7113</v>
      </c>
      <c r="D6526" t="s">
        <v>3249</v>
      </c>
    </row>
    <row r="6527" spans="1:4" x14ac:dyDescent="0.25">
      <c r="A6527" t="s">
        <v>18</v>
      </c>
      <c r="B6527" t="s">
        <v>7107</v>
      </c>
      <c r="C6527" t="s">
        <v>7114</v>
      </c>
      <c r="D6527" t="s">
        <v>3251</v>
      </c>
    </row>
    <row r="6528" spans="1:4" x14ac:dyDescent="0.25">
      <c r="A6528" t="s">
        <v>18</v>
      </c>
      <c r="B6528" t="s">
        <v>7107</v>
      </c>
      <c r="C6528" t="s">
        <v>7115</v>
      </c>
      <c r="D6528" t="s">
        <v>3255</v>
      </c>
    </row>
    <row r="6529" spans="1:4" x14ac:dyDescent="0.25">
      <c r="A6529" t="s">
        <v>18</v>
      </c>
      <c r="B6529" t="s">
        <v>7107</v>
      </c>
      <c r="C6529" t="s">
        <v>7116</v>
      </c>
      <c r="D6529" t="s">
        <v>3257</v>
      </c>
    </row>
    <row r="6530" spans="1:4" x14ac:dyDescent="0.25">
      <c r="A6530" t="s">
        <v>18</v>
      </c>
      <c r="B6530" t="s">
        <v>7107</v>
      </c>
      <c r="C6530" t="s">
        <v>7117</v>
      </c>
      <c r="D6530" t="s">
        <v>3259</v>
      </c>
    </row>
    <row r="6531" spans="1:4" x14ac:dyDescent="0.25">
      <c r="A6531" t="s">
        <v>18</v>
      </c>
      <c r="B6531" t="s">
        <v>7107</v>
      </c>
      <c r="C6531" t="s">
        <v>7118</v>
      </c>
      <c r="D6531" t="s">
        <v>3261</v>
      </c>
    </row>
    <row r="6532" spans="1:4" x14ac:dyDescent="0.25">
      <c r="A6532" t="s">
        <v>18</v>
      </c>
      <c r="B6532" t="s">
        <v>7107</v>
      </c>
      <c r="C6532" t="s">
        <v>7119</v>
      </c>
      <c r="D6532" t="s">
        <v>3263</v>
      </c>
    </row>
    <row r="6533" spans="1:4" x14ac:dyDescent="0.25">
      <c r="A6533" t="s">
        <v>18</v>
      </c>
      <c r="B6533" t="s">
        <v>7107</v>
      </c>
      <c r="C6533" t="s">
        <v>7120</v>
      </c>
      <c r="D6533" t="s">
        <v>6472</v>
      </c>
    </row>
    <row r="6534" spans="1:4" x14ac:dyDescent="0.25">
      <c r="A6534" t="s">
        <v>18</v>
      </c>
      <c r="B6534" t="s">
        <v>7107</v>
      </c>
      <c r="C6534" t="s">
        <v>7121</v>
      </c>
      <c r="D6534" t="s">
        <v>6520</v>
      </c>
    </row>
    <row r="6535" spans="1:4" x14ac:dyDescent="0.25">
      <c r="A6535" t="s">
        <v>18</v>
      </c>
      <c r="B6535" t="s">
        <v>7107</v>
      </c>
      <c r="C6535" t="s">
        <v>7122</v>
      </c>
      <c r="D6535" t="s">
        <v>3271</v>
      </c>
    </row>
    <row r="6536" spans="1:4" x14ac:dyDescent="0.25">
      <c r="A6536" t="s">
        <v>18</v>
      </c>
      <c r="B6536" t="s">
        <v>7107</v>
      </c>
      <c r="C6536" t="s">
        <v>7123</v>
      </c>
      <c r="D6536" t="s">
        <v>3275</v>
      </c>
    </row>
    <row r="6537" spans="1:4" x14ac:dyDescent="0.25">
      <c r="A6537" t="s">
        <v>18</v>
      </c>
      <c r="B6537" t="s">
        <v>7107</v>
      </c>
      <c r="C6537" t="s">
        <v>7124</v>
      </c>
      <c r="D6537" t="s">
        <v>3277</v>
      </c>
    </row>
    <row r="6538" spans="1:4" x14ac:dyDescent="0.25">
      <c r="A6538" t="s">
        <v>18</v>
      </c>
      <c r="B6538" t="s">
        <v>7107</v>
      </c>
      <c r="C6538" t="s">
        <v>7125</v>
      </c>
      <c r="D6538" t="s">
        <v>3733</v>
      </c>
    </row>
    <row r="6539" spans="1:4" x14ac:dyDescent="0.25">
      <c r="A6539" t="s">
        <v>18</v>
      </c>
      <c r="B6539" t="s">
        <v>7107</v>
      </c>
      <c r="C6539" t="s">
        <v>7126</v>
      </c>
      <c r="D6539" t="s">
        <v>4021</v>
      </c>
    </row>
    <row r="6540" spans="1:4" x14ac:dyDescent="0.25">
      <c r="A6540" t="s">
        <v>18</v>
      </c>
      <c r="B6540" t="s">
        <v>7107</v>
      </c>
      <c r="C6540" t="s">
        <v>7127</v>
      </c>
      <c r="D6540" t="s">
        <v>3283</v>
      </c>
    </row>
    <row r="6541" spans="1:4" x14ac:dyDescent="0.25">
      <c r="A6541" t="s">
        <v>18</v>
      </c>
      <c r="B6541" t="s">
        <v>7107</v>
      </c>
      <c r="C6541" t="s">
        <v>7128</v>
      </c>
      <c r="D6541" t="s">
        <v>3287</v>
      </c>
    </row>
    <row r="6542" spans="1:4" x14ac:dyDescent="0.25">
      <c r="A6542" t="s">
        <v>18</v>
      </c>
      <c r="B6542" t="s">
        <v>7107</v>
      </c>
      <c r="C6542" t="s">
        <v>7129</v>
      </c>
      <c r="D6542" t="s">
        <v>3289</v>
      </c>
    </row>
    <row r="6543" spans="1:4" x14ac:dyDescent="0.25">
      <c r="A6543" t="s">
        <v>18</v>
      </c>
      <c r="B6543" t="s">
        <v>7107</v>
      </c>
      <c r="C6543" t="s">
        <v>7130</v>
      </c>
      <c r="D6543" t="s">
        <v>3291</v>
      </c>
    </row>
    <row r="6544" spans="1:4" x14ac:dyDescent="0.25">
      <c r="A6544" t="s">
        <v>18</v>
      </c>
      <c r="B6544" t="s">
        <v>7107</v>
      </c>
      <c r="C6544" t="s">
        <v>7131</v>
      </c>
      <c r="D6544" t="s">
        <v>3293</v>
      </c>
    </row>
    <row r="6545" spans="1:4" x14ac:dyDescent="0.25">
      <c r="A6545" t="s">
        <v>18</v>
      </c>
      <c r="B6545" t="s">
        <v>7107</v>
      </c>
      <c r="C6545" t="s">
        <v>7132</v>
      </c>
      <c r="D6545" t="s">
        <v>3295</v>
      </c>
    </row>
    <row r="6546" spans="1:4" x14ac:dyDescent="0.25">
      <c r="A6546" t="s">
        <v>18</v>
      </c>
      <c r="B6546" t="s">
        <v>7107</v>
      </c>
      <c r="C6546" t="s">
        <v>7133</v>
      </c>
      <c r="D6546" t="s">
        <v>3297</v>
      </c>
    </row>
    <row r="6547" spans="1:4" x14ac:dyDescent="0.25">
      <c r="A6547" t="s">
        <v>18</v>
      </c>
      <c r="B6547" t="s">
        <v>7107</v>
      </c>
      <c r="C6547" t="s">
        <v>7134</v>
      </c>
      <c r="D6547" t="s">
        <v>3299</v>
      </c>
    </row>
    <row r="6548" spans="1:4" x14ac:dyDescent="0.25">
      <c r="A6548" t="s">
        <v>18</v>
      </c>
      <c r="B6548" t="s">
        <v>7107</v>
      </c>
      <c r="C6548" t="s">
        <v>7135</v>
      </c>
      <c r="D6548" t="s">
        <v>3317</v>
      </c>
    </row>
    <row r="6549" spans="1:4" x14ac:dyDescent="0.25">
      <c r="A6549" t="s">
        <v>18</v>
      </c>
      <c r="B6549" t="s">
        <v>7136</v>
      </c>
      <c r="C6549" t="s">
        <v>7137</v>
      </c>
      <c r="D6549" t="s">
        <v>3756</v>
      </c>
    </row>
    <row r="6550" spans="1:4" x14ac:dyDescent="0.25">
      <c r="A6550" t="s">
        <v>18</v>
      </c>
      <c r="B6550" t="s">
        <v>7136</v>
      </c>
      <c r="C6550" t="s">
        <v>7138</v>
      </c>
      <c r="D6550" t="s">
        <v>3241</v>
      </c>
    </row>
    <row r="6551" spans="1:4" x14ac:dyDescent="0.25">
      <c r="A6551" t="s">
        <v>18</v>
      </c>
      <c r="B6551" t="s">
        <v>7136</v>
      </c>
      <c r="C6551" t="s">
        <v>7139</v>
      </c>
      <c r="D6551" t="s">
        <v>3243</v>
      </c>
    </row>
    <row r="6552" spans="1:4" x14ac:dyDescent="0.25">
      <c r="A6552" t="s">
        <v>18</v>
      </c>
      <c r="B6552" t="s">
        <v>7136</v>
      </c>
      <c r="C6552" t="s">
        <v>7140</v>
      </c>
      <c r="D6552" t="s">
        <v>3245</v>
      </c>
    </row>
    <row r="6553" spans="1:4" x14ac:dyDescent="0.25">
      <c r="A6553" t="s">
        <v>18</v>
      </c>
      <c r="B6553" t="s">
        <v>7136</v>
      </c>
      <c r="C6553" t="s">
        <v>7141</v>
      </c>
      <c r="D6553" t="s">
        <v>3247</v>
      </c>
    </row>
    <row r="6554" spans="1:4" x14ac:dyDescent="0.25">
      <c r="A6554" t="s">
        <v>18</v>
      </c>
      <c r="B6554" t="s">
        <v>7136</v>
      </c>
      <c r="C6554" t="s">
        <v>7142</v>
      </c>
      <c r="D6554" t="s">
        <v>3249</v>
      </c>
    </row>
    <row r="6555" spans="1:4" x14ac:dyDescent="0.25">
      <c r="A6555" t="s">
        <v>18</v>
      </c>
      <c r="B6555" t="s">
        <v>7136</v>
      </c>
      <c r="C6555" t="s">
        <v>7143</v>
      </c>
      <c r="D6555" t="s">
        <v>3251</v>
      </c>
    </row>
    <row r="6556" spans="1:4" x14ac:dyDescent="0.25">
      <c r="A6556" t="s">
        <v>18</v>
      </c>
      <c r="B6556" t="s">
        <v>7136</v>
      </c>
      <c r="C6556" t="s">
        <v>7144</v>
      </c>
      <c r="D6556" t="s">
        <v>3253</v>
      </c>
    </row>
    <row r="6557" spans="1:4" x14ac:dyDescent="0.25">
      <c r="A6557" t="s">
        <v>18</v>
      </c>
      <c r="B6557" t="s">
        <v>7136</v>
      </c>
      <c r="C6557" t="s">
        <v>7145</v>
      </c>
      <c r="D6557" t="s">
        <v>3255</v>
      </c>
    </row>
    <row r="6558" spans="1:4" x14ac:dyDescent="0.25">
      <c r="A6558" t="s">
        <v>18</v>
      </c>
      <c r="B6558" t="s">
        <v>7136</v>
      </c>
      <c r="C6558" t="s">
        <v>7146</v>
      </c>
      <c r="D6558" t="s">
        <v>3624</v>
      </c>
    </row>
    <row r="6559" spans="1:4" x14ac:dyDescent="0.25">
      <c r="A6559" t="s">
        <v>18</v>
      </c>
      <c r="B6559" t="s">
        <v>7136</v>
      </c>
      <c r="C6559" t="s">
        <v>7147</v>
      </c>
      <c r="D6559" t="s">
        <v>3259</v>
      </c>
    </row>
    <row r="6560" spans="1:4" x14ac:dyDescent="0.25">
      <c r="A6560" t="s">
        <v>18</v>
      </c>
      <c r="B6560" t="s">
        <v>7136</v>
      </c>
      <c r="C6560" t="s">
        <v>7148</v>
      </c>
      <c r="D6560" t="s">
        <v>3261</v>
      </c>
    </row>
    <row r="6561" spans="1:4" x14ac:dyDescent="0.25">
      <c r="A6561" t="s">
        <v>18</v>
      </c>
      <c r="B6561" t="s">
        <v>7136</v>
      </c>
      <c r="C6561" t="s">
        <v>7149</v>
      </c>
      <c r="D6561" t="s">
        <v>3263</v>
      </c>
    </row>
    <row r="6562" spans="1:4" x14ac:dyDescent="0.25">
      <c r="A6562" t="s">
        <v>18</v>
      </c>
      <c r="B6562" t="s">
        <v>7136</v>
      </c>
      <c r="C6562" t="s">
        <v>7150</v>
      </c>
      <c r="D6562" t="s">
        <v>7151</v>
      </c>
    </row>
    <row r="6563" spans="1:4" x14ac:dyDescent="0.25">
      <c r="A6563" t="s">
        <v>18</v>
      </c>
      <c r="B6563" t="s">
        <v>7136</v>
      </c>
      <c r="C6563" t="s">
        <v>7152</v>
      </c>
      <c r="D6563" t="s">
        <v>7153</v>
      </c>
    </row>
    <row r="6564" spans="1:4" x14ac:dyDescent="0.25">
      <c r="A6564" t="s">
        <v>18</v>
      </c>
      <c r="B6564" t="s">
        <v>7136</v>
      </c>
      <c r="C6564" t="s">
        <v>7154</v>
      </c>
      <c r="D6564" t="s">
        <v>3271</v>
      </c>
    </row>
    <row r="6565" spans="1:4" x14ac:dyDescent="0.25">
      <c r="A6565" t="s">
        <v>18</v>
      </c>
      <c r="B6565" t="s">
        <v>7136</v>
      </c>
      <c r="C6565" t="s">
        <v>7155</v>
      </c>
      <c r="D6565" t="s">
        <v>3275</v>
      </c>
    </row>
    <row r="6566" spans="1:4" x14ac:dyDescent="0.25">
      <c r="A6566" t="s">
        <v>18</v>
      </c>
      <c r="B6566" t="s">
        <v>7136</v>
      </c>
      <c r="C6566" t="s">
        <v>7156</v>
      </c>
      <c r="D6566" t="s">
        <v>3277</v>
      </c>
    </row>
    <row r="6567" spans="1:4" x14ac:dyDescent="0.25">
      <c r="A6567" t="s">
        <v>18</v>
      </c>
      <c r="B6567" t="s">
        <v>7136</v>
      </c>
      <c r="C6567" t="s">
        <v>7157</v>
      </c>
      <c r="D6567" t="s">
        <v>3733</v>
      </c>
    </row>
    <row r="6568" spans="1:4" x14ac:dyDescent="0.25">
      <c r="A6568" t="s">
        <v>18</v>
      </c>
      <c r="B6568" t="s">
        <v>7136</v>
      </c>
      <c r="C6568" t="s">
        <v>7158</v>
      </c>
      <c r="D6568" t="s">
        <v>3735</v>
      </c>
    </row>
    <row r="6569" spans="1:4" x14ac:dyDescent="0.25">
      <c r="A6569" t="s">
        <v>18</v>
      </c>
      <c r="B6569" t="s">
        <v>7136</v>
      </c>
      <c r="C6569" t="s">
        <v>7159</v>
      </c>
      <c r="D6569" t="s">
        <v>3289</v>
      </c>
    </row>
    <row r="6570" spans="1:4" x14ac:dyDescent="0.25">
      <c r="A6570" t="s">
        <v>18</v>
      </c>
      <c r="B6570" t="s">
        <v>7136</v>
      </c>
      <c r="C6570" t="s">
        <v>7160</v>
      </c>
      <c r="D6570" t="s">
        <v>3291</v>
      </c>
    </row>
    <row r="6571" spans="1:4" x14ac:dyDescent="0.25">
      <c r="A6571" t="s">
        <v>18</v>
      </c>
      <c r="B6571" t="s">
        <v>7136</v>
      </c>
      <c r="C6571" t="s">
        <v>7161</v>
      </c>
      <c r="D6571" t="s">
        <v>3293</v>
      </c>
    </row>
    <row r="6572" spans="1:4" x14ac:dyDescent="0.25">
      <c r="A6572" t="s">
        <v>18</v>
      </c>
      <c r="B6572" t="s">
        <v>7136</v>
      </c>
      <c r="C6572" t="s">
        <v>7162</v>
      </c>
      <c r="D6572" t="s">
        <v>3295</v>
      </c>
    </row>
    <row r="6573" spans="1:4" x14ac:dyDescent="0.25">
      <c r="A6573" t="s">
        <v>18</v>
      </c>
      <c r="B6573" t="s">
        <v>7136</v>
      </c>
      <c r="C6573" t="s">
        <v>7163</v>
      </c>
      <c r="D6573" t="s">
        <v>3297</v>
      </c>
    </row>
    <row r="6574" spans="1:4" x14ac:dyDescent="0.25">
      <c r="A6574" t="s">
        <v>18</v>
      </c>
      <c r="B6574" t="s">
        <v>7136</v>
      </c>
      <c r="C6574" t="s">
        <v>7164</v>
      </c>
      <c r="D6574" t="s">
        <v>3299</v>
      </c>
    </row>
    <row r="6575" spans="1:4" x14ac:dyDescent="0.25">
      <c r="A6575" t="s">
        <v>18</v>
      </c>
      <c r="B6575" t="s">
        <v>7136</v>
      </c>
      <c r="C6575" t="s">
        <v>7165</v>
      </c>
      <c r="D6575" t="s">
        <v>3301</v>
      </c>
    </row>
    <row r="6576" spans="1:4" x14ac:dyDescent="0.25">
      <c r="A6576" t="s">
        <v>18</v>
      </c>
      <c r="B6576" t="s">
        <v>7136</v>
      </c>
      <c r="C6576" t="s">
        <v>7166</v>
      </c>
      <c r="D6576" t="s">
        <v>6787</v>
      </c>
    </row>
    <row r="6577" spans="1:4" x14ac:dyDescent="0.25">
      <c r="A6577" t="s">
        <v>18</v>
      </c>
      <c r="B6577" t="s">
        <v>7136</v>
      </c>
      <c r="C6577" t="s">
        <v>7167</v>
      </c>
      <c r="D6577" t="s">
        <v>3645</v>
      </c>
    </row>
    <row r="6578" spans="1:4" x14ac:dyDescent="0.25">
      <c r="A6578" t="s">
        <v>18</v>
      </c>
      <c r="B6578" t="s">
        <v>7136</v>
      </c>
      <c r="C6578" t="s">
        <v>7168</v>
      </c>
      <c r="D6578" t="s">
        <v>3317</v>
      </c>
    </row>
    <row r="6579" spans="1:4" x14ac:dyDescent="0.25">
      <c r="A6579" t="s">
        <v>18</v>
      </c>
      <c r="B6579" t="s">
        <v>7169</v>
      </c>
      <c r="C6579" t="s">
        <v>7170</v>
      </c>
      <c r="D6579" t="s">
        <v>3756</v>
      </c>
    </row>
    <row r="6580" spans="1:4" x14ac:dyDescent="0.25">
      <c r="A6580" t="s">
        <v>18</v>
      </c>
      <c r="B6580" t="s">
        <v>7169</v>
      </c>
      <c r="C6580" t="s">
        <v>7171</v>
      </c>
      <c r="D6580" t="s">
        <v>3241</v>
      </c>
    </row>
    <row r="6581" spans="1:4" x14ac:dyDescent="0.25">
      <c r="A6581" t="s">
        <v>18</v>
      </c>
      <c r="B6581" t="s">
        <v>7169</v>
      </c>
      <c r="C6581" t="s">
        <v>7172</v>
      </c>
      <c r="D6581" t="s">
        <v>3243</v>
      </c>
    </row>
    <row r="6582" spans="1:4" x14ac:dyDescent="0.25">
      <c r="A6582" t="s">
        <v>18</v>
      </c>
      <c r="B6582" t="s">
        <v>7169</v>
      </c>
      <c r="C6582" t="s">
        <v>7173</v>
      </c>
      <c r="D6582" t="s">
        <v>3245</v>
      </c>
    </row>
    <row r="6583" spans="1:4" x14ac:dyDescent="0.25">
      <c r="A6583" t="s">
        <v>18</v>
      </c>
      <c r="B6583" t="s">
        <v>7169</v>
      </c>
      <c r="C6583" t="s">
        <v>7174</v>
      </c>
      <c r="D6583" t="s">
        <v>3247</v>
      </c>
    </row>
    <row r="6584" spans="1:4" x14ac:dyDescent="0.25">
      <c r="A6584" t="s">
        <v>18</v>
      </c>
      <c r="B6584" t="s">
        <v>7169</v>
      </c>
      <c r="C6584" t="s">
        <v>7175</v>
      </c>
      <c r="D6584" t="s">
        <v>3249</v>
      </c>
    </row>
    <row r="6585" spans="1:4" x14ac:dyDescent="0.25">
      <c r="A6585" t="s">
        <v>18</v>
      </c>
      <c r="B6585" t="s">
        <v>7169</v>
      </c>
      <c r="C6585" t="s">
        <v>7176</v>
      </c>
      <c r="D6585" t="s">
        <v>3251</v>
      </c>
    </row>
    <row r="6586" spans="1:4" x14ac:dyDescent="0.25">
      <c r="A6586" t="s">
        <v>18</v>
      </c>
      <c r="B6586" t="s">
        <v>7169</v>
      </c>
      <c r="C6586" t="s">
        <v>7177</v>
      </c>
      <c r="D6586" t="s">
        <v>3261</v>
      </c>
    </row>
    <row r="6587" spans="1:4" x14ac:dyDescent="0.25">
      <c r="A6587" t="s">
        <v>18</v>
      </c>
      <c r="B6587" t="s">
        <v>7169</v>
      </c>
      <c r="C6587" t="s">
        <v>7178</v>
      </c>
      <c r="D6587" t="s">
        <v>3263</v>
      </c>
    </row>
    <row r="6588" spans="1:4" x14ac:dyDescent="0.25">
      <c r="A6588" t="s">
        <v>18</v>
      </c>
      <c r="B6588" t="s">
        <v>7169</v>
      </c>
      <c r="C6588" t="s">
        <v>7179</v>
      </c>
      <c r="D6588" t="s">
        <v>6472</v>
      </c>
    </row>
    <row r="6589" spans="1:4" x14ac:dyDescent="0.25">
      <c r="A6589" t="s">
        <v>18</v>
      </c>
      <c r="B6589" t="s">
        <v>7169</v>
      </c>
      <c r="C6589" t="s">
        <v>7180</v>
      </c>
      <c r="D6589" t="s">
        <v>6520</v>
      </c>
    </row>
    <row r="6590" spans="1:4" x14ac:dyDescent="0.25">
      <c r="A6590" t="s">
        <v>18</v>
      </c>
      <c r="B6590" t="s">
        <v>7169</v>
      </c>
      <c r="C6590" t="s">
        <v>7181</v>
      </c>
      <c r="D6590" t="s">
        <v>3269</v>
      </c>
    </row>
    <row r="6591" spans="1:4" x14ac:dyDescent="0.25">
      <c r="A6591" t="s">
        <v>18</v>
      </c>
      <c r="B6591" t="s">
        <v>7169</v>
      </c>
      <c r="C6591" t="s">
        <v>7182</v>
      </c>
      <c r="D6591" t="s">
        <v>3271</v>
      </c>
    </row>
    <row r="6592" spans="1:4" x14ac:dyDescent="0.25">
      <c r="A6592" t="s">
        <v>18</v>
      </c>
      <c r="B6592" t="s">
        <v>7169</v>
      </c>
      <c r="C6592" t="s">
        <v>7183</v>
      </c>
      <c r="D6592" t="s">
        <v>3273</v>
      </c>
    </row>
    <row r="6593" spans="1:4" x14ac:dyDescent="0.25">
      <c r="A6593" t="s">
        <v>18</v>
      </c>
      <c r="B6593" t="s">
        <v>7169</v>
      </c>
      <c r="C6593" t="s">
        <v>7184</v>
      </c>
      <c r="D6593" t="s">
        <v>3275</v>
      </c>
    </row>
    <row r="6594" spans="1:4" x14ac:dyDescent="0.25">
      <c r="A6594" t="s">
        <v>18</v>
      </c>
      <c r="B6594" t="s">
        <v>7169</v>
      </c>
      <c r="C6594" t="s">
        <v>7185</v>
      </c>
      <c r="D6594" t="s">
        <v>3277</v>
      </c>
    </row>
    <row r="6595" spans="1:4" x14ac:dyDescent="0.25">
      <c r="A6595" t="s">
        <v>18</v>
      </c>
      <c r="B6595" t="s">
        <v>7169</v>
      </c>
      <c r="C6595" t="s">
        <v>7186</v>
      </c>
      <c r="D6595" t="s">
        <v>3733</v>
      </c>
    </row>
    <row r="6596" spans="1:4" x14ac:dyDescent="0.25">
      <c r="A6596" t="s">
        <v>18</v>
      </c>
      <c r="B6596" t="s">
        <v>7169</v>
      </c>
      <c r="C6596" t="s">
        <v>7187</v>
      </c>
      <c r="D6596" t="s">
        <v>3735</v>
      </c>
    </row>
    <row r="6597" spans="1:4" x14ac:dyDescent="0.25">
      <c r="A6597" t="s">
        <v>18</v>
      </c>
      <c r="B6597" t="s">
        <v>7169</v>
      </c>
      <c r="C6597" t="s">
        <v>7188</v>
      </c>
      <c r="D6597" t="s">
        <v>3295</v>
      </c>
    </row>
    <row r="6598" spans="1:4" x14ac:dyDescent="0.25">
      <c r="A6598" t="s">
        <v>18</v>
      </c>
      <c r="B6598" t="s">
        <v>7169</v>
      </c>
      <c r="C6598" t="s">
        <v>7189</v>
      </c>
      <c r="D6598" t="s">
        <v>3297</v>
      </c>
    </row>
    <row r="6599" spans="1:4" x14ac:dyDescent="0.25">
      <c r="A6599" t="s">
        <v>18</v>
      </c>
      <c r="B6599" t="s">
        <v>7169</v>
      </c>
      <c r="C6599" t="s">
        <v>7190</v>
      </c>
      <c r="D6599" t="s">
        <v>3299</v>
      </c>
    </row>
    <row r="6600" spans="1:4" x14ac:dyDescent="0.25">
      <c r="A6600" t="s">
        <v>18</v>
      </c>
      <c r="B6600" t="s">
        <v>7169</v>
      </c>
      <c r="C6600" t="s">
        <v>7191</v>
      </c>
      <c r="D6600" t="s">
        <v>3317</v>
      </c>
    </row>
    <row r="6601" spans="1:4" x14ac:dyDescent="0.25">
      <c r="A6601" t="s">
        <v>18</v>
      </c>
      <c r="B6601" t="s">
        <v>7192</v>
      </c>
      <c r="C6601" t="s">
        <v>7193</v>
      </c>
      <c r="D6601" t="s">
        <v>3756</v>
      </c>
    </row>
    <row r="6602" spans="1:4" x14ac:dyDescent="0.25">
      <c r="A6602" t="s">
        <v>18</v>
      </c>
      <c r="B6602" t="s">
        <v>7192</v>
      </c>
      <c r="C6602" t="s">
        <v>7194</v>
      </c>
      <c r="D6602" t="s">
        <v>3241</v>
      </c>
    </row>
    <row r="6603" spans="1:4" x14ac:dyDescent="0.25">
      <c r="A6603" t="s">
        <v>18</v>
      </c>
      <c r="B6603" t="s">
        <v>7192</v>
      </c>
      <c r="C6603" t="s">
        <v>7195</v>
      </c>
      <c r="D6603" t="s">
        <v>3243</v>
      </c>
    </row>
    <row r="6604" spans="1:4" x14ac:dyDescent="0.25">
      <c r="A6604" t="s">
        <v>18</v>
      </c>
      <c r="B6604" t="s">
        <v>7192</v>
      </c>
      <c r="C6604" t="s">
        <v>7196</v>
      </c>
      <c r="D6604" t="s">
        <v>3245</v>
      </c>
    </row>
    <row r="6605" spans="1:4" x14ac:dyDescent="0.25">
      <c r="A6605" t="s">
        <v>18</v>
      </c>
      <c r="B6605" t="s">
        <v>7192</v>
      </c>
      <c r="C6605" t="s">
        <v>7197</v>
      </c>
      <c r="D6605" t="s">
        <v>3247</v>
      </c>
    </row>
    <row r="6606" spans="1:4" x14ac:dyDescent="0.25">
      <c r="A6606" t="s">
        <v>18</v>
      </c>
      <c r="B6606" t="s">
        <v>7192</v>
      </c>
      <c r="C6606" t="s">
        <v>7198</v>
      </c>
      <c r="D6606" t="s">
        <v>3249</v>
      </c>
    </row>
    <row r="6607" spans="1:4" x14ac:dyDescent="0.25">
      <c r="A6607" t="s">
        <v>18</v>
      </c>
      <c r="B6607" t="s">
        <v>7192</v>
      </c>
      <c r="C6607" t="s">
        <v>7199</v>
      </c>
      <c r="D6607" t="s">
        <v>3251</v>
      </c>
    </row>
    <row r="6608" spans="1:4" x14ac:dyDescent="0.25">
      <c r="A6608" t="s">
        <v>18</v>
      </c>
      <c r="B6608" t="s">
        <v>7192</v>
      </c>
      <c r="C6608" t="s">
        <v>7200</v>
      </c>
      <c r="D6608" t="s">
        <v>3253</v>
      </c>
    </row>
    <row r="6609" spans="1:4" x14ac:dyDescent="0.25">
      <c r="A6609" t="s">
        <v>18</v>
      </c>
      <c r="B6609" t="s">
        <v>7192</v>
      </c>
      <c r="C6609" t="s">
        <v>7201</v>
      </c>
      <c r="D6609" t="s">
        <v>3255</v>
      </c>
    </row>
    <row r="6610" spans="1:4" x14ac:dyDescent="0.25">
      <c r="A6610" t="s">
        <v>18</v>
      </c>
      <c r="B6610" t="s">
        <v>7192</v>
      </c>
      <c r="C6610" t="s">
        <v>7202</v>
      </c>
      <c r="D6610" t="s">
        <v>3257</v>
      </c>
    </row>
    <row r="6611" spans="1:4" x14ac:dyDescent="0.25">
      <c r="A6611" t="s">
        <v>18</v>
      </c>
      <c r="B6611" t="s">
        <v>7192</v>
      </c>
      <c r="C6611" t="s">
        <v>7203</v>
      </c>
      <c r="D6611" t="s">
        <v>3259</v>
      </c>
    </row>
    <row r="6612" spans="1:4" x14ac:dyDescent="0.25">
      <c r="A6612" t="s">
        <v>18</v>
      </c>
      <c r="B6612" t="s">
        <v>7192</v>
      </c>
      <c r="C6612" t="s">
        <v>7204</v>
      </c>
      <c r="D6612" t="s">
        <v>3261</v>
      </c>
    </row>
    <row r="6613" spans="1:4" x14ac:dyDescent="0.25">
      <c r="A6613" t="s">
        <v>18</v>
      </c>
      <c r="B6613" t="s">
        <v>7192</v>
      </c>
      <c r="C6613" t="s">
        <v>7205</v>
      </c>
      <c r="D6613" t="s">
        <v>3263</v>
      </c>
    </row>
    <row r="6614" spans="1:4" x14ac:dyDescent="0.25">
      <c r="A6614" t="s">
        <v>18</v>
      </c>
      <c r="B6614" t="s">
        <v>7192</v>
      </c>
      <c r="C6614" t="s">
        <v>7206</v>
      </c>
      <c r="D6614" t="s">
        <v>7151</v>
      </c>
    </row>
    <row r="6615" spans="1:4" x14ac:dyDescent="0.25">
      <c r="A6615" t="s">
        <v>18</v>
      </c>
      <c r="B6615" t="s">
        <v>7192</v>
      </c>
      <c r="C6615" t="s">
        <v>7207</v>
      </c>
      <c r="D6615" t="s">
        <v>6520</v>
      </c>
    </row>
    <row r="6616" spans="1:4" x14ac:dyDescent="0.25">
      <c r="A6616" t="s">
        <v>18</v>
      </c>
      <c r="B6616" t="s">
        <v>7192</v>
      </c>
      <c r="C6616" t="s">
        <v>7208</v>
      </c>
      <c r="D6616" t="s">
        <v>3277</v>
      </c>
    </row>
    <row r="6617" spans="1:4" x14ac:dyDescent="0.25">
      <c r="A6617" t="s">
        <v>18</v>
      </c>
      <c r="B6617" t="s">
        <v>7192</v>
      </c>
      <c r="C6617" t="s">
        <v>7209</v>
      </c>
      <c r="D6617" t="s">
        <v>3733</v>
      </c>
    </row>
    <row r="6618" spans="1:4" x14ac:dyDescent="0.25">
      <c r="A6618" t="s">
        <v>18</v>
      </c>
      <c r="B6618" t="s">
        <v>7192</v>
      </c>
      <c r="C6618" t="s">
        <v>7210</v>
      </c>
      <c r="D6618" t="s">
        <v>3735</v>
      </c>
    </row>
    <row r="6619" spans="1:4" x14ac:dyDescent="0.25">
      <c r="A6619" t="s">
        <v>18</v>
      </c>
      <c r="B6619" t="s">
        <v>7192</v>
      </c>
      <c r="C6619" t="s">
        <v>7211</v>
      </c>
      <c r="D6619" t="s">
        <v>3694</v>
      </c>
    </row>
    <row r="6620" spans="1:4" x14ac:dyDescent="0.25">
      <c r="A6620" t="s">
        <v>18</v>
      </c>
      <c r="B6620" t="s">
        <v>7192</v>
      </c>
      <c r="C6620" t="s">
        <v>7212</v>
      </c>
      <c r="D6620" t="s">
        <v>3283</v>
      </c>
    </row>
    <row r="6621" spans="1:4" x14ac:dyDescent="0.25">
      <c r="A6621" t="s">
        <v>18</v>
      </c>
      <c r="B6621" t="s">
        <v>7192</v>
      </c>
      <c r="C6621" t="s">
        <v>7213</v>
      </c>
      <c r="D6621" t="s">
        <v>3283</v>
      </c>
    </row>
    <row r="6622" spans="1:4" x14ac:dyDescent="0.25">
      <c r="A6622" t="s">
        <v>18</v>
      </c>
      <c r="B6622" t="s">
        <v>7192</v>
      </c>
      <c r="C6622" t="s">
        <v>7214</v>
      </c>
      <c r="D6622" t="s">
        <v>3287</v>
      </c>
    </row>
    <row r="6623" spans="1:4" x14ac:dyDescent="0.25">
      <c r="A6623" t="s">
        <v>18</v>
      </c>
      <c r="B6623" t="s">
        <v>7192</v>
      </c>
      <c r="C6623" t="s">
        <v>7215</v>
      </c>
      <c r="D6623" t="s">
        <v>3289</v>
      </c>
    </row>
    <row r="6624" spans="1:4" x14ac:dyDescent="0.25">
      <c r="A6624" t="s">
        <v>18</v>
      </c>
      <c r="B6624" t="s">
        <v>7192</v>
      </c>
      <c r="C6624" t="s">
        <v>7216</v>
      </c>
      <c r="D6624" t="s">
        <v>7217</v>
      </c>
    </row>
    <row r="6625" spans="1:4" x14ac:dyDescent="0.25">
      <c r="A6625" t="s">
        <v>18</v>
      </c>
      <c r="B6625" t="s">
        <v>7192</v>
      </c>
      <c r="C6625" t="s">
        <v>7218</v>
      </c>
      <c r="D6625" t="s">
        <v>3293</v>
      </c>
    </row>
    <row r="6626" spans="1:4" x14ac:dyDescent="0.25">
      <c r="A6626" t="s">
        <v>18</v>
      </c>
      <c r="B6626" t="s">
        <v>7192</v>
      </c>
      <c r="C6626" t="s">
        <v>7219</v>
      </c>
      <c r="D6626" t="s">
        <v>3295</v>
      </c>
    </row>
    <row r="6627" spans="1:4" x14ac:dyDescent="0.25">
      <c r="A6627" t="s">
        <v>18</v>
      </c>
      <c r="B6627" t="s">
        <v>7192</v>
      </c>
      <c r="C6627" t="s">
        <v>7220</v>
      </c>
      <c r="D6627" t="s">
        <v>3297</v>
      </c>
    </row>
    <row r="6628" spans="1:4" x14ac:dyDescent="0.25">
      <c r="A6628" t="s">
        <v>18</v>
      </c>
      <c r="B6628" t="s">
        <v>7192</v>
      </c>
      <c r="C6628" t="s">
        <v>7221</v>
      </c>
      <c r="D6628" t="s">
        <v>3299</v>
      </c>
    </row>
    <row r="6629" spans="1:4" x14ac:dyDescent="0.25">
      <c r="A6629" t="s">
        <v>18</v>
      </c>
      <c r="B6629" t="s">
        <v>7192</v>
      </c>
      <c r="C6629" t="s">
        <v>7222</v>
      </c>
      <c r="D6629" t="s">
        <v>3301</v>
      </c>
    </row>
    <row r="6630" spans="1:4" x14ac:dyDescent="0.25">
      <c r="A6630" t="s">
        <v>18</v>
      </c>
      <c r="B6630" t="s">
        <v>7192</v>
      </c>
      <c r="C6630" t="s">
        <v>7223</v>
      </c>
      <c r="D6630" t="s">
        <v>3303</v>
      </c>
    </row>
    <row r="6631" spans="1:4" x14ac:dyDescent="0.25">
      <c r="A6631" t="s">
        <v>18</v>
      </c>
      <c r="B6631" t="s">
        <v>7192</v>
      </c>
      <c r="C6631" t="s">
        <v>7224</v>
      </c>
      <c r="D6631" t="s">
        <v>6659</v>
      </c>
    </row>
    <row r="6632" spans="1:4" x14ac:dyDescent="0.25">
      <c r="A6632" t="s">
        <v>18</v>
      </c>
      <c r="B6632" t="s">
        <v>7192</v>
      </c>
      <c r="C6632" t="s">
        <v>7225</v>
      </c>
      <c r="D6632" t="s">
        <v>6661</v>
      </c>
    </row>
    <row r="6633" spans="1:4" x14ac:dyDescent="0.25">
      <c r="A6633" t="s">
        <v>18</v>
      </c>
      <c r="B6633" t="s">
        <v>7192</v>
      </c>
      <c r="C6633" t="s">
        <v>7226</v>
      </c>
      <c r="D6633" t="s">
        <v>3317</v>
      </c>
    </row>
    <row r="6634" spans="1:4" x14ac:dyDescent="0.25">
      <c r="A6634" t="s">
        <v>18</v>
      </c>
      <c r="B6634" t="s">
        <v>7227</v>
      </c>
      <c r="C6634" t="s">
        <v>7228</v>
      </c>
      <c r="D6634" t="s">
        <v>4122</v>
      </c>
    </row>
    <row r="6635" spans="1:4" x14ac:dyDescent="0.25">
      <c r="A6635" t="s">
        <v>18</v>
      </c>
      <c r="B6635" t="s">
        <v>7227</v>
      </c>
      <c r="C6635" t="s">
        <v>7229</v>
      </c>
      <c r="D6635" t="s">
        <v>4124</v>
      </c>
    </row>
    <row r="6636" spans="1:4" x14ac:dyDescent="0.25">
      <c r="A6636" t="s">
        <v>18</v>
      </c>
      <c r="B6636" t="s">
        <v>7227</v>
      </c>
      <c r="C6636" t="s">
        <v>7230</v>
      </c>
      <c r="D6636" t="s">
        <v>4126</v>
      </c>
    </row>
    <row r="6637" spans="1:4" x14ac:dyDescent="0.25">
      <c r="A6637" t="s">
        <v>18</v>
      </c>
      <c r="B6637" t="s">
        <v>7227</v>
      </c>
      <c r="C6637" t="s">
        <v>7231</v>
      </c>
      <c r="D6637" t="s">
        <v>4128</v>
      </c>
    </row>
    <row r="6638" spans="1:4" x14ac:dyDescent="0.25">
      <c r="A6638" t="s">
        <v>18</v>
      </c>
      <c r="B6638" t="s">
        <v>7227</v>
      </c>
      <c r="C6638" t="s">
        <v>7232</v>
      </c>
      <c r="D6638" t="s">
        <v>4130</v>
      </c>
    </row>
    <row r="6639" spans="1:4" x14ac:dyDescent="0.25">
      <c r="A6639" t="s">
        <v>18</v>
      </c>
      <c r="B6639" t="s">
        <v>7227</v>
      </c>
      <c r="C6639" t="s">
        <v>7233</v>
      </c>
      <c r="D6639" t="s">
        <v>4132</v>
      </c>
    </row>
    <row r="6640" spans="1:4" x14ac:dyDescent="0.25">
      <c r="A6640" t="s">
        <v>18</v>
      </c>
      <c r="B6640" t="s">
        <v>7227</v>
      </c>
      <c r="C6640" t="s">
        <v>7234</v>
      </c>
      <c r="D6640" t="s">
        <v>4134</v>
      </c>
    </row>
    <row r="6641" spans="1:4" x14ac:dyDescent="0.25">
      <c r="A6641" t="s">
        <v>18</v>
      </c>
      <c r="B6641" t="s">
        <v>7227</v>
      </c>
      <c r="C6641" t="s">
        <v>7235</v>
      </c>
      <c r="D6641" t="s">
        <v>4136</v>
      </c>
    </row>
    <row r="6642" spans="1:4" x14ac:dyDescent="0.25">
      <c r="A6642" t="s">
        <v>18</v>
      </c>
      <c r="B6642" t="s">
        <v>7227</v>
      </c>
      <c r="C6642" t="s">
        <v>7236</v>
      </c>
      <c r="D6642" t="s">
        <v>4138</v>
      </c>
    </row>
    <row r="6643" spans="1:4" x14ac:dyDescent="0.25">
      <c r="A6643" t="s">
        <v>18</v>
      </c>
      <c r="B6643" t="s">
        <v>7227</v>
      </c>
      <c r="C6643" t="s">
        <v>7237</v>
      </c>
      <c r="D6643" t="s">
        <v>4124</v>
      </c>
    </row>
    <row r="6644" spans="1:4" x14ac:dyDescent="0.25">
      <c r="A6644" t="s">
        <v>18</v>
      </c>
      <c r="B6644" t="s">
        <v>7238</v>
      </c>
      <c r="C6644" t="s">
        <v>7239</v>
      </c>
      <c r="D6644" t="s">
        <v>4122</v>
      </c>
    </row>
    <row r="6645" spans="1:4" x14ac:dyDescent="0.25">
      <c r="A6645" t="s">
        <v>18</v>
      </c>
      <c r="B6645" t="s">
        <v>7238</v>
      </c>
      <c r="C6645" t="s">
        <v>7240</v>
      </c>
      <c r="D6645" t="s">
        <v>4124</v>
      </c>
    </row>
    <row r="6646" spans="1:4" x14ac:dyDescent="0.25">
      <c r="A6646" t="s">
        <v>18</v>
      </c>
      <c r="B6646" t="s">
        <v>7238</v>
      </c>
      <c r="C6646" t="s">
        <v>7241</v>
      </c>
      <c r="D6646" t="s">
        <v>4130</v>
      </c>
    </row>
    <row r="6647" spans="1:4" x14ac:dyDescent="0.25">
      <c r="A6647" t="s">
        <v>18</v>
      </c>
      <c r="B6647" t="s">
        <v>7238</v>
      </c>
      <c r="C6647" t="s">
        <v>7242</v>
      </c>
      <c r="D6647" t="s">
        <v>4146</v>
      </c>
    </row>
    <row r="6648" spans="1:4" x14ac:dyDescent="0.25">
      <c r="A6648" t="s">
        <v>18</v>
      </c>
      <c r="B6648" t="s">
        <v>7238</v>
      </c>
      <c r="C6648" t="s">
        <v>7243</v>
      </c>
      <c r="D6648" t="s">
        <v>4148</v>
      </c>
    </row>
    <row r="6649" spans="1:4" x14ac:dyDescent="0.25">
      <c r="A6649" t="s">
        <v>18</v>
      </c>
      <c r="B6649" t="s">
        <v>7238</v>
      </c>
      <c r="C6649" t="s">
        <v>7244</v>
      </c>
      <c r="D6649" t="s">
        <v>4138</v>
      </c>
    </row>
    <row r="6650" spans="1:4" x14ac:dyDescent="0.25">
      <c r="A6650" t="s">
        <v>18</v>
      </c>
      <c r="B6650" t="s">
        <v>7238</v>
      </c>
      <c r="C6650" t="s">
        <v>7245</v>
      </c>
      <c r="D6650" t="s">
        <v>4124</v>
      </c>
    </row>
    <row r="6651" spans="1:4" x14ac:dyDescent="0.25">
      <c r="A6651" t="s">
        <v>18</v>
      </c>
      <c r="B6651" t="s">
        <v>7238</v>
      </c>
      <c r="C6651" t="s">
        <v>7246</v>
      </c>
      <c r="D6651" t="s">
        <v>7247</v>
      </c>
    </row>
    <row r="6652" spans="1:4" x14ac:dyDescent="0.25">
      <c r="A6652" t="s">
        <v>18</v>
      </c>
      <c r="B6652" t="s">
        <v>7238</v>
      </c>
      <c r="C6652" t="s">
        <v>7248</v>
      </c>
      <c r="D6652" t="s">
        <v>4156</v>
      </c>
    </row>
    <row r="6653" spans="1:4" x14ac:dyDescent="0.25">
      <c r="A6653" t="s">
        <v>18</v>
      </c>
      <c r="B6653" t="s">
        <v>7238</v>
      </c>
      <c r="C6653" t="s">
        <v>7249</v>
      </c>
      <c r="D6653" t="s">
        <v>4158</v>
      </c>
    </row>
    <row r="6654" spans="1:4" x14ac:dyDescent="0.25">
      <c r="A6654" t="s">
        <v>18</v>
      </c>
      <c r="B6654" t="s">
        <v>7238</v>
      </c>
      <c r="C6654" t="s">
        <v>7250</v>
      </c>
      <c r="D6654" t="s">
        <v>4160</v>
      </c>
    </row>
    <row r="6655" spans="1:4" x14ac:dyDescent="0.25">
      <c r="A6655" t="s">
        <v>18</v>
      </c>
      <c r="B6655" t="s">
        <v>7238</v>
      </c>
      <c r="C6655" t="s">
        <v>7251</v>
      </c>
      <c r="D6655" t="s">
        <v>4130</v>
      </c>
    </row>
    <row r="6656" spans="1:4" x14ac:dyDescent="0.25">
      <c r="A6656" t="s">
        <v>18</v>
      </c>
      <c r="B6656" t="s">
        <v>7238</v>
      </c>
      <c r="C6656" t="s">
        <v>7252</v>
      </c>
      <c r="D6656" t="s">
        <v>4132</v>
      </c>
    </row>
    <row r="6657" spans="1:4" x14ac:dyDescent="0.25">
      <c r="A6657" t="s">
        <v>18</v>
      </c>
      <c r="B6657" t="s">
        <v>7238</v>
      </c>
      <c r="C6657" t="s">
        <v>7253</v>
      </c>
      <c r="D6657" t="s">
        <v>4164</v>
      </c>
    </row>
    <row r="6658" spans="1:4" x14ac:dyDescent="0.25">
      <c r="A6658" t="s">
        <v>18</v>
      </c>
      <c r="B6658" t="s">
        <v>7238</v>
      </c>
      <c r="C6658" t="s">
        <v>7254</v>
      </c>
      <c r="D6658" t="s">
        <v>4146</v>
      </c>
    </row>
    <row r="6659" spans="1:4" x14ac:dyDescent="0.25">
      <c r="A6659" t="s">
        <v>18</v>
      </c>
      <c r="B6659" t="s">
        <v>7238</v>
      </c>
      <c r="C6659" t="s">
        <v>7255</v>
      </c>
      <c r="D6659" t="s">
        <v>4167</v>
      </c>
    </row>
    <row r="6660" spans="1:4" x14ac:dyDescent="0.25">
      <c r="A6660" t="s">
        <v>18</v>
      </c>
      <c r="B6660" t="s">
        <v>7238</v>
      </c>
      <c r="C6660" t="s">
        <v>7256</v>
      </c>
      <c r="D6660" t="s">
        <v>4164</v>
      </c>
    </row>
    <row r="6661" spans="1:4" x14ac:dyDescent="0.25">
      <c r="A6661" t="s">
        <v>18</v>
      </c>
      <c r="B6661" t="s">
        <v>7238</v>
      </c>
      <c r="C6661" t="s">
        <v>7257</v>
      </c>
      <c r="D6661" t="s">
        <v>4136</v>
      </c>
    </row>
    <row r="6662" spans="1:4" x14ac:dyDescent="0.25">
      <c r="A6662" t="s">
        <v>18</v>
      </c>
      <c r="B6662" t="s">
        <v>7238</v>
      </c>
      <c r="C6662" t="s">
        <v>7258</v>
      </c>
      <c r="D6662" t="s">
        <v>4138</v>
      </c>
    </row>
    <row r="6663" spans="1:4" x14ac:dyDescent="0.25">
      <c r="A6663" t="s">
        <v>18</v>
      </c>
      <c r="B6663" t="s">
        <v>7238</v>
      </c>
      <c r="C6663" t="s">
        <v>7259</v>
      </c>
      <c r="D6663" t="s">
        <v>4124</v>
      </c>
    </row>
    <row r="6664" spans="1:4" x14ac:dyDescent="0.25">
      <c r="A6664" t="s">
        <v>18</v>
      </c>
      <c r="B6664" t="s">
        <v>7238</v>
      </c>
      <c r="C6664" t="s">
        <v>7260</v>
      </c>
      <c r="D6664" t="s">
        <v>4156</v>
      </c>
    </row>
    <row r="6665" spans="1:4" x14ac:dyDescent="0.25">
      <c r="A6665" t="s">
        <v>18</v>
      </c>
      <c r="B6665" t="s">
        <v>7238</v>
      </c>
      <c r="C6665" t="s">
        <v>7261</v>
      </c>
      <c r="D6665" t="s">
        <v>4158</v>
      </c>
    </row>
    <row r="6666" spans="1:4" x14ac:dyDescent="0.25">
      <c r="A6666" t="s">
        <v>18</v>
      </c>
      <c r="B6666" t="s">
        <v>7238</v>
      </c>
      <c r="C6666" t="s">
        <v>7262</v>
      </c>
      <c r="D6666" t="s">
        <v>4177</v>
      </c>
    </row>
    <row r="6667" spans="1:4" x14ac:dyDescent="0.25">
      <c r="A6667" t="s">
        <v>18</v>
      </c>
      <c r="B6667" t="s">
        <v>7238</v>
      </c>
      <c r="C6667" t="s">
        <v>7263</v>
      </c>
      <c r="D6667" t="s">
        <v>4130</v>
      </c>
    </row>
    <row r="6668" spans="1:4" x14ac:dyDescent="0.25">
      <c r="A6668" t="s">
        <v>18</v>
      </c>
      <c r="B6668" t="s">
        <v>7238</v>
      </c>
      <c r="C6668" t="s">
        <v>7264</v>
      </c>
      <c r="D6668" t="s">
        <v>4132</v>
      </c>
    </row>
    <row r="6669" spans="1:4" x14ac:dyDescent="0.25">
      <c r="A6669" t="s">
        <v>18</v>
      </c>
      <c r="B6669" t="s">
        <v>7238</v>
      </c>
      <c r="C6669" t="s">
        <v>7265</v>
      </c>
      <c r="D6669" t="s">
        <v>4164</v>
      </c>
    </row>
    <row r="6670" spans="1:4" x14ac:dyDescent="0.25">
      <c r="A6670" t="s">
        <v>18</v>
      </c>
      <c r="B6670" t="s">
        <v>7266</v>
      </c>
      <c r="C6670" t="s">
        <v>6567</v>
      </c>
      <c r="D6670" t="s">
        <v>4122</v>
      </c>
    </row>
    <row r="6671" spans="1:4" x14ac:dyDescent="0.25">
      <c r="A6671" t="s">
        <v>18</v>
      </c>
      <c r="B6671" t="s">
        <v>7266</v>
      </c>
      <c r="C6671" t="s">
        <v>7267</v>
      </c>
      <c r="D6671" t="s">
        <v>4183</v>
      </c>
    </row>
    <row r="6672" spans="1:4" x14ac:dyDescent="0.25">
      <c r="A6672" t="s">
        <v>18</v>
      </c>
      <c r="B6672" t="s">
        <v>7266</v>
      </c>
      <c r="C6672" t="s">
        <v>7268</v>
      </c>
      <c r="D6672" t="s">
        <v>4126</v>
      </c>
    </row>
    <row r="6673" spans="1:4" x14ac:dyDescent="0.25">
      <c r="A6673" t="s">
        <v>18</v>
      </c>
      <c r="B6673" t="s">
        <v>7266</v>
      </c>
      <c r="C6673" t="s">
        <v>7269</v>
      </c>
      <c r="D6673" t="s">
        <v>4130</v>
      </c>
    </row>
    <row r="6674" spans="1:4" x14ac:dyDescent="0.25">
      <c r="A6674" t="s">
        <v>18</v>
      </c>
      <c r="B6674" t="s">
        <v>7266</v>
      </c>
      <c r="C6674" t="s">
        <v>7270</v>
      </c>
      <c r="D6674" t="s">
        <v>4187</v>
      </c>
    </row>
    <row r="6675" spans="1:4" x14ac:dyDescent="0.25">
      <c r="A6675" t="s">
        <v>18</v>
      </c>
      <c r="B6675" t="s">
        <v>7266</v>
      </c>
      <c r="C6675" t="s">
        <v>7271</v>
      </c>
      <c r="D6675" t="s">
        <v>4177</v>
      </c>
    </row>
    <row r="6676" spans="1:4" x14ac:dyDescent="0.25">
      <c r="A6676" t="s">
        <v>18</v>
      </c>
      <c r="B6676" t="s">
        <v>7266</v>
      </c>
      <c r="C6676" t="s">
        <v>7272</v>
      </c>
      <c r="D6676" t="s">
        <v>4190</v>
      </c>
    </row>
    <row r="6677" spans="1:4" x14ac:dyDescent="0.25">
      <c r="A6677" t="s">
        <v>18</v>
      </c>
      <c r="B6677" t="s">
        <v>7266</v>
      </c>
      <c r="C6677" t="s">
        <v>7273</v>
      </c>
      <c r="D6677" t="s">
        <v>7247</v>
      </c>
    </row>
    <row r="6678" spans="1:4" x14ac:dyDescent="0.25">
      <c r="A6678" t="s">
        <v>18</v>
      </c>
      <c r="B6678" t="s">
        <v>7266</v>
      </c>
      <c r="C6678" t="s">
        <v>7274</v>
      </c>
      <c r="D6678" t="s">
        <v>4146</v>
      </c>
    </row>
    <row r="6679" spans="1:4" x14ac:dyDescent="0.25">
      <c r="A6679" t="s">
        <v>18</v>
      </c>
      <c r="B6679" t="s">
        <v>7266</v>
      </c>
      <c r="C6679" t="s">
        <v>6600</v>
      </c>
      <c r="D6679" t="s">
        <v>4194</v>
      </c>
    </row>
    <row r="6680" spans="1:4" x14ac:dyDescent="0.25">
      <c r="A6680" t="s">
        <v>18</v>
      </c>
      <c r="B6680" t="s">
        <v>7266</v>
      </c>
      <c r="C6680" t="s">
        <v>7275</v>
      </c>
      <c r="D6680" t="s">
        <v>4138</v>
      </c>
    </row>
    <row r="6681" spans="1:4" x14ac:dyDescent="0.25">
      <c r="A6681" t="s">
        <v>18</v>
      </c>
      <c r="B6681" t="s">
        <v>7266</v>
      </c>
      <c r="C6681" t="s">
        <v>7276</v>
      </c>
      <c r="D6681" t="s">
        <v>4183</v>
      </c>
    </row>
    <row r="6682" spans="1:4" x14ac:dyDescent="0.25">
      <c r="A6682" t="s">
        <v>18</v>
      </c>
      <c r="B6682" t="s">
        <v>7266</v>
      </c>
      <c r="C6682" t="s">
        <v>7277</v>
      </c>
      <c r="D6682" t="s">
        <v>4126</v>
      </c>
    </row>
    <row r="6683" spans="1:4" x14ac:dyDescent="0.25">
      <c r="A6683" t="s">
        <v>18</v>
      </c>
      <c r="B6683" t="s">
        <v>7266</v>
      </c>
      <c r="C6683" t="s">
        <v>7278</v>
      </c>
      <c r="D6683" t="s">
        <v>4130</v>
      </c>
    </row>
    <row r="6684" spans="1:4" x14ac:dyDescent="0.25">
      <c r="A6684" t="s">
        <v>18</v>
      </c>
      <c r="B6684" t="s">
        <v>7266</v>
      </c>
      <c r="C6684" t="s">
        <v>7279</v>
      </c>
      <c r="D6684" t="s">
        <v>4187</v>
      </c>
    </row>
    <row r="6685" spans="1:4" x14ac:dyDescent="0.25">
      <c r="A6685" t="s">
        <v>18</v>
      </c>
      <c r="B6685" t="s">
        <v>7266</v>
      </c>
      <c r="C6685" t="s">
        <v>7280</v>
      </c>
      <c r="D6685" t="s">
        <v>4177</v>
      </c>
    </row>
    <row r="6686" spans="1:4" x14ac:dyDescent="0.25">
      <c r="A6686" t="s">
        <v>18</v>
      </c>
      <c r="B6686" t="s">
        <v>7266</v>
      </c>
      <c r="C6686" t="s">
        <v>7281</v>
      </c>
      <c r="D6686" t="s">
        <v>4190</v>
      </c>
    </row>
    <row r="6687" spans="1:4" x14ac:dyDescent="0.25">
      <c r="A6687" t="s">
        <v>18</v>
      </c>
      <c r="B6687" t="s">
        <v>7266</v>
      </c>
      <c r="C6687" t="s">
        <v>7282</v>
      </c>
      <c r="D6687" t="s">
        <v>7247</v>
      </c>
    </row>
    <row r="6688" spans="1:4" x14ac:dyDescent="0.25">
      <c r="A6688" t="s">
        <v>18</v>
      </c>
      <c r="B6688" t="s">
        <v>7266</v>
      </c>
      <c r="C6688" t="s">
        <v>7283</v>
      </c>
      <c r="D6688" t="s">
        <v>4146</v>
      </c>
    </row>
    <row r="6689" spans="1:4" x14ac:dyDescent="0.25">
      <c r="A6689" t="s">
        <v>18</v>
      </c>
      <c r="B6689" t="s">
        <v>7266</v>
      </c>
      <c r="C6689" t="s">
        <v>6650</v>
      </c>
      <c r="D6689" t="s">
        <v>4205</v>
      </c>
    </row>
    <row r="6690" spans="1:4" x14ac:dyDescent="0.25">
      <c r="A6690" t="s">
        <v>18</v>
      </c>
      <c r="B6690" t="s">
        <v>7266</v>
      </c>
      <c r="C6690" t="s">
        <v>7284</v>
      </c>
      <c r="D6690" t="s">
        <v>4183</v>
      </c>
    </row>
    <row r="6691" spans="1:4" x14ac:dyDescent="0.25">
      <c r="A6691" t="s">
        <v>18</v>
      </c>
      <c r="B6691" t="s">
        <v>7266</v>
      </c>
      <c r="C6691" t="s">
        <v>7285</v>
      </c>
      <c r="D6691" t="s">
        <v>4126</v>
      </c>
    </row>
    <row r="6692" spans="1:4" x14ac:dyDescent="0.25">
      <c r="A6692" t="s">
        <v>18</v>
      </c>
      <c r="B6692" t="s">
        <v>7266</v>
      </c>
      <c r="C6692" t="s">
        <v>7286</v>
      </c>
      <c r="D6692" t="s">
        <v>4130</v>
      </c>
    </row>
    <row r="6693" spans="1:4" x14ac:dyDescent="0.25">
      <c r="A6693" t="s">
        <v>18</v>
      </c>
      <c r="B6693" t="s">
        <v>7266</v>
      </c>
      <c r="C6693" t="s">
        <v>7287</v>
      </c>
      <c r="D6693" t="s">
        <v>4187</v>
      </c>
    </row>
    <row r="6694" spans="1:4" x14ac:dyDescent="0.25">
      <c r="A6694" t="s">
        <v>18</v>
      </c>
      <c r="B6694" t="s">
        <v>7266</v>
      </c>
      <c r="C6694" t="s">
        <v>7288</v>
      </c>
      <c r="D6694" t="s">
        <v>4211</v>
      </c>
    </row>
    <row r="6695" spans="1:4" x14ac:dyDescent="0.25">
      <c r="A6695" t="s">
        <v>18</v>
      </c>
      <c r="B6695" t="s">
        <v>7266</v>
      </c>
      <c r="C6695" t="s">
        <v>7289</v>
      </c>
      <c r="D6695" t="s">
        <v>4177</v>
      </c>
    </row>
    <row r="6696" spans="1:4" x14ac:dyDescent="0.25">
      <c r="A6696" t="s">
        <v>18</v>
      </c>
      <c r="B6696" t="s">
        <v>7266</v>
      </c>
      <c r="C6696" t="s">
        <v>7290</v>
      </c>
      <c r="D6696" t="s">
        <v>4190</v>
      </c>
    </row>
    <row r="6697" spans="1:4" x14ac:dyDescent="0.25">
      <c r="A6697" t="s">
        <v>18</v>
      </c>
      <c r="B6697" t="s">
        <v>7266</v>
      </c>
      <c r="C6697" t="s">
        <v>7291</v>
      </c>
      <c r="D6697" t="s">
        <v>7247</v>
      </c>
    </row>
    <row r="6698" spans="1:4" x14ac:dyDescent="0.25">
      <c r="A6698" t="s">
        <v>18</v>
      </c>
      <c r="B6698" t="s">
        <v>7266</v>
      </c>
      <c r="C6698" t="s">
        <v>7292</v>
      </c>
      <c r="D6698" t="s">
        <v>4146</v>
      </c>
    </row>
    <row r="6699" spans="1:4" x14ac:dyDescent="0.25">
      <c r="A6699" t="s">
        <v>18</v>
      </c>
      <c r="B6699" t="s">
        <v>7266</v>
      </c>
      <c r="C6699" t="s">
        <v>6745</v>
      </c>
      <c r="D6699" t="s">
        <v>4217</v>
      </c>
    </row>
    <row r="6700" spans="1:4" x14ac:dyDescent="0.25">
      <c r="A6700" t="s">
        <v>18</v>
      </c>
      <c r="B6700" t="s">
        <v>7266</v>
      </c>
      <c r="C6700" t="s">
        <v>7293</v>
      </c>
      <c r="D6700" t="s">
        <v>4183</v>
      </c>
    </row>
    <row r="6701" spans="1:4" x14ac:dyDescent="0.25">
      <c r="A6701" t="s">
        <v>18</v>
      </c>
      <c r="B6701" t="s">
        <v>7266</v>
      </c>
      <c r="C6701" t="s">
        <v>7294</v>
      </c>
      <c r="D6701" t="s">
        <v>4126</v>
      </c>
    </row>
    <row r="6702" spans="1:4" x14ac:dyDescent="0.25">
      <c r="A6702" t="s">
        <v>18</v>
      </c>
      <c r="B6702" t="s">
        <v>7266</v>
      </c>
      <c r="C6702" t="s">
        <v>7295</v>
      </c>
      <c r="D6702" t="s">
        <v>4130</v>
      </c>
    </row>
    <row r="6703" spans="1:4" x14ac:dyDescent="0.25">
      <c r="A6703" t="s">
        <v>18</v>
      </c>
      <c r="B6703" t="s">
        <v>7266</v>
      </c>
      <c r="C6703" t="s">
        <v>7296</v>
      </c>
      <c r="D6703" t="s">
        <v>4187</v>
      </c>
    </row>
    <row r="6704" spans="1:4" x14ac:dyDescent="0.25">
      <c r="A6704" t="s">
        <v>18</v>
      </c>
      <c r="B6704" t="s">
        <v>7266</v>
      </c>
      <c r="C6704" t="s">
        <v>7297</v>
      </c>
      <c r="D6704" t="s">
        <v>4177</v>
      </c>
    </row>
    <row r="6705" spans="1:4" x14ac:dyDescent="0.25">
      <c r="A6705" t="s">
        <v>18</v>
      </c>
      <c r="B6705" t="s">
        <v>7266</v>
      </c>
      <c r="C6705" t="s">
        <v>7298</v>
      </c>
      <c r="D6705" t="s">
        <v>4190</v>
      </c>
    </row>
    <row r="6706" spans="1:4" x14ac:dyDescent="0.25">
      <c r="A6706" t="s">
        <v>18</v>
      </c>
      <c r="B6706" t="s">
        <v>7266</v>
      </c>
      <c r="C6706" t="s">
        <v>7299</v>
      </c>
      <c r="D6706" t="s">
        <v>7247</v>
      </c>
    </row>
    <row r="6707" spans="1:4" x14ac:dyDescent="0.25">
      <c r="A6707" t="s">
        <v>18</v>
      </c>
      <c r="B6707" t="s">
        <v>7266</v>
      </c>
      <c r="C6707" t="s">
        <v>7300</v>
      </c>
      <c r="D6707" t="s">
        <v>4146</v>
      </c>
    </row>
    <row r="6708" spans="1:4" x14ac:dyDescent="0.25">
      <c r="A6708" t="s">
        <v>18</v>
      </c>
      <c r="B6708" t="s">
        <v>7266</v>
      </c>
      <c r="C6708" t="s">
        <v>6779</v>
      </c>
      <c r="D6708" t="s">
        <v>4227</v>
      </c>
    </row>
    <row r="6709" spans="1:4" x14ac:dyDescent="0.25">
      <c r="A6709" t="s">
        <v>18</v>
      </c>
      <c r="B6709" t="s">
        <v>7266</v>
      </c>
      <c r="C6709" t="s">
        <v>7301</v>
      </c>
      <c r="D6709" t="s">
        <v>4183</v>
      </c>
    </row>
    <row r="6710" spans="1:4" x14ac:dyDescent="0.25">
      <c r="A6710" t="s">
        <v>18</v>
      </c>
      <c r="B6710" t="s">
        <v>7266</v>
      </c>
      <c r="C6710" t="s">
        <v>7302</v>
      </c>
      <c r="D6710" t="s">
        <v>4126</v>
      </c>
    </row>
    <row r="6711" spans="1:4" x14ac:dyDescent="0.25">
      <c r="A6711" t="s">
        <v>18</v>
      </c>
      <c r="B6711" t="s">
        <v>7266</v>
      </c>
      <c r="C6711" t="s">
        <v>7303</v>
      </c>
      <c r="D6711" t="s">
        <v>4130</v>
      </c>
    </row>
    <row r="6712" spans="1:4" x14ac:dyDescent="0.25">
      <c r="A6712" t="s">
        <v>18</v>
      </c>
      <c r="B6712" t="s">
        <v>7266</v>
      </c>
      <c r="C6712" t="s">
        <v>7304</v>
      </c>
      <c r="D6712" t="s">
        <v>4187</v>
      </c>
    </row>
    <row r="6713" spans="1:4" x14ac:dyDescent="0.25">
      <c r="A6713" t="s">
        <v>18</v>
      </c>
      <c r="B6713" t="s">
        <v>7266</v>
      </c>
      <c r="C6713" t="s">
        <v>7305</v>
      </c>
      <c r="D6713" t="s">
        <v>4211</v>
      </c>
    </row>
    <row r="6714" spans="1:4" x14ac:dyDescent="0.25">
      <c r="A6714" t="s">
        <v>18</v>
      </c>
      <c r="B6714" t="s">
        <v>7266</v>
      </c>
      <c r="C6714" t="s">
        <v>7306</v>
      </c>
      <c r="D6714" t="s">
        <v>4177</v>
      </c>
    </row>
    <row r="6715" spans="1:4" x14ac:dyDescent="0.25">
      <c r="A6715" t="s">
        <v>18</v>
      </c>
      <c r="B6715" t="s">
        <v>7266</v>
      </c>
      <c r="C6715" t="s">
        <v>7307</v>
      </c>
      <c r="D6715" t="s">
        <v>4190</v>
      </c>
    </row>
    <row r="6716" spans="1:4" x14ac:dyDescent="0.25">
      <c r="A6716" t="s">
        <v>18</v>
      </c>
      <c r="B6716" t="s">
        <v>7266</v>
      </c>
      <c r="C6716" t="s">
        <v>7308</v>
      </c>
      <c r="D6716" t="s">
        <v>7247</v>
      </c>
    </row>
    <row r="6717" spans="1:4" x14ac:dyDescent="0.25">
      <c r="A6717" t="s">
        <v>18</v>
      </c>
      <c r="B6717" t="s">
        <v>7266</v>
      </c>
      <c r="C6717" t="s">
        <v>7309</v>
      </c>
      <c r="D6717" t="s">
        <v>4146</v>
      </c>
    </row>
    <row r="6718" spans="1:4" x14ac:dyDescent="0.25">
      <c r="A6718" t="s">
        <v>18</v>
      </c>
      <c r="B6718" t="s">
        <v>7266</v>
      </c>
      <c r="C6718" t="s">
        <v>6838</v>
      </c>
      <c r="D6718" t="s">
        <v>4136</v>
      </c>
    </row>
    <row r="6719" spans="1:4" x14ac:dyDescent="0.25">
      <c r="A6719" t="s">
        <v>18</v>
      </c>
      <c r="B6719" t="s">
        <v>7266</v>
      </c>
      <c r="C6719" t="s">
        <v>7310</v>
      </c>
      <c r="D6719" t="s">
        <v>4138</v>
      </c>
    </row>
    <row r="6720" spans="1:4" x14ac:dyDescent="0.25">
      <c r="A6720" t="s">
        <v>18</v>
      </c>
      <c r="B6720" t="s">
        <v>7266</v>
      </c>
      <c r="C6720" t="s">
        <v>7311</v>
      </c>
      <c r="D6720" t="s">
        <v>4183</v>
      </c>
    </row>
    <row r="6721" spans="1:4" x14ac:dyDescent="0.25">
      <c r="A6721" t="s">
        <v>18</v>
      </c>
      <c r="B6721" t="s">
        <v>7266</v>
      </c>
      <c r="C6721" t="s">
        <v>7312</v>
      </c>
      <c r="D6721" t="s">
        <v>4126</v>
      </c>
    </row>
    <row r="6722" spans="1:4" x14ac:dyDescent="0.25">
      <c r="A6722" t="s">
        <v>18</v>
      </c>
      <c r="B6722" t="s">
        <v>7266</v>
      </c>
      <c r="C6722" t="s">
        <v>7313</v>
      </c>
      <c r="D6722" t="s">
        <v>4130</v>
      </c>
    </row>
    <row r="6723" spans="1:4" x14ac:dyDescent="0.25">
      <c r="A6723" t="s">
        <v>18</v>
      </c>
      <c r="B6723" t="s">
        <v>7266</v>
      </c>
      <c r="C6723" t="s">
        <v>7314</v>
      </c>
      <c r="D6723" t="s">
        <v>4187</v>
      </c>
    </row>
    <row r="6724" spans="1:4" x14ac:dyDescent="0.25">
      <c r="A6724" t="s">
        <v>18</v>
      </c>
      <c r="B6724" t="s">
        <v>7266</v>
      </c>
      <c r="C6724" t="s">
        <v>7315</v>
      </c>
      <c r="D6724" t="s">
        <v>4211</v>
      </c>
    </row>
    <row r="6725" spans="1:4" x14ac:dyDescent="0.25">
      <c r="A6725" t="s">
        <v>18</v>
      </c>
      <c r="B6725" t="s">
        <v>7266</v>
      </c>
      <c r="C6725" t="s">
        <v>7316</v>
      </c>
      <c r="D6725" t="s">
        <v>4177</v>
      </c>
    </row>
    <row r="6726" spans="1:4" x14ac:dyDescent="0.25">
      <c r="A6726" t="s">
        <v>18</v>
      </c>
      <c r="B6726" t="s">
        <v>7266</v>
      </c>
      <c r="C6726" t="s">
        <v>7317</v>
      </c>
      <c r="D6726" t="s">
        <v>4190</v>
      </c>
    </row>
    <row r="6727" spans="1:4" x14ac:dyDescent="0.25">
      <c r="A6727" t="s">
        <v>18</v>
      </c>
      <c r="B6727" t="s">
        <v>7266</v>
      </c>
      <c r="C6727" t="s">
        <v>7318</v>
      </c>
      <c r="D6727" t="s">
        <v>7247</v>
      </c>
    </row>
    <row r="6728" spans="1:4" x14ac:dyDescent="0.25">
      <c r="A6728" t="s">
        <v>18</v>
      </c>
      <c r="B6728" t="s">
        <v>7319</v>
      </c>
      <c r="C6728" t="s">
        <v>6570</v>
      </c>
      <c r="D6728" t="s">
        <v>4122</v>
      </c>
    </row>
    <row r="6729" spans="1:4" x14ac:dyDescent="0.25">
      <c r="A6729" t="s">
        <v>18</v>
      </c>
      <c r="B6729" t="s">
        <v>7319</v>
      </c>
      <c r="C6729" t="s">
        <v>7320</v>
      </c>
      <c r="D6729" t="s">
        <v>4183</v>
      </c>
    </row>
    <row r="6730" spans="1:4" x14ac:dyDescent="0.25">
      <c r="A6730" t="s">
        <v>18</v>
      </c>
      <c r="B6730" t="s">
        <v>7319</v>
      </c>
      <c r="C6730" t="s">
        <v>7321</v>
      </c>
      <c r="D6730" t="s">
        <v>4130</v>
      </c>
    </row>
    <row r="6731" spans="1:4" x14ac:dyDescent="0.25">
      <c r="A6731" t="s">
        <v>18</v>
      </c>
      <c r="B6731" t="s">
        <v>7319</v>
      </c>
      <c r="C6731" t="s">
        <v>7322</v>
      </c>
      <c r="D6731" t="s">
        <v>4146</v>
      </c>
    </row>
    <row r="6732" spans="1:4" x14ac:dyDescent="0.25">
      <c r="A6732" t="s">
        <v>18</v>
      </c>
      <c r="B6732" t="s">
        <v>7319</v>
      </c>
      <c r="C6732" t="s">
        <v>6602</v>
      </c>
      <c r="D6732" t="s">
        <v>4194</v>
      </c>
    </row>
    <row r="6733" spans="1:4" x14ac:dyDescent="0.25">
      <c r="A6733" t="s">
        <v>18</v>
      </c>
      <c r="B6733" t="s">
        <v>7319</v>
      </c>
      <c r="C6733" t="s">
        <v>7323</v>
      </c>
      <c r="D6733" t="s">
        <v>4138</v>
      </c>
    </row>
    <row r="6734" spans="1:4" x14ac:dyDescent="0.25">
      <c r="A6734" t="s">
        <v>18</v>
      </c>
      <c r="B6734" t="s">
        <v>7319</v>
      </c>
      <c r="C6734" t="s">
        <v>7324</v>
      </c>
      <c r="D6734" t="s">
        <v>4183</v>
      </c>
    </row>
    <row r="6735" spans="1:4" x14ac:dyDescent="0.25">
      <c r="A6735" t="s">
        <v>18</v>
      </c>
      <c r="B6735" t="s">
        <v>7319</v>
      </c>
      <c r="C6735" t="s">
        <v>7325</v>
      </c>
      <c r="D6735" t="s">
        <v>4130</v>
      </c>
    </row>
    <row r="6736" spans="1:4" x14ac:dyDescent="0.25">
      <c r="A6736" t="s">
        <v>18</v>
      </c>
      <c r="B6736" t="s">
        <v>7319</v>
      </c>
      <c r="C6736" t="s">
        <v>7326</v>
      </c>
      <c r="D6736" t="s">
        <v>4146</v>
      </c>
    </row>
    <row r="6737" spans="1:4" x14ac:dyDescent="0.25">
      <c r="A6737" t="s">
        <v>18</v>
      </c>
      <c r="B6737" t="s">
        <v>7319</v>
      </c>
      <c r="C6737" t="s">
        <v>6653</v>
      </c>
      <c r="D6737" t="s">
        <v>4205</v>
      </c>
    </row>
    <row r="6738" spans="1:4" x14ac:dyDescent="0.25">
      <c r="A6738" t="s">
        <v>18</v>
      </c>
      <c r="B6738" t="s">
        <v>7319</v>
      </c>
      <c r="C6738" t="s">
        <v>7327</v>
      </c>
      <c r="D6738" t="s">
        <v>4138</v>
      </c>
    </row>
    <row r="6739" spans="1:4" x14ac:dyDescent="0.25">
      <c r="A6739" t="s">
        <v>18</v>
      </c>
      <c r="B6739" t="s">
        <v>7319</v>
      </c>
      <c r="C6739" t="s">
        <v>7328</v>
      </c>
      <c r="D6739" t="s">
        <v>4183</v>
      </c>
    </row>
    <row r="6740" spans="1:4" x14ac:dyDescent="0.25">
      <c r="A6740" t="s">
        <v>18</v>
      </c>
      <c r="B6740" t="s">
        <v>7319</v>
      </c>
      <c r="C6740" t="s">
        <v>7329</v>
      </c>
      <c r="D6740" t="s">
        <v>4126</v>
      </c>
    </row>
    <row r="6741" spans="1:4" x14ac:dyDescent="0.25">
      <c r="A6741" t="s">
        <v>18</v>
      </c>
      <c r="B6741" t="s">
        <v>7319</v>
      </c>
      <c r="C6741" t="s">
        <v>7330</v>
      </c>
      <c r="D6741" t="s">
        <v>4146</v>
      </c>
    </row>
    <row r="6742" spans="1:4" x14ac:dyDescent="0.25">
      <c r="A6742" t="s">
        <v>18</v>
      </c>
      <c r="B6742" t="s">
        <v>7319</v>
      </c>
      <c r="C6742" t="s">
        <v>6689</v>
      </c>
      <c r="D6742" t="s">
        <v>4271</v>
      </c>
    </row>
    <row r="6743" spans="1:4" x14ac:dyDescent="0.25">
      <c r="A6743" t="s">
        <v>18</v>
      </c>
      <c r="B6743" t="s">
        <v>7319</v>
      </c>
      <c r="C6743" t="s">
        <v>7331</v>
      </c>
      <c r="D6743" t="s">
        <v>4183</v>
      </c>
    </row>
    <row r="6744" spans="1:4" x14ac:dyDescent="0.25">
      <c r="A6744" t="s">
        <v>18</v>
      </c>
      <c r="B6744" t="s">
        <v>7319</v>
      </c>
      <c r="C6744" t="s">
        <v>7332</v>
      </c>
      <c r="D6744" t="s">
        <v>4146</v>
      </c>
    </row>
    <row r="6745" spans="1:4" x14ac:dyDescent="0.25">
      <c r="A6745" t="s">
        <v>18</v>
      </c>
      <c r="B6745" t="s">
        <v>7319</v>
      </c>
      <c r="C6745" t="s">
        <v>6748</v>
      </c>
      <c r="D6745" t="s">
        <v>4217</v>
      </c>
    </row>
    <row r="6746" spans="1:4" x14ac:dyDescent="0.25">
      <c r="A6746" t="s">
        <v>18</v>
      </c>
      <c r="B6746" t="s">
        <v>7319</v>
      </c>
      <c r="C6746" t="s">
        <v>7333</v>
      </c>
      <c r="D6746" t="s">
        <v>4138</v>
      </c>
    </row>
    <row r="6747" spans="1:4" x14ac:dyDescent="0.25">
      <c r="A6747" t="s">
        <v>18</v>
      </c>
      <c r="B6747" t="s">
        <v>7319</v>
      </c>
      <c r="C6747" t="s">
        <v>7334</v>
      </c>
      <c r="D6747" t="s">
        <v>4183</v>
      </c>
    </row>
    <row r="6748" spans="1:4" x14ac:dyDescent="0.25">
      <c r="A6748" t="s">
        <v>18</v>
      </c>
      <c r="B6748" t="s">
        <v>7319</v>
      </c>
      <c r="C6748" t="s">
        <v>7335</v>
      </c>
      <c r="D6748" t="s">
        <v>4146</v>
      </c>
    </row>
    <row r="6749" spans="1:4" x14ac:dyDescent="0.25">
      <c r="A6749" t="s">
        <v>18</v>
      </c>
      <c r="B6749" t="s">
        <v>7319</v>
      </c>
      <c r="C6749" t="s">
        <v>6782</v>
      </c>
      <c r="D6749" t="s">
        <v>4227</v>
      </c>
    </row>
    <row r="6750" spans="1:4" x14ac:dyDescent="0.25">
      <c r="A6750" t="s">
        <v>18</v>
      </c>
      <c r="B6750" t="s">
        <v>7319</v>
      </c>
      <c r="C6750" t="s">
        <v>7336</v>
      </c>
      <c r="D6750" t="s">
        <v>4183</v>
      </c>
    </row>
    <row r="6751" spans="1:4" x14ac:dyDescent="0.25">
      <c r="A6751" t="s">
        <v>18</v>
      </c>
      <c r="B6751" t="s">
        <v>7319</v>
      </c>
      <c r="C6751" t="s">
        <v>7337</v>
      </c>
      <c r="D6751" t="s">
        <v>4126</v>
      </c>
    </row>
    <row r="6752" spans="1:4" x14ac:dyDescent="0.25">
      <c r="A6752" t="s">
        <v>18</v>
      </c>
      <c r="B6752" t="s">
        <v>7319</v>
      </c>
      <c r="C6752" t="s">
        <v>7338</v>
      </c>
      <c r="D6752" t="s">
        <v>4190</v>
      </c>
    </row>
    <row r="6753" spans="1:4" x14ac:dyDescent="0.25">
      <c r="A6753" t="s">
        <v>18</v>
      </c>
      <c r="B6753" t="s">
        <v>7319</v>
      </c>
      <c r="C6753" t="s">
        <v>7339</v>
      </c>
      <c r="D6753" t="s">
        <v>4130</v>
      </c>
    </row>
    <row r="6754" spans="1:4" x14ac:dyDescent="0.25">
      <c r="A6754" t="s">
        <v>18</v>
      </c>
      <c r="B6754" t="s">
        <v>7319</v>
      </c>
      <c r="C6754" t="s">
        <v>7340</v>
      </c>
      <c r="D6754" t="s">
        <v>4146</v>
      </c>
    </row>
    <row r="6755" spans="1:4" x14ac:dyDescent="0.25">
      <c r="A6755" t="s">
        <v>18</v>
      </c>
      <c r="B6755" t="s">
        <v>7319</v>
      </c>
      <c r="C6755" t="s">
        <v>6811</v>
      </c>
      <c r="D6755" t="s">
        <v>4285</v>
      </c>
    </row>
    <row r="6756" spans="1:4" x14ac:dyDescent="0.25">
      <c r="A6756" t="s">
        <v>18</v>
      </c>
      <c r="B6756" t="s">
        <v>7319</v>
      </c>
      <c r="C6756" t="s">
        <v>7341</v>
      </c>
      <c r="D6756" t="s">
        <v>4183</v>
      </c>
    </row>
    <row r="6757" spans="1:4" x14ac:dyDescent="0.25">
      <c r="A6757" t="s">
        <v>18</v>
      </c>
      <c r="B6757" t="s">
        <v>7319</v>
      </c>
      <c r="C6757" t="s">
        <v>7342</v>
      </c>
      <c r="D6757" t="s">
        <v>4126</v>
      </c>
    </row>
    <row r="6758" spans="1:4" x14ac:dyDescent="0.25">
      <c r="A6758" t="s">
        <v>18</v>
      </c>
      <c r="B6758" t="s">
        <v>7319</v>
      </c>
      <c r="C6758" t="s">
        <v>7343</v>
      </c>
      <c r="D6758" t="s">
        <v>4190</v>
      </c>
    </row>
    <row r="6759" spans="1:4" x14ac:dyDescent="0.25">
      <c r="A6759" t="s">
        <v>18</v>
      </c>
      <c r="B6759" t="s">
        <v>7319</v>
      </c>
      <c r="C6759" t="s">
        <v>7344</v>
      </c>
      <c r="D6759" t="s">
        <v>4130</v>
      </c>
    </row>
    <row r="6760" spans="1:4" x14ac:dyDescent="0.25">
      <c r="A6760" t="s">
        <v>18</v>
      </c>
      <c r="B6760" t="s">
        <v>7319</v>
      </c>
      <c r="C6760" t="s">
        <v>6842</v>
      </c>
      <c r="D6760" t="s">
        <v>4136</v>
      </c>
    </row>
    <row r="6761" spans="1:4" x14ac:dyDescent="0.25">
      <c r="A6761" t="s">
        <v>18</v>
      </c>
      <c r="B6761" t="s">
        <v>7319</v>
      </c>
      <c r="C6761" t="s">
        <v>7345</v>
      </c>
      <c r="D6761" t="s">
        <v>4138</v>
      </c>
    </row>
    <row r="6762" spans="1:4" x14ac:dyDescent="0.25">
      <c r="A6762" t="s">
        <v>18</v>
      </c>
      <c r="B6762" t="s">
        <v>7319</v>
      </c>
      <c r="C6762" t="s">
        <v>7346</v>
      </c>
      <c r="D6762" t="s">
        <v>4183</v>
      </c>
    </row>
    <row r="6763" spans="1:4" x14ac:dyDescent="0.25">
      <c r="A6763" t="s">
        <v>18</v>
      </c>
      <c r="B6763" t="s">
        <v>7319</v>
      </c>
      <c r="C6763" t="s">
        <v>7347</v>
      </c>
      <c r="D6763" t="s">
        <v>4132</v>
      </c>
    </row>
    <row r="6764" spans="1:4" x14ac:dyDescent="0.25">
      <c r="A6764" t="s">
        <v>18</v>
      </c>
      <c r="B6764" t="s">
        <v>7348</v>
      </c>
      <c r="C6764" t="s">
        <v>6847</v>
      </c>
      <c r="D6764" t="s">
        <v>4136</v>
      </c>
    </row>
    <row r="6765" spans="1:4" x14ac:dyDescent="0.25">
      <c r="A6765" t="s">
        <v>18</v>
      </c>
      <c r="B6765" t="s">
        <v>7348</v>
      </c>
      <c r="C6765" t="s">
        <v>7349</v>
      </c>
      <c r="D6765" t="s">
        <v>4190</v>
      </c>
    </row>
    <row r="6766" spans="1:4" x14ac:dyDescent="0.25">
      <c r="A6766" t="s">
        <v>18</v>
      </c>
      <c r="B6766" t="s">
        <v>7348</v>
      </c>
      <c r="C6766" t="s">
        <v>7350</v>
      </c>
      <c r="D6766" t="s">
        <v>4130</v>
      </c>
    </row>
    <row r="6767" spans="1:4" x14ac:dyDescent="0.25">
      <c r="A6767" t="s">
        <v>18</v>
      </c>
      <c r="B6767" t="s">
        <v>7348</v>
      </c>
      <c r="C6767" t="s">
        <v>7351</v>
      </c>
      <c r="D6767" t="s">
        <v>7247</v>
      </c>
    </row>
    <row r="6768" spans="1:4" x14ac:dyDescent="0.25">
      <c r="A6768" t="s">
        <v>18</v>
      </c>
      <c r="B6768" t="s">
        <v>7348</v>
      </c>
      <c r="C6768" t="s">
        <v>6625</v>
      </c>
      <c r="D6768" t="s">
        <v>7352</v>
      </c>
    </row>
    <row r="6769" spans="1:4" x14ac:dyDescent="0.25">
      <c r="A6769" t="s">
        <v>18</v>
      </c>
      <c r="B6769" t="s">
        <v>7348</v>
      </c>
      <c r="C6769" t="s">
        <v>7353</v>
      </c>
      <c r="D6769" t="s">
        <v>4183</v>
      </c>
    </row>
    <row r="6770" spans="1:4" x14ac:dyDescent="0.25">
      <c r="A6770" t="s">
        <v>18</v>
      </c>
      <c r="B6770" t="s">
        <v>7348</v>
      </c>
      <c r="C6770" t="s">
        <v>7354</v>
      </c>
      <c r="D6770" t="s">
        <v>7247</v>
      </c>
    </row>
    <row r="6771" spans="1:4" x14ac:dyDescent="0.25">
      <c r="A6771" t="s">
        <v>18</v>
      </c>
      <c r="B6771" t="s">
        <v>7348</v>
      </c>
      <c r="C6771" t="s">
        <v>7355</v>
      </c>
      <c r="D6771" t="s">
        <v>4126</v>
      </c>
    </row>
    <row r="6772" spans="1:4" x14ac:dyDescent="0.25">
      <c r="A6772" t="s">
        <v>18</v>
      </c>
      <c r="B6772" t="s">
        <v>7348</v>
      </c>
      <c r="C6772" t="s">
        <v>7356</v>
      </c>
      <c r="D6772" t="s">
        <v>4190</v>
      </c>
    </row>
    <row r="6773" spans="1:4" x14ac:dyDescent="0.25">
      <c r="A6773" t="s">
        <v>18</v>
      </c>
      <c r="B6773" t="s">
        <v>7348</v>
      </c>
      <c r="C6773" t="s">
        <v>7357</v>
      </c>
      <c r="D6773" t="s">
        <v>4130</v>
      </c>
    </row>
    <row r="6774" spans="1:4" x14ac:dyDescent="0.25">
      <c r="A6774" t="s">
        <v>18</v>
      </c>
      <c r="B6774" t="s">
        <v>7348</v>
      </c>
      <c r="C6774" t="s">
        <v>7358</v>
      </c>
      <c r="D6774" t="s">
        <v>4187</v>
      </c>
    </row>
    <row r="6775" spans="1:4" x14ac:dyDescent="0.25">
      <c r="A6775" t="s">
        <v>18</v>
      </c>
      <c r="B6775" t="s">
        <v>7348</v>
      </c>
      <c r="C6775" t="s">
        <v>7359</v>
      </c>
      <c r="D6775" t="s">
        <v>4211</v>
      </c>
    </row>
    <row r="6776" spans="1:4" x14ac:dyDescent="0.25">
      <c r="A6776" t="s">
        <v>18</v>
      </c>
      <c r="B6776" t="s">
        <v>7348</v>
      </c>
      <c r="C6776" t="s">
        <v>7360</v>
      </c>
      <c r="D6776" t="s">
        <v>4146</v>
      </c>
    </row>
    <row r="6777" spans="1:4" x14ac:dyDescent="0.25">
      <c r="A6777" t="s">
        <v>18</v>
      </c>
      <c r="B6777" t="s">
        <v>7361</v>
      </c>
      <c r="C6777" t="s">
        <v>6848</v>
      </c>
      <c r="D6777" t="s">
        <v>4136</v>
      </c>
    </row>
    <row r="6778" spans="1:4" x14ac:dyDescent="0.25">
      <c r="A6778" t="s">
        <v>18</v>
      </c>
      <c r="B6778" t="s">
        <v>7361</v>
      </c>
      <c r="C6778" t="s">
        <v>7362</v>
      </c>
      <c r="D6778" t="s">
        <v>4126</v>
      </c>
    </row>
    <row r="6779" spans="1:4" x14ac:dyDescent="0.25">
      <c r="A6779" t="s">
        <v>18</v>
      </c>
      <c r="B6779" t="s">
        <v>7361</v>
      </c>
      <c r="C6779" t="s">
        <v>7363</v>
      </c>
      <c r="D6779" t="s">
        <v>4190</v>
      </c>
    </row>
    <row r="6780" spans="1:4" x14ac:dyDescent="0.25">
      <c r="A6780" t="s">
        <v>18</v>
      </c>
      <c r="B6780" t="s">
        <v>7361</v>
      </c>
      <c r="C6780" t="s">
        <v>7364</v>
      </c>
      <c r="D6780" t="s">
        <v>4177</v>
      </c>
    </row>
    <row r="6781" spans="1:4" x14ac:dyDescent="0.25">
      <c r="A6781" t="s">
        <v>18</v>
      </c>
      <c r="B6781" t="s">
        <v>7361</v>
      </c>
      <c r="C6781" t="s">
        <v>7365</v>
      </c>
      <c r="D6781" t="s">
        <v>7366</v>
      </c>
    </row>
    <row r="6782" spans="1:4" x14ac:dyDescent="0.25">
      <c r="A6782" t="s">
        <v>18</v>
      </c>
      <c r="B6782" t="s">
        <v>7361</v>
      </c>
      <c r="C6782" t="s">
        <v>7367</v>
      </c>
      <c r="D6782" t="s">
        <v>4183</v>
      </c>
    </row>
    <row r="6783" spans="1:4" x14ac:dyDescent="0.25">
      <c r="A6783" t="s">
        <v>18</v>
      </c>
      <c r="B6783" t="s">
        <v>7361</v>
      </c>
      <c r="C6783" t="s">
        <v>7368</v>
      </c>
      <c r="D6783" t="s">
        <v>4126</v>
      </c>
    </row>
    <row r="6784" spans="1:4" x14ac:dyDescent="0.25">
      <c r="A6784" t="s">
        <v>18</v>
      </c>
      <c r="B6784" t="s">
        <v>7361</v>
      </c>
      <c r="C6784" t="s">
        <v>7369</v>
      </c>
      <c r="D6784" t="s">
        <v>4190</v>
      </c>
    </row>
    <row r="6785" spans="1:4" x14ac:dyDescent="0.25">
      <c r="A6785" t="s">
        <v>18</v>
      </c>
      <c r="B6785" t="s">
        <v>7361</v>
      </c>
      <c r="C6785" t="s">
        <v>7370</v>
      </c>
      <c r="D6785" t="s">
        <v>4177</v>
      </c>
    </row>
    <row r="6786" spans="1:4" x14ac:dyDescent="0.25">
      <c r="A6786" t="s">
        <v>18</v>
      </c>
      <c r="B6786" t="s">
        <v>7361</v>
      </c>
      <c r="C6786" t="s">
        <v>7371</v>
      </c>
      <c r="D6786" t="s">
        <v>4130</v>
      </c>
    </row>
    <row r="6787" spans="1:4" x14ac:dyDescent="0.25">
      <c r="A6787" t="s">
        <v>18</v>
      </c>
      <c r="B6787" t="s">
        <v>7361</v>
      </c>
      <c r="C6787" t="s">
        <v>7372</v>
      </c>
      <c r="D6787" t="s">
        <v>4187</v>
      </c>
    </row>
    <row r="6788" spans="1:4" x14ac:dyDescent="0.25">
      <c r="A6788" t="s">
        <v>18</v>
      </c>
      <c r="B6788" t="s">
        <v>7361</v>
      </c>
      <c r="C6788" t="s">
        <v>7373</v>
      </c>
      <c r="D6788" t="s">
        <v>4211</v>
      </c>
    </row>
    <row r="6789" spans="1:4" x14ac:dyDescent="0.25">
      <c r="A6789" t="s">
        <v>18</v>
      </c>
      <c r="B6789" t="s">
        <v>7361</v>
      </c>
      <c r="C6789" t="s">
        <v>7374</v>
      </c>
      <c r="D6789" t="s">
        <v>4146</v>
      </c>
    </row>
    <row r="6790" spans="1:4" x14ac:dyDescent="0.25">
      <c r="A6790" t="s">
        <v>18</v>
      </c>
      <c r="B6790" t="s">
        <v>7375</v>
      </c>
      <c r="C6790" t="s">
        <v>7376</v>
      </c>
      <c r="D6790" t="s">
        <v>4122</v>
      </c>
    </row>
    <row r="6791" spans="1:4" x14ac:dyDescent="0.25">
      <c r="A6791" t="s">
        <v>18</v>
      </c>
      <c r="B6791" t="s">
        <v>7375</v>
      </c>
      <c r="C6791" t="s">
        <v>7377</v>
      </c>
      <c r="D6791" t="s">
        <v>4124</v>
      </c>
    </row>
    <row r="6792" spans="1:4" x14ac:dyDescent="0.25">
      <c r="A6792" t="s">
        <v>18</v>
      </c>
      <c r="B6792" t="s">
        <v>7375</v>
      </c>
      <c r="C6792" t="s">
        <v>7378</v>
      </c>
      <c r="D6792" t="s">
        <v>4126</v>
      </c>
    </row>
    <row r="6793" spans="1:4" x14ac:dyDescent="0.25">
      <c r="A6793" t="s">
        <v>18</v>
      </c>
      <c r="B6793" t="s">
        <v>7375</v>
      </c>
      <c r="C6793" t="s">
        <v>7379</v>
      </c>
      <c r="D6793" t="s">
        <v>4333</v>
      </c>
    </row>
    <row r="6794" spans="1:4" x14ac:dyDescent="0.25">
      <c r="A6794" t="s">
        <v>18</v>
      </c>
      <c r="B6794" t="s">
        <v>7375</v>
      </c>
      <c r="C6794" t="s">
        <v>7380</v>
      </c>
      <c r="D6794" t="s">
        <v>4130</v>
      </c>
    </row>
    <row r="6795" spans="1:4" x14ac:dyDescent="0.25">
      <c r="A6795" t="s">
        <v>18</v>
      </c>
      <c r="B6795" t="s">
        <v>7375</v>
      </c>
      <c r="C6795" t="s">
        <v>7381</v>
      </c>
      <c r="D6795" t="s">
        <v>4132</v>
      </c>
    </row>
    <row r="6796" spans="1:4" x14ac:dyDescent="0.25">
      <c r="A6796" t="s">
        <v>18</v>
      </c>
      <c r="B6796" t="s">
        <v>7375</v>
      </c>
      <c r="C6796" t="s">
        <v>7382</v>
      </c>
      <c r="D6796" t="s">
        <v>4337</v>
      </c>
    </row>
    <row r="6797" spans="1:4" x14ac:dyDescent="0.25">
      <c r="A6797" t="s">
        <v>18</v>
      </c>
      <c r="B6797" t="s">
        <v>7375</v>
      </c>
      <c r="C6797" t="s">
        <v>7383</v>
      </c>
      <c r="D6797" t="s">
        <v>4339</v>
      </c>
    </row>
    <row r="6798" spans="1:4" x14ac:dyDescent="0.25">
      <c r="A6798" t="s">
        <v>18</v>
      </c>
      <c r="B6798" t="s">
        <v>7375</v>
      </c>
      <c r="C6798" t="s">
        <v>7384</v>
      </c>
      <c r="D6798" t="s">
        <v>4138</v>
      </c>
    </row>
    <row r="6799" spans="1:4" x14ac:dyDescent="0.25">
      <c r="A6799" t="s">
        <v>18</v>
      </c>
      <c r="B6799" t="s">
        <v>7375</v>
      </c>
      <c r="C6799" t="s">
        <v>7385</v>
      </c>
      <c r="D6799" t="s">
        <v>4124</v>
      </c>
    </row>
    <row r="6800" spans="1:4" x14ac:dyDescent="0.25">
      <c r="A6800" t="s">
        <v>18</v>
      </c>
      <c r="B6800" t="s">
        <v>7386</v>
      </c>
      <c r="C6800" t="s">
        <v>7387</v>
      </c>
      <c r="D6800" t="s">
        <v>4122</v>
      </c>
    </row>
    <row r="6801" spans="1:4" x14ac:dyDescent="0.25">
      <c r="A6801" t="s">
        <v>18</v>
      </c>
      <c r="B6801" t="s">
        <v>7386</v>
      </c>
      <c r="C6801" t="s">
        <v>7388</v>
      </c>
      <c r="D6801" t="s">
        <v>4124</v>
      </c>
    </row>
    <row r="6802" spans="1:4" x14ac:dyDescent="0.25">
      <c r="A6802" t="s">
        <v>18</v>
      </c>
      <c r="B6802" t="s">
        <v>7386</v>
      </c>
      <c r="C6802" t="s">
        <v>7389</v>
      </c>
      <c r="D6802" t="s">
        <v>4130</v>
      </c>
    </row>
    <row r="6803" spans="1:4" x14ac:dyDescent="0.25">
      <c r="A6803" t="s">
        <v>18</v>
      </c>
      <c r="B6803" t="s">
        <v>7386</v>
      </c>
      <c r="C6803" t="s">
        <v>7390</v>
      </c>
      <c r="D6803" t="s">
        <v>4146</v>
      </c>
    </row>
    <row r="6804" spans="1:4" x14ac:dyDescent="0.25">
      <c r="A6804" t="s">
        <v>18</v>
      </c>
      <c r="B6804" t="s">
        <v>7386</v>
      </c>
      <c r="C6804" t="s">
        <v>7391</v>
      </c>
      <c r="D6804" t="s">
        <v>4148</v>
      </c>
    </row>
    <row r="6805" spans="1:4" x14ac:dyDescent="0.25">
      <c r="A6805" t="s">
        <v>18</v>
      </c>
      <c r="B6805" t="s">
        <v>7386</v>
      </c>
      <c r="C6805" t="s">
        <v>7392</v>
      </c>
      <c r="D6805" t="s">
        <v>4138</v>
      </c>
    </row>
    <row r="6806" spans="1:4" x14ac:dyDescent="0.25">
      <c r="A6806" t="s">
        <v>18</v>
      </c>
      <c r="B6806" t="s">
        <v>7386</v>
      </c>
      <c r="C6806" t="s">
        <v>7393</v>
      </c>
      <c r="D6806" t="s">
        <v>4124</v>
      </c>
    </row>
    <row r="6807" spans="1:4" x14ac:dyDescent="0.25">
      <c r="A6807" t="s">
        <v>18</v>
      </c>
      <c r="B6807" t="s">
        <v>7386</v>
      </c>
      <c r="C6807" t="s">
        <v>7394</v>
      </c>
      <c r="D6807" t="s">
        <v>7247</v>
      </c>
    </row>
    <row r="6808" spans="1:4" x14ac:dyDescent="0.25">
      <c r="A6808" t="s">
        <v>18</v>
      </c>
      <c r="B6808" t="s">
        <v>7386</v>
      </c>
      <c r="C6808" t="s">
        <v>7395</v>
      </c>
      <c r="D6808" t="s">
        <v>4156</v>
      </c>
    </row>
    <row r="6809" spans="1:4" x14ac:dyDescent="0.25">
      <c r="A6809" t="s">
        <v>18</v>
      </c>
      <c r="B6809" t="s">
        <v>7386</v>
      </c>
      <c r="C6809" t="s">
        <v>7396</v>
      </c>
      <c r="D6809" t="s">
        <v>4158</v>
      </c>
    </row>
    <row r="6810" spans="1:4" x14ac:dyDescent="0.25">
      <c r="A6810" t="s">
        <v>18</v>
      </c>
      <c r="B6810" t="s">
        <v>7386</v>
      </c>
      <c r="C6810" t="s">
        <v>7397</v>
      </c>
      <c r="D6810" t="s">
        <v>4177</v>
      </c>
    </row>
    <row r="6811" spans="1:4" x14ac:dyDescent="0.25">
      <c r="A6811" t="s">
        <v>18</v>
      </c>
      <c r="B6811" t="s">
        <v>7386</v>
      </c>
      <c r="C6811" t="s">
        <v>7398</v>
      </c>
      <c r="D6811" t="s">
        <v>4130</v>
      </c>
    </row>
    <row r="6812" spans="1:4" x14ac:dyDescent="0.25">
      <c r="A6812" t="s">
        <v>18</v>
      </c>
      <c r="B6812" t="s">
        <v>7386</v>
      </c>
      <c r="C6812" t="s">
        <v>7399</v>
      </c>
      <c r="D6812" t="s">
        <v>4132</v>
      </c>
    </row>
    <row r="6813" spans="1:4" x14ac:dyDescent="0.25">
      <c r="A6813" t="s">
        <v>18</v>
      </c>
      <c r="B6813" t="s">
        <v>7386</v>
      </c>
      <c r="C6813" t="s">
        <v>7400</v>
      </c>
      <c r="D6813" t="s">
        <v>4164</v>
      </c>
    </row>
    <row r="6814" spans="1:4" x14ac:dyDescent="0.25">
      <c r="A6814" t="s">
        <v>18</v>
      </c>
      <c r="B6814" t="s">
        <v>7386</v>
      </c>
      <c r="C6814" t="s">
        <v>7401</v>
      </c>
      <c r="D6814" t="s">
        <v>4146</v>
      </c>
    </row>
    <row r="6815" spans="1:4" x14ac:dyDescent="0.25">
      <c r="A6815" t="s">
        <v>18</v>
      </c>
      <c r="B6815" t="s">
        <v>7386</v>
      </c>
      <c r="C6815" t="s">
        <v>7402</v>
      </c>
      <c r="D6815" t="s">
        <v>4167</v>
      </c>
    </row>
    <row r="6816" spans="1:4" x14ac:dyDescent="0.25">
      <c r="A6816" t="s">
        <v>18</v>
      </c>
      <c r="B6816" t="s">
        <v>7386</v>
      </c>
      <c r="C6816" t="s">
        <v>7403</v>
      </c>
      <c r="D6816" t="s">
        <v>4164</v>
      </c>
    </row>
    <row r="6817" spans="1:4" x14ac:dyDescent="0.25">
      <c r="A6817" t="s">
        <v>18</v>
      </c>
      <c r="B6817" t="s">
        <v>7386</v>
      </c>
      <c r="C6817" t="s">
        <v>7404</v>
      </c>
      <c r="D6817" t="s">
        <v>4136</v>
      </c>
    </row>
    <row r="6818" spans="1:4" x14ac:dyDescent="0.25">
      <c r="A6818" t="s">
        <v>18</v>
      </c>
      <c r="B6818" t="s">
        <v>7386</v>
      </c>
      <c r="C6818" t="s">
        <v>7405</v>
      </c>
      <c r="D6818" t="s">
        <v>4138</v>
      </c>
    </row>
    <row r="6819" spans="1:4" x14ac:dyDescent="0.25">
      <c r="A6819" t="s">
        <v>18</v>
      </c>
      <c r="B6819" t="s">
        <v>7386</v>
      </c>
      <c r="C6819" t="s">
        <v>7406</v>
      </c>
      <c r="D6819" t="s">
        <v>4124</v>
      </c>
    </row>
    <row r="6820" spans="1:4" x14ac:dyDescent="0.25">
      <c r="A6820" t="s">
        <v>18</v>
      </c>
      <c r="B6820" t="s">
        <v>7386</v>
      </c>
      <c r="C6820" t="s">
        <v>7407</v>
      </c>
      <c r="D6820" t="s">
        <v>4156</v>
      </c>
    </row>
    <row r="6821" spans="1:4" x14ac:dyDescent="0.25">
      <c r="A6821" t="s">
        <v>18</v>
      </c>
      <c r="B6821" t="s">
        <v>7386</v>
      </c>
      <c r="C6821" t="s">
        <v>7408</v>
      </c>
      <c r="D6821" t="s">
        <v>4190</v>
      </c>
    </row>
    <row r="6822" spans="1:4" x14ac:dyDescent="0.25">
      <c r="A6822" t="s">
        <v>18</v>
      </c>
      <c r="B6822" t="s">
        <v>7386</v>
      </c>
      <c r="C6822" t="s">
        <v>7409</v>
      </c>
      <c r="D6822" t="s">
        <v>4177</v>
      </c>
    </row>
    <row r="6823" spans="1:4" x14ac:dyDescent="0.25">
      <c r="A6823" t="s">
        <v>18</v>
      </c>
      <c r="B6823" t="s">
        <v>7386</v>
      </c>
      <c r="C6823" t="s">
        <v>7410</v>
      </c>
      <c r="D6823" t="s">
        <v>4130</v>
      </c>
    </row>
    <row r="6824" spans="1:4" x14ac:dyDescent="0.25">
      <c r="A6824" t="s">
        <v>18</v>
      </c>
      <c r="B6824" t="s">
        <v>7386</v>
      </c>
      <c r="C6824" t="s">
        <v>7411</v>
      </c>
      <c r="D6824" t="s">
        <v>4132</v>
      </c>
    </row>
    <row r="6825" spans="1:4" x14ac:dyDescent="0.25">
      <c r="A6825" t="s">
        <v>18</v>
      </c>
      <c r="B6825" t="s">
        <v>7386</v>
      </c>
      <c r="C6825" t="s">
        <v>7412</v>
      </c>
      <c r="D6825" t="s">
        <v>4164</v>
      </c>
    </row>
    <row r="6826" spans="1:4" x14ac:dyDescent="0.25">
      <c r="A6826" t="s">
        <v>18</v>
      </c>
      <c r="B6826" t="s">
        <v>7413</v>
      </c>
      <c r="C6826" t="s">
        <v>6954</v>
      </c>
      <c r="D6826" t="s">
        <v>4122</v>
      </c>
    </row>
    <row r="6827" spans="1:4" x14ac:dyDescent="0.25">
      <c r="A6827" t="s">
        <v>18</v>
      </c>
      <c r="B6827" t="s">
        <v>7413</v>
      </c>
      <c r="C6827" t="s">
        <v>7414</v>
      </c>
      <c r="D6827" t="s">
        <v>4183</v>
      </c>
    </row>
    <row r="6828" spans="1:4" x14ac:dyDescent="0.25">
      <c r="A6828" t="s">
        <v>18</v>
      </c>
      <c r="B6828" t="s">
        <v>7413</v>
      </c>
      <c r="C6828" t="s">
        <v>7415</v>
      </c>
      <c r="D6828" t="s">
        <v>4126</v>
      </c>
    </row>
    <row r="6829" spans="1:4" x14ac:dyDescent="0.25">
      <c r="A6829" t="s">
        <v>18</v>
      </c>
      <c r="B6829" t="s">
        <v>7413</v>
      </c>
      <c r="C6829" t="s">
        <v>7416</v>
      </c>
      <c r="D6829" t="s">
        <v>4130</v>
      </c>
    </row>
    <row r="6830" spans="1:4" x14ac:dyDescent="0.25">
      <c r="A6830" t="s">
        <v>18</v>
      </c>
      <c r="B6830" t="s">
        <v>7413</v>
      </c>
      <c r="C6830" t="s">
        <v>7417</v>
      </c>
      <c r="D6830" t="s">
        <v>4187</v>
      </c>
    </row>
    <row r="6831" spans="1:4" x14ac:dyDescent="0.25">
      <c r="A6831" t="s">
        <v>18</v>
      </c>
      <c r="B6831" t="s">
        <v>7413</v>
      </c>
      <c r="C6831" t="s">
        <v>7418</v>
      </c>
      <c r="D6831" t="s">
        <v>4177</v>
      </c>
    </row>
    <row r="6832" spans="1:4" x14ac:dyDescent="0.25">
      <c r="A6832" t="s">
        <v>18</v>
      </c>
      <c r="B6832" t="s">
        <v>7413</v>
      </c>
      <c r="C6832" t="s">
        <v>7419</v>
      </c>
      <c r="D6832" t="s">
        <v>4190</v>
      </c>
    </row>
    <row r="6833" spans="1:4" x14ac:dyDescent="0.25">
      <c r="A6833" t="s">
        <v>18</v>
      </c>
      <c r="B6833" t="s">
        <v>7413</v>
      </c>
      <c r="C6833" t="s">
        <v>7420</v>
      </c>
      <c r="D6833" t="s">
        <v>7247</v>
      </c>
    </row>
    <row r="6834" spans="1:4" x14ac:dyDescent="0.25">
      <c r="A6834" t="s">
        <v>18</v>
      </c>
      <c r="B6834" t="s">
        <v>7413</v>
      </c>
      <c r="C6834" t="s">
        <v>7421</v>
      </c>
      <c r="D6834" t="s">
        <v>4146</v>
      </c>
    </row>
    <row r="6835" spans="1:4" x14ac:dyDescent="0.25">
      <c r="A6835" t="s">
        <v>18</v>
      </c>
      <c r="B6835" t="s">
        <v>7413</v>
      </c>
      <c r="C6835" t="s">
        <v>6987</v>
      </c>
      <c r="D6835" t="s">
        <v>4194</v>
      </c>
    </row>
    <row r="6836" spans="1:4" x14ac:dyDescent="0.25">
      <c r="A6836" t="s">
        <v>18</v>
      </c>
      <c r="B6836" t="s">
        <v>7413</v>
      </c>
      <c r="C6836" t="s">
        <v>7422</v>
      </c>
      <c r="D6836" t="s">
        <v>4138</v>
      </c>
    </row>
    <row r="6837" spans="1:4" x14ac:dyDescent="0.25">
      <c r="A6837" t="s">
        <v>18</v>
      </c>
      <c r="B6837" t="s">
        <v>7413</v>
      </c>
      <c r="C6837" t="s">
        <v>7423</v>
      </c>
      <c r="D6837" t="s">
        <v>4183</v>
      </c>
    </row>
    <row r="6838" spans="1:4" x14ac:dyDescent="0.25">
      <c r="A6838" t="s">
        <v>18</v>
      </c>
      <c r="B6838" t="s">
        <v>7413</v>
      </c>
      <c r="C6838" t="s">
        <v>7424</v>
      </c>
      <c r="D6838" t="s">
        <v>4126</v>
      </c>
    </row>
    <row r="6839" spans="1:4" x14ac:dyDescent="0.25">
      <c r="A6839" t="s">
        <v>18</v>
      </c>
      <c r="B6839" t="s">
        <v>7413</v>
      </c>
      <c r="C6839" t="s">
        <v>7425</v>
      </c>
      <c r="D6839" t="s">
        <v>4130</v>
      </c>
    </row>
    <row r="6840" spans="1:4" x14ac:dyDescent="0.25">
      <c r="A6840" t="s">
        <v>18</v>
      </c>
      <c r="B6840" t="s">
        <v>7413</v>
      </c>
      <c r="C6840" t="s">
        <v>7426</v>
      </c>
      <c r="D6840" t="s">
        <v>4187</v>
      </c>
    </row>
    <row r="6841" spans="1:4" x14ac:dyDescent="0.25">
      <c r="A6841" t="s">
        <v>18</v>
      </c>
      <c r="B6841" t="s">
        <v>7413</v>
      </c>
      <c r="C6841" t="s">
        <v>7427</v>
      </c>
      <c r="D6841" t="s">
        <v>4177</v>
      </c>
    </row>
    <row r="6842" spans="1:4" x14ac:dyDescent="0.25">
      <c r="A6842" t="s">
        <v>18</v>
      </c>
      <c r="B6842" t="s">
        <v>7413</v>
      </c>
      <c r="C6842" t="s">
        <v>7428</v>
      </c>
      <c r="D6842" t="s">
        <v>4190</v>
      </c>
    </row>
    <row r="6843" spans="1:4" x14ac:dyDescent="0.25">
      <c r="A6843" t="s">
        <v>18</v>
      </c>
      <c r="B6843" t="s">
        <v>7413</v>
      </c>
      <c r="C6843" t="s">
        <v>7429</v>
      </c>
      <c r="D6843" t="s">
        <v>7247</v>
      </c>
    </row>
    <row r="6844" spans="1:4" x14ac:dyDescent="0.25">
      <c r="A6844" t="s">
        <v>18</v>
      </c>
      <c r="B6844" t="s">
        <v>7413</v>
      </c>
      <c r="C6844" t="s">
        <v>7430</v>
      </c>
      <c r="D6844" t="s">
        <v>4146</v>
      </c>
    </row>
    <row r="6845" spans="1:4" x14ac:dyDescent="0.25">
      <c r="A6845" t="s">
        <v>18</v>
      </c>
      <c r="B6845" t="s">
        <v>7413</v>
      </c>
      <c r="C6845" t="s">
        <v>7043</v>
      </c>
      <c r="D6845" t="s">
        <v>4205</v>
      </c>
    </row>
    <row r="6846" spans="1:4" x14ac:dyDescent="0.25">
      <c r="A6846" t="s">
        <v>18</v>
      </c>
      <c r="B6846" t="s">
        <v>7413</v>
      </c>
      <c r="C6846" t="s">
        <v>7431</v>
      </c>
      <c r="D6846" t="s">
        <v>4183</v>
      </c>
    </row>
    <row r="6847" spans="1:4" x14ac:dyDescent="0.25">
      <c r="A6847" t="s">
        <v>18</v>
      </c>
      <c r="B6847" t="s">
        <v>7413</v>
      </c>
      <c r="C6847" t="s">
        <v>7432</v>
      </c>
      <c r="D6847" t="s">
        <v>4126</v>
      </c>
    </row>
    <row r="6848" spans="1:4" x14ac:dyDescent="0.25">
      <c r="A6848" t="s">
        <v>18</v>
      </c>
      <c r="B6848" t="s">
        <v>7413</v>
      </c>
      <c r="C6848" t="s">
        <v>7433</v>
      </c>
      <c r="D6848" t="s">
        <v>4130</v>
      </c>
    </row>
    <row r="6849" spans="1:4" x14ac:dyDescent="0.25">
      <c r="A6849" t="s">
        <v>18</v>
      </c>
      <c r="B6849" t="s">
        <v>7413</v>
      </c>
      <c r="C6849" t="s">
        <v>7434</v>
      </c>
      <c r="D6849" t="s">
        <v>4187</v>
      </c>
    </row>
    <row r="6850" spans="1:4" x14ac:dyDescent="0.25">
      <c r="A6850" t="s">
        <v>18</v>
      </c>
      <c r="B6850" t="s">
        <v>7413</v>
      </c>
      <c r="C6850" t="s">
        <v>7435</v>
      </c>
      <c r="D6850" t="s">
        <v>4211</v>
      </c>
    </row>
    <row r="6851" spans="1:4" x14ac:dyDescent="0.25">
      <c r="A6851" t="s">
        <v>18</v>
      </c>
      <c r="B6851" t="s">
        <v>7413</v>
      </c>
      <c r="C6851" t="s">
        <v>7436</v>
      </c>
      <c r="D6851" t="s">
        <v>4177</v>
      </c>
    </row>
    <row r="6852" spans="1:4" x14ac:dyDescent="0.25">
      <c r="A6852" t="s">
        <v>18</v>
      </c>
      <c r="B6852" t="s">
        <v>7413</v>
      </c>
      <c r="C6852" t="s">
        <v>7437</v>
      </c>
      <c r="D6852" t="s">
        <v>4190</v>
      </c>
    </row>
    <row r="6853" spans="1:4" x14ac:dyDescent="0.25">
      <c r="A6853" t="s">
        <v>18</v>
      </c>
      <c r="B6853" t="s">
        <v>7413</v>
      </c>
      <c r="C6853" t="s">
        <v>7438</v>
      </c>
      <c r="D6853" t="s">
        <v>7247</v>
      </c>
    </row>
    <row r="6854" spans="1:4" x14ac:dyDescent="0.25">
      <c r="A6854" t="s">
        <v>18</v>
      </c>
      <c r="B6854" t="s">
        <v>7413</v>
      </c>
      <c r="C6854" t="s">
        <v>7439</v>
      </c>
      <c r="D6854" t="s">
        <v>4146</v>
      </c>
    </row>
    <row r="6855" spans="1:4" x14ac:dyDescent="0.25">
      <c r="A6855" t="s">
        <v>18</v>
      </c>
      <c r="B6855" t="s">
        <v>7413</v>
      </c>
      <c r="C6855" t="s">
        <v>7129</v>
      </c>
      <c r="D6855" t="s">
        <v>4217</v>
      </c>
    </row>
    <row r="6856" spans="1:4" x14ac:dyDescent="0.25">
      <c r="A6856" t="s">
        <v>18</v>
      </c>
      <c r="B6856" t="s">
        <v>7413</v>
      </c>
      <c r="C6856" t="s">
        <v>7440</v>
      </c>
      <c r="D6856" t="s">
        <v>4183</v>
      </c>
    </row>
    <row r="6857" spans="1:4" x14ac:dyDescent="0.25">
      <c r="A6857" t="s">
        <v>18</v>
      </c>
      <c r="B6857" t="s">
        <v>7413</v>
      </c>
      <c r="C6857" t="s">
        <v>7441</v>
      </c>
      <c r="D6857" t="s">
        <v>4126</v>
      </c>
    </row>
    <row r="6858" spans="1:4" x14ac:dyDescent="0.25">
      <c r="A6858" t="s">
        <v>18</v>
      </c>
      <c r="B6858" t="s">
        <v>7413</v>
      </c>
      <c r="C6858" t="s">
        <v>7442</v>
      </c>
      <c r="D6858" t="s">
        <v>4130</v>
      </c>
    </row>
    <row r="6859" spans="1:4" x14ac:dyDescent="0.25">
      <c r="A6859" t="s">
        <v>18</v>
      </c>
      <c r="B6859" t="s">
        <v>7413</v>
      </c>
      <c r="C6859" t="s">
        <v>7443</v>
      </c>
      <c r="D6859" t="s">
        <v>4187</v>
      </c>
    </row>
    <row r="6860" spans="1:4" x14ac:dyDescent="0.25">
      <c r="A6860" t="s">
        <v>18</v>
      </c>
      <c r="B6860" t="s">
        <v>7413</v>
      </c>
      <c r="C6860" t="s">
        <v>7444</v>
      </c>
      <c r="D6860" t="s">
        <v>4177</v>
      </c>
    </row>
    <row r="6861" spans="1:4" x14ac:dyDescent="0.25">
      <c r="A6861" t="s">
        <v>18</v>
      </c>
      <c r="B6861" t="s">
        <v>7413</v>
      </c>
      <c r="C6861" t="s">
        <v>7445</v>
      </c>
      <c r="D6861" t="s">
        <v>4190</v>
      </c>
    </row>
    <row r="6862" spans="1:4" x14ac:dyDescent="0.25">
      <c r="A6862" t="s">
        <v>18</v>
      </c>
      <c r="B6862" t="s">
        <v>7413</v>
      </c>
      <c r="C6862" t="s">
        <v>7446</v>
      </c>
      <c r="D6862" t="s">
        <v>7247</v>
      </c>
    </row>
    <row r="6863" spans="1:4" x14ac:dyDescent="0.25">
      <c r="A6863" t="s">
        <v>18</v>
      </c>
      <c r="B6863" t="s">
        <v>7413</v>
      </c>
      <c r="C6863" t="s">
        <v>7447</v>
      </c>
      <c r="D6863" t="s">
        <v>4146</v>
      </c>
    </row>
    <row r="6864" spans="1:4" x14ac:dyDescent="0.25">
      <c r="A6864" t="s">
        <v>18</v>
      </c>
      <c r="B6864" t="s">
        <v>7413</v>
      </c>
      <c r="C6864" t="s">
        <v>7159</v>
      </c>
      <c r="D6864" t="s">
        <v>4227</v>
      </c>
    </row>
    <row r="6865" spans="1:4" x14ac:dyDescent="0.25">
      <c r="A6865" t="s">
        <v>18</v>
      </c>
      <c r="B6865" t="s">
        <v>7413</v>
      </c>
      <c r="C6865" t="s">
        <v>7448</v>
      </c>
      <c r="D6865" t="s">
        <v>4183</v>
      </c>
    </row>
    <row r="6866" spans="1:4" x14ac:dyDescent="0.25">
      <c r="A6866" t="s">
        <v>18</v>
      </c>
      <c r="B6866" t="s">
        <v>7413</v>
      </c>
      <c r="C6866" t="s">
        <v>7449</v>
      </c>
      <c r="D6866" t="s">
        <v>4126</v>
      </c>
    </row>
    <row r="6867" spans="1:4" x14ac:dyDescent="0.25">
      <c r="A6867" t="s">
        <v>18</v>
      </c>
      <c r="B6867" t="s">
        <v>7413</v>
      </c>
      <c r="C6867" t="s">
        <v>7450</v>
      </c>
      <c r="D6867" t="s">
        <v>4130</v>
      </c>
    </row>
    <row r="6868" spans="1:4" x14ac:dyDescent="0.25">
      <c r="A6868" t="s">
        <v>18</v>
      </c>
      <c r="B6868" t="s">
        <v>7413</v>
      </c>
      <c r="C6868" t="s">
        <v>7451</v>
      </c>
      <c r="D6868" t="s">
        <v>4187</v>
      </c>
    </row>
    <row r="6869" spans="1:4" x14ac:dyDescent="0.25">
      <c r="A6869" t="s">
        <v>18</v>
      </c>
      <c r="B6869" t="s">
        <v>7413</v>
      </c>
      <c r="C6869" t="s">
        <v>7452</v>
      </c>
      <c r="D6869" t="s">
        <v>4211</v>
      </c>
    </row>
    <row r="6870" spans="1:4" x14ac:dyDescent="0.25">
      <c r="A6870" t="s">
        <v>18</v>
      </c>
      <c r="B6870" t="s">
        <v>7413</v>
      </c>
      <c r="C6870" t="s">
        <v>7453</v>
      </c>
      <c r="D6870" t="s">
        <v>4177</v>
      </c>
    </row>
    <row r="6871" spans="1:4" x14ac:dyDescent="0.25">
      <c r="A6871" t="s">
        <v>18</v>
      </c>
      <c r="B6871" t="s">
        <v>7413</v>
      </c>
      <c r="C6871" t="s">
        <v>7454</v>
      </c>
      <c r="D6871" t="s">
        <v>4190</v>
      </c>
    </row>
    <row r="6872" spans="1:4" x14ac:dyDescent="0.25">
      <c r="A6872" t="s">
        <v>18</v>
      </c>
      <c r="B6872" t="s">
        <v>7413</v>
      </c>
      <c r="C6872" t="s">
        <v>7455</v>
      </c>
      <c r="D6872" t="s">
        <v>7247</v>
      </c>
    </row>
    <row r="6873" spans="1:4" x14ac:dyDescent="0.25">
      <c r="A6873" t="s">
        <v>18</v>
      </c>
      <c r="B6873" t="s">
        <v>7413</v>
      </c>
      <c r="C6873" t="s">
        <v>7456</v>
      </c>
      <c r="D6873" t="s">
        <v>4146</v>
      </c>
    </row>
    <row r="6874" spans="1:4" x14ac:dyDescent="0.25">
      <c r="A6874" t="s">
        <v>18</v>
      </c>
      <c r="B6874" t="s">
        <v>7413</v>
      </c>
      <c r="C6874" t="s">
        <v>7215</v>
      </c>
      <c r="D6874" t="s">
        <v>4136</v>
      </c>
    </row>
    <row r="6875" spans="1:4" x14ac:dyDescent="0.25">
      <c r="A6875" t="s">
        <v>18</v>
      </c>
      <c r="B6875" t="s">
        <v>7413</v>
      </c>
      <c r="C6875" t="s">
        <v>7457</v>
      </c>
      <c r="D6875" t="s">
        <v>4138</v>
      </c>
    </row>
    <row r="6876" spans="1:4" x14ac:dyDescent="0.25">
      <c r="A6876" t="s">
        <v>18</v>
      </c>
      <c r="B6876" t="s">
        <v>7413</v>
      </c>
      <c r="C6876" t="s">
        <v>7458</v>
      </c>
      <c r="D6876" t="s">
        <v>4183</v>
      </c>
    </row>
    <row r="6877" spans="1:4" x14ac:dyDescent="0.25">
      <c r="A6877" t="s">
        <v>18</v>
      </c>
      <c r="B6877" t="s">
        <v>7413</v>
      </c>
      <c r="C6877" t="s">
        <v>7459</v>
      </c>
      <c r="D6877" t="s">
        <v>4126</v>
      </c>
    </row>
    <row r="6878" spans="1:4" x14ac:dyDescent="0.25">
      <c r="A6878" t="s">
        <v>18</v>
      </c>
      <c r="B6878" t="s">
        <v>7413</v>
      </c>
      <c r="C6878" t="s">
        <v>7460</v>
      </c>
      <c r="D6878" t="s">
        <v>4130</v>
      </c>
    </row>
    <row r="6879" spans="1:4" x14ac:dyDescent="0.25">
      <c r="A6879" t="s">
        <v>18</v>
      </c>
      <c r="B6879" t="s">
        <v>7413</v>
      </c>
      <c r="C6879" t="s">
        <v>7461</v>
      </c>
      <c r="D6879" t="s">
        <v>4187</v>
      </c>
    </row>
    <row r="6880" spans="1:4" x14ac:dyDescent="0.25">
      <c r="A6880" t="s">
        <v>18</v>
      </c>
      <c r="B6880" t="s">
        <v>7413</v>
      </c>
      <c r="C6880" t="s">
        <v>7462</v>
      </c>
      <c r="D6880" t="s">
        <v>4211</v>
      </c>
    </row>
    <row r="6881" spans="1:4" x14ac:dyDescent="0.25">
      <c r="A6881" t="s">
        <v>18</v>
      </c>
      <c r="B6881" t="s">
        <v>7413</v>
      </c>
      <c r="C6881" t="s">
        <v>7463</v>
      </c>
      <c r="D6881" t="s">
        <v>4177</v>
      </c>
    </row>
    <row r="6882" spans="1:4" x14ac:dyDescent="0.25">
      <c r="A6882" t="s">
        <v>18</v>
      </c>
      <c r="B6882" t="s">
        <v>7413</v>
      </c>
      <c r="C6882" t="s">
        <v>7464</v>
      </c>
      <c r="D6882" t="s">
        <v>4190</v>
      </c>
    </row>
    <row r="6883" spans="1:4" x14ac:dyDescent="0.25">
      <c r="A6883" t="s">
        <v>18</v>
      </c>
      <c r="B6883" t="s">
        <v>7413</v>
      </c>
      <c r="C6883" t="s">
        <v>7465</v>
      </c>
      <c r="D6883" t="s">
        <v>7247</v>
      </c>
    </row>
    <row r="6884" spans="1:4" x14ac:dyDescent="0.25">
      <c r="A6884" t="s">
        <v>18</v>
      </c>
      <c r="B6884" t="s">
        <v>7466</v>
      </c>
      <c r="C6884" t="s">
        <v>6957</v>
      </c>
      <c r="D6884" t="s">
        <v>4122</v>
      </c>
    </row>
    <row r="6885" spans="1:4" x14ac:dyDescent="0.25">
      <c r="A6885" t="s">
        <v>18</v>
      </c>
      <c r="B6885" t="s">
        <v>7466</v>
      </c>
      <c r="C6885" t="s">
        <v>7467</v>
      </c>
      <c r="D6885" t="s">
        <v>4183</v>
      </c>
    </row>
    <row r="6886" spans="1:4" x14ac:dyDescent="0.25">
      <c r="A6886" t="s">
        <v>18</v>
      </c>
      <c r="B6886" t="s">
        <v>7466</v>
      </c>
      <c r="C6886" t="s">
        <v>7468</v>
      </c>
      <c r="D6886" t="s">
        <v>4130</v>
      </c>
    </row>
    <row r="6887" spans="1:4" x14ac:dyDescent="0.25">
      <c r="A6887" t="s">
        <v>18</v>
      </c>
      <c r="B6887" t="s">
        <v>7466</v>
      </c>
      <c r="C6887" t="s">
        <v>7469</v>
      </c>
      <c r="D6887" t="s">
        <v>4146</v>
      </c>
    </row>
    <row r="6888" spans="1:4" x14ac:dyDescent="0.25">
      <c r="A6888" t="s">
        <v>18</v>
      </c>
      <c r="B6888" t="s">
        <v>7466</v>
      </c>
      <c r="C6888" t="s">
        <v>6989</v>
      </c>
      <c r="D6888" t="s">
        <v>4194</v>
      </c>
    </row>
    <row r="6889" spans="1:4" x14ac:dyDescent="0.25">
      <c r="A6889" t="s">
        <v>18</v>
      </c>
      <c r="B6889" t="s">
        <v>7466</v>
      </c>
      <c r="C6889" t="s">
        <v>7470</v>
      </c>
      <c r="D6889" t="s">
        <v>4138</v>
      </c>
    </row>
    <row r="6890" spans="1:4" x14ac:dyDescent="0.25">
      <c r="A6890" t="s">
        <v>18</v>
      </c>
      <c r="B6890" t="s">
        <v>7466</v>
      </c>
      <c r="C6890" t="s">
        <v>7471</v>
      </c>
      <c r="D6890" t="s">
        <v>4183</v>
      </c>
    </row>
    <row r="6891" spans="1:4" x14ac:dyDescent="0.25">
      <c r="A6891" t="s">
        <v>18</v>
      </c>
      <c r="B6891" t="s">
        <v>7466</v>
      </c>
      <c r="C6891" t="s">
        <v>7472</v>
      </c>
      <c r="D6891" t="s">
        <v>4130</v>
      </c>
    </row>
    <row r="6892" spans="1:4" x14ac:dyDescent="0.25">
      <c r="A6892" t="s">
        <v>18</v>
      </c>
      <c r="B6892" t="s">
        <v>7466</v>
      </c>
      <c r="C6892" t="s">
        <v>7473</v>
      </c>
      <c r="D6892" t="s">
        <v>4146</v>
      </c>
    </row>
    <row r="6893" spans="1:4" x14ac:dyDescent="0.25">
      <c r="A6893" t="s">
        <v>18</v>
      </c>
      <c r="B6893" t="s">
        <v>7466</v>
      </c>
      <c r="C6893" t="s">
        <v>7046</v>
      </c>
      <c r="D6893" t="s">
        <v>4205</v>
      </c>
    </row>
    <row r="6894" spans="1:4" x14ac:dyDescent="0.25">
      <c r="A6894" t="s">
        <v>18</v>
      </c>
      <c r="B6894" t="s">
        <v>7466</v>
      </c>
      <c r="C6894" t="s">
        <v>7474</v>
      </c>
      <c r="D6894" t="s">
        <v>4138</v>
      </c>
    </row>
    <row r="6895" spans="1:4" x14ac:dyDescent="0.25">
      <c r="A6895" t="s">
        <v>18</v>
      </c>
      <c r="B6895" t="s">
        <v>7466</v>
      </c>
      <c r="C6895" t="s">
        <v>7475</v>
      </c>
      <c r="D6895" t="s">
        <v>4183</v>
      </c>
    </row>
    <row r="6896" spans="1:4" x14ac:dyDescent="0.25">
      <c r="A6896" t="s">
        <v>18</v>
      </c>
      <c r="B6896" t="s">
        <v>7466</v>
      </c>
      <c r="C6896" t="s">
        <v>7476</v>
      </c>
      <c r="D6896" t="s">
        <v>4126</v>
      </c>
    </row>
    <row r="6897" spans="1:4" x14ac:dyDescent="0.25">
      <c r="A6897" t="s">
        <v>18</v>
      </c>
      <c r="B6897" t="s">
        <v>7466</v>
      </c>
      <c r="C6897" t="s">
        <v>7477</v>
      </c>
      <c r="D6897" t="s">
        <v>4146</v>
      </c>
    </row>
    <row r="6898" spans="1:4" x14ac:dyDescent="0.25">
      <c r="A6898" t="s">
        <v>18</v>
      </c>
      <c r="B6898" t="s">
        <v>7466</v>
      </c>
      <c r="C6898" t="s">
        <v>7075</v>
      </c>
      <c r="D6898" t="s">
        <v>4271</v>
      </c>
    </row>
    <row r="6899" spans="1:4" x14ac:dyDescent="0.25">
      <c r="A6899" t="s">
        <v>18</v>
      </c>
      <c r="B6899" t="s">
        <v>7466</v>
      </c>
      <c r="C6899" t="s">
        <v>7478</v>
      </c>
      <c r="D6899" t="s">
        <v>4183</v>
      </c>
    </row>
    <row r="6900" spans="1:4" x14ac:dyDescent="0.25">
      <c r="A6900" t="s">
        <v>18</v>
      </c>
      <c r="B6900" t="s">
        <v>7466</v>
      </c>
      <c r="C6900" t="s">
        <v>7479</v>
      </c>
      <c r="D6900" t="s">
        <v>4146</v>
      </c>
    </row>
    <row r="6901" spans="1:4" x14ac:dyDescent="0.25">
      <c r="A6901" t="s">
        <v>18</v>
      </c>
      <c r="B6901" t="s">
        <v>7466</v>
      </c>
      <c r="C6901" t="s">
        <v>7132</v>
      </c>
      <c r="D6901" t="s">
        <v>4217</v>
      </c>
    </row>
    <row r="6902" spans="1:4" x14ac:dyDescent="0.25">
      <c r="A6902" t="s">
        <v>18</v>
      </c>
      <c r="B6902" t="s">
        <v>7466</v>
      </c>
      <c r="C6902" t="s">
        <v>7480</v>
      </c>
      <c r="D6902" t="s">
        <v>4138</v>
      </c>
    </row>
    <row r="6903" spans="1:4" x14ac:dyDescent="0.25">
      <c r="A6903" t="s">
        <v>18</v>
      </c>
      <c r="B6903" t="s">
        <v>7466</v>
      </c>
      <c r="C6903" t="s">
        <v>7481</v>
      </c>
      <c r="D6903" t="s">
        <v>4183</v>
      </c>
    </row>
    <row r="6904" spans="1:4" x14ac:dyDescent="0.25">
      <c r="A6904" t="s">
        <v>18</v>
      </c>
      <c r="B6904" t="s">
        <v>7466</v>
      </c>
      <c r="C6904" t="s">
        <v>7482</v>
      </c>
      <c r="D6904" t="s">
        <v>4146</v>
      </c>
    </row>
    <row r="6905" spans="1:4" x14ac:dyDescent="0.25">
      <c r="A6905" t="s">
        <v>18</v>
      </c>
      <c r="B6905" t="s">
        <v>7466</v>
      </c>
      <c r="C6905" t="s">
        <v>7162</v>
      </c>
      <c r="D6905" t="s">
        <v>4227</v>
      </c>
    </row>
    <row r="6906" spans="1:4" x14ac:dyDescent="0.25">
      <c r="A6906" t="s">
        <v>18</v>
      </c>
      <c r="B6906" t="s">
        <v>7466</v>
      </c>
      <c r="C6906" t="s">
        <v>7483</v>
      </c>
      <c r="D6906" t="s">
        <v>4183</v>
      </c>
    </row>
    <row r="6907" spans="1:4" x14ac:dyDescent="0.25">
      <c r="A6907" t="s">
        <v>18</v>
      </c>
      <c r="B6907" t="s">
        <v>7466</v>
      </c>
      <c r="C6907" t="s">
        <v>7484</v>
      </c>
      <c r="D6907" t="s">
        <v>4126</v>
      </c>
    </row>
    <row r="6908" spans="1:4" x14ac:dyDescent="0.25">
      <c r="A6908" t="s">
        <v>18</v>
      </c>
      <c r="B6908" t="s">
        <v>7466</v>
      </c>
      <c r="C6908" t="s">
        <v>7485</v>
      </c>
      <c r="D6908" t="s">
        <v>4190</v>
      </c>
    </row>
    <row r="6909" spans="1:4" x14ac:dyDescent="0.25">
      <c r="A6909" t="s">
        <v>18</v>
      </c>
      <c r="B6909" t="s">
        <v>7466</v>
      </c>
      <c r="C6909" t="s">
        <v>7486</v>
      </c>
      <c r="D6909" t="s">
        <v>4130</v>
      </c>
    </row>
    <row r="6910" spans="1:4" x14ac:dyDescent="0.25">
      <c r="A6910" t="s">
        <v>18</v>
      </c>
      <c r="B6910" t="s">
        <v>7466</v>
      </c>
      <c r="C6910" t="s">
        <v>7487</v>
      </c>
      <c r="D6910" t="s">
        <v>4146</v>
      </c>
    </row>
    <row r="6911" spans="1:4" x14ac:dyDescent="0.25">
      <c r="A6911" t="s">
        <v>18</v>
      </c>
      <c r="B6911" t="s">
        <v>7466</v>
      </c>
      <c r="C6911" t="s">
        <v>7188</v>
      </c>
      <c r="D6911" t="s">
        <v>4285</v>
      </c>
    </row>
    <row r="6912" spans="1:4" x14ac:dyDescent="0.25">
      <c r="A6912" t="s">
        <v>18</v>
      </c>
      <c r="B6912" t="s">
        <v>7466</v>
      </c>
      <c r="C6912" t="s">
        <v>7488</v>
      </c>
      <c r="D6912" t="s">
        <v>4183</v>
      </c>
    </row>
    <row r="6913" spans="1:4" x14ac:dyDescent="0.25">
      <c r="A6913" t="s">
        <v>18</v>
      </c>
      <c r="B6913" t="s">
        <v>7466</v>
      </c>
      <c r="C6913" t="s">
        <v>7489</v>
      </c>
      <c r="D6913" t="s">
        <v>4126</v>
      </c>
    </row>
    <row r="6914" spans="1:4" x14ac:dyDescent="0.25">
      <c r="A6914" t="s">
        <v>18</v>
      </c>
      <c r="B6914" t="s">
        <v>7466</v>
      </c>
      <c r="C6914" t="s">
        <v>7490</v>
      </c>
      <c r="D6914" t="s">
        <v>4190</v>
      </c>
    </row>
    <row r="6915" spans="1:4" x14ac:dyDescent="0.25">
      <c r="A6915" t="s">
        <v>18</v>
      </c>
      <c r="B6915" t="s">
        <v>7466</v>
      </c>
      <c r="C6915" t="s">
        <v>7491</v>
      </c>
      <c r="D6915" t="s">
        <v>4130</v>
      </c>
    </row>
    <row r="6916" spans="1:4" x14ac:dyDescent="0.25">
      <c r="A6916" t="s">
        <v>18</v>
      </c>
      <c r="B6916" t="s">
        <v>7466</v>
      </c>
      <c r="C6916" t="s">
        <v>7219</v>
      </c>
      <c r="D6916" t="s">
        <v>4136</v>
      </c>
    </row>
    <row r="6917" spans="1:4" x14ac:dyDescent="0.25">
      <c r="A6917" t="s">
        <v>18</v>
      </c>
      <c r="B6917" t="s">
        <v>7466</v>
      </c>
      <c r="C6917" t="s">
        <v>7492</v>
      </c>
      <c r="D6917" t="s">
        <v>4138</v>
      </c>
    </row>
    <row r="6918" spans="1:4" x14ac:dyDescent="0.25">
      <c r="A6918" t="s">
        <v>18</v>
      </c>
      <c r="B6918" t="s">
        <v>7466</v>
      </c>
      <c r="C6918" t="s">
        <v>7493</v>
      </c>
      <c r="D6918" t="s">
        <v>4183</v>
      </c>
    </row>
    <row r="6919" spans="1:4" x14ac:dyDescent="0.25">
      <c r="A6919" t="s">
        <v>18</v>
      </c>
      <c r="B6919" t="s">
        <v>7466</v>
      </c>
      <c r="C6919" t="s">
        <v>7494</v>
      </c>
      <c r="D6919" t="s">
        <v>4132</v>
      </c>
    </row>
    <row r="6920" spans="1:4" x14ac:dyDescent="0.25">
      <c r="A6920" t="s">
        <v>18</v>
      </c>
      <c r="B6920" t="s">
        <v>7495</v>
      </c>
      <c r="C6920" t="s">
        <v>7224</v>
      </c>
      <c r="D6920" t="s">
        <v>4136</v>
      </c>
    </row>
    <row r="6921" spans="1:4" x14ac:dyDescent="0.25">
      <c r="A6921" t="s">
        <v>18</v>
      </c>
      <c r="B6921" t="s">
        <v>7495</v>
      </c>
      <c r="C6921" t="s">
        <v>7496</v>
      </c>
      <c r="D6921" t="s">
        <v>4190</v>
      </c>
    </row>
    <row r="6922" spans="1:4" x14ac:dyDescent="0.25">
      <c r="A6922" t="s">
        <v>18</v>
      </c>
      <c r="B6922" t="s">
        <v>7495</v>
      </c>
      <c r="C6922" t="s">
        <v>7497</v>
      </c>
      <c r="D6922" t="s">
        <v>4130</v>
      </c>
    </row>
    <row r="6923" spans="1:4" x14ac:dyDescent="0.25">
      <c r="A6923" t="s">
        <v>18</v>
      </c>
      <c r="B6923" t="s">
        <v>7495</v>
      </c>
      <c r="C6923" t="s">
        <v>7498</v>
      </c>
      <c r="D6923" t="s">
        <v>7247</v>
      </c>
    </row>
    <row r="6924" spans="1:4" x14ac:dyDescent="0.25">
      <c r="A6924" t="s">
        <v>18</v>
      </c>
      <c r="B6924" t="s">
        <v>7495</v>
      </c>
      <c r="C6924" t="s">
        <v>7015</v>
      </c>
      <c r="D6924" t="s">
        <v>7352</v>
      </c>
    </row>
    <row r="6925" spans="1:4" x14ac:dyDescent="0.25">
      <c r="A6925" t="s">
        <v>18</v>
      </c>
      <c r="B6925" t="s">
        <v>7495</v>
      </c>
      <c r="C6925" t="s">
        <v>7499</v>
      </c>
      <c r="D6925" t="s">
        <v>4183</v>
      </c>
    </row>
    <row r="6926" spans="1:4" x14ac:dyDescent="0.25">
      <c r="A6926" t="s">
        <v>18</v>
      </c>
      <c r="B6926" t="s">
        <v>7495</v>
      </c>
      <c r="C6926" t="s">
        <v>7500</v>
      </c>
      <c r="D6926" t="s">
        <v>7247</v>
      </c>
    </row>
    <row r="6927" spans="1:4" x14ac:dyDescent="0.25">
      <c r="A6927" t="s">
        <v>18</v>
      </c>
      <c r="B6927" t="s">
        <v>7495</v>
      </c>
      <c r="C6927" t="s">
        <v>7501</v>
      </c>
      <c r="D6927" t="s">
        <v>4126</v>
      </c>
    </row>
    <row r="6928" spans="1:4" x14ac:dyDescent="0.25">
      <c r="A6928" t="s">
        <v>18</v>
      </c>
      <c r="B6928" t="s">
        <v>7495</v>
      </c>
      <c r="C6928" t="s">
        <v>7502</v>
      </c>
      <c r="D6928" t="s">
        <v>4190</v>
      </c>
    </row>
    <row r="6929" spans="1:4" x14ac:dyDescent="0.25">
      <c r="A6929" t="s">
        <v>18</v>
      </c>
      <c r="B6929" t="s">
        <v>7495</v>
      </c>
      <c r="C6929" t="s">
        <v>7503</v>
      </c>
      <c r="D6929" t="s">
        <v>4130</v>
      </c>
    </row>
    <row r="6930" spans="1:4" x14ac:dyDescent="0.25">
      <c r="A6930" t="s">
        <v>18</v>
      </c>
      <c r="B6930" t="s">
        <v>7495</v>
      </c>
      <c r="C6930" t="s">
        <v>7504</v>
      </c>
      <c r="D6930" t="s">
        <v>4187</v>
      </c>
    </row>
    <row r="6931" spans="1:4" x14ac:dyDescent="0.25">
      <c r="A6931" t="s">
        <v>18</v>
      </c>
      <c r="B6931" t="s">
        <v>7495</v>
      </c>
      <c r="C6931" t="s">
        <v>7505</v>
      </c>
      <c r="D6931" t="s">
        <v>4211</v>
      </c>
    </row>
    <row r="6932" spans="1:4" x14ac:dyDescent="0.25">
      <c r="A6932" t="s">
        <v>18</v>
      </c>
      <c r="B6932" t="s">
        <v>7495</v>
      </c>
      <c r="C6932" t="s">
        <v>7506</v>
      </c>
      <c r="D6932" t="s">
        <v>4146</v>
      </c>
    </row>
    <row r="6933" spans="1:4" x14ac:dyDescent="0.25">
      <c r="A6933" t="s">
        <v>18</v>
      </c>
      <c r="B6933" t="s">
        <v>7507</v>
      </c>
      <c r="C6933" t="s">
        <v>7225</v>
      </c>
      <c r="D6933" t="s">
        <v>4136</v>
      </c>
    </row>
    <row r="6934" spans="1:4" x14ac:dyDescent="0.25">
      <c r="A6934" t="s">
        <v>18</v>
      </c>
      <c r="B6934" t="s">
        <v>7507</v>
      </c>
      <c r="C6934" t="s">
        <v>7508</v>
      </c>
      <c r="D6934" t="s">
        <v>4126</v>
      </c>
    </row>
    <row r="6935" spans="1:4" x14ac:dyDescent="0.25">
      <c r="A6935" t="s">
        <v>18</v>
      </c>
      <c r="B6935" t="s">
        <v>7507</v>
      </c>
      <c r="C6935" t="s">
        <v>7509</v>
      </c>
      <c r="D6935" t="s">
        <v>4190</v>
      </c>
    </row>
    <row r="6936" spans="1:4" x14ac:dyDescent="0.25">
      <c r="A6936" t="s">
        <v>18</v>
      </c>
      <c r="B6936" t="s">
        <v>7507</v>
      </c>
      <c r="C6936" t="s">
        <v>7510</v>
      </c>
      <c r="D6936" t="s">
        <v>4177</v>
      </c>
    </row>
    <row r="6937" spans="1:4" x14ac:dyDescent="0.25">
      <c r="A6937" t="s">
        <v>18</v>
      </c>
      <c r="B6937" t="s">
        <v>7507</v>
      </c>
      <c r="C6937" t="s">
        <v>7511</v>
      </c>
      <c r="D6937" t="s">
        <v>7366</v>
      </c>
    </row>
    <row r="6938" spans="1:4" x14ac:dyDescent="0.25">
      <c r="A6938" t="s">
        <v>18</v>
      </c>
      <c r="B6938" t="s">
        <v>7507</v>
      </c>
      <c r="C6938" t="s">
        <v>7512</v>
      </c>
      <c r="D6938" t="s">
        <v>4183</v>
      </c>
    </row>
    <row r="6939" spans="1:4" x14ac:dyDescent="0.25">
      <c r="A6939" t="s">
        <v>18</v>
      </c>
      <c r="B6939" t="s">
        <v>7507</v>
      </c>
      <c r="C6939" t="s">
        <v>7513</v>
      </c>
      <c r="D6939" t="s">
        <v>4126</v>
      </c>
    </row>
    <row r="6940" spans="1:4" x14ac:dyDescent="0.25">
      <c r="A6940" t="s">
        <v>18</v>
      </c>
      <c r="B6940" t="s">
        <v>7507</v>
      </c>
      <c r="C6940" t="s">
        <v>7514</v>
      </c>
      <c r="D6940" t="s">
        <v>4190</v>
      </c>
    </row>
    <row r="6941" spans="1:4" x14ac:dyDescent="0.25">
      <c r="A6941" t="s">
        <v>18</v>
      </c>
      <c r="B6941" t="s">
        <v>7507</v>
      </c>
      <c r="C6941" t="s">
        <v>7515</v>
      </c>
      <c r="D6941" t="s">
        <v>4177</v>
      </c>
    </row>
    <row r="6942" spans="1:4" x14ac:dyDescent="0.25">
      <c r="A6942" t="s">
        <v>18</v>
      </c>
      <c r="B6942" t="s">
        <v>7507</v>
      </c>
      <c r="C6942" t="s">
        <v>7516</v>
      </c>
      <c r="D6942" t="s">
        <v>4130</v>
      </c>
    </row>
    <row r="6943" spans="1:4" x14ac:dyDescent="0.25">
      <c r="A6943" t="s">
        <v>18</v>
      </c>
      <c r="B6943" t="s">
        <v>7507</v>
      </c>
      <c r="C6943" t="s">
        <v>7517</v>
      </c>
      <c r="D6943" t="s">
        <v>4187</v>
      </c>
    </row>
    <row r="6944" spans="1:4" x14ac:dyDescent="0.25">
      <c r="A6944" t="s">
        <v>18</v>
      </c>
      <c r="B6944" t="s">
        <v>7507</v>
      </c>
      <c r="C6944" t="s">
        <v>7518</v>
      </c>
      <c r="D6944" t="s">
        <v>4211</v>
      </c>
    </row>
    <row r="6945" spans="1:4" x14ac:dyDescent="0.25">
      <c r="A6945" t="s">
        <v>18</v>
      </c>
      <c r="B6945" t="s">
        <v>7507</v>
      </c>
      <c r="C6945" t="s">
        <v>7519</v>
      </c>
      <c r="D6945" t="s">
        <v>4146</v>
      </c>
    </row>
    <row r="6946" spans="1:4" x14ac:dyDescent="0.25">
      <c r="A6946" t="s">
        <v>18</v>
      </c>
      <c r="B6946" t="s">
        <v>7520</v>
      </c>
      <c r="C6946" t="s">
        <v>7521</v>
      </c>
      <c r="D6946" t="s">
        <v>3114</v>
      </c>
    </row>
    <row r="6947" spans="1:4" x14ac:dyDescent="0.25">
      <c r="A6947" t="s">
        <v>18</v>
      </c>
      <c r="B6947" t="s">
        <v>7520</v>
      </c>
      <c r="C6947" t="s">
        <v>7522</v>
      </c>
      <c r="D6947" t="s">
        <v>4512</v>
      </c>
    </row>
    <row r="6948" spans="1:4" x14ac:dyDescent="0.25">
      <c r="A6948" t="s">
        <v>18</v>
      </c>
      <c r="B6948" t="s">
        <v>7520</v>
      </c>
      <c r="C6948" t="s">
        <v>7523</v>
      </c>
      <c r="D6948" t="s">
        <v>4514</v>
      </c>
    </row>
    <row r="6949" spans="1:4" x14ac:dyDescent="0.25">
      <c r="A6949" t="s">
        <v>18</v>
      </c>
      <c r="B6949" t="s">
        <v>7524</v>
      </c>
      <c r="C6949" t="s">
        <v>7525</v>
      </c>
      <c r="D6949" t="s">
        <v>3114</v>
      </c>
    </row>
    <row r="6950" spans="1:4" x14ac:dyDescent="0.25">
      <c r="A6950" t="s">
        <v>18</v>
      </c>
      <c r="B6950" t="s">
        <v>7524</v>
      </c>
      <c r="C6950" t="s">
        <v>7526</v>
      </c>
      <c r="D6950" t="s">
        <v>4512</v>
      </c>
    </row>
    <row r="6951" spans="1:4" x14ac:dyDescent="0.25">
      <c r="A6951" t="s">
        <v>18</v>
      </c>
      <c r="B6951" t="s">
        <v>7524</v>
      </c>
      <c r="C6951" t="s">
        <v>7527</v>
      </c>
      <c r="D6951" t="s">
        <v>4519</v>
      </c>
    </row>
    <row r="6952" spans="1:4" x14ac:dyDescent="0.25">
      <c r="A6952" t="s">
        <v>18</v>
      </c>
      <c r="B6952" t="s">
        <v>7524</v>
      </c>
      <c r="C6952" t="s">
        <v>7528</v>
      </c>
      <c r="D6952" t="s">
        <v>4521</v>
      </c>
    </row>
    <row r="6953" spans="1:4" x14ac:dyDescent="0.25">
      <c r="A6953" t="s">
        <v>18</v>
      </c>
      <c r="B6953" t="s">
        <v>7529</v>
      </c>
      <c r="C6953" t="s">
        <v>7530</v>
      </c>
      <c r="D6953" t="s">
        <v>3114</v>
      </c>
    </row>
    <row r="6954" spans="1:4" x14ac:dyDescent="0.25">
      <c r="A6954" t="s">
        <v>18</v>
      </c>
      <c r="B6954" t="s">
        <v>7529</v>
      </c>
      <c r="C6954" t="s">
        <v>7531</v>
      </c>
      <c r="D6954" t="s">
        <v>4512</v>
      </c>
    </row>
    <row r="6955" spans="1:4" x14ac:dyDescent="0.25">
      <c r="A6955" t="s">
        <v>18</v>
      </c>
      <c r="B6955" t="s">
        <v>7529</v>
      </c>
      <c r="C6955" t="s">
        <v>7532</v>
      </c>
      <c r="D6955" t="s">
        <v>4514</v>
      </c>
    </row>
    <row r="6956" spans="1:4" x14ac:dyDescent="0.25">
      <c r="A6956" t="s">
        <v>18</v>
      </c>
      <c r="B6956" t="s">
        <v>7529</v>
      </c>
      <c r="C6956" t="s">
        <v>7533</v>
      </c>
      <c r="D6956" t="s">
        <v>4521</v>
      </c>
    </row>
    <row r="6957" spans="1:4" x14ac:dyDescent="0.25">
      <c r="A6957" t="s">
        <v>18</v>
      </c>
      <c r="B6957" t="s">
        <v>7534</v>
      </c>
      <c r="C6957" t="s">
        <v>7535</v>
      </c>
      <c r="D6957" t="s">
        <v>3114</v>
      </c>
    </row>
    <row r="6958" spans="1:4" x14ac:dyDescent="0.25">
      <c r="A6958" t="s">
        <v>18</v>
      </c>
      <c r="B6958" t="s">
        <v>7534</v>
      </c>
      <c r="C6958" t="s">
        <v>7536</v>
      </c>
      <c r="D6958" t="s">
        <v>544</v>
      </c>
    </row>
    <row r="6959" spans="1:4" x14ac:dyDescent="0.25">
      <c r="A6959" t="s">
        <v>18</v>
      </c>
      <c r="B6959" t="s">
        <v>7534</v>
      </c>
      <c r="C6959" t="s">
        <v>7537</v>
      </c>
      <c r="D6959" t="s">
        <v>4512</v>
      </c>
    </row>
    <row r="6960" spans="1:4" x14ac:dyDescent="0.25">
      <c r="A6960" t="s">
        <v>18</v>
      </c>
      <c r="B6960" t="s">
        <v>7534</v>
      </c>
      <c r="C6960" t="s">
        <v>7538</v>
      </c>
      <c r="D6960" t="s">
        <v>7539</v>
      </c>
    </row>
    <row r="6961" spans="1:4" x14ac:dyDescent="0.25">
      <c r="A6961" t="s">
        <v>18</v>
      </c>
      <c r="B6961" t="s">
        <v>7534</v>
      </c>
      <c r="C6961" t="s">
        <v>7540</v>
      </c>
      <c r="D6961" t="s">
        <v>4521</v>
      </c>
    </row>
    <row r="6962" spans="1:4" x14ac:dyDescent="0.25">
      <c r="A6962" t="s">
        <v>18</v>
      </c>
      <c r="B6962" t="s">
        <v>7541</v>
      </c>
      <c r="C6962" t="s">
        <v>7542</v>
      </c>
      <c r="D6962" t="s">
        <v>4535</v>
      </c>
    </row>
    <row r="6963" spans="1:4" x14ac:dyDescent="0.25">
      <c r="A6963" t="s">
        <v>18</v>
      </c>
      <c r="B6963" t="s">
        <v>7541</v>
      </c>
      <c r="C6963" t="s">
        <v>7543</v>
      </c>
      <c r="D6963" t="s">
        <v>4537</v>
      </c>
    </row>
    <row r="6964" spans="1:4" x14ac:dyDescent="0.25">
      <c r="A6964" t="s">
        <v>18</v>
      </c>
      <c r="B6964" t="s">
        <v>7541</v>
      </c>
      <c r="C6964" t="s">
        <v>7544</v>
      </c>
      <c r="D6964" t="s">
        <v>4539</v>
      </c>
    </row>
    <row r="6965" spans="1:4" x14ac:dyDescent="0.25">
      <c r="A6965" t="s">
        <v>18</v>
      </c>
      <c r="B6965" t="s">
        <v>7541</v>
      </c>
      <c r="C6965" t="s">
        <v>7545</v>
      </c>
      <c r="D6965" t="s">
        <v>4541</v>
      </c>
    </row>
    <row r="6966" spans="1:4" x14ac:dyDescent="0.25">
      <c r="A6966" t="s">
        <v>18</v>
      </c>
      <c r="B6966" t="s">
        <v>7541</v>
      </c>
      <c r="C6966" t="s">
        <v>7546</v>
      </c>
      <c r="D6966" t="s">
        <v>4543</v>
      </c>
    </row>
    <row r="6967" spans="1:4" x14ac:dyDescent="0.25">
      <c r="A6967" t="s">
        <v>18</v>
      </c>
      <c r="B6967" t="s">
        <v>7541</v>
      </c>
      <c r="C6967" t="s">
        <v>7547</v>
      </c>
      <c r="D6967" t="s">
        <v>4545</v>
      </c>
    </row>
    <row r="6968" spans="1:4" x14ac:dyDescent="0.25">
      <c r="A6968" t="s">
        <v>18</v>
      </c>
      <c r="B6968" t="s">
        <v>7541</v>
      </c>
      <c r="C6968" t="s">
        <v>7548</v>
      </c>
      <c r="D6968" t="s">
        <v>4547</v>
      </c>
    </row>
    <row r="6969" spans="1:4" x14ac:dyDescent="0.25">
      <c r="A6969" t="s">
        <v>18</v>
      </c>
      <c r="B6969" t="s">
        <v>7541</v>
      </c>
      <c r="C6969" t="s">
        <v>7549</v>
      </c>
      <c r="D6969" t="s">
        <v>4549</v>
      </c>
    </row>
    <row r="6970" spans="1:4" x14ac:dyDescent="0.25">
      <c r="A6970" t="s">
        <v>18</v>
      </c>
      <c r="B6970" t="s">
        <v>7541</v>
      </c>
      <c r="C6970" t="s">
        <v>7550</v>
      </c>
      <c r="D6970" t="s">
        <v>4551</v>
      </c>
    </row>
    <row r="6971" spans="1:4" x14ac:dyDescent="0.25">
      <c r="A6971" t="s">
        <v>18</v>
      </c>
      <c r="B6971" t="s">
        <v>7541</v>
      </c>
      <c r="C6971" t="s">
        <v>7551</v>
      </c>
      <c r="D6971" t="s">
        <v>4553</v>
      </c>
    </row>
    <row r="6972" spans="1:4" x14ac:dyDescent="0.25">
      <c r="A6972" t="s">
        <v>18</v>
      </c>
      <c r="B6972" t="s">
        <v>7541</v>
      </c>
      <c r="C6972" t="s">
        <v>7552</v>
      </c>
      <c r="D6972" t="s">
        <v>4555</v>
      </c>
    </row>
    <row r="6973" spans="1:4" x14ac:dyDescent="0.25">
      <c r="A6973" t="s">
        <v>18</v>
      </c>
      <c r="B6973" t="s">
        <v>7541</v>
      </c>
      <c r="C6973" t="s">
        <v>7553</v>
      </c>
      <c r="D6973" t="s">
        <v>4557</v>
      </c>
    </row>
    <row r="6974" spans="1:4" x14ac:dyDescent="0.25">
      <c r="A6974" t="s">
        <v>18</v>
      </c>
      <c r="B6974" t="s">
        <v>7541</v>
      </c>
      <c r="C6974" t="s">
        <v>7554</v>
      </c>
      <c r="D6974" t="s">
        <v>4559</v>
      </c>
    </row>
    <row r="6975" spans="1:4" x14ac:dyDescent="0.25">
      <c r="A6975" t="s">
        <v>18</v>
      </c>
      <c r="B6975" t="s">
        <v>7541</v>
      </c>
      <c r="C6975" t="s">
        <v>7555</v>
      </c>
      <c r="D6975" t="s">
        <v>4561</v>
      </c>
    </row>
    <row r="6976" spans="1:4" x14ac:dyDescent="0.25">
      <c r="A6976" t="s">
        <v>18</v>
      </c>
      <c r="B6976" t="s">
        <v>7556</v>
      </c>
      <c r="C6976" t="s">
        <v>7557</v>
      </c>
      <c r="D6976" t="s">
        <v>21</v>
      </c>
    </row>
    <row r="6977" spans="1:4" x14ac:dyDescent="0.25">
      <c r="A6977" t="s">
        <v>18</v>
      </c>
      <c r="B6977" t="s">
        <v>7556</v>
      </c>
      <c r="C6977" t="s">
        <v>7558</v>
      </c>
      <c r="D6977" t="s">
        <v>7559</v>
      </c>
    </row>
    <row r="6978" spans="1:4" x14ac:dyDescent="0.25">
      <c r="A6978" t="s">
        <v>18</v>
      </c>
      <c r="B6978" t="s">
        <v>7556</v>
      </c>
      <c r="C6978" t="s">
        <v>7560</v>
      </c>
      <c r="D6978" t="s">
        <v>39</v>
      </c>
    </row>
    <row r="6979" spans="1:4" x14ac:dyDescent="0.25">
      <c r="A6979" t="s">
        <v>18</v>
      </c>
      <c r="B6979" t="s">
        <v>7556</v>
      </c>
      <c r="C6979" t="s">
        <v>7561</v>
      </c>
      <c r="D6979" t="s">
        <v>35</v>
      </c>
    </row>
    <row r="6980" spans="1:4" x14ac:dyDescent="0.25">
      <c r="A6980" t="s">
        <v>18</v>
      </c>
      <c r="B6980" t="s">
        <v>7562</v>
      </c>
      <c r="C6980" t="s">
        <v>7563</v>
      </c>
      <c r="D6980" t="s">
        <v>7559</v>
      </c>
    </row>
    <row r="6981" spans="1:4" x14ac:dyDescent="0.25">
      <c r="A6981" t="s">
        <v>18</v>
      </c>
      <c r="B6981" t="s">
        <v>7562</v>
      </c>
      <c r="C6981" t="s">
        <v>7564</v>
      </c>
      <c r="D6981" t="s">
        <v>39</v>
      </c>
    </row>
    <row r="6982" spans="1:4" x14ac:dyDescent="0.25">
      <c r="A6982" t="s">
        <v>18</v>
      </c>
      <c r="B6982" t="s">
        <v>7565</v>
      </c>
      <c r="C6982" t="s">
        <v>7566</v>
      </c>
      <c r="D6982" t="s">
        <v>4959</v>
      </c>
    </row>
    <row r="6983" spans="1:4" x14ac:dyDescent="0.25">
      <c r="A6983" t="s">
        <v>18</v>
      </c>
      <c r="B6983" t="s">
        <v>7565</v>
      </c>
      <c r="C6983" t="s">
        <v>7567</v>
      </c>
      <c r="D6983" t="s">
        <v>7559</v>
      </c>
    </row>
    <row r="6984" spans="1:4" x14ac:dyDescent="0.25">
      <c r="A6984" t="s">
        <v>18</v>
      </c>
      <c r="B6984" t="s">
        <v>7565</v>
      </c>
      <c r="C6984" t="s">
        <v>7568</v>
      </c>
      <c r="D6984" t="s">
        <v>7569</v>
      </c>
    </row>
    <row r="6985" spans="1:4" x14ac:dyDescent="0.25">
      <c r="A6985" t="s">
        <v>18</v>
      </c>
      <c r="B6985" t="s">
        <v>7565</v>
      </c>
      <c r="C6985" t="s">
        <v>7570</v>
      </c>
      <c r="D6985" t="s">
        <v>35</v>
      </c>
    </row>
    <row r="6986" spans="1:4" x14ac:dyDescent="0.25">
      <c r="A6986" t="s">
        <v>18</v>
      </c>
      <c r="B6986" t="s">
        <v>7571</v>
      </c>
      <c r="C6986" t="s">
        <v>7572</v>
      </c>
      <c r="D6986" t="s">
        <v>7559</v>
      </c>
    </row>
    <row r="6987" spans="1:4" x14ac:dyDescent="0.25">
      <c r="A6987" t="s">
        <v>18</v>
      </c>
      <c r="B6987" t="s">
        <v>7571</v>
      </c>
      <c r="C6987" t="s">
        <v>7573</v>
      </c>
      <c r="D6987" t="s">
        <v>39</v>
      </c>
    </row>
    <row r="6988" spans="1:4" x14ac:dyDescent="0.25">
      <c r="A6988" t="s">
        <v>18</v>
      </c>
      <c r="B6988" t="s">
        <v>7574</v>
      </c>
      <c r="C6988" t="s">
        <v>7575</v>
      </c>
      <c r="D6988" t="s">
        <v>154</v>
      </c>
    </row>
    <row r="6989" spans="1:4" x14ac:dyDescent="0.25">
      <c r="A6989" t="s">
        <v>18</v>
      </c>
      <c r="B6989" t="s">
        <v>7574</v>
      </c>
      <c r="C6989" t="s">
        <v>7576</v>
      </c>
      <c r="D6989" t="s">
        <v>7577</v>
      </c>
    </row>
    <row r="6990" spans="1:4" x14ac:dyDescent="0.25">
      <c r="A6990" t="s">
        <v>18</v>
      </c>
      <c r="B6990" t="s">
        <v>7574</v>
      </c>
      <c r="C6990" t="s">
        <v>7578</v>
      </c>
      <c r="D6990" t="s">
        <v>158</v>
      </c>
    </row>
    <row r="6991" spans="1:4" x14ac:dyDescent="0.25">
      <c r="A6991" t="s">
        <v>18</v>
      </c>
      <c r="B6991" t="s">
        <v>7579</v>
      </c>
      <c r="C6991" t="s">
        <v>7580</v>
      </c>
      <c r="D6991" t="s">
        <v>71</v>
      </c>
    </row>
    <row r="6992" spans="1:4" x14ac:dyDescent="0.25">
      <c r="A6992" t="s">
        <v>18</v>
      </c>
      <c r="B6992" t="s">
        <v>7579</v>
      </c>
      <c r="C6992" t="s">
        <v>7581</v>
      </c>
      <c r="D6992" t="s">
        <v>73</v>
      </c>
    </row>
    <row r="6993" spans="1:4" x14ac:dyDescent="0.25">
      <c r="A6993" t="s">
        <v>18</v>
      </c>
      <c r="B6993" t="s">
        <v>7579</v>
      </c>
      <c r="C6993" t="s">
        <v>7582</v>
      </c>
      <c r="D6993" t="s">
        <v>25</v>
      </c>
    </row>
    <row r="6994" spans="1:4" x14ac:dyDescent="0.25">
      <c r="A6994" t="s">
        <v>18</v>
      </c>
      <c r="B6994" t="s">
        <v>7579</v>
      </c>
      <c r="C6994" t="s">
        <v>7583</v>
      </c>
      <c r="D6994" t="s">
        <v>76</v>
      </c>
    </row>
    <row r="6995" spans="1:4" x14ac:dyDescent="0.25">
      <c r="A6995" t="s">
        <v>18</v>
      </c>
      <c r="B6995" t="s">
        <v>7579</v>
      </c>
      <c r="C6995" t="s">
        <v>7584</v>
      </c>
      <c r="D6995" t="s">
        <v>78</v>
      </c>
    </row>
    <row r="6996" spans="1:4" x14ac:dyDescent="0.25">
      <c r="A6996" t="s">
        <v>18</v>
      </c>
      <c r="B6996" t="s">
        <v>7579</v>
      </c>
      <c r="C6996" t="s">
        <v>7585</v>
      </c>
      <c r="D6996" t="s">
        <v>166</v>
      </c>
    </row>
    <row r="6997" spans="1:4" x14ac:dyDescent="0.25">
      <c r="A6997" t="s">
        <v>18</v>
      </c>
      <c r="B6997" t="s">
        <v>7579</v>
      </c>
      <c r="C6997" t="s">
        <v>7586</v>
      </c>
      <c r="D6997" t="s">
        <v>82</v>
      </c>
    </row>
    <row r="6998" spans="1:4" x14ac:dyDescent="0.25">
      <c r="A6998" t="s">
        <v>18</v>
      </c>
      <c r="B6998" t="s">
        <v>7579</v>
      </c>
      <c r="C6998" t="s">
        <v>7587</v>
      </c>
      <c r="D6998" t="s">
        <v>84</v>
      </c>
    </row>
    <row r="6999" spans="1:4" x14ac:dyDescent="0.25">
      <c r="A6999" t="s">
        <v>18</v>
      </c>
      <c r="B6999" t="s">
        <v>7579</v>
      </c>
      <c r="C6999" t="s">
        <v>7588</v>
      </c>
      <c r="D6999" t="s">
        <v>86</v>
      </c>
    </row>
    <row r="7000" spans="1:4" x14ac:dyDescent="0.25">
      <c r="A7000" t="s">
        <v>18</v>
      </c>
      <c r="B7000" t="s">
        <v>7579</v>
      </c>
      <c r="C7000" t="s">
        <v>7589</v>
      </c>
      <c r="D7000" t="s">
        <v>88</v>
      </c>
    </row>
    <row r="7001" spans="1:4" x14ac:dyDescent="0.25">
      <c r="A7001" t="s">
        <v>18</v>
      </c>
      <c r="B7001" t="s">
        <v>7579</v>
      </c>
      <c r="C7001" t="s">
        <v>7590</v>
      </c>
      <c r="D7001" t="s">
        <v>90</v>
      </c>
    </row>
    <row r="7002" spans="1:4" x14ac:dyDescent="0.25">
      <c r="A7002" t="s">
        <v>18</v>
      </c>
      <c r="B7002" t="s">
        <v>7579</v>
      </c>
      <c r="C7002" t="s">
        <v>7591</v>
      </c>
      <c r="D7002" t="s">
        <v>4989</v>
      </c>
    </row>
    <row r="7003" spans="1:4" x14ac:dyDescent="0.25">
      <c r="A7003" t="s">
        <v>18</v>
      </c>
      <c r="B7003" t="s">
        <v>7579</v>
      </c>
      <c r="C7003" t="s">
        <v>7592</v>
      </c>
      <c r="D7003" t="s">
        <v>4991</v>
      </c>
    </row>
    <row r="7004" spans="1:4" x14ac:dyDescent="0.25">
      <c r="A7004" t="s">
        <v>18</v>
      </c>
      <c r="B7004" t="s">
        <v>7579</v>
      </c>
      <c r="C7004" t="s">
        <v>7593</v>
      </c>
      <c r="D7004" t="s">
        <v>94</v>
      </c>
    </row>
    <row r="7005" spans="1:4" x14ac:dyDescent="0.25">
      <c r="A7005" t="s">
        <v>18</v>
      </c>
      <c r="B7005" t="s">
        <v>7579</v>
      </c>
      <c r="C7005" t="s">
        <v>7594</v>
      </c>
      <c r="D7005" t="s">
        <v>7595</v>
      </c>
    </row>
    <row r="7006" spans="1:4" x14ac:dyDescent="0.25">
      <c r="A7006" t="s">
        <v>18</v>
      </c>
      <c r="B7006" t="s">
        <v>7579</v>
      </c>
      <c r="C7006" t="s">
        <v>7596</v>
      </c>
      <c r="D7006" t="s">
        <v>98</v>
      </c>
    </row>
    <row r="7007" spans="1:4" x14ac:dyDescent="0.25">
      <c r="A7007" t="s">
        <v>18</v>
      </c>
      <c r="B7007" t="s">
        <v>7579</v>
      </c>
      <c r="C7007" t="s">
        <v>7597</v>
      </c>
      <c r="D7007" t="s">
        <v>100</v>
      </c>
    </row>
    <row r="7008" spans="1:4" x14ac:dyDescent="0.25">
      <c r="A7008" t="s">
        <v>18</v>
      </c>
      <c r="B7008" t="s">
        <v>7579</v>
      </c>
      <c r="C7008" t="s">
        <v>7598</v>
      </c>
      <c r="D7008" t="s">
        <v>31</v>
      </c>
    </row>
    <row r="7009" spans="1:4" x14ac:dyDescent="0.25">
      <c r="A7009" t="s">
        <v>18</v>
      </c>
      <c r="B7009" t="s">
        <v>7579</v>
      </c>
      <c r="C7009" t="s">
        <v>7599</v>
      </c>
      <c r="D7009" t="s">
        <v>103</v>
      </c>
    </row>
    <row r="7010" spans="1:4" x14ac:dyDescent="0.25">
      <c r="A7010" t="s">
        <v>18</v>
      </c>
      <c r="B7010" t="s">
        <v>7579</v>
      </c>
      <c r="C7010" t="s">
        <v>7600</v>
      </c>
      <c r="D7010" t="s">
        <v>7601</v>
      </c>
    </row>
    <row r="7011" spans="1:4" x14ac:dyDescent="0.25">
      <c r="A7011" t="s">
        <v>18</v>
      </c>
      <c r="B7011" t="s">
        <v>7579</v>
      </c>
      <c r="C7011" t="s">
        <v>7602</v>
      </c>
      <c r="D7011" t="s">
        <v>107</v>
      </c>
    </row>
    <row r="7012" spans="1:4" x14ac:dyDescent="0.25">
      <c r="A7012" t="s">
        <v>18</v>
      </c>
      <c r="B7012" t="s">
        <v>7579</v>
      </c>
      <c r="C7012" t="s">
        <v>7603</v>
      </c>
      <c r="D7012" t="s">
        <v>109</v>
      </c>
    </row>
    <row r="7013" spans="1:4" x14ac:dyDescent="0.25">
      <c r="A7013" t="s">
        <v>18</v>
      </c>
      <c r="B7013" t="s">
        <v>7579</v>
      </c>
      <c r="C7013" t="s">
        <v>7604</v>
      </c>
      <c r="D7013" t="s">
        <v>111</v>
      </c>
    </row>
    <row r="7014" spans="1:4" x14ac:dyDescent="0.25">
      <c r="A7014" t="s">
        <v>18</v>
      </c>
      <c r="B7014" t="s">
        <v>7579</v>
      </c>
      <c r="C7014" t="s">
        <v>7605</v>
      </c>
      <c r="D7014" t="s">
        <v>5111</v>
      </c>
    </row>
    <row r="7015" spans="1:4" x14ac:dyDescent="0.25">
      <c r="A7015" t="s">
        <v>18</v>
      </c>
      <c r="B7015" t="s">
        <v>7579</v>
      </c>
      <c r="C7015" t="s">
        <v>7606</v>
      </c>
      <c r="D7015" t="s">
        <v>5113</v>
      </c>
    </row>
    <row r="7016" spans="1:4" x14ac:dyDescent="0.25">
      <c r="A7016" t="s">
        <v>18</v>
      </c>
      <c r="B7016" t="s">
        <v>7579</v>
      </c>
      <c r="C7016" t="s">
        <v>7607</v>
      </c>
      <c r="D7016" t="s">
        <v>117</v>
      </c>
    </row>
    <row r="7017" spans="1:4" x14ac:dyDescent="0.25">
      <c r="A7017" t="s">
        <v>18</v>
      </c>
      <c r="B7017" t="s">
        <v>7579</v>
      </c>
      <c r="C7017" t="s">
        <v>7608</v>
      </c>
      <c r="D7017" t="s">
        <v>119</v>
      </c>
    </row>
    <row r="7018" spans="1:4" x14ac:dyDescent="0.25">
      <c r="A7018" t="s">
        <v>18</v>
      </c>
      <c r="B7018" t="s">
        <v>7579</v>
      </c>
      <c r="C7018" t="s">
        <v>7609</v>
      </c>
      <c r="D7018" t="s">
        <v>5007</v>
      </c>
    </row>
    <row r="7019" spans="1:4" x14ac:dyDescent="0.25">
      <c r="A7019" t="s">
        <v>18</v>
      </c>
      <c r="B7019" t="s">
        <v>7579</v>
      </c>
      <c r="C7019" t="s">
        <v>7610</v>
      </c>
      <c r="D7019" t="s">
        <v>5080</v>
      </c>
    </row>
    <row r="7020" spans="1:4" x14ac:dyDescent="0.25">
      <c r="A7020" t="s">
        <v>18</v>
      </c>
      <c r="B7020" t="s">
        <v>7579</v>
      </c>
      <c r="C7020" t="s">
        <v>7575</v>
      </c>
      <c r="D7020" t="s">
        <v>225</v>
      </c>
    </row>
    <row r="7021" spans="1:4" x14ac:dyDescent="0.25">
      <c r="A7021" t="s">
        <v>18</v>
      </c>
      <c r="B7021" t="s">
        <v>7611</v>
      </c>
      <c r="C7021" t="s">
        <v>7612</v>
      </c>
      <c r="D7021" t="s">
        <v>71</v>
      </c>
    </row>
    <row r="7022" spans="1:4" x14ac:dyDescent="0.25">
      <c r="A7022" t="s">
        <v>18</v>
      </c>
      <c r="B7022" t="s">
        <v>7611</v>
      </c>
      <c r="C7022" t="s">
        <v>7613</v>
      </c>
      <c r="D7022" t="s">
        <v>73</v>
      </c>
    </row>
    <row r="7023" spans="1:4" x14ac:dyDescent="0.25">
      <c r="A7023" t="s">
        <v>18</v>
      </c>
      <c r="B7023" t="s">
        <v>7611</v>
      </c>
      <c r="C7023" t="s">
        <v>7614</v>
      </c>
      <c r="D7023" t="s">
        <v>25</v>
      </c>
    </row>
    <row r="7024" spans="1:4" x14ac:dyDescent="0.25">
      <c r="A7024" t="s">
        <v>18</v>
      </c>
      <c r="B7024" t="s">
        <v>7611</v>
      </c>
      <c r="C7024" t="s">
        <v>7615</v>
      </c>
      <c r="D7024" t="s">
        <v>76</v>
      </c>
    </row>
    <row r="7025" spans="1:4" x14ac:dyDescent="0.25">
      <c r="A7025" t="s">
        <v>18</v>
      </c>
      <c r="B7025" t="s">
        <v>7611</v>
      </c>
      <c r="C7025" t="s">
        <v>7616</v>
      </c>
      <c r="D7025" t="s">
        <v>78</v>
      </c>
    </row>
    <row r="7026" spans="1:4" x14ac:dyDescent="0.25">
      <c r="A7026" t="s">
        <v>18</v>
      </c>
      <c r="B7026" t="s">
        <v>7611</v>
      </c>
      <c r="C7026" t="s">
        <v>7617</v>
      </c>
      <c r="D7026" t="s">
        <v>80</v>
      </c>
    </row>
    <row r="7027" spans="1:4" x14ac:dyDescent="0.25">
      <c r="A7027" t="s">
        <v>18</v>
      </c>
      <c r="B7027" t="s">
        <v>7611</v>
      </c>
      <c r="C7027" t="s">
        <v>7618</v>
      </c>
      <c r="D7027" t="s">
        <v>82</v>
      </c>
    </row>
    <row r="7028" spans="1:4" x14ac:dyDescent="0.25">
      <c r="A7028" t="s">
        <v>18</v>
      </c>
      <c r="B7028" t="s">
        <v>7611</v>
      </c>
      <c r="C7028" t="s">
        <v>7619</v>
      </c>
      <c r="D7028" t="s">
        <v>84</v>
      </c>
    </row>
    <row r="7029" spans="1:4" x14ac:dyDescent="0.25">
      <c r="A7029" t="s">
        <v>18</v>
      </c>
      <c r="B7029" t="s">
        <v>7611</v>
      </c>
      <c r="C7029" t="s">
        <v>7620</v>
      </c>
      <c r="D7029" t="s">
        <v>86</v>
      </c>
    </row>
    <row r="7030" spans="1:4" x14ac:dyDescent="0.25">
      <c r="A7030" t="s">
        <v>18</v>
      </c>
      <c r="B7030" t="s">
        <v>7611</v>
      </c>
      <c r="C7030" t="s">
        <v>7621</v>
      </c>
      <c r="D7030" t="s">
        <v>88</v>
      </c>
    </row>
    <row r="7031" spans="1:4" x14ac:dyDescent="0.25">
      <c r="A7031" t="s">
        <v>18</v>
      </c>
      <c r="B7031" t="s">
        <v>7611</v>
      </c>
      <c r="C7031" t="s">
        <v>7622</v>
      </c>
      <c r="D7031" t="s">
        <v>90</v>
      </c>
    </row>
    <row r="7032" spans="1:4" x14ac:dyDescent="0.25">
      <c r="A7032" t="s">
        <v>18</v>
      </c>
      <c r="B7032" t="s">
        <v>7611</v>
      </c>
      <c r="C7032" t="s">
        <v>7623</v>
      </c>
      <c r="D7032" t="s">
        <v>4989</v>
      </c>
    </row>
    <row r="7033" spans="1:4" x14ac:dyDescent="0.25">
      <c r="A7033" t="s">
        <v>18</v>
      </c>
      <c r="B7033" t="s">
        <v>7611</v>
      </c>
      <c r="C7033" t="s">
        <v>7624</v>
      </c>
      <c r="D7033" t="s">
        <v>4991</v>
      </c>
    </row>
    <row r="7034" spans="1:4" x14ac:dyDescent="0.25">
      <c r="A7034" t="s">
        <v>18</v>
      </c>
      <c r="B7034" t="s">
        <v>7611</v>
      </c>
      <c r="C7034" t="s">
        <v>7625</v>
      </c>
      <c r="D7034" t="s">
        <v>94</v>
      </c>
    </row>
    <row r="7035" spans="1:4" x14ac:dyDescent="0.25">
      <c r="A7035" t="s">
        <v>18</v>
      </c>
      <c r="B7035" t="s">
        <v>7611</v>
      </c>
      <c r="C7035" t="s">
        <v>7626</v>
      </c>
      <c r="D7035" t="s">
        <v>7595</v>
      </c>
    </row>
    <row r="7036" spans="1:4" x14ac:dyDescent="0.25">
      <c r="A7036" t="s">
        <v>18</v>
      </c>
      <c r="B7036" t="s">
        <v>7611</v>
      </c>
      <c r="C7036" t="s">
        <v>7627</v>
      </c>
      <c r="D7036" t="s">
        <v>7628</v>
      </c>
    </row>
    <row r="7037" spans="1:4" x14ac:dyDescent="0.25">
      <c r="A7037" t="s">
        <v>18</v>
      </c>
      <c r="B7037" t="s">
        <v>7611</v>
      </c>
      <c r="C7037" t="s">
        <v>7629</v>
      </c>
      <c r="D7037" t="s">
        <v>100</v>
      </c>
    </row>
    <row r="7038" spans="1:4" x14ac:dyDescent="0.25">
      <c r="A7038" t="s">
        <v>18</v>
      </c>
      <c r="B7038" t="s">
        <v>7611</v>
      </c>
      <c r="C7038" t="s">
        <v>7630</v>
      </c>
      <c r="D7038" t="s">
        <v>31</v>
      </c>
    </row>
    <row r="7039" spans="1:4" x14ac:dyDescent="0.25">
      <c r="A7039" t="s">
        <v>18</v>
      </c>
      <c r="B7039" t="s">
        <v>7611</v>
      </c>
      <c r="C7039" t="s">
        <v>7631</v>
      </c>
      <c r="D7039" t="s">
        <v>103</v>
      </c>
    </row>
    <row r="7040" spans="1:4" x14ac:dyDescent="0.25">
      <c r="A7040" t="s">
        <v>18</v>
      </c>
      <c r="B7040" t="s">
        <v>7611</v>
      </c>
      <c r="C7040" t="s">
        <v>7632</v>
      </c>
      <c r="D7040" t="s">
        <v>105</v>
      </c>
    </row>
    <row r="7041" spans="1:4" x14ac:dyDescent="0.25">
      <c r="A7041" t="s">
        <v>18</v>
      </c>
      <c r="B7041" t="s">
        <v>7611</v>
      </c>
      <c r="C7041" t="s">
        <v>7633</v>
      </c>
      <c r="D7041" t="s">
        <v>7634</v>
      </c>
    </row>
    <row r="7042" spans="1:4" x14ac:dyDescent="0.25">
      <c r="A7042" t="s">
        <v>18</v>
      </c>
      <c r="B7042" t="s">
        <v>7611</v>
      </c>
      <c r="C7042" t="s">
        <v>7635</v>
      </c>
      <c r="D7042" t="s">
        <v>109</v>
      </c>
    </row>
    <row r="7043" spans="1:4" x14ac:dyDescent="0.25">
      <c r="A7043" t="s">
        <v>18</v>
      </c>
      <c r="B7043" t="s">
        <v>7611</v>
      </c>
      <c r="C7043" t="s">
        <v>7636</v>
      </c>
      <c r="D7043" t="s">
        <v>111</v>
      </c>
    </row>
    <row r="7044" spans="1:4" x14ac:dyDescent="0.25">
      <c r="A7044" t="s">
        <v>18</v>
      </c>
      <c r="B7044" t="s">
        <v>7611</v>
      </c>
      <c r="C7044" t="s">
        <v>7637</v>
      </c>
      <c r="D7044" t="s">
        <v>4909</v>
      </c>
    </row>
    <row r="7045" spans="1:4" x14ac:dyDescent="0.25">
      <c r="A7045" t="s">
        <v>18</v>
      </c>
      <c r="B7045" t="s">
        <v>7611</v>
      </c>
      <c r="C7045" t="s">
        <v>7638</v>
      </c>
      <c r="D7045" t="s">
        <v>5113</v>
      </c>
    </row>
    <row r="7046" spans="1:4" x14ac:dyDescent="0.25">
      <c r="A7046" t="s">
        <v>18</v>
      </c>
      <c r="B7046" t="s">
        <v>7611</v>
      </c>
      <c r="C7046" t="s">
        <v>7639</v>
      </c>
      <c r="D7046" t="s">
        <v>117</v>
      </c>
    </row>
    <row r="7047" spans="1:4" x14ac:dyDescent="0.25">
      <c r="A7047" t="s">
        <v>18</v>
      </c>
      <c r="B7047" t="s">
        <v>7611</v>
      </c>
      <c r="C7047" t="s">
        <v>7640</v>
      </c>
      <c r="D7047" t="s">
        <v>119</v>
      </c>
    </row>
    <row r="7048" spans="1:4" x14ac:dyDescent="0.25">
      <c r="A7048" t="s">
        <v>18</v>
      </c>
      <c r="B7048" t="s">
        <v>7611</v>
      </c>
      <c r="C7048" t="s">
        <v>7641</v>
      </c>
      <c r="D7048" t="s">
        <v>5007</v>
      </c>
    </row>
    <row r="7049" spans="1:4" x14ac:dyDescent="0.25">
      <c r="A7049" t="s">
        <v>18</v>
      </c>
      <c r="B7049" t="s">
        <v>7611</v>
      </c>
      <c r="C7049" t="s">
        <v>7642</v>
      </c>
      <c r="D7049" t="s">
        <v>5009</v>
      </c>
    </row>
    <row r="7050" spans="1:4" x14ac:dyDescent="0.25">
      <c r="A7050" t="s">
        <v>18</v>
      </c>
      <c r="B7050" t="s">
        <v>7611</v>
      </c>
      <c r="C7050" t="s">
        <v>7576</v>
      </c>
      <c r="D7050" t="s">
        <v>225</v>
      </c>
    </row>
    <row r="7051" spans="1:4" x14ac:dyDescent="0.25">
      <c r="A7051" t="s">
        <v>18</v>
      </c>
      <c r="B7051" t="s">
        <v>7643</v>
      </c>
      <c r="C7051" t="s">
        <v>7644</v>
      </c>
      <c r="D7051" t="s">
        <v>71</v>
      </c>
    </row>
    <row r="7052" spans="1:4" x14ac:dyDescent="0.25">
      <c r="A7052" t="s">
        <v>18</v>
      </c>
      <c r="B7052" t="s">
        <v>7643</v>
      </c>
      <c r="C7052" t="s">
        <v>7645</v>
      </c>
      <c r="D7052" t="s">
        <v>73</v>
      </c>
    </row>
    <row r="7053" spans="1:4" x14ac:dyDescent="0.25">
      <c r="A7053" t="s">
        <v>18</v>
      </c>
      <c r="B7053" t="s">
        <v>7643</v>
      </c>
      <c r="C7053" t="s">
        <v>7646</v>
      </c>
      <c r="D7053" t="s">
        <v>25</v>
      </c>
    </row>
    <row r="7054" spans="1:4" x14ac:dyDescent="0.25">
      <c r="A7054" t="s">
        <v>18</v>
      </c>
      <c r="B7054" t="s">
        <v>7643</v>
      </c>
      <c r="C7054" t="s">
        <v>7647</v>
      </c>
      <c r="D7054" t="s">
        <v>76</v>
      </c>
    </row>
    <row r="7055" spans="1:4" x14ac:dyDescent="0.25">
      <c r="A7055" t="s">
        <v>18</v>
      </c>
      <c r="B7055" t="s">
        <v>7643</v>
      </c>
      <c r="C7055" t="s">
        <v>7648</v>
      </c>
      <c r="D7055" t="s">
        <v>78</v>
      </c>
    </row>
    <row r="7056" spans="1:4" x14ac:dyDescent="0.25">
      <c r="A7056" t="s">
        <v>18</v>
      </c>
      <c r="B7056" t="s">
        <v>7643</v>
      </c>
      <c r="C7056" t="s">
        <v>7649</v>
      </c>
      <c r="D7056" t="s">
        <v>80</v>
      </c>
    </row>
    <row r="7057" spans="1:4" x14ac:dyDescent="0.25">
      <c r="A7057" t="s">
        <v>18</v>
      </c>
      <c r="B7057" t="s">
        <v>7643</v>
      </c>
      <c r="C7057" t="s">
        <v>7650</v>
      </c>
      <c r="D7057" t="s">
        <v>82</v>
      </c>
    </row>
    <row r="7058" spans="1:4" x14ac:dyDescent="0.25">
      <c r="A7058" t="s">
        <v>18</v>
      </c>
      <c r="B7058" t="s">
        <v>7643</v>
      </c>
      <c r="C7058" t="s">
        <v>7651</v>
      </c>
      <c r="D7058" t="s">
        <v>84</v>
      </c>
    </row>
    <row r="7059" spans="1:4" x14ac:dyDescent="0.25">
      <c r="A7059" t="s">
        <v>18</v>
      </c>
      <c r="B7059" t="s">
        <v>7643</v>
      </c>
      <c r="C7059" t="s">
        <v>7652</v>
      </c>
      <c r="D7059" t="s">
        <v>86</v>
      </c>
    </row>
    <row r="7060" spans="1:4" x14ac:dyDescent="0.25">
      <c r="A7060" t="s">
        <v>18</v>
      </c>
      <c r="B7060" t="s">
        <v>7643</v>
      </c>
      <c r="C7060" t="s">
        <v>7653</v>
      </c>
      <c r="D7060" t="s">
        <v>88</v>
      </c>
    </row>
    <row r="7061" spans="1:4" x14ac:dyDescent="0.25">
      <c r="A7061" t="s">
        <v>18</v>
      </c>
      <c r="B7061" t="s">
        <v>7643</v>
      </c>
      <c r="C7061" t="s">
        <v>7654</v>
      </c>
      <c r="D7061" t="s">
        <v>90</v>
      </c>
    </row>
    <row r="7062" spans="1:4" x14ac:dyDescent="0.25">
      <c r="A7062" t="s">
        <v>18</v>
      </c>
      <c r="B7062" t="s">
        <v>7643</v>
      </c>
      <c r="C7062" t="s">
        <v>7655</v>
      </c>
      <c r="D7062" t="s">
        <v>4989</v>
      </c>
    </row>
    <row r="7063" spans="1:4" x14ac:dyDescent="0.25">
      <c r="A7063" t="s">
        <v>18</v>
      </c>
      <c r="B7063" t="s">
        <v>7643</v>
      </c>
      <c r="C7063" t="s">
        <v>7656</v>
      </c>
      <c r="D7063" t="s">
        <v>4991</v>
      </c>
    </row>
    <row r="7064" spans="1:4" x14ac:dyDescent="0.25">
      <c r="A7064" t="s">
        <v>18</v>
      </c>
      <c r="B7064" t="s">
        <v>7643</v>
      </c>
      <c r="C7064" t="s">
        <v>7657</v>
      </c>
      <c r="D7064" t="s">
        <v>94</v>
      </c>
    </row>
    <row r="7065" spans="1:4" x14ac:dyDescent="0.25">
      <c r="A7065" t="s">
        <v>18</v>
      </c>
      <c r="B7065" t="s">
        <v>7643</v>
      </c>
      <c r="C7065" t="s">
        <v>7658</v>
      </c>
      <c r="D7065" t="s">
        <v>7595</v>
      </c>
    </row>
    <row r="7066" spans="1:4" x14ac:dyDescent="0.25">
      <c r="A7066" t="s">
        <v>18</v>
      </c>
      <c r="B7066" t="s">
        <v>7643</v>
      </c>
      <c r="C7066" t="s">
        <v>7659</v>
      </c>
      <c r="D7066" t="s">
        <v>7628</v>
      </c>
    </row>
    <row r="7067" spans="1:4" x14ac:dyDescent="0.25">
      <c r="A7067" t="s">
        <v>18</v>
      </c>
      <c r="B7067" t="s">
        <v>7643</v>
      </c>
      <c r="C7067" t="s">
        <v>7660</v>
      </c>
      <c r="D7067" t="s">
        <v>100</v>
      </c>
    </row>
    <row r="7068" spans="1:4" x14ac:dyDescent="0.25">
      <c r="A7068" t="s">
        <v>18</v>
      </c>
      <c r="B7068" t="s">
        <v>7643</v>
      </c>
      <c r="C7068" t="s">
        <v>7661</v>
      </c>
      <c r="D7068" t="s">
        <v>31</v>
      </c>
    </row>
    <row r="7069" spans="1:4" x14ac:dyDescent="0.25">
      <c r="A7069" t="s">
        <v>18</v>
      </c>
      <c r="B7069" t="s">
        <v>7643</v>
      </c>
      <c r="C7069" t="s">
        <v>7662</v>
      </c>
      <c r="D7069" t="s">
        <v>103</v>
      </c>
    </row>
    <row r="7070" spans="1:4" x14ac:dyDescent="0.25">
      <c r="A7070" t="s">
        <v>18</v>
      </c>
      <c r="B7070" t="s">
        <v>7643</v>
      </c>
      <c r="C7070" t="s">
        <v>7663</v>
      </c>
      <c r="D7070" t="s">
        <v>105</v>
      </c>
    </row>
    <row r="7071" spans="1:4" x14ac:dyDescent="0.25">
      <c r="A7071" t="s">
        <v>18</v>
      </c>
      <c r="B7071" t="s">
        <v>7643</v>
      </c>
      <c r="C7071" t="s">
        <v>7664</v>
      </c>
      <c r="D7071" t="s">
        <v>7634</v>
      </c>
    </row>
    <row r="7072" spans="1:4" x14ac:dyDescent="0.25">
      <c r="A7072" t="s">
        <v>18</v>
      </c>
      <c r="B7072" t="s">
        <v>7643</v>
      </c>
      <c r="C7072" t="s">
        <v>7665</v>
      </c>
      <c r="D7072" t="s">
        <v>5175</v>
      </c>
    </row>
    <row r="7073" spans="1:4" x14ac:dyDescent="0.25">
      <c r="A7073" t="s">
        <v>18</v>
      </c>
      <c r="B7073" t="s">
        <v>7643</v>
      </c>
      <c r="C7073" t="s">
        <v>7666</v>
      </c>
      <c r="D7073" t="s">
        <v>111</v>
      </c>
    </row>
    <row r="7074" spans="1:4" x14ac:dyDescent="0.25">
      <c r="A7074" t="s">
        <v>18</v>
      </c>
      <c r="B7074" t="s">
        <v>7643</v>
      </c>
      <c r="C7074" t="s">
        <v>7667</v>
      </c>
      <c r="D7074" t="s">
        <v>4909</v>
      </c>
    </row>
    <row r="7075" spans="1:4" x14ac:dyDescent="0.25">
      <c r="A7075" t="s">
        <v>18</v>
      </c>
      <c r="B7075" t="s">
        <v>7643</v>
      </c>
      <c r="C7075" t="s">
        <v>7668</v>
      </c>
      <c r="D7075" t="s">
        <v>5113</v>
      </c>
    </row>
    <row r="7076" spans="1:4" x14ac:dyDescent="0.25">
      <c r="A7076" t="s">
        <v>18</v>
      </c>
      <c r="B7076" t="s">
        <v>7643</v>
      </c>
      <c r="C7076" t="s">
        <v>7669</v>
      </c>
      <c r="D7076" t="s">
        <v>117</v>
      </c>
    </row>
    <row r="7077" spans="1:4" x14ac:dyDescent="0.25">
      <c r="A7077" t="s">
        <v>18</v>
      </c>
      <c r="B7077" t="s">
        <v>7643</v>
      </c>
      <c r="C7077" t="s">
        <v>7670</v>
      </c>
      <c r="D7077" t="s">
        <v>5007</v>
      </c>
    </row>
    <row r="7078" spans="1:4" x14ac:dyDescent="0.25">
      <c r="A7078" t="s">
        <v>18</v>
      </c>
      <c r="B7078" t="s">
        <v>7643</v>
      </c>
      <c r="C7078" t="s">
        <v>7671</v>
      </c>
      <c r="D7078" t="s">
        <v>5009</v>
      </c>
    </row>
    <row r="7079" spans="1:4" x14ac:dyDescent="0.25">
      <c r="A7079" t="s">
        <v>18</v>
      </c>
      <c r="B7079" t="s">
        <v>7672</v>
      </c>
      <c r="C7079" t="s">
        <v>7673</v>
      </c>
      <c r="D7079" t="s">
        <v>71</v>
      </c>
    </row>
    <row r="7080" spans="1:4" x14ac:dyDescent="0.25">
      <c r="A7080" t="s">
        <v>18</v>
      </c>
      <c r="B7080" t="s">
        <v>7672</v>
      </c>
      <c r="C7080" t="s">
        <v>7674</v>
      </c>
      <c r="D7080" t="s">
        <v>73</v>
      </c>
    </row>
    <row r="7081" spans="1:4" x14ac:dyDescent="0.25">
      <c r="A7081" t="s">
        <v>18</v>
      </c>
      <c r="B7081" t="s">
        <v>7672</v>
      </c>
      <c r="C7081" t="s">
        <v>7675</v>
      </c>
      <c r="D7081" t="s">
        <v>25</v>
      </c>
    </row>
    <row r="7082" spans="1:4" x14ac:dyDescent="0.25">
      <c r="A7082" t="s">
        <v>18</v>
      </c>
      <c r="B7082" t="s">
        <v>7672</v>
      </c>
      <c r="C7082" t="s">
        <v>7676</v>
      </c>
      <c r="D7082" t="s">
        <v>76</v>
      </c>
    </row>
    <row r="7083" spans="1:4" x14ac:dyDescent="0.25">
      <c r="A7083" t="s">
        <v>18</v>
      </c>
      <c r="B7083" t="s">
        <v>7672</v>
      </c>
      <c r="C7083" t="s">
        <v>7677</v>
      </c>
      <c r="D7083" t="s">
        <v>78</v>
      </c>
    </row>
    <row r="7084" spans="1:4" x14ac:dyDescent="0.25">
      <c r="A7084" t="s">
        <v>18</v>
      </c>
      <c r="B7084" t="s">
        <v>7672</v>
      </c>
      <c r="C7084" t="s">
        <v>7678</v>
      </c>
      <c r="D7084" t="s">
        <v>166</v>
      </c>
    </row>
    <row r="7085" spans="1:4" x14ac:dyDescent="0.25">
      <c r="A7085" t="s">
        <v>18</v>
      </c>
      <c r="B7085" t="s">
        <v>7672</v>
      </c>
      <c r="C7085" t="s">
        <v>7679</v>
      </c>
      <c r="D7085" t="s">
        <v>82</v>
      </c>
    </row>
    <row r="7086" spans="1:4" x14ac:dyDescent="0.25">
      <c r="A7086" t="s">
        <v>18</v>
      </c>
      <c r="B7086" t="s">
        <v>7672</v>
      </c>
      <c r="C7086" t="s">
        <v>7680</v>
      </c>
      <c r="D7086" t="s">
        <v>84</v>
      </c>
    </row>
    <row r="7087" spans="1:4" x14ac:dyDescent="0.25">
      <c r="A7087" t="s">
        <v>18</v>
      </c>
      <c r="B7087" t="s">
        <v>7672</v>
      </c>
      <c r="C7087" t="s">
        <v>7681</v>
      </c>
      <c r="D7087" t="s">
        <v>86</v>
      </c>
    </row>
    <row r="7088" spans="1:4" x14ac:dyDescent="0.25">
      <c r="A7088" t="s">
        <v>18</v>
      </c>
      <c r="B7088" t="s">
        <v>7672</v>
      </c>
      <c r="C7088" t="s">
        <v>7682</v>
      </c>
      <c r="D7088" t="s">
        <v>88</v>
      </c>
    </row>
    <row r="7089" spans="1:4" x14ac:dyDescent="0.25">
      <c r="A7089" t="s">
        <v>18</v>
      </c>
      <c r="B7089" t="s">
        <v>7672</v>
      </c>
      <c r="C7089" t="s">
        <v>7683</v>
      </c>
      <c r="D7089" t="s">
        <v>90</v>
      </c>
    </row>
    <row r="7090" spans="1:4" x14ac:dyDescent="0.25">
      <c r="A7090" t="s">
        <v>18</v>
      </c>
      <c r="B7090" t="s">
        <v>7672</v>
      </c>
      <c r="C7090" t="s">
        <v>7684</v>
      </c>
      <c r="D7090" t="s">
        <v>4989</v>
      </c>
    </row>
    <row r="7091" spans="1:4" x14ac:dyDescent="0.25">
      <c r="A7091" t="s">
        <v>18</v>
      </c>
      <c r="B7091" t="s">
        <v>7672</v>
      </c>
      <c r="C7091" t="s">
        <v>7685</v>
      </c>
      <c r="D7091" t="s">
        <v>4991</v>
      </c>
    </row>
    <row r="7092" spans="1:4" x14ac:dyDescent="0.25">
      <c r="A7092" t="s">
        <v>18</v>
      </c>
      <c r="B7092" t="s">
        <v>7672</v>
      </c>
      <c r="C7092" t="s">
        <v>7686</v>
      </c>
      <c r="D7092" t="s">
        <v>94</v>
      </c>
    </row>
    <row r="7093" spans="1:4" x14ac:dyDescent="0.25">
      <c r="A7093" t="s">
        <v>18</v>
      </c>
      <c r="B7093" t="s">
        <v>7672</v>
      </c>
      <c r="C7093" t="s">
        <v>7687</v>
      </c>
      <c r="D7093" t="s">
        <v>7595</v>
      </c>
    </row>
    <row r="7094" spans="1:4" x14ac:dyDescent="0.25">
      <c r="A7094" t="s">
        <v>18</v>
      </c>
      <c r="B7094" t="s">
        <v>7672</v>
      </c>
      <c r="C7094" t="s">
        <v>7688</v>
      </c>
      <c r="D7094" t="s">
        <v>7628</v>
      </c>
    </row>
    <row r="7095" spans="1:4" x14ac:dyDescent="0.25">
      <c r="A7095" t="s">
        <v>18</v>
      </c>
      <c r="B7095" t="s">
        <v>7672</v>
      </c>
      <c r="C7095" t="s">
        <v>7689</v>
      </c>
      <c r="D7095" t="s">
        <v>100</v>
      </c>
    </row>
    <row r="7096" spans="1:4" x14ac:dyDescent="0.25">
      <c r="A7096" t="s">
        <v>18</v>
      </c>
      <c r="B7096" t="s">
        <v>7672</v>
      </c>
      <c r="C7096" t="s">
        <v>7690</v>
      </c>
      <c r="D7096" t="s">
        <v>31</v>
      </c>
    </row>
    <row r="7097" spans="1:4" x14ac:dyDescent="0.25">
      <c r="A7097" t="s">
        <v>18</v>
      </c>
      <c r="B7097" t="s">
        <v>7672</v>
      </c>
      <c r="C7097" t="s">
        <v>7691</v>
      </c>
      <c r="D7097" t="s">
        <v>103</v>
      </c>
    </row>
    <row r="7098" spans="1:4" x14ac:dyDescent="0.25">
      <c r="A7098" t="s">
        <v>18</v>
      </c>
      <c r="B7098" t="s">
        <v>7672</v>
      </c>
      <c r="C7098" t="s">
        <v>7692</v>
      </c>
      <c r="D7098" t="s">
        <v>105</v>
      </c>
    </row>
    <row r="7099" spans="1:4" x14ac:dyDescent="0.25">
      <c r="A7099" t="s">
        <v>18</v>
      </c>
      <c r="B7099" t="s">
        <v>7672</v>
      </c>
      <c r="C7099" t="s">
        <v>7693</v>
      </c>
      <c r="D7099" t="s">
        <v>7634</v>
      </c>
    </row>
    <row r="7100" spans="1:4" x14ac:dyDescent="0.25">
      <c r="A7100" t="s">
        <v>18</v>
      </c>
      <c r="B7100" t="s">
        <v>7672</v>
      </c>
      <c r="C7100" t="s">
        <v>7694</v>
      </c>
      <c r="D7100" t="s">
        <v>5175</v>
      </c>
    </row>
    <row r="7101" spans="1:4" x14ac:dyDescent="0.25">
      <c r="A7101" t="s">
        <v>18</v>
      </c>
      <c r="B7101" t="s">
        <v>7672</v>
      </c>
      <c r="C7101" t="s">
        <v>7695</v>
      </c>
      <c r="D7101" t="s">
        <v>111</v>
      </c>
    </row>
    <row r="7102" spans="1:4" x14ac:dyDescent="0.25">
      <c r="A7102" t="s">
        <v>18</v>
      </c>
      <c r="B7102" t="s">
        <v>7672</v>
      </c>
      <c r="C7102" t="s">
        <v>7696</v>
      </c>
      <c r="D7102" t="s">
        <v>4909</v>
      </c>
    </row>
    <row r="7103" spans="1:4" x14ac:dyDescent="0.25">
      <c r="A7103" t="s">
        <v>18</v>
      </c>
      <c r="B7103" t="s">
        <v>7672</v>
      </c>
      <c r="C7103" t="s">
        <v>7697</v>
      </c>
      <c r="D7103" t="s">
        <v>5113</v>
      </c>
    </row>
    <row r="7104" spans="1:4" x14ac:dyDescent="0.25">
      <c r="A7104" t="s">
        <v>18</v>
      </c>
      <c r="B7104" t="s">
        <v>7672</v>
      </c>
      <c r="C7104" t="s">
        <v>7698</v>
      </c>
      <c r="D7104" t="s">
        <v>117</v>
      </c>
    </row>
    <row r="7105" spans="1:4" x14ac:dyDescent="0.25">
      <c r="A7105" t="s">
        <v>18</v>
      </c>
      <c r="B7105" t="s">
        <v>7672</v>
      </c>
      <c r="C7105" t="s">
        <v>7699</v>
      </c>
      <c r="D7105" t="s">
        <v>5007</v>
      </c>
    </row>
    <row r="7106" spans="1:4" x14ac:dyDescent="0.25">
      <c r="A7106" t="s">
        <v>18</v>
      </c>
      <c r="B7106" t="s">
        <v>7672</v>
      </c>
      <c r="C7106" t="s">
        <v>7700</v>
      </c>
      <c r="D7106" t="s">
        <v>5080</v>
      </c>
    </row>
    <row r="7107" spans="1:4" x14ac:dyDescent="0.25">
      <c r="A7107" t="s">
        <v>18</v>
      </c>
      <c r="B7107" t="s">
        <v>7701</v>
      </c>
      <c r="C7107" t="s">
        <v>7702</v>
      </c>
      <c r="D7107" t="s">
        <v>71</v>
      </c>
    </row>
    <row r="7108" spans="1:4" x14ac:dyDescent="0.25">
      <c r="A7108" t="s">
        <v>18</v>
      </c>
      <c r="B7108" t="s">
        <v>7701</v>
      </c>
      <c r="C7108" t="s">
        <v>7703</v>
      </c>
      <c r="D7108" t="s">
        <v>73</v>
      </c>
    </row>
    <row r="7109" spans="1:4" x14ac:dyDescent="0.25">
      <c r="A7109" t="s">
        <v>18</v>
      </c>
      <c r="B7109" t="s">
        <v>7701</v>
      </c>
      <c r="C7109" t="s">
        <v>7704</v>
      </c>
      <c r="D7109" t="s">
        <v>25</v>
      </c>
    </row>
    <row r="7110" spans="1:4" x14ac:dyDescent="0.25">
      <c r="A7110" t="s">
        <v>18</v>
      </c>
      <c r="B7110" t="s">
        <v>7701</v>
      </c>
      <c r="C7110" t="s">
        <v>7705</v>
      </c>
      <c r="D7110" t="s">
        <v>76</v>
      </c>
    </row>
    <row r="7111" spans="1:4" x14ac:dyDescent="0.25">
      <c r="A7111" t="s">
        <v>18</v>
      </c>
      <c r="B7111" t="s">
        <v>7701</v>
      </c>
      <c r="C7111" t="s">
        <v>7706</v>
      </c>
      <c r="D7111" t="s">
        <v>78</v>
      </c>
    </row>
    <row r="7112" spans="1:4" x14ac:dyDescent="0.25">
      <c r="A7112" t="s">
        <v>18</v>
      </c>
      <c r="B7112" t="s">
        <v>7701</v>
      </c>
      <c r="C7112" t="s">
        <v>7707</v>
      </c>
      <c r="D7112" t="s">
        <v>80</v>
      </c>
    </row>
    <row r="7113" spans="1:4" x14ac:dyDescent="0.25">
      <c r="A7113" t="s">
        <v>18</v>
      </c>
      <c r="B7113" t="s">
        <v>7701</v>
      </c>
      <c r="C7113" t="s">
        <v>7708</v>
      </c>
      <c r="D7113" t="s">
        <v>82</v>
      </c>
    </row>
    <row r="7114" spans="1:4" x14ac:dyDescent="0.25">
      <c r="A7114" t="s">
        <v>18</v>
      </c>
      <c r="B7114" t="s">
        <v>7701</v>
      </c>
      <c r="C7114" t="s">
        <v>7709</v>
      </c>
      <c r="D7114" t="s">
        <v>84</v>
      </c>
    </row>
    <row r="7115" spans="1:4" x14ac:dyDescent="0.25">
      <c r="A7115" t="s">
        <v>18</v>
      </c>
      <c r="B7115" t="s">
        <v>7701</v>
      </c>
      <c r="C7115" t="s">
        <v>7710</v>
      </c>
      <c r="D7115" t="s">
        <v>7711</v>
      </c>
    </row>
    <row r="7116" spans="1:4" x14ac:dyDescent="0.25">
      <c r="A7116" t="s">
        <v>18</v>
      </c>
      <c r="B7116" t="s">
        <v>7701</v>
      </c>
      <c r="C7116" t="s">
        <v>7712</v>
      </c>
      <c r="D7116" t="s">
        <v>88</v>
      </c>
    </row>
    <row r="7117" spans="1:4" x14ac:dyDescent="0.25">
      <c r="A7117" t="s">
        <v>18</v>
      </c>
      <c r="B7117" t="s">
        <v>7701</v>
      </c>
      <c r="C7117" t="s">
        <v>7713</v>
      </c>
      <c r="D7117" t="s">
        <v>90</v>
      </c>
    </row>
    <row r="7118" spans="1:4" x14ac:dyDescent="0.25">
      <c r="A7118" t="s">
        <v>18</v>
      </c>
      <c r="B7118" t="s">
        <v>7701</v>
      </c>
      <c r="C7118" t="s">
        <v>7714</v>
      </c>
      <c r="D7118" t="s">
        <v>4989</v>
      </c>
    </row>
    <row r="7119" spans="1:4" x14ac:dyDescent="0.25">
      <c r="A7119" t="s">
        <v>18</v>
      </c>
      <c r="B7119" t="s">
        <v>7701</v>
      </c>
      <c r="C7119" t="s">
        <v>7715</v>
      </c>
      <c r="D7119" t="s">
        <v>4991</v>
      </c>
    </row>
    <row r="7120" spans="1:4" x14ac:dyDescent="0.25">
      <c r="A7120" t="s">
        <v>18</v>
      </c>
      <c r="B7120" t="s">
        <v>7701</v>
      </c>
      <c r="C7120" t="s">
        <v>7716</v>
      </c>
      <c r="D7120" t="s">
        <v>94</v>
      </c>
    </row>
    <row r="7121" spans="1:4" x14ac:dyDescent="0.25">
      <c r="A7121" t="s">
        <v>18</v>
      </c>
      <c r="B7121" t="s">
        <v>7701</v>
      </c>
      <c r="C7121" t="s">
        <v>7717</v>
      </c>
      <c r="D7121" t="s">
        <v>7595</v>
      </c>
    </row>
    <row r="7122" spans="1:4" x14ac:dyDescent="0.25">
      <c r="A7122" t="s">
        <v>18</v>
      </c>
      <c r="B7122" t="s">
        <v>7701</v>
      </c>
      <c r="C7122" t="s">
        <v>7718</v>
      </c>
      <c r="D7122" t="s">
        <v>7628</v>
      </c>
    </row>
    <row r="7123" spans="1:4" x14ac:dyDescent="0.25">
      <c r="A7123" t="s">
        <v>18</v>
      </c>
      <c r="B7123" t="s">
        <v>7701</v>
      </c>
      <c r="C7123" t="s">
        <v>7719</v>
      </c>
      <c r="D7123" t="s">
        <v>100</v>
      </c>
    </row>
    <row r="7124" spans="1:4" x14ac:dyDescent="0.25">
      <c r="A7124" t="s">
        <v>18</v>
      </c>
      <c r="B7124" t="s">
        <v>7701</v>
      </c>
      <c r="C7124" t="s">
        <v>7720</v>
      </c>
      <c r="D7124" t="s">
        <v>31</v>
      </c>
    </row>
    <row r="7125" spans="1:4" x14ac:dyDescent="0.25">
      <c r="A7125" t="s">
        <v>18</v>
      </c>
      <c r="B7125" t="s">
        <v>7701</v>
      </c>
      <c r="C7125" t="s">
        <v>7721</v>
      </c>
      <c r="D7125" t="s">
        <v>103</v>
      </c>
    </row>
    <row r="7126" spans="1:4" x14ac:dyDescent="0.25">
      <c r="A7126" t="s">
        <v>18</v>
      </c>
      <c r="B7126" t="s">
        <v>7701</v>
      </c>
      <c r="C7126" t="s">
        <v>7722</v>
      </c>
      <c r="D7126" t="s">
        <v>105</v>
      </c>
    </row>
    <row r="7127" spans="1:4" x14ac:dyDescent="0.25">
      <c r="A7127" t="s">
        <v>18</v>
      </c>
      <c r="B7127" t="s">
        <v>7701</v>
      </c>
      <c r="C7127" t="s">
        <v>7723</v>
      </c>
      <c r="D7127" t="s">
        <v>7634</v>
      </c>
    </row>
    <row r="7128" spans="1:4" x14ac:dyDescent="0.25">
      <c r="A7128" t="s">
        <v>18</v>
      </c>
      <c r="B7128" t="s">
        <v>7701</v>
      </c>
      <c r="C7128" t="s">
        <v>7724</v>
      </c>
      <c r="D7128" t="s">
        <v>109</v>
      </c>
    </row>
    <row r="7129" spans="1:4" x14ac:dyDescent="0.25">
      <c r="A7129" t="s">
        <v>18</v>
      </c>
      <c r="B7129" t="s">
        <v>7701</v>
      </c>
      <c r="C7129" t="s">
        <v>7725</v>
      </c>
      <c r="D7129" t="s">
        <v>111</v>
      </c>
    </row>
    <row r="7130" spans="1:4" x14ac:dyDescent="0.25">
      <c r="A7130" t="s">
        <v>18</v>
      </c>
      <c r="B7130" t="s">
        <v>7701</v>
      </c>
      <c r="C7130" t="s">
        <v>7726</v>
      </c>
      <c r="D7130" t="s">
        <v>4909</v>
      </c>
    </row>
    <row r="7131" spans="1:4" x14ac:dyDescent="0.25">
      <c r="A7131" t="s">
        <v>18</v>
      </c>
      <c r="B7131" t="s">
        <v>7701</v>
      </c>
      <c r="C7131" t="s">
        <v>7727</v>
      </c>
      <c r="D7131" t="s">
        <v>5113</v>
      </c>
    </row>
    <row r="7132" spans="1:4" x14ac:dyDescent="0.25">
      <c r="A7132" t="s">
        <v>18</v>
      </c>
      <c r="B7132" t="s">
        <v>7701</v>
      </c>
      <c r="C7132" t="s">
        <v>7728</v>
      </c>
      <c r="D7132" t="s">
        <v>117</v>
      </c>
    </row>
    <row r="7133" spans="1:4" x14ac:dyDescent="0.25">
      <c r="A7133" t="s">
        <v>18</v>
      </c>
      <c r="B7133" t="s">
        <v>7701</v>
      </c>
      <c r="C7133" t="s">
        <v>7729</v>
      </c>
      <c r="D7133" t="s">
        <v>119</v>
      </c>
    </row>
    <row r="7134" spans="1:4" x14ac:dyDescent="0.25">
      <c r="A7134" t="s">
        <v>18</v>
      </c>
      <c r="B7134" t="s">
        <v>7701</v>
      </c>
      <c r="C7134" t="s">
        <v>7730</v>
      </c>
      <c r="D7134" t="s">
        <v>5007</v>
      </c>
    </row>
    <row r="7135" spans="1:4" x14ac:dyDescent="0.25">
      <c r="A7135" t="s">
        <v>18</v>
      </c>
      <c r="B7135" t="s">
        <v>7701</v>
      </c>
      <c r="C7135" t="s">
        <v>7731</v>
      </c>
      <c r="D7135" t="s">
        <v>5009</v>
      </c>
    </row>
    <row r="7136" spans="1:4" x14ac:dyDescent="0.25">
      <c r="A7136" t="s">
        <v>18</v>
      </c>
      <c r="B7136" t="s">
        <v>7701</v>
      </c>
      <c r="C7136" t="s">
        <v>7578</v>
      </c>
      <c r="D7136" t="s">
        <v>225</v>
      </c>
    </row>
    <row r="7137" spans="1:4" x14ac:dyDescent="0.25">
      <c r="A7137" t="s">
        <v>18</v>
      </c>
      <c r="B7137" t="s">
        <v>7732</v>
      </c>
      <c r="C7137" t="s">
        <v>7733</v>
      </c>
      <c r="D7137" t="s">
        <v>71</v>
      </c>
    </row>
    <row r="7138" spans="1:4" x14ac:dyDescent="0.25">
      <c r="A7138" t="s">
        <v>18</v>
      </c>
      <c r="B7138" t="s">
        <v>7732</v>
      </c>
      <c r="C7138" t="s">
        <v>7734</v>
      </c>
      <c r="D7138" t="s">
        <v>73</v>
      </c>
    </row>
    <row r="7139" spans="1:4" x14ac:dyDescent="0.25">
      <c r="A7139" t="s">
        <v>18</v>
      </c>
      <c r="B7139" t="s">
        <v>7732</v>
      </c>
      <c r="C7139" t="s">
        <v>7735</v>
      </c>
      <c r="D7139" t="s">
        <v>25</v>
      </c>
    </row>
    <row r="7140" spans="1:4" x14ac:dyDescent="0.25">
      <c r="A7140" t="s">
        <v>18</v>
      </c>
      <c r="B7140" t="s">
        <v>7732</v>
      </c>
      <c r="C7140" t="s">
        <v>7736</v>
      </c>
      <c r="D7140" t="s">
        <v>76</v>
      </c>
    </row>
    <row r="7141" spans="1:4" x14ac:dyDescent="0.25">
      <c r="A7141" t="s">
        <v>18</v>
      </c>
      <c r="B7141" t="s">
        <v>7732</v>
      </c>
      <c r="C7141" t="s">
        <v>7737</v>
      </c>
      <c r="D7141" t="s">
        <v>78</v>
      </c>
    </row>
    <row r="7142" spans="1:4" x14ac:dyDescent="0.25">
      <c r="A7142" t="s">
        <v>18</v>
      </c>
      <c r="B7142" t="s">
        <v>7732</v>
      </c>
      <c r="C7142" t="s">
        <v>7738</v>
      </c>
      <c r="D7142" t="s">
        <v>166</v>
      </c>
    </row>
    <row r="7143" spans="1:4" x14ac:dyDescent="0.25">
      <c r="A7143" t="s">
        <v>18</v>
      </c>
      <c r="B7143" t="s">
        <v>7732</v>
      </c>
      <c r="C7143" t="s">
        <v>7739</v>
      </c>
      <c r="D7143" t="s">
        <v>82</v>
      </c>
    </row>
    <row r="7144" spans="1:4" x14ac:dyDescent="0.25">
      <c r="A7144" t="s">
        <v>18</v>
      </c>
      <c r="B7144" t="s">
        <v>7732</v>
      </c>
      <c r="C7144" t="s">
        <v>7740</v>
      </c>
      <c r="D7144" t="s">
        <v>84</v>
      </c>
    </row>
    <row r="7145" spans="1:4" x14ac:dyDescent="0.25">
      <c r="A7145" t="s">
        <v>18</v>
      </c>
      <c r="B7145" t="s">
        <v>7732</v>
      </c>
      <c r="C7145" t="s">
        <v>7741</v>
      </c>
      <c r="D7145" t="s">
        <v>7711</v>
      </c>
    </row>
    <row r="7146" spans="1:4" x14ac:dyDescent="0.25">
      <c r="A7146" t="s">
        <v>18</v>
      </c>
      <c r="B7146" t="s">
        <v>7732</v>
      </c>
      <c r="C7146" t="s">
        <v>7742</v>
      </c>
      <c r="D7146" t="s">
        <v>88</v>
      </c>
    </row>
    <row r="7147" spans="1:4" x14ac:dyDescent="0.25">
      <c r="A7147" t="s">
        <v>18</v>
      </c>
      <c r="B7147" t="s">
        <v>7732</v>
      </c>
      <c r="C7147" t="s">
        <v>7743</v>
      </c>
      <c r="D7147" t="s">
        <v>90</v>
      </c>
    </row>
    <row r="7148" spans="1:4" x14ac:dyDescent="0.25">
      <c r="A7148" t="s">
        <v>18</v>
      </c>
      <c r="B7148" t="s">
        <v>7732</v>
      </c>
      <c r="C7148" t="s">
        <v>7744</v>
      </c>
      <c r="D7148" t="s">
        <v>4989</v>
      </c>
    </row>
    <row r="7149" spans="1:4" x14ac:dyDescent="0.25">
      <c r="A7149" t="s">
        <v>18</v>
      </c>
      <c r="B7149" t="s">
        <v>7732</v>
      </c>
      <c r="C7149" t="s">
        <v>7745</v>
      </c>
      <c r="D7149" t="s">
        <v>4991</v>
      </c>
    </row>
    <row r="7150" spans="1:4" x14ac:dyDescent="0.25">
      <c r="A7150" t="s">
        <v>18</v>
      </c>
      <c r="B7150" t="s">
        <v>7732</v>
      </c>
      <c r="C7150" t="s">
        <v>7746</v>
      </c>
      <c r="D7150" t="s">
        <v>94</v>
      </c>
    </row>
    <row r="7151" spans="1:4" x14ac:dyDescent="0.25">
      <c r="A7151" t="s">
        <v>18</v>
      </c>
      <c r="B7151" t="s">
        <v>7732</v>
      </c>
      <c r="C7151" t="s">
        <v>7747</v>
      </c>
      <c r="D7151" t="s">
        <v>7595</v>
      </c>
    </row>
    <row r="7152" spans="1:4" x14ac:dyDescent="0.25">
      <c r="A7152" t="s">
        <v>18</v>
      </c>
      <c r="B7152" t="s">
        <v>7732</v>
      </c>
      <c r="C7152" t="s">
        <v>7748</v>
      </c>
      <c r="D7152" t="s">
        <v>7628</v>
      </c>
    </row>
    <row r="7153" spans="1:4" x14ac:dyDescent="0.25">
      <c r="A7153" t="s">
        <v>18</v>
      </c>
      <c r="B7153" t="s">
        <v>7732</v>
      </c>
      <c r="C7153" t="s">
        <v>7749</v>
      </c>
      <c r="D7153" t="s">
        <v>100</v>
      </c>
    </row>
    <row r="7154" spans="1:4" x14ac:dyDescent="0.25">
      <c r="A7154" t="s">
        <v>18</v>
      </c>
      <c r="B7154" t="s">
        <v>7732</v>
      </c>
      <c r="C7154" t="s">
        <v>7750</v>
      </c>
      <c r="D7154" t="s">
        <v>31</v>
      </c>
    </row>
    <row r="7155" spans="1:4" x14ac:dyDescent="0.25">
      <c r="A7155" t="s">
        <v>18</v>
      </c>
      <c r="B7155" t="s">
        <v>7732</v>
      </c>
      <c r="C7155" t="s">
        <v>7751</v>
      </c>
      <c r="D7155" t="s">
        <v>103</v>
      </c>
    </row>
    <row r="7156" spans="1:4" x14ac:dyDescent="0.25">
      <c r="A7156" t="s">
        <v>18</v>
      </c>
      <c r="B7156" t="s">
        <v>7732</v>
      </c>
      <c r="C7156" t="s">
        <v>7752</v>
      </c>
      <c r="D7156" t="s">
        <v>105</v>
      </c>
    </row>
    <row r="7157" spans="1:4" x14ac:dyDescent="0.25">
      <c r="A7157" t="s">
        <v>18</v>
      </c>
      <c r="B7157" t="s">
        <v>7732</v>
      </c>
      <c r="C7157" t="s">
        <v>7753</v>
      </c>
      <c r="D7157" t="s">
        <v>7634</v>
      </c>
    </row>
    <row r="7158" spans="1:4" x14ac:dyDescent="0.25">
      <c r="A7158" t="s">
        <v>18</v>
      </c>
      <c r="B7158" t="s">
        <v>7732</v>
      </c>
      <c r="C7158" t="s">
        <v>7754</v>
      </c>
      <c r="D7158" t="s">
        <v>5175</v>
      </c>
    </row>
    <row r="7159" spans="1:4" x14ac:dyDescent="0.25">
      <c r="A7159" t="s">
        <v>18</v>
      </c>
      <c r="B7159" t="s">
        <v>7732</v>
      </c>
      <c r="C7159" t="s">
        <v>7755</v>
      </c>
      <c r="D7159" t="s">
        <v>111</v>
      </c>
    </row>
    <row r="7160" spans="1:4" x14ac:dyDescent="0.25">
      <c r="A7160" t="s">
        <v>18</v>
      </c>
      <c r="B7160" t="s">
        <v>7732</v>
      </c>
      <c r="C7160" t="s">
        <v>7756</v>
      </c>
      <c r="D7160" t="s">
        <v>4909</v>
      </c>
    </row>
    <row r="7161" spans="1:4" x14ac:dyDescent="0.25">
      <c r="A7161" t="s">
        <v>18</v>
      </c>
      <c r="B7161" t="s">
        <v>7732</v>
      </c>
      <c r="C7161" t="s">
        <v>7757</v>
      </c>
      <c r="D7161" t="s">
        <v>5113</v>
      </c>
    </row>
    <row r="7162" spans="1:4" x14ac:dyDescent="0.25">
      <c r="A7162" t="s">
        <v>18</v>
      </c>
      <c r="B7162" t="s">
        <v>7732</v>
      </c>
      <c r="C7162" t="s">
        <v>7758</v>
      </c>
      <c r="D7162" t="s">
        <v>117</v>
      </c>
    </row>
    <row r="7163" spans="1:4" x14ac:dyDescent="0.25">
      <c r="A7163" t="s">
        <v>18</v>
      </c>
      <c r="B7163" t="s">
        <v>7732</v>
      </c>
      <c r="C7163" t="s">
        <v>7759</v>
      </c>
      <c r="D7163" t="s">
        <v>5007</v>
      </c>
    </row>
    <row r="7164" spans="1:4" x14ac:dyDescent="0.25">
      <c r="A7164" t="s">
        <v>18</v>
      </c>
      <c r="B7164" t="s">
        <v>7732</v>
      </c>
      <c r="C7164" t="s">
        <v>7760</v>
      </c>
      <c r="D7164" t="s">
        <v>5080</v>
      </c>
    </row>
    <row r="7165" spans="1:4" x14ac:dyDescent="0.25">
      <c r="A7165" t="s">
        <v>18</v>
      </c>
      <c r="B7165" t="s">
        <v>7761</v>
      </c>
      <c r="C7165" t="s">
        <v>7762</v>
      </c>
      <c r="D7165" t="s">
        <v>71</v>
      </c>
    </row>
    <row r="7166" spans="1:4" x14ac:dyDescent="0.25">
      <c r="A7166" t="s">
        <v>18</v>
      </c>
      <c r="B7166" t="s">
        <v>7761</v>
      </c>
      <c r="C7166" t="s">
        <v>7763</v>
      </c>
      <c r="D7166" t="s">
        <v>73</v>
      </c>
    </row>
    <row r="7167" spans="1:4" x14ac:dyDescent="0.25">
      <c r="A7167" t="s">
        <v>18</v>
      </c>
      <c r="B7167" t="s">
        <v>7761</v>
      </c>
      <c r="C7167" t="s">
        <v>7764</v>
      </c>
      <c r="D7167" t="s">
        <v>25</v>
      </c>
    </row>
    <row r="7168" spans="1:4" x14ac:dyDescent="0.25">
      <c r="A7168" t="s">
        <v>18</v>
      </c>
      <c r="B7168" t="s">
        <v>7761</v>
      </c>
      <c r="C7168" t="s">
        <v>7765</v>
      </c>
      <c r="D7168" t="s">
        <v>76</v>
      </c>
    </row>
    <row r="7169" spans="1:4" x14ac:dyDescent="0.25">
      <c r="A7169" t="s">
        <v>18</v>
      </c>
      <c r="B7169" t="s">
        <v>7761</v>
      </c>
      <c r="C7169" t="s">
        <v>7766</v>
      </c>
      <c r="D7169" t="s">
        <v>78</v>
      </c>
    </row>
    <row r="7170" spans="1:4" x14ac:dyDescent="0.25">
      <c r="A7170" t="s">
        <v>18</v>
      </c>
      <c r="B7170" t="s">
        <v>7761</v>
      </c>
      <c r="C7170" t="s">
        <v>7767</v>
      </c>
      <c r="D7170" t="s">
        <v>166</v>
      </c>
    </row>
    <row r="7171" spans="1:4" x14ac:dyDescent="0.25">
      <c r="A7171" t="s">
        <v>18</v>
      </c>
      <c r="B7171" t="s">
        <v>7761</v>
      </c>
      <c r="C7171" t="s">
        <v>7768</v>
      </c>
      <c r="D7171" t="s">
        <v>82</v>
      </c>
    </row>
    <row r="7172" spans="1:4" x14ac:dyDescent="0.25">
      <c r="A7172" t="s">
        <v>18</v>
      </c>
      <c r="B7172" t="s">
        <v>7761</v>
      </c>
      <c r="C7172" t="s">
        <v>7769</v>
      </c>
      <c r="D7172" t="s">
        <v>84</v>
      </c>
    </row>
    <row r="7173" spans="1:4" x14ac:dyDescent="0.25">
      <c r="A7173" t="s">
        <v>18</v>
      </c>
      <c r="B7173" t="s">
        <v>7761</v>
      </c>
      <c r="C7173" t="s">
        <v>7770</v>
      </c>
      <c r="D7173" t="s">
        <v>7711</v>
      </c>
    </row>
    <row r="7174" spans="1:4" x14ac:dyDescent="0.25">
      <c r="A7174" t="s">
        <v>18</v>
      </c>
      <c r="B7174" t="s">
        <v>7761</v>
      </c>
      <c r="C7174" t="s">
        <v>7771</v>
      </c>
      <c r="D7174" t="s">
        <v>88</v>
      </c>
    </row>
    <row r="7175" spans="1:4" x14ac:dyDescent="0.25">
      <c r="A7175" t="s">
        <v>18</v>
      </c>
      <c r="B7175" t="s">
        <v>7761</v>
      </c>
      <c r="C7175" t="s">
        <v>7772</v>
      </c>
      <c r="D7175" t="s">
        <v>90</v>
      </c>
    </row>
    <row r="7176" spans="1:4" x14ac:dyDescent="0.25">
      <c r="A7176" t="s">
        <v>18</v>
      </c>
      <c r="B7176" t="s">
        <v>7761</v>
      </c>
      <c r="C7176" t="s">
        <v>7773</v>
      </c>
      <c r="D7176" t="s">
        <v>4989</v>
      </c>
    </row>
    <row r="7177" spans="1:4" x14ac:dyDescent="0.25">
      <c r="A7177" t="s">
        <v>18</v>
      </c>
      <c r="B7177" t="s">
        <v>7761</v>
      </c>
      <c r="C7177" t="s">
        <v>7774</v>
      </c>
      <c r="D7177" t="s">
        <v>4991</v>
      </c>
    </row>
    <row r="7178" spans="1:4" x14ac:dyDescent="0.25">
      <c r="A7178" t="s">
        <v>18</v>
      </c>
      <c r="B7178" t="s">
        <v>7761</v>
      </c>
      <c r="C7178" t="s">
        <v>7775</v>
      </c>
      <c r="D7178" t="s">
        <v>94</v>
      </c>
    </row>
    <row r="7179" spans="1:4" x14ac:dyDescent="0.25">
      <c r="A7179" t="s">
        <v>18</v>
      </c>
      <c r="B7179" t="s">
        <v>7761</v>
      </c>
      <c r="C7179" t="s">
        <v>7776</v>
      </c>
      <c r="D7179" t="s">
        <v>7595</v>
      </c>
    </row>
    <row r="7180" spans="1:4" x14ac:dyDescent="0.25">
      <c r="A7180" t="s">
        <v>18</v>
      </c>
      <c r="B7180" t="s">
        <v>7761</v>
      </c>
      <c r="C7180" t="s">
        <v>7777</v>
      </c>
      <c r="D7180" t="s">
        <v>7628</v>
      </c>
    </row>
    <row r="7181" spans="1:4" x14ac:dyDescent="0.25">
      <c r="A7181" t="s">
        <v>18</v>
      </c>
      <c r="B7181" t="s">
        <v>7761</v>
      </c>
      <c r="C7181" t="s">
        <v>7778</v>
      </c>
      <c r="D7181" t="s">
        <v>100</v>
      </c>
    </row>
    <row r="7182" spans="1:4" x14ac:dyDescent="0.25">
      <c r="A7182" t="s">
        <v>18</v>
      </c>
      <c r="B7182" t="s">
        <v>7761</v>
      </c>
      <c r="C7182" t="s">
        <v>7779</v>
      </c>
      <c r="D7182" t="s">
        <v>31</v>
      </c>
    </row>
    <row r="7183" spans="1:4" x14ac:dyDescent="0.25">
      <c r="A7183" t="s">
        <v>18</v>
      </c>
      <c r="B7183" t="s">
        <v>7761</v>
      </c>
      <c r="C7183" t="s">
        <v>7780</v>
      </c>
      <c r="D7183" t="s">
        <v>103</v>
      </c>
    </row>
    <row r="7184" spans="1:4" x14ac:dyDescent="0.25">
      <c r="A7184" t="s">
        <v>18</v>
      </c>
      <c r="B7184" t="s">
        <v>7761</v>
      </c>
      <c r="C7184" t="s">
        <v>7781</v>
      </c>
      <c r="D7184" t="s">
        <v>105</v>
      </c>
    </row>
    <row r="7185" spans="1:4" x14ac:dyDescent="0.25">
      <c r="A7185" t="s">
        <v>18</v>
      </c>
      <c r="B7185" t="s">
        <v>7761</v>
      </c>
      <c r="C7185" t="s">
        <v>7782</v>
      </c>
      <c r="D7185" t="s">
        <v>7634</v>
      </c>
    </row>
    <row r="7186" spans="1:4" x14ac:dyDescent="0.25">
      <c r="A7186" t="s">
        <v>18</v>
      </c>
      <c r="B7186" t="s">
        <v>7761</v>
      </c>
      <c r="C7186" t="s">
        <v>7783</v>
      </c>
      <c r="D7186" t="s">
        <v>5175</v>
      </c>
    </row>
    <row r="7187" spans="1:4" x14ac:dyDescent="0.25">
      <c r="A7187" t="s">
        <v>18</v>
      </c>
      <c r="B7187" t="s">
        <v>7761</v>
      </c>
      <c r="C7187" t="s">
        <v>7784</v>
      </c>
      <c r="D7187" t="s">
        <v>111</v>
      </c>
    </row>
    <row r="7188" spans="1:4" x14ac:dyDescent="0.25">
      <c r="A7188" t="s">
        <v>18</v>
      </c>
      <c r="B7188" t="s">
        <v>7761</v>
      </c>
      <c r="C7188" t="s">
        <v>7785</v>
      </c>
      <c r="D7188" t="s">
        <v>4909</v>
      </c>
    </row>
    <row r="7189" spans="1:4" x14ac:dyDescent="0.25">
      <c r="A7189" t="s">
        <v>18</v>
      </c>
      <c r="B7189" t="s">
        <v>7761</v>
      </c>
      <c r="C7189" t="s">
        <v>7786</v>
      </c>
      <c r="D7189" t="s">
        <v>5113</v>
      </c>
    </row>
    <row r="7190" spans="1:4" x14ac:dyDescent="0.25">
      <c r="A7190" t="s">
        <v>18</v>
      </c>
      <c r="B7190" t="s">
        <v>7761</v>
      </c>
      <c r="C7190" t="s">
        <v>7787</v>
      </c>
      <c r="D7190" t="s">
        <v>117</v>
      </c>
    </row>
    <row r="7191" spans="1:4" x14ac:dyDescent="0.25">
      <c r="A7191" t="s">
        <v>18</v>
      </c>
      <c r="B7191" t="s">
        <v>7761</v>
      </c>
      <c r="C7191" t="s">
        <v>7788</v>
      </c>
      <c r="D7191" t="s">
        <v>5007</v>
      </c>
    </row>
    <row r="7192" spans="1:4" x14ac:dyDescent="0.25">
      <c r="A7192" t="s">
        <v>18</v>
      </c>
      <c r="B7192" t="s">
        <v>7761</v>
      </c>
      <c r="C7192" t="s">
        <v>7789</v>
      </c>
      <c r="D7192" t="s">
        <v>5080</v>
      </c>
    </row>
    <row r="7193" spans="1:4" x14ac:dyDescent="0.25">
      <c r="A7193" t="s">
        <v>18</v>
      </c>
      <c r="B7193" t="s">
        <v>7790</v>
      </c>
      <c r="C7193" t="s">
        <v>7791</v>
      </c>
      <c r="D7193" t="s">
        <v>71</v>
      </c>
    </row>
    <row r="7194" spans="1:4" x14ac:dyDescent="0.25">
      <c r="A7194" t="s">
        <v>18</v>
      </c>
      <c r="B7194" t="s">
        <v>7790</v>
      </c>
      <c r="C7194" t="s">
        <v>7792</v>
      </c>
      <c r="D7194" t="s">
        <v>73</v>
      </c>
    </row>
    <row r="7195" spans="1:4" x14ac:dyDescent="0.25">
      <c r="A7195" t="s">
        <v>18</v>
      </c>
      <c r="B7195" t="s">
        <v>7790</v>
      </c>
      <c r="C7195" t="s">
        <v>7793</v>
      </c>
      <c r="D7195" t="s">
        <v>25</v>
      </c>
    </row>
    <row r="7196" spans="1:4" x14ac:dyDescent="0.25">
      <c r="A7196" t="s">
        <v>18</v>
      </c>
      <c r="B7196" t="s">
        <v>7790</v>
      </c>
      <c r="C7196" t="s">
        <v>7794</v>
      </c>
      <c r="D7196" t="s">
        <v>76</v>
      </c>
    </row>
    <row r="7197" spans="1:4" x14ac:dyDescent="0.25">
      <c r="A7197" t="s">
        <v>18</v>
      </c>
      <c r="B7197" t="s">
        <v>7790</v>
      </c>
      <c r="C7197" t="s">
        <v>7795</v>
      </c>
      <c r="D7197" t="s">
        <v>78</v>
      </c>
    </row>
    <row r="7198" spans="1:4" x14ac:dyDescent="0.25">
      <c r="A7198" t="s">
        <v>18</v>
      </c>
      <c r="B7198" t="s">
        <v>7790</v>
      </c>
      <c r="C7198" t="s">
        <v>7796</v>
      </c>
      <c r="D7198" t="s">
        <v>166</v>
      </c>
    </row>
    <row r="7199" spans="1:4" x14ac:dyDescent="0.25">
      <c r="A7199" t="s">
        <v>18</v>
      </c>
      <c r="B7199" t="s">
        <v>7790</v>
      </c>
      <c r="C7199" t="s">
        <v>7797</v>
      </c>
      <c r="D7199" t="s">
        <v>82</v>
      </c>
    </row>
    <row r="7200" spans="1:4" x14ac:dyDescent="0.25">
      <c r="A7200" t="s">
        <v>18</v>
      </c>
      <c r="B7200" t="s">
        <v>7790</v>
      </c>
      <c r="C7200" t="s">
        <v>7798</v>
      </c>
      <c r="D7200" t="s">
        <v>84</v>
      </c>
    </row>
    <row r="7201" spans="1:4" x14ac:dyDescent="0.25">
      <c r="A7201" t="s">
        <v>18</v>
      </c>
      <c r="B7201" t="s">
        <v>7790</v>
      </c>
      <c r="C7201" t="s">
        <v>7799</v>
      </c>
      <c r="D7201" t="s">
        <v>86</v>
      </c>
    </row>
    <row r="7202" spans="1:4" x14ac:dyDescent="0.25">
      <c r="A7202" t="s">
        <v>18</v>
      </c>
      <c r="B7202" t="s">
        <v>7790</v>
      </c>
      <c r="C7202" t="s">
        <v>7800</v>
      </c>
      <c r="D7202" t="s">
        <v>88</v>
      </c>
    </row>
    <row r="7203" spans="1:4" x14ac:dyDescent="0.25">
      <c r="A7203" t="s">
        <v>18</v>
      </c>
      <c r="B7203" t="s">
        <v>7790</v>
      </c>
      <c r="C7203" t="s">
        <v>7801</v>
      </c>
      <c r="D7203" t="s">
        <v>90</v>
      </c>
    </row>
    <row r="7204" spans="1:4" x14ac:dyDescent="0.25">
      <c r="A7204" t="s">
        <v>18</v>
      </c>
      <c r="B7204" t="s">
        <v>7790</v>
      </c>
      <c r="C7204" t="s">
        <v>7802</v>
      </c>
      <c r="D7204" t="s">
        <v>4989</v>
      </c>
    </row>
    <row r="7205" spans="1:4" x14ac:dyDescent="0.25">
      <c r="A7205" t="s">
        <v>18</v>
      </c>
      <c r="B7205" t="s">
        <v>7790</v>
      </c>
      <c r="C7205" t="s">
        <v>7803</v>
      </c>
      <c r="D7205" t="s">
        <v>4991</v>
      </c>
    </row>
    <row r="7206" spans="1:4" x14ac:dyDescent="0.25">
      <c r="A7206" t="s">
        <v>18</v>
      </c>
      <c r="B7206" t="s">
        <v>7790</v>
      </c>
      <c r="C7206" t="s">
        <v>7804</v>
      </c>
      <c r="D7206" t="s">
        <v>94</v>
      </c>
    </row>
    <row r="7207" spans="1:4" x14ac:dyDescent="0.25">
      <c r="A7207" t="s">
        <v>18</v>
      </c>
      <c r="B7207" t="s">
        <v>7790</v>
      </c>
      <c r="C7207" t="s">
        <v>7805</v>
      </c>
      <c r="D7207" t="s">
        <v>7595</v>
      </c>
    </row>
    <row r="7208" spans="1:4" x14ac:dyDescent="0.25">
      <c r="A7208" t="s">
        <v>18</v>
      </c>
      <c r="B7208" t="s">
        <v>7790</v>
      </c>
      <c r="C7208" t="s">
        <v>7806</v>
      </c>
      <c r="D7208" t="s">
        <v>7628</v>
      </c>
    </row>
    <row r="7209" spans="1:4" x14ac:dyDescent="0.25">
      <c r="A7209" t="s">
        <v>18</v>
      </c>
      <c r="B7209" t="s">
        <v>7790</v>
      </c>
      <c r="C7209" t="s">
        <v>7807</v>
      </c>
      <c r="D7209" t="s">
        <v>100</v>
      </c>
    </row>
    <row r="7210" spans="1:4" x14ac:dyDescent="0.25">
      <c r="A7210" t="s">
        <v>18</v>
      </c>
      <c r="B7210" t="s">
        <v>7790</v>
      </c>
      <c r="C7210" t="s">
        <v>7808</v>
      </c>
      <c r="D7210" t="s">
        <v>31</v>
      </c>
    </row>
    <row r="7211" spans="1:4" x14ac:dyDescent="0.25">
      <c r="A7211" t="s">
        <v>18</v>
      </c>
      <c r="B7211" t="s">
        <v>7790</v>
      </c>
      <c r="C7211" t="s">
        <v>7809</v>
      </c>
      <c r="D7211" t="s">
        <v>103</v>
      </c>
    </row>
    <row r="7212" spans="1:4" x14ac:dyDescent="0.25">
      <c r="A7212" t="s">
        <v>18</v>
      </c>
      <c r="B7212" t="s">
        <v>7790</v>
      </c>
      <c r="C7212" t="s">
        <v>7810</v>
      </c>
      <c r="D7212" t="s">
        <v>105</v>
      </c>
    </row>
    <row r="7213" spans="1:4" x14ac:dyDescent="0.25">
      <c r="A7213" t="s">
        <v>18</v>
      </c>
      <c r="B7213" t="s">
        <v>7790</v>
      </c>
      <c r="C7213" t="s">
        <v>7811</v>
      </c>
      <c r="D7213" t="s">
        <v>7634</v>
      </c>
    </row>
    <row r="7214" spans="1:4" x14ac:dyDescent="0.25">
      <c r="A7214" t="s">
        <v>18</v>
      </c>
      <c r="B7214" t="s">
        <v>7790</v>
      </c>
      <c r="C7214" t="s">
        <v>7812</v>
      </c>
      <c r="D7214" t="s">
        <v>109</v>
      </c>
    </row>
    <row r="7215" spans="1:4" x14ac:dyDescent="0.25">
      <c r="A7215" t="s">
        <v>18</v>
      </c>
      <c r="B7215" t="s">
        <v>7790</v>
      </c>
      <c r="C7215" t="s">
        <v>7813</v>
      </c>
      <c r="D7215" t="s">
        <v>7814</v>
      </c>
    </row>
    <row r="7216" spans="1:4" x14ac:dyDescent="0.25">
      <c r="A7216" t="s">
        <v>18</v>
      </c>
      <c r="B7216" t="s">
        <v>7790</v>
      </c>
      <c r="C7216" t="s">
        <v>7815</v>
      </c>
      <c r="D7216" t="s">
        <v>4909</v>
      </c>
    </row>
    <row r="7217" spans="1:4" x14ac:dyDescent="0.25">
      <c r="A7217" t="s">
        <v>18</v>
      </c>
      <c r="B7217" t="s">
        <v>7790</v>
      </c>
      <c r="C7217" t="s">
        <v>7816</v>
      </c>
      <c r="D7217" t="s">
        <v>5113</v>
      </c>
    </row>
    <row r="7218" spans="1:4" x14ac:dyDescent="0.25">
      <c r="A7218" t="s">
        <v>18</v>
      </c>
      <c r="B7218" t="s">
        <v>7790</v>
      </c>
      <c r="C7218" t="s">
        <v>7817</v>
      </c>
      <c r="D7218" t="s">
        <v>117</v>
      </c>
    </row>
    <row r="7219" spans="1:4" x14ac:dyDescent="0.25">
      <c r="A7219" t="s">
        <v>18</v>
      </c>
      <c r="B7219" t="s">
        <v>7790</v>
      </c>
      <c r="C7219" t="s">
        <v>7818</v>
      </c>
      <c r="D7219" t="s">
        <v>5007</v>
      </c>
    </row>
    <row r="7220" spans="1:4" x14ac:dyDescent="0.25">
      <c r="A7220" t="s">
        <v>18</v>
      </c>
      <c r="B7220" t="s">
        <v>7790</v>
      </c>
      <c r="C7220" t="s">
        <v>7819</v>
      </c>
      <c r="D7220" t="s">
        <v>5080</v>
      </c>
    </row>
    <row r="7221" spans="1:4" x14ac:dyDescent="0.25">
      <c r="A7221" t="s">
        <v>18</v>
      </c>
      <c r="B7221" t="s">
        <v>7790</v>
      </c>
      <c r="C7221" t="s">
        <v>7820</v>
      </c>
      <c r="D7221" t="s">
        <v>463</v>
      </c>
    </row>
    <row r="7222" spans="1:4" x14ac:dyDescent="0.25">
      <c r="A7222" t="s">
        <v>18</v>
      </c>
      <c r="B7222" t="s">
        <v>7821</v>
      </c>
      <c r="C7222" t="s">
        <v>7822</v>
      </c>
      <c r="D7222" t="s">
        <v>71</v>
      </c>
    </row>
    <row r="7223" spans="1:4" x14ac:dyDescent="0.25">
      <c r="A7223" t="s">
        <v>18</v>
      </c>
      <c r="B7223" t="s">
        <v>7821</v>
      </c>
      <c r="C7223" t="s">
        <v>7823</v>
      </c>
      <c r="D7223" t="s">
        <v>73</v>
      </c>
    </row>
    <row r="7224" spans="1:4" x14ac:dyDescent="0.25">
      <c r="A7224" t="s">
        <v>18</v>
      </c>
      <c r="B7224" t="s">
        <v>7821</v>
      </c>
      <c r="C7224" t="s">
        <v>7824</v>
      </c>
      <c r="D7224" t="s">
        <v>25</v>
      </c>
    </row>
    <row r="7225" spans="1:4" x14ac:dyDescent="0.25">
      <c r="A7225" t="s">
        <v>18</v>
      </c>
      <c r="B7225" t="s">
        <v>7821</v>
      </c>
      <c r="C7225" t="s">
        <v>7825</v>
      </c>
      <c r="D7225" t="s">
        <v>76</v>
      </c>
    </row>
    <row r="7226" spans="1:4" x14ac:dyDescent="0.25">
      <c r="A7226" t="s">
        <v>18</v>
      </c>
      <c r="B7226" t="s">
        <v>7821</v>
      </c>
      <c r="C7226" t="s">
        <v>7826</v>
      </c>
      <c r="D7226" t="s">
        <v>78</v>
      </c>
    </row>
    <row r="7227" spans="1:4" x14ac:dyDescent="0.25">
      <c r="A7227" t="s">
        <v>18</v>
      </c>
      <c r="B7227" t="s">
        <v>7821</v>
      </c>
      <c r="C7227" t="s">
        <v>7827</v>
      </c>
      <c r="D7227" t="s">
        <v>80</v>
      </c>
    </row>
    <row r="7228" spans="1:4" x14ac:dyDescent="0.25">
      <c r="A7228" t="s">
        <v>18</v>
      </c>
      <c r="B7228" t="s">
        <v>7821</v>
      </c>
      <c r="C7228" t="s">
        <v>7828</v>
      </c>
      <c r="D7228" t="s">
        <v>82</v>
      </c>
    </row>
    <row r="7229" spans="1:4" x14ac:dyDescent="0.25">
      <c r="A7229" t="s">
        <v>18</v>
      </c>
      <c r="B7229" t="s">
        <v>7821</v>
      </c>
      <c r="C7229" t="s">
        <v>7829</v>
      </c>
      <c r="D7229" t="s">
        <v>84</v>
      </c>
    </row>
    <row r="7230" spans="1:4" x14ac:dyDescent="0.25">
      <c r="A7230" t="s">
        <v>18</v>
      </c>
      <c r="B7230" t="s">
        <v>7821</v>
      </c>
      <c r="C7230" t="s">
        <v>7830</v>
      </c>
      <c r="D7230" t="s">
        <v>86</v>
      </c>
    </row>
    <row r="7231" spans="1:4" x14ac:dyDescent="0.25">
      <c r="A7231" t="s">
        <v>18</v>
      </c>
      <c r="B7231" t="s">
        <v>7821</v>
      </c>
      <c r="C7231" t="s">
        <v>7831</v>
      </c>
      <c r="D7231" t="s">
        <v>88</v>
      </c>
    </row>
    <row r="7232" spans="1:4" x14ac:dyDescent="0.25">
      <c r="A7232" t="s">
        <v>18</v>
      </c>
      <c r="B7232" t="s">
        <v>7821</v>
      </c>
      <c r="C7232" t="s">
        <v>7832</v>
      </c>
      <c r="D7232" t="s">
        <v>90</v>
      </c>
    </row>
    <row r="7233" spans="1:4" x14ac:dyDescent="0.25">
      <c r="A7233" t="s">
        <v>18</v>
      </c>
      <c r="B7233" t="s">
        <v>7821</v>
      </c>
      <c r="C7233" t="s">
        <v>7833</v>
      </c>
      <c r="D7233" t="s">
        <v>4989</v>
      </c>
    </row>
    <row r="7234" spans="1:4" x14ac:dyDescent="0.25">
      <c r="A7234" t="s">
        <v>18</v>
      </c>
      <c r="B7234" t="s">
        <v>7821</v>
      </c>
      <c r="C7234" t="s">
        <v>7834</v>
      </c>
      <c r="D7234" t="s">
        <v>4991</v>
      </c>
    </row>
    <row r="7235" spans="1:4" x14ac:dyDescent="0.25">
      <c r="A7235" t="s">
        <v>18</v>
      </c>
      <c r="B7235" t="s">
        <v>7821</v>
      </c>
      <c r="C7235" t="s">
        <v>7835</v>
      </c>
      <c r="D7235" t="s">
        <v>94</v>
      </c>
    </row>
    <row r="7236" spans="1:4" x14ac:dyDescent="0.25">
      <c r="A7236" t="s">
        <v>18</v>
      </c>
      <c r="B7236" t="s">
        <v>7821</v>
      </c>
      <c r="C7236" t="s">
        <v>7836</v>
      </c>
      <c r="D7236" t="s">
        <v>7837</v>
      </c>
    </row>
    <row r="7237" spans="1:4" x14ac:dyDescent="0.25">
      <c r="A7237" t="s">
        <v>18</v>
      </c>
      <c r="B7237" t="s">
        <v>7821</v>
      </c>
      <c r="C7237" t="s">
        <v>7838</v>
      </c>
      <c r="D7237" t="s">
        <v>7839</v>
      </c>
    </row>
    <row r="7238" spans="1:4" x14ac:dyDescent="0.25">
      <c r="A7238" t="s">
        <v>18</v>
      </c>
      <c r="B7238" t="s">
        <v>7821</v>
      </c>
      <c r="C7238" t="s">
        <v>7840</v>
      </c>
      <c r="D7238" t="s">
        <v>100</v>
      </c>
    </row>
    <row r="7239" spans="1:4" x14ac:dyDescent="0.25">
      <c r="A7239" t="s">
        <v>18</v>
      </c>
      <c r="B7239" t="s">
        <v>7821</v>
      </c>
      <c r="C7239" t="s">
        <v>7841</v>
      </c>
      <c r="D7239" t="s">
        <v>31</v>
      </c>
    </row>
    <row r="7240" spans="1:4" x14ac:dyDescent="0.25">
      <c r="A7240" t="s">
        <v>18</v>
      </c>
      <c r="B7240" t="s">
        <v>7821</v>
      </c>
      <c r="C7240" t="s">
        <v>7842</v>
      </c>
      <c r="D7240" t="s">
        <v>516</v>
      </c>
    </row>
    <row r="7241" spans="1:4" x14ac:dyDescent="0.25">
      <c r="A7241" t="s">
        <v>18</v>
      </c>
      <c r="B7241" t="s">
        <v>7821</v>
      </c>
      <c r="C7241" t="s">
        <v>7843</v>
      </c>
      <c r="D7241" t="s">
        <v>105</v>
      </c>
    </row>
    <row r="7242" spans="1:4" x14ac:dyDescent="0.25">
      <c r="A7242" t="s">
        <v>18</v>
      </c>
      <c r="B7242" t="s">
        <v>7821</v>
      </c>
      <c r="C7242" t="s">
        <v>7844</v>
      </c>
      <c r="D7242" t="s">
        <v>7634</v>
      </c>
    </row>
    <row r="7243" spans="1:4" x14ac:dyDescent="0.25">
      <c r="A7243" t="s">
        <v>18</v>
      </c>
      <c r="B7243" t="s">
        <v>7821</v>
      </c>
      <c r="C7243" t="s">
        <v>7845</v>
      </c>
      <c r="D7243" t="s">
        <v>521</v>
      </c>
    </row>
    <row r="7244" spans="1:4" x14ac:dyDescent="0.25">
      <c r="A7244" t="s">
        <v>18</v>
      </c>
      <c r="B7244" t="s">
        <v>7821</v>
      </c>
      <c r="C7244" t="s">
        <v>7846</v>
      </c>
      <c r="D7244" t="s">
        <v>111</v>
      </c>
    </row>
    <row r="7245" spans="1:4" x14ac:dyDescent="0.25">
      <c r="A7245" t="s">
        <v>18</v>
      </c>
      <c r="B7245" t="s">
        <v>7821</v>
      </c>
      <c r="C7245" t="s">
        <v>7847</v>
      </c>
      <c r="D7245" t="s">
        <v>4909</v>
      </c>
    </row>
    <row r="7246" spans="1:4" x14ac:dyDescent="0.25">
      <c r="A7246" t="s">
        <v>18</v>
      </c>
      <c r="B7246" t="s">
        <v>7821</v>
      </c>
      <c r="C7246" t="s">
        <v>7848</v>
      </c>
      <c r="D7246" t="s">
        <v>7849</v>
      </c>
    </row>
    <row r="7247" spans="1:4" x14ac:dyDescent="0.25">
      <c r="A7247" t="s">
        <v>18</v>
      </c>
      <c r="B7247" t="s">
        <v>7821</v>
      </c>
      <c r="C7247" t="s">
        <v>7850</v>
      </c>
      <c r="D7247" t="s">
        <v>7851</v>
      </c>
    </row>
    <row r="7248" spans="1:4" x14ac:dyDescent="0.25">
      <c r="A7248" t="s">
        <v>18</v>
      </c>
      <c r="B7248" t="s">
        <v>7821</v>
      </c>
      <c r="C7248" t="s">
        <v>7852</v>
      </c>
      <c r="D7248" t="s">
        <v>5007</v>
      </c>
    </row>
    <row r="7249" spans="1:4" x14ac:dyDescent="0.25">
      <c r="A7249" t="s">
        <v>18</v>
      </c>
      <c r="B7249" t="s">
        <v>7821</v>
      </c>
      <c r="C7249" t="s">
        <v>7853</v>
      </c>
      <c r="D7249" t="s">
        <v>5009</v>
      </c>
    </row>
    <row r="7250" spans="1:4" x14ac:dyDescent="0.25">
      <c r="A7250" t="s">
        <v>18</v>
      </c>
      <c r="B7250" t="s">
        <v>7821</v>
      </c>
      <c r="C7250" t="s">
        <v>7854</v>
      </c>
      <c r="D7250" t="s">
        <v>463</v>
      </c>
    </row>
    <row r="7251" spans="1:4" x14ac:dyDescent="0.25">
      <c r="A7251" t="s">
        <v>18</v>
      </c>
      <c r="B7251" t="s">
        <v>7855</v>
      </c>
      <c r="C7251" t="s">
        <v>7856</v>
      </c>
      <c r="D7251" t="s">
        <v>531</v>
      </c>
    </row>
    <row r="7252" spans="1:4" x14ac:dyDescent="0.25">
      <c r="A7252" t="s">
        <v>18</v>
      </c>
      <c r="B7252" t="s">
        <v>7855</v>
      </c>
      <c r="C7252" t="s">
        <v>7857</v>
      </c>
      <c r="D7252" t="s">
        <v>533</v>
      </c>
    </row>
    <row r="7253" spans="1:4" x14ac:dyDescent="0.25">
      <c r="A7253" t="s">
        <v>18</v>
      </c>
      <c r="B7253" t="s">
        <v>7855</v>
      </c>
      <c r="C7253" t="s">
        <v>7858</v>
      </c>
      <c r="D7253" t="s">
        <v>535</v>
      </c>
    </row>
    <row r="7254" spans="1:4" x14ac:dyDescent="0.25">
      <c r="A7254" t="s">
        <v>18</v>
      </c>
      <c r="B7254" t="s">
        <v>7855</v>
      </c>
      <c r="C7254" t="s">
        <v>7859</v>
      </c>
      <c r="D7254" t="s">
        <v>537</v>
      </c>
    </row>
    <row r="7255" spans="1:4" x14ac:dyDescent="0.25">
      <c r="A7255" t="s">
        <v>18</v>
      </c>
      <c r="B7255" t="s">
        <v>7855</v>
      </c>
      <c r="C7255" t="s">
        <v>7860</v>
      </c>
      <c r="D7255" t="s">
        <v>539</v>
      </c>
    </row>
    <row r="7256" spans="1:4" x14ac:dyDescent="0.25">
      <c r="A7256" t="s">
        <v>18</v>
      </c>
      <c r="B7256" t="s">
        <v>7855</v>
      </c>
      <c r="C7256" t="s">
        <v>7861</v>
      </c>
      <c r="D7256" t="s">
        <v>33</v>
      </c>
    </row>
    <row r="7257" spans="1:4" x14ac:dyDescent="0.25">
      <c r="A7257" t="s">
        <v>18</v>
      </c>
      <c r="B7257" t="s">
        <v>7855</v>
      </c>
      <c r="C7257" t="s">
        <v>7862</v>
      </c>
      <c r="D7257" t="s">
        <v>542</v>
      </c>
    </row>
    <row r="7258" spans="1:4" x14ac:dyDescent="0.25">
      <c r="A7258" t="s">
        <v>18</v>
      </c>
      <c r="B7258" t="s">
        <v>7855</v>
      </c>
      <c r="C7258" t="s">
        <v>7863</v>
      </c>
      <c r="D7258" t="s">
        <v>4920</v>
      </c>
    </row>
    <row r="7259" spans="1:4" x14ac:dyDescent="0.25">
      <c r="A7259" t="s">
        <v>18</v>
      </c>
      <c r="B7259" t="s">
        <v>7855</v>
      </c>
      <c r="C7259" t="s">
        <v>7864</v>
      </c>
      <c r="D7259" t="s">
        <v>548</v>
      </c>
    </row>
    <row r="7260" spans="1:4" x14ac:dyDescent="0.25">
      <c r="A7260" t="s">
        <v>18</v>
      </c>
      <c r="B7260" t="s">
        <v>7855</v>
      </c>
      <c r="C7260" t="s">
        <v>7865</v>
      </c>
      <c r="D7260" t="s">
        <v>550</v>
      </c>
    </row>
    <row r="7261" spans="1:4" x14ac:dyDescent="0.25">
      <c r="A7261" t="s">
        <v>18</v>
      </c>
      <c r="B7261" t="s">
        <v>7855</v>
      </c>
      <c r="C7261" t="s">
        <v>7866</v>
      </c>
      <c r="D7261" t="s">
        <v>552</v>
      </c>
    </row>
    <row r="7262" spans="1:4" x14ac:dyDescent="0.25">
      <c r="A7262" t="s">
        <v>18</v>
      </c>
      <c r="B7262" t="s">
        <v>7855</v>
      </c>
      <c r="C7262" t="s">
        <v>7867</v>
      </c>
      <c r="D7262" t="s">
        <v>7868</v>
      </c>
    </row>
    <row r="7263" spans="1:4" x14ac:dyDescent="0.25">
      <c r="A7263" t="s">
        <v>18</v>
      </c>
      <c r="B7263" t="s">
        <v>7855</v>
      </c>
      <c r="C7263" t="s">
        <v>7869</v>
      </c>
      <c r="D7263" t="s">
        <v>556</v>
      </c>
    </row>
    <row r="7264" spans="1:4" x14ac:dyDescent="0.25">
      <c r="A7264" t="s">
        <v>18</v>
      </c>
      <c r="B7264" t="s">
        <v>7855</v>
      </c>
      <c r="C7264" t="s">
        <v>7870</v>
      </c>
      <c r="D7264" t="s">
        <v>558</v>
      </c>
    </row>
    <row r="7265" spans="1:4" x14ac:dyDescent="0.25">
      <c r="A7265" t="s">
        <v>18</v>
      </c>
      <c r="B7265" t="s">
        <v>7855</v>
      </c>
      <c r="C7265" t="s">
        <v>7871</v>
      </c>
      <c r="D7265" t="s">
        <v>25</v>
      </c>
    </row>
    <row r="7266" spans="1:4" x14ac:dyDescent="0.25">
      <c r="A7266" t="s">
        <v>18</v>
      </c>
      <c r="B7266" t="s">
        <v>7855</v>
      </c>
      <c r="C7266" t="s">
        <v>7872</v>
      </c>
      <c r="D7266" t="s">
        <v>561</v>
      </c>
    </row>
    <row r="7267" spans="1:4" x14ac:dyDescent="0.25">
      <c r="A7267" t="s">
        <v>18</v>
      </c>
      <c r="B7267" t="s">
        <v>7855</v>
      </c>
      <c r="C7267" t="s">
        <v>7873</v>
      </c>
      <c r="D7267" t="s">
        <v>563</v>
      </c>
    </row>
    <row r="7268" spans="1:4" x14ac:dyDescent="0.25">
      <c r="A7268" t="s">
        <v>18</v>
      </c>
      <c r="B7268" t="s">
        <v>7855</v>
      </c>
      <c r="C7268" t="s">
        <v>7874</v>
      </c>
      <c r="D7268" t="s">
        <v>27</v>
      </c>
    </row>
    <row r="7269" spans="1:4" x14ac:dyDescent="0.25">
      <c r="A7269" t="s">
        <v>18</v>
      </c>
      <c r="B7269" t="s">
        <v>7855</v>
      </c>
      <c r="C7269" t="s">
        <v>7875</v>
      </c>
      <c r="D7269" t="s">
        <v>566</v>
      </c>
    </row>
    <row r="7270" spans="1:4" x14ac:dyDescent="0.25">
      <c r="A7270" t="s">
        <v>18</v>
      </c>
      <c r="B7270" t="s">
        <v>7855</v>
      </c>
      <c r="C7270" t="s">
        <v>7876</v>
      </c>
      <c r="D7270" t="s">
        <v>7877</v>
      </c>
    </row>
    <row r="7271" spans="1:4" x14ac:dyDescent="0.25">
      <c r="A7271" t="s">
        <v>18</v>
      </c>
      <c r="B7271" t="s">
        <v>7855</v>
      </c>
      <c r="C7271" t="s">
        <v>7878</v>
      </c>
      <c r="D7271" t="s">
        <v>570</v>
      </c>
    </row>
    <row r="7272" spans="1:4" x14ac:dyDescent="0.25">
      <c r="A7272" t="s">
        <v>18</v>
      </c>
      <c r="B7272" t="s">
        <v>7855</v>
      </c>
      <c r="C7272" t="s">
        <v>7879</v>
      </c>
      <c r="D7272" t="s">
        <v>558</v>
      </c>
    </row>
    <row r="7273" spans="1:4" x14ac:dyDescent="0.25">
      <c r="A7273" t="s">
        <v>18</v>
      </c>
      <c r="B7273" t="s">
        <v>7855</v>
      </c>
      <c r="C7273" t="s">
        <v>7880</v>
      </c>
      <c r="D7273" t="s">
        <v>25</v>
      </c>
    </row>
    <row r="7274" spans="1:4" x14ac:dyDescent="0.25">
      <c r="A7274" t="s">
        <v>18</v>
      </c>
      <c r="B7274" t="s">
        <v>7855</v>
      </c>
      <c r="C7274" t="s">
        <v>7881</v>
      </c>
      <c r="D7274" t="s">
        <v>27</v>
      </c>
    </row>
    <row r="7275" spans="1:4" x14ac:dyDescent="0.25">
      <c r="A7275" t="s">
        <v>18</v>
      </c>
      <c r="B7275" t="s">
        <v>7855</v>
      </c>
      <c r="C7275" t="s">
        <v>7882</v>
      </c>
      <c r="D7275" t="s">
        <v>575</v>
      </c>
    </row>
    <row r="7276" spans="1:4" x14ac:dyDescent="0.25">
      <c r="A7276" t="s">
        <v>18</v>
      </c>
      <c r="B7276" t="s">
        <v>7855</v>
      </c>
      <c r="C7276" t="s">
        <v>7575</v>
      </c>
      <c r="D7276" t="s">
        <v>225</v>
      </c>
    </row>
    <row r="7277" spans="1:4" x14ac:dyDescent="0.25">
      <c r="A7277" t="s">
        <v>18</v>
      </c>
      <c r="B7277" t="s">
        <v>7883</v>
      </c>
      <c r="C7277" t="s">
        <v>7884</v>
      </c>
      <c r="D7277" t="s">
        <v>579</v>
      </c>
    </row>
    <row r="7278" spans="1:4" x14ac:dyDescent="0.25">
      <c r="A7278" t="s">
        <v>18</v>
      </c>
      <c r="B7278" t="s">
        <v>7883</v>
      </c>
      <c r="C7278" t="s">
        <v>7885</v>
      </c>
      <c r="D7278" t="s">
        <v>533</v>
      </c>
    </row>
    <row r="7279" spans="1:4" x14ac:dyDescent="0.25">
      <c r="A7279" t="s">
        <v>18</v>
      </c>
      <c r="B7279" t="s">
        <v>7883</v>
      </c>
      <c r="C7279" t="s">
        <v>7886</v>
      </c>
      <c r="D7279" t="s">
        <v>535</v>
      </c>
    </row>
    <row r="7280" spans="1:4" x14ac:dyDescent="0.25">
      <c r="A7280" t="s">
        <v>18</v>
      </c>
      <c r="B7280" t="s">
        <v>7883</v>
      </c>
      <c r="C7280" t="s">
        <v>7887</v>
      </c>
      <c r="D7280" t="s">
        <v>537</v>
      </c>
    </row>
    <row r="7281" spans="1:4" x14ac:dyDescent="0.25">
      <c r="A7281" t="s">
        <v>18</v>
      </c>
      <c r="B7281" t="s">
        <v>7883</v>
      </c>
      <c r="C7281" t="s">
        <v>7888</v>
      </c>
      <c r="D7281" t="s">
        <v>539</v>
      </c>
    </row>
    <row r="7282" spans="1:4" x14ac:dyDescent="0.25">
      <c r="A7282" t="s">
        <v>18</v>
      </c>
      <c r="B7282" t="s">
        <v>7883</v>
      </c>
      <c r="C7282" t="s">
        <v>7889</v>
      </c>
      <c r="D7282" t="s">
        <v>33</v>
      </c>
    </row>
    <row r="7283" spans="1:4" x14ac:dyDescent="0.25">
      <c r="A7283" t="s">
        <v>18</v>
      </c>
      <c r="B7283" t="s">
        <v>7883</v>
      </c>
      <c r="C7283" t="s">
        <v>7890</v>
      </c>
      <c r="D7283" t="s">
        <v>542</v>
      </c>
    </row>
    <row r="7284" spans="1:4" x14ac:dyDescent="0.25">
      <c r="A7284" t="s">
        <v>18</v>
      </c>
      <c r="B7284" t="s">
        <v>7883</v>
      </c>
      <c r="C7284" t="s">
        <v>7891</v>
      </c>
      <c r="D7284" t="s">
        <v>4920</v>
      </c>
    </row>
    <row r="7285" spans="1:4" x14ac:dyDescent="0.25">
      <c r="A7285" t="s">
        <v>18</v>
      </c>
      <c r="B7285" t="s">
        <v>7883</v>
      </c>
      <c r="C7285" t="s">
        <v>7892</v>
      </c>
      <c r="D7285" t="s">
        <v>548</v>
      </c>
    </row>
    <row r="7286" spans="1:4" x14ac:dyDescent="0.25">
      <c r="A7286" t="s">
        <v>18</v>
      </c>
      <c r="B7286" t="s">
        <v>7883</v>
      </c>
      <c r="C7286" t="s">
        <v>7893</v>
      </c>
      <c r="D7286" t="s">
        <v>550</v>
      </c>
    </row>
    <row r="7287" spans="1:4" x14ac:dyDescent="0.25">
      <c r="A7287" t="s">
        <v>18</v>
      </c>
      <c r="B7287" t="s">
        <v>7883</v>
      </c>
      <c r="C7287" t="s">
        <v>7894</v>
      </c>
      <c r="D7287" t="s">
        <v>7895</v>
      </c>
    </row>
    <row r="7288" spans="1:4" x14ac:dyDescent="0.25">
      <c r="A7288" t="s">
        <v>18</v>
      </c>
      <c r="B7288" t="s">
        <v>7883</v>
      </c>
      <c r="C7288" t="s">
        <v>7896</v>
      </c>
      <c r="D7288" t="s">
        <v>556</v>
      </c>
    </row>
    <row r="7289" spans="1:4" x14ac:dyDescent="0.25">
      <c r="A7289" t="s">
        <v>18</v>
      </c>
      <c r="B7289" t="s">
        <v>7883</v>
      </c>
      <c r="C7289" t="s">
        <v>7897</v>
      </c>
      <c r="D7289" t="s">
        <v>648</v>
      </c>
    </row>
    <row r="7290" spans="1:4" x14ac:dyDescent="0.25">
      <c r="A7290" t="s">
        <v>18</v>
      </c>
      <c r="B7290" t="s">
        <v>7883</v>
      </c>
      <c r="C7290" t="s">
        <v>7898</v>
      </c>
      <c r="D7290" t="s">
        <v>25</v>
      </c>
    </row>
    <row r="7291" spans="1:4" x14ac:dyDescent="0.25">
      <c r="A7291" t="s">
        <v>18</v>
      </c>
      <c r="B7291" t="s">
        <v>7883</v>
      </c>
      <c r="C7291" t="s">
        <v>7899</v>
      </c>
      <c r="D7291" t="s">
        <v>561</v>
      </c>
    </row>
    <row r="7292" spans="1:4" x14ac:dyDescent="0.25">
      <c r="A7292" t="s">
        <v>18</v>
      </c>
      <c r="B7292" t="s">
        <v>7883</v>
      </c>
      <c r="C7292" t="s">
        <v>7900</v>
      </c>
      <c r="D7292" t="s">
        <v>563</v>
      </c>
    </row>
    <row r="7293" spans="1:4" x14ac:dyDescent="0.25">
      <c r="A7293" t="s">
        <v>18</v>
      </c>
      <c r="B7293" t="s">
        <v>7883</v>
      </c>
      <c r="C7293" t="s">
        <v>7901</v>
      </c>
      <c r="D7293" t="s">
        <v>27</v>
      </c>
    </row>
    <row r="7294" spans="1:4" x14ac:dyDescent="0.25">
      <c r="A7294" t="s">
        <v>18</v>
      </c>
      <c r="B7294" t="s">
        <v>7883</v>
      </c>
      <c r="C7294" t="s">
        <v>7902</v>
      </c>
      <c r="D7294" t="s">
        <v>654</v>
      </c>
    </row>
    <row r="7295" spans="1:4" x14ac:dyDescent="0.25">
      <c r="A7295" t="s">
        <v>18</v>
      </c>
      <c r="B7295" t="s">
        <v>7883</v>
      </c>
      <c r="C7295" t="s">
        <v>7903</v>
      </c>
      <c r="D7295" t="s">
        <v>7904</v>
      </c>
    </row>
    <row r="7296" spans="1:4" x14ac:dyDescent="0.25">
      <c r="A7296" t="s">
        <v>18</v>
      </c>
      <c r="B7296" t="s">
        <v>7883</v>
      </c>
      <c r="C7296" t="s">
        <v>7905</v>
      </c>
      <c r="D7296" t="s">
        <v>604</v>
      </c>
    </row>
    <row r="7297" spans="1:4" x14ac:dyDescent="0.25">
      <c r="A7297" t="s">
        <v>18</v>
      </c>
      <c r="B7297" t="s">
        <v>7883</v>
      </c>
      <c r="C7297" t="s">
        <v>7906</v>
      </c>
      <c r="D7297" t="s">
        <v>658</v>
      </c>
    </row>
    <row r="7298" spans="1:4" x14ac:dyDescent="0.25">
      <c r="A7298" t="s">
        <v>18</v>
      </c>
      <c r="B7298" t="s">
        <v>7883</v>
      </c>
      <c r="C7298" t="s">
        <v>7907</v>
      </c>
      <c r="D7298" t="s">
        <v>25</v>
      </c>
    </row>
    <row r="7299" spans="1:4" x14ac:dyDescent="0.25">
      <c r="A7299" t="s">
        <v>18</v>
      </c>
      <c r="B7299" t="s">
        <v>7883</v>
      </c>
      <c r="C7299" t="s">
        <v>7908</v>
      </c>
      <c r="D7299" t="s">
        <v>27</v>
      </c>
    </row>
    <row r="7300" spans="1:4" x14ac:dyDescent="0.25">
      <c r="A7300" t="s">
        <v>18</v>
      </c>
      <c r="B7300" t="s">
        <v>7883</v>
      </c>
      <c r="C7300" t="s">
        <v>7909</v>
      </c>
      <c r="D7300" t="s">
        <v>662</v>
      </c>
    </row>
    <row r="7301" spans="1:4" x14ac:dyDescent="0.25">
      <c r="A7301" t="s">
        <v>18</v>
      </c>
      <c r="B7301" t="s">
        <v>7883</v>
      </c>
      <c r="C7301" t="s">
        <v>7576</v>
      </c>
      <c r="D7301" t="s">
        <v>225</v>
      </c>
    </row>
    <row r="7302" spans="1:4" x14ac:dyDescent="0.25">
      <c r="A7302" t="s">
        <v>18</v>
      </c>
      <c r="B7302" t="s">
        <v>7910</v>
      </c>
      <c r="C7302" t="s">
        <v>7911</v>
      </c>
      <c r="D7302" t="s">
        <v>579</v>
      </c>
    </row>
    <row r="7303" spans="1:4" x14ac:dyDescent="0.25">
      <c r="A7303" t="s">
        <v>18</v>
      </c>
      <c r="B7303" t="s">
        <v>7910</v>
      </c>
      <c r="C7303" t="s">
        <v>7912</v>
      </c>
      <c r="D7303" t="s">
        <v>533</v>
      </c>
    </row>
    <row r="7304" spans="1:4" x14ac:dyDescent="0.25">
      <c r="A7304" t="s">
        <v>18</v>
      </c>
      <c r="B7304" t="s">
        <v>7910</v>
      </c>
      <c r="C7304" t="s">
        <v>7913</v>
      </c>
      <c r="D7304" t="s">
        <v>535</v>
      </c>
    </row>
    <row r="7305" spans="1:4" x14ac:dyDescent="0.25">
      <c r="A7305" t="s">
        <v>18</v>
      </c>
      <c r="B7305" t="s">
        <v>7910</v>
      </c>
      <c r="C7305" t="s">
        <v>7914</v>
      </c>
      <c r="D7305" t="s">
        <v>537</v>
      </c>
    </row>
    <row r="7306" spans="1:4" x14ac:dyDescent="0.25">
      <c r="A7306" t="s">
        <v>18</v>
      </c>
      <c r="B7306" t="s">
        <v>7910</v>
      </c>
      <c r="C7306" t="s">
        <v>7915</v>
      </c>
      <c r="D7306" t="s">
        <v>539</v>
      </c>
    </row>
    <row r="7307" spans="1:4" x14ac:dyDescent="0.25">
      <c r="A7307" t="s">
        <v>18</v>
      </c>
      <c r="B7307" t="s">
        <v>7910</v>
      </c>
      <c r="C7307" t="s">
        <v>7916</v>
      </c>
      <c r="D7307" t="s">
        <v>33</v>
      </c>
    </row>
    <row r="7308" spans="1:4" x14ac:dyDescent="0.25">
      <c r="A7308" t="s">
        <v>18</v>
      </c>
      <c r="B7308" t="s">
        <v>7910</v>
      </c>
      <c r="C7308" t="s">
        <v>7917</v>
      </c>
      <c r="D7308" t="s">
        <v>542</v>
      </c>
    </row>
    <row r="7309" spans="1:4" x14ac:dyDescent="0.25">
      <c r="A7309" t="s">
        <v>18</v>
      </c>
      <c r="B7309" t="s">
        <v>7910</v>
      </c>
      <c r="C7309" t="s">
        <v>7918</v>
      </c>
      <c r="D7309" t="s">
        <v>4920</v>
      </c>
    </row>
    <row r="7310" spans="1:4" x14ac:dyDescent="0.25">
      <c r="A7310" t="s">
        <v>18</v>
      </c>
      <c r="B7310" t="s">
        <v>7910</v>
      </c>
      <c r="C7310" t="s">
        <v>7919</v>
      </c>
      <c r="D7310" t="s">
        <v>548</v>
      </c>
    </row>
    <row r="7311" spans="1:4" x14ac:dyDescent="0.25">
      <c r="A7311" t="s">
        <v>18</v>
      </c>
      <c r="B7311" t="s">
        <v>7910</v>
      </c>
      <c r="C7311" t="s">
        <v>7920</v>
      </c>
      <c r="D7311" t="s">
        <v>550</v>
      </c>
    </row>
    <row r="7312" spans="1:4" x14ac:dyDescent="0.25">
      <c r="A7312" t="s">
        <v>18</v>
      </c>
      <c r="B7312" t="s">
        <v>7910</v>
      </c>
      <c r="C7312" t="s">
        <v>7921</v>
      </c>
      <c r="D7312" t="s">
        <v>591</v>
      </c>
    </row>
    <row r="7313" spans="1:4" x14ac:dyDescent="0.25">
      <c r="A7313" t="s">
        <v>18</v>
      </c>
      <c r="B7313" t="s">
        <v>7910</v>
      </c>
      <c r="C7313" t="s">
        <v>7922</v>
      </c>
      <c r="D7313" t="s">
        <v>7895</v>
      </c>
    </row>
    <row r="7314" spans="1:4" x14ac:dyDescent="0.25">
      <c r="A7314" t="s">
        <v>18</v>
      </c>
      <c r="B7314" t="s">
        <v>7910</v>
      </c>
      <c r="C7314" t="s">
        <v>7923</v>
      </c>
      <c r="D7314" t="s">
        <v>678</v>
      </c>
    </row>
    <row r="7315" spans="1:4" x14ac:dyDescent="0.25">
      <c r="A7315" t="s">
        <v>18</v>
      </c>
      <c r="B7315" t="s">
        <v>7910</v>
      </c>
      <c r="C7315" t="s">
        <v>7924</v>
      </c>
      <c r="D7315" t="s">
        <v>648</v>
      </c>
    </row>
    <row r="7316" spans="1:4" x14ac:dyDescent="0.25">
      <c r="A7316" t="s">
        <v>18</v>
      </c>
      <c r="B7316" t="s">
        <v>7910</v>
      </c>
      <c r="C7316" t="s">
        <v>7925</v>
      </c>
      <c r="D7316" t="s">
        <v>25</v>
      </c>
    </row>
    <row r="7317" spans="1:4" x14ac:dyDescent="0.25">
      <c r="A7317" t="s">
        <v>18</v>
      </c>
      <c r="B7317" t="s">
        <v>7910</v>
      </c>
      <c r="C7317" t="s">
        <v>7926</v>
      </c>
      <c r="D7317" t="s">
        <v>561</v>
      </c>
    </row>
    <row r="7318" spans="1:4" x14ac:dyDescent="0.25">
      <c r="A7318" t="s">
        <v>18</v>
      </c>
      <c r="B7318" t="s">
        <v>7910</v>
      </c>
      <c r="C7318" t="s">
        <v>7927</v>
      </c>
      <c r="D7318" t="s">
        <v>563</v>
      </c>
    </row>
    <row r="7319" spans="1:4" x14ac:dyDescent="0.25">
      <c r="A7319" t="s">
        <v>18</v>
      </c>
      <c r="B7319" t="s">
        <v>7910</v>
      </c>
      <c r="C7319" t="s">
        <v>7928</v>
      </c>
      <c r="D7319" t="s">
        <v>27</v>
      </c>
    </row>
    <row r="7320" spans="1:4" x14ac:dyDescent="0.25">
      <c r="A7320" t="s">
        <v>18</v>
      </c>
      <c r="B7320" t="s">
        <v>7910</v>
      </c>
      <c r="C7320" t="s">
        <v>7929</v>
      </c>
      <c r="D7320" t="s">
        <v>654</v>
      </c>
    </row>
    <row r="7321" spans="1:4" x14ac:dyDescent="0.25">
      <c r="A7321" t="s">
        <v>18</v>
      </c>
      <c r="B7321" t="s">
        <v>7910</v>
      </c>
      <c r="C7321" t="s">
        <v>7930</v>
      </c>
      <c r="D7321" t="s">
        <v>7904</v>
      </c>
    </row>
    <row r="7322" spans="1:4" x14ac:dyDescent="0.25">
      <c r="A7322" t="s">
        <v>18</v>
      </c>
      <c r="B7322" t="s">
        <v>7910</v>
      </c>
      <c r="C7322" t="s">
        <v>7931</v>
      </c>
      <c r="D7322" t="s">
        <v>604</v>
      </c>
    </row>
    <row r="7323" spans="1:4" x14ac:dyDescent="0.25">
      <c r="A7323" t="s">
        <v>18</v>
      </c>
      <c r="B7323" t="s">
        <v>7910</v>
      </c>
      <c r="C7323" t="s">
        <v>7932</v>
      </c>
      <c r="D7323" t="s">
        <v>658</v>
      </c>
    </row>
    <row r="7324" spans="1:4" x14ac:dyDescent="0.25">
      <c r="A7324" t="s">
        <v>18</v>
      </c>
      <c r="B7324" t="s">
        <v>7910</v>
      </c>
      <c r="C7324" t="s">
        <v>7933</v>
      </c>
      <c r="D7324" t="s">
        <v>25</v>
      </c>
    </row>
    <row r="7325" spans="1:4" x14ac:dyDescent="0.25">
      <c r="A7325" t="s">
        <v>18</v>
      </c>
      <c r="B7325" t="s">
        <v>7910</v>
      </c>
      <c r="C7325" t="s">
        <v>7934</v>
      </c>
      <c r="D7325" t="s">
        <v>27</v>
      </c>
    </row>
    <row r="7326" spans="1:4" x14ac:dyDescent="0.25">
      <c r="A7326" t="s">
        <v>18</v>
      </c>
      <c r="B7326" t="s">
        <v>7910</v>
      </c>
      <c r="C7326" t="s">
        <v>7935</v>
      </c>
      <c r="D7326" t="s">
        <v>662</v>
      </c>
    </row>
    <row r="7327" spans="1:4" x14ac:dyDescent="0.25">
      <c r="A7327" t="s">
        <v>18</v>
      </c>
      <c r="B7327" t="s">
        <v>7910</v>
      </c>
      <c r="C7327" t="s">
        <v>7936</v>
      </c>
      <c r="D7327" t="s">
        <v>579</v>
      </c>
    </row>
    <row r="7328" spans="1:4" x14ac:dyDescent="0.25">
      <c r="A7328" t="s">
        <v>18</v>
      </c>
      <c r="B7328" t="s">
        <v>7910</v>
      </c>
      <c r="C7328" t="s">
        <v>7937</v>
      </c>
      <c r="D7328" t="s">
        <v>533</v>
      </c>
    </row>
    <row r="7329" spans="1:4" x14ac:dyDescent="0.25">
      <c r="A7329" t="s">
        <v>18</v>
      </c>
      <c r="B7329" t="s">
        <v>7910</v>
      </c>
      <c r="C7329" t="s">
        <v>7938</v>
      </c>
      <c r="D7329" t="s">
        <v>7939</v>
      </c>
    </row>
    <row r="7330" spans="1:4" x14ac:dyDescent="0.25">
      <c r="A7330" t="s">
        <v>18</v>
      </c>
      <c r="B7330" t="s">
        <v>7910</v>
      </c>
      <c r="C7330" t="s">
        <v>7940</v>
      </c>
      <c r="D7330" t="s">
        <v>537</v>
      </c>
    </row>
    <row r="7331" spans="1:4" x14ac:dyDescent="0.25">
      <c r="A7331" t="s">
        <v>18</v>
      </c>
      <c r="B7331" t="s">
        <v>7910</v>
      </c>
      <c r="C7331" t="s">
        <v>7941</v>
      </c>
      <c r="D7331" t="s">
        <v>539</v>
      </c>
    </row>
    <row r="7332" spans="1:4" x14ac:dyDescent="0.25">
      <c r="A7332" t="s">
        <v>18</v>
      </c>
      <c r="B7332" t="s">
        <v>7910</v>
      </c>
      <c r="C7332" t="s">
        <v>7942</v>
      </c>
      <c r="D7332" t="s">
        <v>33</v>
      </c>
    </row>
    <row r="7333" spans="1:4" x14ac:dyDescent="0.25">
      <c r="A7333" t="s">
        <v>18</v>
      </c>
      <c r="B7333" t="s">
        <v>7910</v>
      </c>
      <c r="C7333" t="s">
        <v>7943</v>
      </c>
      <c r="D7333" t="s">
        <v>542</v>
      </c>
    </row>
    <row r="7334" spans="1:4" x14ac:dyDescent="0.25">
      <c r="A7334" t="s">
        <v>18</v>
      </c>
      <c r="B7334" t="s">
        <v>7910</v>
      </c>
      <c r="C7334" t="s">
        <v>7944</v>
      </c>
      <c r="D7334" t="s">
        <v>4920</v>
      </c>
    </row>
    <row r="7335" spans="1:4" x14ac:dyDescent="0.25">
      <c r="A7335" t="s">
        <v>18</v>
      </c>
      <c r="B7335" t="s">
        <v>7910</v>
      </c>
      <c r="C7335" t="s">
        <v>7945</v>
      </c>
      <c r="D7335" t="s">
        <v>548</v>
      </c>
    </row>
    <row r="7336" spans="1:4" x14ac:dyDescent="0.25">
      <c r="A7336" t="s">
        <v>18</v>
      </c>
      <c r="B7336" t="s">
        <v>7910</v>
      </c>
      <c r="C7336" t="s">
        <v>7946</v>
      </c>
      <c r="D7336" t="s">
        <v>550</v>
      </c>
    </row>
    <row r="7337" spans="1:4" x14ac:dyDescent="0.25">
      <c r="A7337" t="s">
        <v>18</v>
      </c>
      <c r="B7337" t="s">
        <v>7910</v>
      </c>
      <c r="C7337" t="s">
        <v>7947</v>
      </c>
      <c r="D7337" t="s">
        <v>591</v>
      </c>
    </row>
    <row r="7338" spans="1:4" x14ac:dyDescent="0.25">
      <c r="A7338" t="s">
        <v>18</v>
      </c>
      <c r="B7338" t="s">
        <v>7910</v>
      </c>
      <c r="C7338" t="s">
        <v>7948</v>
      </c>
      <c r="D7338" t="s">
        <v>7895</v>
      </c>
    </row>
    <row r="7339" spans="1:4" x14ac:dyDescent="0.25">
      <c r="A7339" t="s">
        <v>18</v>
      </c>
      <c r="B7339" t="s">
        <v>7910</v>
      </c>
      <c r="C7339" t="s">
        <v>7949</v>
      </c>
      <c r="D7339" t="s">
        <v>678</v>
      </c>
    </row>
    <row r="7340" spans="1:4" x14ac:dyDescent="0.25">
      <c r="A7340" t="s">
        <v>18</v>
      </c>
      <c r="B7340" t="s">
        <v>7910</v>
      </c>
      <c r="C7340" t="s">
        <v>7950</v>
      </c>
      <c r="D7340" t="s">
        <v>648</v>
      </c>
    </row>
    <row r="7341" spans="1:4" x14ac:dyDescent="0.25">
      <c r="A7341" t="s">
        <v>18</v>
      </c>
      <c r="B7341" t="s">
        <v>7910</v>
      </c>
      <c r="C7341" t="s">
        <v>7951</v>
      </c>
      <c r="D7341" t="s">
        <v>25</v>
      </c>
    </row>
    <row r="7342" spans="1:4" x14ac:dyDescent="0.25">
      <c r="A7342" t="s">
        <v>18</v>
      </c>
      <c r="B7342" t="s">
        <v>7910</v>
      </c>
      <c r="C7342" t="s">
        <v>7952</v>
      </c>
      <c r="D7342" t="s">
        <v>561</v>
      </c>
    </row>
    <row r="7343" spans="1:4" x14ac:dyDescent="0.25">
      <c r="A7343" t="s">
        <v>18</v>
      </c>
      <c r="B7343" t="s">
        <v>7910</v>
      </c>
      <c r="C7343" t="s">
        <v>7953</v>
      </c>
      <c r="D7343" t="s">
        <v>563</v>
      </c>
    </row>
    <row r="7344" spans="1:4" x14ac:dyDescent="0.25">
      <c r="A7344" t="s">
        <v>18</v>
      </c>
      <c r="B7344" t="s">
        <v>7910</v>
      </c>
      <c r="C7344" t="s">
        <v>7954</v>
      </c>
      <c r="D7344" t="s">
        <v>27</v>
      </c>
    </row>
    <row r="7345" spans="1:4" x14ac:dyDescent="0.25">
      <c r="A7345" t="s">
        <v>18</v>
      </c>
      <c r="B7345" t="s">
        <v>7910</v>
      </c>
      <c r="C7345" t="s">
        <v>7955</v>
      </c>
      <c r="D7345" t="s">
        <v>654</v>
      </c>
    </row>
    <row r="7346" spans="1:4" x14ac:dyDescent="0.25">
      <c r="A7346" t="s">
        <v>18</v>
      </c>
      <c r="B7346" t="s">
        <v>7910</v>
      </c>
      <c r="C7346" t="s">
        <v>7956</v>
      </c>
      <c r="D7346" t="s">
        <v>7904</v>
      </c>
    </row>
    <row r="7347" spans="1:4" x14ac:dyDescent="0.25">
      <c r="A7347" t="s">
        <v>18</v>
      </c>
      <c r="B7347" t="s">
        <v>7910</v>
      </c>
      <c r="C7347" t="s">
        <v>7957</v>
      </c>
      <c r="D7347" t="s">
        <v>604</v>
      </c>
    </row>
    <row r="7348" spans="1:4" x14ac:dyDescent="0.25">
      <c r="A7348" t="s">
        <v>18</v>
      </c>
      <c r="B7348" t="s">
        <v>7910</v>
      </c>
      <c r="C7348" t="s">
        <v>7958</v>
      </c>
      <c r="D7348" t="s">
        <v>658</v>
      </c>
    </row>
    <row r="7349" spans="1:4" x14ac:dyDescent="0.25">
      <c r="A7349" t="s">
        <v>18</v>
      </c>
      <c r="B7349" t="s">
        <v>7910</v>
      </c>
      <c r="C7349" t="s">
        <v>7959</v>
      </c>
      <c r="D7349" t="s">
        <v>25</v>
      </c>
    </row>
    <row r="7350" spans="1:4" x14ac:dyDescent="0.25">
      <c r="A7350" t="s">
        <v>18</v>
      </c>
      <c r="B7350" t="s">
        <v>7910</v>
      </c>
      <c r="C7350" t="s">
        <v>7960</v>
      </c>
      <c r="D7350" t="s">
        <v>27</v>
      </c>
    </row>
    <row r="7351" spans="1:4" x14ac:dyDescent="0.25">
      <c r="A7351" t="s">
        <v>18</v>
      </c>
      <c r="B7351" t="s">
        <v>7910</v>
      </c>
      <c r="C7351" t="s">
        <v>7961</v>
      </c>
      <c r="D7351" t="s">
        <v>575</v>
      </c>
    </row>
    <row r="7352" spans="1:4" x14ac:dyDescent="0.25">
      <c r="A7352" t="s">
        <v>18</v>
      </c>
      <c r="B7352" t="s">
        <v>7962</v>
      </c>
      <c r="C7352" t="s">
        <v>7963</v>
      </c>
      <c r="D7352" t="s">
        <v>579</v>
      </c>
    </row>
    <row r="7353" spans="1:4" x14ac:dyDescent="0.25">
      <c r="A7353" t="s">
        <v>18</v>
      </c>
      <c r="B7353" t="s">
        <v>7962</v>
      </c>
      <c r="C7353" t="s">
        <v>7964</v>
      </c>
      <c r="D7353" t="s">
        <v>533</v>
      </c>
    </row>
    <row r="7354" spans="1:4" x14ac:dyDescent="0.25">
      <c r="A7354" t="s">
        <v>18</v>
      </c>
      <c r="B7354" t="s">
        <v>7962</v>
      </c>
      <c r="C7354" t="s">
        <v>7965</v>
      </c>
      <c r="D7354" t="s">
        <v>535</v>
      </c>
    </row>
    <row r="7355" spans="1:4" x14ac:dyDescent="0.25">
      <c r="A7355" t="s">
        <v>18</v>
      </c>
      <c r="B7355" t="s">
        <v>7962</v>
      </c>
      <c r="C7355" t="s">
        <v>7966</v>
      </c>
      <c r="D7355" t="s">
        <v>537</v>
      </c>
    </row>
    <row r="7356" spans="1:4" x14ac:dyDescent="0.25">
      <c r="A7356" t="s">
        <v>18</v>
      </c>
      <c r="B7356" t="s">
        <v>7962</v>
      </c>
      <c r="C7356" t="s">
        <v>7967</v>
      </c>
      <c r="D7356" t="s">
        <v>539</v>
      </c>
    </row>
    <row r="7357" spans="1:4" x14ac:dyDescent="0.25">
      <c r="A7357" t="s">
        <v>18</v>
      </c>
      <c r="B7357" t="s">
        <v>7962</v>
      </c>
      <c r="C7357" t="s">
        <v>7968</v>
      </c>
      <c r="D7357" t="s">
        <v>33</v>
      </c>
    </row>
    <row r="7358" spans="1:4" x14ac:dyDescent="0.25">
      <c r="A7358" t="s">
        <v>18</v>
      </c>
      <c r="B7358" t="s">
        <v>7962</v>
      </c>
      <c r="C7358" t="s">
        <v>7969</v>
      </c>
      <c r="D7358" t="s">
        <v>542</v>
      </c>
    </row>
    <row r="7359" spans="1:4" x14ac:dyDescent="0.25">
      <c r="A7359" t="s">
        <v>18</v>
      </c>
      <c r="B7359" t="s">
        <v>7962</v>
      </c>
      <c r="C7359" t="s">
        <v>7970</v>
      </c>
      <c r="D7359" t="s">
        <v>4920</v>
      </c>
    </row>
    <row r="7360" spans="1:4" x14ac:dyDescent="0.25">
      <c r="A7360" t="s">
        <v>18</v>
      </c>
      <c r="B7360" t="s">
        <v>7962</v>
      </c>
      <c r="C7360" t="s">
        <v>7971</v>
      </c>
      <c r="D7360" t="s">
        <v>548</v>
      </c>
    </row>
    <row r="7361" spans="1:4" x14ac:dyDescent="0.25">
      <c r="A7361" t="s">
        <v>18</v>
      </c>
      <c r="B7361" t="s">
        <v>7962</v>
      </c>
      <c r="C7361" t="s">
        <v>7972</v>
      </c>
      <c r="D7361" t="s">
        <v>550</v>
      </c>
    </row>
    <row r="7362" spans="1:4" x14ac:dyDescent="0.25">
      <c r="A7362" t="s">
        <v>18</v>
      </c>
      <c r="B7362" t="s">
        <v>7962</v>
      </c>
      <c r="C7362" t="s">
        <v>7973</v>
      </c>
      <c r="D7362" t="s">
        <v>7895</v>
      </c>
    </row>
    <row r="7363" spans="1:4" x14ac:dyDescent="0.25">
      <c r="A7363" t="s">
        <v>18</v>
      </c>
      <c r="B7363" t="s">
        <v>7962</v>
      </c>
      <c r="C7363" t="s">
        <v>7974</v>
      </c>
      <c r="D7363" t="s">
        <v>678</v>
      </c>
    </row>
    <row r="7364" spans="1:4" x14ac:dyDescent="0.25">
      <c r="A7364" t="s">
        <v>18</v>
      </c>
      <c r="B7364" t="s">
        <v>7962</v>
      </c>
      <c r="C7364" t="s">
        <v>7975</v>
      </c>
      <c r="D7364" t="s">
        <v>648</v>
      </c>
    </row>
    <row r="7365" spans="1:4" x14ac:dyDescent="0.25">
      <c r="A7365" t="s">
        <v>18</v>
      </c>
      <c r="B7365" t="s">
        <v>7962</v>
      </c>
      <c r="C7365" t="s">
        <v>7976</v>
      </c>
      <c r="D7365" t="s">
        <v>25</v>
      </c>
    </row>
    <row r="7366" spans="1:4" x14ac:dyDescent="0.25">
      <c r="A7366" t="s">
        <v>18</v>
      </c>
      <c r="B7366" t="s">
        <v>7962</v>
      </c>
      <c r="C7366" t="s">
        <v>7977</v>
      </c>
      <c r="D7366" t="s">
        <v>27</v>
      </c>
    </row>
    <row r="7367" spans="1:4" x14ac:dyDescent="0.25">
      <c r="A7367" t="s">
        <v>18</v>
      </c>
      <c r="B7367" t="s">
        <v>7962</v>
      </c>
      <c r="C7367" t="s">
        <v>7978</v>
      </c>
      <c r="D7367" t="s">
        <v>654</v>
      </c>
    </row>
    <row r="7368" spans="1:4" x14ac:dyDescent="0.25">
      <c r="A7368" t="s">
        <v>18</v>
      </c>
      <c r="B7368" t="s">
        <v>7962</v>
      </c>
      <c r="C7368" t="s">
        <v>7979</v>
      </c>
      <c r="D7368" t="s">
        <v>7904</v>
      </c>
    </row>
    <row r="7369" spans="1:4" x14ac:dyDescent="0.25">
      <c r="A7369" t="s">
        <v>18</v>
      </c>
      <c r="B7369" t="s">
        <v>7962</v>
      </c>
      <c r="C7369" t="s">
        <v>7980</v>
      </c>
      <c r="D7369" t="s">
        <v>604</v>
      </c>
    </row>
    <row r="7370" spans="1:4" x14ac:dyDescent="0.25">
      <c r="A7370" t="s">
        <v>18</v>
      </c>
      <c r="B7370" t="s">
        <v>7962</v>
      </c>
      <c r="C7370" t="s">
        <v>7981</v>
      </c>
      <c r="D7370" t="s">
        <v>658</v>
      </c>
    </row>
    <row r="7371" spans="1:4" x14ac:dyDescent="0.25">
      <c r="A7371" t="s">
        <v>18</v>
      </c>
      <c r="B7371" t="s">
        <v>7962</v>
      </c>
      <c r="C7371" t="s">
        <v>7982</v>
      </c>
      <c r="D7371" t="s">
        <v>25</v>
      </c>
    </row>
    <row r="7372" spans="1:4" x14ac:dyDescent="0.25">
      <c r="A7372" t="s">
        <v>18</v>
      </c>
      <c r="B7372" t="s">
        <v>7962</v>
      </c>
      <c r="C7372" t="s">
        <v>7983</v>
      </c>
      <c r="D7372" t="s">
        <v>27</v>
      </c>
    </row>
    <row r="7373" spans="1:4" x14ac:dyDescent="0.25">
      <c r="A7373" t="s">
        <v>18</v>
      </c>
      <c r="B7373" t="s">
        <v>7962</v>
      </c>
      <c r="C7373" t="s">
        <v>7984</v>
      </c>
      <c r="D7373" t="s">
        <v>662</v>
      </c>
    </row>
    <row r="7374" spans="1:4" x14ac:dyDescent="0.25">
      <c r="A7374" t="s">
        <v>18</v>
      </c>
      <c r="B7374" t="s">
        <v>7962</v>
      </c>
      <c r="C7374" t="s">
        <v>7578</v>
      </c>
      <c r="D7374" t="s">
        <v>225</v>
      </c>
    </row>
    <row r="7375" spans="1:4" x14ac:dyDescent="0.25">
      <c r="A7375" t="s">
        <v>18</v>
      </c>
      <c r="B7375" t="s">
        <v>7985</v>
      </c>
      <c r="C7375" t="s">
        <v>7986</v>
      </c>
      <c r="D7375" t="s">
        <v>579</v>
      </c>
    </row>
    <row r="7376" spans="1:4" x14ac:dyDescent="0.25">
      <c r="A7376" t="s">
        <v>18</v>
      </c>
      <c r="B7376" t="s">
        <v>7985</v>
      </c>
      <c r="C7376" t="s">
        <v>7987</v>
      </c>
      <c r="D7376" t="s">
        <v>533</v>
      </c>
    </row>
    <row r="7377" spans="1:4" x14ac:dyDescent="0.25">
      <c r="A7377" t="s">
        <v>18</v>
      </c>
      <c r="B7377" t="s">
        <v>7985</v>
      </c>
      <c r="C7377" t="s">
        <v>7988</v>
      </c>
      <c r="D7377" t="s">
        <v>535</v>
      </c>
    </row>
    <row r="7378" spans="1:4" x14ac:dyDescent="0.25">
      <c r="A7378" t="s">
        <v>18</v>
      </c>
      <c r="B7378" t="s">
        <v>7985</v>
      </c>
      <c r="C7378" t="s">
        <v>7989</v>
      </c>
      <c r="D7378" t="s">
        <v>537</v>
      </c>
    </row>
    <row r="7379" spans="1:4" x14ac:dyDescent="0.25">
      <c r="A7379" t="s">
        <v>18</v>
      </c>
      <c r="B7379" t="s">
        <v>7985</v>
      </c>
      <c r="C7379" t="s">
        <v>7990</v>
      </c>
      <c r="D7379" t="s">
        <v>539</v>
      </c>
    </row>
    <row r="7380" spans="1:4" x14ac:dyDescent="0.25">
      <c r="A7380" t="s">
        <v>18</v>
      </c>
      <c r="B7380" t="s">
        <v>7985</v>
      </c>
      <c r="C7380" t="s">
        <v>7991</v>
      </c>
      <c r="D7380" t="s">
        <v>33</v>
      </c>
    </row>
    <row r="7381" spans="1:4" x14ac:dyDescent="0.25">
      <c r="A7381" t="s">
        <v>18</v>
      </c>
      <c r="B7381" t="s">
        <v>7985</v>
      </c>
      <c r="C7381" t="s">
        <v>7992</v>
      </c>
      <c r="D7381" t="s">
        <v>542</v>
      </c>
    </row>
    <row r="7382" spans="1:4" x14ac:dyDescent="0.25">
      <c r="A7382" t="s">
        <v>18</v>
      </c>
      <c r="B7382" t="s">
        <v>7985</v>
      </c>
      <c r="C7382" t="s">
        <v>7993</v>
      </c>
      <c r="D7382" t="s">
        <v>4920</v>
      </c>
    </row>
    <row r="7383" spans="1:4" x14ac:dyDescent="0.25">
      <c r="A7383" t="s">
        <v>18</v>
      </c>
      <c r="B7383" t="s">
        <v>7985</v>
      </c>
      <c r="C7383" t="s">
        <v>7994</v>
      </c>
      <c r="D7383" t="s">
        <v>548</v>
      </c>
    </row>
    <row r="7384" spans="1:4" x14ac:dyDescent="0.25">
      <c r="A7384" t="s">
        <v>18</v>
      </c>
      <c r="B7384" t="s">
        <v>7985</v>
      </c>
      <c r="C7384" t="s">
        <v>7995</v>
      </c>
      <c r="D7384" t="s">
        <v>550</v>
      </c>
    </row>
    <row r="7385" spans="1:4" x14ac:dyDescent="0.25">
      <c r="A7385" t="s">
        <v>18</v>
      </c>
      <c r="B7385" t="s">
        <v>7985</v>
      </c>
      <c r="C7385" t="s">
        <v>7996</v>
      </c>
      <c r="D7385" t="s">
        <v>591</v>
      </c>
    </row>
    <row r="7386" spans="1:4" x14ac:dyDescent="0.25">
      <c r="A7386" t="s">
        <v>18</v>
      </c>
      <c r="B7386" t="s">
        <v>7985</v>
      </c>
      <c r="C7386" t="s">
        <v>7997</v>
      </c>
      <c r="D7386" t="s">
        <v>7895</v>
      </c>
    </row>
    <row r="7387" spans="1:4" x14ac:dyDescent="0.25">
      <c r="A7387" t="s">
        <v>18</v>
      </c>
      <c r="B7387" t="s">
        <v>7985</v>
      </c>
      <c r="C7387" t="s">
        <v>7998</v>
      </c>
      <c r="D7387" t="s">
        <v>678</v>
      </c>
    </row>
    <row r="7388" spans="1:4" x14ac:dyDescent="0.25">
      <c r="A7388" t="s">
        <v>18</v>
      </c>
      <c r="B7388" t="s">
        <v>7985</v>
      </c>
      <c r="C7388" t="s">
        <v>7999</v>
      </c>
      <c r="D7388" t="s">
        <v>648</v>
      </c>
    </row>
    <row r="7389" spans="1:4" x14ac:dyDescent="0.25">
      <c r="A7389" t="s">
        <v>18</v>
      </c>
      <c r="B7389" t="s">
        <v>7985</v>
      </c>
      <c r="C7389" t="s">
        <v>8000</v>
      </c>
      <c r="D7389" t="s">
        <v>25</v>
      </c>
    </row>
    <row r="7390" spans="1:4" x14ac:dyDescent="0.25">
      <c r="A7390" t="s">
        <v>18</v>
      </c>
      <c r="B7390" t="s">
        <v>7985</v>
      </c>
      <c r="C7390" t="s">
        <v>8001</v>
      </c>
      <c r="D7390" t="s">
        <v>27</v>
      </c>
    </row>
    <row r="7391" spans="1:4" x14ac:dyDescent="0.25">
      <c r="A7391" t="s">
        <v>18</v>
      </c>
      <c r="B7391" t="s">
        <v>7985</v>
      </c>
      <c r="C7391" t="s">
        <v>8002</v>
      </c>
      <c r="D7391" t="s">
        <v>654</v>
      </c>
    </row>
    <row r="7392" spans="1:4" x14ac:dyDescent="0.25">
      <c r="A7392" t="s">
        <v>18</v>
      </c>
      <c r="B7392" t="s">
        <v>7985</v>
      </c>
      <c r="C7392" t="s">
        <v>8003</v>
      </c>
      <c r="D7392" t="s">
        <v>7904</v>
      </c>
    </row>
    <row r="7393" spans="1:4" x14ac:dyDescent="0.25">
      <c r="A7393" t="s">
        <v>18</v>
      </c>
      <c r="B7393" t="s">
        <v>7985</v>
      </c>
      <c r="C7393" t="s">
        <v>8004</v>
      </c>
      <c r="D7393" t="s">
        <v>604</v>
      </c>
    </row>
    <row r="7394" spans="1:4" x14ac:dyDescent="0.25">
      <c r="A7394" t="s">
        <v>18</v>
      </c>
      <c r="B7394" t="s">
        <v>7985</v>
      </c>
      <c r="C7394" t="s">
        <v>8005</v>
      </c>
      <c r="D7394" t="s">
        <v>658</v>
      </c>
    </row>
    <row r="7395" spans="1:4" x14ac:dyDescent="0.25">
      <c r="A7395" t="s">
        <v>18</v>
      </c>
      <c r="B7395" t="s">
        <v>7985</v>
      </c>
      <c r="C7395" t="s">
        <v>8006</v>
      </c>
      <c r="D7395" t="s">
        <v>25</v>
      </c>
    </row>
    <row r="7396" spans="1:4" x14ac:dyDescent="0.25">
      <c r="A7396" t="s">
        <v>18</v>
      </c>
      <c r="B7396" t="s">
        <v>7985</v>
      </c>
      <c r="C7396" t="s">
        <v>8007</v>
      </c>
      <c r="D7396" t="s">
        <v>27</v>
      </c>
    </row>
    <row r="7397" spans="1:4" x14ac:dyDescent="0.25">
      <c r="A7397" t="s">
        <v>18</v>
      </c>
      <c r="B7397" t="s">
        <v>7985</v>
      </c>
      <c r="C7397" t="s">
        <v>8008</v>
      </c>
      <c r="D7397" t="s">
        <v>662</v>
      </c>
    </row>
    <row r="7398" spans="1:4" x14ac:dyDescent="0.25">
      <c r="A7398" t="s">
        <v>18</v>
      </c>
      <c r="B7398" t="s">
        <v>8009</v>
      </c>
      <c r="C7398" t="s">
        <v>8010</v>
      </c>
      <c r="D7398" t="s">
        <v>579</v>
      </c>
    </row>
    <row r="7399" spans="1:4" x14ac:dyDescent="0.25">
      <c r="A7399" t="s">
        <v>18</v>
      </c>
      <c r="B7399" t="s">
        <v>8009</v>
      </c>
      <c r="C7399" t="s">
        <v>8011</v>
      </c>
      <c r="D7399" t="s">
        <v>533</v>
      </c>
    </row>
    <row r="7400" spans="1:4" x14ac:dyDescent="0.25">
      <c r="A7400" t="s">
        <v>18</v>
      </c>
      <c r="B7400" t="s">
        <v>8009</v>
      </c>
      <c r="C7400" t="s">
        <v>8012</v>
      </c>
      <c r="D7400" t="s">
        <v>535</v>
      </c>
    </row>
    <row r="7401" spans="1:4" x14ac:dyDescent="0.25">
      <c r="A7401" t="s">
        <v>18</v>
      </c>
      <c r="B7401" t="s">
        <v>8009</v>
      </c>
      <c r="C7401" t="s">
        <v>8013</v>
      </c>
      <c r="D7401" t="s">
        <v>537</v>
      </c>
    </row>
    <row r="7402" spans="1:4" x14ac:dyDescent="0.25">
      <c r="A7402" t="s">
        <v>18</v>
      </c>
      <c r="B7402" t="s">
        <v>8009</v>
      </c>
      <c r="C7402" t="s">
        <v>8014</v>
      </c>
      <c r="D7402" t="s">
        <v>539</v>
      </c>
    </row>
    <row r="7403" spans="1:4" x14ac:dyDescent="0.25">
      <c r="A7403" t="s">
        <v>18</v>
      </c>
      <c r="B7403" t="s">
        <v>8009</v>
      </c>
      <c r="C7403" t="s">
        <v>8015</v>
      </c>
      <c r="D7403" t="s">
        <v>33</v>
      </c>
    </row>
    <row r="7404" spans="1:4" x14ac:dyDescent="0.25">
      <c r="A7404" t="s">
        <v>18</v>
      </c>
      <c r="B7404" t="s">
        <v>8009</v>
      </c>
      <c r="C7404" t="s">
        <v>8016</v>
      </c>
      <c r="D7404" t="s">
        <v>542</v>
      </c>
    </row>
    <row r="7405" spans="1:4" x14ac:dyDescent="0.25">
      <c r="A7405" t="s">
        <v>18</v>
      </c>
      <c r="B7405" t="s">
        <v>8009</v>
      </c>
      <c r="C7405" t="s">
        <v>8017</v>
      </c>
      <c r="D7405" t="s">
        <v>4920</v>
      </c>
    </row>
    <row r="7406" spans="1:4" x14ac:dyDescent="0.25">
      <c r="A7406" t="s">
        <v>18</v>
      </c>
      <c r="B7406" t="s">
        <v>8009</v>
      </c>
      <c r="C7406" t="s">
        <v>8018</v>
      </c>
      <c r="D7406" t="s">
        <v>548</v>
      </c>
    </row>
    <row r="7407" spans="1:4" x14ac:dyDescent="0.25">
      <c r="A7407" t="s">
        <v>18</v>
      </c>
      <c r="B7407" t="s">
        <v>8009</v>
      </c>
      <c r="C7407" t="s">
        <v>8019</v>
      </c>
      <c r="D7407" t="s">
        <v>550</v>
      </c>
    </row>
    <row r="7408" spans="1:4" x14ac:dyDescent="0.25">
      <c r="A7408" t="s">
        <v>18</v>
      </c>
      <c r="B7408" t="s">
        <v>8009</v>
      </c>
      <c r="C7408" t="s">
        <v>8020</v>
      </c>
      <c r="D7408" t="s">
        <v>591</v>
      </c>
    </row>
    <row r="7409" spans="1:4" x14ac:dyDescent="0.25">
      <c r="A7409" t="s">
        <v>18</v>
      </c>
      <c r="B7409" t="s">
        <v>8009</v>
      </c>
      <c r="C7409" t="s">
        <v>8021</v>
      </c>
      <c r="D7409" t="s">
        <v>7895</v>
      </c>
    </row>
    <row r="7410" spans="1:4" x14ac:dyDescent="0.25">
      <c r="A7410" t="s">
        <v>18</v>
      </c>
      <c r="B7410" t="s">
        <v>8009</v>
      </c>
      <c r="C7410" t="s">
        <v>8022</v>
      </c>
      <c r="D7410" t="s">
        <v>678</v>
      </c>
    </row>
    <row r="7411" spans="1:4" x14ac:dyDescent="0.25">
      <c r="A7411" t="s">
        <v>18</v>
      </c>
      <c r="B7411" t="s">
        <v>8009</v>
      </c>
      <c r="C7411" t="s">
        <v>8023</v>
      </c>
      <c r="D7411" t="s">
        <v>648</v>
      </c>
    </row>
    <row r="7412" spans="1:4" x14ac:dyDescent="0.25">
      <c r="A7412" t="s">
        <v>18</v>
      </c>
      <c r="B7412" t="s">
        <v>8009</v>
      </c>
      <c r="C7412" t="s">
        <v>8024</v>
      </c>
      <c r="D7412" t="s">
        <v>25</v>
      </c>
    </row>
    <row r="7413" spans="1:4" x14ac:dyDescent="0.25">
      <c r="A7413" t="s">
        <v>18</v>
      </c>
      <c r="B7413" t="s">
        <v>8009</v>
      </c>
      <c r="C7413" t="s">
        <v>8025</v>
      </c>
      <c r="D7413" t="s">
        <v>27</v>
      </c>
    </row>
    <row r="7414" spans="1:4" x14ac:dyDescent="0.25">
      <c r="A7414" t="s">
        <v>18</v>
      </c>
      <c r="B7414" t="s">
        <v>8009</v>
      </c>
      <c r="C7414" t="s">
        <v>8026</v>
      </c>
      <c r="D7414" t="s">
        <v>654</v>
      </c>
    </row>
    <row r="7415" spans="1:4" x14ac:dyDescent="0.25">
      <c r="A7415" t="s">
        <v>18</v>
      </c>
      <c r="B7415" t="s">
        <v>8009</v>
      </c>
      <c r="C7415" t="s">
        <v>8027</v>
      </c>
      <c r="D7415" t="s">
        <v>7904</v>
      </c>
    </row>
    <row r="7416" spans="1:4" x14ac:dyDescent="0.25">
      <c r="A7416" t="s">
        <v>18</v>
      </c>
      <c r="B7416" t="s">
        <v>8009</v>
      </c>
      <c r="C7416" t="s">
        <v>8028</v>
      </c>
      <c r="D7416" t="s">
        <v>604</v>
      </c>
    </row>
    <row r="7417" spans="1:4" x14ac:dyDescent="0.25">
      <c r="A7417" t="s">
        <v>18</v>
      </c>
      <c r="B7417" t="s">
        <v>8009</v>
      </c>
      <c r="C7417" t="s">
        <v>8029</v>
      </c>
      <c r="D7417" t="s">
        <v>658</v>
      </c>
    </row>
    <row r="7418" spans="1:4" x14ac:dyDescent="0.25">
      <c r="A7418" t="s">
        <v>18</v>
      </c>
      <c r="B7418" t="s">
        <v>8009</v>
      </c>
      <c r="C7418" t="s">
        <v>8030</v>
      </c>
      <c r="D7418" t="s">
        <v>25</v>
      </c>
    </row>
    <row r="7419" spans="1:4" x14ac:dyDescent="0.25">
      <c r="A7419" t="s">
        <v>18</v>
      </c>
      <c r="B7419" t="s">
        <v>8009</v>
      </c>
      <c r="C7419" t="s">
        <v>8031</v>
      </c>
      <c r="D7419" t="s">
        <v>27</v>
      </c>
    </row>
    <row r="7420" spans="1:4" x14ac:dyDescent="0.25">
      <c r="A7420" t="s">
        <v>18</v>
      </c>
      <c r="B7420" t="s">
        <v>8009</v>
      </c>
      <c r="C7420" t="s">
        <v>8032</v>
      </c>
      <c r="D7420" t="s">
        <v>662</v>
      </c>
    </row>
    <row r="7421" spans="1:4" x14ac:dyDescent="0.25">
      <c r="A7421" t="s">
        <v>18</v>
      </c>
      <c r="B7421" t="s">
        <v>8033</v>
      </c>
      <c r="C7421" t="s">
        <v>8034</v>
      </c>
      <c r="D7421" t="s">
        <v>579</v>
      </c>
    </row>
    <row r="7422" spans="1:4" x14ac:dyDescent="0.25">
      <c r="A7422" t="s">
        <v>18</v>
      </c>
      <c r="B7422" t="s">
        <v>8033</v>
      </c>
      <c r="C7422" t="s">
        <v>8035</v>
      </c>
      <c r="D7422" t="s">
        <v>533</v>
      </c>
    </row>
    <row r="7423" spans="1:4" x14ac:dyDescent="0.25">
      <c r="A7423" t="s">
        <v>18</v>
      </c>
      <c r="B7423" t="s">
        <v>8033</v>
      </c>
      <c r="C7423" t="s">
        <v>8036</v>
      </c>
      <c r="D7423" t="s">
        <v>535</v>
      </c>
    </row>
    <row r="7424" spans="1:4" x14ac:dyDescent="0.25">
      <c r="A7424" t="s">
        <v>18</v>
      </c>
      <c r="B7424" t="s">
        <v>8033</v>
      </c>
      <c r="C7424" t="s">
        <v>8037</v>
      </c>
      <c r="D7424" t="s">
        <v>537</v>
      </c>
    </row>
    <row r="7425" spans="1:4" x14ac:dyDescent="0.25">
      <c r="A7425" t="s">
        <v>18</v>
      </c>
      <c r="B7425" t="s">
        <v>8033</v>
      </c>
      <c r="C7425" t="s">
        <v>8038</v>
      </c>
      <c r="D7425" t="s">
        <v>539</v>
      </c>
    </row>
    <row r="7426" spans="1:4" x14ac:dyDescent="0.25">
      <c r="A7426" t="s">
        <v>18</v>
      </c>
      <c r="B7426" t="s">
        <v>8033</v>
      </c>
      <c r="C7426" t="s">
        <v>8039</v>
      </c>
      <c r="D7426" t="s">
        <v>33</v>
      </c>
    </row>
    <row r="7427" spans="1:4" x14ac:dyDescent="0.25">
      <c r="A7427" t="s">
        <v>18</v>
      </c>
      <c r="B7427" t="s">
        <v>8033</v>
      </c>
      <c r="C7427" t="s">
        <v>8040</v>
      </c>
      <c r="D7427" t="s">
        <v>586</v>
      </c>
    </row>
    <row r="7428" spans="1:4" x14ac:dyDescent="0.25">
      <c r="A7428" t="s">
        <v>18</v>
      </c>
      <c r="B7428" t="s">
        <v>8033</v>
      </c>
      <c r="C7428" t="s">
        <v>8041</v>
      </c>
      <c r="D7428" t="s">
        <v>4920</v>
      </c>
    </row>
    <row r="7429" spans="1:4" x14ac:dyDescent="0.25">
      <c r="A7429" t="s">
        <v>18</v>
      </c>
      <c r="B7429" t="s">
        <v>8033</v>
      </c>
      <c r="C7429" t="s">
        <v>8042</v>
      </c>
      <c r="D7429" t="s">
        <v>548</v>
      </c>
    </row>
    <row r="7430" spans="1:4" x14ac:dyDescent="0.25">
      <c r="A7430" t="s">
        <v>18</v>
      </c>
      <c r="B7430" t="s">
        <v>8033</v>
      </c>
      <c r="C7430" t="s">
        <v>8043</v>
      </c>
      <c r="D7430" t="s">
        <v>550</v>
      </c>
    </row>
    <row r="7431" spans="1:4" x14ac:dyDescent="0.25">
      <c r="A7431" t="s">
        <v>18</v>
      </c>
      <c r="B7431" t="s">
        <v>8033</v>
      </c>
      <c r="C7431" t="s">
        <v>8044</v>
      </c>
      <c r="D7431" t="s">
        <v>7895</v>
      </c>
    </row>
    <row r="7432" spans="1:4" x14ac:dyDescent="0.25">
      <c r="A7432" t="s">
        <v>18</v>
      </c>
      <c r="B7432" t="s">
        <v>8033</v>
      </c>
      <c r="C7432" t="s">
        <v>8045</v>
      </c>
      <c r="D7432" t="s">
        <v>678</v>
      </c>
    </row>
    <row r="7433" spans="1:4" x14ac:dyDescent="0.25">
      <c r="A7433" t="s">
        <v>18</v>
      </c>
      <c r="B7433" t="s">
        <v>8033</v>
      </c>
      <c r="C7433" t="s">
        <v>8046</v>
      </c>
      <c r="D7433" t="s">
        <v>658</v>
      </c>
    </row>
    <row r="7434" spans="1:4" x14ac:dyDescent="0.25">
      <c r="A7434" t="s">
        <v>18</v>
      </c>
      <c r="B7434" t="s">
        <v>8033</v>
      </c>
      <c r="C7434" t="s">
        <v>8047</v>
      </c>
      <c r="D7434" t="s">
        <v>25</v>
      </c>
    </row>
    <row r="7435" spans="1:4" x14ac:dyDescent="0.25">
      <c r="A7435" t="s">
        <v>18</v>
      </c>
      <c r="B7435" t="s">
        <v>8033</v>
      </c>
      <c r="C7435" t="s">
        <v>8048</v>
      </c>
      <c r="D7435" t="s">
        <v>561</v>
      </c>
    </row>
    <row r="7436" spans="1:4" x14ac:dyDescent="0.25">
      <c r="A7436" t="s">
        <v>18</v>
      </c>
      <c r="B7436" t="s">
        <v>8033</v>
      </c>
      <c r="C7436" t="s">
        <v>8049</v>
      </c>
      <c r="D7436" t="s">
        <v>563</v>
      </c>
    </row>
    <row r="7437" spans="1:4" x14ac:dyDescent="0.25">
      <c r="A7437" t="s">
        <v>18</v>
      </c>
      <c r="B7437" t="s">
        <v>8033</v>
      </c>
      <c r="C7437" t="s">
        <v>8050</v>
      </c>
      <c r="D7437" t="s">
        <v>27</v>
      </c>
    </row>
    <row r="7438" spans="1:4" x14ac:dyDescent="0.25">
      <c r="A7438" t="s">
        <v>18</v>
      </c>
      <c r="B7438" t="s">
        <v>8033</v>
      </c>
      <c r="C7438" t="s">
        <v>8051</v>
      </c>
      <c r="D7438" t="s">
        <v>654</v>
      </c>
    </row>
    <row r="7439" spans="1:4" x14ac:dyDescent="0.25">
      <c r="A7439" t="s">
        <v>18</v>
      </c>
      <c r="B7439" t="s">
        <v>8033</v>
      </c>
      <c r="C7439" t="s">
        <v>8052</v>
      </c>
      <c r="D7439" t="s">
        <v>7904</v>
      </c>
    </row>
    <row r="7440" spans="1:4" x14ac:dyDescent="0.25">
      <c r="A7440" t="s">
        <v>18</v>
      </c>
      <c r="B7440" t="s">
        <v>8033</v>
      </c>
      <c r="C7440" t="s">
        <v>8053</v>
      </c>
      <c r="D7440" t="s">
        <v>604</v>
      </c>
    </row>
    <row r="7441" spans="1:4" x14ac:dyDescent="0.25">
      <c r="A7441" t="s">
        <v>18</v>
      </c>
      <c r="B7441" t="s">
        <v>8033</v>
      </c>
      <c r="C7441" t="s">
        <v>8054</v>
      </c>
      <c r="D7441" t="s">
        <v>658</v>
      </c>
    </row>
    <row r="7442" spans="1:4" x14ac:dyDescent="0.25">
      <c r="A7442" t="s">
        <v>18</v>
      </c>
      <c r="B7442" t="s">
        <v>8033</v>
      </c>
      <c r="C7442" t="s">
        <v>8055</v>
      </c>
      <c r="D7442" t="s">
        <v>25</v>
      </c>
    </row>
    <row r="7443" spans="1:4" x14ac:dyDescent="0.25">
      <c r="A7443" t="s">
        <v>18</v>
      </c>
      <c r="B7443" t="s">
        <v>8033</v>
      </c>
      <c r="C7443" t="s">
        <v>8056</v>
      </c>
      <c r="D7443" t="s">
        <v>27</v>
      </c>
    </row>
    <row r="7444" spans="1:4" x14ac:dyDescent="0.25">
      <c r="A7444" t="s">
        <v>18</v>
      </c>
      <c r="B7444" t="s">
        <v>8033</v>
      </c>
      <c r="C7444" t="s">
        <v>8057</v>
      </c>
      <c r="D7444" t="s">
        <v>662</v>
      </c>
    </row>
    <row r="7445" spans="1:4" x14ac:dyDescent="0.25">
      <c r="A7445" t="s">
        <v>18</v>
      </c>
      <c r="B7445" t="s">
        <v>8033</v>
      </c>
      <c r="C7445" t="s">
        <v>7820</v>
      </c>
      <c r="D7445" t="s">
        <v>225</v>
      </c>
    </row>
    <row r="7446" spans="1:4" x14ac:dyDescent="0.25">
      <c r="A7446" t="s">
        <v>18</v>
      </c>
      <c r="B7446" t="s">
        <v>8058</v>
      </c>
      <c r="C7446" t="s">
        <v>8059</v>
      </c>
      <c r="D7446" t="s">
        <v>579</v>
      </c>
    </row>
    <row r="7447" spans="1:4" x14ac:dyDescent="0.25">
      <c r="A7447" t="s">
        <v>18</v>
      </c>
      <c r="B7447" t="s">
        <v>8058</v>
      </c>
      <c r="C7447" t="s">
        <v>8060</v>
      </c>
      <c r="D7447" t="s">
        <v>533</v>
      </c>
    </row>
    <row r="7448" spans="1:4" x14ac:dyDescent="0.25">
      <c r="A7448" t="s">
        <v>18</v>
      </c>
      <c r="B7448" t="s">
        <v>8058</v>
      </c>
      <c r="C7448" t="s">
        <v>8061</v>
      </c>
      <c r="D7448" t="s">
        <v>535</v>
      </c>
    </row>
    <row r="7449" spans="1:4" x14ac:dyDescent="0.25">
      <c r="A7449" t="s">
        <v>18</v>
      </c>
      <c r="B7449" t="s">
        <v>8058</v>
      </c>
      <c r="C7449" t="s">
        <v>8062</v>
      </c>
      <c r="D7449" t="s">
        <v>537</v>
      </c>
    </row>
    <row r="7450" spans="1:4" x14ac:dyDescent="0.25">
      <c r="A7450" t="s">
        <v>18</v>
      </c>
      <c r="B7450" t="s">
        <v>8058</v>
      </c>
      <c r="C7450" t="s">
        <v>8063</v>
      </c>
      <c r="D7450" t="s">
        <v>539</v>
      </c>
    </row>
    <row r="7451" spans="1:4" x14ac:dyDescent="0.25">
      <c r="A7451" t="s">
        <v>18</v>
      </c>
      <c r="B7451" t="s">
        <v>8058</v>
      </c>
      <c r="C7451" t="s">
        <v>8064</v>
      </c>
      <c r="D7451" t="s">
        <v>33</v>
      </c>
    </row>
    <row r="7452" spans="1:4" x14ac:dyDescent="0.25">
      <c r="A7452" t="s">
        <v>18</v>
      </c>
      <c r="B7452" t="s">
        <v>8058</v>
      </c>
      <c r="C7452" t="s">
        <v>8065</v>
      </c>
      <c r="D7452" t="s">
        <v>586</v>
      </c>
    </row>
    <row r="7453" spans="1:4" x14ac:dyDescent="0.25">
      <c r="A7453" t="s">
        <v>18</v>
      </c>
      <c r="B7453" t="s">
        <v>8058</v>
      </c>
      <c r="C7453" t="s">
        <v>8066</v>
      </c>
      <c r="D7453" t="s">
        <v>4920</v>
      </c>
    </row>
    <row r="7454" spans="1:4" x14ac:dyDescent="0.25">
      <c r="A7454" t="s">
        <v>18</v>
      </c>
      <c r="B7454" t="s">
        <v>8058</v>
      </c>
      <c r="C7454" t="s">
        <v>8067</v>
      </c>
      <c r="D7454" t="s">
        <v>548</v>
      </c>
    </row>
    <row r="7455" spans="1:4" x14ac:dyDescent="0.25">
      <c r="A7455" t="s">
        <v>18</v>
      </c>
      <c r="B7455" t="s">
        <v>8058</v>
      </c>
      <c r="C7455" t="s">
        <v>8068</v>
      </c>
      <c r="D7455" t="s">
        <v>550</v>
      </c>
    </row>
    <row r="7456" spans="1:4" x14ac:dyDescent="0.25">
      <c r="A7456" t="s">
        <v>18</v>
      </c>
      <c r="B7456" t="s">
        <v>8058</v>
      </c>
      <c r="C7456" t="s">
        <v>8069</v>
      </c>
      <c r="D7456" t="s">
        <v>7895</v>
      </c>
    </row>
    <row r="7457" spans="1:4" x14ac:dyDescent="0.25">
      <c r="A7457" t="s">
        <v>18</v>
      </c>
      <c r="B7457" t="s">
        <v>8058</v>
      </c>
      <c r="C7457" t="s">
        <v>8070</v>
      </c>
      <c r="D7457" t="s">
        <v>678</v>
      </c>
    </row>
    <row r="7458" spans="1:4" x14ac:dyDescent="0.25">
      <c r="A7458" t="s">
        <v>18</v>
      </c>
      <c r="B7458" t="s">
        <v>8058</v>
      </c>
      <c r="C7458" t="s">
        <v>8071</v>
      </c>
      <c r="D7458" t="s">
        <v>658</v>
      </c>
    </row>
    <row r="7459" spans="1:4" x14ac:dyDescent="0.25">
      <c r="A7459" t="s">
        <v>18</v>
      </c>
      <c r="B7459" t="s">
        <v>8058</v>
      </c>
      <c r="C7459" t="s">
        <v>8072</v>
      </c>
      <c r="D7459" t="s">
        <v>25</v>
      </c>
    </row>
    <row r="7460" spans="1:4" x14ac:dyDescent="0.25">
      <c r="A7460" t="s">
        <v>18</v>
      </c>
      <c r="B7460" t="s">
        <v>8058</v>
      </c>
      <c r="C7460" t="s">
        <v>8073</v>
      </c>
      <c r="D7460" t="s">
        <v>561</v>
      </c>
    </row>
    <row r="7461" spans="1:4" x14ac:dyDescent="0.25">
      <c r="A7461" t="s">
        <v>18</v>
      </c>
      <c r="B7461" t="s">
        <v>8058</v>
      </c>
      <c r="C7461" t="s">
        <v>8074</v>
      </c>
      <c r="D7461" t="s">
        <v>563</v>
      </c>
    </row>
    <row r="7462" spans="1:4" x14ac:dyDescent="0.25">
      <c r="A7462" t="s">
        <v>18</v>
      </c>
      <c r="B7462" t="s">
        <v>8058</v>
      </c>
      <c r="C7462" t="s">
        <v>8075</v>
      </c>
      <c r="D7462" t="s">
        <v>27</v>
      </c>
    </row>
    <row r="7463" spans="1:4" x14ac:dyDescent="0.25">
      <c r="A7463" t="s">
        <v>18</v>
      </c>
      <c r="B7463" t="s">
        <v>8058</v>
      </c>
      <c r="C7463" t="s">
        <v>8076</v>
      </c>
      <c r="D7463" t="s">
        <v>654</v>
      </c>
    </row>
    <row r="7464" spans="1:4" x14ac:dyDescent="0.25">
      <c r="A7464" t="s">
        <v>18</v>
      </c>
      <c r="B7464" t="s">
        <v>8058</v>
      </c>
      <c r="C7464" t="s">
        <v>8077</v>
      </c>
      <c r="D7464" t="s">
        <v>7904</v>
      </c>
    </row>
    <row r="7465" spans="1:4" x14ac:dyDescent="0.25">
      <c r="A7465" t="s">
        <v>18</v>
      </c>
      <c r="B7465" t="s">
        <v>8058</v>
      </c>
      <c r="C7465" t="s">
        <v>8078</v>
      </c>
      <c r="D7465" t="s">
        <v>604</v>
      </c>
    </row>
    <row r="7466" spans="1:4" x14ac:dyDescent="0.25">
      <c r="A7466" t="s">
        <v>18</v>
      </c>
      <c r="B7466" t="s">
        <v>8058</v>
      </c>
      <c r="C7466" t="s">
        <v>8079</v>
      </c>
      <c r="D7466" t="s">
        <v>658</v>
      </c>
    </row>
    <row r="7467" spans="1:4" x14ac:dyDescent="0.25">
      <c r="A7467" t="s">
        <v>18</v>
      </c>
      <c r="B7467" t="s">
        <v>8058</v>
      </c>
      <c r="C7467" t="s">
        <v>8080</v>
      </c>
      <c r="D7467" t="s">
        <v>25</v>
      </c>
    </row>
    <row r="7468" spans="1:4" x14ac:dyDescent="0.25">
      <c r="A7468" t="s">
        <v>18</v>
      </c>
      <c r="B7468" t="s">
        <v>8058</v>
      </c>
      <c r="C7468" t="s">
        <v>8081</v>
      </c>
      <c r="D7468" t="s">
        <v>27</v>
      </c>
    </row>
    <row r="7469" spans="1:4" x14ac:dyDescent="0.25">
      <c r="A7469" t="s">
        <v>18</v>
      </c>
      <c r="B7469" t="s">
        <v>8058</v>
      </c>
      <c r="C7469" t="s">
        <v>8082</v>
      </c>
      <c r="D7469" t="s">
        <v>662</v>
      </c>
    </row>
    <row r="7470" spans="1:4" x14ac:dyDescent="0.25">
      <c r="A7470" t="s">
        <v>18</v>
      </c>
      <c r="B7470" t="s">
        <v>8058</v>
      </c>
      <c r="C7470" t="s">
        <v>7854</v>
      </c>
      <c r="D7470" t="s">
        <v>225</v>
      </c>
    </row>
    <row r="7471" spans="1:4" x14ac:dyDescent="0.25">
      <c r="A7471" t="s">
        <v>18</v>
      </c>
      <c r="B7471" t="s">
        <v>8083</v>
      </c>
      <c r="C7471" t="s">
        <v>8084</v>
      </c>
      <c r="D7471" t="s">
        <v>864</v>
      </c>
    </row>
    <row r="7472" spans="1:4" x14ac:dyDescent="0.25">
      <c r="A7472" t="s">
        <v>18</v>
      </c>
      <c r="B7472" t="s">
        <v>8083</v>
      </c>
      <c r="C7472" t="s">
        <v>8085</v>
      </c>
      <c r="D7472" t="s">
        <v>866</v>
      </c>
    </row>
    <row r="7473" spans="1:4" x14ac:dyDescent="0.25">
      <c r="A7473" t="s">
        <v>18</v>
      </c>
      <c r="B7473" t="s">
        <v>8083</v>
      </c>
      <c r="C7473" t="s">
        <v>8086</v>
      </c>
      <c r="D7473" t="s">
        <v>868</v>
      </c>
    </row>
    <row r="7474" spans="1:4" x14ac:dyDescent="0.25">
      <c r="A7474" t="s">
        <v>18</v>
      </c>
      <c r="B7474" t="s">
        <v>8083</v>
      </c>
      <c r="C7474" t="s">
        <v>8087</v>
      </c>
      <c r="D7474" t="s">
        <v>870</v>
      </c>
    </row>
    <row r="7475" spans="1:4" x14ac:dyDescent="0.25">
      <c r="A7475" t="s">
        <v>18</v>
      </c>
      <c r="B7475" t="s">
        <v>8083</v>
      </c>
      <c r="C7475" t="s">
        <v>8088</v>
      </c>
      <c r="D7475" t="s">
        <v>872</v>
      </c>
    </row>
    <row r="7476" spans="1:4" x14ac:dyDescent="0.25">
      <c r="A7476" t="s">
        <v>18</v>
      </c>
      <c r="B7476" t="s">
        <v>8083</v>
      </c>
      <c r="C7476" t="s">
        <v>8089</v>
      </c>
      <c r="D7476" t="s">
        <v>874</v>
      </c>
    </row>
    <row r="7477" spans="1:4" x14ac:dyDescent="0.25">
      <c r="A7477" t="s">
        <v>18</v>
      </c>
      <c r="B7477" t="s">
        <v>8083</v>
      </c>
      <c r="C7477" t="s">
        <v>8090</v>
      </c>
      <c r="D7477" t="s">
        <v>876</v>
      </c>
    </row>
    <row r="7478" spans="1:4" x14ac:dyDescent="0.25">
      <c r="A7478" t="s">
        <v>18</v>
      </c>
      <c r="B7478" t="s">
        <v>8083</v>
      </c>
      <c r="C7478" t="s">
        <v>8091</v>
      </c>
      <c r="D7478" t="s">
        <v>878</v>
      </c>
    </row>
    <row r="7479" spans="1:4" x14ac:dyDescent="0.25">
      <c r="A7479" t="s">
        <v>18</v>
      </c>
      <c r="B7479" t="s">
        <v>8092</v>
      </c>
      <c r="C7479" t="s">
        <v>8093</v>
      </c>
      <c r="D7479" t="s">
        <v>864</v>
      </c>
    </row>
    <row r="7480" spans="1:4" x14ac:dyDescent="0.25">
      <c r="A7480" t="s">
        <v>18</v>
      </c>
      <c r="B7480" t="s">
        <v>8092</v>
      </c>
      <c r="C7480" t="s">
        <v>8094</v>
      </c>
      <c r="D7480" t="s">
        <v>866</v>
      </c>
    </row>
    <row r="7481" spans="1:4" x14ac:dyDescent="0.25">
      <c r="A7481" t="s">
        <v>18</v>
      </c>
      <c r="B7481" t="s">
        <v>8092</v>
      </c>
      <c r="C7481" t="s">
        <v>8095</v>
      </c>
      <c r="D7481" t="s">
        <v>868</v>
      </c>
    </row>
    <row r="7482" spans="1:4" x14ac:dyDescent="0.25">
      <c r="A7482" t="s">
        <v>18</v>
      </c>
      <c r="B7482" t="s">
        <v>8092</v>
      </c>
      <c r="C7482" t="s">
        <v>8096</v>
      </c>
      <c r="D7482" t="s">
        <v>870</v>
      </c>
    </row>
    <row r="7483" spans="1:4" x14ac:dyDescent="0.25">
      <c r="A7483" t="s">
        <v>18</v>
      </c>
      <c r="B7483" t="s">
        <v>8092</v>
      </c>
      <c r="C7483" t="s">
        <v>8088</v>
      </c>
      <c r="D7483" t="s">
        <v>872</v>
      </c>
    </row>
    <row r="7484" spans="1:4" x14ac:dyDescent="0.25">
      <c r="A7484" t="s">
        <v>18</v>
      </c>
      <c r="B7484" t="s">
        <v>8092</v>
      </c>
      <c r="C7484" t="s">
        <v>8097</v>
      </c>
      <c r="D7484" t="s">
        <v>874</v>
      </c>
    </row>
    <row r="7485" spans="1:4" x14ac:dyDescent="0.25">
      <c r="A7485" t="s">
        <v>18</v>
      </c>
      <c r="B7485" t="s">
        <v>8092</v>
      </c>
      <c r="C7485" t="s">
        <v>8098</v>
      </c>
      <c r="D7485" t="s">
        <v>876</v>
      </c>
    </row>
    <row r="7486" spans="1:4" x14ac:dyDescent="0.25">
      <c r="A7486" t="s">
        <v>18</v>
      </c>
      <c r="B7486" t="s">
        <v>8092</v>
      </c>
      <c r="C7486" t="s">
        <v>8091</v>
      </c>
      <c r="D7486" t="s">
        <v>878</v>
      </c>
    </row>
    <row r="7487" spans="1:4" x14ac:dyDescent="0.25">
      <c r="A7487" t="s">
        <v>18</v>
      </c>
      <c r="B7487" t="s">
        <v>8099</v>
      </c>
      <c r="C7487" t="s">
        <v>7575</v>
      </c>
      <c r="D7487" t="s">
        <v>887</v>
      </c>
    </row>
    <row r="7488" spans="1:4" x14ac:dyDescent="0.25">
      <c r="A7488" t="s">
        <v>18</v>
      </c>
      <c r="B7488" t="s">
        <v>8099</v>
      </c>
      <c r="C7488" t="s">
        <v>8100</v>
      </c>
      <c r="D7488" t="s">
        <v>889</v>
      </c>
    </row>
    <row r="7489" spans="1:4" x14ac:dyDescent="0.25">
      <c r="A7489" t="s">
        <v>18</v>
      </c>
      <c r="B7489" t="s">
        <v>8099</v>
      </c>
      <c r="C7489" t="s">
        <v>8101</v>
      </c>
      <c r="D7489" t="s">
        <v>891</v>
      </c>
    </row>
    <row r="7490" spans="1:4" x14ac:dyDescent="0.25">
      <c r="A7490" t="s">
        <v>18</v>
      </c>
      <c r="B7490" t="s">
        <v>8099</v>
      </c>
      <c r="C7490" t="s">
        <v>8102</v>
      </c>
      <c r="D7490" t="s">
        <v>5643</v>
      </c>
    </row>
    <row r="7491" spans="1:4" x14ac:dyDescent="0.25">
      <c r="A7491" t="s">
        <v>18</v>
      </c>
      <c r="B7491" t="s">
        <v>8099</v>
      </c>
      <c r="C7491" t="s">
        <v>8103</v>
      </c>
      <c r="D7491" t="s">
        <v>8104</v>
      </c>
    </row>
    <row r="7492" spans="1:4" x14ac:dyDescent="0.25">
      <c r="A7492" t="s">
        <v>18</v>
      </c>
      <c r="B7492" t="s">
        <v>8099</v>
      </c>
      <c r="C7492" t="s">
        <v>8105</v>
      </c>
      <c r="D7492" t="s">
        <v>897</v>
      </c>
    </row>
    <row r="7493" spans="1:4" x14ac:dyDescent="0.25">
      <c r="A7493" t="s">
        <v>18</v>
      </c>
      <c r="B7493" t="s">
        <v>8099</v>
      </c>
      <c r="C7493" t="s">
        <v>8106</v>
      </c>
      <c r="D7493" t="s">
        <v>899</v>
      </c>
    </row>
    <row r="7494" spans="1:4" x14ac:dyDescent="0.25">
      <c r="A7494" t="s">
        <v>18</v>
      </c>
      <c r="B7494" t="s">
        <v>8099</v>
      </c>
      <c r="C7494" t="s">
        <v>7857</v>
      </c>
      <c r="D7494" t="s">
        <v>5659</v>
      </c>
    </row>
    <row r="7495" spans="1:4" x14ac:dyDescent="0.25">
      <c r="A7495" t="s">
        <v>18</v>
      </c>
      <c r="B7495" t="s">
        <v>8099</v>
      </c>
      <c r="C7495" t="s">
        <v>8107</v>
      </c>
      <c r="D7495" t="s">
        <v>901</v>
      </c>
    </row>
    <row r="7496" spans="1:4" x14ac:dyDescent="0.25">
      <c r="A7496" t="s">
        <v>18</v>
      </c>
      <c r="B7496" t="s">
        <v>8099</v>
      </c>
      <c r="C7496" t="s">
        <v>8108</v>
      </c>
      <c r="D7496" t="s">
        <v>5660</v>
      </c>
    </row>
    <row r="7497" spans="1:4" x14ac:dyDescent="0.25">
      <c r="A7497" t="s">
        <v>18</v>
      </c>
      <c r="B7497" t="s">
        <v>8099</v>
      </c>
      <c r="C7497" t="s">
        <v>8109</v>
      </c>
      <c r="D7497" t="s">
        <v>5661</v>
      </c>
    </row>
    <row r="7498" spans="1:4" x14ac:dyDescent="0.25">
      <c r="A7498" t="s">
        <v>18</v>
      </c>
      <c r="B7498" t="s">
        <v>8099</v>
      </c>
      <c r="C7498" t="s">
        <v>7863</v>
      </c>
      <c r="D7498" t="s">
        <v>546</v>
      </c>
    </row>
    <row r="7499" spans="1:4" x14ac:dyDescent="0.25">
      <c r="A7499" t="s">
        <v>18</v>
      </c>
      <c r="B7499" t="s">
        <v>8110</v>
      </c>
      <c r="C7499" t="s">
        <v>8111</v>
      </c>
      <c r="D7499" t="s">
        <v>887</v>
      </c>
    </row>
    <row r="7500" spans="1:4" x14ac:dyDescent="0.25">
      <c r="A7500" t="s">
        <v>18</v>
      </c>
      <c r="B7500" t="s">
        <v>8110</v>
      </c>
      <c r="C7500" t="s">
        <v>8112</v>
      </c>
      <c r="D7500" t="s">
        <v>889</v>
      </c>
    </row>
    <row r="7501" spans="1:4" x14ac:dyDescent="0.25">
      <c r="A7501" t="s">
        <v>18</v>
      </c>
      <c r="B7501" t="s">
        <v>8110</v>
      </c>
      <c r="C7501" t="s">
        <v>8113</v>
      </c>
      <c r="D7501" t="s">
        <v>891</v>
      </c>
    </row>
    <row r="7502" spans="1:4" x14ac:dyDescent="0.25">
      <c r="A7502" t="s">
        <v>18</v>
      </c>
      <c r="B7502" t="s">
        <v>8110</v>
      </c>
      <c r="C7502" t="s">
        <v>8114</v>
      </c>
      <c r="D7502" t="s">
        <v>5643</v>
      </c>
    </row>
    <row r="7503" spans="1:4" x14ac:dyDescent="0.25">
      <c r="A7503" t="s">
        <v>18</v>
      </c>
      <c r="B7503" t="s">
        <v>8110</v>
      </c>
      <c r="C7503" t="s">
        <v>8115</v>
      </c>
      <c r="D7503" t="s">
        <v>910</v>
      </c>
    </row>
    <row r="7504" spans="1:4" x14ac:dyDescent="0.25">
      <c r="A7504" t="s">
        <v>18</v>
      </c>
      <c r="B7504" t="s">
        <v>8110</v>
      </c>
      <c r="C7504" t="s">
        <v>8116</v>
      </c>
      <c r="D7504" t="s">
        <v>912</v>
      </c>
    </row>
    <row r="7505" spans="1:4" x14ac:dyDescent="0.25">
      <c r="A7505" t="s">
        <v>18</v>
      </c>
      <c r="B7505" t="s">
        <v>8110</v>
      </c>
      <c r="C7505" t="s">
        <v>8117</v>
      </c>
      <c r="D7505" t="s">
        <v>914</v>
      </c>
    </row>
    <row r="7506" spans="1:4" x14ac:dyDescent="0.25">
      <c r="A7506" t="s">
        <v>18</v>
      </c>
      <c r="B7506" t="s">
        <v>8110</v>
      </c>
      <c r="C7506" t="s">
        <v>8118</v>
      </c>
      <c r="D7506" t="s">
        <v>5659</v>
      </c>
    </row>
    <row r="7507" spans="1:4" x14ac:dyDescent="0.25">
      <c r="A7507" t="s">
        <v>18</v>
      </c>
      <c r="B7507" t="s">
        <v>8110</v>
      </c>
      <c r="C7507" t="s">
        <v>8096</v>
      </c>
      <c r="D7507" t="s">
        <v>901</v>
      </c>
    </row>
    <row r="7508" spans="1:4" x14ac:dyDescent="0.25">
      <c r="A7508" t="s">
        <v>18</v>
      </c>
      <c r="B7508" t="s">
        <v>8110</v>
      </c>
      <c r="C7508" t="s">
        <v>8095</v>
      </c>
      <c r="D7508" t="s">
        <v>5660</v>
      </c>
    </row>
    <row r="7509" spans="1:4" x14ac:dyDescent="0.25">
      <c r="A7509" t="s">
        <v>18</v>
      </c>
      <c r="B7509" t="s">
        <v>8110</v>
      </c>
      <c r="C7509" t="s">
        <v>8093</v>
      </c>
      <c r="D7509" t="s">
        <v>5661</v>
      </c>
    </row>
    <row r="7510" spans="1:4" x14ac:dyDescent="0.25">
      <c r="A7510" t="s">
        <v>18</v>
      </c>
      <c r="B7510" t="s">
        <v>8110</v>
      </c>
      <c r="C7510" t="s">
        <v>8094</v>
      </c>
      <c r="D7510" t="s">
        <v>546</v>
      </c>
    </row>
    <row r="7511" spans="1:4" x14ac:dyDescent="0.25">
      <c r="A7511" t="s">
        <v>18</v>
      </c>
      <c r="B7511" t="s">
        <v>8119</v>
      </c>
      <c r="C7511" t="s">
        <v>7576</v>
      </c>
      <c r="D7511" t="s">
        <v>225</v>
      </c>
    </row>
    <row r="7512" spans="1:4" x14ac:dyDescent="0.25">
      <c r="A7512" t="s">
        <v>18</v>
      </c>
      <c r="B7512" t="s">
        <v>8119</v>
      </c>
      <c r="C7512" t="s">
        <v>8120</v>
      </c>
      <c r="D7512" t="s">
        <v>889</v>
      </c>
    </row>
    <row r="7513" spans="1:4" x14ac:dyDescent="0.25">
      <c r="A7513" t="s">
        <v>18</v>
      </c>
      <c r="B7513" t="s">
        <v>8119</v>
      </c>
      <c r="C7513" t="s">
        <v>8121</v>
      </c>
      <c r="D7513" t="s">
        <v>891</v>
      </c>
    </row>
    <row r="7514" spans="1:4" x14ac:dyDescent="0.25">
      <c r="A7514" t="s">
        <v>18</v>
      </c>
      <c r="B7514" t="s">
        <v>8119</v>
      </c>
      <c r="C7514" t="s">
        <v>8122</v>
      </c>
      <c r="D7514" t="s">
        <v>893</v>
      </c>
    </row>
    <row r="7515" spans="1:4" x14ac:dyDescent="0.25">
      <c r="A7515" t="s">
        <v>18</v>
      </c>
      <c r="B7515" t="s">
        <v>8119</v>
      </c>
      <c r="C7515" t="s">
        <v>8123</v>
      </c>
      <c r="D7515" t="s">
        <v>910</v>
      </c>
    </row>
    <row r="7516" spans="1:4" x14ac:dyDescent="0.25">
      <c r="A7516" t="s">
        <v>18</v>
      </c>
      <c r="B7516" t="s">
        <v>8119</v>
      </c>
      <c r="C7516" t="s">
        <v>8124</v>
      </c>
      <c r="D7516" t="s">
        <v>912</v>
      </c>
    </row>
    <row r="7517" spans="1:4" x14ac:dyDescent="0.25">
      <c r="A7517" t="s">
        <v>18</v>
      </c>
      <c r="B7517" t="s">
        <v>8119</v>
      </c>
      <c r="C7517" t="s">
        <v>8125</v>
      </c>
      <c r="D7517" t="s">
        <v>8126</v>
      </c>
    </row>
    <row r="7518" spans="1:4" x14ac:dyDescent="0.25">
      <c r="A7518" t="s">
        <v>18</v>
      </c>
      <c r="B7518" t="s">
        <v>8119</v>
      </c>
      <c r="C7518" t="s">
        <v>8127</v>
      </c>
      <c r="D7518" t="s">
        <v>914</v>
      </c>
    </row>
    <row r="7519" spans="1:4" x14ac:dyDescent="0.25">
      <c r="A7519" t="s">
        <v>18</v>
      </c>
      <c r="B7519" t="s">
        <v>8119</v>
      </c>
      <c r="C7519" t="s">
        <v>7884</v>
      </c>
      <c r="D7519" t="s">
        <v>531</v>
      </c>
    </row>
    <row r="7520" spans="1:4" x14ac:dyDescent="0.25">
      <c r="A7520" t="s">
        <v>18</v>
      </c>
      <c r="B7520" t="s">
        <v>8128</v>
      </c>
      <c r="C7520" t="s">
        <v>8129</v>
      </c>
      <c r="D7520" t="s">
        <v>71</v>
      </c>
    </row>
    <row r="7521" spans="1:4" x14ac:dyDescent="0.25">
      <c r="A7521" t="s">
        <v>18</v>
      </c>
      <c r="B7521" t="s">
        <v>8128</v>
      </c>
      <c r="C7521" t="s">
        <v>8130</v>
      </c>
      <c r="D7521" t="s">
        <v>73</v>
      </c>
    </row>
    <row r="7522" spans="1:4" x14ac:dyDescent="0.25">
      <c r="A7522" t="s">
        <v>18</v>
      </c>
      <c r="B7522" t="s">
        <v>8128</v>
      </c>
      <c r="C7522" t="s">
        <v>8131</v>
      </c>
      <c r="D7522" t="s">
        <v>25</v>
      </c>
    </row>
    <row r="7523" spans="1:4" x14ac:dyDescent="0.25">
      <c r="A7523" t="s">
        <v>18</v>
      </c>
      <c r="B7523" t="s">
        <v>8128</v>
      </c>
      <c r="C7523" t="s">
        <v>8132</v>
      </c>
      <c r="D7523" t="s">
        <v>76</v>
      </c>
    </row>
    <row r="7524" spans="1:4" x14ac:dyDescent="0.25">
      <c r="A7524" t="s">
        <v>18</v>
      </c>
      <c r="B7524" t="s">
        <v>8128</v>
      </c>
      <c r="C7524" t="s">
        <v>8133</v>
      </c>
      <c r="D7524" t="s">
        <v>78</v>
      </c>
    </row>
    <row r="7525" spans="1:4" x14ac:dyDescent="0.25">
      <c r="A7525" t="s">
        <v>18</v>
      </c>
      <c r="B7525" t="s">
        <v>8128</v>
      </c>
      <c r="C7525" t="s">
        <v>8134</v>
      </c>
      <c r="D7525" t="s">
        <v>80</v>
      </c>
    </row>
    <row r="7526" spans="1:4" x14ac:dyDescent="0.25">
      <c r="A7526" t="s">
        <v>18</v>
      </c>
      <c r="B7526" t="s">
        <v>8128</v>
      </c>
      <c r="C7526" t="s">
        <v>8135</v>
      </c>
      <c r="D7526" t="s">
        <v>82</v>
      </c>
    </row>
    <row r="7527" spans="1:4" x14ac:dyDescent="0.25">
      <c r="A7527" t="s">
        <v>18</v>
      </c>
      <c r="B7527" t="s">
        <v>8128</v>
      </c>
      <c r="C7527" t="s">
        <v>8136</v>
      </c>
      <c r="D7527" t="s">
        <v>84</v>
      </c>
    </row>
    <row r="7528" spans="1:4" x14ac:dyDescent="0.25">
      <c r="A7528" t="s">
        <v>18</v>
      </c>
      <c r="B7528" t="s">
        <v>8128</v>
      </c>
      <c r="C7528" t="s">
        <v>8137</v>
      </c>
      <c r="D7528" t="s">
        <v>86</v>
      </c>
    </row>
    <row r="7529" spans="1:4" x14ac:dyDescent="0.25">
      <c r="A7529" t="s">
        <v>18</v>
      </c>
      <c r="B7529" t="s">
        <v>8128</v>
      </c>
      <c r="C7529" t="s">
        <v>8138</v>
      </c>
      <c r="D7529" t="s">
        <v>88</v>
      </c>
    </row>
    <row r="7530" spans="1:4" x14ac:dyDescent="0.25">
      <c r="A7530" t="s">
        <v>18</v>
      </c>
      <c r="B7530" t="s">
        <v>8128</v>
      </c>
      <c r="C7530" t="s">
        <v>8139</v>
      </c>
      <c r="D7530" t="s">
        <v>90</v>
      </c>
    </row>
    <row r="7531" spans="1:4" x14ac:dyDescent="0.25">
      <c r="A7531" t="s">
        <v>18</v>
      </c>
      <c r="B7531" t="s">
        <v>8128</v>
      </c>
      <c r="C7531" t="s">
        <v>8140</v>
      </c>
      <c r="D7531" t="s">
        <v>4989</v>
      </c>
    </row>
    <row r="7532" spans="1:4" x14ac:dyDescent="0.25">
      <c r="A7532" t="s">
        <v>18</v>
      </c>
      <c r="B7532" t="s">
        <v>8128</v>
      </c>
      <c r="C7532" t="s">
        <v>8141</v>
      </c>
      <c r="D7532" t="s">
        <v>4991</v>
      </c>
    </row>
    <row r="7533" spans="1:4" x14ac:dyDescent="0.25">
      <c r="A7533" t="s">
        <v>18</v>
      </c>
      <c r="B7533" t="s">
        <v>8128</v>
      </c>
      <c r="C7533" t="s">
        <v>8142</v>
      </c>
      <c r="D7533" t="s">
        <v>94</v>
      </c>
    </row>
    <row r="7534" spans="1:4" x14ac:dyDescent="0.25">
      <c r="A7534" t="s">
        <v>18</v>
      </c>
      <c r="B7534" t="s">
        <v>8128</v>
      </c>
      <c r="C7534" t="s">
        <v>8143</v>
      </c>
      <c r="D7534" t="s">
        <v>7595</v>
      </c>
    </row>
    <row r="7535" spans="1:4" x14ac:dyDescent="0.25">
      <c r="A7535" t="s">
        <v>18</v>
      </c>
      <c r="B7535" t="s">
        <v>8128</v>
      </c>
      <c r="C7535" t="s">
        <v>8144</v>
      </c>
      <c r="D7535" t="s">
        <v>7628</v>
      </c>
    </row>
    <row r="7536" spans="1:4" x14ac:dyDescent="0.25">
      <c r="A7536" t="s">
        <v>18</v>
      </c>
      <c r="B7536" t="s">
        <v>8128</v>
      </c>
      <c r="C7536" t="s">
        <v>8145</v>
      </c>
      <c r="D7536" t="s">
        <v>100</v>
      </c>
    </row>
    <row r="7537" spans="1:4" x14ac:dyDescent="0.25">
      <c r="A7537" t="s">
        <v>18</v>
      </c>
      <c r="B7537" t="s">
        <v>8128</v>
      </c>
      <c r="C7537" t="s">
        <v>8146</v>
      </c>
      <c r="D7537" t="s">
        <v>31</v>
      </c>
    </row>
    <row r="7538" spans="1:4" x14ac:dyDescent="0.25">
      <c r="A7538" t="s">
        <v>18</v>
      </c>
      <c r="B7538" t="s">
        <v>8128</v>
      </c>
      <c r="C7538" t="s">
        <v>8147</v>
      </c>
      <c r="D7538" t="s">
        <v>103</v>
      </c>
    </row>
    <row r="7539" spans="1:4" x14ac:dyDescent="0.25">
      <c r="A7539" t="s">
        <v>18</v>
      </c>
      <c r="B7539" t="s">
        <v>8128</v>
      </c>
      <c r="C7539" t="s">
        <v>8148</v>
      </c>
      <c r="D7539" t="s">
        <v>105</v>
      </c>
    </row>
    <row r="7540" spans="1:4" x14ac:dyDescent="0.25">
      <c r="A7540" t="s">
        <v>18</v>
      </c>
      <c r="B7540" t="s">
        <v>8128</v>
      </c>
      <c r="C7540" t="s">
        <v>8149</v>
      </c>
      <c r="D7540" t="s">
        <v>7634</v>
      </c>
    </row>
    <row r="7541" spans="1:4" x14ac:dyDescent="0.25">
      <c r="A7541" t="s">
        <v>18</v>
      </c>
      <c r="B7541" t="s">
        <v>8128</v>
      </c>
      <c r="C7541" t="s">
        <v>8150</v>
      </c>
      <c r="D7541" t="s">
        <v>109</v>
      </c>
    </row>
    <row r="7542" spans="1:4" x14ac:dyDescent="0.25">
      <c r="A7542" t="s">
        <v>18</v>
      </c>
      <c r="B7542" t="s">
        <v>8128</v>
      </c>
      <c r="C7542" t="s">
        <v>8151</v>
      </c>
      <c r="D7542" t="s">
        <v>111</v>
      </c>
    </row>
    <row r="7543" spans="1:4" x14ac:dyDescent="0.25">
      <c r="A7543" t="s">
        <v>18</v>
      </c>
      <c r="B7543" t="s">
        <v>8128</v>
      </c>
      <c r="C7543" t="s">
        <v>8152</v>
      </c>
      <c r="D7543" t="s">
        <v>4909</v>
      </c>
    </row>
    <row r="7544" spans="1:4" x14ac:dyDescent="0.25">
      <c r="A7544" t="s">
        <v>18</v>
      </c>
      <c r="B7544" t="s">
        <v>8128</v>
      </c>
      <c r="C7544" t="s">
        <v>8153</v>
      </c>
      <c r="D7544" t="s">
        <v>115</v>
      </c>
    </row>
    <row r="7545" spans="1:4" x14ac:dyDescent="0.25">
      <c r="A7545" t="s">
        <v>18</v>
      </c>
      <c r="B7545" t="s">
        <v>8128</v>
      </c>
      <c r="C7545" t="s">
        <v>8154</v>
      </c>
      <c r="D7545" t="s">
        <v>117</v>
      </c>
    </row>
    <row r="7546" spans="1:4" x14ac:dyDescent="0.25">
      <c r="A7546" t="s">
        <v>18</v>
      </c>
      <c r="B7546" t="s">
        <v>8128</v>
      </c>
      <c r="C7546" t="s">
        <v>8155</v>
      </c>
      <c r="D7546" t="s">
        <v>119</v>
      </c>
    </row>
    <row r="7547" spans="1:4" x14ac:dyDescent="0.25">
      <c r="A7547" t="s">
        <v>18</v>
      </c>
      <c r="B7547" t="s">
        <v>8128</v>
      </c>
      <c r="C7547" t="s">
        <v>8156</v>
      </c>
      <c r="D7547" t="s">
        <v>5007</v>
      </c>
    </row>
    <row r="7548" spans="1:4" x14ac:dyDescent="0.25">
      <c r="A7548" t="s">
        <v>18</v>
      </c>
      <c r="B7548" t="s">
        <v>8128</v>
      </c>
      <c r="C7548" t="s">
        <v>8157</v>
      </c>
      <c r="D7548" t="s">
        <v>5009</v>
      </c>
    </row>
    <row r="7549" spans="1:4" x14ac:dyDescent="0.25">
      <c r="A7549" t="s">
        <v>18</v>
      </c>
      <c r="B7549" t="s">
        <v>8128</v>
      </c>
      <c r="C7549" t="s">
        <v>8158</v>
      </c>
      <c r="D7549" t="s">
        <v>122</v>
      </c>
    </row>
    <row r="7550" spans="1:4" x14ac:dyDescent="0.25">
      <c r="A7550" t="s">
        <v>18</v>
      </c>
      <c r="B7550" t="s">
        <v>8159</v>
      </c>
      <c r="C7550" t="s">
        <v>8160</v>
      </c>
      <c r="D7550" t="s">
        <v>71</v>
      </c>
    </row>
    <row r="7551" spans="1:4" x14ac:dyDescent="0.25">
      <c r="A7551" t="s">
        <v>18</v>
      </c>
      <c r="B7551" t="s">
        <v>8159</v>
      </c>
      <c r="C7551" t="s">
        <v>8161</v>
      </c>
      <c r="D7551" t="s">
        <v>73</v>
      </c>
    </row>
    <row r="7552" spans="1:4" x14ac:dyDescent="0.25">
      <c r="A7552" t="s">
        <v>18</v>
      </c>
      <c r="B7552" t="s">
        <v>8159</v>
      </c>
      <c r="C7552" t="s">
        <v>8162</v>
      </c>
      <c r="D7552" t="s">
        <v>25</v>
      </c>
    </row>
    <row r="7553" spans="1:4" x14ac:dyDescent="0.25">
      <c r="A7553" t="s">
        <v>18</v>
      </c>
      <c r="B7553" t="s">
        <v>8159</v>
      </c>
      <c r="C7553" t="s">
        <v>8163</v>
      </c>
      <c r="D7553" t="s">
        <v>76</v>
      </c>
    </row>
    <row r="7554" spans="1:4" x14ac:dyDescent="0.25">
      <c r="A7554" t="s">
        <v>18</v>
      </c>
      <c r="B7554" t="s">
        <v>8159</v>
      </c>
      <c r="C7554" t="s">
        <v>8164</v>
      </c>
      <c r="D7554" t="s">
        <v>78</v>
      </c>
    </row>
    <row r="7555" spans="1:4" x14ac:dyDescent="0.25">
      <c r="A7555" t="s">
        <v>18</v>
      </c>
      <c r="B7555" t="s">
        <v>8159</v>
      </c>
      <c r="C7555" t="s">
        <v>8165</v>
      </c>
      <c r="D7555" t="s">
        <v>80</v>
      </c>
    </row>
    <row r="7556" spans="1:4" x14ac:dyDescent="0.25">
      <c r="A7556" t="s">
        <v>18</v>
      </c>
      <c r="B7556" t="s">
        <v>8159</v>
      </c>
      <c r="C7556" t="s">
        <v>8166</v>
      </c>
      <c r="D7556" t="s">
        <v>82</v>
      </c>
    </row>
    <row r="7557" spans="1:4" x14ac:dyDescent="0.25">
      <c r="A7557" t="s">
        <v>18</v>
      </c>
      <c r="B7557" t="s">
        <v>8159</v>
      </c>
      <c r="C7557" t="s">
        <v>8167</v>
      </c>
      <c r="D7557" t="s">
        <v>84</v>
      </c>
    </row>
    <row r="7558" spans="1:4" x14ac:dyDescent="0.25">
      <c r="A7558" t="s">
        <v>18</v>
      </c>
      <c r="B7558" t="s">
        <v>8159</v>
      </c>
      <c r="C7558" t="s">
        <v>8168</v>
      </c>
      <c r="D7558" t="s">
        <v>86</v>
      </c>
    </row>
    <row r="7559" spans="1:4" x14ac:dyDescent="0.25">
      <c r="A7559" t="s">
        <v>18</v>
      </c>
      <c r="B7559" t="s">
        <v>8159</v>
      </c>
      <c r="C7559" t="s">
        <v>8169</v>
      </c>
      <c r="D7559" t="s">
        <v>88</v>
      </c>
    </row>
    <row r="7560" spans="1:4" x14ac:dyDescent="0.25">
      <c r="A7560" t="s">
        <v>18</v>
      </c>
      <c r="B7560" t="s">
        <v>8159</v>
      </c>
      <c r="C7560" t="s">
        <v>8170</v>
      </c>
      <c r="D7560" t="s">
        <v>90</v>
      </c>
    </row>
    <row r="7561" spans="1:4" x14ac:dyDescent="0.25">
      <c r="A7561" t="s">
        <v>18</v>
      </c>
      <c r="B7561" t="s">
        <v>8159</v>
      </c>
      <c r="C7561" t="s">
        <v>8171</v>
      </c>
      <c r="D7561" t="s">
        <v>4989</v>
      </c>
    </row>
    <row r="7562" spans="1:4" x14ac:dyDescent="0.25">
      <c r="A7562" t="s">
        <v>18</v>
      </c>
      <c r="B7562" t="s">
        <v>8159</v>
      </c>
      <c r="C7562" t="s">
        <v>8172</v>
      </c>
      <c r="D7562" t="s">
        <v>4991</v>
      </c>
    </row>
    <row r="7563" spans="1:4" x14ac:dyDescent="0.25">
      <c r="A7563" t="s">
        <v>18</v>
      </c>
      <c r="B7563" t="s">
        <v>8159</v>
      </c>
      <c r="C7563" t="s">
        <v>8173</v>
      </c>
      <c r="D7563" t="s">
        <v>94</v>
      </c>
    </row>
    <row r="7564" spans="1:4" x14ac:dyDescent="0.25">
      <c r="A7564" t="s">
        <v>18</v>
      </c>
      <c r="B7564" t="s">
        <v>8159</v>
      </c>
      <c r="C7564" t="s">
        <v>8174</v>
      </c>
      <c r="D7564" t="s">
        <v>7595</v>
      </c>
    </row>
    <row r="7565" spans="1:4" x14ac:dyDescent="0.25">
      <c r="A7565" t="s">
        <v>18</v>
      </c>
      <c r="B7565" t="s">
        <v>8159</v>
      </c>
      <c r="C7565" t="s">
        <v>8175</v>
      </c>
      <c r="D7565" t="s">
        <v>7628</v>
      </c>
    </row>
    <row r="7566" spans="1:4" x14ac:dyDescent="0.25">
      <c r="A7566" t="s">
        <v>18</v>
      </c>
      <c r="B7566" t="s">
        <v>8159</v>
      </c>
      <c r="C7566" t="s">
        <v>8176</v>
      </c>
      <c r="D7566" t="s">
        <v>100</v>
      </c>
    </row>
    <row r="7567" spans="1:4" x14ac:dyDescent="0.25">
      <c r="A7567" t="s">
        <v>18</v>
      </c>
      <c r="B7567" t="s">
        <v>8159</v>
      </c>
      <c r="C7567" t="s">
        <v>8177</v>
      </c>
      <c r="D7567" t="s">
        <v>31</v>
      </c>
    </row>
    <row r="7568" spans="1:4" x14ac:dyDescent="0.25">
      <c r="A7568" t="s">
        <v>18</v>
      </c>
      <c r="B7568" t="s">
        <v>8159</v>
      </c>
      <c r="C7568" t="s">
        <v>8178</v>
      </c>
      <c r="D7568" t="s">
        <v>103</v>
      </c>
    </row>
    <row r="7569" spans="1:4" x14ac:dyDescent="0.25">
      <c r="A7569" t="s">
        <v>18</v>
      </c>
      <c r="B7569" t="s">
        <v>8159</v>
      </c>
      <c r="C7569" t="s">
        <v>8179</v>
      </c>
      <c r="D7569" t="s">
        <v>105</v>
      </c>
    </row>
    <row r="7570" spans="1:4" x14ac:dyDescent="0.25">
      <c r="A7570" t="s">
        <v>18</v>
      </c>
      <c r="B7570" t="s">
        <v>8159</v>
      </c>
      <c r="C7570" t="s">
        <v>8180</v>
      </c>
      <c r="D7570" t="s">
        <v>7634</v>
      </c>
    </row>
    <row r="7571" spans="1:4" x14ac:dyDescent="0.25">
      <c r="A7571" t="s">
        <v>18</v>
      </c>
      <c r="B7571" t="s">
        <v>8159</v>
      </c>
      <c r="C7571" t="s">
        <v>8181</v>
      </c>
      <c r="D7571" t="s">
        <v>109</v>
      </c>
    </row>
    <row r="7572" spans="1:4" x14ac:dyDescent="0.25">
      <c r="A7572" t="s">
        <v>18</v>
      </c>
      <c r="B7572" t="s">
        <v>8159</v>
      </c>
      <c r="C7572" t="s">
        <v>8182</v>
      </c>
      <c r="D7572" t="s">
        <v>111</v>
      </c>
    </row>
    <row r="7573" spans="1:4" x14ac:dyDescent="0.25">
      <c r="A7573" t="s">
        <v>18</v>
      </c>
      <c r="B7573" t="s">
        <v>8159</v>
      </c>
      <c r="C7573" t="s">
        <v>8183</v>
      </c>
      <c r="D7573" t="s">
        <v>4909</v>
      </c>
    </row>
    <row r="7574" spans="1:4" x14ac:dyDescent="0.25">
      <c r="A7574" t="s">
        <v>18</v>
      </c>
      <c r="B7574" t="s">
        <v>8159</v>
      </c>
      <c r="C7574" t="s">
        <v>8184</v>
      </c>
      <c r="D7574" t="s">
        <v>115</v>
      </c>
    </row>
    <row r="7575" spans="1:4" x14ac:dyDescent="0.25">
      <c r="A7575" t="s">
        <v>18</v>
      </c>
      <c r="B7575" t="s">
        <v>8159</v>
      </c>
      <c r="C7575" t="s">
        <v>8185</v>
      </c>
      <c r="D7575" t="s">
        <v>117</v>
      </c>
    </row>
    <row r="7576" spans="1:4" x14ac:dyDescent="0.25">
      <c r="A7576" t="s">
        <v>18</v>
      </c>
      <c r="B7576" t="s">
        <v>8159</v>
      </c>
      <c r="C7576" t="s">
        <v>8186</v>
      </c>
      <c r="D7576" t="s">
        <v>119</v>
      </c>
    </row>
    <row r="7577" spans="1:4" x14ac:dyDescent="0.25">
      <c r="A7577" t="s">
        <v>18</v>
      </c>
      <c r="B7577" t="s">
        <v>8159</v>
      </c>
      <c r="C7577" t="s">
        <v>8187</v>
      </c>
      <c r="D7577" t="s">
        <v>5007</v>
      </c>
    </row>
    <row r="7578" spans="1:4" x14ac:dyDescent="0.25">
      <c r="A7578" t="s">
        <v>18</v>
      </c>
      <c r="B7578" t="s">
        <v>8159</v>
      </c>
      <c r="C7578" t="s">
        <v>8188</v>
      </c>
      <c r="D7578" t="s">
        <v>5009</v>
      </c>
    </row>
    <row r="7579" spans="1:4" x14ac:dyDescent="0.25">
      <c r="A7579" t="s">
        <v>18</v>
      </c>
      <c r="B7579" t="s">
        <v>8159</v>
      </c>
      <c r="C7579" t="s">
        <v>8189</v>
      </c>
      <c r="D7579" t="s">
        <v>122</v>
      </c>
    </row>
    <row r="7580" spans="1:4" x14ac:dyDescent="0.25">
      <c r="A7580" t="s">
        <v>18</v>
      </c>
      <c r="B7580" t="s">
        <v>8190</v>
      </c>
      <c r="C7580" t="s">
        <v>8191</v>
      </c>
      <c r="D7580" t="s">
        <v>8192</v>
      </c>
    </row>
    <row r="7581" spans="1:4" x14ac:dyDescent="0.25">
      <c r="A7581" t="s">
        <v>18</v>
      </c>
      <c r="B7581" t="s">
        <v>8190</v>
      </c>
      <c r="C7581" t="s">
        <v>8193</v>
      </c>
      <c r="D7581" t="s">
        <v>8194</v>
      </c>
    </row>
    <row r="7582" spans="1:4" x14ac:dyDescent="0.25">
      <c r="A7582" t="s">
        <v>18</v>
      </c>
      <c r="B7582" t="s">
        <v>8190</v>
      </c>
      <c r="C7582" t="s">
        <v>8195</v>
      </c>
      <c r="D7582" t="s">
        <v>8196</v>
      </c>
    </row>
    <row r="7583" spans="1:4" x14ac:dyDescent="0.25">
      <c r="A7583" t="s">
        <v>18</v>
      </c>
      <c r="B7583" t="s">
        <v>8190</v>
      </c>
      <c r="C7583" t="s">
        <v>8197</v>
      </c>
      <c r="D7583" t="s">
        <v>8198</v>
      </c>
    </row>
    <row r="7584" spans="1:4" x14ac:dyDescent="0.25">
      <c r="A7584" t="s">
        <v>18</v>
      </c>
      <c r="B7584" t="s">
        <v>8190</v>
      </c>
      <c r="C7584" t="s">
        <v>8199</v>
      </c>
      <c r="D7584" t="s">
        <v>8200</v>
      </c>
    </row>
    <row r="7585" spans="1:4" x14ac:dyDescent="0.25">
      <c r="A7585" t="s">
        <v>18</v>
      </c>
      <c r="B7585" t="s">
        <v>8190</v>
      </c>
      <c r="C7585" t="s">
        <v>8201</v>
      </c>
      <c r="D7585" t="s">
        <v>8202</v>
      </c>
    </row>
    <row r="7586" spans="1:4" x14ac:dyDescent="0.25">
      <c r="A7586" t="s">
        <v>18</v>
      </c>
      <c r="B7586" t="s">
        <v>8190</v>
      </c>
      <c r="C7586" t="s">
        <v>8203</v>
      </c>
      <c r="D7586" t="s">
        <v>8204</v>
      </c>
    </row>
    <row r="7587" spans="1:4" x14ac:dyDescent="0.25">
      <c r="A7587" t="s">
        <v>18</v>
      </c>
      <c r="B7587" t="s">
        <v>8190</v>
      </c>
      <c r="C7587" t="s">
        <v>8205</v>
      </c>
      <c r="D7587" t="s">
        <v>8206</v>
      </c>
    </row>
    <row r="7588" spans="1:4" x14ac:dyDescent="0.25">
      <c r="A7588" t="s">
        <v>18</v>
      </c>
      <c r="B7588" t="s">
        <v>8190</v>
      </c>
      <c r="C7588" t="s">
        <v>8207</v>
      </c>
      <c r="D7588" t="s">
        <v>8208</v>
      </c>
    </row>
    <row r="7589" spans="1:4" x14ac:dyDescent="0.25">
      <c r="A7589" t="s">
        <v>18</v>
      </c>
      <c r="B7589" t="s">
        <v>8190</v>
      </c>
      <c r="C7589" t="s">
        <v>8209</v>
      </c>
      <c r="D7589" t="s">
        <v>8210</v>
      </c>
    </row>
    <row r="7590" spans="1:4" x14ac:dyDescent="0.25">
      <c r="A7590" t="s">
        <v>18</v>
      </c>
      <c r="B7590" t="s">
        <v>8190</v>
      </c>
      <c r="C7590" t="s">
        <v>8211</v>
      </c>
      <c r="D7590" t="s">
        <v>8212</v>
      </c>
    </row>
    <row r="7591" spans="1:4" x14ac:dyDescent="0.25">
      <c r="A7591" t="s">
        <v>18</v>
      </c>
      <c r="B7591" t="s">
        <v>8190</v>
      </c>
      <c r="C7591" t="s">
        <v>8213</v>
      </c>
      <c r="D7591" t="s">
        <v>8214</v>
      </c>
    </row>
    <row r="7592" spans="1:4" x14ac:dyDescent="0.25">
      <c r="A7592" t="s">
        <v>18</v>
      </c>
      <c r="B7592" t="s">
        <v>8190</v>
      </c>
      <c r="C7592" t="s">
        <v>8215</v>
      </c>
      <c r="D7592" t="s">
        <v>8216</v>
      </c>
    </row>
    <row r="7593" spans="1:4" x14ac:dyDescent="0.25">
      <c r="A7593" t="s">
        <v>18</v>
      </c>
      <c r="B7593" t="s">
        <v>8190</v>
      </c>
      <c r="C7593" t="s">
        <v>8217</v>
      </c>
      <c r="D7593" t="s">
        <v>8218</v>
      </c>
    </row>
    <row r="7594" spans="1:4" x14ac:dyDescent="0.25">
      <c r="A7594" t="s">
        <v>18</v>
      </c>
      <c r="B7594" t="s">
        <v>8190</v>
      </c>
      <c r="C7594" t="s">
        <v>8219</v>
      </c>
      <c r="D7594" t="s">
        <v>8220</v>
      </c>
    </row>
    <row r="7595" spans="1:4" x14ac:dyDescent="0.25">
      <c r="A7595" t="s">
        <v>18</v>
      </c>
      <c r="B7595" t="s">
        <v>8190</v>
      </c>
      <c r="C7595" t="s">
        <v>8221</v>
      </c>
      <c r="D7595" t="s">
        <v>1800</v>
      </c>
    </row>
    <row r="7596" spans="1:4" x14ac:dyDescent="0.25">
      <c r="A7596" t="s">
        <v>18</v>
      </c>
      <c r="B7596" t="s">
        <v>8190</v>
      </c>
      <c r="C7596" t="s">
        <v>8222</v>
      </c>
      <c r="D7596" t="s">
        <v>1802</v>
      </c>
    </row>
    <row r="7597" spans="1:4" x14ac:dyDescent="0.25">
      <c r="A7597" t="s">
        <v>18</v>
      </c>
      <c r="B7597" t="s">
        <v>8190</v>
      </c>
      <c r="C7597" t="s">
        <v>8223</v>
      </c>
      <c r="D7597" t="s">
        <v>5689</v>
      </c>
    </row>
    <row r="7598" spans="1:4" x14ac:dyDescent="0.25">
      <c r="A7598" t="s">
        <v>18</v>
      </c>
      <c r="B7598" t="s">
        <v>8190</v>
      </c>
      <c r="C7598" t="s">
        <v>7575</v>
      </c>
      <c r="D7598" t="s">
        <v>225</v>
      </c>
    </row>
    <row r="7599" spans="1:4" x14ac:dyDescent="0.25">
      <c r="A7599" t="s">
        <v>18</v>
      </c>
      <c r="B7599" t="s">
        <v>8224</v>
      </c>
      <c r="C7599" t="s">
        <v>8225</v>
      </c>
      <c r="D7599" t="s">
        <v>5306</v>
      </c>
    </row>
    <row r="7600" spans="1:4" x14ac:dyDescent="0.25">
      <c r="A7600" t="s">
        <v>18</v>
      </c>
      <c r="B7600" t="s">
        <v>8224</v>
      </c>
      <c r="C7600" t="s">
        <v>8226</v>
      </c>
      <c r="D7600" t="s">
        <v>73</v>
      </c>
    </row>
    <row r="7601" spans="1:4" x14ac:dyDescent="0.25">
      <c r="A7601" t="s">
        <v>18</v>
      </c>
      <c r="B7601" t="s">
        <v>8224</v>
      </c>
      <c r="C7601" t="s">
        <v>8227</v>
      </c>
      <c r="D7601" t="s">
        <v>25</v>
      </c>
    </row>
    <row r="7602" spans="1:4" x14ac:dyDescent="0.25">
      <c r="A7602" t="s">
        <v>18</v>
      </c>
      <c r="B7602" t="s">
        <v>8224</v>
      </c>
      <c r="C7602" t="s">
        <v>8228</v>
      </c>
      <c r="D7602" t="s">
        <v>5695</v>
      </c>
    </row>
    <row r="7603" spans="1:4" x14ac:dyDescent="0.25">
      <c r="A7603" t="s">
        <v>18</v>
      </c>
      <c r="B7603" t="s">
        <v>8224</v>
      </c>
      <c r="C7603" t="s">
        <v>8229</v>
      </c>
      <c r="D7603" t="s">
        <v>98</v>
      </c>
    </row>
    <row r="7604" spans="1:4" x14ac:dyDescent="0.25">
      <c r="A7604" t="s">
        <v>18</v>
      </c>
      <c r="B7604" t="s">
        <v>8224</v>
      </c>
      <c r="C7604" t="s">
        <v>8230</v>
      </c>
      <c r="D7604" t="s">
        <v>5698</v>
      </c>
    </row>
    <row r="7605" spans="1:4" x14ac:dyDescent="0.25">
      <c r="A7605" t="s">
        <v>18</v>
      </c>
      <c r="B7605" t="s">
        <v>8224</v>
      </c>
      <c r="C7605" t="s">
        <v>8231</v>
      </c>
      <c r="D7605" t="s">
        <v>5700</v>
      </c>
    </row>
    <row r="7606" spans="1:4" x14ac:dyDescent="0.25">
      <c r="A7606" t="s">
        <v>18</v>
      </c>
      <c r="B7606" t="s">
        <v>8224</v>
      </c>
      <c r="C7606" t="s">
        <v>8232</v>
      </c>
      <c r="D7606" t="s">
        <v>8233</v>
      </c>
    </row>
    <row r="7607" spans="1:4" x14ac:dyDescent="0.25">
      <c r="A7607" t="s">
        <v>18</v>
      </c>
      <c r="B7607" t="s">
        <v>8224</v>
      </c>
      <c r="C7607" t="s">
        <v>8234</v>
      </c>
      <c r="D7607" t="s">
        <v>186</v>
      </c>
    </row>
    <row r="7608" spans="1:4" x14ac:dyDescent="0.25">
      <c r="A7608" t="s">
        <v>18</v>
      </c>
      <c r="B7608" t="s">
        <v>8224</v>
      </c>
      <c r="C7608" t="s">
        <v>8235</v>
      </c>
      <c r="D7608" t="s">
        <v>113</v>
      </c>
    </row>
    <row r="7609" spans="1:4" x14ac:dyDescent="0.25">
      <c r="A7609" t="s">
        <v>18</v>
      </c>
      <c r="B7609" t="s">
        <v>8224</v>
      </c>
      <c r="C7609" t="s">
        <v>8236</v>
      </c>
      <c r="D7609" t="s">
        <v>115</v>
      </c>
    </row>
    <row r="7610" spans="1:4" x14ac:dyDescent="0.25">
      <c r="A7610" t="s">
        <v>18</v>
      </c>
      <c r="B7610" t="s">
        <v>8224</v>
      </c>
      <c r="C7610" t="s">
        <v>8237</v>
      </c>
      <c r="D7610" t="s">
        <v>5706</v>
      </c>
    </row>
    <row r="7611" spans="1:4" x14ac:dyDescent="0.25">
      <c r="A7611" t="s">
        <v>18</v>
      </c>
      <c r="B7611" t="s">
        <v>8224</v>
      </c>
      <c r="C7611" t="s">
        <v>8191</v>
      </c>
      <c r="D7611" t="s">
        <v>5707</v>
      </c>
    </row>
    <row r="7612" spans="1:4" x14ac:dyDescent="0.25">
      <c r="A7612" t="s">
        <v>18</v>
      </c>
      <c r="B7612" t="s">
        <v>8238</v>
      </c>
      <c r="C7612" t="s">
        <v>8239</v>
      </c>
      <c r="D7612" t="s">
        <v>71</v>
      </c>
    </row>
    <row r="7613" spans="1:4" x14ac:dyDescent="0.25">
      <c r="A7613" t="s">
        <v>18</v>
      </c>
      <c r="B7613" t="s">
        <v>8238</v>
      </c>
      <c r="C7613" t="s">
        <v>8240</v>
      </c>
      <c r="D7613" t="s">
        <v>73</v>
      </c>
    </row>
    <row r="7614" spans="1:4" x14ac:dyDescent="0.25">
      <c r="A7614" t="s">
        <v>18</v>
      </c>
      <c r="B7614" t="s">
        <v>8238</v>
      </c>
      <c r="C7614" t="s">
        <v>8241</v>
      </c>
      <c r="D7614" t="s">
        <v>25</v>
      </c>
    </row>
    <row r="7615" spans="1:4" x14ac:dyDescent="0.25">
      <c r="A7615" t="s">
        <v>18</v>
      </c>
      <c r="B7615" t="s">
        <v>8238</v>
      </c>
      <c r="C7615" t="s">
        <v>8242</v>
      </c>
      <c r="D7615" t="s">
        <v>166</v>
      </c>
    </row>
    <row r="7616" spans="1:4" x14ac:dyDescent="0.25">
      <c r="A7616" t="s">
        <v>18</v>
      </c>
      <c r="B7616" t="s">
        <v>8238</v>
      </c>
      <c r="C7616" t="s">
        <v>8243</v>
      </c>
      <c r="D7616" t="s">
        <v>98</v>
      </c>
    </row>
    <row r="7617" spans="1:4" x14ac:dyDescent="0.25">
      <c r="A7617" t="s">
        <v>18</v>
      </c>
      <c r="B7617" t="s">
        <v>8238</v>
      </c>
      <c r="C7617" t="s">
        <v>8244</v>
      </c>
      <c r="D7617" t="s">
        <v>100</v>
      </c>
    </row>
    <row r="7618" spans="1:4" x14ac:dyDescent="0.25">
      <c r="A7618" t="s">
        <v>18</v>
      </c>
      <c r="B7618" t="s">
        <v>8238</v>
      </c>
      <c r="C7618" t="s">
        <v>8245</v>
      </c>
      <c r="D7618" t="s">
        <v>180</v>
      </c>
    </row>
    <row r="7619" spans="1:4" x14ac:dyDescent="0.25">
      <c r="A7619" t="s">
        <v>18</v>
      </c>
      <c r="B7619" t="s">
        <v>8238</v>
      </c>
      <c r="C7619" t="s">
        <v>8246</v>
      </c>
      <c r="D7619" t="s">
        <v>8233</v>
      </c>
    </row>
    <row r="7620" spans="1:4" x14ac:dyDescent="0.25">
      <c r="A7620" t="s">
        <v>18</v>
      </c>
      <c r="B7620" t="s">
        <v>8238</v>
      </c>
      <c r="C7620" t="s">
        <v>8247</v>
      </c>
      <c r="D7620" t="s">
        <v>186</v>
      </c>
    </row>
    <row r="7621" spans="1:4" x14ac:dyDescent="0.25">
      <c r="A7621" t="s">
        <v>18</v>
      </c>
      <c r="B7621" t="s">
        <v>8238</v>
      </c>
      <c r="C7621" t="s">
        <v>8248</v>
      </c>
      <c r="D7621" t="s">
        <v>113</v>
      </c>
    </row>
    <row r="7622" spans="1:4" x14ac:dyDescent="0.25">
      <c r="A7622" t="s">
        <v>18</v>
      </c>
      <c r="B7622" t="s">
        <v>8238</v>
      </c>
      <c r="C7622" t="s">
        <v>8249</v>
      </c>
      <c r="D7622" t="s">
        <v>115</v>
      </c>
    </row>
    <row r="7623" spans="1:4" x14ac:dyDescent="0.25">
      <c r="A7623" t="s">
        <v>18</v>
      </c>
      <c r="B7623" t="s">
        <v>8238</v>
      </c>
      <c r="C7623" t="s">
        <v>8250</v>
      </c>
      <c r="D7623" t="s">
        <v>117</v>
      </c>
    </row>
    <row r="7624" spans="1:4" x14ac:dyDescent="0.25">
      <c r="A7624" t="s">
        <v>18</v>
      </c>
      <c r="B7624" t="s">
        <v>8238</v>
      </c>
      <c r="C7624" t="s">
        <v>8193</v>
      </c>
      <c r="D7624" t="s">
        <v>5707</v>
      </c>
    </row>
    <row r="7625" spans="1:4" x14ac:dyDescent="0.25">
      <c r="A7625" t="s">
        <v>18</v>
      </c>
      <c r="B7625" t="s">
        <v>8251</v>
      </c>
      <c r="C7625" t="s">
        <v>8252</v>
      </c>
      <c r="D7625" t="s">
        <v>71</v>
      </c>
    </row>
    <row r="7626" spans="1:4" x14ac:dyDescent="0.25">
      <c r="A7626" t="s">
        <v>18</v>
      </c>
      <c r="B7626" t="s">
        <v>8251</v>
      </c>
      <c r="C7626" t="s">
        <v>8253</v>
      </c>
      <c r="D7626" t="s">
        <v>73</v>
      </c>
    </row>
    <row r="7627" spans="1:4" x14ac:dyDescent="0.25">
      <c r="A7627" t="s">
        <v>18</v>
      </c>
      <c r="B7627" t="s">
        <v>8251</v>
      </c>
      <c r="C7627" t="s">
        <v>8254</v>
      </c>
      <c r="D7627" t="s">
        <v>25</v>
      </c>
    </row>
    <row r="7628" spans="1:4" x14ac:dyDescent="0.25">
      <c r="A7628" t="s">
        <v>18</v>
      </c>
      <c r="B7628" t="s">
        <v>8251</v>
      </c>
      <c r="C7628" t="s">
        <v>8255</v>
      </c>
      <c r="D7628" t="s">
        <v>166</v>
      </c>
    </row>
    <row r="7629" spans="1:4" x14ac:dyDescent="0.25">
      <c r="A7629" t="s">
        <v>18</v>
      </c>
      <c r="B7629" t="s">
        <v>8251</v>
      </c>
      <c r="C7629" t="s">
        <v>8256</v>
      </c>
      <c r="D7629" t="s">
        <v>98</v>
      </c>
    </row>
    <row r="7630" spans="1:4" x14ac:dyDescent="0.25">
      <c r="A7630" t="s">
        <v>18</v>
      </c>
      <c r="B7630" t="s">
        <v>8251</v>
      </c>
      <c r="C7630" t="s">
        <v>8257</v>
      </c>
      <c r="D7630" t="s">
        <v>100</v>
      </c>
    </row>
    <row r="7631" spans="1:4" x14ac:dyDescent="0.25">
      <c r="A7631" t="s">
        <v>18</v>
      </c>
      <c r="B7631" t="s">
        <v>8251</v>
      </c>
      <c r="C7631" t="s">
        <v>8258</v>
      </c>
      <c r="D7631" t="s">
        <v>180</v>
      </c>
    </row>
    <row r="7632" spans="1:4" x14ac:dyDescent="0.25">
      <c r="A7632" t="s">
        <v>18</v>
      </c>
      <c r="B7632" t="s">
        <v>8251</v>
      </c>
      <c r="C7632" t="s">
        <v>8259</v>
      </c>
      <c r="D7632" t="s">
        <v>8233</v>
      </c>
    </row>
    <row r="7633" spans="1:4" x14ac:dyDescent="0.25">
      <c r="A7633" t="s">
        <v>18</v>
      </c>
      <c r="B7633" t="s">
        <v>8251</v>
      </c>
      <c r="C7633" t="s">
        <v>8260</v>
      </c>
      <c r="D7633" t="s">
        <v>186</v>
      </c>
    </row>
    <row r="7634" spans="1:4" x14ac:dyDescent="0.25">
      <c r="A7634" t="s">
        <v>18</v>
      </c>
      <c r="B7634" t="s">
        <v>8251</v>
      </c>
      <c r="C7634" t="s">
        <v>8261</v>
      </c>
      <c r="D7634" t="s">
        <v>113</v>
      </c>
    </row>
    <row r="7635" spans="1:4" x14ac:dyDescent="0.25">
      <c r="A7635" t="s">
        <v>18</v>
      </c>
      <c r="B7635" t="s">
        <v>8251</v>
      </c>
      <c r="C7635" t="s">
        <v>8262</v>
      </c>
      <c r="D7635" t="s">
        <v>115</v>
      </c>
    </row>
    <row r="7636" spans="1:4" x14ac:dyDescent="0.25">
      <c r="A7636" t="s">
        <v>18</v>
      </c>
      <c r="B7636" t="s">
        <v>8251</v>
      </c>
      <c r="C7636" t="s">
        <v>8263</v>
      </c>
      <c r="D7636" t="s">
        <v>117</v>
      </c>
    </row>
    <row r="7637" spans="1:4" x14ac:dyDescent="0.25">
      <c r="A7637" t="s">
        <v>18</v>
      </c>
      <c r="B7637" t="s">
        <v>8251</v>
      </c>
      <c r="C7637" t="s">
        <v>8195</v>
      </c>
      <c r="D7637" t="s">
        <v>5707</v>
      </c>
    </row>
    <row r="7638" spans="1:4" x14ac:dyDescent="0.25">
      <c r="A7638" t="s">
        <v>18</v>
      </c>
      <c r="B7638" t="s">
        <v>8264</v>
      </c>
      <c r="C7638" t="s">
        <v>8265</v>
      </c>
      <c r="D7638" t="s">
        <v>71</v>
      </c>
    </row>
    <row r="7639" spans="1:4" x14ac:dyDescent="0.25">
      <c r="A7639" t="s">
        <v>18</v>
      </c>
      <c r="B7639" t="s">
        <v>8264</v>
      </c>
      <c r="C7639" t="s">
        <v>8266</v>
      </c>
      <c r="D7639" t="s">
        <v>73</v>
      </c>
    </row>
    <row r="7640" spans="1:4" x14ac:dyDescent="0.25">
      <c r="A7640" t="s">
        <v>18</v>
      </c>
      <c r="B7640" t="s">
        <v>8264</v>
      </c>
      <c r="C7640" t="s">
        <v>8267</v>
      </c>
      <c r="D7640" t="s">
        <v>25</v>
      </c>
    </row>
    <row r="7641" spans="1:4" x14ac:dyDescent="0.25">
      <c r="A7641" t="s">
        <v>18</v>
      </c>
      <c r="B7641" t="s">
        <v>8264</v>
      </c>
      <c r="C7641" t="s">
        <v>8268</v>
      </c>
      <c r="D7641" t="s">
        <v>166</v>
      </c>
    </row>
    <row r="7642" spans="1:4" x14ac:dyDescent="0.25">
      <c r="A7642" t="s">
        <v>18</v>
      </c>
      <c r="B7642" t="s">
        <v>8264</v>
      </c>
      <c r="C7642" t="s">
        <v>8269</v>
      </c>
      <c r="D7642" t="s">
        <v>98</v>
      </c>
    </row>
    <row r="7643" spans="1:4" x14ac:dyDescent="0.25">
      <c r="A7643" t="s">
        <v>18</v>
      </c>
      <c r="B7643" t="s">
        <v>8264</v>
      </c>
      <c r="C7643" t="s">
        <v>8270</v>
      </c>
      <c r="D7643" t="s">
        <v>100</v>
      </c>
    </row>
    <row r="7644" spans="1:4" x14ac:dyDescent="0.25">
      <c r="A7644" t="s">
        <v>18</v>
      </c>
      <c r="B7644" t="s">
        <v>8264</v>
      </c>
      <c r="C7644" t="s">
        <v>8271</v>
      </c>
      <c r="D7644" t="s">
        <v>180</v>
      </c>
    </row>
    <row r="7645" spans="1:4" x14ac:dyDescent="0.25">
      <c r="A7645" t="s">
        <v>18</v>
      </c>
      <c r="B7645" t="s">
        <v>8264</v>
      </c>
      <c r="C7645" t="s">
        <v>8272</v>
      </c>
      <c r="D7645" t="s">
        <v>8233</v>
      </c>
    </row>
    <row r="7646" spans="1:4" x14ac:dyDescent="0.25">
      <c r="A7646" t="s">
        <v>18</v>
      </c>
      <c r="B7646" t="s">
        <v>8264</v>
      </c>
      <c r="C7646" t="s">
        <v>8273</v>
      </c>
      <c r="D7646" t="s">
        <v>186</v>
      </c>
    </row>
    <row r="7647" spans="1:4" x14ac:dyDescent="0.25">
      <c r="A7647" t="s">
        <v>18</v>
      </c>
      <c r="B7647" t="s">
        <v>8264</v>
      </c>
      <c r="C7647" t="s">
        <v>8274</v>
      </c>
      <c r="D7647" t="s">
        <v>5111</v>
      </c>
    </row>
    <row r="7648" spans="1:4" x14ac:dyDescent="0.25">
      <c r="A7648" t="s">
        <v>18</v>
      </c>
      <c r="B7648" t="s">
        <v>8264</v>
      </c>
      <c r="C7648" t="s">
        <v>8275</v>
      </c>
      <c r="D7648" t="s">
        <v>115</v>
      </c>
    </row>
    <row r="7649" spans="1:4" x14ac:dyDescent="0.25">
      <c r="A7649" t="s">
        <v>18</v>
      </c>
      <c r="B7649" t="s">
        <v>8264</v>
      </c>
      <c r="C7649" t="s">
        <v>8276</v>
      </c>
      <c r="D7649" t="s">
        <v>117</v>
      </c>
    </row>
    <row r="7650" spans="1:4" x14ac:dyDescent="0.25">
      <c r="A7650" t="s">
        <v>18</v>
      </c>
      <c r="B7650" t="s">
        <v>8264</v>
      </c>
      <c r="C7650" t="s">
        <v>8197</v>
      </c>
      <c r="D7650" t="s">
        <v>225</v>
      </c>
    </row>
    <row r="7651" spans="1:4" x14ac:dyDescent="0.25">
      <c r="A7651" t="s">
        <v>18</v>
      </c>
      <c r="B7651" t="s">
        <v>8277</v>
      </c>
      <c r="C7651" t="s">
        <v>8278</v>
      </c>
      <c r="D7651" t="s">
        <v>71</v>
      </c>
    </row>
    <row r="7652" spans="1:4" x14ac:dyDescent="0.25">
      <c r="A7652" t="s">
        <v>18</v>
      </c>
      <c r="B7652" t="s">
        <v>8277</v>
      </c>
      <c r="C7652" t="s">
        <v>8279</v>
      </c>
      <c r="D7652" t="s">
        <v>73</v>
      </c>
    </row>
    <row r="7653" spans="1:4" x14ac:dyDescent="0.25">
      <c r="A7653" t="s">
        <v>18</v>
      </c>
      <c r="B7653" t="s">
        <v>8277</v>
      </c>
      <c r="C7653" t="s">
        <v>8280</v>
      </c>
      <c r="D7653" t="s">
        <v>25</v>
      </c>
    </row>
    <row r="7654" spans="1:4" x14ac:dyDescent="0.25">
      <c r="A7654" t="s">
        <v>18</v>
      </c>
      <c r="B7654" t="s">
        <v>8277</v>
      </c>
      <c r="C7654" t="s">
        <v>8281</v>
      </c>
      <c r="D7654" t="s">
        <v>166</v>
      </c>
    </row>
    <row r="7655" spans="1:4" x14ac:dyDescent="0.25">
      <c r="A7655" t="s">
        <v>18</v>
      </c>
      <c r="B7655" t="s">
        <v>8277</v>
      </c>
      <c r="C7655" t="s">
        <v>8282</v>
      </c>
      <c r="D7655" t="s">
        <v>98</v>
      </c>
    </row>
    <row r="7656" spans="1:4" x14ac:dyDescent="0.25">
      <c r="A7656" t="s">
        <v>18</v>
      </c>
      <c r="B7656" t="s">
        <v>8277</v>
      </c>
      <c r="C7656" t="s">
        <v>8283</v>
      </c>
      <c r="D7656" t="s">
        <v>100</v>
      </c>
    </row>
    <row r="7657" spans="1:4" x14ac:dyDescent="0.25">
      <c r="A7657" t="s">
        <v>18</v>
      </c>
      <c r="B7657" t="s">
        <v>8277</v>
      </c>
      <c r="C7657" t="s">
        <v>8284</v>
      </c>
      <c r="D7657" t="s">
        <v>180</v>
      </c>
    </row>
    <row r="7658" spans="1:4" x14ac:dyDescent="0.25">
      <c r="A7658" t="s">
        <v>18</v>
      </c>
      <c r="B7658" t="s">
        <v>8277</v>
      </c>
      <c r="C7658" t="s">
        <v>8285</v>
      </c>
      <c r="D7658" t="s">
        <v>8233</v>
      </c>
    </row>
    <row r="7659" spans="1:4" x14ac:dyDescent="0.25">
      <c r="A7659" t="s">
        <v>18</v>
      </c>
      <c r="B7659" t="s">
        <v>8277</v>
      </c>
      <c r="C7659" t="s">
        <v>8286</v>
      </c>
      <c r="D7659" t="s">
        <v>186</v>
      </c>
    </row>
    <row r="7660" spans="1:4" x14ac:dyDescent="0.25">
      <c r="A7660" t="s">
        <v>18</v>
      </c>
      <c r="B7660" t="s">
        <v>8277</v>
      </c>
      <c r="C7660" t="s">
        <v>8287</v>
      </c>
      <c r="D7660" t="s">
        <v>5111</v>
      </c>
    </row>
    <row r="7661" spans="1:4" x14ac:dyDescent="0.25">
      <c r="A7661" t="s">
        <v>18</v>
      </c>
      <c r="B7661" t="s">
        <v>8277</v>
      </c>
      <c r="C7661" t="s">
        <v>8288</v>
      </c>
      <c r="D7661" t="s">
        <v>115</v>
      </c>
    </row>
    <row r="7662" spans="1:4" x14ac:dyDescent="0.25">
      <c r="A7662" t="s">
        <v>18</v>
      </c>
      <c r="B7662" t="s">
        <v>8277</v>
      </c>
      <c r="C7662" t="s">
        <v>8289</v>
      </c>
      <c r="D7662" t="s">
        <v>117</v>
      </c>
    </row>
    <row r="7663" spans="1:4" x14ac:dyDescent="0.25">
      <c r="A7663" t="s">
        <v>18</v>
      </c>
      <c r="B7663" t="s">
        <v>8277</v>
      </c>
      <c r="C7663" t="s">
        <v>8199</v>
      </c>
      <c r="D7663" t="s">
        <v>225</v>
      </c>
    </row>
    <row r="7664" spans="1:4" x14ac:dyDescent="0.25">
      <c r="A7664" t="s">
        <v>18</v>
      </c>
      <c r="B7664" t="s">
        <v>8290</v>
      </c>
      <c r="C7664" t="s">
        <v>8291</v>
      </c>
      <c r="D7664" t="s">
        <v>71</v>
      </c>
    </row>
    <row r="7665" spans="1:4" x14ac:dyDescent="0.25">
      <c r="A7665" t="s">
        <v>18</v>
      </c>
      <c r="B7665" t="s">
        <v>8290</v>
      </c>
      <c r="C7665" t="s">
        <v>8292</v>
      </c>
      <c r="D7665" t="s">
        <v>73</v>
      </c>
    </row>
    <row r="7666" spans="1:4" x14ac:dyDescent="0.25">
      <c r="A7666" t="s">
        <v>18</v>
      </c>
      <c r="B7666" t="s">
        <v>8290</v>
      </c>
      <c r="C7666" t="s">
        <v>8293</v>
      </c>
      <c r="D7666" t="s">
        <v>25</v>
      </c>
    </row>
    <row r="7667" spans="1:4" x14ac:dyDescent="0.25">
      <c r="A7667" t="s">
        <v>18</v>
      </c>
      <c r="B7667" t="s">
        <v>8290</v>
      </c>
      <c r="C7667" t="s">
        <v>8294</v>
      </c>
      <c r="D7667" t="s">
        <v>166</v>
      </c>
    </row>
    <row r="7668" spans="1:4" x14ac:dyDescent="0.25">
      <c r="A7668" t="s">
        <v>18</v>
      </c>
      <c r="B7668" t="s">
        <v>8290</v>
      </c>
      <c r="C7668" t="s">
        <v>8295</v>
      </c>
      <c r="D7668" t="s">
        <v>98</v>
      </c>
    </row>
    <row r="7669" spans="1:4" x14ac:dyDescent="0.25">
      <c r="A7669" t="s">
        <v>18</v>
      </c>
      <c r="B7669" t="s">
        <v>8290</v>
      </c>
      <c r="C7669" t="s">
        <v>8296</v>
      </c>
      <c r="D7669" t="s">
        <v>100</v>
      </c>
    </row>
    <row r="7670" spans="1:4" x14ac:dyDescent="0.25">
      <c r="A7670" t="s">
        <v>18</v>
      </c>
      <c r="B7670" t="s">
        <v>8290</v>
      </c>
      <c r="C7670" t="s">
        <v>8297</v>
      </c>
      <c r="D7670" t="s">
        <v>180</v>
      </c>
    </row>
    <row r="7671" spans="1:4" x14ac:dyDescent="0.25">
      <c r="A7671" t="s">
        <v>18</v>
      </c>
      <c r="B7671" t="s">
        <v>8290</v>
      </c>
      <c r="C7671" t="s">
        <v>8298</v>
      </c>
      <c r="D7671" t="s">
        <v>8233</v>
      </c>
    </row>
    <row r="7672" spans="1:4" x14ac:dyDescent="0.25">
      <c r="A7672" t="s">
        <v>18</v>
      </c>
      <c r="B7672" t="s">
        <v>8290</v>
      </c>
      <c r="C7672" t="s">
        <v>8299</v>
      </c>
      <c r="D7672" t="s">
        <v>186</v>
      </c>
    </row>
    <row r="7673" spans="1:4" x14ac:dyDescent="0.25">
      <c r="A7673" t="s">
        <v>18</v>
      </c>
      <c r="B7673" t="s">
        <v>8290</v>
      </c>
      <c r="C7673" t="s">
        <v>8300</v>
      </c>
      <c r="D7673" t="s">
        <v>5111</v>
      </c>
    </row>
    <row r="7674" spans="1:4" x14ac:dyDescent="0.25">
      <c r="A7674" t="s">
        <v>18</v>
      </c>
      <c r="B7674" t="s">
        <v>8290</v>
      </c>
      <c r="C7674" t="s">
        <v>8301</v>
      </c>
      <c r="D7674" t="s">
        <v>115</v>
      </c>
    </row>
    <row r="7675" spans="1:4" x14ac:dyDescent="0.25">
      <c r="A7675" t="s">
        <v>18</v>
      </c>
      <c r="B7675" t="s">
        <v>8290</v>
      </c>
      <c r="C7675" t="s">
        <v>8302</v>
      </c>
      <c r="D7675" t="s">
        <v>117</v>
      </c>
    </row>
    <row r="7676" spans="1:4" x14ac:dyDescent="0.25">
      <c r="A7676" t="s">
        <v>18</v>
      </c>
      <c r="B7676" t="s">
        <v>8290</v>
      </c>
      <c r="C7676" t="s">
        <v>8201</v>
      </c>
      <c r="D7676" t="s">
        <v>225</v>
      </c>
    </row>
    <row r="7677" spans="1:4" x14ac:dyDescent="0.25">
      <c r="A7677" t="s">
        <v>18</v>
      </c>
      <c r="B7677" t="s">
        <v>8303</v>
      </c>
      <c r="C7677" t="s">
        <v>8304</v>
      </c>
      <c r="D7677" t="s">
        <v>71</v>
      </c>
    </row>
    <row r="7678" spans="1:4" x14ac:dyDescent="0.25">
      <c r="A7678" t="s">
        <v>18</v>
      </c>
      <c r="B7678" t="s">
        <v>8303</v>
      </c>
      <c r="C7678" t="s">
        <v>8305</v>
      </c>
      <c r="D7678" t="s">
        <v>73</v>
      </c>
    </row>
    <row r="7679" spans="1:4" x14ac:dyDescent="0.25">
      <c r="A7679" t="s">
        <v>18</v>
      </c>
      <c r="B7679" t="s">
        <v>8303</v>
      </c>
      <c r="C7679" t="s">
        <v>8306</v>
      </c>
      <c r="D7679" t="s">
        <v>25</v>
      </c>
    </row>
    <row r="7680" spans="1:4" x14ac:dyDescent="0.25">
      <c r="A7680" t="s">
        <v>18</v>
      </c>
      <c r="B7680" t="s">
        <v>8303</v>
      </c>
      <c r="C7680" t="s">
        <v>8307</v>
      </c>
      <c r="D7680" t="s">
        <v>166</v>
      </c>
    </row>
    <row r="7681" spans="1:4" x14ac:dyDescent="0.25">
      <c r="A7681" t="s">
        <v>18</v>
      </c>
      <c r="B7681" t="s">
        <v>8303</v>
      </c>
      <c r="C7681" t="s">
        <v>8308</v>
      </c>
      <c r="D7681" t="s">
        <v>98</v>
      </c>
    </row>
    <row r="7682" spans="1:4" x14ac:dyDescent="0.25">
      <c r="A7682" t="s">
        <v>18</v>
      </c>
      <c r="B7682" t="s">
        <v>8303</v>
      </c>
      <c r="C7682" t="s">
        <v>8309</v>
      </c>
      <c r="D7682" t="s">
        <v>100</v>
      </c>
    </row>
    <row r="7683" spans="1:4" x14ac:dyDescent="0.25">
      <c r="A7683" t="s">
        <v>18</v>
      </c>
      <c r="B7683" t="s">
        <v>8303</v>
      </c>
      <c r="C7683" t="s">
        <v>8310</v>
      </c>
      <c r="D7683" t="s">
        <v>180</v>
      </c>
    </row>
    <row r="7684" spans="1:4" x14ac:dyDescent="0.25">
      <c r="A7684" t="s">
        <v>18</v>
      </c>
      <c r="B7684" t="s">
        <v>8303</v>
      </c>
      <c r="C7684" t="s">
        <v>8311</v>
      </c>
      <c r="D7684" t="s">
        <v>8233</v>
      </c>
    </row>
    <row r="7685" spans="1:4" x14ac:dyDescent="0.25">
      <c r="A7685" t="s">
        <v>18</v>
      </c>
      <c r="B7685" t="s">
        <v>8303</v>
      </c>
      <c r="C7685" t="s">
        <v>8312</v>
      </c>
      <c r="D7685" t="s">
        <v>186</v>
      </c>
    </row>
    <row r="7686" spans="1:4" x14ac:dyDescent="0.25">
      <c r="A7686" t="s">
        <v>18</v>
      </c>
      <c r="B7686" t="s">
        <v>8303</v>
      </c>
      <c r="C7686" t="s">
        <v>8313</v>
      </c>
      <c r="D7686" t="s">
        <v>5111</v>
      </c>
    </row>
    <row r="7687" spans="1:4" x14ac:dyDescent="0.25">
      <c r="A7687" t="s">
        <v>18</v>
      </c>
      <c r="B7687" t="s">
        <v>8303</v>
      </c>
      <c r="C7687" t="s">
        <v>8314</v>
      </c>
      <c r="D7687" t="s">
        <v>115</v>
      </c>
    </row>
    <row r="7688" spans="1:4" x14ac:dyDescent="0.25">
      <c r="A7688" t="s">
        <v>18</v>
      </c>
      <c r="B7688" t="s">
        <v>8303</v>
      </c>
      <c r="C7688" t="s">
        <v>8315</v>
      </c>
      <c r="D7688" t="s">
        <v>117</v>
      </c>
    </row>
    <row r="7689" spans="1:4" x14ac:dyDescent="0.25">
      <c r="A7689" t="s">
        <v>18</v>
      </c>
      <c r="B7689" t="s">
        <v>8303</v>
      </c>
      <c r="C7689" t="s">
        <v>8203</v>
      </c>
      <c r="D7689" t="s">
        <v>225</v>
      </c>
    </row>
    <row r="7690" spans="1:4" x14ac:dyDescent="0.25">
      <c r="A7690" t="s">
        <v>18</v>
      </c>
      <c r="B7690" t="s">
        <v>8316</v>
      </c>
      <c r="C7690" t="s">
        <v>8317</v>
      </c>
      <c r="D7690" t="s">
        <v>71</v>
      </c>
    </row>
    <row r="7691" spans="1:4" x14ac:dyDescent="0.25">
      <c r="A7691" t="s">
        <v>18</v>
      </c>
      <c r="B7691" t="s">
        <v>8316</v>
      </c>
      <c r="C7691" t="s">
        <v>8318</v>
      </c>
      <c r="D7691" t="s">
        <v>73</v>
      </c>
    </row>
    <row r="7692" spans="1:4" x14ac:dyDescent="0.25">
      <c r="A7692" t="s">
        <v>18</v>
      </c>
      <c r="B7692" t="s">
        <v>8316</v>
      </c>
      <c r="C7692" t="s">
        <v>8319</v>
      </c>
      <c r="D7692" t="s">
        <v>25</v>
      </c>
    </row>
    <row r="7693" spans="1:4" x14ac:dyDescent="0.25">
      <c r="A7693" t="s">
        <v>18</v>
      </c>
      <c r="B7693" t="s">
        <v>8316</v>
      </c>
      <c r="C7693" t="s">
        <v>8320</v>
      </c>
      <c r="D7693" t="s">
        <v>166</v>
      </c>
    </row>
    <row r="7694" spans="1:4" x14ac:dyDescent="0.25">
      <c r="A7694" t="s">
        <v>18</v>
      </c>
      <c r="B7694" t="s">
        <v>8316</v>
      </c>
      <c r="C7694" t="s">
        <v>8321</v>
      </c>
      <c r="D7694" t="s">
        <v>98</v>
      </c>
    </row>
    <row r="7695" spans="1:4" x14ac:dyDescent="0.25">
      <c r="A7695" t="s">
        <v>18</v>
      </c>
      <c r="B7695" t="s">
        <v>8316</v>
      </c>
      <c r="C7695" t="s">
        <v>8322</v>
      </c>
      <c r="D7695" t="s">
        <v>100</v>
      </c>
    </row>
    <row r="7696" spans="1:4" x14ac:dyDescent="0.25">
      <c r="A7696" t="s">
        <v>18</v>
      </c>
      <c r="B7696" t="s">
        <v>8316</v>
      </c>
      <c r="C7696" t="s">
        <v>8323</v>
      </c>
      <c r="D7696" t="s">
        <v>180</v>
      </c>
    </row>
    <row r="7697" spans="1:4" x14ac:dyDescent="0.25">
      <c r="A7697" t="s">
        <v>18</v>
      </c>
      <c r="B7697" t="s">
        <v>8316</v>
      </c>
      <c r="C7697" t="s">
        <v>8324</v>
      </c>
      <c r="D7697" t="s">
        <v>8233</v>
      </c>
    </row>
    <row r="7698" spans="1:4" x14ac:dyDescent="0.25">
      <c r="A7698" t="s">
        <v>18</v>
      </c>
      <c r="B7698" t="s">
        <v>8316</v>
      </c>
      <c r="C7698" t="s">
        <v>8325</v>
      </c>
      <c r="D7698" t="s">
        <v>186</v>
      </c>
    </row>
    <row r="7699" spans="1:4" x14ac:dyDescent="0.25">
      <c r="A7699" t="s">
        <v>18</v>
      </c>
      <c r="B7699" t="s">
        <v>8316</v>
      </c>
      <c r="C7699" t="s">
        <v>8326</v>
      </c>
      <c r="D7699" t="s">
        <v>113</v>
      </c>
    </row>
    <row r="7700" spans="1:4" x14ac:dyDescent="0.25">
      <c r="A7700" t="s">
        <v>18</v>
      </c>
      <c r="B7700" t="s">
        <v>8316</v>
      </c>
      <c r="C7700" t="s">
        <v>8327</v>
      </c>
      <c r="D7700" t="s">
        <v>115</v>
      </c>
    </row>
    <row r="7701" spans="1:4" x14ac:dyDescent="0.25">
      <c r="A7701" t="s">
        <v>18</v>
      </c>
      <c r="B7701" t="s">
        <v>8316</v>
      </c>
      <c r="C7701" t="s">
        <v>8328</v>
      </c>
      <c r="D7701" t="s">
        <v>117</v>
      </c>
    </row>
    <row r="7702" spans="1:4" x14ac:dyDescent="0.25">
      <c r="A7702" t="s">
        <v>18</v>
      </c>
      <c r="B7702" t="s">
        <v>8316</v>
      </c>
      <c r="C7702" t="s">
        <v>8205</v>
      </c>
      <c r="D7702" t="s">
        <v>225</v>
      </c>
    </row>
    <row r="7703" spans="1:4" x14ac:dyDescent="0.25">
      <c r="A7703" t="s">
        <v>18</v>
      </c>
      <c r="B7703" t="s">
        <v>8329</v>
      </c>
      <c r="C7703" t="s">
        <v>8330</v>
      </c>
      <c r="D7703" t="s">
        <v>71</v>
      </c>
    </row>
    <row r="7704" spans="1:4" x14ac:dyDescent="0.25">
      <c r="A7704" t="s">
        <v>18</v>
      </c>
      <c r="B7704" t="s">
        <v>8329</v>
      </c>
      <c r="C7704" t="s">
        <v>8331</v>
      </c>
      <c r="D7704" t="s">
        <v>73</v>
      </c>
    </row>
    <row r="7705" spans="1:4" x14ac:dyDescent="0.25">
      <c r="A7705" t="s">
        <v>18</v>
      </c>
      <c r="B7705" t="s">
        <v>8329</v>
      </c>
      <c r="C7705" t="s">
        <v>8332</v>
      </c>
      <c r="D7705" t="s">
        <v>25</v>
      </c>
    </row>
    <row r="7706" spans="1:4" x14ac:dyDescent="0.25">
      <c r="A7706" t="s">
        <v>18</v>
      </c>
      <c r="B7706" t="s">
        <v>8329</v>
      </c>
      <c r="C7706" t="s">
        <v>8333</v>
      </c>
      <c r="D7706" t="s">
        <v>166</v>
      </c>
    </row>
    <row r="7707" spans="1:4" x14ac:dyDescent="0.25">
      <c r="A7707" t="s">
        <v>18</v>
      </c>
      <c r="B7707" t="s">
        <v>8329</v>
      </c>
      <c r="C7707" t="s">
        <v>8334</v>
      </c>
      <c r="D7707" t="s">
        <v>98</v>
      </c>
    </row>
    <row r="7708" spans="1:4" x14ac:dyDescent="0.25">
      <c r="A7708" t="s">
        <v>18</v>
      </c>
      <c r="B7708" t="s">
        <v>8329</v>
      </c>
      <c r="C7708" t="s">
        <v>8335</v>
      </c>
      <c r="D7708" t="s">
        <v>100</v>
      </c>
    </row>
    <row r="7709" spans="1:4" x14ac:dyDescent="0.25">
      <c r="A7709" t="s">
        <v>18</v>
      </c>
      <c r="B7709" t="s">
        <v>8329</v>
      </c>
      <c r="C7709" t="s">
        <v>8336</v>
      </c>
      <c r="D7709" t="s">
        <v>180</v>
      </c>
    </row>
    <row r="7710" spans="1:4" x14ac:dyDescent="0.25">
      <c r="A7710" t="s">
        <v>18</v>
      </c>
      <c r="B7710" t="s">
        <v>8329</v>
      </c>
      <c r="C7710" t="s">
        <v>8337</v>
      </c>
      <c r="D7710" t="s">
        <v>8233</v>
      </c>
    </row>
    <row r="7711" spans="1:4" x14ac:dyDescent="0.25">
      <c r="A7711" t="s">
        <v>18</v>
      </c>
      <c r="B7711" t="s">
        <v>8329</v>
      </c>
      <c r="C7711" t="s">
        <v>8338</v>
      </c>
      <c r="D7711" t="s">
        <v>186</v>
      </c>
    </row>
    <row r="7712" spans="1:4" x14ac:dyDescent="0.25">
      <c r="A7712" t="s">
        <v>18</v>
      </c>
      <c r="B7712" t="s">
        <v>8329</v>
      </c>
      <c r="C7712" t="s">
        <v>8339</v>
      </c>
      <c r="D7712" t="s">
        <v>5111</v>
      </c>
    </row>
    <row r="7713" spans="1:4" x14ac:dyDescent="0.25">
      <c r="A7713" t="s">
        <v>18</v>
      </c>
      <c r="B7713" t="s">
        <v>8329</v>
      </c>
      <c r="C7713" t="s">
        <v>8340</v>
      </c>
      <c r="D7713" t="s">
        <v>115</v>
      </c>
    </row>
    <row r="7714" spans="1:4" x14ac:dyDescent="0.25">
      <c r="A7714" t="s">
        <v>18</v>
      </c>
      <c r="B7714" t="s">
        <v>8329</v>
      </c>
      <c r="C7714" t="s">
        <v>8341</v>
      </c>
      <c r="D7714" t="s">
        <v>117</v>
      </c>
    </row>
    <row r="7715" spans="1:4" x14ac:dyDescent="0.25">
      <c r="A7715" t="s">
        <v>18</v>
      </c>
      <c r="B7715" t="s">
        <v>8329</v>
      </c>
      <c r="C7715" t="s">
        <v>8207</v>
      </c>
      <c r="D7715" t="s">
        <v>225</v>
      </c>
    </row>
    <row r="7716" spans="1:4" x14ac:dyDescent="0.25">
      <c r="A7716" t="s">
        <v>18</v>
      </c>
      <c r="B7716" t="s">
        <v>8342</v>
      </c>
      <c r="C7716" t="s">
        <v>8343</v>
      </c>
      <c r="D7716" t="s">
        <v>71</v>
      </c>
    </row>
    <row r="7717" spans="1:4" x14ac:dyDescent="0.25">
      <c r="A7717" t="s">
        <v>18</v>
      </c>
      <c r="B7717" t="s">
        <v>8342</v>
      </c>
      <c r="C7717" t="s">
        <v>8344</v>
      </c>
      <c r="D7717" t="s">
        <v>73</v>
      </c>
    </row>
    <row r="7718" spans="1:4" x14ac:dyDescent="0.25">
      <c r="A7718" t="s">
        <v>18</v>
      </c>
      <c r="B7718" t="s">
        <v>8342</v>
      </c>
      <c r="C7718" t="s">
        <v>8345</v>
      </c>
      <c r="D7718" t="s">
        <v>25</v>
      </c>
    </row>
    <row r="7719" spans="1:4" x14ac:dyDescent="0.25">
      <c r="A7719" t="s">
        <v>18</v>
      </c>
      <c r="B7719" t="s">
        <v>8342</v>
      </c>
      <c r="C7719" t="s">
        <v>8346</v>
      </c>
      <c r="D7719" t="s">
        <v>166</v>
      </c>
    </row>
    <row r="7720" spans="1:4" x14ac:dyDescent="0.25">
      <c r="A7720" t="s">
        <v>18</v>
      </c>
      <c r="B7720" t="s">
        <v>8342</v>
      </c>
      <c r="C7720" t="s">
        <v>8347</v>
      </c>
      <c r="D7720" t="s">
        <v>98</v>
      </c>
    </row>
    <row r="7721" spans="1:4" x14ac:dyDescent="0.25">
      <c r="A7721" t="s">
        <v>18</v>
      </c>
      <c r="B7721" t="s">
        <v>8342</v>
      </c>
      <c r="C7721" t="s">
        <v>8348</v>
      </c>
      <c r="D7721" t="s">
        <v>100</v>
      </c>
    </row>
    <row r="7722" spans="1:4" x14ac:dyDescent="0.25">
      <c r="A7722" t="s">
        <v>18</v>
      </c>
      <c r="B7722" t="s">
        <v>8342</v>
      </c>
      <c r="C7722" t="s">
        <v>8349</v>
      </c>
      <c r="D7722" t="s">
        <v>180</v>
      </c>
    </row>
    <row r="7723" spans="1:4" x14ac:dyDescent="0.25">
      <c r="A7723" t="s">
        <v>18</v>
      </c>
      <c r="B7723" t="s">
        <v>8342</v>
      </c>
      <c r="C7723" t="s">
        <v>8350</v>
      </c>
      <c r="D7723" t="s">
        <v>8233</v>
      </c>
    </row>
    <row r="7724" spans="1:4" x14ac:dyDescent="0.25">
      <c r="A7724" t="s">
        <v>18</v>
      </c>
      <c r="B7724" t="s">
        <v>8342</v>
      </c>
      <c r="C7724" t="s">
        <v>8351</v>
      </c>
      <c r="D7724" t="s">
        <v>186</v>
      </c>
    </row>
    <row r="7725" spans="1:4" x14ac:dyDescent="0.25">
      <c r="A7725" t="s">
        <v>18</v>
      </c>
      <c r="B7725" t="s">
        <v>8342</v>
      </c>
      <c r="C7725" t="s">
        <v>8352</v>
      </c>
      <c r="D7725" t="s">
        <v>5111</v>
      </c>
    </row>
    <row r="7726" spans="1:4" x14ac:dyDescent="0.25">
      <c r="A7726" t="s">
        <v>18</v>
      </c>
      <c r="B7726" t="s">
        <v>8342</v>
      </c>
      <c r="C7726" t="s">
        <v>8353</v>
      </c>
      <c r="D7726" t="s">
        <v>115</v>
      </c>
    </row>
    <row r="7727" spans="1:4" x14ac:dyDescent="0.25">
      <c r="A7727" t="s">
        <v>18</v>
      </c>
      <c r="B7727" t="s">
        <v>8342</v>
      </c>
      <c r="C7727" t="s">
        <v>8354</v>
      </c>
      <c r="D7727" t="s">
        <v>117</v>
      </c>
    </row>
    <row r="7728" spans="1:4" x14ac:dyDescent="0.25">
      <c r="A7728" t="s">
        <v>18</v>
      </c>
      <c r="B7728" t="s">
        <v>8342</v>
      </c>
      <c r="C7728" t="s">
        <v>8209</v>
      </c>
      <c r="D7728" t="s">
        <v>225</v>
      </c>
    </row>
    <row r="7729" spans="1:4" x14ac:dyDescent="0.25">
      <c r="A7729" t="s">
        <v>18</v>
      </c>
      <c r="B7729" t="s">
        <v>8355</v>
      </c>
      <c r="C7729" t="s">
        <v>8356</v>
      </c>
      <c r="D7729" t="s">
        <v>71</v>
      </c>
    </row>
    <row r="7730" spans="1:4" x14ac:dyDescent="0.25">
      <c r="A7730" t="s">
        <v>18</v>
      </c>
      <c r="B7730" t="s">
        <v>8355</v>
      </c>
      <c r="C7730" t="s">
        <v>8357</v>
      </c>
      <c r="D7730" t="s">
        <v>73</v>
      </c>
    </row>
    <row r="7731" spans="1:4" x14ac:dyDescent="0.25">
      <c r="A7731" t="s">
        <v>18</v>
      </c>
      <c r="B7731" t="s">
        <v>8355</v>
      </c>
      <c r="C7731" t="s">
        <v>8358</v>
      </c>
      <c r="D7731" t="s">
        <v>25</v>
      </c>
    </row>
    <row r="7732" spans="1:4" x14ac:dyDescent="0.25">
      <c r="A7732" t="s">
        <v>18</v>
      </c>
      <c r="B7732" t="s">
        <v>8355</v>
      </c>
      <c r="C7732" t="s">
        <v>8359</v>
      </c>
      <c r="D7732" t="s">
        <v>166</v>
      </c>
    </row>
    <row r="7733" spans="1:4" x14ac:dyDescent="0.25">
      <c r="A7733" t="s">
        <v>18</v>
      </c>
      <c r="B7733" t="s">
        <v>8355</v>
      </c>
      <c r="C7733" t="s">
        <v>8360</v>
      </c>
      <c r="D7733" t="s">
        <v>98</v>
      </c>
    </row>
    <row r="7734" spans="1:4" x14ac:dyDescent="0.25">
      <c r="A7734" t="s">
        <v>18</v>
      </c>
      <c r="B7734" t="s">
        <v>8355</v>
      </c>
      <c r="C7734" t="s">
        <v>8361</v>
      </c>
      <c r="D7734" t="s">
        <v>100</v>
      </c>
    </row>
    <row r="7735" spans="1:4" x14ac:dyDescent="0.25">
      <c r="A7735" t="s">
        <v>18</v>
      </c>
      <c r="B7735" t="s">
        <v>8355</v>
      </c>
      <c r="C7735" t="s">
        <v>8362</v>
      </c>
      <c r="D7735" t="s">
        <v>180</v>
      </c>
    </row>
    <row r="7736" spans="1:4" x14ac:dyDescent="0.25">
      <c r="A7736" t="s">
        <v>18</v>
      </c>
      <c r="B7736" t="s">
        <v>8355</v>
      </c>
      <c r="C7736" t="s">
        <v>8363</v>
      </c>
      <c r="D7736" t="s">
        <v>8233</v>
      </c>
    </row>
    <row r="7737" spans="1:4" x14ac:dyDescent="0.25">
      <c r="A7737" t="s">
        <v>18</v>
      </c>
      <c r="B7737" t="s">
        <v>8355</v>
      </c>
      <c r="C7737" t="s">
        <v>8364</v>
      </c>
      <c r="D7737" t="s">
        <v>186</v>
      </c>
    </row>
    <row r="7738" spans="1:4" x14ac:dyDescent="0.25">
      <c r="A7738" t="s">
        <v>18</v>
      </c>
      <c r="B7738" t="s">
        <v>8355</v>
      </c>
      <c r="C7738" t="s">
        <v>8365</v>
      </c>
      <c r="D7738" t="s">
        <v>5111</v>
      </c>
    </row>
    <row r="7739" spans="1:4" x14ac:dyDescent="0.25">
      <c r="A7739" t="s">
        <v>18</v>
      </c>
      <c r="B7739" t="s">
        <v>8355</v>
      </c>
      <c r="C7739" t="s">
        <v>8366</v>
      </c>
      <c r="D7739" t="s">
        <v>115</v>
      </c>
    </row>
    <row r="7740" spans="1:4" x14ac:dyDescent="0.25">
      <c r="A7740" t="s">
        <v>18</v>
      </c>
      <c r="B7740" t="s">
        <v>8355</v>
      </c>
      <c r="C7740" t="s">
        <v>8367</v>
      </c>
      <c r="D7740" t="s">
        <v>117</v>
      </c>
    </row>
    <row r="7741" spans="1:4" x14ac:dyDescent="0.25">
      <c r="A7741" t="s">
        <v>18</v>
      </c>
      <c r="B7741" t="s">
        <v>8355</v>
      </c>
      <c r="C7741" t="s">
        <v>8211</v>
      </c>
      <c r="D7741" t="s">
        <v>225</v>
      </c>
    </row>
    <row r="7742" spans="1:4" x14ac:dyDescent="0.25">
      <c r="A7742" t="s">
        <v>18</v>
      </c>
      <c r="B7742" t="s">
        <v>8368</v>
      </c>
      <c r="C7742" t="s">
        <v>8369</v>
      </c>
      <c r="D7742" t="s">
        <v>71</v>
      </c>
    </row>
    <row r="7743" spans="1:4" x14ac:dyDescent="0.25">
      <c r="A7743" t="s">
        <v>18</v>
      </c>
      <c r="B7743" t="s">
        <v>8368</v>
      </c>
      <c r="C7743" t="s">
        <v>8370</v>
      </c>
      <c r="D7743" t="s">
        <v>73</v>
      </c>
    </row>
    <row r="7744" spans="1:4" x14ac:dyDescent="0.25">
      <c r="A7744" t="s">
        <v>18</v>
      </c>
      <c r="B7744" t="s">
        <v>8368</v>
      </c>
      <c r="C7744" t="s">
        <v>8371</v>
      </c>
      <c r="D7744" t="s">
        <v>25</v>
      </c>
    </row>
    <row r="7745" spans="1:4" x14ac:dyDescent="0.25">
      <c r="A7745" t="s">
        <v>18</v>
      </c>
      <c r="B7745" t="s">
        <v>8368</v>
      </c>
      <c r="C7745" t="s">
        <v>8372</v>
      </c>
      <c r="D7745" t="s">
        <v>166</v>
      </c>
    </row>
    <row r="7746" spans="1:4" x14ac:dyDescent="0.25">
      <c r="A7746" t="s">
        <v>18</v>
      </c>
      <c r="B7746" t="s">
        <v>8368</v>
      </c>
      <c r="C7746" t="s">
        <v>8373</v>
      </c>
      <c r="D7746" t="s">
        <v>98</v>
      </c>
    </row>
    <row r="7747" spans="1:4" x14ac:dyDescent="0.25">
      <c r="A7747" t="s">
        <v>18</v>
      </c>
      <c r="B7747" t="s">
        <v>8368</v>
      </c>
      <c r="C7747" t="s">
        <v>8374</v>
      </c>
      <c r="D7747" t="s">
        <v>100</v>
      </c>
    </row>
    <row r="7748" spans="1:4" x14ac:dyDescent="0.25">
      <c r="A7748" t="s">
        <v>18</v>
      </c>
      <c r="B7748" t="s">
        <v>8368</v>
      </c>
      <c r="C7748" t="s">
        <v>8375</v>
      </c>
      <c r="D7748" t="s">
        <v>180</v>
      </c>
    </row>
    <row r="7749" spans="1:4" x14ac:dyDescent="0.25">
      <c r="A7749" t="s">
        <v>18</v>
      </c>
      <c r="B7749" t="s">
        <v>8368</v>
      </c>
      <c r="C7749" t="s">
        <v>8376</v>
      </c>
      <c r="D7749" t="s">
        <v>8233</v>
      </c>
    </row>
    <row r="7750" spans="1:4" x14ac:dyDescent="0.25">
      <c r="A7750" t="s">
        <v>18</v>
      </c>
      <c r="B7750" t="s">
        <v>8368</v>
      </c>
      <c r="C7750" t="s">
        <v>8377</v>
      </c>
      <c r="D7750" t="s">
        <v>186</v>
      </c>
    </row>
    <row r="7751" spans="1:4" x14ac:dyDescent="0.25">
      <c r="A7751" t="s">
        <v>18</v>
      </c>
      <c r="B7751" t="s">
        <v>8368</v>
      </c>
      <c r="C7751" t="s">
        <v>8378</v>
      </c>
      <c r="D7751" t="s">
        <v>113</v>
      </c>
    </row>
    <row r="7752" spans="1:4" x14ac:dyDescent="0.25">
      <c r="A7752" t="s">
        <v>18</v>
      </c>
      <c r="B7752" t="s">
        <v>8368</v>
      </c>
      <c r="C7752" t="s">
        <v>8379</v>
      </c>
      <c r="D7752" t="s">
        <v>115</v>
      </c>
    </row>
    <row r="7753" spans="1:4" x14ac:dyDescent="0.25">
      <c r="A7753" t="s">
        <v>18</v>
      </c>
      <c r="B7753" t="s">
        <v>8368</v>
      </c>
      <c r="C7753" t="s">
        <v>8380</v>
      </c>
      <c r="D7753" t="s">
        <v>117</v>
      </c>
    </row>
    <row r="7754" spans="1:4" x14ac:dyDescent="0.25">
      <c r="A7754" t="s">
        <v>18</v>
      </c>
      <c r="B7754" t="s">
        <v>8368</v>
      </c>
      <c r="C7754" t="s">
        <v>8213</v>
      </c>
      <c r="D7754" t="s">
        <v>225</v>
      </c>
    </row>
    <row r="7755" spans="1:4" x14ac:dyDescent="0.25">
      <c r="A7755" t="s">
        <v>18</v>
      </c>
      <c r="B7755" t="s">
        <v>8381</v>
      </c>
      <c r="C7755" t="s">
        <v>8382</v>
      </c>
      <c r="D7755" t="s">
        <v>71</v>
      </c>
    </row>
    <row r="7756" spans="1:4" x14ac:dyDescent="0.25">
      <c r="A7756" t="s">
        <v>18</v>
      </c>
      <c r="B7756" t="s">
        <v>8381</v>
      </c>
      <c r="C7756" t="s">
        <v>8383</v>
      </c>
      <c r="D7756" t="s">
        <v>73</v>
      </c>
    </row>
    <row r="7757" spans="1:4" x14ac:dyDescent="0.25">
      <c r="A7757" t="s">
        <v>18</v>
      </c>
      <c r="B7757" t="s">
        <v>8381</v>
      </c>
      <c r="C7757" t="s">
        <v>8384</v>
      </c>
      <c r="D7757" t="s">
        <v>25</v>
      </c>
    </row>
    <row r="7758" spans="1:4" x14ac:dyDescent="0.25">
      <c r="A7758" t="s">
        <v>18</v>
      </c>
      <c r="B7758" t="s">
        <v>8381</v>
      </c>
      <c r="C7758" t="s">
        <v>8385</v>
      </c>
      <c r="D7758" t="s">
        <v>166</v>
      </c>
    </row>
    <row r="7759" spans="1:4" x14ac:dyDescent="0.25">
      <c r="A7759" t="s">
        <v>18</v>
      </c>
      <c r="B7759" t="s">
        <v>8381</v>
      </c>
      <c r="C7759" t="s">
        <v>8386</v>
      </c>
      <c r="D7759" t="s">
        <v>98</v>
      </c>
    </row>
    <row r="7760" spans="1:4" x14ac:dyDescent="0.25">
      <c r="A7760" t="s">
        <v>18</v>
      </c>
      <c r="B7760" t="s">
        <v>8381</v>
      </c>
      <c r="C7760" t="s">
        <v>8387</v>
      </c>
      <c r="D7760" t="s">
        <v>100</v>
      </c>
    </row>
    <row r="7761" spans="1:4" x14ac:dyDescent="0.25">
      <c r="A7761" t="s">
        <v>18</v>
      </c>
      <c r="B7761" t="s">
        <v>8381</v>
      </c>
      <c r="C7761" t="s">
        <v>8388</v>
      </c>
      <c r="D7761" t="s">
        <v>180</v>
      </c>
    </row>
    <row r="7762" spans="1:4" x14ac:dyDescent="0.25">
      <c r="A7762" t="s">
        <v>18</v>
      </c>
      <c r="B7762" t="s">
        <v>8381</v>
      </c>
      <c r="C7762" t="s">
        <v>8389</v>
      </c>
      <c r="D7762" t="s">
        <v>8233</v>
      </c>
    </row>
    <row r="7763" spans="1:4" x14ac:dyDescent="0.25">
      <c r="A7763" t="s">
        <v>18</v>
      </c>
      <c r="B7763" t="s">
        <v>8381</v>
      </c>
      <c r="C7763" t="s">
        <v>8390</v>
      </c>
      <c r="D7763" t="s">
        <v>113</v>
      </c>
    </row>
    <row r="7764" spans="1:4" x14ac:dyDescent="0.25">
      <c r="A7764" t="s">
        <v>18</v>
      </c>
      <c r="B7764" t="s">
        <v>8381</v>
      </c>
      <c r="C7764" t="s">
        <v>8391</v>
      </c>
      <c r="D7764" t="s">
        <v>2292</v>
      </c>
    </row>
    <row r="7765" spans="1:4" x14ac:dyDescent="0.25">
      <c r="A7765" t="s">
        <v>18</v>
      </c>
      <c r="B7765" t="s">
        <v>8381</v>
      </c>
      <c r="C7765" t="s">
        <v>8392</v>
      </c>
      <c r="D7765" t="s">
        <v>115</v>
      </c>
    </row>
    <row r="7766" spans="1:4" x14ac:dyDescent="0.25">
      <c r="A7766" t="s">
        <v>18</v>
      </c>
      <c r="B7766" t="s">
        <v>8381</v>
      </c>
      <c r="C7766" t="s">
        <v>8393</v>
      </c>
      <c r="D7766" t="s">
        <v>117</v>
      </c>
    </row>
    <row r="7767" spans="1:4" x14ac:dyDescent="0.25">
      <c r="A7767" t="s">
        <v>18</v>
      </c>
      <c r="B7767" t="s">
        <v>8381</v>
      </c>
      <c r="C7767" t="s">
        <v>8215</v>
      </c>
      <c r="D7767" t="s">
        <v>225</v>
      </c>
    </row>
    <row r="7768" spans="1:4" x14ac:dyDescent="0.25">
      <c r="A7768" t="s">
        <v>18</v>
      </c>
      <c r="B7768" t="s">
        <v>8394</v>
      </c>
      <c r="C7768" t="s">
        <v>8395</v>
      </c>
      <c r="D7768" t="s">
        <v>71</v>
      </c>
    </row>
    <row r="7769" spans="1:4" x14ac:dyDescent="0.25">
      <c r="A7769" t="s">
        <v>18</v>
      </c>
      <c r="B7769" t="s">
        <v>8394</v>
      </c>
      <c r="C7769" t="s">
        <v>8396</v>
      </c>
      <c r="D7769" t="s">
        <v>73</v>
      </c>
    </row>
    <row r="7770" spans="1:4" x14ac:dyDescent="0.25">
      <c r="A7770" t="s">
        <v>18</v>
      </c>
      <c r="B7770" t="s">
        <v>8394</v>
      </c>
      <c r="C7770" t="s">
        <v>8397</v>
      </c>
      <c r="D7770" t="s">
        <v>25</v>
      </c>
    </row>
    <row r="7771" spans="1:4" x14ac:dyDescent="0.25">
      <c r="A7771" t="s">
        <v>18</v>
      </c>
      <c r="B7771" t="s">
        <v>8394</v>
      </c>
      <c r="C7771" t="s">
        <v>8398</v>
      </c>
      <c r="D7771" t="s">
        <v>166</v>
      </c>
    </row>
    <row r="7772" spans="1:4" x14ac:dyDescent="0.25">
      <c r="A7772" t="s">
        <v>18</v>
      </c>
      <c r="B7772" t="s">
        <v>8394</v>
      </c>
      <c r="C7772" t="s">
        <v>8399</v>
      </c>
      <c r="D7772" t="s">
        <v>98</v>
      </c>
    </row>
    <row r="7773" spans="1:4" x14ac:dyDescent="0.25">
      <c r="A7773" t="s">
        <v>18</v>
      </c>
      <c r="B7773" t="s">
        <v>8394</v>
      </c>
      <c r="C7773" t="s">
        <v>8400</v>
      </c>
      <c r="D7773" t="s">
        <v>100</v>
      </c>
    </row>
    <row r="7774" spans="1:4" x14ac:dyDescent="0.25">
      <c r="A7774" t="s">
        <v>18</v>
      </c>
      <c r="B7774" t="s">
        <v>8394</v>
      </c>
      <c r="C7774" t="s">
        <v>8401</v>
      </c>
      <c r="D7774" t="s">
        <v>180</v>
      </c>
    </row>
    <row r="7775" spans="1:4" x14ac:dyDescent="0.25">
      <c r="A7775" t="s">
        <v>18</v>
      </c>
      <c r="B7775" t="s">
        <v>8394</v>
      </c>
      <c r="C7775" t="s">
        <v>8402</v>
      </c>
      <c r="D7775" t="s">
        <v>8233</v>
      </c>
    </row>
    <row r="7776" spans="1:4" x14ac:dyDescent="0.25">
      <c r="A7776" t="s">
        <v>18</v>
      </c>
      <c r="B7776" t="s">
        <v>8394</v>
      </c>
      <c r="C7776" t="s">
        <v>8403</v>
      </c>
      <c r="D7776" t="s">
        <v>186</v>
      </c>
    </row>
    <row r="7777" spans="1:4" x14ac:dyDescent="0.25">
      <c r="A7777" t="s">
        <v>18</v>
      </c>
      <c r="B7777" t="s">
        <v>8394</v>
      </c>
      <c r="C7777" t="s">
        <v>8404</v>
      </c>
      <c r="D7777" t="s">
        <v>113</v>
      </c>
    </row>
    <row r="7778" spans="1:4" x14ac:dyDescent="0.25">
      <c r="A7778" t="s">
        <v>18</v>
      </c>
      <c r="B7778" t="s">
        <v>8394</v>
      </c>
      <c r="C7778" t="s">
        <v>8405</v>
      </c>
      <c r="D7778" t="s">
        <v>115</v>
      </c>
    </row>
    <row r="7779" spans="1:4" x14ac:dyDescent="0.25">
      <c r="A7779" t="s">
        <v>18</v>
      </c>
      <c r="B7779" t="s">
        <v>8394</v>
      </c>
      <c r="C7779" t="s">
        <v>8406</v>
      </c>
      <c r="D7779" t="s">
        <v>117</v>
      </c>
    </row>
    <row r="7780" spans="1:4" x14ac:dyDescent="0.25">
      <c r="A7780" t="s">
        <v>18</v>
      </c>
      <c r="B7780" t="s">
        <v>8394</v>
      </c>
      <c r="C7780" t="s">
        <v>8217</v>
      </c>
      <c r="D7780" t="s">
        <v>5707</v>
      </c>
    </row>
    <row r="7781" spans="1:4" x14ac:dyDescent="0.25">
      <c r="A7781" t="s">
        <v>18</v>
      </c>
      <c r="B7781" t="s">
        <v>8407</v>
      </c>
      <c r="C7781" t="s">
        <v>8408</v>
      </c>
      <c r="D7781" t="s">
        <v>71</v>
      </c>
    </row>
    <row r="7782" spans="1:4" x14ac:dyDescent="0.25">
      <c r="A7782" t="s">
        <v>18</v>
      </c>
      <c r="B7782" t="s">
        <v>8407</v>
      </c>
      <c r="C7782" t="s">
        <v>8409</v>
      </c>
      <c r="D7782" t="s">
        <v>73</v>
      </c>
    </row>
    <row r="7783" spans="1:4" x14ac:dyDescent="0.25">
      <c r="A7783" t="s">
        <v>18</v>
      </c>
      <c r="B7783" t="s">
        <v>8407</v>
      </c>
      <c r="C7783" t="s">
        <v>8410</v>
      </c>
      <c r="D7783" t="s">
        <v>25</v>
      </c>
    </row>
    <row r="7784" spans="1:4" x14ac:dyDescent="0.25">
      <c r="A7784" t="s">
        <v>18</v>
      </c>
      <c r="B7784" t="s">
        <v>8407</v>
      </c>
      <c r="C7784" t="s">
        <v>8411</v>
      </c>
      <c r="D7784" t="s">
        <v>166</v>
      </c>
    </row>
    <row r="7785" spans="1:4" x14ac:dyDescent="0.25">
      <c r="A7785" t="s">
        <v>18</v>
      </c>
      <c r="B7785" t="s">
        <v>8407</v>
      </c>
      <c r="C7785" t="s">
        <v>8412</v>
      </c>
      <c r="D7785" t="s">
        <v>98</v>
      </c>
    </row>
    <row r="7786" spans="1:4" x14ac:dyDescent="0.25">
      <c r="A7786" t="s">
        <v>18</v>
      </c>
      <c r="B7786" t="s">
        <v>8407</v>
      </c>
      <c r="C7786" t="s">
        <v>8413</v>
      </c>
      <c r="D7786" t="s">
        <v>100</v>
      </c>
    </row>
    <row r="7787" spans="1:4" x14ac:dyDescent="0.25">
      <c r="A7787" t="s">
        <v>18</v>
      </c>
      <c r="B7787" t="s">
        <v>8407</v>
      </c>
      <c r="C7787" t="s">
        <v>8414</v>
      </c>
      <c r="D7787" t="s">
        <v>180</v>
      </c>
    </row>
    <row r="7788" spans="1:4" x14ac:dyDescent="0.25">
      <c r="A7788" t="s">
        <v>18</v>
      </c>
      <c r="B7788" t="s">
        <v>8407</v>
      </c>
      <c r="C7788" t="s">
        <v>8415</v>
      </c>
      <c r="D7788" t="s">
        <v>8233</v>
      </c>
    </row>
    <row r="7789" spans="1:4" x14ac:dyDescent="0.25">
      <c r="A7789" t="s">
        <v>18</v>
      </c>
      <c r="B7789" t="s">
        <v>8407</v>
      </c>
      <c r="C7789" t="s">
        <v>8416</v>
      </c>
      <c r="D7789" t="s">
        <v>186</v>
      </c>
    </row>
    <row r="7790" spans="1:4" x14ac:dyDescent="0.25">
      <c r="A7790" t="s">
        <v>18</v>
      </c>
      <c r="B7790" t="s">
        <v>8407</v>
      </c>
      <c r="C7790" t="s">
        <v>8417</v>
      </c>
      <c r="D7790" t="s">
        <v>113</v>
      </c>
    </row>
    <row r="7791" spans="1:4" x14ac:dyDescent="0.25">
      <c r="A7791" t="s">
        <v>18</v>
      </c>
      <c r="B7791" t="s">
        <v>8407</v>
      </c>
      <c r="C7791" t="s">
        <v>8418</v>
      </c>
      <c r="D7791" t="s">
        <v>115</v>
      </c>
    </row>
    <row r="7792" spans="1:4" x14ac:dyDescent="0.25">
      <c r="A7792" t="s">
        <v>18</v>
      </c>
      <c r="B7792" t="s">
        <v>8407</v>
      </c>
      <c r="C7792" t="s">
        <v>8419</v>
      </c>
      <c r="D7792" t="s">
        <v>117</v>
      </c>
    </row>
    <row r="7793" spans="1:4" x14ac:dyDescent="0.25">
      <c r="A7793" t="s">
        <v>18</v>
      </c>
      <c r="B7793" t="s">
        <v>8407</v>
      </c>
      <c r="C7793" t="s">
        <v>8219</v>
      </c>
      <c r="D7793" t="s">
        <v>225</v>
      </c>
    </row>
    <row r="7794" spans="1:4" x14ac:dyDescent="0.25">
      <c r="A7794" t="s">
        <v>18</v>
      </c>
      <c r="B7794" t="s">
        <v>8420</v>
      </c>
      <c r="C7794" t="s">
        <v>8421</v>
      </c>
      <c r="D7794" t="s">
        <v>8192</v>
      </c>
    </row>
    <row r="7795" spans="1:4" x14ac:dyDescent="0.25">
      <c r="A7795" t="s">
        <v>18</v>
      </c>
      <c r="B7795" t="s">
        <v>8420</v>
      </c>
      <c r="C7795" t="s">
        <v>8422</v>
      </c>
      <c r="D7795" t="s">
        <v>8423</v>
      </c>
    </row>
    <row r="7796" spans="1:4" x14ac:dyDescent="0.25">
      <c r="A7796" t="s">
        <v>18</v>
      </c>
      <c r="B7796" t="s">
        <v>8420</v>
      </c>
      <c r="C7796" t="s">
        <v>8424</v>
      </c>
      <c r="D7796" t="s">
        <v>8425</v>
      </c>
    </row>
    <row r="7797" spans="1:4" x14ac:dyDescent="0.25">
      <c r="A7797" t="s">
        <v>18</v>
      </c>
      <c r="B7797" t="s">
        <v>8420</v>
      </c>
      <c r="C7797" t="s">
        <v>8426</v>
      </c>
      <c r="D7797" t="s">
        <v>8427</v>
      </c>
    </row>
    <row r="7798" spans="1:4" x14ac:dyDescent="0.25">
      <c r="A7798" t="s">
        <v>18</v>
      </c>
      <c r="B7798" t="s">
        <v>8420</v>
      </c>
      <c r="C7798" t="s">
        <v>8428</v>
      </c>
      <c r="D7798" t="s">
        <v>8429</v>
      </c>
    </row>
    <row r="7799" spans="1:4" x14ac:dyDescent="0.25">
      <c r="A7799" t="s">
        <v>18</v>
      </c>
      <c r="B7799" t="s">
        <v>8420</v>
      </c>
      <c r="C7799" t="s">
        <v>8430</v>
      </c>
      <c r="D7799" t="s">
        <v>8431</v>
      </c>
    </row>
    <row r="7800" spans="1:4" x14ac:dyDescent="0.25">
      <c r="A7800" t="s">
        <v>18</v>
      </c>
      <c r="B7800" t="s">
        <v>8420</v>
      </c>
      <c r="C7800" t="s">
        <v>8432</v>
      </c>
      <c r="D7800" t="s">
        <v>8433</v>
      </c>
    </row>
    <row r="7801" spans="1:4" x14ac:dyDescent="0.25">
      <c r="A7801" t="s">
        <v>18</v>
      </c>
      <c r="B7801" t="s">
        <v>8420</v>
      </c>
      <c r="C7801" t="s">
        <v>8434</v>
      </c>
      <c r="D7801" t="s">
        <v>8435</v>
      </c>
    </row>
    <row r="7802" spans="1:4" x14ac:dyDescent="0.25">
      <c r="A7802" t="s">
        <v>18</v>
      </c>
      <c r="B7802" t="s">
        <v>8420</v>
      </c>
      <c r="C7802" t="s">
        <v>8436</v>
      </c>
      <c r="D7802" t="s">
        <v>8437</v>
      </c>
    </row>
    <row r="7803" spans="1:4" x14ac:dyDescent="0.25">
      <c r="A7803" t="s">
        <v>18</v>
      </c>
      <c r="B7803" t="s">
        <v>8420</v>
      </c>
      <c r="C7803" t="s">
        <v>8438</v>
      </c>
      <c r="D7803" t="s">
        <v>8439</v>
      </c>
    </row>
    <row r="7804" spans="1:4" x14ac:dyDescent="0.25">
      <c r="A7804" t="s">
        <v>18</v>
      </c>
      <c r="B7804" t="s">
        <v>8420</v>
      </c>
      <c r="C7804" t="s">
        <v>8440</v>
      </c>
      <c r="D7804" t="s">
        <v>8441</v>
      </c>
    </row>
    <row r="7805" spans="1:4" x14ac:dyDescent="0.25">
      <c r="A7805" t="s">
        <v>18</v>
      </c>
      <c r="B7805" t="s">
        <v>8420</v>
      </c>
      <c r="C7805" t="s">
        <v>8442</v>
      </c>
      <c r="D7805" t="s">
        <v>8443</v>
      </c>
    </row>
    <row r="7806" spans="1:4" x14ac:dyDescent="0.25">
      <c r="A7806" t="s">
        <v>18</v>
      </c>
      <c r="B7806" t="s">
        <v>8420</v>
      </c>
      <c r="C7806" t="s">
        <v>8444</v>
      </c>
      <c r="D7806" t="s">
        <v>8445</v>
      </c>
    </row>
    <row r="7807" spans="1:4" x14ac:dyDescent="0.25">
      <c r="A7807" t="s">
        <v>18</v>
      </c>
      <c r="B7807" t="s">
        <v>8420</v>
      </c>
      <c r="C7807" t="s">
        <v>8446</v>
      </c>
      <c r="D7807" t="s">
        <v>8447</v>
      </c>
    </row>
    <row r="7808" spans="1:4" x14ac:dyDescent="0.25">
      <c r="A7808" t="s">
        <v>18</v>
      </c>
      <c r="B7808" t="s">
        <v>8420</v>
      </c>
      <c r="C7808" t="s">
        <v>8448</v>
      </c>
      <c r="D7808" t="s">
        <v>8449</v>
      </c>
    </row>
    <row r="7809" spans="1:4" x14ac:dyDescent="0.25">
      <c r="A7809" t="s">
        <v>18</v>
      </c>
      <c r="B7809" t="s">
        <v>8420</v>
      </c>
      <c r="C7809" t="s">
        <v>8450</v>
      </c>
      <c r="D7809" t="s">
        <v>5921</v>
      </c>
    </row>
    <row r="7810" spans="1:4" x14ac:dyDescent="0.25">
      <c r="A7810" t="s">
        <v>18</v>
      </c>
      <c r="B7810" t="s">
        <v>8420</v>
      </c>
      <c r="C7810" t="s">
        <v>8451</v>
      </c>
      <c r="D7810" t="s">
        <v>1802</v>
      </c>
    </row>
    <row r="7811" spans="1:4" x14ac:dyDescent="0.25">
      <c r="A7811" t="s">
        <v>18</v>
      </c>
      <c r="B7811" t="s">
        <v>8420</v>
      </c>
      <c r="C7811" t="s">
        <v>8452</v>
      </c>
      <c r="D7811" t="s">
        <v>5689</v>
      </c>
    </row>
    <row r="7812" spans="1:4" x14ac:dyDescent="0.25">
      <c r="A7812" t="s">
        <v>18</v>
      </c>
      <c r="B7812" t="s">
        <v>8420</v>
      </c>
      <c r="C7812" t="s">
        <v>7576</v>
      </c>
      <c r="D7812" t="s">
        <v>663</v>
      </c>
    </row>
    <row r="7813" spans="1:4" x14ac:dyDescent="0.25">
      <c r="A7813" t="s">
        <v>18</v>
      </c>
      <c r="B7813" t="s">
        <v>8453</v>
      </c>
      <c r="C7813" t="s">
        <v>8454</v>
      </c>
      <c r="D7813" t="s">
        <v>8192</v>
      </c>
    </row>
    <row r="7814" spans="1:4" x14ac:dyDescent="0.25">
      <c r="A7814" t="s">
        <v>18</v>
      </c>
      <c r="B7814" t="s">
        <v>8453</v>
      </c>
      <c r="C7814" t="s">
        <v>8455</v>
      </c>
      <c r="D7814" t="s">
        <v>8456</v>
      </c>
    </row>
    <row r="7815" spans="1:4" x14ac:dyDescent="0.25">
      <c r="A7815" t="s">
        <v>18</v>
      </c>
      <c r="B7815" t="s">
        <v>8453</v>
      </c>
      <c r="C7815" t="s">
        <v>8457</v>
      </c>
      <c r="D7815" t="s">
        <v>8458</v>
      </c>
    </row>
    <row r="7816" spans="1:4" x14ac:dyDescent="0.25">
      <c r="A7816" t="s">
        <v>18</v>
      </c>
      <c r="B7816" t="s">
        <v>8453</v>
      </c>
      <c r="C7816" t="s">
        <v>8459</v>
      </c>
      <c r="D7816" t="s">
        <v>8460</v>
      </c>
    </row>
    <row r="7817" spans="1:4" x14ac:dyDescent="0.25">
      <c r="A7817" t="s">
        <v>18</v>
      </c>
      <c r="B7817" t="s">
        <v>8453</v>
      </c>
      <c r="C7817" t="s">
        <v>8461</v>
      </c>
      <c r="D7817" t="s">
        <v>8462</v>
      </c>
    </row>
    <row r="7818" spans="1:4" x14ac:dyDescent="0.25">
      <c r="A7818" t="s">
        <v>18</v>
      </c>
      <c r="B7818" t="s">
        <v>8453</v>
      </c>
      <c r="C7818" t="s">
        <v>8463</v>
      </c>
      <c r="D7818" t="s">
        <v>8464</v>
      </c>
    </row>
    <row r="7819" spans="1:4" x14ac:dyDescent="0.25">
      <c r="A7819" t="s">
        <v>18</v>
      </c>
      <c r="B7819" t="s">
        <v>8453</v>
      </c>
      <c r="C7819" t="s">
        <v>8465</v>
      </c>
      <c r="D7819" t="s">
        <v>8466</v>
      </c>
    </row>
    <row r="7820" spans="1:4" x14ac:dyDescent="0.25">
      <c r="A7820" t="s">
        <v>18</v>
      </c>
      <c r="B7820" t="s">
        <v>8453</v>
      </c>
      <c r="C7820" t="s">
        <v>8467</v>
      </c>
      <c r="D7820" t="s">
        <v>8468</v>
      </c>
    </row>
    <row r="7821" spans="1:4" x14ac:dyDescent="0.25">
      <c r="A7821" t="s">
        <v>18</v>
      </c>
      <c r="B7821" t="s">
        <v>8453</v>
      </c>
      <c r="C7821" t="s">
        <v>8469</v>
      </c>
      <c r="D7821" t="s">
        <v>8470</v>
      </c>
    </row>
    <row r="7822" spans="1:4" x14ac:dyDescent="0.25">
      <c r="A7822" t="s">
        <v>18</v>
      </c>
      <c r="B7822" t="s">
        <v>8453</v>
      </c>
      <c r="C7822" t="s">
        <v>8471</v>
      </c>
      <c r="D7822" t="s">
        <v>8472</v>
      </c>
    </row>
    <row r="7823" spans="1:4" x14ac:dyDescent="0.25">
      <c r="A7823" t="s">
        <v>18</v>
      </c>
      <c r="B7823" t="s">
        <v>8453</v>
      </c>
      <c r="C7823" t="s">
        <v>8473</v>
      </c>
      <c r="D7823" t="s">
        <v>8474</v>
      </c>
    </row>
    <row r="7824" spans="1:4" x14ac:dyDescent="0.25">
      <c r="A7824" t="s">
        <v>18</v>
      </c>
      <c r="B7824" t="s">
        <v>8453</v>
      </c>
      <c r="C7824" t="s">
        <v>8475</v>
      </c>
      <c r="D7824" t="s">
        <v>8476</v>
      </c>
    </row>
    <row r="7825" spans="1:4" x14ac:dyDescent="0.25">
      <c r="A7825" t="s">
        <v>18</v>
      </c>
      <c r="B7825" t="s">
        <v>8453</v>
      </c>
      <c r="C7825" t="s">
        <v>8477</v>
      </c>
      <c r="D7825" t="s">
        <v>8478</v>
      </c>
    </row>
    <row r="7826" spans="1:4" x14ac:dyDescent="0.25">
      <c r="A7826" t="s">
        <v>18</v>
      </c>
      <c r="B7826" t="s">
        <v>8453</v>
      </c>
      <c r="C7826" t="s">
        <v>8479</v>
      </c>
      <c r="D7826" t="s">
        <v>8480</v>
      </c>
    </row>
    <row r="7827" spans="1:4" x14ac:dyDescent="0.25">
      <c r="A7827" t="s">
        <v>18</v>
      </c>
      <c r="B7827" t="s">
        <v>8453</v>
      </c>
      <c r="C7827" t="s">
        <v>8481</v>
      </c>
      <c r="D7827" t="s">
        <v>8482</v>
      </c>
    </row>
    <row r="7828" spans="1:4" x14ac:dyDescent="0.25">
      <c r="A7828" t="s">
        <v>18</v>
      </c>
      <c r="B7828" t="s">
        <v>8453</v>
      </c>
      <c r="C7828" t="s">
        <v>8483</v>
      </c>
      <c r="D7828" t="s">
        <v>5941</v>
      </c>
    </row>
    <row r="7829" spans="1:4" x14ac:dyDescent="0.25">
      <c r="A7829" t="s">
        <v>18</v>
      </c>
      <c r="B7829" t="s">
        <v>8453</v>
      </c>
      <c r="C7829" t="s">
        <v>8484</v>
      </c>
      <c r="D7829" t="s">
        <v>1802</v>
      </c>
    </row>
    <row r="7830" spans="1:4" x14ac:dyDescent="0.25">
      <c r="A7830" t="s">
        <v>18</v>
      </c>
      <c r="B7830" t="s">
        <v>8453</v>
      </c>
      <c r="C7830" t="s">
        <v>8485</v>
      </c>
      <c r="D7830" t="s">
        <v>5689</v>
      </c>
    </row>
    <row r="7831" spans="1:4" x14ac:dyDescent="0.25">
      <c r="A7831" t="s">
        <v>18</v>
      </c>
      <c r="B7831" t="s">
        <v>8486</v>
      </c>
      <c r="C7831" t="s">
        <v>8487</v>
      </c>
      <c r="D7831" t="s">
        <v>71</v>
      </c>
    </row>
    <row r="7832" spans="1:4" x14ac:dyDescent="0.25">
      <c r="A7832" t="s">
        <v>18</v>
      </c>
      <c r="B7832" t="s">
        <v>8486</v>
      </c>
      <c r="C7832" t="s">
        <v>8488</v>
      </c>
      <c r="D7832" t="s">
        <v>73</v>
      </c>
    </row>
    <row r="7833" spans="1:4" x14ac:dyDescent="0.25">
      <c r="A7833" t="s">
        <v>18</v>
      </c>
      <c r="B7833" t="s">
        <v>8486</v>
      </c>
      <c r="C7833" t="s">
        <v>8489</v>
      </c>
      <c r="D7833" t="s">
        <v>25</v>
      </c>
    </row>
    <row r="7834" spans="1:4" x14ac:dyDescent="0.25">
      <c r="A7834" t="s">
        <v>18</v>
      </c>
      <c r="B7834" t="s">
        <v>8486</v>
      </c>
      <c r="C7834" t="s">
        <v>8490</v>
      </c>
      <c r="D7834" t="s">
        <v>5949</v>
      </c>
    </row>
    <row r="7835" spans="1:4" x14ac:dyDescent="0.25">
      <c r="A7835" t="s">
        <v>18</v>
      </c>
      <c r="B7835" t="s">
        <v>8486</v>
      </c>
      <c r="C7835" t="s">
        <v>8491</v>
      </c>
      <c r="D7835" t="s">
        <v>8492</v>
      </c>
    </row>
    <row r="7836" spans="1:4" x14ac:dyDescent="0.25">
      <c r="A7836" t="s">
        <v>18</v>
      </c>
      <c r="B7836" t="s">
        <v>8486</v>
      </c>
      <c r="C7836" t="s">
        <v>8493</v>
      </c>
      <c r="D7836" t="s">
        <v>5952</v>
      </c>
    </row>
    <row r="7837" spans="1:4" x14ac:dyDescent="0.25">
      <c r="A7837" t="s">
        <v>18</v>
      </c>
      <c r="B7837" t="s">
        <v>8486</v>
      </c>
      <c r="C7837" t="s">
        <v>8494</v>
      </c>
      <c r="D7837" t="s">
        <v>5954</v>
      </c>
    </row>
    <row r="7838" spans="1:4" x14ac:dyDescent="0.25">
      <c r="A7838" t="s">
        <v>18</v>
      </c>
      <c r="B7838" t="s">
        <v>8486</v>
      </c>
      <c r="C7838" t="s">
        <v>8495</v>
      </c>
      <c r="D7838" t="s">
        <v>8496</v>
      </c>
    </row>
    <row r="7839" spans="1:4" x14ac:dyDescent="0.25">
      <c r="A7839" t="s">
        <v>18</v>
      </c>
      <c r="B7839" t="s">
        <v>8486</v>
      </c>
      <c r="C7839" t="s">
        <v>8497</v>
      </c>
      <c r="D7839" t="s">
        <v>186</v>
      </c>
    </row>
    <row r="7840" spans="1:4" x14ac:dyDescent="0.25">
      <c r="A7840" t="s">
        <v>18</v>
      </c>
      <c r="B7840" t="s">
        <v>8486</v>
      </c>
      <c r="C7840" t="s">
        <v>8498</v>
      </c>
      <c r="D7840" t="s">
        <v>8499</v>
      </c>
    </row>
    <row r="7841" spans="1:4" x14ac:dyDescent="0.25">
      <c r="A7841" t="s">
        <v>18</v>
      </c>
      <c r="B7841" t="s">
        <v>8486</v>
      </c>
      <c r="C7841" t="s">
        <v>8500</v>
      </c>
      <c r="D7841" t="s">
        <v>115</v>
      </c>
    </row>
    <row r="7842" spans="1:4" x14ac:dyDescent="0.25">
      <c r="A7842" t="s">
        <v>18</v>
      </c>
      <c r="B7842" t="s">
        <v>8486</v>
      </c>
      <c r="C7842" t="s">
        <v>8501</v>
      </c>
      <c r="D7842" t="s">
        <v>5960</v>
      </c>
    </row>
    <row r="7843" spans="1:4" x14ac:dyDescent="0.25">
      <c r="A7843" t="s">
        <v>18</v>
      </c>
      <c r="B7843" t="s">
        <v>8486</v>
      </c>
      <c r="C7843" t="s">
        <v>8421</v>
      </c>
      <c r="D7843" t="s">
        <v>5961</v>
      </c>
    </row>
    <row r="7844" spans="1:4" x14ac:dyDescent="0.25">
      <c r="A7844" t="s">
        <v>18</v>
      </c>
      <c r="B7844" t="s">
        <v>8502</v>
      </c>
      <c r="C7844" t="s">
        <v>8503</v>
      </c>
      <c r="D7844" t="s">
        <v>71</v>
      </c>
    </row>
    <row r="7845" spans="1:4" x14ac:dyDescent="0.25">
      <c r="A7845" t="s">
        <v>18</v>
      </c>
      <c r="B7845" t="s">
        <v>8502</v>
      </c>
      <c r="C7845" t="s">
        <v>8504</v>
      </c>
      <c r="D7845" t="s">
        <v>73</v>
      </c>
    </row>
    <row r="7846" spans="1:4" x14ac:dyDescent="0.25">
      <c r="A7846" t="s">
        <v>18</v>
      </c>
      <c r="B7846" t="s">
        <v>8502</v>
      </c>
      <c r="C7846" t="s">
        <v>8505</v>
      </c>
      <c r="D7846" t="s">
        <v>25</v>
      </c>
    </row>
    <row r="7847" spans="1:4" x14ac:dyDescent="0.25">
      <c r="A7847" t="s">
        <v>18</v>
      </c>
      <c r="B7847" t="s">
        <v>8502</v>
      </c>
      <c r="C7847" t="s">
        <v>8506</v>
      </c>
      <c r="D7847" t="s">
        <v>5949</v>
      </c>
    </row>
    <row r="7848" spans="1:4" x14ac:dyDescent="0.25">
      <c r="A7848" t="s">
        <v>18</v>
      </c>
      <c r="B7848" t="s">
        <v>8502</v>
      </c>
      <c r="C7848" t="s">
        <v>8507</v>
      </c>
      <c r="D7848" t="s">
        <v>8492</v>
      </c>
    </row>
    <row r="7849" spans="1:4" x14ac:dyDescent="0.25">
      <c r="A7849" t="s">
        <v>18</v>
      </c>
      <c r="B7849" t="s">
        <v>8502</v>
      </c>
      <c r="C7849" t="s">
        <v>8508</v>
      </c>
      <c r="D7849" t="s">
        <v>5952</v>
      </c>
    </row>
    <row r="7850" spans="1:4" x14ac:dyDescent="0.25">
      <c r="A7850" t="s">
        <v>18</v>
      </c>
      <c r="B7850" t="s">
        <v>8502</v>
      </c>
      <c r="C7850" t="s">
        <v>8509</v>
      </c>
      <c r="D7850" t="s">
        <v>5954</v>
      </c>
    </row>
    <row r="7851" spans="1:4" x14ac:dyDescent="0.25">
      <c r="A7851" t="s">
        <v>18</v>
      </c>
      <c r="B7851" t="s">
        <v>8502</v>
      </c>
      <c r="C7851" t="s">
        <v>8510</v>
      </c>
      <c r="D7851" t="s">
        <v>8496</v>
      </c>
    </row>
    <row r="7852" spans="1:4" x14ac:dyDescent="0.25">
      <c r="A7852" t="s">
        <v>18</v>
      </c>
      <c r="B7852" t="s">
        <v>8502</v>
      </c>
      <c r="C7852" t="s">
        <v>8511</v>
      </c>
      <c r="D7852" t="s">
        <v>186</v>
      </c>
    </row>
    <row r="7853" spans="1:4" x14ac:dyDescent="0.25">
      <c r="A7853" t="s">
        <v>18</v>
      </c>
      <c r="B7853" t="s">
        <v>8502</v>
      </c>
      <c r="C7853" t="s">
        <v>8512</v>
      </c>
      <c r="D7853" t="s">
        <v>8499</v>
      </c>
    </row>
    <row r="7854" spans="1:4" x14ac:dyDescent="0.25">
      <c r="A7854" t="s">
        <v>18</v>
      </c>
      <c r="B7854" t="s">
        <v>8502</v>
      </c>
      <c r="C7854" t="s">
        <v>8513</v>
      </c>
      <c r="D7854" t="s">
        <v>115</v>
      </c>
    </row>
    <row r="7855" spans="1:4" x14ac:dyDescent="0.25">
      <c r="A7855" t="s">
        <v>18</v>
      </c>
      <c r="B7855" t="s">
        <v>8502</v>
      </c>
      <c r="C7855" t="s">
        <v>8514</v>
      </c>
      <c r="D7855" t="s">
        <v>5960</v>
      </c>
    </row>
    <row r="7856" spans="1:4" x14ac:dyDescent="0.25">
      <c r="A7856" t="s">
        <v>18</v>
      </c>
      <c r="B7856" t="s">
        <v>8502</v>
      </c>
      <c r="C7856" t="s">
        <v>8422</v>
      </c>
      <c r="D7856" t="s">
        <v>5961</v>
      </c>
    </row>
    <row r="7857" spans="1:4" x14ac:dyDescent="0.25">
      <c r="A7857" t="s">
        <v>18</v>
      </c>
      <c r="B7857" t="s">
        <v>8515</v>
      </c>
      <c r="C7857" t="s">
        <v>8516</v>
      </c>
      <c r="D7857" t="s">
        <v>71</v>
      </c>
    </row>
    <row r="7858" spans="1:4" x14ac:dyDescent="0.25">
      <c r="A7858" t="s">
        <v>18</v>
      </c>
      <c r="B7858" t="s">
        <v>8515</v>
      </c>
      <c r="C7858" t="s">
        <v>8517</v>
      </c>
      <c r="D7858" t="s">
        <v>73</v>
      </c>
    </row>
    <row r="7859" spans="1:4" x14ac:dyDescent="0.25">
      <c r="A7859" t="s">
        <v>18</v>
      </c>
      <c r="B7859" t="s">
        <v>8515</v>
      </c>
      <c r="C7859" t="s">
        <v>8518</v>
      </c>
      <c r="D7859" t="s">
        <v>25</v>
      </c>
    </row>
    <row r="7860" spans="1:4" x14ac:dyDescent="0.25">
      <c r="A7860" t="s">
        <v>18</v>
      </c>
      <c r="B7860" t="s">
        <v>8515</v>
      </c>
      <c r="C7860" t="s">
        <v>8519</v>
      </c>
      <c r="D7860" t="s">
        <v>5949</v>
      </c>
    </row>
    <row r="7861" spans="1:4" x14ac:dyDescent="0.25">
      <c r="A7861" t="s">
        <v>18</v>
      </c>
      <c r="B7861" t="s">
        <v>8515</v>
      </c>
      <c r="C7861" t="s">
        <v>8520</v>
      </c>
      <c r="D7861" t="s">
        <v>8492</v>
      </c>
    </row>
    <row r="7862" spans="1:4" x14ac:dyDescent="0.25">
      <c r="A7862" t="s">
        <v>18</v>
      </c>
      <c r="B7862" t="s">
        <v>8515</v>
      </c>
      <c r="C7862" t="s">
        <v>8521</v>
      </c>
      <c r="D7862" t="s">
        <v>5952</v>
      </c>
    </row>
    <row r="7863" spans="1:4" x14ac:dyDescent="0.25">
      <c r="A7863" t="s">
        <v>18</v>
      </c>
      <c r="B7863" t="s">
        <v>8515</v>
      </c>
      <c r="C7863" t="s">
        <v>8522</v>
      </c>
      <c r="D7863" t="s">
        <v>5954</v>
      </c>
    </row>
    <row r="7864" spans="1:4" x14ac:dyDescent="0.25">
      <c r="A7864" t="s">
        <v>18</v>
      </c>
      <c r="B7864" t="s">
        <v>8515</v>
      </c>
      <c r="C7864" t="s">
        <v>8523</v>
      </c>
      <c r="D7864" t="s">
        <v>8496</v>
      </c>
    </row>
    <row r="7865" spans="1:4" x14ac:dyDescent="0.25">
      <c r="A7865" t="s">
        <v>18</v>
      </c>
      <c r="B7865" t="s">
        <v>8515</v>
      </c>
      <c r="C7865" t="s">
        <v>8524</v>
      </c>
      <c r="D7865" t="s">
        <v>186</v>
      </c>
    </row>
    <row r="7866" spans="1:4" x14ac:dyDescent="0.25">
      <c r="A7866" t="s">
        <v>18</v>
      </c>
      <c r="B7866" t="s">
        <v>8515</v>
      </c>
      <c r="C7866" t="s">
        <v>8525</v>
      </c>
      <c r="D7866" t="s">
        <v>8499</v>
      </c>
    </row>
    <row r="7867" spans="1:4" x14ac:dyDescent="0.25">
      <c r="A7867" t="s">
        <v>18</v>
      </c>
      <c r="B7867" t="s">
        <v>8515</v>
      </c>
      <c r="C7867" t="s">
        <v>8526</v>
      </c>
      <c r="D7867" t="s">
        <v>115</v>
      </c>
    </row>
    <row r="7868" spans="1:4" x14ac:dyDescent="0.25">
      <c r="A7868" t="s">
        <v>18</v>
      </c>
      <c r="B7868" t="s">
        <v>8515</v>
      </c>
      <c r="C7868" t="s">
        <v>8527</v>
      </c>
      <c r="D7868" t="s">
        <v>5960</v>
      </c>
    </row>
    <row r="7869" spans="1:4" x14ac:dyDescent="0.25">
      <c r="A7869" t="s">
        <v>18</v>
      </c>
      <c r="B7869" t="s">
        <v>8515</v>
      </c>
      <c r="C7869" t="s">
        <v>8424</v>
      </c>
      <c r="D7869" t="s">
        <v>5961</v>
      </c>
    </row>
    <row r="7870" spans="1:4" x14ac:dyDescent="0.25">
      <c r="A7870" t="s">
        <v>18</v>
      </c>
      <c r="B7870" t="s">
        <v>8528</v>
      </c>
      <c r="C7870" t="s">
        <v>8529</v>
      </c>
      <c r="D7870" t="s">
        <v>71</v>
      </c>
    </row>
    <row r="7871" spans="1:4" x14ac:dyDescent="0.25">
      <c r="A7871" t="s">
        <v>18</v>
      </c>
      <c r="B7871" t="s">
        <v>8528</v>
      </c>
      <c r="C7871" t="s">
        <v>8530</v>
      </c>
      <c r="D7871" t="s">
        <v>73</v>
      </c>
    </row>
    <row r="7872" spans="1:4" x14ac:dyDescent="0.25">
      <c r="A7872" t="s">
        <v>18</v>
      </c>
      <c r="B7872" t="s">
        <v>8528</v>
      </c>
      <c r="C7872" t="s">
        <v>8531</v>
      </c>
      <c r="D7872" t="s">
        <v>25</v>
      </c>
    </row>
    <row r="7873" spans="1:4" x14ac:dyDescent="0.25">
      <c r="A7873" t="s">
        <v>18</v>
      </c>
      <c r="B7873" t="s">
        <v>8528</v>
      </c>
      <c r="C7873" t="s">
        <v>8532</v>
      </c>
      <c r="D7873" t="s">
        <v>5949</v>
      </c>
    </row>
    <row r="7874" spans="1:4" x14ac:dyDescent="0.25">
      <c r="A7874" t="s">
        <v>18</v>
      </c>
      <c r="B7874" t="s">
        <v>8528</v>
      </c>
      <c r="C7874" t="s">
        <v>8533</v>
      </c>
      <c r="D7874" t="s">
        <v>8492</v>
      </c>
    </row>
    <row r="7875" spans="1:4" x14ac:dyDescent="0.25">
      <c r="A7875" t="s">
        <v>18</v>
      </c>
      <c r="B7875" t="s">
        <v>8528</v>
      </c>
      <c r="C7875" t="s">
        <v>8534</v>
      </c>
      <c r="D7875" t="s">
        <v>5952</v>
      </c>
    </row>
    <row r="7876" spans="1:4" x14ac:dyDescent="0.25">
      <c r="A7876" t="s">
        <v>18</v>
      </c>
      <c r="B7876" t="s">
        <v>8528</v>
      </c>
      <c r="C7876" t="s">
        <v>8535</v>
      </c>
      <c r="D7876" t="s">
        <v>5954</v>
      </c>
    </row>
    <row r="7877" spans="1:4" x14ac:dyDescent="0.25">
      <c r="A7877" t="s">
        <v>18</v>
      </c>
      <c r="B7877" t="s">
        <v>8528</v>
      </c>
      <c r="C7877" t="s">
        <v>8536</v>
      </c>
      <c r="D7877" t="s">
        <v>8496</v>
      </c>
    </row>
    <row r="7878" spans="1:4" x14ac:dyDescent="0.25">
      <c r="A7878" t="s">
        <v>18</v>
      </c>
      <c r="B7878" t="s">
        <v>8528</v>
      </c>
      <c r="C7878" t="s">
        <v>8537</v>
      </c>
      <c r="D7878" t="s">
        <v>186</v>
      </c>
    </row>
    <row r="7879" spans="1:4" x14ac:dyDescent="0.25">
      <c r="A7879" t="s">
        <v>18</v>
      </c>
      <c r="B7879" t="s">
        <v>8528</v>
      </c>
      <c r="C7879" t="s">
        <v>8538</v>
      </c>
      <c r="D7879" t="s">
        <v>8499</v>
      </c>
    </row>
    <row r="7880" spans="1:4" x14ac:dyDescent="0.25">
      <c r="A7880" t="s">
        <v>18</v>
      </c>
      <c r="B7880" t="s">
        <v>8528</v>
      </c>
      <c r="C7880" t="s">
        <v>8539</v>
      </c>
      <c r="D7880" t="s">
        <v>115</v>
      </c>
    </row>
    <row r="7881" spans="1:4" x14ac:dyDescent="0.25">
      <c r="A7881" t="s">
        <v>18</v>
      </c>
      <c r="B7881" t="s">
        <v>8528</v>
      </c>
      <c r="C7881" t="s">
        <v>8540</v>
      </c>
      <c r="D7881" t="s">
        <v>5960</v>
      </c>
    </row>
    <row r="7882" spans="1:4" x14ac:dyDescent="0.25">
      <c r="A7882" t="s">
        <v>18</v>
      </c>
      <c r="B7882" t="s">
        <v>8528</v>
      </c>
      <c r="C7882" t="s">
        <v>8426</v>
      </c>
      <c r="D7882" t="s">
        <v>5961</v>
      </c>
    </row>
    <row r="7883" spans="1:4" x14ac:dyDescent="0.25">
      <c r="A7883" t="s">
        <v>18</v>
      </c>
      <c r="B7883" t="s">
        <v>8541</v>
      </c>
      <c r="C7883" t="s">
        <v>8542</v>
      </c>
      <c r="D7883" t="s">
        <v>71</v>
      </c>
    </row>
    <row r="7884" spans="1:4" x14ac:dyDescent="0.25">
      <c r="A7884" t="s">
        <v>18</v>
      </c>
      <c r="B7884" t="s">
        <v>8541</v>
      </c>
      <c r="C7884" t="s">
        <v>8543</v>
      </c>
      <c r="D7884" t="s">
        <v>73</v>
      </c>
    </row>
    <row r="7885" spans="1:4" x14ac:dyDescent="0.25">
      <c r="A7885" t="s">
        <v>18</v>
      </c>
      <c r="B7885" t="s">
        <v>8541</v>
      </c>
      <c r="C7885" t="s">
        <v>8544</v>
      </c>
      <c r="D7885" t="s">
        <v>25</v>
      </c>
    </row>
    <row r="7886" spans="1:4" x14ac:dyDescent="0.25">
      <c r="A7886" t="s">
        <v>18</v>
      </c>
      <c r="B7886" t="s">
        <v>8541</v>
      </c>
      <c r="C7886" t="s">
        <v>8545</v>
      </c>
      <c r="D7886" t="s">
        <v>5949</v>
      </c>
    </row>
    <row r="7887" spans="1:4" x14ac:dyDescent="0.25">
      <c r="A7887" t="s">
        <v>18</v>
      </c>
      <c r="B7887" t="s">
        <v>8541</v>
      </c>
      <c r="C7887" t="s">
        <v>8546</v>
      </c>
      <c r="D7887" t="s">
        <v>8492</v>
      </c>
    </row>
    <row r="7888" spans="1:4" x14ac:dyDescent="0.25">
      <c r="A7888" t="s">
        <v>18</v>
      </c>
      <c r="B7888" t="s">
        <v>8541</v>
      </c>
      <c r="C7888" t="s">
        <v>8547</v>
      </c>
      <c r="D7888" t="s">
        <v>5952</v>
      </c>
    </row>
    <row r="7889" spans="1:4" x14ac:dyDescent="0.25">
      <c r="A7889" t="s">
        <v>18</v>
      </c>
      <c r="B7889" t="s">
        <v>8541</v>
      </c>
      <c r="C7889" t="s">
        <v>8548</v>
      </c>
      <c r="D7889" t="s">
        <v>5954</v>
      </c>
    </row>
    <row r="7890" spans="1:4" x14ac:dyDescent="0.25">
      <c r="A7890" t="s">
        <v>18</v>
      </c>
      <c r="B7890" t="s">
        <v>8541</v>
      </c>
      <c r="C7890" t="s">
        <v>8549</v>
      </c>
      <c r="D7890" t="s">
        <v>8496</v>
      </c>
    </row>
    <row r="7891" spans="1:4" x14ac:dyDescent="0.25">
      <c r="A7891" t="s">
        <v>18</v>
      </c>
      <c r="B7891" t="s">
        <v>8541</v>
      </c>
      <c r="C7891" t="s">
        <v>8550</v>
      </c>
      <c r="D7891" t="s">
        <v>186</v>
      </c>
    </row>
    <row r="7892" spans="1:4" x14ac:dyDescent="0.25">
      <c r="A7892" t="s">
        <v>18</v>
      </c>
      <c r="B7892" t="s">
        <v>8541</v>
      </c>
      <c r="C7892" t="s">
        <v>8551</v>
      </c>
      <c r="D7892" t="s">
        <v>8499</v>
      </c>
    </row>
    <row r="7893" spans="1:4" x14ac:dyDescent="0.25">
      <c r="A7893" t="s">
        <v>18</v>
      </c>
      <c r="B7893" t="s">
        <v>8541</v>
      </c>
      <c r="C7893" t="s">
        <v>8552</v>
      </c>
      <c r="D7893" t="s">
        <v>115</v>
      </c>
    </row>
    <row r="7894" spans="1:4" x14ac:dyDescent="0.25">
      <c r="A7894" t="s">
        <v>18</v>
      </c>
      <c r="B7894" t="s">
        <v>8541</v>
      </c>
      <c r="C7894" t="s">
        <v>8553</v>
      </c>
      <c r="D7894" t="s">
        <v>5960</v>
      </c>
    </row>
    <row r="7895" spans="1:4" x14ac:dyDescent="0.25">
      <c r="A7895" t="s">
        <v>18</v>
      </c>
      <c r="B7895" t="s">
        <v>8541</v>
      </c>
      <c r="C7895" t="s">
        <v>8428</v>
      </c>
      <c r="D7895" t="s">
        <v>5961</v>
      </c>
    </row>
    <row r="7896" spans="1:4" x14ac:dyDescent="0.25">
      <c r="A7896" t="s">
        <v>18</v>
      </c>
      <c r="B7896" t="s">
        <v>8554</v>
      </c>
      <c r="C7896" t="s">
        <v>8555</v>
      </c>
      <c r="D7896" t="s">
        <v>71</v>
      </c>
    </row>
    <row r="7897" spans="1:4" x14ac:dyDescent="0.25">
      <c r="A7897" t="s">
        <v>18</v>
      </c>
      <c r="B7897" t="s">
        <v>8554</v>
      </c>
      <c r="C7897" t="s">
        <v>8556</v>
      </c>
      <c r="D7897" t="s">
        <v>73</v>
      </c>
    </row>
    <row r="7898" spans="1:4" x14ac:dyDescent="0.25">
      <c r="A7898" t="s">
        <v>18</v>
      </c>
      <c r="B7898" t="s">
        <v>8554</v>
      </c>
      <c r="C7898" t="s">
        <v>8557</v>
      </c>
      <c r="D7898" t="s">
        <v>25</v>
      </c>
    </row>
    <row r="7899" spans="1:4" x14ac:dyDescent="0.25">
      <c r="A7899" t="s">
        <v>18</v>
      </c>
      <c r="B7899" t="s">
        <v>8554</v>
      </c>
      <c r="C7899" t="s">
        <v>8558</v>
      </c>
      <c r="D7899" t="s">
        <v>5949</v>
      </c>
    </row>
    <row r="7900" spans="1:4" x14ac:dyDescent="0.25">
      <c r="A7900" t="s">
        <v>18</v>
      </c>
      <c r="B7900" t="s">
        <v>8554</v>
      </c>
      <c r="C7900" t="s">
        <v>8559</v>
      </c>
      <c r="D7900" t="s">
        <v>8492</v>
      </c>
    </row>
    <row r="7901" spans="1:4" x14ac:dyDescent="0.25">
      <c r="A7901" t="s">
        <v>18</v>
      </c>
      <c r="B7901" t="s">
        <v>8554</v>
      </c>
      <c r="C7901" t="s">
        <v>8560</v>
      </c>
      <c r="D7901" t="s">
        <v>5952</v>
      </c>
    </row>
    <row r="7902" spans="1:4" x14ac:dyDescent="0.25">
      <c r="A7902" t="s">
        <v>18</v>
      </c>
      <c r="B7902" t="s">
        <v>8554</v>
      </c>
      <c r="C7902" t="s">
        <v>8561</v>
      </c>
      <c r="D7902" t="s">
        <v>5954</v>
      </c>
    </row>
    <row r="7903" spans="1:4" x14ac:dyDescent="0.25">
      <c r="A7903" t="s">
        <v>18</v>
      </c>
      <c r="B7903" t="s">
        <v>8554</v>
      </c>
      <c r="C7903" t="s">
        <v>8562</v>
      </c>
      <c r="D7903" t="s">
        <v>8496</v>
      </c>
    </row>
    <row r="7904" spans="1:4" x14ac:dyDescent="0.25">
      <c r="A7904" t="s">
        <v>18</v>
      </c>
      <c r="B7904" t="s">
        <v>8554</v>
      </c>
      <c r="C7904" t="s">
        <v>8563</v>
      </c>
      <c r="D7904" t="s">
        <v>186</v>
      </c>
    </row>
    <row r="7905" spans="1:4" x14ac:dyDescent="0.25">
      <c r="A7905" t="s">
        <v>18</v>
      </c>
      <c r="B7905" t="s">
        <v>8554</v>
      </c>
      <c r="C7905" t="s">
        <v>8564</v>
      </c>
      <c r="D7905" t="s">
        <v>8499</v>
      </c>
    </row>
    <row r="7906" spans="1:4" x14ac:dyDescent="0.25">
      <c r="A7906" t="s">
        <v>18</v>
      </c>
      <c r="B7906" t="s">
        <v>8554</v>
      </c>
      <c r="C7906" t="s">
        <v>8565</v>
      </c>
      <c r="D7906" t="s">
        <v>115</v>
      </c>
    </row>
    <row r="7907" spans="1:4" x14ac:dyDescent="0.25">
      <c r="A7907" t="s">
        <v>18</v>
      </c>
      <c r="B7907" t="s">
        <v>8554</v>
      </c>
      <c r="C7907" t="s">
        <v>8566</v>
      </c>
      <c r="D7907" t="s">
        <v>5960</v>
      </c>
    </row>
    <row r="7908" spans="1:4" x14ac:dyDescent="0.25">
      <c r="A7908" t="s">
        <v>18</v>
      </c>
      <c r="B7908" t="s">
        <v>8554</v>
      </c>
      <c r="C7908" t="s">
        <v>8430</v>
      </c>
      <c r="D7908" t="s">
        <v>5961</v>
      </c>
    </row>
    <row r="7909" spans="1:4" x14ac:dyDescent="0.25">
      <c r="A7909" t="s">
        <v>18</v>
      </c>
      <c r="B7909" t="s">
        <v>8567</v>
      </c>
      <c r="C7909" t="s">
        <v>8568</v>
      </c>
      <c r="D7909" t="s">
        <v>71</v>
      </c>
    </row>
    <row r="7910" spans="1:4" x14ac:dyDescent="0.25">
      <c r="A7910" t="s">
        <v>18</v>
      </c>
      <c r="B7910" t="s">
        <v>8567</v>
      </c>
      <c r="C7910" t="s">
        <v>8569</v>
      </c>
      <c r="D7910" t="s">
        <v>73</v>
      </c>
    </row>
    <row r="7911" spans="1:4" x14ac:dyDescent="0.25">
      <c r="A7911" t="s">
        <v>18</v>
      </c>
      <c r="B7911" t="s">
        <v>8567</v>
      </c>
      <c r="C7911" t="s">
        <v>8570</v>
      </c>
      <c r="D7911" t="s">
        <v>25</v>
      </c>
    </row>
    <row r="7912" spans="1:4" x14ac:dyDescent="0.25">
      <c r="A7912" t="s">
        <v>18</v>
      </c>
      <c r="B7912" t="s">
        <v>8567</v>
      </c>
      <c r="C7912" t="s">
        <v>8571</v>
      </c>
      <c r="D7912" t="s">
        <v>5949</v>
      </c>
    </row>
    <row r="7913" spans="1:4" x14ac:dyDescent="0.25">
      <c r="A7913" t="s">
        <v>18</v>
      </c>
      <c r="B7913" t="s">
        <v>8567</v>
      </c>
      <c r="C7913" t="s">
        <v>8572</v>
      </c>
      <c r="D7913" t="s">
        <v>8492</v>
      </c>
    </row>
    <row r="7914" spans="1:4" x14ac:dyDescent="0.25">
      <c r="A7914" t="s">
        <v>18</v>
      </c>
      <c r="B7914" t="s">
        <v>8567</v>
      </c>
      <c r="C7914" t="s">
        <v>8573</v>
      </c>
      <c r="D7914" t="s">
        <v>5952</v>
      </c>
    </row>
    <row r="7915" spans="1:4" x14ac:dyDescent="0.25">
      <c r="A7915" t="s">
        <v>18</v>
      </c>
      <c r="B7915" t="s">
        <v>8567</v>
      </c>
      <c r="C7915" t="s">
        <v>8574</v>
      </c>
      <c r="D7915" t="s">
        <v>5954</v>
      </c>
    </row>
    <row r="7916" spans="1:4" x14ac:dyDescent="0.25">
      <c r="A7916" t="s">
        <v>18</v>
      </c>
      <c r="B7916" t="s">
        <v>8567</v>
      </c>
      <c r="C7916" t="s">
        <v>8575</v>
      </c>
      <c r="D7916" t="s">
        <v>8496</v>
      </c>
    </row>
    <row r="7917" spans="1:4" x14ac:dyDescent="0.25">
      <c r="A7917" t="s">
        <v>18</v>
      </c>
      <c r="B7917" t="s">
        <v>8567</v>
      </c>
      <c r="C7917" t="s">
        <v>8576</v>
      </c>
      <c r="D7917" t="s">
        <v>186</v>
      </c>
    </row>
    <row r="7918" spans="1:4" x14ac:dyDescent="0.25">
      <c r="A7918" t="s">
        <v>18</v>
      </c>
      <c r="B7918" t="s">
        <v>8567</v>
      </c>
      <c r="C7918" t="s">
        <v>8577</v>
      </c>
      <c r="D7918" t="s">
        <v>8499</v>
      </c>
    </row>
    <row r="7919" spans="1:4" x14ac:dyDescent="0.25">
      <c r="A7919" t="s">
        <v>18</v>
      </c>
      <c r="B7919" t="s">
        <v>8567</v>
      </c>
      <c r="C7919" t="s">
        <v>8578</v>
      </c>
      <c r="D7919" t="s">
        <v>115</v>
      </c>
    </row>
    <row r="7920" spans="1:4" x14ac:dyDescent="0.25">
      <c r="A7920" t="s">
        <v>18</v>
      </c>
      <c r="B7920" t="s">
        <v>8567</v>
      </c>
      <c r="C7920" t="s">
        <v>8579</v>
      </c>
      <c r="D7920" t="s">
        <v>5960</v>
      </c>
    </row>
    <row r="7921" spans="1:4" x14ac:dyDescent="0.25">
      <c r="A7921" t="s">
        <v>18</v>
      </c>
      <c r="B7921" t="s">
        <v>8567</v>
      </c>
      <c r="C7921" t="s">
        <v>8432</v>
      </c>
      <c r="D7921" t="s">
        <v>5961</v>
      </c>
    </row>
    <row r="7922" spans="1:4" x14ac:dyDescent="0.25">
      <c r="A7922" t="s">
        <v>18</v>
      </c>
      <c r="B7922" t="s">
        <v>8580</v>
      </c>
      <c r="C7922" t="s">
        <v>8581</v>
      </c>
      <c r="D7922" t="s">
        <v>71</v>
      </c>
    </row>
    <row r="7923" spans="1:4" x14ac:dyDescent="0.25">
      <c r="A7923" t="s">
        <v>18</v>
      </c>
      <c r="B7923" t="s">
        <v>8580</v>
      </c>
      <c r="C7923" t="s">
        <v>8582</v>
      </c>
      <c r="D7923" t="s">
        <v>73</v>
      </c>
    </row>
    <row r="7924" spans="1:4" x14ac:dyDescent="0.25">
      <c r="A7924" t="s">
        <v>18</v>
      </c>
      <c r="B7924" t="s">
        <v>8580</v>
      </c>
      <c r="C7924" t="s">
        <v>8583</v>
      </c>
      <c r="D7924" t="s">
        <v>25</v>
      </c>
    </row>
    <row r="7925" spans="1:4" x14ac:dyDescent="0.25">
      <c r="A7925" t="s">
        <v>18</v>
      </c>
      <c r="B7925" t="s">
        <v>8580</v>
      </c>
      <c r="C7925" t="s">
        <v>8584</v>
      </c>
      <c r="D7925" t="s">
        <v>5949</v>
      </c>
    </row>
    <row r="7926" spans="1:4" x14ac:dyDescent="0.25">
      <c r="A7926" t="s">
        <v>18</v>
      </c>
      <c r="B7926" t="s">
        <v>8580</v>
      </c>
      <c r="C7926" t="s">
        <v>8585</v>
      </c>
      <c r="D7926" t="s">
        <v>8492</v>
      </c>
    </row>
    <row r="7927" spans="1:4" x14ac:dyDescent="0.25">
      <c r="A7927" t="s">
        <v>18</v>
      </c>
      <c r="B7927" t="s">
        <v>8580</v>
      </c>
      <c r="C7927" t="s">
        <v>8586</v>
      </c>
      <c r="D7927" t="s">
        <v>5952</v>
      </c>
    </row>
    <row r="7928" spans="1:4" x14ac:dyDescent="0.25">
      <c r="A7928" t="s">
        <v>18</v>
      </c>
      <c r="B7928" t="s">
        <v>8580</v>
      </c>
      <c r="C7928" t="s">
        <v>8587</v>
      </c>
      <c r="D7928" t="s">
        <v>5954</v>
      </c>
    </row>
    <row r="7929" spans="1:4" x14ac:dyDescent="0.25">
      <c r="A7929" t="s">
        <v>18</v>
      </c>
      <c r="B7929" t="s">
        <v>8580</v>
      </c>
      <c r="C7929" t="s">
        <v>8588</v>
      </c>
      <c r="D7929" t="s">
        <v>8496</v>
      </c>
    </row>
    <row r="7930" spans="1:4" x14ac:dyDescent="0.25">
      <c r="A7930" t="s">
        <v>18</v>
      </c>
      <c r="B7930" t="s">
        <v>8580</v>
      </c>
      <c r="C7930" t="s">
        <v>8589</v>
      </c>
      <c r="D7930" t="s">
        <v>186</v>
      </c>
    </row>
    <row r="7931" spans="1:4" x14ac:dyDescent="0.25">
      <c r="A7931" t="s">
        <v>18</v>
      </c>
      <c r="B7931" t="s">
        <v>8580</v>
      </c>
      <c r="C7931" t="s">
        <v>8590</v>
      </c>
      <c r="D7931" t="s">
        <v>8499</v>
      </c>
    </row>
    <row r="7932" spans="1:4" x14ac:dyDescent="0.25">
      <c r="A7932" t="s">
        <v>18</v>
      </c>
      <c r="B7932" t="s">
        <v>8580</v>
      </c>
      <c r="C7932" t="s">
        <v>8591</v>
      </c>
      <c r="D7932" t="s">
        <v>115</v>
      </c>
    </row>
    <row r="7933" spans="1:4" x14ac:dyDescent="0.25">
      <c r="A7933" t="s">
        <v>18</v>
      </c>
      <c r="B7933" t="s">
        <v>8580</v>
      </c>
      <c r="C7933" t="s">
        <v>8592</v>
      </c>
      <c r="D7933" t="s">
        <v>5960</v>
      </c>
    </row>
    <row r="7934" spans="1:4" x14ac:dyDescent="0.25">
      <c r="A7934" t="s">
        <v>18</v>
      </c>
      <c r="B7934" t="s">
        <v>8580</v>
      </c>
      <c r="C7934" t="s">
        <v>8434</v>
      </c>
      <c r="D7934" t="s">
        <v>5961</v>
      </c>
    </row>
    <row r="7935" spans="1:4" x14ac:dyDescent="0.25">
      <c r="A7935" t="s">
        <v>18</v>
      </c>
      <c r="B7935" t="s">
        <v>8593</v>
      </c>
      <c r="C7935" t="s">
        <v>8594</v>
      </c>
      <c r="D7935" t="s">
        <v>71</v>
      </c>
    </row>
    <row r="7936" spans="1:4" x14ac:dyDescent="0.25">
      <c r="A7936" t="s">
        <v>18</v>
      </c>
      <c r="B7936" t="s">
        <v>8593</v>
      </c>
      <c r="C7936" t="s">
        <v>8595</v>
      </c>
      <c r="D7936" t="s">
        <v>73</v>
      </c>
    </row>
    <row r="7937" spans="1:4" x14ac:dyDescent="0.25">
      <c r="A7937" t="s">
        <v>18</v>
      </c>
      <c r="B7937" t="s">
        <v>8593</v>
      </c>
      <c r="C7937" t="s">
        <v>8596</v>
      </c>
      <c r="D7937" t="s">
        <v>25</v>
      </c>
    </row>
    <row r="7938" spans="1:4" x14ac:dyDescent="0.25">
      <c r="A7938" t="s">
        <v>18</v>
      </c>
      <c r="B7938" t="s">
        <v>8593</v>
      </c>
      <c r="C7938" t="s">
        <v>8597</v>
      </c>
      <c r="D7938" t="s">
        <v>5949</v>
      </c>
    </row>
    <row r="7939" spans="1:4" x14ac:dyDescent="0.25">
      <c r="A7939" t="s">
        <v>18</v>
      </c>
      <c r="B7939" t="s">
        <v>8593</v>
      </c>
      <c r="C7939" t="s">
        <v>8598</v>
      </c>
      <c r="D7939" t="s">
        <v>8492</v>
      </c>
    </row>
    <row r="7940" spans="1:4" x14ac:dyDescent="0.25">
      <c r="A7940" t="s">
        <v>18</v>
      </c>
      <c r="B7940" t="s">
        <v>8593</v>
      </c>
      <c r="C7940" t="s">
        <v>8599</v>
      </c>
      <c r="D7940" t="s">
        <v>5952</v>
      </c>
    </row>
    <row r="7941" spans="1:4" x14ac:dyDescent="0.25">
      <c r="A7941" t="s">
        <v>18</v>
      </c>
      <c r="B7941" t="s">
        <v>8593</v>
      </c>
      <c r="C7941" t="s">
        <v>8600</v>
      </c>
      <c r="D7941" t="s">
        <v>5954</v>
      </c>
    </row>
    <row r="7942" spans="1:4" x14ac:dyDescent="0.25">
      <c r="A7942" t="s">
        <v>18</v>
      </c>
      <c r="B7942" t="s">
        <v>8593</v>
      </c>
      <c r="C7942" t="s">
        <v>8601</v>
      </c>
      <c r="D7942" t="s">
        <v>8496</v>
      </c>
    </row>
    <row r="7943" spans="1:4" x14ac:dyDescent="0.25">
      <c r="A7943" t="s">
        <v>18</v>
      </c>
      <c r="B7943" t="s">
        <v>8593</v>
      </c>
      <c r="C7943" t="s">
        <v>8602</v>
      </c>
      <c r="D7943" t="s">
        <v>186</v>
      </c>
    </row>
    <row r="7944" spans="1:4" x14ac:dyDescent="0.25">
      <c r="A7944" t="s">
        <v>18</v>
      </c>
      <c r="B7944" t="s">
        <v>8593</v>
      </c>
      <c r="C7944" t="s">
        <v>8603</v>
      </c>
      <c r="D7944" t="s">
        <v>8499</v>
      </c>
    </row>
    <row r="7945" spans="1:4" x14ac:dyDescent="0.25">
      <c r="A7945" t="s">
        <v>18</v>
      </c>
      <c r="B7945" t="s">
        <v>8593</v>
      </c>
      <c r="C7945" t="s">
        <v>8604</v>
      </c>
      <c r="D7945" t="s">
        <v>115</v>
      </c>
    </row>
    <row r="7946" spans="1:4" x14ac:dyDescent="0.25">
      <c r="A7946" t="s">
        <v>18</v>
      </c>
      <c r="B7946" t="s">
        <v>8593</v>
      </c>
      <c r="C7946" t="s">
        <v>8605</v>
      </c>
      <c r="D7946" t="s">
        <v>5960</v>
      </c>
    </row>
    <row r="7947" spans="1:4" x14ac:dyDescent="0.25">
      <c r="A7947" t="s">
        <v>18</v>
      </c>
      <c r="B7947" t="s">
        <v>8593</v>
      </c>
      <c r="C7947" t="s">
        <v>8436</v>
      </c>
      <c r="D7947" t="s">
        <v>5961</v>
      </c>
    </row>
    <row r="7948" spans="1:4" x14ac:dyDescent="0.25">
      <c r="A7948" t="s">
        <v>18</v>
      </c>
      <c r="B7948" t="s">
        <v>8606</v>
      </c>
      <c r="C7948" t="s">
        <v>8607</v>
      </c>
      <c r="D7948" t="s">
        <v>71</v>
      </c>
    </row>
    <row r="7949" spans="1:4" x14ac:dyDescent="0.25">
      <c r="A7949" t="s">
        <v>18</v>
      </c>
      <c r="B7949" t="s">
        <v>8606</v>
      </c>
      <c r="C7949" t="s">
        <v>8608</v>
      </c>
      <c r="D7949" t="s">
        <v>73</v>
      </c>
    </row>
    <row r="7950" spans="1:4" x14ac:dyDescent="0.25">
      <c r="A7950" t="s">
        <v>18</v>
      </c>
      <c r="B7950" t="s">
        <v>8606</v>
      </c>
      <c r="C7950" t="s">
        <v>8609</v>
      </c>
      <c r="D7950" t="s">
        <v>25</v>
      </c>
    </row>
    <row r="7951" spans="1:4" x14ac:dyDescent="0.25">
      <c r="A7951" t="s">
        <v>18</v>
      </c>
      <c r="B7951" t="s">
        <v>8606</v>
      </c>
      <c r="C7951" t="s">
        <v>8610</v>
      </c>
      <c r="D7951" t="s">
        <v>5949</v>
      </c>
    </row>
    <row r="7952" spans="1:4" x14ac:dyDescent="0.25">
      <c r="A7952" t="s">
        <v>18</v>
      </c>
      <c r="B7952" t="s">
        <v>8606</v>
      </c>
      <c r="C7952" t="s">
        <v>8611</v>
      </c>
      <c r="D7952" t="s">
        <v>8492</v>
      </c>
    </row>
    <row r="7953" spans="1:4" x14ac:dyDescent="0.25">
      <c r="A7953" t="s">
        <v>18</v>
      </c>
      <c r="B7953" t="s">
        <v>8606</v>
      </c>
      <c r="C7953" t="s">
        <v>8612</v>
      </c>
      <c r="D7953" t="s">
        <v>5952</v>
      </c>
    </row>
    <row r="7954" spans="1:4" x14ac:dyDescent="0.25">
      <c r="A7954" t="s">
        <v>18</v>
      </c>
      <c r="B7954" t="s">
        <v>8606</v>
      </c>
      <c r="C7954" t="s">
        <v>8613</v>
      </c>
      <c r="D7954" t="s">
        <v>5954</v>
      </c>
    </row>
    <row r="7955" spans="1:4" x14ac:dyDescent="0.25">
      <c r="A7955" t="s">
        <v>18</v>
      </c>
      <c r="B7955" t="s">
        <v>8606</v>
      </c>
      <c r="C7955" t="s">
        <v>8614</v>
      </c>
      <c r="D7955" t="s">
        <v>8496</v>
      </c>
    </row>
    <row r="7956" spans="1:4" x14ac:dyDescent="0.25">
      <c r="A7956" t="s">
        <v>18</v>
      </c>
      <c r="B7956" t="s">
        <v>8606</v>
      </c>
      <c r="C7956" t="s">
        <v>8615</v>
      </c>
      <c r="D7956" t="s">
        <v>186</v>
      </c>
    </row>
    <row r="7957" spans="1:4" x14ac:dyDescent="0.25">
      <c r="A7957" t="s">
        <v>18</v>
      </c>
      <c r="B7957" t="s">
        <v>8606</v>
      </c>
      <c r="C7957" t="s">
        <v>8616</v>
      </c>
      <c r="D7957" t="s">
        <v>8499</v>
      </c>
    </row>
    <row r="7958" spans="1:4" x14ac:dyDescent="0.25">
      <c r="A7958" t="s">
        <v>18</v>
      </c>
      <c r="B7958" t="s">
        <v>8606</v>
      </c>
      <c r="C7958" t="s">
        <v>8617</v>
      </c>
      <c r="D7958" t="s">
        <v>115</v>
      </c>
    </row>
    <row r="7959" spans="1:4" x14ac:dyDescent="0.25">
      <c r="A7959" t="s">
        <v>18</v>
      </c>
      <c r="B7959" t="s">
        <v>8606</v>
      </c>
      <c r="C7959" t="s">
        <v>8618</v>
      </c>
      <c r="D7959" t="s">
        <v>5960</v>
      </c>
    </row>
    <row r="7960" spans="1:4" x14ac:dyDescent="0.25">
      <c r="A7960" t="s">
        <v>18</v>
      </c>
      <c r="B7960" t="s">
        <v>8606</v>
      </c>
      <c r="C7960" t="s">
        <v>8438</v>
      </c>
      <c r="D7960" t="s">
        <v>5961</v>
      </c>
    </row>
    <row r="7961" spans="1:4" x14ac:dyDescent="0.25">
      <c r="A7961" t="s">
        <v>18</v>
      </c>
      <c r="B7961" t="s">
        <v>8619</v>
      </c>
      <c r="C7961" t="s">
        <v>8620</v>
      </c>
      <c r="D7961" t="s">
        <v>71</v>
      </c>
    </row>
    <row r="7962" spans="1:4" x14ac:dyDescent="0.25">
      <c r="A7962" t="s">
        <v>18</v>
      </c>
      <c r="B7962" t="s">
        <v>8619</v>
      </c>
      <c r="C7962" t="s">
        <v>8621</v>
      </c>
      <c r="D7962" t="s">
        <v>73</v>
      </c>
    </row>
    <row r="7963" spans="1:4" x14ac:dyDescent="0.25">
      <c r="A7963" t="s">
        <v>18</v>
      </c>
      <c r="B7963" t="s">
        <v>8619</v>
      </c>
      <c r="C7963" t="s">
        <v>8622</v>
      </c>
      <c r="D7963" t="s">
        <v>25</v>
      </c>
    </row>
    <row r="7964" spans="1:4" x14ac:dyDescent="0.25">
      <c r="A7964" t="s">
        <v>18</v>
      </c>
      <c r="B7964" t="s">
        <v>8619</v>
      </c>
      <c r="C7964" t="s">
        <v>8623</v>
      </c>
      <c r="D7964" t="s">
        <v>5949</v>
      </c>
    </row>
    <row r="7965" spans="1:4" x14ac:dyDescent="0.25">
      <c r="A7965" t="s">
        <v>18</v>
      </c>
      <c r="B7965" t="s">
        <v>8619</v>
      </c>
      <c r="C7965" t="s">
        <v>8624</v>
      </c>
      <c r="D7965" t="s">
        <v>8492</v>
      </c>
    </row>
    <row r="7966" spans="1:4" x14ac:dyDescent="0.25">
      <c r="A7966" t="s">
        <v>18</v>
      </c>
      <c r="B7966" t="s">
        <v>8619</v>
      </c>
      <c r="C7966" t="s">
        <v>8625</v>
      </c>
      <c r="D7966" t="s">
        <v>5952</v>
      </c>
    </row>
    <row r="7967" spans="1:4" x14ac:dyDescent="0.25">
      <c r="A7967" t="s">
        <v>18</v>
      </c>
      <c r="B7967" t="s">
        <v>8619</v>
      </c>
      <c r="C7967" t="s">
        <v>8626</v>
      </c>
      <c r="D7967" t="s">
        <v>5954</v>
      </c>
    </row>
    <row r="7968" spans="1:4" x14ac:dyDescent="0.25">
      <c r="A7968" t="s">
        <v>18</v>
      </c>
      <c r="B7968" t="s">
        <v>8619</v>
      </c>
      <c r="C7968" t="s">
        <v>8627</v>
      </c>
      <c r="D7968" t="s">
        <v>8496</v>
      </c>
    </row>
    <row r="7969" spans="1:4" x14ac:dyDescent="0.25">
      <c r="A7969" t="s">
        <v>18</v>
      </c>
      <c r="B7969" t="s">
        <v>8619</v>
      </c>
      <c r="C7969" t="s">
        <v>8628</v>
      </c>
      <c r="D7969" t="s">
        <v>186</v>
      </c>
    </row>
    <row r="7970" spans="1:4" x14ac:dyDescent="0.25">
      <c r="A7970" t="s">
        <v>18</v>
      </c>
      <c r="B7970" t="s">
        <v>8619</v>
      </c>
      <c r="C7970" t="s">
        <v>8629</v>
      </c>
      <c r="D7970" t="s">
        <v>8499</v>
      </c>
    </row>
    <row r="7971" spans="1:4" x14ac:dyDescent="0.25">
      <c r="A7971" t="s">
        <v>18</v>
      </c>
      <c r="B7971" t="s">
        <v>8619</v>
      </c>
      <c r="C7971" t="s">
        <v>8630</v>
      </c>
      <c r="D7971" t="s">
        <v>115</v>
      </c>
    </row>
    <row r="7972" spans="1:4" x14ac:dyDescent="0.25">
      <c r="A7972" t="s">
        <v>18</v>
      </c>
      <c r="B7972" t="s">
        <v>8619</v>
      </c>
      <c r="C7972" t="s">
        <v>8631</v>
      </c>
      <c r="D7972" t="s">
        <v>5960</v>
      </c>
    </row>
    <row r="7973" spans="1:4" x14ac:dyDescent="0.25">
      <c r="A7973" t="s">
        <v>18</v>
      </c>
      <c r="B7973" t="s">
        <v>8619</v>
      </c>
      <c r="C7973" t="s">
        <v>8440</v>
      </c>
      <c r="D7973" t="s">
        <v>5961</v>
      </c>
    </row>
    <row r="7974" spans="1:4" x14ac:dyDescent="0.25">
      <c r="A7974" t="s">
        <v>18</v>
      </c>
      <c r="B7974" t="s">
        <v>8632</v>
      </c>
      <c r="C7974" t="s">
        <v>8633</v>
      </c>
      <c r="D7974" t="s">
        <v>71</v>
      </c>
    </row>
    <row r="7975" spans="1:4" x14ac:dyDescent="0.25">
      <c r="A7975" t="s">
        <v>18</v>
      </c>
      <c r="B7975" t="s">
        <v>8632</v>
      </c>
      <c r="C7975" t="s">
        <v>8634</v>
      </c>
      <c r="D7975" t="s">
        <v>73</v>
      </c>
    </row>
    <row r="7976" spans="1:4" x14ac:dyDescent="0.25">
      <c r="A7976" t="s">
        <v>18</v>
      </c>
      <c r="B7976" t="s">
        <v>8632</v>
      </c>
      <c r="C7976" t="s">
        <v>8635</v>
      </c>
      <c r="D7976" t="s">
        <v>25</v>
      </c>
    </row>
    <row r="7977" spans="1:4" x14ac:dyDescent="0.25">
      <c r="A7977" t="s">
        <v>18</v>
      </c>
      <c r="B7977" t="s">
        <v>8632</v>
      </c>
      <c r="C7977" t="s">
        <v>8636</v>
      </c>
      <c r="D7977" t="s">
        <v>5949</v>
      </c>
    </row>
    <row r="7978" spans="1:4" x14ac:dyDescent="0.25">
      <c r="A7978" t="s">
        <v>18</v>
      </c>
      <c r="B7978" t="s">
        <v>8632</v>
      </c>
      <c r="C7978" t="s">
        <v>8637</v>
      </c>
      <c r="D7978" t="s">
        <v>8492</v>
      </c>
    </row>
    <row r="7979" spans="1:4" x14ac:dyDescent="0.25">
      <c r="A7979" t="s">
        <v>18</v>
      </c>
      <c r="B7979" t="s">
        <v>8632</v>
      </c>
      <c r="C7979" t="s">
        <v>8638</v>
      </c>
      <c r="D7979" t="s">
        <v>5952</v>
      </c>
    </row>
    <row r="7980" spans="1:4" x14ac:dyDescent="0.25">
      <c r="A7980" t="s">
        <v>18</v>
      </c>
      <c r="B7980" t="s">
        <v>8632</v>
      </c>
      <c r="C7980" t="s">
        <v>8639</v>
      </c>
      <c r="D7980" t="s">
        <v>5954</v>
      </c>
    </row>
    <row r="7981" spans="1:4" x14ac:dyDescent="0.25">
      <c r="A7981" t="s">
        <v>18</v>
      </c>
      <c r="B7981" t="s">
        <v>8632</v>
      </c>
      <c r="C7981" t="s">
        <v>8640</v>
      </c>
      <c r="D7981" t="s">
        <v>8496</v>
      </c>
    </row>
    <row r="7982" spans="1:4" x14ac:dyDescent="0.25">
      <c r="A7982" t="s">
        <v>18</v>
      </c>
      <c r="B7982" t="s">
        <v>8632</v>
      </c>
      <c r="C7982" t="s">
        <v>8641</v>
      </c>
      <c r="D7982" t="s">
        <v>186</v>
      </c>
    </row>
    <row r="7983" spans="1:4" x14ac:dyDescent="0.25">
      <c r="A7983" t="s">
        <v>18</v>
      </c>
      <c r="B7983" t="s">
        <v>8632</v>
      </c>
      <c r="C7983" t="s">
        <v>8642</v>
      </c>
      <c r="D7983" t="s">
        <v>8499</v>
      </c>
    </row>
    <row r="7984" spans="1:4" x14ac:dyDescent="0.25">
      <c r="A7984" t="s">
        <v>18</v>
      </c>
      <c r="B7984" t="s">
        <v>8632</v>
      </c>
      <c r="C7984" t="s">
        <v>8643</v>
      </c>
      <c r="D7984" t="s">
        <v>115</v>
      </c>
    </row>
    <row r="7985" spans="1:4" x14ac:dyDescent="0.25">
      <c r="A7985" t="s">
        <v>18</v>
      </c>
      <c r="B7985" t="s">
        <v>8632</v>
      </c>
      <c r="C7985" t="s">
        <v>8644</v>
      </c>
      <c r="D7985" t="s">
        <v>5960</v>
      </c>
    </row>
    <row r="7986" spans="1:4" x14ac:dyDescent="0.25">
      <c r="A7986" t="s">
        <v>18</v>
      </c>
      <c r="B7986" t="s">
        <v>8632</v>
      </c>
      <c r="C7986" t="s">
        <v>8442</v>
      </c>
      <c r="D7986" t="s">
        <v>5961</v>
      </c>
    </row>
    <row r="7987" spans="1:4" x14ac:dyDescent="0.25">
      <c r="A7987" t="s">
        <v>18</v>
      </c>
      <c r="B7987" t="s">
        <v>8645</v>
      </c>
      <c r="C7987" t="s">
        <v>8646</v>
      </c>
      <c r="D7987" t="s">
        <v>71</v>
      </c>
    </row>
    <row r="7988" spans="1:4" x14ac:dyDescent="0.25">
      <c r="A7988" t="s">
        <v>18</v>
      </c>
      <c r="B7988" t="s">
        <v>8645</v>
      </c>
      <c r="C7988" t="s">
        <v>8647</v>
      </c>
      <c r="D7988" t="s">
        <v>73</v>
      </c>
    </row>
    <row r="7989" spans="1:4" x14ac:dyDescent="0.25">
      <c r="A7989" t="s">
        <v>18</v>
      </c>
      <c r="B7989" t="s">
        <v>8645</v>
      </c>
      <c r="C7989" t="s">
        <v>8648</v>
      </c>
      <c r="D7989" t="s">
        <v>25</v>
      </c>
    </row>
    <row r="7990" spans="1:4" x14ac:dyDescent="0.25">
      <c r="A7990" t="s">
        <v>18</v>
      </c>
      <c r="B7990" t="s">
        <v>8645</v>
      </c>
      <c r="C7990" t="s">
        <v>8649</v>
      </c>
      <c r="D7990" t="s">
        <v>5949</v>
      </c>
    </row>
    <row r="7991" spans="1:4" x14ac:dyDescent="0.25">
      <c r="A7991" t="s">
        <v>18</v>
      </c>
      <c r="B7991" t="s">
        <v>8645</v>
      </c>
      <c r="C7991" t="s">
        <v>8650</v>
      </c>
      <c r="D7991" t="s">
        <v>8492</v>
      </c>
    </row>
    <row r="7992" spans="1:4" x14ac:dyDescent="0.25">
      <c r="A7992" t="s">
        <v>18</v>
      </c>
      <c r="B7992" t="s">
        <v>8645</v>
      </c>
      <c r="C7992" t="s">
        <v>8651</v>
      </c>
      <c r="D7992" t="s">
        <v>5952</v>
      </c>
    </row>
    <row r="7993" spans="1:4" x14ac:dyDescent="0.25">
      <c r="A7993" t="s">
        <v>18</v>
      </c>
      <c r="B7993" t="s">
        <v>8645</v>
      </c>
      <c r="C7993" t="s">
        <v>8652</v>
      </c>
      <c r="D7993" t="s">
        <v>5954</v>
      </c>
    </row>
    <row r="7994" spans="1:4" x14ac:dyDescent="0.25">
      <c r="A7994" t="s">
        <v>18</v>
      </c>
      <c r="B7994" t="s">
        <v>8645</v>
      </c>
      <c r="C7994" t="s">
        <v>8653</v>
      </c>
      <c r="D7994" t="s">
        <v>8496</v>
      </c>
    </row>
    <row r="7995" spans="1:4" x14ac:dyDescent="0.25">
      <c r="A7995" t="s">
        <v>18</v>
      </c>
      <c r="B7995" t="s">
        <v>8645</v>
      </c>
      <c r="C7995" t="s">
        <v>8654</v>
      </c>
      <c r="D7995" t="s">
        <v>186</v>
      </c>
    </row>
    <row r="7996" spans="1:4" x14ac:dyDescent="0.25">
      <c r="A7996" t="s">
        <v>18</v>
      </c>
      <c r="B7996" t="s">
        <v>8645</v>
      </c>
      <c r="C7996" t="s">
        <v>8655</v>
      </c>
      <c r="D7996" t="s">
        <v>8499</v>
      </c>
    </row>
    <row r="7997" spans="1:4" x14ac:dyDescent="0.25">
      <c r="A7997" t="s">
        <v>18</v>
      </c>
      <c r="B7997" t="s">
        <v>8645</v>
      </c>
      <c r="C7997" t="s">
        <v>8656</v>
      </c>
      <c r="D7997" t="s">
        <v>115</v>
      </c>
    </row>
    <row r="7998" spans="1:4" x14ac:dyDescent="0.25">
      <c r="A7998" t="s">
        <v>18</v>
      </c>
      <c r="B7998" t="s">
        <v>8645</v>
      </c>
      <c r="C7998" t="s">
        <v>8657</v>
      </c>
      <c r="D7998" t="s">
        <v>5960</v>
      </c>
    </row>
    <row r="7999" spans="1:4" x14ac:dyDescent="0.25">
      <c r="A7999" t="s">
        <v>18</v>
      </c>
      <c r="B7999" t="s">
        <v>8645</v>
      </c>
      <c r="C7999" t="s">
        <v>8444</v>
      </c>
      <c r="D7999" t="s">
        <v>5961</v>
      </c>
    </row>
    <row r="8000" spans="1:4" x14ac:dyDescent="0.25">
      <c r="A8000" t="s">
        <v>18</v>
      </c>
      <c r="B8000" t="s">
        <v>8658</v>
      </c>
      <c r="C8000" t="s">
        <v>8659</v>
      </c>
      <c r="D8000" t="s">
        <v>71</v>
      </c>
    </row>
    <row r="8001" spans="1:4" x14ac:dyDescent="0.25">
      <c r="A8001" t="s">
        <v>18</v>
      </c>
      <c r="B8001" t="s">
        <v>8658</v>
      </c>
      <c r="C8001" t="s">
        <v>8660</v>
      </c>
      <c r="D8001" t="s">
        <v>73</v>
      </c>
    </row>
    <row r="8002" spans="1:4" x14ac:dyDescent="0.25">
      <c r="A8002" t="s">
        <v>18</v>
      </c>
      <c r="B8002" t="s">
        <v>8658</v>
      </c>
      <c r="C8002" t="s">
        <v>8661</v>
      </c>
      <c r="D8002" t="s">
        <v>25</v>
      </c>
    </row>
    <row r="8003" spans="1:4" x14ac:dyDescent="0.25">
      <c r="A8003" t="s">
        <v>18</v>
      </c>
      <c r="B8003" t="s">
        <v>8658</v>
      </c>
      <c r="C8003" t="s">
        <v>8662</v>
      </c>
      <c r="D8003" t="s">
        <v>5949</v>
      </c>
    </row>
    <row r="8004" spans="1:4" x14ac:dyDescent="0.25">
      <c r="A8004" t="s">
        <v>18</v>
      </c>
      <c r="B8004" t="s">
        <v>8658</v>
      </c>
      <c r="C8004" t="s">
        <v>8663</v>
      </c>
      <c r="D8004" t="s">
        <v>8492</v>
      </c>
    </row>
    <row r="8005" spans="1:4" x14ac:dyDescent="0.25">
      <c r="A8005" t="s">
        <v>18</v>
      </c>
      <c r="B8005" t="s">
        <v>8658</v>
      </c>
      <c r="C8005" t="s">
        <v>8664</v>
      </c>
      <c r="D8005" t="s">
        <v>5952</v>
      </c>
    </row>
    <row r="8006" spans="1:4" x14ac:dyDescent="0.25">
      <c r="A8006" t="s">
        <v>18</v>
      </c>
      <c r="B8006" t="s">
        <v>8658</v>
      </c>
      <c r="C8006" t="s">
        <v>8665</v>
      </c>
      <c r="D8006" t="s">
        <v>5954</v>
      </c>
    </row>
    <row r="8007" spans="1:4" x14ac:dyDescent="0.25">
      <c r="A8007" t="s">
        <v>18</v>
      </c>
      <c r="B8007" t="s">
        <v>8658</v>
      </c>
      <c r="C8007" t="s">
        <v>8666</v>
      </c>
      <c r="D8007" t="s">
        <v>8496</v>
      </c>
    </row>
    <row r="8008" spans="1:4" x14ac:dyDescent="0.25">
      <c r="A8008" t="s">
        <v>18</v>
      </c>
      <c r="B8008" t="s">
        <v>8658</v>
      </c>
      <c r="C8008" t="s">
        <v>8667</v>
      </c>
      <c r="D8008" t="s">
        <v>186</v>
      </c>
    </row>
    <row r="8009" spans="1:4" x14ac:dyDescent="0.25">
      <c r="A8009" t="s">
        <v>18</v>
      </c>
      <c r="B8009" t="s">
        <v>8658</v>
      </c>
      <c r="C8009" t="s">
        <v>8668</v>
      </c>
      <c r="D8009" t="s">
        <v>8499</v>
      </c>
    </row>
    <row r="8010" spans="1:4" x14ac:dyDescent="0.25">
      <c r="A8010" t="s">
        <v>18</v>
      </c>
      <c r="B8010" t="s">
        <v>8658</v>
      </c>
      <c r="C8010" t="s">
        <v>8669</v>
      </c>
      <c r="D8010" t="s">
        <v>115</v>
      </c>
    </row>
    <row r="8011" spans="1:4" x14ac:dyDescent="0.25">
      <c r="A8011" t="s">
        <v>18</v>
      </c>
      <c r="B8011" t="s">
        <v>8658</v>
      </c>
      <c r="C8011" t="s">
        <v>8670</v>
      </c>
      <c r="D8011" t="s">
        <v>5960</v>
      </c>
    </row>
    <row r="8012" spans="1:4" x14ac:dyDescent="0.25">
      <c r="A8012" t="s">
        <v>18</v>
      </c>
      <c r="B8012" t="s">
        <v>8658</v>
      </c>
      <c r="C8012" t="s">
        <v>8446</v>
      </c>
      <c r="D8012" t="s">
        <v>5961</v>
      </c>
    </row>
    <row r="8013" spans="1:4" x14ac:dyDescent="0.25">
      <c r="A8013" t="s">
        <v>18</v>
      </c>
      <c r="B8013" t="s">
        <v>8671</v>
      </c>
      <c r="C8013" t="s">
        <v>8672</v>
      </c>
      <c r="D8013" t="s">
        <v>71</v>
      </c>
    </row>
    <row r="8014" spans="1:4" x14ac:dyDescent="0.25">
      <c r="A8014" t="s">
        <v>18</v>
      </c>
      <c r="B8014" t="s">
        <v>8671</v>
      </c>
      <c r="C8014" t="s">
        <v>8673</v>
      </c>
      <c r="D8014" t="s">
        <v>73</v>
      </c>
    </row>
    <row r="8015" spans="1:4" x14ac:dyDescent="0.25">
      <c r="A8015" t="s">
        <v>18</v>
      </c>
      <c r="B8015" t="s">
        <v>8671</v>
      </c>
      <c r="C8015" t="s">
        <v>8674</v>
      </c>
      <c r="D8015" t="s">
        <v>25</v>
      </c>
    </row>
    <row r="8016" spans="1:4" x14ac:dyDescent="0.25">
      <c r="A8016" t="s">
        <v>18</v>
      </c>
      <c r="B8016" t="s">
        <v>8671</v>
      </c>
      <c r="C8016" t="s">
        <v>8675</v>
      </c>
      <c r="D8016" t="s">
        <v>5949</v>
      </c>
    </row>
    <row r="8017" spans="1:4" x14ac:dyDescent="0.25">
      <c r="A8017" t="s">
        <v>18</v>
      </c>
      <c r="B8017" t="s">
        <v>8671</v>
      </c>
      <c r="C8017" t="s">
        <v>8676</v>
      </c>
      <c r="D8017" t="s">
        <v>8492</v>
      </c>
    </row>
    <row r="8018" spans="1:4" x14ac:dyDescent="0.25">
      <c r="A8018" t="s">
        <v>18</v>
      </c>
      <c r="B8018" t="s">
        <v>8671</v>
      </c>
      <c r="C8018" t="s">
        <v>8677</v>
      </c>
      <c r="D8018" t="s">
        <v>5952</v>
      </c>
    </row>
    <row r="8019" spans="1:4" x14ac:dyDescent="0.25">
      <c r="A8019" t="s">
        <v>18</v>
      </c>
      <c r="B8019" t="s">
        <v>8671</v>
      </c>
      <c r="C8019" t="s">
        <v>8678</v>
      </c>
      <c r="D8019" t="s">
        <v>5954</v>
      </c>
    </row>
    <row r="8020" spans="1:4" x14ac:dyDescent="0.25">
      <c r="A8020" t="s">
        <v>18</v>
      </c>
      <c r="B8020" t="s">
        <v>8671</v>
      </c>
      <c r="C8020" t="s">
        <v>8679</v>
      </c>
      <c r="D8020" t="s">
        <v>8496</v>
      </c>
    </row>
    <row r="8021" spans="1:4" x14ac:dyDescent="0.25">
      <c r="A8021" t="s">
        <v>18</v>
      </c>
      <c r="B8021" t="s">
        <v>8671</v>
      </c>
      <c r="C8021" t="s">
        <v>8680</v>
      </c>
      <c r="D8021" t="s">
        <v>186</v>
      </c>
    </row>
    <row r="8022" spans="1:4" x14ac:dyDescent="0.25">
      <c r="A8022" t="s">
        <v>18</v>
      </c>
      <c r="B8022" t="s">
        <v>8671</v>
      </c>
      <c r="C8022" t="s">
        <v>8681</v>
      </c>
      <c r="D8022" t="s">
        <v>8499</v>
      </c>
    </row>
    <row r="8023" spans="1:4" x14ac:dyDescent="0.25">
      <c r="A8023" t="s">
        <v>18</v>
      </c>
      <c r="B8023" t="s">
        <v>8671</v>
      </c>
      <c r="C8023" t="s">
        <v>8682</v>
      </c>
      <c r="D8023" t="s">
        <v>115</v>
      </c>
    </row>
    <row r="8024" spans="1:4" x14ac:dyDescent="0.25">
      <c r="A8024" t="s">
        <v>18</v>
      </c>
      <c r="B8024" t="s">
        <v>8671</v>
      </c>
      <c r="C8024" t="s">
        <v>8683</v>
      </c>
      <c r="D8024" t="s">
        <v>5960</v>
      </c>
    </row>
    <row r="8025" spans="1:4" x14ac:dyDescent="0.25">
      <c r="A8025" t="s">
        <v>18</v>
      </c>
      <c r="B8025" t="s">
        <v>8671</v>
      </c>
      <c r="C8025" t="s">
        <v>8448</v>
      </c>
      <c r="D8025" t="s">
        <v>5961</v>
      </c>
    </row>
    <row r="8026" spans="1:4" x14ac:dyDescent="0.25">
      <c r="A8026" t="s">
        <v>18</v>
      </c>
      <c r="B8026" t="s">
        <v>8684</v>
      </c>
      <c r="C8026" t="s">
        <v>8685</v>
      </c>
      <c r="D8026" t="s">
        <v>8686</v>
      </c>
    </row>
    <row r="8027" spans="1:4" x14ac:dyDescent="0.25">
      <c r="A8027" t="s">
        <v>18</v>
      </c>
      <c r="B8027" t="s">
        <v>8684</v>
      </c>
      <c r="C8027" t="s">
        <v>8687</v>
      </c>
      <c r="D8027" t="s">
        <v>8688</v>
      </c>
    </row>
    <row r="8028" spans="1:4" x14ac:dyDescent="0.25">
      <c r="A8028" t="s">
        <v>18</v>
      </c>
      <c r="B8028" t="s">
        <v>8689</v>
      </c>
      <c r="C8028" t="s">
        <v>8690</v>
      </c>
      <c r="D8028" t="s">
        <v>887</v>
      </c>
    </row>
    <row r="8029" spans="1:4" x14ac:dyDescent="0.25">
      <c r="A8029" t="s">
        <v>18</v>
      </c>
      <c r="B8029" t="s">
        <v>8689</v>
      </c>
      <c r="C8029" t="s">
        <v>8691</v>
      </c>
      <c r="D8029" t="s">
        <v>889</v>
      </c>
    </row>
    <row r="8030" spans="1:4" x14ac:dyDescent="0.25">
      <c r="A8030" t="s">
        <v>18</v>
      </c>
      <c r="B8030" t="s">
        <v>8689</v>
      </c>
      <c r="C8030" t="s">
        <v>8692</v>
      </c>
      <c r="D8030" t="s">
        <v>891</v>
      </c>
    </row>
    <row r="8031" spans="1:4" x14ac:dyDescent="0.25">
      <c r="A8031" t="s">
        <v>18</v>
      </c>
      <c r="B8031" t="s">
        <v>8689</v>
      </c>
      <c r="C8031" t="s">
        <v>8693</v>
      </c>
      <c r="D8031" t="s">
        <v>5643</v>
      </c>
    </row>
    <row r="8032" spans="1:4" x14ac:dyDescent="0.25">
      <c r="A8032" t="s">
        <v>18</v>
      </c>
      <c r="B8032" t="s">
        <v>8689</v>
      </c>
      <c r="C8032" t="s">
        <v>8694</v>
      </c>
      <c r="D8032" t="s">
        <v>910</v>
      </c>
    </row>
    <row r="8033" spans="1:4" x14ac:dyDescent="0.25">
      <c r="A8033" t="s">
        <v>18</v>
      </c>
      <c r="B8033" t="s">
        <v>8689</v>
      </c>
      <c r="C8033" t="s">
        <v>8695</v>
      </c>
      <c r="D8033" t="s">
        <v>912</v>
      </c>
    </row>
    <row r="8034" spans="1:4" x14ac:dyDescent="0.25">
      <c r="A8034" t="s">
        <v>18</v>
      </c>
      <c r="B8034" t="s">
        <v>8689</v>
      </c>
      <c r="C8034" t="s">
        <v>8696</v>
      </c>
      <c r="D8034" t="s">
        <v>8126</v>
      </c>
    </row>
    <row r="8035" spans="1:4" x14ac:dyDescent="0.25">
      <c r="A8035" t="s">
        <v>18</v>
      </c>
      <c r="B8035" t="s">
        <v>8689</v>
      </c>
      <c r="C8035" t="s">
        <v>8697</v>
      </c>
      <c r="D8035" t="s">
        <v>5659</v>
      </c>
    </row>
    <row r="8036" spans="1:4" x14ac:dyDescent="0.25">
      <c r="A8036" t="s">
        <v>18</v>
      </c>
      <c r="B8036" t="s">
        <v>8689</v>
      </c>
      <c r="C8036" t="s">
        <v>8698</v>
      </c>
      <c r="D8036" t="s">
        <v>901</v>
      </c>
    </row>
    <row r="8037" spans="1:4" x14ac:dyDescent="0.25">
      <c r="A8037" t="s">
        <v>18</v>
      </c>
      <c r="B8037" t="s">
        <v>8689</v>
      </c>
      <c r="C8037" t="s">
        <v>8699</v>
      </c>
      <c r="D8037" t="s">
        <v>5660</v>
      </c>
    </row>
    <row r="8038" spans="1:4" x14ac:dyDescent="0.25">
      <c r="A8038" t="s">
        <v>18</v>
      </c>
      <c r="B8038" t="s">
        <v>8689</v>
      </c>
      <c r="C8038" t="s">
        <v>8700</v>
      </c>
      <c r="D8038" t="s">
        <v>5661</v>
      </c>
    </row>
    <row r="8039" spans="1:4" x14ac:dyDescent="0.25">
      <c r="A8039" t="s">
        <v>18</v>
      </c>
      <c r="B8039" t="s">
        <v>8689</v>
      </c>
      <c r="C8039" t="s">
        <v>8701</v>
      </c>
      <c r="D8039" t="s">
        <v>546</v>
      </c>
    </row>
    <row r="8040" spans="1:4" x14ac:dyDescent="0.25">
      <c r="A8040" t="s">
        <v>18</v>
      </c>
      <c r="B8040" t="s">
        <v>8702</v>
      </c>
      <c r="C8040" t="s">
        <v>8703</v>
      </c>
      <c r="D8040" t="s">
        <v>258</v>
      </c>
    </row>
    <row r="8041" spans="1:4" x14ac:dyDescent="0.25">
      <c r="A8041" t="s">
        <v>18</v>
      </c>
      <c r="B8041" t="s">
        <v>8702</v>
      </c>
      <c r="C8041" t="s">
        <v>8704</v>
      </c>
      <c r="D8041" t="s">
        <v>8705</v>
      </c>
    </row>
    <row r="8042" spans="1:4" x14ac:dyDescent="0.25">
      <c r="A8042" t="s">
        <v>18</v>
      </c>
      <c r="B8042" t="s">
        <v>8702</v>
      </c>
      <c r="C8042" t="s">
        <v>8706</v>
      </c>
      <c r="D8042" t="s">
        <v>5643</v>
      </c>
    </row>
    <row r="8043" spans="1:4" x14ac:dyDescent="0.25">
      <c r="A8043" t="s">
        <v>18</v>
      </c>
      <c r="B8043" t="s">
        <v>8702</v>
      </c>
      <c r="C8043" t="s">
        <v>8707</v>
      </c>
      <c r="D8043" t="s">
        <v>8126</v>
      </c>
    </row>
    <row r="8044" spans="1:4" x14ac:dyDescent="0.25">
      <c r="A8044" t="s">
        <v>18</v>
      </c>
      <c r="B8044" t="s">
        <v>8702</v>
      </c>
      <c r="C8044" t="s">
        <v>8708</v>
      </c>
      <c r="D8044" t="s">
        <v>914</v>
      </c>
    </row>
    <row r="8045" spans="1:4" x14ac:dyDescent="0.25">
      <c r="A8045" t="s">
        <v>18</v>
      </c>
      <c r="B8045" t="s">
        <v>8709</v>
      </c>
      <c r="C8045" t="s">
        <v>8710</v>
      </c>
      <c r="D8045" t="s">
        <v>71</v>
      </c>
    </row>
    <row r="8046" spans="1:4" x14ac:dyDescent="0.25">
      <c r="A8046" t="s">
        <v>18</v>
      </c>
      <c r="B8046" t="s">
        <v>8709</v>
      </c>
      <c r="C8046" t="s">
        <v>8711</v>
      </c>
      <c r="D8046" t="s">
        <v>73</v>
      </c>
    </row>
    <row r="8047" spans="1:4" x14ac:dyDescent="0.25">
      <c r="A8047" t="s">
        <v>18</v>
      </c>
      <c r="B8047" t="s">
        <v>8709</v>
      </c>
      <c r="C8047" t="s">
        <v>8712</v>
      </c>
      <c r="D8047" t="s">
        <v>25</v>
      </c>
    </row>
    <row r="8048" spans="1:4" x14ac:dyDescent="0.25">
      <c r="A8048" t="s">
        <v>18</v>
      </c>
      <c r="B8048" t="s">
        <v>8709</v>
      </c>
      <c r="C8048" t="s">
        <v>8713</v>
      </c>
      <c r="D8048" t="s">
        <v>76</v>
      </c>
    </row>
    <row r="8049" spans="1:4" x14ac:dyDescent="0.25">
      <c r="A8049" t="s">
        <v>18</v>
      </c>
      <c r="B8049" t="s">
        <v>8709</v>
      </c>
      <c r="C8049" t="s">
        <v>8714</v>
      </c>
      <c r="D8049" t="s">
        <v>78</v>
      </c>
    </row>
    <row r="8050" spans="1:4" x14ac:dyDescent="0.25">
      <c r="A8050" t="s">
        <v>18</v>
      </c>
      <c r="B8050" t="s">
        <v>8709</v>
      </c>
      <c r="C8050" t="s">
        <v>8715</v>
      </c>
      <c r="D8050" t="s">
        <v>80</v>
      </c>
    </row>
    <row r="8051" spans="1:4" x14ac:dyDescent="0.25">
      <c r="A8051" t="s">
        <v>18</v>
      </c>
      <c r="B8051" t="s">
        <v>8709</v>
      </c>
      <c r="C8051" t="s">
        <v>8716</v>
      </c>
      <c r="D8051" t="s">
        <v>168</v>
      </c>
    </row>
    <row r="8052" spans="1:4" x14ac:dyDescent="0.25">
      <c r="A8052" t="s">
        <v>18</v>
      </c>
      <c r="B8052" t="s">
        <v>8709</v>
      </c>
      <c r="C8052" t="s">
        <v>8717</v>
      </c>
      <c r="D8052" t="s">
        <v>86</v>
      </c>
    </row>
    <row r="8053" spans="1:4" x14ac:dyDescent="0.25">
      <c r="A8053" t="s">
        <v>18</v>
      </c>
      <c r="B8053" t="s">
        <v>8709</v>
      </c>
      <c r="C8053" t="s">
        <v>8718</v>
      </c>
      <c r="D8053" t="s">
        <v>88</v>
      </c>
    </row>
    <row r="8054" spans="1:4" x14ac:dyDescent="0.25">
      <c r="A8054" t="s">
        <v>18</v>
      </c>
      <c r="B8054" t="s">
        <v>8709</v>
      </c>
      <c r="C8054" t="s">
        <v>8719</v>
      </c>
      <c r="D8054" t="s">
        <v>90</v>
      </c>
    </row>
    <row r="8055" spans="1:4" x14ac:dyDescent="0.25">
      <c r="A8055" t="s">
        <v>18</v>
      </c>
      <c r="B8055" t="s">
        <v>8709</v>
      </c>
      <c r="C8055" t="s">
        <v>8720</v>
      </c>
      <c r="D8055" t="s">
        <v>92</v>
      </c>
    </row>
    <row r="8056" spans="1:4" x14ac:dyDescent="0.25">
      <c r="A8056" t="s">
        <v>18</v>
      </c>
      <c r="B8056" t="s">
        <v>8709</v>
      </c>
      <c r="C8056" t="s">
        <v>8721</v>
      </c>
      <c r="D8056" t="s">
        <v>94</v>
      </c>
    </row>
    <row r="8057" spans="1:4" x14ac:dyDescent="0.25">
      <c r="A8057" t="s">
        <v>18</v>
      </c>
      <c r="B8057" t="s">
        <v>8709</v>
      </c>
      <c r="C8057" t="s">
        <v>8722</v>
      </c>
      <c r="D8057" t="s">
        <v>7595</v>
      </c>
    </row>
    <row r="8058" spans="1:4" x14ac:dyDescent="0.25">
      <c r="A8058" t="s">
        <v>18</v>
      </c>
      <c r="B8058" t="s">
        <v>8709</v>
      </c>
      <c r="C8058" t="s">
        <v>8723</v>
      </c>
      <c r="D8058" t="s">
        <v>7628</v>
      </c>
    </row>
    <row r="8059" spans="1:4" x14ac:dyDescent="0.25">
      <c r="A8059" t="s">
        <v>18</v>
      </c>
      <c r="B8059" t="s">
        <v>8709</v>
      </c>
      <c r="C8059" t="s">
        <v>8724</v>
      </c>
      <c r="D8059" t="s">
        <v>100</v>
      </c>
    </row>
    <row r="8060" spans="1:4" x14ac:dyDescent="0.25">
      <c r="A8060" t="s">
        <v>18</v>
      </c>
      <c r="B8060" t="s">
        <v>8709</v>
      </c>
      <c r="C8060" t="s">
        <v>8725</v>
      </c>
      <c r="D8060" t="s">
        <v>180</v>
      </c>
    </row>
    <row r="8061" spans="1:4" x14ac:dyDescent="0.25">
      <c r="A8061" t="s">
        <v>18</v>
      </c>
      <c r="B8061" t="s">
        <v>8709</v>
      </c>
      <c r="C8061" t="s">
        <v>8726</v>
      </c>
      <c r="D8061" t="s">
        <v>105</v>
      </c>
    </row>
    <row r="8062" spans="1:4" x14ac:dyDescent="0.25">
      <c r="A8062" t="s">
        <v>18</v>
      </c>
      <c r="B8062" t="s">
        <v>8709</v>
      </c>
      <c r="C8062" t="s">
        <v>8727</v>
      </c>
      <c r="D8062" t="s">
        <v>7634</v>
      </c>
    </row>
    <row r="8063" spans="1:4" x14ac:dyDescent="0.25">
      <c r="A8063" t="s">
        <v>18</v>
      </c>
      <c r="B8063" t="s">
        <v>8709</v>
      </c>
      <c r="C8063" t="s">
        <v>8728</v>
      </c>
      <c r="D8063" t="s">
        <v>186</v>
      </c>
    </row>
    <row r="8064" spans="1:4" x14ac:dyDescent="0.25">
      <c r="A8064" t="s">
        <v>18</v>
      </c>
      <c r="B8064" t="s">
        <v>8709</v>
      </c>
      <c r="C8064" t="s">
        <v>8729</v>
      </c>
      <c r="D8064" t="s">
        <v>4909</v>
      </c>
    </row>
    <row r="8065" spans="1:4" x14ac:dyDescent="0.25">
      <c r="A8065" t="s">
        <v>18</v>
      </c>
      <c r="B8065" t="s">
        <v>8709</v>
      </c>
      <c r="C8065" t="s">
        <v>8730</v>
      </c>
      <c r="D8065" t="s">
        <v>5113</v>
      </c>
    </row>
    <row r="8066" spans="1:4" x14ac:dyDescent="0.25">
      <c r="A8066" t="s">
        <v>18</v>
      </c>
      <c r="B8066" t="s">
        <v>8709</v>
      </c>
      <c r="C8066" t="s">
        <v>8731</v>
      </c>
      <c r="D8066" t="s">
        <v>117</v>
      </c>
    </row>
    <row r="8067" spans="1:4" x14ac:dyDescent="0.25">
      <c r="A8067" t="s">
        <v>18</v>
      </c>
      <c r="B8067" t="s">
        <v>8709</v>
      </c>
      <c r="C8067" t="s">
        <v>8732</v>
      </c>
      <c r="D8067" t="s">
        <v>5007</v>
      </c>
    </row>
    <row r="8068" spans="1:4" x14ac:dyDescent="0.25">
      <c r="A8068" t="s">
        <v>18</v>
      </c>
      <c r="B8068" t="s">
        <v>8709</v>
      </c>
      <c r="C8068" t="s">
        <v>8733</v>
      </c>
      <c r="D8068" t="s">
        <v>5009</v>
      </c>
    </row>
    <row r="8069" spans="1:4" x14ac:dyDescent="0.25">
      <c r="A8069" t="s">
        <v>18</v>
      </c>
      <c r="B8069" t="s">
        <v>8709</v>
      </c>
      <c r="C8069" t="s">
        <v>8690</v>
      </c>
      <c r="D8069" t="s">
        <v>225</v>
      </c>
    </row>
    <row r="8070" spans="1:4" x14ac:dyDescent="0.25">
      <c r="A8070" t="s">
        <v>18</v>
      </c>
      <c r="B8070" t="s">
        <v>8734</v>
      </c>
      <c r="C8070" t="s">
        <v>8735</v>
      </c>
      <c r="D8070" t="s">
        <v>71</v>
      </c>
    </row>
    <row r="8071" spans="1:4" x14ac:dyDescent="0.25">
      <c r="A8071" t="s">
        <v>18</v>
      </c>
      <c r="B8071" t="s">
        <v>8734</v>
      </c>
      <c r="C8071" t="s">
        <v>8736</v>
      </c>
      <c r="D8071" t="s">
        <v>73</v>
      </c>
    </row>
    <row r="8072" spans="1:4" x14ac:dyDescent="0.25">
      <c r="A8072" t="s">
        <v>18</v>
      </c>
      <c r="B8072" t="s">
        <v>8734</v>
      </c>
      <c r="C8072" t="s">
        <v>8737</v>
      </c>
      <c r="D8072" t="s">
        <v>25</v>
      </c>
    </row>
    <row r="8073" spans="1:4" x14ac:dyDescent="0.25">
      <c r="A8073" t="s">
        <v>18</v>
      </c>
      <c r="B8073" t="s">
        <v>8734</v>
      </c>
      <c r="C8073" t="s">
        <v>8738</v>
      </c>
      <c r="D8073" t="s">
        <v>76</v>
      </c>
    </row>
    <row r="8074" spans="1:4" x14ac:dyDescent="0.25">
      <c r="A8074" t="s">
        <v>18</v>
      </c>
      <c r="B8074" t="s">
        <v>8734</v>
      </c>
      <c r="C8074" t="s">
        <v>8739</v>
      </c>
      <c r="D8074" t="s">
        <v>78</v>
      </c>
    </row>
    <row r="8075" spans="1:4" x14ac:dyDescent="0.25">
      <c r="A8075" t="s">
        <v>18</v>
      </c>
      <c r="B8075" t="s">
        <v>8734</v>
      </c>
      <c r="C8075" t="s">
        <v>8740</v>
      </c>
      <c r="D8075" t="s">
        <v>80</v>
      </c>
    </row>
    <row r="8076" spans="1:4" x14ac:dyDescent="0.25">
      <c r="A8076" t="s">
        <v>18</v>
      </c>
      <c r="B8076" t="s">
        <v>8734</v>
      </c>
      <c r="C8076" t="s">
        <v>8741</v>
      </c>
      <c r="D8076" t="s">
        <v>168</v>
      </c>
    </row>
    <row r="8077" spans="1:4" x14ac:dyDescent="0.25">
      <c r="A8077" t="s">
        <v>18</v>
      </c>
      <c r="B8077" t="s">
        <v>8734</v>
      </c>
      <c r="C8077" t="s">
        <v>8742</v>
      </c>
      <c r="D8077" t="s">
        <v>86</v>
      </c>
    </row>
    <row r="8078" spans="1:4" x14ac:dyDescent="0.25">
      <c r="A8078" t="s">
        <v>18</v>
      </c>
      <c r="B8078" t="s">
        <v>8734</v>
      </c>
      <c r="C8078" t="s">
        <v>8743</v>
      </c>
      <c r="D8078" t="s">
        <v>88</v>
      </c>
    </row>
    <row r="8079" spans="1:4" x14ac:dyDescent="0.25">
      <c r="A8079" t="s">
        <v>18</v>
      </c>
      <c r="B8079" t="s">
        <v>8734</v>
      </c>
      <c r="C8079" t="s">
        <v>8744</v>
      </c>
      <c r="D8079" t="s">
        <v>90</v>
      </c>
    </row>
    <row r="8080" spans="1:4" x14ac:dyDescent="0.25">
      <c r="A8080" t="s">
        <v>18</v>
      </c>
      <c r="B8080" t="s">
        <v>8734</v>
      </c>
      <c r="C8080" t="s">
        <v>8745</v>
      </c>
      <c r="D8080" t="s">
        <v>92</v>
      </c>
    </row>
    <row r="8081" spans="1:4" x14ac:dyDescent="0.25">
      <c r="A8081" t="s">
        <v>18</v>
      </c>
      <c r="B8081" t="s">
        <v>8734</v>
      </c>
      <c r="C8081" t="s">
        <v>8746</v>
      </c>
      <c r="D8081" t="s">
        <v>94</v>
      </c>
    </row>
    <row r="8082" spans="1:4" x14ac:dyDescent="0.25">
      <c r="A8082" t="s">
        <v>18</v>
      </c>
      <c r="B8082" t="s">
        <v>8734</v>
      </c>
      <c r="C8082" t="s">
        <v>8747</v>
      </c>
      <c r="D8082" t="s">
        <v>7595</v>
      </c>
    </row>
    <row r="8083" spans="1:4" x14ac:dyDescent="0.25">
      <c r="A8083" t="s">
        <v>18</v>
      </c>
      <c r="B8083" t="s">
        <v>8734</v>
      </c>
      <c r="C8083" t="s">
        <v>8748</v>
      </c>
      <c r="D8083" t="s">
        <v>7628</v>
      </c>
    </row>
    <row r="8084" spans="1:4" x14ac:dyDescent="0.25">
      <c r="A8084" t="s">
        <v>18</v>
      </c>
      <c r="B8084" t="s">
        <v>8734</v>
      </c>
      <c r="C8084" t="s">
        <v>8749</v>
      </c>
      <c r="D8084" t="s">
        <v>100</v>
      </c>
    </row>
    <row r="8085" spans="1:4" x14ac:dyDescent="0.25">
      <c r="A8085" t="s">
        <v>18</v>
      </c>
      <c r="B8085" t="s">
        <v>8734</v>
      </c>
      <c r="C8085" t="s">
        <v>8750</v>
      </c>
      <c r="D8085" t="s">
        <v>180</v>
      </c>
    </row>
    <row r="8086" spans="1:4" x14ac:dyDescent="0.25">
      <c r="A8086" t="s">
        <v>18</v>
      </c>
      <c r="B8086" t="s">
        <v>8734</v>
      </c>
      <c r="C8086" t="s">
        <v>8751</v>
      </c>
      <c r="D8086" t="s">
        <v>105</v>
      </c>
    </row>
    <row r="8087" spans="1:4" x14ac:dyDescent="0.25">
      <c r="A8087" t="s">
        <v>18</v>
      </c>
      <c r="B8087" t="s">
        <v>8734</v>
      </c>
      <c r="C8087" t="s">
        <v>8752</v>
      </c>
      <c r="D8087" t="s">
        <v>7634</v>
      </c>
    </row>
    <row r="8088" spans="1:4" x14ac:dyDescent="0.25">
      <c r="A8088" t="s">
        <v>18</v>
      </c>
      <c r="B8088" t="s">
        <v>8734</v>
      </c>
      <c r="C8088" t="s">
        <v>8753</v>
      </c>
      <c r="D8088" t="s">
        <v>186</v>
      </c>
    </row>
    <row r="8089" spans="1:4" x14ac:dyDescent="0.25">
      <c r="A8089" t="s">
        <v>18</v>
      </c>
      <c r="B8089" t="s">
        <v>8734</v>
      </c>
      <c r="C8089" t="s">
        <v>8754</v>
      </c>
      <c r="D8089" t="s">
        <v>4909</v>
      </c>
    </row>
    <row r="8090" spans="1:4" x14ac:dyDescent="0.25">
      <c r="A8090" t="s">
        <v>18</v>
      </c>
      <c r="B8090" t="s">
        <v>8734</v>
      </c>
      <c r="C8090" t="s">
        <v>8755</v>
      </c>
      <c r="D8090" t="s">
        <v>5113</v>
      </c>
    </row>
    <row r="8091" spans="1:4" x14ac:dyDescent="0.25">
      <c r="A8091" t="s">
        <v>18</v>
      </c>
      <c r="B8091" t="s">
        <v>8734</v>
      </c>
      <c r="C8091" t="s">
        <v>8756</v>
      </c>
      <c r="D8091" t="s">
        <v>117</v>
      </c>
    </row>
    <row r="8092" spans="1:4" x14ac:dyDescent="0.25">
      <c r="A8092" t="s">
        <v>18</v>
      </c>
      <c r="B8092" t="s">
        <v>8734</v>
      </c>
      <c r="C8092" t="s">
        <v>8757</v>
      </c>
      <c r="D8092" t="s">
        <v>5007</v>
      </c>
    </row>
    <row r="8093" spans="1:4" x14ac:dyDescent="0.25">
      <c r="A8093" t="s">
        <v>18</v>
      </c>
      <c r="B8093" t="s">
        <v>8734</v>
      </c>
      <c r="C8093" t="s">
        <v>8758</v>
      </c>
      <c r="D8093" t="s">
        <v>5009</v>
      </c>
    </row>
    <row r="8094" spans="1:4" x14ac:dyDescent="0.25">
      <c r="A8094" t="s">
        <v>18</v>
      </c>
      <c r="B8094" t="s">
        <v>8734</v>
      </c>
      <c r="C8094" t="s">
        <v>8703</v>
      </c>
      <c r="D8094" t="s">
        <v>225</v>
      </c>
    </row>
    <row r="8095" spans="1:4" x14ac:dyDescent="0.25">
      <c r="A8095" t="s">
        <v>18</v>
      </c>
      <c r="B8095" t="s">
        <v>8759</v>
      </c>
      <c r="C8095" t="s">
        <v>8760</v>
      </c>
      <c r="D8095" t="s">
        <v>71</v>
      </c>
    </row>
    <row r="8096" spans="1:4" x14ac:dyDescent="0.25">
      <c r="A8096" t="s">
        <v>18</v>
      </c>
      <c r="B8096" t="s">
        <v>8759</v>
      </c>
      <c r="C8096" t="s">
        <v>8761</v>
      </c>
      <c r="D8096" t="s">
        <v>73</v>
      </c>
    </row>
    <row r="8097" spans="1:4" x14ac:dyDescent="0.25">
      <c r="A8097" t="s">
        <v>18</v>
      </c>
      <c r="B8097" t="s">
        <v>8759</v>
      </c>
      <c r="C8097" t="s">
        <v>8762</v>
      </c>
      <c r="D8097" t="s">
        <v>25</v>
      </c>
    </row>
    <row r="8098" spans="1:4" x14ac:dyDescent="0.25">
      <c r="A8098" t="s">
        <v>18</v>
      </c>
      <c r="B8098" t="s">
        <v>8759</v>
      </c>
      <c r="C8098" t="s">
        <v>8763</v>
      </c>
      <c r="D8098" t="s">
        <v>76</v>
      </c>
    </row>
    <row r="8099" spans="1:4" x14ac:dyDescent="0.25">
      <c r="A8099" t="s">
        <v>18</v>
      </c>
      <c r="B8099" t="s">
        <v>8759</v>
      </c>
      <c r="C8099" t="s">
        <v>8764</v>
      </c>
      <c r="D8099" t="s">
        <v>78</v>
      </c>
    </row>
    <row r="8100" spans="1:4" x14ac:dyDescent="0.25">
      <c r="A8100" t="s">
        <v>18</v>
      </c>
      <c r="B8100" t="s">
        <v>8759</v>
      </c>
      <c r="C8100" t="s">
        <v>8765</v>
      </c>
      <c r="D8100" t="s">
        <v>80</v>
      </c>
    </row>
    <row r="8101" spans="1:4" x14ac:dyDescent="0.25">
      <c r="A8101" t="s">
        <v>18</v>
      </c>
      <c r="B8101" t="s">
        <v>8759</v>
      </c>
      <c r="C8101" t="s">
        <v>8766</v>
      </c>
      <c r="D8101" t="s">
        <v>168</v>
      </c>
    </row>
    <row r="8102" spans="1:4" x14ac:dyDescent="0.25">
      <c r="A8102" t="s">
        <v>18</v>
      </c>
      <c r="B8102" t="s">
        <v>8759</v>
      </c>
      <c r="C8102" t="s">
        <v>8767</v>
      </c>
      <c r="D8102" t="s">
        <v>7711</v>
      </c>
    </row>
    <row r="8103" spans="1:4" x14ac:dyDescent="0.25">
      <c r="A8103" t="s">
        <v>18</v>
      </c>
      <c r="B8103" t="s">
        <v>8759</v>
      </c>
      <c r="C8103" t="s">
        <v>8768</v>
      </c>
      <c r="D8103" t="s">
        <v>88</v>
      </c>
    </row>
    <row r="8104" spans="1:4" x14ac:dyDescent="0.25">
      <c r="A8104" t="s">
        <v>18</v>
      </c>
      <c r="B8104" t="s">
        <v>8759</v>
      </c>
      <c r="C8104" t="s">
        <v>8769</v>
      </c>
      <c r="D8104" t="s">
        <v>90</v>
      </c>
    </row>
    <row r="8105" spans="1:4" x14ac:dyDescent="0.25">
      <c r="A8105" t="s">
        <v>18</v>
      </c>
      <c r="B8105" t="s">
        <v>8759</v>
      </c>
      <c r="C8105" t="s">
        <v>8770</v>
      </c>
      <c r="D8105" t="s">
        <v>92</v>
      </c>
    </row>
    <row r="8106" spans="1:4" x14ac:dyDescent="0.25">
      <c r="A8106" t="s">
        <v>18</v>
      </c>
      <c r="B8106" t="s">
        <v>8759</v>
      </c>
      <c r="C8106" t="s">
        <v>8771</v>
      </c>
      <c r="D8106" t="s">
        <v>94</v>
      </c>
    </row>
    <row r="8107" spans="1:4" x14ac:dyDescent="0.25">
      <c r="A8107" t="s">
        <v>18</v>
      </c>
      <c r="B8107" t="s">
        <v>8759</v>
      </c>
      <c r="C8107" t="s">
        <v>8772</v>
      </c>
      <c r="D8107" t="s">
        <v>7595</v>
      </c>
    </row>
    <row r="8108" spans="1:4" x14ac:dyDescent="0.25">
      <c r="A8108" t="s">
        <v>18</v>
      </c>
      <c r="B8108" t="s">
        <v>8759</v>
      </c>
      <c r="C8108" t="s">
        <v>8773</v>
      </c>
      <c r="D8108" t="s">
        <v>7628</v>
      </c>
    </row>
    <row r="8109" spans="1:4" x14ac:dyDescent="0.25">
      <c r="A8109" t="s">
        <v>18</v>
      </c>
      <c r="B8109" t="s">
        <v>8759</v>
      </c>
      <c r="C8109" t="s">
        <v>8774</v>
      </c>
      <c r="D8109" t="s">
        <v>100</v>
      </c>
    </row>
    <row r="8110" spans="1:4" x14ac:dyDescent="0.25">
      <c r="A8110" t="s">
        <v>18</v>
      </c>
      <c r="B8110" t="s">
        <v>8759</v>
      </c>
      <c r="C8110" t="s">
        <v>8775</v>
      </c>
      <c r="D8110" t="s">
        <v>180</v>
      </c>
    </row>
    <row r="8111" spans="1:4" x14ac:dyDescent="0.25">
      <c r="A8111" t="s">
        <v>18</v>
      </c>
      <c r="B8111" t="s">
        <v>8759</v>
      </c>
      <c r="C8111" t="s">
        <v>8776</v>
      </c>
      <c r="D8111" t="s">
        <v>105</v>
      </c>
    </row>
    <row r="8112" spans="1:4" x14ac:dyDescent="0.25">
      <c r="A8112" t="s">
        <v>18</v>
      </c>
      <c r="B8112" t="s">
        <v>8759</v>
      </c>
      <c r="C8112" t="s">
        <v>8777</v>
      </c>
      <c r="D8112" t="s">
        <v>7634</v>
      </c>
    </row>
    <row r="8113" spans="1:4" x14ac:dyDescent="0.25">
      <c r="A8113" t="s">
        <v>18</v>
      </c>
      <c r="B8113" t="s">
        <v>8759</v>
      </c>
      <c r="C8113" t="s">
        <v>8778</v>
      </c>
      <c r="D8113" t="s">
        <v>186</v>
      </c>
    </row>
    <row r="8114" spans="1:4" x14ac:dyDescent="0.25">
      <c r="A8114" t="s">
        <v>18</v>
      </c>
      <c r="B8114" t="s">
        <v>8759</v>
      </c>
      <c r="C8114" t="s">
        <v>8779</v>
      </c>
      <c r="D8114" t="s">
        <v>4909</v>
      </c>
    </row>
    <row r="8115" spans="1:4" x14ac:dyDescent="0.25">
      <c r="A8115" t="s">
        <v>18</v>
      </c>
      <c r="B8115" t="s">
        <v>8759</v>
      </c>
      <c r="C8115" t="s">
        <v>8780</v>
      </c>
      <c r="D8115" t="s">
        <v>5113</v>
      </c>
    </row>
    <row r="8116" spans="1:4" x14ac:dyDescent="0.25">
      <c r="A8116" t="s">
        <v>18</v>
      </c>
      <c r="B8116" t="s">
        <v>8759</v>
      </c>
      <c r="C8116" t="s">
        <v>8781</v>
      </c>
      <c r="D8116" t="s">
        <v>117</v>
      </c>
    </row>
    <row r="8117" spans="1:4" x14ac:dyDescent="0.25">
      <c r="A8117" t="s">
        <v>18</v>
      </c>
      <c r="B8117" t="s">
        <v>8759</v>
      </c>
      <c r="C8117" t="s">
        <v>8782</v>
      </c>
      <c r="D8117" t="s">
        <v>5007</v>
      </c>
    </row>
    <row r="8118" spans="1:4" x14ac:dyDescent="0.25">
      <c r="A8118" t="s">
        <v>18</v>
      </c>
      <c r="B8118" t="s">
        <v>8759</v>
      </c>
      <c r="C8118" t="s">
        <v>8783</v>
      </c>
      <c r="D8118" t="s">
        <v>5009</v>
      </c>
    </row>
    <row r="8119" spans="1:4" x14ac:dyDescent="0.25">
      <c r="A8119" t="s">
        <v>18</v>
      </c>
      <c r="B8119" t="s">
        <v>8759</v>
      </c>
      <c r="C8119" t="s">
        <v>8704</v>
      </c>
      <c r="D8119" t="s">
        <v>225</v>
      </c>
    </row>
    <row r="8120" spans="1:4" x14ac:dyDescent="0.25">
      <c r="A8120" t="s">
        <v>18</v>
      </c>
      <c r="B8120" t="s">
        <v>8784</v>
      </c>
      <c r="C8120" t="s">
        <v>8785</v>
      </c>
      <c r="D8120" t="s">
        <v>5306</v>
      </c>
    </row>
    <row r="8121" spans="1:4" x14ac:dyDescent="0.25">
      <c r="A8121" t="s">
        <v>18</v>
      </c>
      <c r="B8121" t="s">
        <v>8784</v>
      </c>
      <c r="C8121" t="s">
        <v>8786</v>
      </c>
      <c r="D8121" t="s">
        <v>73</v>
      </c>
    </row>
    <row r="8122" spans="1:4" x14ac:dyDescent="0.25">
      <c r="A8122" t="s">
        <v>18</v>
      </c>
      <c r="B8122" t="s">
        <v>8784</v>
      </c>
      <c r="C8122" t="s">
        <v>8787</v>
      </c>
      <c r="D8122" t="s">
        <v>25</v>
      </c>
    </row>
    <row r="8123" spans="1:4" x14ac:dyDescent="0.25">
      <c r="A8123" t="s">
        <v>18</v>
      </c>
      <c r="B8123" t="s">
        <v>8784</v>
      </c>
      <c r="C8123" t="s">
        <v>8788</v>
      </c>
      <c r="D8123" t="s">
        <v>76</v>
      </c>
    </row>
    <row r="8124" spans="1:4" x14ac:dyDescent="0.25">
      <c r="A8124" t="s">
        <v>18</v>
      </c>
      <c r="B8124" t="s">
        <v>8784</v>
      </c>
      <c r="C8124" t="s">
        <v>8789</v>
      </c>
      <c r="D8124" t="s">
        <v>78</v>
      </c>
    </row>
    <row r="8125" spans="1:4" x14ac:dyDescent="0.25">
      <c r="A8125" t="s">
        <v>18</v>
      </c>
      <c r="B8125" t="s">
        <v>8784</v>
      </c>
      <c r="C8125" t="s">
        <v>8790</v>
      </c>
      <c r="D8125" t="s">
        <v>80</v>
      </c>
    </row>
    <row r="8126" spans="1:4" x14ac:dyDescent="0.25">
      <c r="A8126" t="s">
        <v>18</v>
      </c>
      <c r="B8126" t="s">
        <v>8784</v>
      </c>
      <c r="C8126" t="s">
        <v>8791</v>
      </c>
      <c r="D8126" t="s">
        <v>168</v>
      </c>
    </row>
    <row r="8127" spans="1:4" x14ac:dyDescent="0.25">
      <c r="A8127" t="s">
        <v>18</v>
      </c>
      <c r="B8127" t="s">
        <v>8784</v>
      </c>
      <c r="C8127" t="s">
        <v>8792</v>
      </c>
      <c r="D8127" t="s">
        <v>86</v>
      </c>
    </row>
    <row r="8128" spans="1:4" x14ac:dyDescent="0.25">
      <c r="A8128" t="s">
        <v>18</v>
      </c>
      <c r="B8128" t="s">
        <v>8784</v>
      </c>
      <c r="C8128" t="s">
        <v>8793</v>
      </c>
      <c r="D8128" t="s">
        <v>88</v>
      </c>
    </row>
    <row r="8129" spans="1:4" x14ac:dyDescent="0.25">
      <c r="A8129" t="s">
        <v>18</v>
      </c>
      <c r="B8129" t="s">
        <v>8784</v>
      </c>
      <c r="C8129" t="s">
        <v>8794</v>
      </c>
      <c r="D8129" t="s">
        <v>90</v>
      </c>
    </row>
    <row r="8130" spans="1:4" x14ac:dyDescent="0.25">
      <c r="A8130" t="s">
        <v>18</v>
      </c>
      <c r="B8130" t="s">
        <v>8784</v>
      </c>
      <c r="C8130" t="s">
        <v>8795</v>
      </c>
      <c r="D8130" t="s">
        <v>92</v>
      </c>
    </row>
    <row r="8131" spans="1:4" x14ac:dyDescent="0.25">
      <c r="A8131" t="s">
        <v>18</v>
      </c>
      <c r="B8131" t="s">
        <v>8784</v>
      </c>
      <c r="C8131" t="s">
        <v>8796</v>
      </c>
      <c r="D8131" t="s">
        <v>94</v>
      </c>
    </row>
    <row r="8132" spans="1:4" x14ac:dyDescent="0.25">
      <c r="A8132" t="s">
        <v>18</v>
      </c>
      <c r="B8132" t="s">
        <v>8784</v>
      </c>
      <c r="C8132" t="s">
        <v>8797</v>
      </c>
      <c r="D8132" t="s">
        <v>7595</v>
      </c>
    </row>
    <row r="8133" spans="1:4" x14ac:dyDescent="0.25">
      <c r="A8133" t="s">
        <v>18</v>
      </c>
      <c r="B8133" t="s">
        <v>8784</v>
      </c>
      <c r="C8133" t="s">
        <v>8798</v>
      </c>
      <c r="D8133" t="s">
        <v>7628</v>
      </c>
    </row>
    <row r="8134" spans="1:4" x14ac:dyDescent="0.25">
      <c r="A8134" t="s">
        <v>18</v>
      </c>
      <c r="B8134" t="s">
        <v>8784</v>
      </c>
      <c r="C8134" t="s">
        <v>8799</v>
      </c>
      <c r="D8134" t="s">
        <v>100</v>
      </c>
    </row>
    <row r="8135" spans="1:4" x14ac:dyDescent="0.25">
      <c r="A8135" t="s">
        <v>18</v>
      </c>
      <c r="B8135" t="s">
        <v>8784</v>
      </c>
      <c r="C8135" t="s">
        <v>8800</v>
      </c>
      <c r="D8135" t="s">
        <v>180</v>
      </c>
    </row>
    <row r="8136" spans="1:4" x14ac:dyDescent="0.25">
      <c r="A8136" t="s">
        <v>18</v>
      </c>
      <c r="B8136" t="s">
        <v>8784</v>
      </c>
      <c r="C8136" t="s">
        <v>8801</v>
      </c>
      <c r="D8136" t="s">
        <v>105</v>
      </c>
    </row>
    <row r="8137" spans="1:4" x14ac:dyDescent="0.25">
      <c r="A8137" t="s">
        <v>18</v>
      </c>
      <c r="B8137" t="s">
        <v>8784</v>
      </c>
      <c r="C8137" t="s">
        <v>8802</v>
      </c>
      <c r="D8137" t="s">
        <v>7634</v>
      </c>
    </row>
    <row r="8138" spans="1:4" x14ac:dyDescent="0.25">
      <c r="A8138" t="s">
        <v>18</v>
      </c>
      <c r="B8138" t="s">
        <v>8784</v>
      </c>
      <c r="C8138" t="s">
        <v>8803</v>
      </c>
      <c r="D8138" t="s">
        <v>186</v>
      </c>
    </row>
    <row r="8139" spans="1:4" x14ac:dyDescent="0.25">
      <c r="A8139" t="s">
        <v>18</v>
      </c>
      <c r="B8139" t="s">
        <v>8784</v>
      </c>
      <c r="C8139" t="s">
        <v>8804</v>
      </c>
      <c r="D8139" t="s">
        <v>4909</v>
      </c>
    </row>
    <row r="8140" spans="1:4" x14ac:dyDescent="0.25">
      <c r="A8140" t="s">
        <v>18</v>
      </c>
      <c r="B8140" t="s">
        <v>8784</v>
      </c>
      <c r="C8140" t="s">
        <v>8805</v>
      </c>
      <c r="D8140" t="s">
        <v>115</v>
      </c>
    </row>
    <row r="8141" spans="1:4" x14ac:dyDescent="0.25">
      <c r="A8141" t="s">
        <v>18</v>
      </c>
      <c r="B8141" t="s">
        <v>8784</v>
      </c>
      <c r="C8141" t="s">
        <v>8806</v>
      </c>
      <c r="D8141" t="s">
        <v>117</v>
      </c>
    </row>
    <row r="8142" spans="1:4" x14ac:dyDescent="0.25">
      <c r="A8142" t="s">
        <v>18</v>
      </c>
      <c r="B8142" t="s">
        <v>8784</v>
      </c>
      <c r="C8142" t="s">
        <v>8807</v>
      </c>
      <c r="D8142" t="s">
        <v>5007</v>
      </c>
    </row>
    <row r="8143" spans="1:4" x14ac:dyDescent="0.25">
      <c r="A8143" t="s">
        <v>18</v>
      </c>
      <c r="B8143" t="s">
        <v>8784</v>
      </c>
      <c r="C8143" t="s">
        <v>8808</v>
      </c>
      <c r="D8143" t="s">
        <v>5009</v>
      </c>
    </row>
    <row r="8144" spans="1:4" x14ac:dyDescent="0.25">
      <c r="A8144" t="s">
        <v>18</v>
      </c>
      <c r="B8144" t="s">
        <v>8784</v>
      </c>
      <c r="C8144" t="s">
        <v>8809</v>
      </c>
      <c r="D8144" t="s">
        <v>463</v>
      </c>
    </row>
    <row r="8145" spans="1:4" x14ac:dyDescent="0.25">
      <c r="A8145" t="s">
        <v>18</v>
      </c>
      <c r="B8145" t="s">
        <v>8810</v>
      </c>
      <c r="C8145" t="s">
        <v>8811</v>
      </c>
      <c r="D8145" t="s">
        <v>5306</v>
      </c>
    </row>
    <row r="8146" spans="1:4" x14ac:dyDescent="0.25">
      <c r="A8146" t="s">
        <v>18</v>
      </c>
      <c r="B8146" t="s">
        <v>8810</v>
      </c>
      <c r="C8146" t="s">
        <v>8812</v>
      </c>
      <c r="D8146" t="s">
        <v>73</v>
      </c>
    </row>
    <row r="8147" spans="1:4" x14ac:dyDescent="0.25">
      <c r="A8147" t="s">
        <v>18</v>
      </c>
      <c r="B8147" t="s">
        <v>8810</v>
      </c>
      <c r="C8147" t="s">
        <v>8813</v>
      </c>
      <c r="D8147" t="s">
        <v>25</v>
      </c>
    </row>
    <row r="8148" spans="1:4" x14ac:dyDescent="0.25">
      <c r="A8148" t="s">
        <v>18</v>
      </c>
      <c r="B8148" t="s">
        <v>8810</v>
      </c>
      <c r="C8148" t="s">
        <v>8814</v>
      </c>
      <c r="D8148" t="s">
        <v>76</v>
      </c>
    </row>
    <row r="8149" spans="1:4" x14ac:dyDescent="0.25">
      <c r="A8149" t="s">
        <v>18</v>
      </c>
      <c r="B8149" t="s">
        <v>8810</v>
      </c>
      <c r="C8149" t="s">
        <v>8815</v>
      </c>
      <c r="D8149" t="s">
        <v>78</v>
      </c>
    </row>
    <row r="8150" spans="1:4" x14ac:dyDescent="0.25">
      <c r="A8150" t="s">
        <v>18</v>
      </c>
      <c r="B8150" t="s">
        <v>8810</v>
      </c>
      <c r="C8150" t="s">
        <v>8816</v>
      </c>
      <c r="D8150" t="s">
        <v>80</v>
      </c>
    </row>
    <row r="8151" spans="1:4" x14ac:dyDescent="0.25">
      <c r="A8151" t="s">
        <v>18</v>
      </c>
      <c r="B8151" t="s">
        <v>8810</v>
      </c>
      <c r="C8151" t="s">
        <v>8817</v>
      </c>
      <c r="D8151" t="s">
        <v>168</v>
      </c>
    </row>
    <row r="8152" spans="1:4" x14ac:dyDescent="0.25">
      <c r="A8152" t="s">
        <v>18</v>
      </c>
      <c r="B8152" t="s">
        <v>8810</v>
      </c>
      <c r="C8152" t="s">
        <v>8818</v>
      </c>
      <c r="D8152" t="s">
        <v>86</v>
      </c>
    </row>
    <row r="8153" spans="1:4" x14ac:dyDescent="0.25">
      <c r="A8153" t="s">
        <v>18</v>
      </c>
      <c r="B8153" t="s">
        <v>8810</v>
      </c>
      <c r="C8153" t="s">
        <v>8819</v>
      </c>
      <c r="D8153" t="s">
        <v>88</v>
      </c>
    </row>
    <row r="8154" spans="1:4" x14ac:dyDescent="0.25">
      <c r="A8154" t="s">
        <v>18</v>
      </c>
      <c r="B8154" t="s">
        <v>8810</v>
      </c>
      <c r="C8154" t="s">
        <v>8820</v>
      </c>
      <c r="D8154" t="s">
        <v>90</v>
      </c>
    </row>
    <row r="8155" spans="1:4" x14ac:dyDescent="0.25">
      <c r="A8155" t="s">
        <v>18</v>
      </c>
      <c r="B8155" t="s">
        <v>8810</v>
      </c>
      <c r="C8155" t="s">
        <v>8821</v>
      </c>
      <c r="D8155" t="s">
        <v>92</v>
      </c>
    </row>
    <row r="8156" spans="1:4" x14ac:dyDescent="0.25">
      <c r="A8156" t="s">
        <v>18</v>
      </c>
      <c r="B8156" t="s">
        <v>8810</v>
      </c>
      <c r="C8156" t="s">
        <v>8822</v>
      </c>
      <c r="D8156" t="s">
        <v>94</v>
      </c>
    </row>
    <row r="8157" spans="1:4" x14ac:dyDescent="0.25">
      <c r="A8157" t="s">
        <v>18</v>
      </c>
      <c r="B8157" t="s">
        <v>8810</v>
      </c>
      <c r="C8157" t="s">
        <v>8823</v>
      </c>
      <c r="D8157" t="s">
        <v>7595</v>
      </c>
    </row>
    <row r="8158" spans="1:4" x14ac:dyDescent="0.25">
      <c r="A8158" t="s">
        <v>18</v>
      </c>
      <c r="B8158" t="s">
        <v>8810</v>
      </c>
      <c r="C8158" t="s">
        <v>8824</v>
      </c>
      <c r="D8158" t="s">
        <v>7628</v>
      </c>
    </row>
    <row r="8159" spans="1:4" x14ac:dyDescent="0.25">
      <c r="A8159" t="s">
        <v>18</v>
      </c>
      <c r="B8159" t="s">
        <v>8810</v>
      </c>
      <c r="C8159" t="s">
        <v>8825</v>
      </c>
      <c r="D8159" t="s">
        <v>100</v>
      </c>
    </row>
    <row r="8160" spans="1:4" x14ac:dyDescent="0.25">
      <c r="A8160" t="s">
        <v>18</v>
      </c>
      <c r="B8160" t="s">
        <v>8810</v>
      </c>
      <c r="C8160" t="s">
        <v>8826</v>
      </c>
      <c r="D8160" t="s">
        <v>180</v>
      </c>
    </row>
    <row r="8161" spans="1:4" x14ac:dyDescent="0.25">
      <c r="A8161" t="s">
        <v>18</v>
      </c>
      <c r="B8161" t="s">
        <v>8810</v>
      </c>
      <c r="C8161" t="s">
        <v>8827</v>
      </c>
      <c r="D8161" t="s">
        <v>105</v>
      </c>
    </row>
    <row r="8162" spans="1:4" x14ac:dyDescent="0.25">
      <c r="A8162" t="s">
        <v>18</v>
      </c>
      <c r="B8162" t="s">
        <v>8810</v>
      </c>
      <c r="C8162" t="s">
        <v>8828</v>
      </c>
      <c r="D8162" t="s">
        <v>7634</v>
      </c>
    </row>
    <row r="8163" spans="1:4" x14ac:dyDescent="0.25">
      <c r="A8163" t="s">
        <v>18</v>
      </c>
      <c r="B8163" t="s">
        <v>8810</v>
      </c>
      <c r="C8163" t="s">
        <v>8829</v>
      </c>
      <c r="D8163" t="s">
        <v>186</v>
      </c>
    </row>
    <row r="8164" spans="1:4" x14ac:dyDescent="0.25">
      <c r="A8164" t="s">
        <v>18</v>
      </c>
      <c r="B8164" t="s">
        <v>8810</v>
      </c>
      <c r="C8164" t="s">
        <v>8830</v>
      </c>
      <c r="D8164" t="s">
        <v>4909</v>
      </c>
    </row>
    <row r="8165" spans="1:4" x14ac:dyDescent="0.25">
      <c r="A8165" t="s">
        <v>18</v>
      </c>
      <c r="B8165" t="s">
        <v>8810</v>
      </c>
      <c r="C8165" t="s">
        <v>8831</v>
      </c>
      <c r="D8165" t="s">
        <v>115</v>
      </c>
    </row>
    <row r="8166" spans="1:4" x14ac:dyDescent="0.25">
      <c r="A8166" t="s">
        <v>18</v>
      </c>
      <c r="B8166" t="s">
        <v>8810</v>
      </c>
      <c r="C8166" t="s">
        <v>8832</v>
      </c>
      <c r="D8166" t="s">
        <v>117</v>
      </c>
    </row>
    <row r="8167" spans="1:4" x14ac:dyDescent="0.25">
      <c r="A8167" t="s">
        <v>18</v>
      </c>
      <c r="B8167" t="s">
        <v>8810</v>
      </c>
      <c r="C8167" t="s">
        <v>8833</v>
      </c>
      <c r="D8167" t="s">
        <v>5007</v>
      </c>
    </row>
    <row r="8168" spans="1:4" x14ac:dyDescent="0.25">
      <c r="A8168" t="s">
        <v>18</v>
      </c>
      <c r="B8168" t="s">
        <v>8810</v>
      </c>
      <c r="C8168" t="s">
        <v>8834</v>
      </c>
      <c r="D8168" t="s">
        <v>5009</v>
      </c>
    </row>
    <row r="8169" spans="1:4" x14ac:dyDescent="0.25">
      <c r="A8169" t="s">
        <v>18</v>
      </c>
      <c r="B8169" t="s">
        <v>8810</v>
      </c>
      <c r="C8169" t="s">
        <v>8835</v>
      </c>
      <c r="D8169" t="s">
        <v>463</v>
      </c>
    </row>
    <row r="8170" spans="1:4" x14ac:dyDescent="0.25">
      <c r="A8170" t="s">
        <v>18</v>
      </c>
      <c r="B8170" t="s">
        <v>8836</v>
      </c>
      <c r="C8170" t="s">
        <v>8837</v>
      </c>
      <c r="D8170" t="s">
        <v>579</v>
      </c>
    </row>
    <row r="8171" spans="1:4" x14ac:dyDescent="0.25">
      <c r="A8171" t="s">
        <v>18</v>
      </c>
      <c r="B8171" t="s">
        <v>8836</v>
      </c>
      <c r="C8171" t="s">
        <v>8697</v>
      </c>
      <c r="D8171" t="s">
        <v>8838</v>
      </c>
    </row>
    <row r="8172" spans="1:4" x14ac:dyDescent="0.25">
      <c r="A8172" t="s">
        <v>18</v>
      </c>
      <c r="B8172" t="s">
        <v>8836</v>
      </c>
      <c r="C8172" t="s">
        <v>8839</v>
      </c>
      <c r="D8172" t="s">
        <v>535</v>
      </c>
    </row>
    <row r="8173" spans="1:4" x14ac:dyDescent="0.25">
      <c r="A8173" t="s">
        <v>18</v>
      </c>
      <c r="B8173" t="s">
        <v>8836</v>
      </c>
      <c r="C8173" t="s">
        <v>8840</v>
      </c>
      <c r="D8173" t="s">
        <v>537</v>
      </c>
    </row>
    <row r="8174" spans="1:4" x14ac:dyDescent="0.25">
      <c r="A8174" t="s">
        <v>18</v>
      </c>
      <c r="B8174" t="s">
        <v>8836</v>
      </c>
      <c r="C8174" t="s">
        <v>8841</v>
      </c>
      <c r="D8174" t="s">
        <v>539</v>
      </c>
    </row>
    <row r="8175" spans="1:4" x14ac:dyDescent="0.25">
      <c r="A8175" t="s">
        <v>18</v>
      </c>
      <c r="B8175" t="s">
        <v>8836</v>
      </c>
      <c r="C8175" t="s">
        <v>8842</v>
      </c>
      <c r="D8175" t="s">
        <v>33</v>
      </c>
    </row>
    <row r="8176" spans="1:4" x14ac:dyDescent="0.25">
      <c r="A8176" t="s">
        <v>18</v>
      </c>
      <c r="B8176" t="s">
        <v>8836</v>
      </c>
      <c r="C8176" t="s">
        <v>8843</v>
      </c>
      <c r="D8176" t="s">
        <v>586</v>
      </c>
    </row>
    <row r="8177" spans="1:4" x14ac:dyDescent="0.25">
      <c r="A8177" t="s">
        <v>18</v>
      </c>
      <c r="B8177" t="s">
        <v>8836</v>
      </c>
      <c r="C8177" t="s">
        <v>8701</v>
      </c>
      <c r="D8177" t="s">
        <v>546</v>
      </c>
    </row>
    <row r="8178" spans="1:4" x14ac:dyDescent="0.25">
      <c r="A8178" t="s">
        <v>18</v>
      </c>
      <c r="B8178" t="s">
        <v>8836</v>
      </c>
      <c r="C8178" t="s">
        <v>8844</v>
      </c>
      <c r="D8178" t="s">
        <v>548</v>
      </c>
    </row>
    <row r="8179" spans="1:4" x14ac:dyDescent="0.25">
      <c r="A8179" t="s">
        <v>18</v>
      </c>
      <c r="B8179" t="s">
        <v>8836</v>
      </c>
      <c r="C8179" t="s">
        <v>8845</v>
      </c>
      <c r="D8179" t="s">
        <v>550</v>
      </c>
    </row>
    <row r="8180" spans="1:4" x14ac:dyDescent="0.25">
      <c r="A8180" t="s">
        <v>18</v>
      </c>
      <c r="B8180" t="s">
        <v>8836</v>
      </c>
      <c r="C8180" t="s">
        <v>8846</v>
      </c>
      <c r="D8180" t="s">
        <v>591</v>
      </c>
    </row>
    <row r="8181" spans="1:4" x14ac:dyDescent="0.25">
      <c r="A8181" t="s">
        <v>18</v>
      </c>
      <c r="B8181" t="s">
        <v>8836</v>
      </c>
      <c r="C8181" t="s">
        <v>8847</v>
      </c>
      <c r="D8181" t="s">
        <v>593</v>
      </c>
    </row>
    <row r="8182" spans="1:4" x14ac:dyDescent="0.25">
      <c r="A8182" t="s">
        <v>18</v>
      </c>
      <c r="B8182" t="s">
        <v>8836</v>
      </c>
      <c r="C8182" t="s">
        <v>8848</v>
      </c>
      <c r="D8182" t="s">
        <v>602</v>
      </c>
    </row>
    <row r="8183" spans="1:4" x14ac:dyDescent="0.25">
      <c r="A8183" t="s">
        <v>18</v>
      </c>
      <c r="B8183" t="s">
        <v>8836</v>
      </c>
      <c r="C8183" t="s">
        <v>8690</v>
      </c>
      <c r="D8183" t="s">
        <v>225</v>
      </c>
    </row>
    <row r="8184" spans="1:4" x14ac:dyDescent="0.25">
      <c r="A8184" t="s">
        <v>18</v>
      </c>
      <c r="B8184" t="s">
        <v>8849</v>
      </c>
      <c r="C8184" t="s">
        <v>8850</v>
      </c>
      <c r="D8184" t="s">
        <v>579</v>
      </c>
    </row>
    <row r="8185" spans="1:4" x14ac:dyDescent="0.25">
      <c r="A8185" t="s">
        <v>18</v>
      </c>
      <c r="B8185" t="s">
        <v>8849</v>
      </c>
      <c r="C8185" t="s">
        <v>8851</v>
      </c>
      <c r="D8185" t="s">
        <v>533</v>
      </c>
    </row>
    <row r="8186" spans="1:4" x14ac:dyDescent="0.25">
      <c r="A8186" t="s">
        <v>18</v>
      </c>
      <c r="B8186" t="s">
        <v>8849</v>
      </c>
      <c r="C8186" t="s">
        <v>8852</v>
      </c>
      <c r="D8186" t="s">
        <v>535</v>
      </c>
    </row>
    <row r="8187" spans="1:4" x14ac:dyDescent="0.25">
      <c r="A8187" t="s">
        <v>18</v>
      </c>
      <c r="B8187" t="s">
        <v>8849</v>
      </c>
      <c r="C8187" t="s">
        <v>8853</v>
      </c>
      <c r="D8187" t="s">
        <v>537</v>
      </c>
    </row>
    <row r="8188" spans="1:4" x14ac:dyDescent="0.25">
      <c r="A8188" t="s">
        <v>18</v>
      </c>
      <c r="B8188" t="s">
        <v>8849</v>
      </c>
      <c r="C8188" t="s">
        <v>8854</v>
      </c>
      <c r="D8188" t="s">
        <v>539</v>
      </c>
    </row>
    <row r="8189" spans="1:4" x14ac:dyDescent="0.25">
      <c r="A8189" t="s">
        <v>18</v>
      </c>
      <c r="B8189" t="s">
        <v>8849</v>
      </c>
      <c r="C8189" t="s">
        <v>8855</v>
      </c>
      <c r="D8189" t="s">
        <v>33</v>
      </c>
    </row>
    <row r="8190" spans="1:4" x14ac:dyDescent="0.25">
      <c r="A8190" t="s">
        <v>18</v>
      </c>
      <c r="B8190" t="s">
        <v>8849</v>
      </c>
      <c r="C8190" t="s">
        <v>8856</v>
      </c>
      <c r="D8190" t="s">
        <v>586</v>
      </c>
    </row>
    <row r="8191" spans="1:4" x14ac:dyDescent="0.25">
      <c r="A8191" t="s">
        <v>18</v>
      </c>
      <c r="B8191" t="s">
        <v>8849</v>
      </c>
      <c r="C8191" t="s">
        <v>8857</v>
      </c>
      <c r="D8191" t="s">
        <v>546</v>
      </c>
    </row>
    <row r="8192" spans="1:4" x14ac:dyDescent="0.25">
      <c r="A8192" t="s">
        <v>18</v>
      </c>
      <c r="B8192" t="s">
        <v>8849</v>
      </c>
      <c r="C8192" t="s">
        <v>8858</v>
      </c>
      <c r="D8192" t="s">
        <v>548</v>
      </c>
    </row>
    <row r="8193" spans="1:4" x14ac:dyDescent="0.25">
      <c r="A8193" t="s">
        <v>18</v>
      </c>
      <c r="B8193" t="s">
        <v>8849</v>
      </c>
      <c r="C8193" t="s">
        <v>8859</v>
      </c>
      <c r="D8193" t="s">
        <v>550</v>
      </c>
    </row>
    <row r="8194" spans="1:4" x14ac:dyDescent="0.25">
      <c r="A8194" t="s">
        <v>18</v>
      </c>
      <c r="B8194" t="s">
        <v>8849</v>
      </c>
      <c r="C8194" t="s">
        <v>8860</v>
      </c>
      <c r="D8194" t="s">
        <v>593</v>
      </c>
    </row>
    <row r="8195" spans="1:4" x14ac:dyDescent="0.25">
      <c r="A8195" t="s">
        <v>18</v>
      </c>
      <c r="B8195" t="s">
        <v>8849</v>
      </c>
      <c r="C8195" t="s">
        <v>8861</v>
      </c>
      <c r="D8195" t="s">
        <v>602</v>
      </c>
    </row>
    <row r="8196" spans="1:4" x14ac:dyDescent="0.25">
      <c r="A8196" t="s">
        <v>18</v>
      </c>
      <c r="B8196" t="s">
        <v>8849</v>
      </c>
      <c r="C8196" t="s">
        <v>8703</v>
      </c>
      <c r="D8196" t="s">
        <v>225</v>
      </c>
    </row>
    <row r="8197" spans="1:4" x14ac:dyDescent="0.25">
      <c r="A8197" t="s">
        <v>18</v>
      </c>
      <c r="B8197" t="s">
        <v>8862</v>
      </c>
      <c r="C8197" t="s">
        <v>8863</v>
      </c>
      <c r="D8197" t="s">
        <v>579</v>
      </c>
    </row>
    <row r="8198" spans="1:4" x14ac:dyDescent="0.25">
      <c r="A8198" t="s">
        <v>18</v>
      </c>
      <c r="B8198" t="s">
        <v>8862</v>
      </c>
      <c r="C8198" t="s">
        <v>8864</v>
      </c>
      <c r="D8198" t="s">
        <v>533</v>
      </c>
    </row>
    <row r="8199" spans="1:4" x14ac:dyDescent="0.25">
      <c r="A8199" t="s">
        <v>18</v>
      </c>
      <c r="B8199" t="s">
        <v>8862</v>
      </c>
      <c r="C8199" t="s">
        <v>8865</v>
      </c>
      <c r="D8199" t="s">
        <v>535</v>
      </c>
    </row>
    <row r="8200" spans="1:4" x14ac:dyDescent="0.25">
      <c r="A8200" t="s">
        <v>18</v>
      </c>
      <c r="B8200" t="s">
        <v>8862</v>
      </c>
      <c r="C8200" t="s">
        <v>8866</v>
      </c>
      <c r="D8200" t="s">
        <v>537</v>
      </c>
    </row>
    <row r="8201" spans="1:4" x14ac:dyDescent="0.25">
      <c r="A8201" t="s">
        <v>18</v>
      </c>
      <c r="B8201" t="s">
        <v>8862</v>
      </c>
      <c r="C8201" t="s">
        <v>8867</v>
      </c>
      <c r="D8201" t="s">
        <v>539</v>
      </c>
    </row>
    <row r="8202" spans="1:4" x14ac:dyDescent="0.25">
      <c r="A8202" t="s">
        <v>18</v>
      </c>
      <c r="B8202" t="s">
        <v>8862</v>
      </c>
      <c r="C8202" t="s">
        <v>8868</v>
      </c>
      <c r="D8202" t="s">
        <v>33</v>
      </c>
    </row>
    <row r="8203" spans="1:4" x14ac:dyDescent="0.25">
      <c r="A8203" t="s">
        <v>18</v>
      </c>
      <c r="B8203" t="s">
        <v>8862</v>
      </c>
      <c r="C8203" t="s">
        <v>8869</v>
      </c>
      <c r="D8203" t="s">
        <v>586</v>
      </c>
    </row>
    <row r="8204" spans="1:4" x14ac:dyDescent="0.25">
      <c r="A8204" t="s">
        <v>18</v>
      </c>
      <c r="B8204" t="s">
        <v>8862</v>
      </c>
      <c r="C8204" t="s">
        <v>8870</v>
      </c>
      <c r="D8204" t="s">
        <v>546</v>
      </c>
    </row>
    <row r="8205" spans="1:4" x14ac:dyDescent="0.25">
      <c r="A8205" t="s">
        <v>18</v>
      </c>
      <c r="B8205" t="s">
        <v>8862</v>
      </c>
      <c r="C8205" t="s">
        <v>8871</v>
      </c>
      <c r="D8205" t="s">
        <v>548</v>
      </c>
    </row>
    <row r="8206" spans="1:4" x14ac:dyDescent="0.25">
      <c r="A8206" t="s">
        <v>18</v>
      </c>
      <c r="B8206" t="s">
        <v>8862</v>
      </c>
      <c r="C8206" t="s">
        <v>8872</v>
      </c>
      <c r="D8206" t="s">
        <v>550</v>
      </c>
    </row>
    <row r="8207" spans="1:4" x14ac:dyDescent="0.25">
      <c r="A8207" t="s">
        <v>18</v>
      </c>
      <c r="B8207" t="s">
        <v>8862</v>
      </c>
      <c r="C8207" t="s">
        <v>8873</v>
      </c>
      <c r="D8207" t="s">
        <v>593</v>
      </c>
    </row>
    <row r="8208" spans="1:4" x14ac:dyDescent="0.25">
      <c r="A8208" t="s">
        <v>18</v>
      </c>
      <c r="B8208" t="s">
        <v>8862</v>
      </c>
      <c r="C8208" t="s">
        <v>8874</v>
      </c>
      <c r="D8208" t="s">
        <v>602</v>
      </c>
    </row>
    <row r="8209" spans="1:4" x14ac:dyDescent="0.25">
      <c r="A8209" t="s">
        <v>18</v>
      </c>
      <c r="B8209" t="s">
        <v>8862</v>
      </c>
      <c r="C8209" t="s">
        <v>8704</v>
      </c>
      <c r="D8209" t="s">
        <v>225</v>
      </c>
    </row>
    <row r="8210" spans="1:4" x14ac:dyDescent="0.25">
      <c r="A8210" t="s">
        <v>18</v>
      </c>
      <c r="B8210" t="s">
        <v>8875</v>
      </c>
      <c r="C8210" t="s">
        <v>8876</v>
      </c>
      <c r="D8210" t="s">
        <v>5574</v>
      </c>
    </row>
    <row r="8211" spans="1:4" x14ac:dyDescent="0.25">
      <c r="A8211" t="s">
        <v>18</v>
      </c>
      <c r="B8211" t="s">
        <v>8875</v>
      </c>
      <c r="C8211" t="s">
        <v>8877</v>
      </c>
      <c r="D8211" t="s">
        <v>533</v>
      </c>
    </row>
    <row r="8212" spans="1:4" x14ac:dyDescent="0.25">
      <c r="A8212" t="s">
        <v>18</v>
      </c>
      <c r="B8212" t="s">
        <v>8875</v>
      </c>
      <c r="C8212" t="s">
        <v>8878</v>
      </c>
      <c r="D8212" t="s">
        <v>535</v>
      </c>
    </row>
    <row r="8213" spans="1:4" x14ac:dyDescent="0.25">
      <c r="A8213" t="s">
        <v>18</v>
      </c>
      <c r="B8213" t="s">
        <v>8875</v>
      </c>
      <c r="C8213" t="s">
        <v>8879</v>
      </c>
      <c r="D8213" t="s">
        <v>537</v>
      </c>
    </row>
    <row r="8214" spans="1:4" x14ac:dyDescent="0.25">
      <c r="A8214" t="s">
        <v>18</v>
      </c>
      <c r="B8214" t="s">
        <v>8875</v>
      </c>
      <c r="C8214" t="s">
        <v>8880</v>
      </c>
      <c r="D8214" t="s">
        <v>539</v>
      </c>
    </row>
    <row r="8215" spans="1:4" x14ac:dyDescent="0.25">
      <c r="A8215" t="s">
        <v>18</v>
      </c>
      <c r="B8215" t="s">
        <v>8875</v>
      </c>
      <c r="C8215" t="s">
        <v>8881</v>
      </c>
      <c r="D8215" t="s">
        <v>33</v>
      </c>
    </row>
    <row r="8216" spans="1:4" x14ac:dyDescent="0.25">
      <c r="A8216" t="s">
        <v>18</v>
      </c>
      <c r="B8216" t="s">
        <v>8875</v>
      </c>
      <c r="C8216" t="s">
        <v>8882</v>
      </c>
      <c r="D8216" t="s">
        <v>586</v>
      </c>
    </row>
    <row r="8217" spans="1:4" x14ac:dyDescent="0.25">
      <c r="A8217" t="s">
        <v>18</v>
      </c>
      <c r="B8217" t="s">
        <v>8875</v>
      </c>
      <c r="C8217" t="s">
        <v>8883</v>
      </c>
      <c r="D8217" t="s">
        <v>546</v>
      </c>
    </row>
    <row r="8218" spans="1:4" x14ac:dyDescent="0.25">
      <c r="A8218" t="s">
        <v>18</v>
      </c>
      <c r="B8218" t="s">
        <v>8875</v>
      </c>
      <c r="C8218" t="s">
        <v>8884</v>
      </c>
      <c r="D8218" t="s">
        <v>548</v>
      </c>
    </row>
    <row r="8219" spans="1:4" x14ac:dyDescent="0.25">
      <c r="A8219" t="s">
        <v>18</v>
      </c>
      <c r="B8219" t="s">
        <v>8875</v>
      </c>
      <c r="C8219" t="s">
        <v>8885</v>
      </c>
      <c r="D8219" t="s">
        <v>727</v>
      </c>
    </row>
    <row r="8220" spans="1:4" x14ac:dyDescent="0.25">
      <c r="A8220" t="s">
        <v>18</v>
      </c>
      <c r="B8220" t="s">
        <v>8875</v>
      </c>
      <c r="C8220" t="s">
        <v>8886</v>
      </c>
      <c r="D8220" t="s">
        <v>593</v>
      </c>
    </row>
    <row r="8221" spans="1:4" x14ac:dyDescent="0.25">
      <c r="A8221" t="s">
        <v>18</v>
      </c>
      <c r="B8221" t="s">
        <v>8875</v>
      </c>
      <c r="C8221" t="s">
        <v>8887</v>
      </c>
      <c r="D8221" t="s">
        <v>602</v>
      </c>
    </row>
    <row r="8222" spans="1:4" x14ac:dyDescent="0.25">
      <c r="A8222" t="s">
        <v>18</v>
      </c>
      <c r="B8222" t="s">
        <v>8875</v>
      </c>
      <c r="C8222" t="s">
        <v>8809</v>
      </c>
      <c r="D8222" t="s">
        <v>463</v>
      </c>
    </row>
    <row r="8223" spans="1:4" x14ac:dyDescent="0.25">
      <c r="A8223" t="s">
        <v>18</v>
      </c>
      <c r="B8223" t="s">
        <v>8888</v>
      </c>
      <c r="C8223" t="s">
        <v>8889</v>
      </c>
      <c r="D8223" t="s">
        <v>5574</v>
      </c>
    </row>
    <row r="8224" spans="1:4" x14ac:dyDescent="0.25">
      <c r="A8224" t="s">
        <v>18</v>
      </c>
      <c r="B8224" t="s">
        <v>8888</v>
      </c>
      <c r="C8224" t="s">
        <v>8890</v>
      </c>
      <c r="D8224" t="s">
        <v>533</v>
      </c>
    </row>
    <row r="8225" spans="1:4" x14ac:dyDescent="0.25">
      <c r="A8225" t="s">
        <v>18</v>
      </c>
      <c r="B8225" t="s">
        <v>8888</v>
      </c>
      <c r="C8225" t="s">
        <v>8891</v>
      </c>
      <c r="D8225" t="s">
        <v>535</v>
      </c>
    </row>
    <row r="8226" spans="1:4" x14ac:dyDescent="0.25">
      <c r="A8226" t="s">
        <v>18</v>
      </c>
      <c r="B8226" t="s">
        <v>8888</v>
      </c>
      <c r="C8226" t="s">
        <v>8892</v>
      </c>
      <c r="D8226" t="s">
        <v>537</v>
      </c>
    </row>
    <row r="8227" spans="1:4" x14ac:dyDescent="0.25">
      <c r="A8227" t="s">
        <v>18</v>
      </c>
      <c r="B8227" t="s">
        <v>8888</v>
      </c>
      <c r="C8227" t="s">
        <v>8893</v>
      </c>
      <c r="D8227" t="s">
        <v>539</v>
      </c>
    </row>
    <row r="8228" spans="1:4" x14ac:dyDescent="0.25">
      <c r="A8228" t="s">
        <v>18</v>
      </c>
      <c r="B8228" t="s">
        <v>8888</v>
      </c>
      <c r="C8228" t="s">
        <v>8894</v>
      </c>
      <c r="D8228" t="s">
        <v>33</v>
      </c>
    </row>
    <row r="8229" spans="1:4" x14ac:dyDescent="0.25">
      <c r="A8229" t="s">
        <v>18</v>
      </c>
      <c r="B8229" t="s">
        <v>8888</v>
      </c>
      <c r="C8229" t="s">
        <v>8895</v>
      </c>
      <c r="D8229" t="s">
        <v>586</v>
      </c>
    </row>
    <row r="8230" spans="1:4" x14ac:dyDescent="0.25">
      <c r="A8230" t="s">
        <v>18</v>
      </c>
      <c r="B8230" t="s">
        <v>8888</v>
      </c>
      <c r="C8230" t="s">
        <v>8896</v>
      </c>
      <c r="D8230" t="s">
        <v>546</v>
      </c>
    </row>
    <row r="8231" spans="1:4" x14ac:dyDescent="0.25">
      <c r="A8231" t="s">
        <v>18</v>
      </c>
      <c r="B8231" t="s">
        <v>8888</v>
      </c>
      <c r="C8231" t="s">
        <v>8897</v>
      </c>
      <c r="D8231" t="s">
        <v>548</v>
      </c>
    </row>
    <row r="8232" spans="1:4" x14ac:dyDescent="0.25">
      <c r="A8232" t="s">
        <v>18</v>
      </c>
      <c r="B8232" t="s">
        <v>8888</v>
      </c>
      <c r="C8232" t="s">
        <v>8898</v>
      </c>
      <c r="D8232" t="s">
        <v>727</v>
      </c>
    </row>
    <row r="8233" spans="1:4" x14ac:dyDescent="0.25">
      <c r="A8233" t="s">
        <v>18</v>
      </c>
      <c r="B8233" t="s">
        <v>8888</v>
      </c>
      <c r="C8233" t="s">
        <v>8899</v>
      </c>
      <c r="D8233" t="s">
        <v>593</v>
      </c>
    </row>
    <row r="8234" spans="1:4" x14ac:dyDescent="0.25">
      <c r="A8234" t="s">
        <v>18</v>
      </c>
      <c r="B8234" t="s">
        <v>8888</v>
      </c>
      <c r="C8234" t="s">
        <v>8900</v>
      </c>
      <c r="D8234" t="s">
        <v>602</v>
      </c>
    </row>
    <row r="8235" spans="1:4" x14ac:dyDescent="0.25">
      <c r="A8235" t="s">
        <v>18</v>
      </c>
      <c r="B8235" t="s">
        <v>8888</v>
      </c>
      <c r="C8235" t="s">
        <v>8835</v>
      </c>
      <c r="D8235" t="s">
        <v>463</v>
      </c>
    </row>
    <row r="8236" spans="1:4" x14ac:dyDescent="0.25">
      <c r="A8236" t="s">
        <v>18</v>
      </c>
      <c r="B8236" t="s">
        <v>8901</v>
      </c>
      <c r="C8236" t="s">
        <v>8902</v>
      </c>
      <c r="D8236" t="s">
        <v>872</v>
      </c>
    </row>
    <row r="8237" spans="1:4" x14ac:dyDescent="0.25">
      <c r="A8237" t="s">
        <v>18</v>
      </c>
      <c r="B8237" t="s">
        <v>8901</v>
      </c>
      <c r="C8237" t="s">
        <v>8903</v>
      </c>
      <c r="D8237" t="s">
        <v>878</v>
      </c>
    </row>
    <row r="8238" spans="1:4" x14ac:dyDescent="0.25">
      <c r="A8238" t="s">
        <v>18</v>
      </c>
      <c r="B8238" t="s">
        <v>8904</v>
      </c>
      <c r="C8238" t="s">
        <v>8905</v>
      </c>
      <c r="D8238" t="s">
        <v>531</v>
      </c>
    </row>
    <row r="8239" spans="1:4" x14ac:dyDescent="0.25">
      <c r="A8239" t="s">
        <v>18</v>
      </c>
      <c r="B8239" t="s">
        <v>8904</v>
      </c>
      <c r="C8239" t="s">
        <v>8906</v>
      </c>
      <c r="D8239" t="s">
        <v>546</v>
      </c>
    </row>
    <row r="8240" spans="1:4" x14ac:dyDescent="0.25">
      <c r="A8240" t="s">
        <v>18</v>
      </c>
      <c r="B8240" t="s">
        <v>8904</v>
      </c>
      <c r="C8240" t="s">
        <v>8907</v>
      </c>
      <c r="D8240" t="s">
        <v>4922</v>
      </c>
    </row>
    <row r="8241" spans="1:4" x14ac:dyDescent="0.25">
      <c r="A8241" t="s">
        <v>18</v>
      </c>
      <c r="B8241" t="s">
        <v>8904</v>
      </c>
      <c r="C8241" t="s">
        <v>8908</v>
      </c>
      <c r="D8241" t="s">
        <v>593</v>
      </c>
    </row>
    <row r="8242" spans="1:4" x14ac:dyDescent="0.25">
      <c r="A8242" t="s">
        <v>18</v>
      </c>
      <c r="B8242" t="s">
        <v>8904</v>
      </c>
      <c r="C8242" t="s">
        <v>8909</v>
      </c>
      <c r="D8242" t="s">
        <v>602</v>
      </c>
    </row>
    <row r="8243" spans="1:4" x14ac:dyDescent="0.25">
      <c r="A8243" t="s">
        <v>18</v>
      </c>
      <c r="B8243" t="s">
        <v>8904</v>
      </c>
      <c r="C8243" t="s">
        <v>8910</v>
      </c>
      <c r="D8243" t="s">
        <v>225</v>
      </c>
    </row>
    <row r="8244" spans="1:4" x14ac:dyDescent="0.25">
      <c r="A8244" t="s">
        <v>18</v>
      </c>
      <c r="B8244" t="s">
        <v>8911</v>
      </c>
      <c r="C8244" t="s">
        <v>8912</v>
      </c>
      <c r="D8244" t="s">
        <v>531</v>
      </c>
    </row>
    <row r="8245" spans="1:4" x14ac:dyDescent="0.25">
      <c r="A8245" t="s">
        <v>18</v>
      </c>
      <c r="B8245" t="s">
        <v>8911</v>
      </c>
      <c r="C8245" t="s">
        <v>8913</v>
      </c>
      <c r="D8245" t="s">
        <v>546</v>
      </c>
    </row>
    <row r="8246" spans="1:4" x14ac:dyDescent="0.25">
      <c r="A8246" t="s">
        <v>18</v>
      </c>
      <c r="B8246" t="s">
        <v>8911</v>
      </c>
      <c r="C8246" t="s">
        <v>8914</v>
      </c>
      <c r="D8246" t="s">
        <v>4922</v>
      </c>
    </row>
    <row r="8247" spans="1:4" x14ac:dyDescent="0.25">
      <c r="A8247" t="s">
        <v>18</v>
      </c>
      <c r="B8247" t="s">
        <v>8911</v>
      </c>
      <c r="C8247" t="s">
        <v>8915</v>
      </c>
      <c r="D8247" t="s">
        <v>593</v>
      </c>
    </row>
    <row r="8248" spans="1:4" x14ac:dyDescent="0.25">
      <c r="A8248" t="s">
        <v>18</v>
      </c>
      <c r="B8248" t="s">
        <v>8911</v>
      </c>
      <c r="C8248" t="s">
        <v>8916</v>
      </c>
      <c r="D8248" t="s">
        <v>602</v>
      </c>
    </row>
    <row r="8249" spans="1:4" x14ac:dyDescent="0.25">
      <c r="A8249" t="s">
        <v>18</v>
      </c>
      <c r="B8249" t="s">
        <v>8911</v>
      </c>
      <c r="C8249" t="s">
        <v>8917</v>
      </c>
      <c r="D8249" t="s">
        <v>225</v>
      </c>
    </row>
    <row r="8250" spans="1:4" x14ac:dyDescent="0.25">
      <c r="A8250" t="s">
        <v>18</v>
      </c>
      <c r="B8250" t="s">
        <v>8918</v>
      </c>
      <c r="C8250" t="s">
        <v>8919</v>
      </c>
      <c r="D8250" t="s">
        <v>531</v>
      </c>
    </row>
    <row r="8251" spans="1:4" x14ac:dyDescent="0.25">
      <c r="A8251" t="s">
        <v>18</v>
      </c>
      <c r="B8251" t="s">
        <v>8918</v>
      </c>
      <c r="C8251" t="s">
        <v>8920</v>
      </c>
      <c r="D8251" t="s">
        <v>546</v>
      </c>
    </row>
    <row r="8252" spans="1:4" x14ac:dyDescent="0.25">
      <c r="A8252" t="s">
        <v>18</v>
      </c>
      <c r="B8252" t="s">
        <v>8918</v>
      </c>
      <c r="C8252" t="s">
        <v>8921</v>
      </c>
      <c r="D8252" t="s">
        <v>4922</v>
      </c>
    </row>
    <row r="8253" spans="1:4" x14ac:dyDescent="0.25">
      <c r="A8253" t="s">
        <v>18</v>
      </c>
      <c r="B8253" t="s">
        <v>8918</v>
      </c>
      <c r="C8253" t="s">
        <v>8922</v>
      </c>
      <c r="D8253" t="s">
        <v>593</v>
      </c>
    </row>
    <row r="8254" spans="1:4" x14ac:dyDescent="0.25">
      <c r="A8254" t="s">
        <v>18</v>
      </c>
      <c r="B8254" t="s">
        <v>8918</v>
      </c>
      <c r="C8254" t="s">
        <v>8923</v>
      </c>
      <c r="D8254" t="s">
        <v>602</v>
      </c>
    </row>
    <row r="8255" spans="1:4" x14ac:dyDescent="0.25">
      <c r="A8255" t="s">
        <v>18</v>
      </c>
      <c r="B8255" t="s">
        <v>8918</v>
      </c>
      <c r="C8255" t="s">
        <v>8924</v>
      </c>
      <c r="D8255" t="s">
        <v>225</v>
      </c>
    </row>
    <row r="8256" spans="1:4" x14ac:dyDescent="0.25">
      <c r="A8256" t="s">
        <v>18</v>
      </c>
      <c r="B8256" t="s">
        <v>8925</v>
      </c>
      <c r="C8256" t="s">
        <v>8926</v>
      </c>
      <c r="D8256" t="s">
        <v>531</v>
      </c>
    </row>
    <row r="8257" spans="1:4" x14ac:dyDescent="0.25">
      <c r="A8257" t="s">
        <v>18</v>
      </c>
      <c r="B8257" t="s">
        <v>8925</v>
      </c>
      <c r="C8257" t="s">
        <v>8927</v>
      </c>
      <c r="D8257" t="s">
        <v>546</v>
      </c>
    </row>
    <row r="8258" spans="1:4" x14ac:dyDescent="0.25">
      <c r="A8258" t="s">
        <v>18</v>
      </c>
      <c r="B8258" t="s">
        <v>8925</v>
      </c>
      <c r="C8258" t="s">
        <v>8928</v>
      </c>
      <c r="D8258" t="s">
        <v>4922</v>
      </c>
    </row>
    <row r="8259" spans="1:4" x14ac:dyDescent="0.25">
      <c r="A8259" t="s">
        <v>18</v>
      </c>
      <c r="B8259" t="s">
        <v>8925</v>
      </c>
      <c r="C8259" t="s">
        <v>8929</v>
      </c>
      <c r="D8259" t="s">
        <v>593</v>
      </c>
    </row>
    <row r="8260" spans="1:4" x14ac:dyDescent="0.25">
      <c r="A8260" t="s">
        <v>18</v>
      </c>
      <c r="B8260" t="s">
        <v>8925</v>
      </c>
      <c r="C8260" t="s">
        <v>8930</v>
      </c>
      <c r="D8260" t="s">
        <v>602</v>
      </c>
    </row>
    <row r="8261" spans="1:4" x14ac:dyDescent="0.25">
      <c r="A8261" t="s">
        <v>18</v>
      </c>
      <c r="B8261" t="s">
        <v>8925</v>
      </c>
      <c r="C8261" t="s">
        <v>8931</v>
      </c>
      <c r="D8261" t="s">
        <v>225</v>
      </c>
    </row>
    <row r="8262" spans="1:4" x14ac:dyDescent="0.25">
      <c r="A8262" t="s">
        <v>18</v>
      </c>
      <c r="B8262" t="s">
        <v>8911</v>
      </c>
      <c r="C8262" t="s">
        <v>8932</v>
      </c>
      <c r="D8262" t="s">
        <v>6338</v>
      </c>
    </row>
    <row r="8263" spans="1:4" x14ac:dyDescent="0.25">
      <c r="A8263" t="s">
        <v>18</v>
      </c>
      <c r="B8263" t="s">
        <v>8911</v>
      </c>
      <c r="C8263" t="s">
        <v>8933</v>
      </c>
      <c r="D8263" t="s">
        <v>546</v>
      </c>
    </row>
    <row r="8264" spans="1:4" x14ac:dyDescent="0.25">
      <c r="A8264" t="s">
        <v>18</v>
      </c>
      <c r="B8264" t="s">
        <v>8911</v>
      </c>
      <c r="C8264" t="s">
        <v>8934</v>
      </c>
      <c r="D8264" t="s">
        <v>4922</v>
      </c>
    </row>
    <row r="8265" spans="1:4" x14ac:dyDescent="0.25">
      <c r="A8265" t="s">
        <v>18</v>
      </c>
      <c r="B8265" t="s">
        <v>8911</v>
      </c>
      <c r="C8265" t="s">
        <v>8935</v>
      </c>
      <c r="D8265" t="s">
        <v>593</v>
      </c>
    </row>
    <row r="8266" spans="1:4" x14ac:dyDescent="0.25">
      <c r="A8266" t="s">
        <v>18</v>
      </c>
      <c r="B8266" t="s">
        <v>8911</v>
      </c>
      <c r="C8266" t="s">
        <v>8936</v>
      </c>
      <c r="D8266" t="s">
        <v>602</v>
      </c>
    </row>
    <row r="8267" spans="1:4" x14ac:dyDescent="0.25">
      <c r="A8267" t="s">
        <v>18</v>
      </c>
      <c r="B8267" t="s">
        <v>8911</v>
      </c>
      <c r="C8267" t="s">
        <v>8937</v>
      </c>
      <c r="D8267" t="s">
        <v>225</v>
      </c>
    </row>
    <row r="8268" spans="1:4" x14ac:dyDescent="0.25">
      <c r="A8268" t="s">
        <v>18</v>
      </c>
      <c r="B8268" t="s">
        <v>8938</v>
      </c>
      <c r="C8268" t="s">
        <v>8931</v>
      </c>
      <c r="D8268" t="s">
        <v>225</v>
      </c>
    </row>
    <row r="8269" spans="1:4" x14ac:dyDescent="0.25">
      <c r="A8269" t="s">
        <v>18</v>
      </c>
      <c r="B8269" t="s">
        <v>8938</v>
      </c>
      <c r="C8269" t="s">
        <v>8939</v>
      </c>
      <c r="D8269" t="s">
        <v>899</v>
      </c>
    </row>
    <row r="8270" spans="1:4" x14ac:dyDescent="0.25">
      <c r="A8270" t="s">
        <v>18</v>
      </c>
      <c r="B8270" t="s">
        <v>8938</v>
      </c>
      <c r="C8270" t="s">
        <v>8940</v>
      </c>
      <c r="D8270" t="s">
        <v>5660</v>
      </c>
    </row>
    <row r="8271" spans="1:4" x14ac:dyDescent="0.25">
      <c r="A8271" t="s">
        <v>18</v>
      </c>
      <c r="B8271" t="s">
        <v>8938</v>
      </c>
      <c r="C8271" t="s">
        <v>8927</v>
      </c>
      <c r="D8271" t="s">
        <v>4920</v>
      </c>
    </row>
    <row r="8272" spans="1:4" x14ac:dyDescent="0.25">
      <c r="A8272" t="s">
        <v>18</v>
      </c>
      <c r="B8272" t="s">
        <v>4936</v>
      </c>
      <c r="C8272" t="s">
        <v>8941</v>
      </c>
      <c r="D8272" t="s">
        <v>899</v>
      </c>
    </row>
    <row r="8273" spans="1:4" x14ac:dyDescent="0.25">
      <c r="A8273" t="s">
        <v>18</v>
      </c>
      <c r="B8273" t="s">
        <v>4936</v>
      </c>
      <c r="C8273" t="s">
        <v>8942</v>
      </c>
      <c r="D8273" t="s">
        <v>903</v>
      </c>
    </row>
    <row r="8274" spans="1:4" x14ac:dyDescent="0.25">
      <c r="A8274" t="s">
        <v>18</v>
      </c>
      <c r="B8274" t="s">
        <v>4936</v>
      </c>
      <c r="C8274" t="s">
        <v>8943</v>
      </c>
      <c r="D8274" t="s">
        <v>546</v>
      </c>
    </row>
    <row r="8275" spans="1:4" x14ac:dyDescent="0.25">
      <c r="A8275" t="s">
        <v>18</v>
      </c>
      <c r="B8275" t="s">
        <v>8944</v>
      </c>
      <c r="C8275" t="s">
        <v>8945</v>
      </c>
      <c r="D8275" t="s">
        <v>3102</v>
      </c>
    </row>
    <row r="8276" spans="1:4" x14ac:dyDescent="0.25">
      <c r="A8276" t="s">
        <v>18</v>
      </c>
      <c r="B8276" t="s">
        <v>8944</v>
      </c>
      <c r="C8276" t="s">
        <v>8946</v>
      </c>
      <c r="D8276" t="s">
        <v>3104</v>
      </c>
    </row>
    <row r="8277" spans="1:4" x14ac:dyDescent="0.25">
      <c r="A8277" t="s">
        <v>18</v>
      </c>
      <c r="B8277" t="s">
        <v>8944</v>
      </c>
      <c r="C8277" t="s">
        <v>8947</v>
      </c>
      <c r="D8277" t="s">
        <v>3106</v>
      </c>
    </row>
    <row r="8278" spans="1:4" x14ac:dyDescent="0.25">
      <c r="A8278" t="s">
        <v>18</v>
      </c>
      <c r="B8278" t="s">
        <v>8944</v>
      </c>
      <c r="C8278" t="s">
        <v>8948</v>
      </c>
      <c r="D8278" t="s">
        <v>3108</v>
      </c>
    </row>
    <row r="8279" spans="1:4" x14ac:dyDescent="0.25">
      <c r="A8279" t="s">
        <v>18</v>
      </c>
      <c r="B8279" t="s">
        <v>8944</v>
      </c>
      <c r="C8279" t="s">
        <v>8949</v>
      </c>
      <c r="D8279" t="s">
        <v>3110</v>
      </c>
    </row>
    <row r="8280" spans="1:4" x14ac:dyDescent="0.25">
      <c r="A8280" t="s">
        <v>18</v>
      </c>
      <c r="B8280" t="s">
        <v>8944</v>
      </c>
      <c r="C8280" t="s">
        <v>8950</v>
      </c>
      <c r="D8280" t="s">
        <v>3112</v>
      </c>
    </row>
    <row r="8281" spans="1:4" x14ac:dyDescent="0.25">
      <c r="A8281" t="s">
        <v>18</v>
      </c>
      <c r="B8281" t="s">
        <v>8944</v>
      </c>
      <c r="C8281" t="s">
        <v>8951</v>
      </c>
      <c r="D8281" t="s">
        <v>3114</v>
      </c>
    </row>
    <row r="8282" spans="1:4" x14ac:dyDescent="0.25">
      <c r="A8282" t="s">
        <v>18</v>
      </c>
      <c r="B8282" t="s">
        <v>8944</v>
      </c>
      <c r="C8282" t="s">
        <v>8952</v>
      </c>
      <c r="D8282" t="s">
        <v>3116</v>
      </c>
    </row>
    <row r="8283" spans="1:4" x14ac:dyDescent="0.25">
      <c r="A8283" t="s">
        <v>18</v>
      </c>
      <c r="B8283" t="s">
        <v>8944</v>
      </c>
      <c r="C8283" t="s">
        <v>8953</v>
      </c>
      <c r="D8283" t="s">
        <v>3118</v>
      </c>
    </row>
    <row r="8284" spans="1:4" x14ac:dyDescent="0.25">
      <c r="A8284" t="s">
        <v>18</v>
      </c>
      <c r="B8284" t="s">
        <v>8944</v>
      </c>
      <c r="C8284" t="s">
        <v>8954</v>
      </c>
      <c r="D8284" t="s">
        <v>3120</v>
      </c>
    </row>
    <row r="8285" spans="1:4" x14ac:dyDescent="0.25">
      <c r="A8285" t="s">
        <v>18</v>
      </c>
      <c r="B8285" t="s">
        <v>8955</v>
      </c>
      <c r="C8285" t="s">
        <v>8956</v>
      </c>
      <c r="D8285" t="s">
        <v>3123</v>
      </c>
    </row>
    <row r="8286" spans="1:4" x14ac:dyDescent="0.25">
      <c r="A8286" t="s">
        <v>18</v>
      </c>
      <c r="B8286" t="s">
        <v>8955</v>
      </c>
      <c r="C8286" t="s">
        <v>8957</v>
      </c>
      <c r="D8286" t="s">
        <v>3104</v>
      </c>
    </row>
    <row r="8287" spans="1:4" x14ac:dyDescent="0.25">
      <c r="A8287" t="s">
        <v>18</v>
      </c>
      <c r="B8287" t="s">
        <v>8955</v>
      </c>
      <c r="C8287" t="s">
        <v>8958</v>
      </c>
      <c r="D8287" t="s">
        <v>3106</v>
      </c>
    </row>
    <row r="8288" spans="1:4" x14ac:dyDescent="0.25">
      <c r="A8288" t="s">
        <v>18</v>
      </c>
      <c r="B8288" t="s">
        <v>8955</v>
      </c>
      <c r="C8288" t="s">
        <v>8959</v>
      </c>
      <c r="D8288" t="s">
        <v>3127</v>
      </c>
    </row>
    <row r="8289" spans="1:4" x14ac:dyDescent="0.25">
      <c r="A8289" t="s">
        <v>18</v>
      </c>
      <c r="B8289" t="s">
        <v>8955</v>
      </c>
      <c r="C8289" t="s">
        <v>8960</v>
      </c>
      <c r="D8289" t="s">
        <v>3108</v>
      </c>
    </row>
    <row r="8290" spans="1:4" x14ac:dyDescent="0.25">
      <c r="A8290" t="s">
        <v>18</v>
      </c>
      <c r="B8290" t="s">
        <v>8955</v>
      </c>
      <c r="C8290" t="s">
        <v>8961</v>
      </c>
      <c r="D8290" t="s">
        <v>3110</v>
      </c>
    </row>
    <row r="8291" spans="1:4" x14ac:dyDescent="0.25">
      <c r="A8291" t="s">
        <v>18</v>
      </c>
      <c r="B8291" t="s">
        <v>8955</v>
      </c>
      <c r="C8291" t="s">
        <v>8962</v>
      </c>
      <c r="D8291" t="s">
        <v>3131</v>
      </c>
    </row>
    <row r="8292" spans="1:4" x14ac:dyDescent="0.25">
      <c r="A8292" t="s">
        <v>18</v>
      </c>
      <c r="B8292" t="s">
        <v>8955</v>
      </c>
      <c r="C8292" t="s">
        <v>8963</v>
      </c>
      <c r="D8292" t="s">
        <v>3114</v>
      </c>
    </row>
    <row r="8293" spans="1:4" x14ac:dyDescent="0.25">
      <c r="A8293" t="s">
        <v>18</v>
      </c>
      <c r="B8293" t="s">
        <v>8955</v>
      </c>
      <c r="C8293" t="s">
        <v>8964</v>
      </c>
      <c r="D8293" t="s">
        <v>3116</v>
      </c>
    </row>
    <row r="8294" spans="1:4" x14ac:dyDescent="0.25">
      <c r="A8294" t="s">
        <v>18</v>
      </c>
      <c r="B8294" t="s">
        <v>8955</v>
      </c>
      <c r="C8294" t="s">
        <v>8965</v>
      </c>
      <c r="D8294" t="s">
        <v>3118</v>
      </c>
    </row>
    <row r="8295" spans="1:4" x14ac:dyDescent="0.25">
      <c r="A8295" t="s">
        <v>18</v>
      </c>
      <c r="B8295" t="s">
        <v>8955</v>
      </c>
      <c r="C8295" t="s">
        <v>8966</v>
      </c>
      <c r="D8295" t="s">
        <v>3120</v>
      </c>
    </row>
    <row r="8296" spans="1:4" x14ac:dyDescent="0.25">
      <c r="A8296" t="s">
        <v>18</v>
      </c>
      <c r="B8296" t="s">
        <v>8967</v>
      </c>
      <c r="C8296" t="s">
        <v>8968</v>
      </c>
      <c r="D8296" t="s">
        <v>3138</v>
      </c>
    </row>
    <row r="8297" spans="1:4" x14ac:dyDescent="0.25">
      <c r="A8297" t="s">
        <v>18</v>
      </c>
      <c r="B8297" t="s">
        <v>8967</v>
      </c>
      <c r="C8297" t="s">
        <v>8969</v>
      </c>
      <c r="D8297" t="s">
        <v>3104</v>
      </c>
    </row>
    <row r="8298" spans="1:4" x14ac:dyDescent="0.25">
      <c r="A8298" t="s">
        <v>18</v>
      </c>
      <c r="B8298" t="s">
        <v>8967</v>
      </c>
      <c r="C8298" t="s">
        <v>8970</v>
      </c>
      <c r="D8298" t="s">
        <v>3106</v>
      </c>
    </row>
    <row r="8299" spans="1:4" x14ac:dyDescent="0.25">
      <c r="A8299" t="s">
        <v>18</v>
      </c>
      <c r="B8299" t="s">
        <v>8967</v>
      </c>
      <c r="C8299" t="s">
        <v>8971</v>
      </c>
      <c r="D8299" t="s">
        <v>3127</v>
      </c>
    </row>
    <row r="8300" spans="1:4" x14ac:dyDescent="0.25">
      <c r="A8300" t="s">
        <v>18</v>
      </c>
      <c r="B8300" t="s">
        <v>8967</v>
      </c>
      <c r="C8300" t="s">
        <v>8972</v>
      </c>
      <c r="D8300" t="s">
        <v>3108</v>
      </c>
    </row>
    <row r="8301" spans="1:4" x14ac:dyDescent="0.25">
      <c r="A8301" t="s">
        <v>18</v>
      </c>
      <c r="B8301" t="s">
        <v>8967</v>
      </c>
      <c r="C8301" t="s">
        <v>8973</v>
      </c>
      <c r="D8301" t="s">
        <v>3110</v>
      </c>
    </row>
    <row r="8302" spans="1:4" x14ac:dyDescent="0.25">
      <c r="A8302" t="s">
        <v>18</v>
      </c>
      <c r="B8302" t="s">
        <v>8967</v>
      </c>
      <c r="C8302" t="s">
        <v>8974</v>
      </c>
      <c r="D8302" t="s">
        <v>6383</v>
      </c>
    </row>
    <row r="8303" spans="1:4" x14ac:dyDescent="0.25">
      <c r="A8303" t="s">
        <v>18</v>
      </c>
      <c r="B8303" t="s">
        <v>8967</v>
      </c>
      <c r="C8303" t="s">
        <v>8975</v>
      </c>
      <c r="D8303" t="s">
        <v>3147</v>
      </c>
    </row>
    <row r="8304" spans="1:4" x14ac:dyDescent="0.25">
      <c r="A8304" t="s">
        <v>18</v>
      </c>
      <c r="B8304" t="s">
        <v>8967</v>
      </c>
      <c r="C8304" t="s">
        <v>8976</v>
      </c>
      <c r="D8304" t="s">
        <v>3112</v>
      </c>
    </row>
    <row r="8305" spans="1:4" x14ac:dyDescent="0.25">
      <c r="A8305" t="s">
        <v>18</v>
      </c>
      <c r="B8305" t="s">
        <v>8967</v>
      </c>
      <c r="C8305" t="s">
        <v>8977</v>
      </c>
      <c r="D8305" t="s">
        <v>3114</v>
      </c>
    </row>
    <row r="8306" spans="1:4" x14ac:dyDescent="0.25">
      <c r="A8306" t="s">
        <v>18</v>
      </c>
      <c r="B8306" t="s">
        <v>8967</v>
      </c>
      <c r="C8306" t="s">
        <v>8978</v>
      </c>
      <c r="D8306" t="s">
        <v>3116</v>
      </c>
    </row>
    <row r="8307" spans="1:4" x14ac:dyDescent="0.25">
      <c r="A8307" t="s">
        <v>18</v>
      </c>
      <c r="B8307" t="s">
        <v>8967</v>
      </c>
      <c r="C8307" t="s">
        <v>8979</v>
      </c>
      <c r="D8307" t="s">
        <v>3118</v>
      </c>
    </row>
    <row r="8308" spans="1:4" x14ac:dyDescent="0.25">
      <c r="A8308" t="s">
        <v>18</v>
      </c>
      <c r="B8308" t="s">
        <v>8967</v>
      </c>
      <c r="C8308" t="s">
        <v>8980</v>
      </c>
      <c r="D8308" t="s">
        <v>3120</v>
      </c>
    </row>
    <row r="8309" spans="1:4" x14ac:dyDescent="0.25">
      <c r="A8309" t="s">
        <v>18</v>
      </c>
      <c r="B8309" t="s">
        <v>8981</v>
      </c>
      <c r="C8309" t="s">
        <v>8982</v>
      </c>
      <c r="D8309" t="s">
        <v>3123</v>
      </c>
    </row>
    <row r="8310" spans="1:4" x14ac:dyDescent="0.25">
      <c r="A8310" t="s">
        <v>18</v>
      </c>
      <c r="B8310" t="s">
        <v>8981</v>
      </c>
      <c r="C8310" t="s">
        <v>8983</v>
      </c>
      <c r="D8310" t="s">
        <v>3104</v>
      </c>
    </row>
    <row r="8311" spans="1:4" x14ac:dyDescent="0.25">
      <c r="A8311" t="s">
        <v>18</v>
      </c>
      <c r="B8311" t="s">
        <v>8981</v>
      </c>
      <c r="C8311" t="s">
        <v>8984</v>
      </c>
      <c r="D8311" t="s">
        <v>3157</v>
      </c>
    </row>
    <row r="8312" spans="1:4" x14ac:dyDescent="0.25">
      <c r="A8312" t="s">
        <v>18</v>
      </c>
      <c r="B8312" t="s">
        <v>8981</v>
      </c>
      <c r="C8312" t="s">
        <v>8985</v>
      </c>
      <c r="D8312" t="s">
        <v>3159</v>
      </c>
    </row>
    <row r="8313" spans="1:4" x14ac:dyDescent="0.25">
      <c r="A8313" t="s">
        <v>18</v>
      </c>
      <c r="B8313" t="s">
        <v>8981</v>
      </c>
      <c r="C8313" t="s">
        <v>8986</v>
      </c>
      <c r="D8313" t="s">
        <v>3106</v>
      </c>
    </row>
    <row r="8314" spans="1:4" x14ac:dyDescent="0.25">
      <c r="A8314" t="s">
        <v>18</v>
      </c>
      <c r="B8314" t="s">
        <v>8981</v>
      </c>
      <c r="C8314" t="s">
        <v>8987</v>
      </c>
      <c r="D8314" t="s">
        <v>3108</v>
      </c>
    </row>
    <row r="8315" spans="1:4" x14ac:dyDescent="0.25">
      <c r="A8315" t="s">
        <v>18</v>
      </c>
      <c r="B8315" t="s">
        <v>8981</v>
      </c>
      <c r="C8315" t="s">
        <v>8988</v>
      </c>
      <c r="D8315" t="s">
        <v>3114</v>
      </c>
    </row>
    <row r="8316" spans="1:4" x14ac:dyDescent="0.25">
      <c r="A8316" t="s">
        <v>18</v>
      </c>
      <c r="B8316" t="s">
        <v>8981</v>
      </c>
      <c r="C8316" t="s">
        <v>8989</v>
      </c>
      <c r="D8316" t="s">
        <v>3116</v>
      </c>
    </row>
    <row r="8317" spans="1:4" x14ac:dyDescent="0.25">
      <c r="A8317" t="s">
        <v>18</v>
      </c>
      <c r="B8317" t="s">
        <v>8981</v>
      </c>
      <c r="C8317" t="s">
        <v>8990</v>
      </c>
      <c r="D8317" t="s">
        <v>3118</v>
      </c>
    </row>
    <row r="8318" spans="1:4" x14ac:dyDescent="0.25">
      <c r="A8318" t="s">
        <v>18</v>
      </c>
      <c r="B8318" t="s">
        <v>8981</v>
      </c>
      <c r="C8318" t="s">
        <v>8991</v>
      </c>
      <c r="D8318" t="s">
        <v>6401</v>
      </c>
    </row>
    <row r="8319" spans="1:4" x14ac:dyDescent="0.25">
      <c r="A8319" t="s">
        <v>18</v>
      </c>
      <c r="B8319" t="s">
        <v>8992</v>
      </c>
      <c r="C8319" t="s">
        <v>8993</v>
      </c>
      <c r="D8319" t="s">
        <v>3168</v>
      </c>
    </row>
    <row r="8320" spans="1:4" x14ac:dyDescent="0.25">
      <c r="A8320" t="s">
        <v>18</v>
      </c>
      <c r="B8320" t="s">
        <v>8992</v>
      </c>
      <c r="C8320" t="s">
        <v>8994</v>
      </c>
      <c r="D8320" t="s">
        <v>3104</v>
      </c>
    </row>
    <row r="8321" spans="1:4" x14ac:dyDescent="0.25">
      <c r="A8321" t="s">
        <v>18</v>
      </c>
      <c r="B8321" t="s">
        <v>8992</v>
      </c>
      <c r="C8321" t="s">
        <v>8995</v>
      </c>
      <c r="D8321" t="s">
        <v>3106</v>
      </c>
    </row>
    <row r="8322" spans="1:4" x14ac:dyDescent="0.25">
      <c r="A8322" t="s">
        <v>18</v>
      </c>
      <c r="B8322" t="s">
        <v>8992</v>
      </c>
      <c r="C8322" t="s">
        <v>8996</v>
      </c>
      <c r="D8322" t="s">
        <v>3127</v>
      </c>
    </row>
    <row r="8323" spans="1:4" x14ac:dyDescent="0.25">
      <c r="A8323" t="s">
        <v>18</v>
      </c>
      <c r="B8323" t="s">
        <v>8992</v>
      </c>
      <c r="C8323" t="s">
        <v>8997</v>
      </c>
      <c r="D8323" t="s">
        <v>3108</v>
      </c>
    </row>
    <row r="8324" spans="1:4" x14ac:dyDescent="0.25">
      <c r="A8324" t="s">
        <v>18</v>
      </c>
      <c r="B8324" t="s">
        <v>8992</v>
      </c>
      <c r="C8324" t="s">
        <v>8998</v>
      </c>
      <c r="D8324" t="s">
        <v>3110</v>
      </c>
    </row>
    <row r="8325" spans="1:4" x14ac:dyDescent="0.25">
      <c r="A8325" t="s">
        <v>18</v>
      </c>
      <c r="B8325" t="s">
        <v>8992</v>
      </c>
      <c r="C8325" t="s">
        <v>8999</v>
      </c>
      <c r="D8325" t="s">
        <v>3177</v>
      </c>
    </row>
    <row r="8326" spans="1:4" x14ac:dyDescent="0.25">
      <c r="A8326" t="s">
        <v>18</v>
      </c>
      <c r="B8326" t="s">
        <v>8992</v>
      </c>
      <c r="C8326" t="s">
        <v>9000</v>
      </c>
      <c r="D8326" t="s">
        <v>6412</v>
      </c>
    </row>
    <row r="8327" spans="1:4" x14ac:dyDescent="0.25">
      <c r="A8327" t="s">
        <v>18</v>
      </c>
      <c r="B8327" t="s">
        <v>8992</v>
      </c>
      <c r="C8327" t="s">
        <v>9001</v>
      </c>
      <c r="D8327" t="s">
        <v>3112</v>
      </c>
    </row>
    <row r="8328" spans="1:4" x14ac:dyDescent="0.25">
      <c r="A8328" t="s">
        <v>18</v>
      </c>
      <c r="B8328" t="s">
        <v>8992</v>
      </c>
      <c r="C8328" t="s">
        <v>9002</v>
      </c>
      <c r="D8328" t="s">
        <v>3181</v>
      </c>
    </row>
    <row r="8329" spans="1:4" x14ac:dyDescent="0.25">
      <c r="A8329" t="s">
        <v>18</v>
      </c>
      <c r="B8329" t="s">
        <v>8992</v>
      </c>
      <c r="C8329" t="s">
        <v>9003</v>
      </c>
      <c r="D8329" t="s">
        <v>3114</v>
      </c>
    </row>
    <row r="8330" spans="1:4" x14ac:dyDescent="0.25">
      <c r="A8330" t="s">
        <v>18</v>
      </c>
      <c r="B8330" t="s">
        <v>8992</v>
      </c>
      <c r="C8330" t="s">
        <v>9004</v>
      </c>
      <c r="D8330" t="s">
        <v>3116</v>
      </c>
    </row>
    <row r="8331" spans="1:4" x14ac:dyDescent="0.25">
      <c r="A8331" t="s">
        <v>18</v>
      </c>
      <c r="B8331" t="s">
        <v>8992</v>
      </c>
      <c r="C8331" t="s">
        <v>9005</v>
      </c>
      <c r="D8331" t="s">
        <v>3118</v>
      </c>
    </row>
    <row r="8332" spans="1:4" x14ac:dyDescent="0.25">
      <c r="A8332" t="s">
        <v>18</v>
      </c>
      <c r="B8332" t="s">
        <v>8992</v>
      </c>
      <c r="C8332" t="s">
        <v>9006</v>
      </c>
      <c r="D8332" t="s">
        <v>3120</v>
      </c>
    </row>
    <row r="8333" spans="1:4" x14ac:dyDescent="0.25">
      <c r="A8333" t="s">
        <v>18</v>
      </c>
      <c r="B8333" t="s">
        <v>8992</v>
      </c>
      <c r="C8333" t="s">
        <v>9003</v>
      </c>
      <c r="D8333" t="s">
        <v>9007</v>
      </c>
    </row>
    <row r="8334" spans="1:4" x14ac:dyDescent="0.25">
      <c r="A8334" t="s">
        <v>18</v>
      </c>
      <c r="B8334" t="s">
        <v>8992</v>
      </c>
      <c r="C8334" t="s">
        <v>9008</v>
      </c>
      <c r="D8334" t="s">
        <v>3187</v>
      </c>
    </row>
    <row r="8335" spans="1:4" x14ac:dyDescent="0.25">
      <c r="A8335" t="s">
        <v>18</v>
      </c>
      <c r="B8335" t="s">
        <v>8992</v>
      </c>
      <c r="C8335" t="s">
        <v>9009</v>
      </c>
      <c r="D8335" t="s">
        <v>3189</v>
      </c>
    </row>
    <row r="8336" spans="1:4" x14ac:dyDescent="0.25">
      <c r="A8336" t="s">
        <v>18</v>
      </c>
      <c r="B8336" t="s">
        <v>9010</v>
      </c>
      <c r="C8336" t="s">
        <v>9011</v>
      </c>
      <c r="D8336" t="s">
        <v>3192</v>
      </c>
    </row>
    <row r="8337" spans="1:4" x14ac:dyDescent="0.25">
      <c r="A8337" t="s">
        <v>18</v>
      </c>
      <c r="B8337" t="s">
        <v>9010</v>
      </c>
      <c r="C8337" t="s">
        <v>9012</v>
      </c>
      <c r="D8337" t="s">
        <v>3104</v>
      </c>
    </row>
    <row r="8338" spans="1:4" x14ac:dyDescent="0.25">
      <c r="A8338" t="s">
        <v>18</v>
      </c>
      <c r="B8338" t="s">
        <v>9010</v>
      </c>
      <c r="C8338" t="s">
        <v>9013</v>
      </c>
      <c r="D8338" t="s">
        <v>3108</v>
      </c>
    </row>
    <row r="8339" spans="1:4" x14ac:dyDescent="0.25">
      <c r="A8339" t="s">
        <v>18</v>
      </c>
      <c r="B8339" t="s">
        <v>9010</v>
      </c>
      <c r="C8339" t="s">
        <v>9014</v>
      </c>
      <c r="D8339" t="s">
        <v>3114</v>
      </c>
    </row>
    <row r="8340" spans="1:4" x14ac:dyDescent="0.25">
      <c r="A8340" t="s">
        <v>18</v>
      </c>
      <c r="B8340" t="s">
        <v>9010</v>
      </c>
      <c r="C8340" t="s">
        <v>9015</v>
      </c>
      <c r="D8340" t="s">
        <v>3118</v>
      </c>
    </row>
    <row r="8341" spans="1:4" x14ac:dyDescent="0.25">
      <c r="A8341" t="s">
        <v>18</v>
      </c>
      <c r="B8341" t="s">
        <v>9010</v>
      </c>
      <c r="C8341" t="s">
        <v>9016</v>
      </c>
      <c r="D8341" t="s">
        <v>3198</v>
      </c>
    </row>
    <row r="8342" spans="1:4" x14ac:dyDescent="0.25">
      <c r="A8342" t="s">
        <v>18</v>
      </c>
      <c r="B8342" t="s">
        <v>9017</v>
      </c>
      <c r="C8342" t="s">
        <v>9018</v>
      </c>
      <c r="D8342" t="s">
        <v>3237</v>
      </c>
    </row>
    <row r="8343" spans="1:4" x14ac:dyDescent="0.25">
      <c r="A8343" t="s">
        <v>18</v>
      </c>
      <c r="B8343" t="s">
        <v>9017</v>
      </c>
      <c r="C8343" t="s">
        <v>9019</v>
      </c>
      <c r="D8343" t="s">
        <v>3239</v>
      </c>
    </row>
    <row r="8344" spans="1:4" x14ac:dyDescent="0.25">
      <c r="A8344" t="s">
        <v>18</v>
      </c>
      <c r="B8344" t="s">
        <v>9017</v>
      </c>
      <c r="C8344" t="s">
        <v>9020</v>
      </c>
      <c r="D8344" t="s">
        <v>3241</v>
      </c>
    </row>
    <row r="8345" spans="1:4" x14ac:dyDescent="0.25">
      <c r="A8345" t="s">
        <v>18</v>
      </c>
      <c r="B8345" t="s">
        <v>9017</v>
      </c>
      <c r="C8345" t="s">
        <v>9021</v>
      </c>
      <c r="D8345" t="s">
        <v>3243</v>
      </c>
    </row>
    <row r="8346" spans="1:4" x14ac:dyDescent="0.25">
      <c r="A8346" t="s">
        <v>18</v>
      </c>
      <c r="B8346" t="s">
        <v>9017</v>
      </c>
      <c r="C8346" t="s">
        <v>9022</v>
      </c>
      <c r="D8346" t="s">
        <v>3245</v>
      </c>
    </row>
    <row r="8347" spans="1:4" x14ac:dyDescent="0.25">
      <c r="A8347" t="s">
        <v>18</v>
      </c>
      <c r="B8347" t="s">
        <v>9017</v>
      </c>
      <c r="C8347" t="s">
        <v>9023</v>
      </c>
      <c r="D8347" t="s">
        <v>3247</v>
      </c>
    </row>
    <row r="8348" spans="1:4" x14ac:dyDescent="0.25">
      <c r="A8348" t="s">
        <v>18</v>
      </c>
      <c r="B8348" t="s">
        <v>9017</v>
      </c>
      <c r="C8348" t="s">
        <v>9024</v>
      </c>
      <c r="D8348" t="s">
        <v>9025</v>
      </c>
    </row>
    <row r="8349" spans="1:4" x14ac:dyDescent="0.25">
      <c r="A8349" t="s">
        <v>18</v>
      </c>
      <c r="B8349" t="s">
        <v>9017</v>
      </c>
      <c r="C8349" t="s">
        <v>9026</v>
      </c>
      <c r="D8349" t="s">
        <v>9027</v>
      </c>
    </row>
    <row r="8350" spans="1:4" x14ac:dyDescent="0.25">
      <c r="A8350" t="s">
        <v>18</v>
      </c>
      <c r="B8350" t="s">
        <v>9017</v>
      </c>
      <c r="C8350" t="s">
        <v>9028</v>
      </c>
      <c r="D8350" t="s">
        <v>3253</v>
      </c>
    </row>
    <row r="8351" spans="1:4" x14ac:dyDescent="0.25">
      <c r="A8351" t="s">
        <v>18</v>
      </c>
      <c r="B8351" t="s">
        <v>9017</v>
      </c>
      <c r="C8351" t="s">
        <v>9029</v>
      </c>
      <c r="D8351" t="s">
        <v>3255</v>
      </c>
    </row>
    <row r="8352" spans="1:4" x14ac:dyDescent="0.25">
      <c r="A8352" t="s">
        <v>18</v>
      </c>
      <c r="B8352" t="s">
        <v>9017</v>
      </c>
      <c r="C8352" t="s">
        <v>9030</v>
      </c>
      <c r="D8352" t="s">
        <v>3257</v>
      </c>
    </row>
    <row r="8353" spans="1:4" x14ac:dyDescent="0.25">
      <c r="A8353" t="s">
        <v>18</v>
      </c>
      <c r="B8353" t="s">
        <v>9017</v>
      </c>
      <c r="C8353" t="s">
        <v>9031</v>
      </c>
      <c r="D8353" t="s">
        <v>3259</v>
      </c>
    </row>
    <row r="8354" spans="1:4" x14ac:dyDescent="0.25">
      <c r="A8354" t="s">
        <v>18</v>
      </c>
      <c r="B8354" t="s">
        <v>9017</v>
      </c>
      <c r="C8354" t="s">
        <v>9032</v>
      </c>
      <c r="D8354" t="s">
        <v>3261</v>
      </c>
    </row>
    <row r="8355" spans="1:4" x14ac:dyDescent="0.25">
      <c r="A8355" t="s">
        <v>18</v>
      </c>
      <c r="B8355" t="s">
        <v>9017</v>
      </c>
      <c r="C8355" t="s">
        <v>9033</v>
      </c>
      <c r="D8355" t="s">
        <v>3263</v>
      </c>
    </row>
    <row r="8356" spans="1:4" x14ac:dyDescent="0.25">
      <c r="A8356" t="s">
        <v>18</v>
      </c>
      <c r="B8356" t="s">
        <v>9017</v>
      </c>
      <c r="C8356" t="s">
        <v>9034</v>
      </c>
      <c r="D8356" t="s">
        <v>9035</v>
      </c>
    </row>
    <row r="8357" spans="1:4" x14ac:dyDescent="0.25">
      <c r="A8357" t="s">
        <v>18</v>
      </c>
      <c r="B8357" t="s">
        <v>9017</v>
      </c>
      <c r="C8357" t="s">
        <v>9036</v>
      </c>
      <c r="D8357" t="s">
        <v>3269</v>
      </c>
    </row>
    <row r="8358" spans="1:4" x14ac:dyDescent="0.25">
      <c r="A8358" t="s">
        <v>18</v>
      </c>
      <c r="B8358" t="s">
        <v>9017</v>
      </c>
      <c r="C8358" t="s">
        <v>9037</v>
      </c>
      <c r="D8358" t="s">
        <v>3271</v>
      </c>
    </row>
    <row r="8359" spans="1:4" x14ac:dyDescent="0.25">
      <c r="A8359" t="s">
        <v>18</v>
      </c>
      <c r="B8359" t="s">
        <v>9017</v>
      </c>
      <c r="C8359" t="s">
        <v>9038</v>
      </c>
      <c r="D8359" t="s">
        <v>9039</v>
      </c>
    </row>
    <row r="8360" spans="1:4" x14ac:dyDescent="0.25">
      <c r="A8360" t="s">
        <v>18</v>
      </c>
      <c r="B8360" t="s">
        <v>9017</v>
      </c>
      <c r="C8360" t="s">
        <v>9040</v>
      </c>
      <c r="D8360" t="s">
        <v>3275</v>
      </c>
    </row>
    <row r="8361" spans="1:4" x14ac:dyDescent="0.25">
      <c r="A8361" t="s">
        <v>18</v>
      </c>
      <c r="B8361" t="s">
        <v>9017</v>
      </c>
      <c r="C8361" t="s">
        <v>9041</v>
      </c>
      <c r="D8361" t="s">
        <v>3277</v>
      </c>
    </row>
    <row r="8362" spans="1:4" x14ac:dyDescent="0.25">
      <c r="A8362" t="s">
        <v>18</v>
      </c>
      <c r="B8362" t="s">
        <v>9017</v>
      </c>
      <c r="C8362" t="s">
        <v>9042</v>
      </c>
      <c r="D8362" t="s">
        <v>3279</v>
      </c>
    </row>
    <row r="8363" spans="1:4" x14ac:dyDescent="0.25">
      <c r="A8363" t="s">
        <v>18</v>
      </c>
      <c r="B8363" t="s">
        <v>9017</v>
      </c>
      <c r="C8363" t="s">
        <v>9043</v>
      </c>
      <c r="D8363" t="s">
        <v>3281</v>
      </c>
    </row>
    <row r="8364" spans="1:4" x14ac:dyDescent="0.25">
      <c r="A8364" t="s">
        <v>18</v>
      </c>
      <c r="B8364" t="s">
        <v>9017</v>
      </c>
      <c r="C8364" t="s">
        <v>9044</v>
      </c>
      <c r="D8364" t="s">
        <v>3283</v>
      </c>
    </row>
    <row r="8365" spans="1:4" x14ac:dyDescent="0.25">
      <c r="A8365" t="s">
        <v>18</v>
      </c>
      <c r="B8365" t="s">
        <v>9017</v>
      </c>
      <c r="C8365" t="s">
        <v>9045</v>
      </c>
      <c r="D8365" t="s">
        <v>3285</v>
      </c>
    </row>
    <row r="8366" spans="1:4" x14ac:dyDescent="0.25">
      <c r="A8366" t="s">
        <v>18</v>
      </c>
      <c r="B8366" t="s">
        <v>9017</v>
      </c>
      <c r="C8366" t="s">
        <v>9046</v>
      </c>
      <c r="D8366" t="s">
        <v>3287</v>
      </c>
    </row>
    <row r="8367" spans="1:4" x14ac:dyDescent="0.25">
      <c r="A8367" t="s">
        <v>18</v>
      </c>
      <c r="B8367" t="s">
        <v>9017</v>
      </c>
      <c r="C8367" t="s">
        <v>9047</v>
      </c>
      <c r="D8367" t="s">
        <v>3289</v>
      </c>
    </row>
    <row r="8368" spans="1:4" x14ac:dyDescent="0.25">
      <c r="A8368" t="s">
        <v>18</v>
      </c>
      <c r="B8368" t="s">
        <v>9017</v>
      </c>
      <c r="C8368" t="s">
        <v>9048</v>
      </c>
      <c r="D8368" t="s">
        <v>3291</v>
      </c>
    </row>
    <row r="8369" spans="1:4" x14ac:dyDescent="0.25">
      <c r="A8369" t="s">
        <v>18</v>
      </c>
      <c r="B8369" t="s">
        <v>9017</v>
      </c>
      <c r="C8369" t="s">
        <v>9049</v>
      </c>
      <c r="D8369" t="s">
        <v>3293</v>
      </c>
    </row>
    <row r="8370" spans="1:4" x14ac:dyDescent="0.25">
      <c r="A8370" t="s">
        <v>18</v>
      </c>
      <c r="B8370" t="s">
        <v>9017</v>
      </c>
      <c r="C8370" t="s">
        <v>9050</v>
      </c>
      <c r="D8370" t="s">
        <v>3295</v>
      </c>
    </row>
    <row r="8371" spans="1:4" x14ac:dyDescent="0.25">
      <c r="A8371" t="s">
        <v>18</v>
      </c>
      <c r="B8371" t="s">
        <v>9017</v>
      </c>
      <c r="C8371" t="s">
        <v>9051</v>
      </c>
      <c r="D8371" t="s">
        <v>3297</v>
      </c>
    </row>
    <row r="8372" spans="1:4" x14ac:dyDescent="0.25">
      <c r="A8372" t="s">
        <v>18</v>
      </c>
      <c r="B8372" t="s">
        <v>9017</v>
      </c>
      <c r="C8372" t="s">
        <v>9052</v>
      </c>
      <c r="D8372" t="s">
        <v>3299</v>
      </c>
    </row>
    <row r="8373" spans="1:4" x14ac:dyDescent="0.25">
      <c r="A8373" t="s">
        <v>18</v>
      </c>
      <c r="B8373" t="s">
        <v>9017</v>
      </c>
      <c r="C8373" t="s">
        <v>9053</v>
      </c>
      <c r="D8373" t="s">
        <v>3301</v>
      </c>
    </row>
    <row r="8374" spans="1:4" x14ac:dyDescent="0.25">
      <c r="A8374" t="s">
        <v>18</v>
      </c>
      <c r="B8374" t="s">
        <v>9017</v>
      </c>
      <c r="C8374" t="s">
        <v>9054</v>
      </c>
      <c r="D8374" t="s">
        <v>3303</v>
      </c>
    </row>
    <row r="8375" spans="1:4" x14ac:dyDescent="0.25">
      <c r="A8375" t="s">
        <v>18</v>
      </c>
      <c r="B8375" t="s">
        <v>9017</v>
      </c>
      <c r="C8375" t="s">
        <v>9055</v>
      </c>
      <c r="D8375" t="s">
        <v>9056</v>
      </c>
    </row>
    <row r="8376" spans="1:4" x14ac:dyDescent="0.25">
      <c r="A8376" t="s">
        <v>18</v>
      </c>
      <c r="B8376" t="s">
        <v>9017</v>
      </c>
      <c r="C8376" t="s">
        <v>9057</v>
      </c>
      <c r="D8376" t="s">
        <v>3309</v>
      </c>
    </row>
    <row r="8377" spans="1:4" x14ac:dyDescent="0.25">
      <c r="A8377" t="s">
        <v>18</v>
      </c>
      <c r="B8377" t="s">
        <v>9017</v>
      </c>
      <c r="C8377" t="s">
        <v>9058</v>
      </c>
      <c r="D8377" t="s">
        <v>3311</v>
      </c>
    </row>
    <row r="8378" spans="1:4" x14ac:dyDescent="0.25">
      <c r="A8378" t="s">
        <v>18</v>
      </c>
      <c r="B8378" t="s">
        <v>9017</v>
      </c>
      <c r="C8378" t="s">
        <v>9059</v>
      </c>
      <c r="D8378" t="s">
        <v>3313</v>
      </c>
    </row>
    <row r="8379" spans="1:4" x14ac:dyDescent="0.25">
      <c r="A8379" t="s">
        <v>18</v>
      </c>
      <c r="B8379" t="s">
        <v>9017</v>
      </c>
      <c r="C8379" t="s">
        <v>9060</v>
      </c>
      <c r="D8379" t="s">
        <v>3315</v>
      </c>
    </row>
    <row r="8380" spans="1:4" x14ac:dyDescent="0.25">
      <c r="A8380" t="s">
        <v>18</v>
      </c>
      <c r="B8380" t="s">
        <v>9017</v>
      </c>
      <c r="C8380" t="s">
        <v>9061</v>
      </c>
      <c r="D8380" t="s">
        <v>3317</v>
      </c>
    </row>
    <row r="8381" spans="1:4" x14ac:dyDescent="0.25">
      <c r="A8381" t="s">
        <v>18</v>
      </c>
      <c r="B8381" t="s">
        <v>9062</v>
      </c>
      <c r="C8381" t="s">
        <v>9063</v>
      </c>
      <c r="D8381" t="s">
        <v>3237</v>
      </c>
    </row>
    <row r="8382" spans="1:4" x14ac:dyDescent="0.25">
      <c r="A8382" t="s">
        <v>18</v>
      </c>
      <c r="B8382" t="s">
        <v>9062</v>
      </c>
      <c r="C8382" t="s">
        <v>9064</v>
      </c>
      <c r="D8382" t="s">
        <v>3239</v>
      </c>
    </row>
    <row r="8383" spans="1:4" x14ac:dyDescent="0.25">
      <c r="A8383" t="s">
        <v>18</v>
      </c>
      <c r="B8383" t="s">
        <v>9062</v>
      </c>
      <c r="C8383" t="s">
        <v>9065</v>
      </c>
      <c r="D8383" t="s">
        <v>3241</v>
      </c>
    </row>
    <row r="8384" spans="1:4" x14ac:dyDescent="0.25">
      <c r="A8384" t="s">
        <v>18</v>
      </c>
      <c r="B8384" t="s">
        <v>9062</v>
      </c>
      <c r="C8384" t="s">
        <v>9066</v>
      </c>
      <c r="D8384" t="s">
        <v>3243</v>
      </c>
    </row>
    <row r="8385" spans="1:4" x14ac:dyDescent="0.25">
      <c r="A8385" t="s">
        <v>18</v>
      </c>
      <c r="B8385" t="s">
        <v>9062</v>
      </c>
      <c r="C8385" t="s">
        <v>9067</v>
      </c>
      <c r="D8385" t="s">
        <v>3245</v>
      </c>
    </row>
    <row r="8386" spans="1:4" x14ac:dyDescent="0.25">
      <c r="A8386" t="s">
        <v>18</v>
      </c>
      <c r="B8386" t="s">
        <v>9062</v>
      </c>
      <c r="C8386" t="s">
        <v>9068</v>
      </c>
      <c r="D8386" t="s">
        <v>3247</v>
      </c>
    </row>
    <row r="8387" spans="1:4" x14ac:dyDescent="0.25">
      <c r="A8387" t="s">
        <v>18</v>
      </c>
      <c r="B8387" t="s">
        <v>9062</v>
      </c>
      <c r="C8387" t="s">
        <v>9069</v>
      </c>
      <c r="D8387" t="s">
        <v>9025</v>
      </c>
    </row>
    <row r="8388" spans="1:4" x14ac:dyDescent="0.25">
      <c r="A8388" t="s">
        <v>18</v>
      </c>
      <c r="B8388" t="s">
        <v>9062</v>
      </c>
      <c r="C8388" t="s">
        <v>9070</v>
      </c>
      <c r="D8388" t="s">
        <v>9027</v>
      </c>
    </row>
    <row r="8389" spans="1:4" x14ac:dyDescent="0.25">
      <c r="A8389" t="s">
        <v>18</v>
      </c>
      <c r="B8389" t="s">
        <v>9062</v>
      </c>
      <c r="C8389" t="s">
        <v>9071</v>
      </c>
      <c r="D8389" t="s">
        <v>3253</v>
      </c>
    </row>
    <row r="8390" spans="1:4" x14ac:dyDescent="0.25">
      <c r="A8390" t="s">
        <v>18</v>
      </c>
      <c r="B8390" t="s">
        <v>9062</v>
      </c>
      <c r="C8390" t="s">
        <v>9072</v>
      </c>
      <c r="D8390" t="s">
        <v>3255</v>
      </c>
    </row>
    <row r="8391" spans="1:4" x14ac:dyDescent="0.25">
      <c r="A8391" t="s">
        <v>18</v>
      </c>
      <c r="B8391" t="s">
        <v>9062</v>
      </c>
      <c r="C8391" t="s">
        <v>9073</v>
      </c>
      <c r="D8391" t="s">
        <v>3257</v>
      </c>
    </row>
    <row r="8392" spans="1:4" x14ac:dyDescent="0.25">
      <c r="A8392" t="s">
        <v>18</v>
      </c>
      <c r="B8392" t="s">
        <v>9062</v>
      </c>
      <c r="C8392" t="s">
        <v>9074</v>
      </c>
      <c r="D8392" t="s">
        <v>3259</v>
      </c>
    </row>
    <row r="8393" spans="1:4" x14ac:dyDescent="0.25">
      <c r="A8393" t="s">
        <v>18</v>
      </c>
      <c r="B8393" t="s">
        <v>9062</v>
      </c>
      <c r="C8393" t="s">
        <v>9075</v>
      </c>
      <c r="D8393" t="s">
        <v>3261</v>
      </c>
    </row>
    <row r="8394" spans="1:4" x14ac:dyDescent="0.25">
      <c r="A8394" t="s">
        <v>18</v>
      </c>
      <c r="B8394" t="s">
        <v>9062</v>
      </c>
      <c r="C8394" t="s">
        <v>9076</v>
      </c>
      <c r="D8394" t="s">
        <v>3263</v>
      </c>
    </row>
    <row r="8395" spans="1:4" x14ac:dyDescent="0.25">
      <c r="A8395" t="s">
        <v>18</v>
      </c>
      <c r="B8395" t="s">
        <v>9062</v>
      </c>
      <c r="C8395" t="s">
        <v>9077</v>
      </c>
      <c r="D8395" t="s">
        <v>9035</v>
      </c>
    </row>
    <row r="8396" spans="1:4" x14ac:dyDescent="0.25">
      <c r="A8396" t="s">
        <v>18</v>
      </c>
      <c r="B8396" t="s">
        <v>9062</v>
      </c>
      <c r="C8396" t="s">
        <v>9078</v>
      </c>
      <c r="D8396" t="s">
        <v>3271</v>
      </c>
    </row>
    <row r="8397" spans="1:4" x14ac:dyDescent="0.25">
      <c r="A8397" t="s">
        <v>18</v>
      </c>
      <c r="B8397" t="s">
        <v>9062</v>
      </c>
      <c r="C8397" t="s">
        <v>9079</v>
      </c>
      <c r="D8397" t="s">
        <v>3275</v>
      </c>
    </row>
    <row r="8398" spans="1:4" x14ac:dyDescent="0.25">
      <c r="A8398" t="s">
        <v>18</v>
      </c>
      <c r="B8398" t="s">
        <v>9062</v>
      </c>
      <c r="C8398" t="s">
        <v>9080</v>
      </c>
      <c r="D8398" t="s">
        <v>3277</v>
      </c>
    </row>
    <row r="8399" spans="1:4" x14ac:dyDescent="0.25">
      <c r="A8399" t="s">
        <v>18</v>
      </c>
      <c r="B8399" t="s">
        <v>9062</v>
      </c>
      <c r="C8399" t="s">
        <v>9081</v>
      </c>
      <c r="D8399" t="s">
        <v>3279</v>
      </c>
    </row>
    <row r="8400" spans="1:4" x14ac:dyDescent="0.25">
      <c r="A8400" t="s">
        <v>18</v>
      </c>
      <c r="B8400" t="s">
        <v>9062</v>
      </c>
      <c r="C8400" t="s">
        <v>9082</v>
      </c>
      <c r="D8400" t="s">
        <v>3281</v>
      </c>
    </row>
    <row r="8401" spans="1:4" x14ac:dyDescent="0.25">
      <c r="A8401" t="s">
        <v>18</v>
      </c>
      <c r="B8401" t="s">
        <v>9062</v>
      </c>
      <c r="C8401" t="s">
        <v>9083</v>
      </c>
      <c r="D8401" t="s">
        <v>3283</v>
      </c>
    </row>
    <row r="8402" spans="1:4" x14ac:dyDescent="0.25">
      <c r="A8402" t="s">
        <v>18</v>
      </c>
      <c r="B8402" t="s">
        <v>9062</v>
      </c>
      <c r="C8402" t="s">
        <v>9084</v>
      </c>
      <c r="D8402" t="s">
        <v>3285</v>
      </c>
    </row>
    <row r="8403" spans="1:4" x14ac:dyDescent="0.25">
      <c r="A8403" t="s">
        <v>18</v>
      </c>
      <c r="B8403" t="s">
        <v>9062</v>
      </c>
      <c r="C8403" t="s">
        <v>9085</v>
      </c>
      <c r="D8403" t="s">
        <v>3287</v>
      </c>
    </row>
    <row r="8404" spans="1:4" x14ac:dyDescent="0.25">
      <c r="A8404" t="s">
        <v>18</v>
      </c>
      <c r="B8404" t="s">
        <v>9062</v>
      </c>
      <c r="C8404" t="s">
        <v>9086</v>
      </c>
      <c r="D8404" t="s">
        <v>3289</v>
      </c>
    </row>
    <row r="8405" spans="1:4" x14ac:dyDescent="0.25">
      <c r="A8405" t="s">
        <v>18</v>
      </c>
      <c r="B8405" t="s">
        <v>9062</v>
      </c>
      <c r="C8405" t="s">
        <v>9087</v>
      </c>
      <c r="D8405" t="s">
        <v>3291</v>
      </c>
    </row>
    <row r="8406" spans="1:4" x14ac:dyDescent="0.25">
      <c r="A8406" t="s">
        <v>18</v>
      </c>
      <c r="B8406" t="s">
        <v>9062</v>
      </c>
      <c r="C8406" t="s">
        <v>9088</v>
      </c>
      <c r="D8406" t="s">
        <v>3293</v>
      </c>
    </row>
    <row r="8407" spans="1:4" x14ac:dyDescent="0.25">
      <c r="A8407" t="s">
        <v>18</v>
      </c>
      <c r="B8407" t="s">
        <v>9062</v>
      </c>
      <c r="C8407" t="s">
        <v>9089</v>
      </c>
      <c r="D8407" t="s">
        <v>3295</v>
      </c>
    </row>
    <row r="8408" spans="1:4" x14ac:dyDescent="0.25">
      <c r="A8408" t="s">
        <v>18</v>
      </c>
      <c r="B8408" t="s">
        <v>9062</v>
      </c>
      <c r="C8408" t="s">
        <v>9090</v>
      </c>
      <c r="D8408" t="s">
        <v>3297</v>
      </c>
    </row>
    <row r="8409" spans="1:4" x14ac:dyDescent="0.25">
      <c r="A8409" t="s">
        <v>18</v>
      </c>
      <c r="B8409" t="s">
        <v>9062</v>
      </c>
      <c r="C8409" t="s">
        <v>9091</v>
      </c>
      <c r="D8409" t="s">
        <v>3299</v>
      </c>
    </row>
    <row r="8410" spans="1:4" x14ac:dyDescent="0.25">
      <c r="A8410" t="s">
        <v>18</v>
      </c>
      <c r="B8410" t="s">
        <v>9062</v>
      </c>
      <c r="C8410" t="s">
        <v>9092</v>
      </c>
      <c r="D8410" t="s">
        <v>3301</v>
      </c>
    </row>
    <row r="8411" spans="1:4" x14ac:dyDescent="0.25">
      <c r="A8411" t="s">
        <v>18</v>
      </c>
      <c r="B8411" t="s">
        <v>9062</v>
      </c>
      <c r="C8411" t="s">
        <v>9093</v>
      </c>
      <c r="D8411" t="s">
        <v>3303</v>
      </c>
    </row>
    <row r="8412" spans="1:4" x14ac:dyDescent="0.25">
      <c r="A8412" t="s">
        <v>18</v>
      </c>
      <c r="B8412" t="s">
        <v>9062</v>
      </c>
      <c r="C8412" t="s">
        <v>9094</v>
      </c>
      <c r="D8412" t="s">
        <v>9056</v>
      </c>
    </row>
    <row r="8413" spans="1:4" x14ac:dyDescent="0.25">
      <c r="A8413" t="s">
        <v>18</v>
      </c>
      <c r="B8413" t="s">
        <v>9062</v>
      </c>
      <c r="C8413" t="s">
        <v>9095</v>
      </c>
      <c r="D8413" t="s">
        <v>3309</v>
      </c>
    </row>
    <row r="8414" spans="1:4" x14ac:dyDescent="0.25">
      <c r="A8414" t="s">
        <v>18</v>
      </c>
      <c r="B8414" t="s">
        <v>9062</v>
      </c>
      <c r="C8414" t="s">
        <v>9096</v>
      </c>
      <c r="D8414" t="s">
        <v>3311</v>
      </c>
    </row>
    <row r="8415" spans="1:4" x14ac:dyDescent="0.25">
      <c r="A8415" t="s">
        <v>18</v>
      </c>
      <c r="B8415" t="s">
        <v>9062</v>
      </c>
      <c r="C8415" t="s">
        <v>9097</v>
      </c>
      <c r="D8415" t="s">
        <v>3313</v>
      </c>
    </row>
    <row r="8416" spans="1:4" x14ac:dyDescent="0.25">
      <c r="A8416" t="s">
        <v>18</v>
      </c>
      <c r="B8416" t="s">
        <v>9062</v>
      </c>
      <c r="C8416" t="s">
        <v>9098</v>
      </c>
      <c r="D8416" t="s">
        <v>3315</v>
      </c>
    </row>
    <row r="8417" spans="1:4" x14ac:dyDescent="0.25">
      <c r="A8417" t="s">
        <v>18</v>
      </c>
      <c r="B8417" t="s">
        <v>9062</v>
      </c>
      <c r="C8417" t="s">
        <v>9099</v>
      </c>
      <c r="D8417" t="s">
        <v>3317</v>
      </c>
    </row>
    <row r="8418" spans="1:4" x14ac:dyDescent="0.25">
      <c r="A8418" t="s">
        <v>18</v>
      </c>
      <c r="B8418" t="s">
        <v>9100</v>
      </c>
      <c r="C8418" t="s">
        <v>9101</v>
      </c>
      <c r="D8418" t="s">
        <v>3237</v>
      </c>
    </row>
    <row r="8419" spans="1:4" x14ac:dyDescent="0.25">
      <c r="A8419" t="s">
        <v>18</v>
      </c>
      <c r="B8419" t="s">
        <v>9100</v>
      </c>
      <c r="C8419" t="s">
        <v>9102</v>
      </c>
      <c r="D8419" t="s">
        <v>3239</v>
      </c>
    </row>
    <row r="8420" spans="1:4" x14ac:dyDescent="0.25">
      <c r="A8420" t="s">
        <v>18</v>
      </c>
      <c r="B8420" t="s">
        <v>9100</v>
      </c>
      <c r="C8420" t="s">
        <v>9103</v>
      </c>
      <c r="D8420" t="s">
        <v>3241</v>
      </c>
    </row>
    <row r="8421" spans="1:4" x14ac:dyDescent="0.25">
      <c r="A8421" t="s">
        <v>18</v>
      </c>
      <c r="B8421" t="s">
        <v>9100</v>
      </c>
      <c r="C8421" t="s">
        <v>9104</v>
      </c>
      <c r="D8421" t="s">
        <v>3243</v>
      </c>
    </row>
    <row r="8422" spans="1:4" x14ac:dyDescent="0.25">
      <c r="A8422" t="s">
        <v>18</v>
      </c>
      <c r="B8422" t="s">
        <v>9100</v>
      </c>
      <c r="C8422" t="s">
        <v>9105</v>
      </c>
      <c r="D8422" t="s">
        <v>3245</v>
      </c>
    </row>
    <row r="8423" spans="1:4" x14ac:dyDescent="0.25">
      <c r="A8423" t="s">
        <v>18</v>
      </c>
      <c r="B8423" t="s">
        <v>9100</v>
      </c>
      <c r="C8423" t="s">
        <v>9106</v>
      </c>
      <c r="D8423" t="s">
        <v>3247</v>
      </c>
    </row>
    <row r="8424" spans="1:4" x14ac:dyDescent="0.25">
      <c r="A8424" t="s">
        <v>18</v>
      </c>
      <c r="B8424" t="s">
        <v>9100</v>
      </c>
      <c r="C8424" t="s">
        <v>9107</v>
      </c>
      <c r="D8424" t="s">
        <v>9027</v>
      </c>
    </row>
    <row r="8425" spans="1:4" x14ac:dyDescent="0.25">
      <c r="A8425" t="s">
        <v>18</v>
      </c>
      <c r="B8425" t="s">
        <v>9100</v>
      </c>
      <c r="C8425" t="s">
        <v>9108</v>
      </c>
      <c r="D8425" t="s">
        <v>3253</v>
      </c>
    </row>
    <row r="8426" spans="1:4" x14ac:dyDescent="0.25">
      <c r="A8426" t="s">
        <v>18</v>
      </c>
      <c r="B8426" t="s">
        <v>9100</v>
      </c>
      <c r="C8426" t="s">
        <v>9109</v>
      </c>
      <c r="D8426" t="s">
        <v>3255</v>
      </c>
    </row>
    <row r="8427" spans="1:4" x14ac:dyDescent="0.25">
      <c r="A8427" t="s">
        <v>18</v>
      </c>
      <c r="B8427" t="s">
        <v>9100</v>
      </c>
      <c r="C8427" t="s">
        <v>9110</v>
      </c>
      <c r="D8427" t="s">
        <v>3257</v>
      </c>
    </row>
    <row r="8428" spans="1:4" x14ac:dyDescent="0.25">
      <c r="A8428" t="s">
        <v>18</v>
      </c>
      <c r="B8428" t="s">
        <v>9100</v>
      </c>
      <c r="C8428" t="s">
        <v>9111</v>
      </c>
      <c r="D8428" t="s">
        <v>3259</v>
      </c>
    </row>
    <row r="8429" spans="1:4" x14ac:dyDescent="0.25">
      <c r="A8429" t="s">
        <v>18</v>
      </c>
      <c r="B8429" t="s">
        <v>9100</v>
      </c>
      <c r="C8429" t="s">
        <v>9112</v>
      </c>
      <c r="D8429" t="s">
        <v>3261</v>
      </c>
    </row>
    <row r="8430" spans="1:4" x14ac:dyDescent="0.25">
      <c r="A8430" t="s">
        <v>18</v>
      </c>
      <c r="B8430" t="s">
        <v>9100</v>
      </c>
      <c r="C8430" t="s">
        <v>9113</v>
      </c>
      <c r="D8430" t="s">
        <v>3263</v>
      </c>
    </row>
    <row r="8431" spans="1:4" x14ac:dyDescent="0.25">
      <c r="A8431" t="s">
        <v>18</v>
      </c>
      <c r="B8431" t="s">
        <v>9100</v>
      </c>
      <c r="C8431" t="s">
        <v>9114</v>
      </c>
      <c r="D8431" t="s">
        <v>3277</v>
      </c>
    </row>
    <row r="8432" spans="1:4" x14ac:dyDescent="0.25">
      <c r="A8432" t="s">
        <v>18</v>
      </c>
      <c r="B8432" t="s">
        <v>9100</v>
      </c>
      <c r="C8432" t="s">
        <v>9115</v>
      </c>
      <c r="D8432" t="s">
        <v>3279</v>
      </c>
    </row>
    <row r="8433" spans="1:4" x14ac:dyDescent="0.25">
      <c r="A8433" t="s">
        <v>18</v>
      </c>
      <c r="B8433" t="s">
        <v>9100</v>
      </c>
      <c r="C8433" t="s">
        <v>9116</v>
      </c>
      <c r="D8433" t="s">
        <v>3281</v>
      </c>
    </row>
    <row r="8434" spans="1:4" x14ac:dyDescent="0.25">
      <c r="A8434" t="s">
        <v>18</v>
      </c>
      <c r="B8434" t="s">
        <v>9100</v>
      </c>
      <c r="C8434" t="s">
        <v>9117</v>
      </c>
      <c r="D8434" t="s">
        <v>3283</v>
      </c>
    </row>
    <row r="8435" spans="1:4" x14ac:dyDescent="0.25">
      <c r="A8435" t="s">
        <v>18</v>
      </c>
      <c r="B8435" t="s">
        <v>9100</v>
      </c>
      <c r="C8435" t="s">
        <v>9118</v>
      </c>
      <c r="D8435" t="s">
        <v>3285</v>
      </c>
    </row>
    <row r="8436" spans="1:4" x14ac:dyDescent="0.25">
      <c r="A8436" t="s">
        <v>18</v>
      </c>
      <c r="B8436" t="s">
        <v>9100</v>
      </c>
      <c r="C8436" t="s">
        <v>9119</v>
      </c>
      <c r="D8436" t="s">
        <v>3287</v>
      </c>
    </row>
    <row r="8437" spans="1:4" x14ac:dyDescent="0.25">
      <c r="A8437" t="s">
        <v>18</v>
      </c>
      <c r="B8437" t="s">
        <v>9100</v>
      </c>
      <c r="C8437" t="s">
        <v>9120</v>
      </c>
      <c r="D8437" t="s">
        <v>3289</v>
      </c>
    </row>
    <row r="8438" spans="1:4" x14ac:dyDescent="0.25">
      <c r="A8438" t="s">
        <v>18</v>
      </c>
      <c r="B8438" t="s">
        <v>9100</v>
      </c>
      <c r="C8438" t="s">
        <v>9121</v>
      </c>
      <c r="D8438" t="s">
        <v>3291</v>
      </c>
    </row>
    <row r="8439" spans="1:4" x14ac:dyDescent="0.25">
      <c r="A8439" t="s">
        <v>18</v>
      </c>
      <c r="B8439" t="s">
        <v>9100</v>
      </c>
      <c r="C8439" t="s">
        <v>9122</v>
      </c>
      <c r="D8439" t="s">
        <v>3293</v>
      </c>
    </row>
    <row r="8440" spans="1:4" x14ac:dyDescent="0.25">
      <c r="A8440" t="s">
        <v>18</v>
      </c>
      <c r="B8440" t="s">
        <v>9100</v>
      </c>
      <c r="C8440" t="s">
        <v>9123</v>
      </c>
      <c r="D8440" t="s">
        <v>3295</v>
      </c>
    </row>
    <row r="8441" spans="1:4" x14ac:dyDescent="0.25">
      <c r="A8441" t="s">
        <v>18</v>
      </c>
      <c r="B8441" t="s">
        <v>9100</v>
      </c>
      <c r="C8441" t="s">
        <v>9124</v>
      </c>
      <c r="D8441" t="s">
        <v>3297</v>
      </c>
    </row>
    <row r="8442" spans="1:4" x14ac:dyDescent="0.25">
      <c r="A8442" t="s">
        <v>18</v>
      </c>
      <c r="B8442" t="s">
        <v>9100</v>
      </c>
      <c r="C8442" t="s">
        <v>9125</v>
      </c>
      <c r="D8442" t="s">
        <v>3299</v>
      </c>
    </row>
    <row r="8443" spans="1:4" x14ac:dyDescent="0.25">
      <c r="A8443" t="s">
        <v>18</v>
      </c>
      <c r="B8443" t="s">
        <v>9100</v>
      </c>
      <c r="C8443" t="s">
        <v>9126</v>
      </c>
      <c r="D8443" t="s">
        <v>3301</v>
      </c>
    </row>
    <row r="8444" spans="1:4" x14ac:dyDescent="0.25">
      <c r="A8444" t="s">
        <v>18</v>
      </c>
      <c r="B8444" t="s">
        <v>9100</v>
      </c>
      <c r="C8444" t="s">
        <v>9127</v>
      </c>
      <c r="D8444" t="s">
        <v>3303</v>
      </c>
    </row>
    <row r="8445" spans="1:4" x14ac:dyDescent="0.25">
      <c r="A8445" t="s">
        <v>18</v>
      </c>
      <c r="B8445" t="s">
        <v>9100</v>
      </c>
      <c r="C8445" t="s">
        <v>9128</v>
      </c>
      <c r="D8445" t="s">
        <v>3317</v>
      </c>
    </row>
    <row r="8446" spans="1:4" x14ac:dyDescent="0.25">
      <c r="A8446" t="s">
        <v>18</v>
      </c>
      <c r="B8446" t="s">
        <v>9129</v>
      </c>
      <c r="C8446" t="s">
        <v>9130</v>
      </c>
      <c r="D8446" t="s">
        <v>3237</v>
      </c>
    </row>
    <row r="8447" spans="1:4" x14ac:dyDescent="0.25">
      <c r="A8447" t="s">
        <v>18</v>
      </c>
      <c r="B8447" t="s">
        <v>9129</v>
      </c>
      <c r="C8447" t="s">
        <v>9131</v>
      </c>
      <c r="D8447" t="s">
        <v>3241</v>
      </c>
    </row>
    <row r="8448" spans="1:4" x14ac:dyDescent="0.25">
      <c r="A8448" t="s">
        <v>18</v>
      </c>
      <c r="B8448" t="s">
        <v>9129</v>
      </c>
      <c r="C8448" t="s">
        <v>9132</v>
      </c>
      <c r="D8448" t="s">
        <v>3243</v>
      </c>
    </row>
    <row r="8449" spans="1:4" x14ac:dyDescent="0.25">
      <c r="A8449" t="s">
        <v>18</v>
      </c>
      <c r="B8449" t="s">
        <v>9129</v>
      </c>
      <c r="C8449" t="s">
        <v>9133</v>
      </c>
      <c r="D8449" t="s">
        <v>3245</v>
      </c>
    </row>
    <row r="8450" spans="1:4" x14ac:dyDescent="0.25">
      <c r="A8450" t="s">
        <v>18</v>
      </c>
      <c r="B8450" t="s">
        <v>9129</v>
      </c>
      <c r="C8450" t="s">
        <v>9134</v>
      </c>
      <c r="D8450" t="s">
        <v>3247</v>
      </c>
    </row>
    <row r="8451" spans="1:4" x14ac:dyDescent="0.25">
      <c r="A8451" t="s">
        <v>18</v>
      </c>
      <c r="B8451" t="s">
        <v>9129</v>
      </c>
      <c r="C8451" t="s">
        <v>9135</v>
      </c>
      <c r="D8451" t="s">
        <v>9025</v>
      </c>
    </row>
    <row r="8452" spans="1:4" x14ac:dyDescent="0.25">
      <c r="A8452" t="s">
        <v>18</v>
      </c>
      <c r="B8452" t="s">
        <v>9129</v>
      </c>
      <c r="C8452" t="s">
        <v>9136</v>
      </c>
      <c r="D8452" t="s">
        <v>9027</v>
      </c>
    </row>
    <row r="8453" spans="1:4" x14ac:dyDescent="0.25">
      <c r="A8453" t="s">
        <v>18</v>
      </c>
      <c r="B8453" t="s">
        <v>9129</v>
      </c>
      <c r="C8453" t="s">
        <v>9137</v>
      </c>
      <c r="D8453" t="s">
        <v>3253</v>
      </c>
    </row>
    <row r="8454" spans="1:4" x14ac:dyDescent="0.25">
      <c r="A8454" t="s">
        <v>18</v>
      </c>
      <c r="B8454" t="s">
        <v>9129</v>
      </c>
      <c r="C8454" t="s">
        <v>9138</v>
      </c>
      <c r="D8454" t="s">
        <v>3255</v>
      </c>
    </row>
    <row r="8455" spans="1:4" x14ac:dyDescent="0.25">
      <c r="A8455" t="s">
        <v>18</v>
      </c>
      <c r="B8455" t="s">
        <v>9129</v>
      </c>
      <c r="C8455" t="s">
        <v>9139</v>
      </c>
      <c r="D8455" t="s">
        <v>3257</v>
      </c>
    </row>
    <row r="8456" spans="1:4" x14ac:dyDescent="0.25">
      <c r="A8456" t="s">
        <v>18</v>
      </c>
      <c r="B8456" t="s">
        <v>9129</v>
      </c>
      <c r="C8456" t="s">
        <v>9140</v>
      </c>
      <c r="D8456" t="s">
        <v>3259</v>
      </c>
    </row>
    <row r="8457" spans="1:4" x14ac:dyDescent="0.25">
      <c r="A8457" t="s">
        <v>18</v>
      </c>
      <c r="B8457" t="s">
        <v>9129</v>
      </c>
      <c r="C8457" t="s">
        <v>9141</v>
      </c>
      <c r="D8457" t="s">
        <v>3261</v>
      </c>
    </row>
    <row r="8458" spans="1:4" x14ac:dyDescent="0.25">
      <c r="A8458" t="s">
        <v>18</v>
      </c>
      <c r="B8458" t="s">
        <v>9129</v>
      </c>
      <c r="C8458" t="s">
        <v>9142</v>
      </c>
      <c r="D8458" t="s">
        <v>3263</v>
      </c>
    </row>
    <row r="8459" spans="1:4" x14ac:dyDescent="0.25">
      <c r="A8459" t="s">
        <v>18</v>
      </c>
      <c r="B8459" t="s">
        <v>9129</v>
      </c>
      <c r="C8459" t="s">
        <v>9143</v>
      </c>
      <c r="D8459" t="s">
        <v>9035</v>
      </c>
    </row>
    <row r="8460" spans="1:4" x14ac:dyDescent="0.25">
      <c r="A8460" t="s">
        <v>18</v>
      </c>
      <c r="B8460" t="s">
        <v>9129</v>
      </c>
      <c r="C8460" t="s">
        <v>9144</v>
      </c>
      <c r="D8460" t="s">
        <v>3271</v>
      </c>
    </row>
    <row r="8461" spans="1:4" x14ac:dyDescent="0.25">
      <c r="A8461" t="s">
        <v>18</v>
      </c>
      <c r="B8461" t="s">
        <v>9129</v>
      </c>
      <c r="C8461" t="s">
        <v>9145</v>
      </c>
      <c r="D8461" t="s">
        <v>3275</v>
      </c>
    </row>
    <row r="8462" spans="1:4" x14ac:dyDescent="0.25">
      <c r="A8462" t="s">
        <v>18</v>
      </c>
      <c r="B8462" t="s">
        <v>9129</v>
      </c>
      <c r="C8462" t="s">
        <v>9146</v>
      </c>
      <c r="D8462" t="s">
        <v>3277</v>
      </c>
    </row>
    <row r="8463" spans="1:4" x14ac:dyDescent="0.25">
      <c r="A8463" t="s">
        <v>18</v>
      </c>
      <c r="B8463" t="s">
        <v>9129</v>
      </c>
      <c r="C8463" t="s">
        <v>9147</v>
      </c>
      <c r="D8463" t="s">
        <v>3409</v>
      </c>
    </row>
    <row r="8464" spans="1:4" x14ac:dyDescent="0.25">
      <c r="A8464" t="s">
        <v>18</v>
      </c>
      <c r="B8464" t="s">
        <v>9129</v>
      </c>
      <c r="C8464" t="s">
        <v>9148</v>
      </c>
      <c r="D8464" t="s">
        <v>3281</v>
      </c>
    </row>
    <row r="8465" spans="1:4" x14ac:dyDescent="0.25">
      <c r="A8465" t="s">
        <v>18</v>
      </c>
      <c r="B8465" t="s">
        <v>9129</v>
      </c>
      <c r="C8465" t="s">
        <v>9149</v>
      </c>
      <c r="D8465" t="s">
        <v>3283</v>
      </c>
    </row>
    <row r="8466" spans="1:4" x14ac:dyDescent="0.25">
      <c r="A8466" t="s">
        <v>18</v>
      </c>
      <c r="B8466" t="s">
        <v>9129</v>
      </c>
      <c r="C8466" t="s">
        <v>9150</v>
      </c>
      <c r="D8466" t="s">
        <v>3285</v>
      </c>
    </row>
    <row r="8467" spans="1:4" x14ac:dyDescent="0.25">
      <c r="A8467" t="s">
        <v>18</v>
      </c>
      <c r="B8467" t="s">
        <v>9129</v>
      </c>
      <c r="C8467" t="s">
        <v>9151</v>
      </c>
      <c r="D8467" t="s">
        <v>3287</v>
      </c>
    </row>
    <row r="8468" spans="1:4" x14ac:dyDescent="0.25">
      <c r="A8468" t="s">
        <v>18</v>
      </c>
      <c r="B8468" t="s">
        <v>9129</v>
      </c>
      <c r="C8468" t="s">
        <v>9152</v>
      </c>
      <c r="D8468" t="s">
        <v>3289</v>
      </c>
    </row>
    <row r="8469" spans="1:4" x14ac:dyDescent="0.25">
      <c r="A8469" t="s">
        <v>18</v>
      </c>
      <c r="B8469" t="s">
        <v>9129</v>
      </c>
      <c r="C8469" t="s">
        <v>9153</v>
      </c>
      <c r="D8469" t="s">
        <v>3293</v>
      </c>
    </row>
    <row r="8470" spans="1:4" x14ac:dyDescent="0.25">
      <c r="A8470" t="s">
        <v>18</v>
      </c>
      <c r="B8470" t="s">
        <v>9129</v>
      </c>
      <c r="C8470" t="s">
        <v>9154</v>
      </c>
      <c r="D8470" t="s">
        <v>3295</v>
      </c>
    </row>
    <row r="8471" spans="1:4" x14ac:dyDescent="0.25">
      <c r="A8471" t="s">
        <v>18</v>
      </c>
      <c r="B8471" t="s">
        <v>9129</v>
      </c>
      <c r="C8471" t="s">
        <v>9155</v>
      </c>
      <c r="D8471" t="s">
        <v>3297</v>
      </c>
    </row>
    <row r="8472" spans="1:4" x14ac:dyDescent="0.25">
      <c r="A8472" t="s">
        <v>18</v>
      </c>
      <c r="B8472" t="s">
        <v>9129</v>
      </c>
      <c r="C8472" t="s">
        <v>9156</v>
      </c>
      <c r="D8472" t="s">
        <v>3299</v>
      </c>
    </row>
    <row r="8473" spans="1:4" x14ac:dyDescent="0.25">
      <c r="A8473" t="s">
        <v>18</v>
      </c>
      <c r="B8473" t="s">
        <v>9129</v>
      </c>
      <c r="C8473" t="s">
        <v>9157</v>
      </c>
      <c r="D8473" t="s">
        <v>3301</v>
      </c>
    </row>
    <row r="8474" spans="1:4" x14ac:dyDescent="0.25">
      <c r="A8474" t="s">
        <v>18</v>
      </c>
      <c r="B8474" t="s">
        <v>9129</v>
      </c>
      <c r="C8474" t="s">
        <v>9158</v>
      </c>
      <c r="D8474" t="s">
        <v>3303</v>
      </c>
    </row>
    <row r="8475" spans="1:4" x14ac:dyDescent="0.25">
      <c r="A8475" t="s">
        <v>18</v>
      </c>
      <c r="B8475" t="s">
        <v>9129</v>
      </c>
      <c r="C8475" t="s">
        <v>9159</v>
      </c>
      <c r="D8475" t="s">
        <v>3317</v>
      </c>
    </row>
    <row r="8476" spans="1:4" x14ac:dyDescent="0.25">
      <c r="A8476" t="s">
        <v>18</v>
      </c>
      <c r="B8476" t="s">
        <v>9160</v>
      </c>
      <c r="C8476" t="s">
        <v>9161</v>
      </c>
      <c r="D8476" t="s">
        <v>3237</v>
      </c>
    </row>
    <row r="8477" spans="1:4" x14ac:dyDescent="0.25">
      <c r="A8477" t="s">
        <v>18</v>
      </c>
      <c r="B8477" t="s">
        <v>9160</v>
      </c>
      <c r="C8477" t="s">
        <v>9162</v>
      </c>
      <c r="D8477" t="s">
        <v>3241</v>
      </c>
    </row>
    <row r="8478" spans="1:4" x14ac:dyDescent="0.25">
      <c r="A8478" t="s">
        <v>18</v>
      </c>
      <c r="B8478" t="s">
        <v>9160</v>
      </c>
      <c r="C8478" t="s">
        <v>9163</v>
      </c>
      <c r="D8478" t="s">
        <v>3243</v>
      </c>
    </row>
    <row r="8479" spans="1:4" x14ac:dyDescent="0.25">
      <c r="A8479" t="s">
        <v>18</v>
      </c>
      <c r="B8479" t="s">
        <v>9160</v>
      </c>
      <c r="C8479" t="s">
        <v>9164</v>
      </c>
      <c r="D8479" t="s">
        <v>3245</v>
      </c>
    </row>
    <row r="8480" spans="1:4" x14ac:dyDescent="0.25">
      <c r="A8480" t="s">
        <v>18</v>
      </c>
      <c r="B8480" t="s">
        <v>9160</v>
      </c>
      <c r="C8480" t="s">
        <v>9165</v>
      </c>
      <c r="D8480" t="s">
        <v>3247</v>
      </c>
    </row>
    <row r="8481" spans="1:4" x14ac:dyDescent="0.25">
      <c r="A8481" t="s">
        <v>18</v>
      </c>
      <c r="B8481" t="s">
        <v>9160</v>
      </c>
      <c r="C8481" t="s">
        <v>9166</v>
      </c>
      <c r="D8481" t="s">
        <v>9025</v>
      </c>
    </row>
    <row r="8482" spans="1:4" x14ac:dyDescent="0.25">
      <c r="A8482" t="s">
        <v>18</v>
      </c>
      <c r="B8482" t="s">
        <v>9160</v>
      </c>
      <c r="C8482" t="s">
        <v>9167</v>
      </c>
      <c r="D8482" t="s">
        <v>9027</v>
      </c>
    </row>
    <row r="8483" spans="1:4" x14ac:dyDescent="0.25">
      <c r="A8483" t="s">
        <v>18</v>
      </c>
      <c r="B8483" t="s">
        <v>9160</v>
      </c>
      <c r="C8483" t="s">
        <v>9168</v>
      </c>
      <c r="D8483" t="s">
        <v>3253</v>
      </c>
    </row>
    <row r="8484" spans="1:4" x14ac:dyDescent="0.25">
      <c r="A8484" t="s">
        <v>18</v>
      </c>
      <c r="B8484" t="s">
        <v>9160</v>
      </c>
      <c r="C8484" t="s">
        <v>9169</v>
      </c>
      <c r="D8484" t="s">
        <v>3255</v>
      </c>
    </row>
    <row r="8485" spans="1:4" x14ac:dyDescent="0.25">
      <c r="A8485" t="s">
        <v>18</v>
      </c>
      <c r="B8485" t="s">
        <v>9160</v>
      </c>
      <c r="C8485" t="s">
        <v>9170</v>
      </c>
      <c r="D8485" t="s">
        <v>3257</v>
      </c>
    </row>
    <row r="8486" spans="1:4" x14ac:dyDescent="0.25">
      <c r="A8486" t="s">
        <v>18</v>
      </c>
      <c r="B8486" t="s">
        <v>9160</v>
      </c>
      <c r="C8486" t="s">
        <v>9171</v>
      </c>
      <c r="D8486" t="s">
        <v>3259</v>
      </c>
    </row>
    <row r="8487" spans="1:4" x14ac:dyDescent="0.25">
      <c r="A8487" t="s">
        <v>18</v>
      </c>
      <c r="B8487" t="s">
        <v>9160</v>
      </c>
      <c r="C8487" t="s">
        <v>9172</v>
      </c>
      <c r="D8487" t="s">
        <v>3261</v>
      </c>
    </row>
    <row r="8488" spans="1:4" x14ac:dyDescent="0.25">
      <c r="A8488" t="s">
        <v>18</v>
      </c>
      <c r="B8488" t="s">
        <v>9160</v>
      </c>
      <c r="C8488" t="s">
        <v>9173</v>
      </c>
      <c r="D8488" t="s">
        <v>3263</v>
      </c>
    </row>
    <row r="8489" spans="1:4" x14ac:dyDescent="0.25">
      <c r="A8489" t="s">
        <v>18</v>
      </c>
      <c r="B8489" t="s">
        <v>9160</v>
      </c>
      <c r="C8489" t="s">
        <v>9174</v>
      </c>
      <c r="D8489" t="s">
        <v>9035</v>
      </c>
    </row>
    <row r="8490" spans="1:4" x14ac:dyDescent="0.25">
      <c r="A8490" t="s">
        <v>18</v>
      </c>
      <c r="B8490" t="s">
        <v>9160</v>
      </c>
      <c r="C8490" t="s">
        <v>9175</v>
      </c>
      <c r="D8490" t="s">
        <v>3277</v>
      </c>
    </row>
    <row r="8491" spans="1:4" x14ac:dyDescent="0.25">
      <c r="A8491" t="s">
        <v>18</v>
      </c>
      <c r="B8491" t="s">
        <v>9160</v>
      </c>
      <c r="C8491" t="s">
        <v>9176</v>
      </c>
      <c r="D8491" t="s">
        <v>3279</v>
      </c>
    </row>
    <row r="8492" spans="1:4" x14ac:dyDescent="0.25">
      <c r="A8492" t="s">
        <v>18</v>
      </c>
      <c r="B8492" t="s">
        <v>9160</v>
      </c>
      <c r="C8492" t="s">
        <v>9177</v>
      </c>
      <c r="D8492" t="s">
        <v>3281</v>
      </c>
    </row>
    <row r="8493" spans="1:4" x14ac:dyDescent="0.25">
      <c r="A8493" t="s">
        <v>18</v>
      </c>
      <c r="B8493" t="s">
        <v>9160</v>
      </c>
      <c r="C8493" t="s">
        <v>9178</v>
      </c>
      <c r="D8493" t="s">
        <v>3283</v>
      </c>
    </row>
    <row r="8494" spans="1:4" x14ac:dyDescent="0.25">
      <c r="A8494" t="s">
        <v>18</v>
      </c>
      <c r="B8494" t="s">
        <v>9160</v>
      </c>
      <c r="C8494" t="s">
        <v>9179</v>
      </c>
      <c r="D8494" t="s">
        <v>3287</v>
      </c>
    </row>
    <row r="8495" spans="1:4" x14ac:dyDescent="0.25">
      <c r="A8495" t="s">
        <v>18</v>
      </c>
      <c r="B8495" t="s">
        <v>9160</v>
      </c>
      <c r="C8495" t="s">
        <v>9180</v>
      </c>
      <c r="D8495" t="s">
        <v>3289</v>
      </c>
    </row>
    <row r="8496" spans="1:4" x14ac:dyDescent="0.25">
      <c r="A8496" t="s">
        <v>18</v>
      </c>
      <c r="B8496" t="s">
        <v>9160</v>
      </c>
      <c r="C8496" t="s">
        <v>9181</v>
      </c>
      <c r="D8496" t="s">
        <v>3291</v>
      </c>
    </row>
    <row r="8497" spans="1:4" x14ac:dyDescent="0.25">
      <c r="A8497" t="s">
        <v>18</v>
      </c>
      <c r="B8497" t="s">
        <v>9160</v>
      </c>
      <c r="C8497" t="s">
        <v>9182</v>
      </c>
      <c r="D8497" t="s">
        <v>3293</v>
      </c>
    </row>
    <row r="8498" spans="1:4" x14ac:dyDescent="0.25">
      <c r="A8498" t="s">
        <v>18</v>
      </c>
      <c r="B8498" t="s">
        <v>9160</v>
      </c>
      <c r="C8498" t="s">
        <v>9183</v>
      </c>
      <c r="D8498" t="s">
        <v>3295</v>
      </c>
    </row>
    <row r="8499" spans="1:4" x14ac:dyDescent="0.25">
      <c r="A8499" t="s">
        <v>18</v>
      </c>
      <c r="B8499" t="s">
        <v>9160</v>
      </c>
      <c r="C8499" t="s">
        <v>9184</v>
      </c>
      <c r="D8499" t="s">
        <v>3297</v>
      </c>
    </row>
    <row r="8500" spans="1:4" x14ac:dyDescent="0.25">
      <c r="A8500" t="s">
        <v>18</v>
      </c>
      <c r="B8500" t="s">
        <v>9160</v>
      </c>
      <c r="C8500" t="s">
        <v>9185</v>
      </c>
      <c r="D8500" t="s">
        <v>3299</v>
      </c>
    </row>
    <row r="8501" spans="1:4" x14ac:dyDescent="0.25">
      <c r="A8501" t="s">
        <v>18</v>
      </c>
      <c r="B8501" t="s">
        <v>9160</v>
      </c>
      <c r="C8501" t="s">
        <v>9186</v>
      </c>
      <c r="D8501" t="s">
        <v>3301</v>
      </c>
    </row>
    <row r="8502" spans="1:4" x14ac:dyDescent="0.25">
      <c r="A8502" t="s">
        <v>18</v>
      </c>
      <c r="B8502" t="s">
        <v>9160</v>
      </c>
      <c r="C8502" t="s">
        <v>9187</v>
      </c>
      <c r="D8502" t="s">
        <v>3303</v>
      </c>
    </row>
    <row r="8503" spans="1:4" x14ac:dyDescent="0.25">
      <c r="A8503" t="s">
        <v>18</v>
      </c>
      <c r="B8503" t="s">
        <v>9160</v>
      </c>
      <c r="C8503" t="s">
        <v>9188</v>
      </c>
      <c r="D8503" t="s">
        <v>9056</v>
      </c>
    </row>
    <row r="8504" spans="1:4" x14ac:dyDescent="0.25">
      <c r="A8504" t="s">
        <v>18</v>
      </c>
      <c r="B8504" t="s">
        <v>9160</v>
      </c>
      <c r="C8504" t="s">
        <v>9189</v>
      </c>
      <c r="D8504" t="s">
        <v>3317</v>
      </c>
    </row>
    <row r="8505" spans="1:4" x14ac:dyDescent="0.25">
      <c r="A8505" t="s">
        <v>18</v>
      </c>
      <c r="B8505" t="s">
        <v>9190</v>
      </c>
      <c r="C8505" t="s">
        <v>9191</v>
      </c>
      <c r="D8505" t="s">
        <v>3237</v>
      </c>
    </row>
    <row r="8506" spans="1:4" x14ac:dyDescent="0.25">
      <c r="A8506" t="s">
        <v>18</v>
      </c>
      <c r="B8506" t="s">
        <v>9190</v>
      </c>
      <c r="C8506" t="s">
        <v>9192</v>
      </c>
      <c r="D8506" t="s">
        <v>3241</v>
      </c>
    </row>
    <row r="8507" spans="1:4" x14ac:dyDescent="0.25">
      <c r="A8507" t="s">
        <v>18</v>
      </c>
      <c r="B8507" t="s">
        <v>9190</v>
      </c>
      <c r="C8507" t="s">
        <v>9193</v>
      </c>
      <c r="D8507" t="s">
        <v>3243</v>
      </c>
    </row>
    <row r="8508" spans="1:4" x14ac:dyDescent="0.25">
      <c r="A8508" t="s">
        <v>18</v>
      </c>
      <c r="B8508" t="s">
        <v>9190</v>
      </c>
      <c r="C8508" t="s">
        <v>9194</v>
      </c>
      <c r="D8508" t="s">
        <v>3245</v>
      </c>
    </row>
    <row r="8509" spans="1:4" x14ac:dyDescent="0.25">
      <c r="A8509" t="s">
        <v>18</v>
      </c>
      <c r="B8509" t="s">
        <v>9190</v>
      </c>
      <c r="C8509" t="s">
        <v>9195</v>
      </c>
      <c r="D8509" t="s">
        <v>3247</v>
      </c>
    </row>
    <row r="8510" spans="1:4" x14ac:dyDescent="0.25">
      <c r="A8510" t="s">
        <v>18</v>
      </c>
      <c r="B8510" t="s">
        <v>9190</v>
      </c>
      <c r="C8510" t="s">
        <v>9196</v>
      </c>
      <c r="D8510" t="s">
        <v>9025</v>
      </c>
    </row>
    <row r="8511" spans="1:4" x14ac:dyDescent="0.25">
      <c r="A8511" t="s">
        <v>18</v>
      </c>
      <c r="B8511" t="s">
        <v>9190</v>
      </c>
      <c r="C8511" t="s">
        <v>9197</v>
      </c>
      <c r="D8511" t="s">
        <v>9027</v>
      </c>
    </row>
    <row r="8512" spans="1:4" x14ac:dyDescent="0.25">
      <c r="A8512" t="s">
        <v>18</v>
      </c>
      <c r="B8512" t="s">
        <v>9190</v>
      </c>
      <c r="C8512" t="s">
        <v>9198</v>
      </c>
      <c r="D8512" t="s">
        <v>3255</v>
      </c>
    </row>
    <row r="8513" spans="1:4" x14ac:dyDescent="0.25">
      <c r="A8513" t="s">
        <v>18</v>
      </c>
      <c r="B8513" t="s">
        <v>9190</v>
      </c>
      <c r="C8513" t="s">
        <v>9199</v>
      </c>
      <c r="D8513" t="s">
        <v>3259</v>
      </c>
    </row>
    <row r="8514" spans="1:4" x14ac:dyDescent="0.25">
      <c r="A8514" t="s">
        <v>18</v>
      </c>
      <c r="B8514" t="s">
        <v>9190</v>
      </c>
      <c r="C8514" t="s">
        <v>9200</v>
      </c>
      <c r="D8514" t="s">
        <v>3261</v>
      </c>
    </row>
    <row r="8515" spans="1:4" x14ac:dyDescent="0.25">
      <c r="A8515" t="s">
        <v>18</v>
      </c>
      <c r="B8515" t="s">
        <v>9190</v>
      </c>
      <c r="C8515" t="s">
        <v>9201</v>
      </c>
      <c r="D8515" t="s">
        <v>3263</v>
      </c>
    </row>
    <row r="8516" spans="1:4" x14ac:dyDescent="0.25">
      <c r="A8516" t="s">
        <v>18</v>
      </c>
      <c r="B8516" t="s">
        <v>9190</v>
      </c>
      <c r="C8516" t="s">
        <v>9202</v>
      </c>
      <c r="D8516" t="s">
        <v>9035</v>
      </c>
    </row>
    <row r="8517" spans="1:4" x14ac:dyDescent="0.25">
      <c r="A8517" t="s">
        <v>18</v>
      </c>
      <c r="B8517" t="s">
        <v>9190</v>
      </c>
      <c r="C8517" t="s">
        <v>9203</v>
      </c>
      <c r="D8517" t="s">
        <v>3277</v>
      </c>
    </row>
    <row r="8518" spans="1:4" x14ac:dyDescent="0.25">
      <c r="A8518" t="s">
        <v>18</v>
      </c>
      <c r="B8518" t="s">
        <v>9190</v>
      </c>
      <c r="C8518" t="s">
        <v>9204</v>
      </c>
      <c r="D8518" t="s">
        <v>3279</v>
      </c>
    </row>
    <row r="8519" spans="1:4" x14ac:dyDescent="0.25">
      <c r="A8519" t="s">
        <v>18</v>
      </c>
      <c r="B8519" t="s">
        <v>9190</v>
      </c>
      <c r="C8519" t="s">
        <v>9205</v>
      </c>
      <c r="D8519" t="s">
        <v>3281</v>
      </c>
    </row>
    <row r="8520" spans="1:4" x14ac:dyDescent="0.25">
      <c r="A8520" t="s">
        <v>18</v>
      </c>
      <c r="B8520" t="s">
        <v>9190</v>
      </c>
      <c r="C8520" t="s">
        <v>9206</v>
      </c>
      <c r="D8520" t="s">
        <v>3295</v>
      </c>
    </row>
    <row r="8521" spans="1:4" x14ac:dyDescent="0.25">
      <c r="A8521" t="s">
        <v>18</v>
      </c>
      <c r="B8521" t="s">
        <v>9190</v>
      </c>
      <c r="C8521" t="s">
        <v>9207</v>
      </c>
      <c r="D8521" t="s">
        <v>3297</v>
      </c>
    </row>
    <row r="8522" spans="1:4" x14ac:dyDescent="0.25">
      <c r="A8522" t="s">
        <v>18</v>
      </c>
      <c r="B8522" t="s">
        <v>9190</v>
      </c>
      <c r="C8522" t="s">
        <v>9208</v>
      </c>
      <c r="D8522" t="s">
        <v>3299</v>
      </c>
    </row>
    <row r="8523" spans="1:4" x14ac:dyDescent="0.25">
      <c r="A8523" t="s">
        <v>18</v>
      </c>
      <c r="B8523" t="s">
        <v>9190</v>
      </c>
      <c r="C8523" t="s">
        <v>9209</v>
      </c>
      <c r="D8523" t="s">
        <v>3301</v>
      </c>
    </row>
    <row r="8524" spans="1:4" x14ac:dyDescent="0.25">
      <c r="A8524" t="s">
        <v>18</v>
      </c>
      <c r="B8524" t="s">
        <v>9190</v>
      </c>
      <c r="C8524" t="s">
        <v>9210</v>
      </c>
      <c r="D8524" t="s">
        <v>3303</v>
      </c>
    </row>
    <row r="8525" spans="1:4" x14ac:dyDescent="0.25">
      <c r="A8525" t="s">
        <v>18</v>
      </c>
      <c r="B8525" t="s">
        <v>9190</v>
      </c>
      <c r="C8525" t="s">
        <v>9211</v>
      </c>
      <c r="D8525" t="s">
        <v>3311</v>
      </c>
    </row>
    <row r="8526" spans="1:4" x14ac:dyDescent="0.25">
      <c r="A8526" t="s">
        <v>18</v>
      </c>
      <c r="B8526" t="s">
        <v>9190</v>
      </c>
      <c r="C8526" t="s">
        <v>9212</v>
      </c>
      <c r="D8526" t="s">
        <v>3313</v>
      </c>
    </row>
    <row r="8527" spans="1:4" x14ac:dyDescent="0.25">
      <c r="A8527" t="s">
        <v>18</v>
      </c>
      <c r="B8527" t="s">
        <v>9190</v>
      </c>
      <c r="C8527" t="s">
        <v>9213</v>
      </c>
      <c r="D8527" t="s">
        <v>3315</v>
      </c>
    </row>
    <row r="8528" spans="1:4" x14ac:dyDescent="0.25">
      <c r="A8528" t="s">
        <v>18</v>
      </c>
      <c r="B8528" t="s">
        <v>9190</v>
      </c>
      <c r="C8528" t="s">
        <v>9214</v>
      </c>
      <c r="D8528" t="s">
        <v>3317</v>
      </c>
    </row>
    <row r="8529" spans="1:4" x14ac:dyDescent="0.25">
      <c r="A8529" t="s">
        <v>18</v>
      </c>
      <c r="B8529" t="s">
        <v>9215</v>
      </c>
      <c r="C8529" t="s">
        <v>9216</v>
      </c>
      <c r="D8529" t="s">
        <v>3237</v>
      </c>
    </row>
    <row r="8530" spans="1:4" x14ac:dyDescent="0.25">
      <c r="A8530" t="s">
        <v>18</v>
      </c>
      <c r="B8530" t="s">
        <v>9215</v>
      </c>
      <c r="C8530" t="s">
        <v>9217</v>
      </c>
      <c r="D8530" t="s">
        <v>3241</v>
      </c>
    </row>
    <row r="8531" spans="1:4" x14ac:dyDescent="0.25">
      <c r="A8531" t="s">
        <v>18</v>
      </c>
      <c r="B8531" t="s">
        <v>9215</v>
      </c>
      <c r="C8531" t="s">
        <v>9218</v>
      </c>
      <c r="D8531" t="s">
        <v>3243</v>
      </c>
    </row>
    <row r="8532" spans="1:4" x14ac:dyDescent="0.25">
      <c r="A8532" t="s">
        <v>18</v>
      </c>
      <c r="B8532" t="s">
        <v>9215</v>
      </c>
      <c r="C8532" t="s">
        <v>9219</v>
      </c>
      <c r="D8532" t="s">
        <v>3245</v>
      </c>
    </row>
    <row r="8533" spans="1:4" x14ac:dyDescent="0.25">
      <c r="A8533" t="s">
        <v>18</v>
      </c>
      <c r="B8533" t="s">
        <v>9215</v>
      </c>
      <c r="C8533" t="s">
        <v>9220</v>
      </c>
      <c r="D8533" t="s">
        <v>3247</v>
      </c>
    </row>
    <row r="8534" spans="1:4" x14ac:dyDescent="0.25">
      <c r="A8534" t="s">
        <v>18</v>
      </c>
      <c r="B8534" t="s">
        <v>9215</v>
      </c>
      <c r="C8534" t="s">
        <v>9221</v>
      </c>
      <c r="D8534" t="s">
        <v>9025</v>
      </c>
    </row>
    <row r="8535" spans="1:4" x14ac:dyDescent="0.25">
      <c r="A8535" t="s">
        <v>18</v>
      </c>
      <c r="B8535" t="s">
        <v>9215</v>
      </c>
      <c r="C8535" t="s">
        <v>9222</v>
      </c>
      <c r="D8535" t="s">
        <v>9027</v>
      </c>
    </row>
    <row r="8536" spans="1:4" x14ac:dyDescent="0.25">
      <c r="A8536" t="s">
        <v>18</v>
      </c>
      <c r="B8536" t="s">
        <v>9215</v>
      </c>
      <c r="C8536" t="s">
        <v>9223</v>
      </c>
      <c r="D8536" t="s">
        <v>3253</v>
      </c>
    </row>
    <row r="8537" spans="1:4" x14ac:dyDescent="0.25">
      <c r="A8537" t="s">
        <v>18</v>
      </c>
      <c r="B8537" t="s">
        <v>9215</v>
      </c>
      <c r="C8537" t="s">
        <v>9224</v>
      </c>
      <c r="D8537" t="s">
        <v>3261</v>
      </c>
    </row>
    <row r="8538" spans="1:4" x14ac:dyDescent="0.25">
      <c r="A8538" t="s">
        <v>18</v>
      </c>
      <c r="B8538" t="s">
        <v>9215</v>
      </c>
      <c r="C8538" t="s">
        <v>9225</v>
      </c>
      <c r="D8538" t="s">
        <v>3263</v>
      </c>
    </row>
    <row r="8539" spans="1:4" x14ac:dyDescent="0.25">
      <c r="A8539" t="s">
        <v>18</v>
      </c>
      <c r="B8539" t="s">
        <v>9215</v>
      </c>
      <c r="C8539" t="s">
        <v>9226</v>
      </c>
      <c r="D8539" t="s">
        <v>9035</v>
      </c>
    </row>
    <row r="8540" spans="1:4" x14ac:dyDescent="0.25">
      <c r="A8540" t="s">
        <v>18</v>
      </c>
      <c r="B8540" t="s">
        <v>9215</v>
      </c>
      <c r="C8540" t="s">
        <v>9227</v>
      </c>
      <c r="D8540" t="s">
        <v>3279</v>
      </c>
    </row>
    <row r="8541" spans="1:4" x14ac:dyDescent="0.25">
      <c r="A8541" t="s">
        <v>18</v>
      </c>
      <c r="B8541" t="s">
        <v>9215</v>
      </c>
      <c r="C8541" t="s">
        <v>9228</v>
      </c>
      <c r="D8541" t="s">
        <v>3281</v>
      </c>
    </row>
    <row r="8542" spans="1:4" x14ac:dyDescent="0.25">
      <c r="A8542" t="s">
        <v>18</v>
      </c>
      <c r="B8542" t="s">
        <v>9215</v>
      </c>
      <c r="C8542" t="s">
        <v>9229</v>
      </c>
      <c r="D8542" t="s">
        <v>3283</v>
      </c>
    </row>
    <row r="8543" spans="1:4" x14ac:dyDescent="0.25">
      <c r="A8543" t="s">
        <v>18</v>
      </c>
      <c r="B8543" t="s">
        <v>9215</v>
      </c>
      <c r="C8543" t="s">
        <v>9230</v>
      </c>
      <c r="D8543" t="s">
        <v>3287</v>
      </c>
    </row>
    <row r="8544" spans="1:4" x14ac:dyDescent="0.25">
      <c r="A8544" t="s">
        <v>18</v>
      </c>
      <c r="B8544" t="s">
        <v>9215</v>
      </c>
      <c r="C8544" t="s">
        <v>9231</v>
      </c>
      <c r="D8544" t="s">
        <v>3309</v>
      </c>
    </row>
    <row r="8545" spans="1:4" x14ac:dyDescent="0.25">
      <c r="A8545" t="s">
        <v>18</v>
      </c>
      <c r="B8545" t="s">
        <v>9215</v>
      </c>
      <c r="C8545" t="s">
        <v>9232</v>
      </c>
      <c r="D8545" t="s">
        <v>3317</v>
      </c>
    </row>
    <row r="8546" spans="1:4" x14ac:dyDescent="0.25">
      <c r="A8546" t="s">
        <v>18</v>
      </c>
      <c r="B8546" t="s">
        <v>9233</v>
      </c>
      <c r="C8546" t="s">
        <v>9234</v>
      </c>
      <c r="D8546" t="s">
        <v>3237</v>
      </c>
    </row>
    <row r="8547" spans="1:4" x14ac:dyDescent="0.25">
      <c r="A8547" t="s">
        <v>18</v>
      </c>
      <c r="B8547" t="s">
        <v>9233</v>
      </c>
      <c r="C8547" t="s">
        <v>9235</v>
      </c>
      <c r="D8547" t="s">
        <v>3241</v>
      </c>
    </row>
    <row r="8548" spans="1:4" x14ac:dyDescent="0.25">
      <c r="A8548" t="s">
        <v>18</v>
      </c>
      <c r="B8548" t="s">
        <v>9233</v>
      </c>
      <c r="C8548" t="s">
        <v>9236</v>
      </c>
      <c r="D8548" t="s">
        <v>3243</v>
      </c>
    </row>
    <row r="8549" spans="1:4" x14ac:dyDescent="0.25">
      <c r="A8549" t="s">
        <v>18</v>
      </c>
      <c r="B8549" t="s">
        <v>9233</v>
      </c>
      <c r="C8549" t="s">
        <v>9237</v>
      </c>
      <c r="D8549" t="s">
        <v>3245</v>
      </c>
    </row>
    <row r="8550" spans="1:4" x14ac:dyDescent="0.25">
      <c r="A8550" t="s">
        <v>18</v>
      </c>
      <c r="B8550" t="s">
        <v>9233</v>
      </c>
      <c r="C8550" t="s">
        <v>9238</v>
      </c>
      <c r="D8550" t="s">
        <v>3247</v>
      </c>
    </row>
    <row r="8551" spans="1:4" x14ac:dyDescent="0.25">
      <c r="A8551" t="s">
        <v>18</v>
      </c>
      <c r="B8551" t="s">
        <v>9233</v>
      </c>
      <c r="C8551" t="s">
        <v>9239</v>
      </c>
      <c r="D8551" t="s">
        <v>9025</v>
      </c>
    </row>
    <row r="8552" spans="1:4" x14ac:dyDescent="0.25">
      <c r="A8552" t="s">
        <v>18</v>
      </c>
      <c r="B8552" t="s">
        <v>9233</v>
      </c>
      <c r="C8552" t="s">
        <v>9240</v>
      </c>
      <c r="D8552" t="s">
        <v>9027</v>
      </c>
    </row>
    <row r="8553" spans="1:4" x14ac:dyDescent="0.25">
      <c r="A8553" t="s">
        <v>18</v>
      </c>
      <c r="B8553" t="s">
        <v>9233</v>
      </c>
      <c r="C8553" t="s">
        <v>9241</v>
      </c>
      <c r="D8553" t="s">
        <v>3255</v>
      </c>
    </row>
    <row r="8554" spans="1:4" x14ac:dyDescent="0.25">
      <c r="A8554" t="s">
        <v>18</v>
      </c>
      <c r="B8554" t="s">
        <v>9233</v>
      </c>
      <c r="C8554" t="s">
        <v>9242</v>
      </c>
      <c r="D8554" t="s">
        <v>3257</v>
      </c>
    </row>
    <row r="8555" spans="1:4" x14ac:dyDescent="0.25">
      <c r="A8555" t="s">
        <v>18</v>
      </c>
      <c r="B8555" t="s">
        <v>9233</v>
      </c>
      <c r="C8555" t="s">
        <v>9243</v>
      </c>
      <c r="D8555" t="s">
        <v>3259</v>
      </c>
    </row>
    <row r="8556" spans="1:4" x14ac:dyDescent="0.25">
      <c r="A8556" t="s">
        <v>18</v>
      </c>
      <c r="B8556" t="s">
        <v>9233</v>
      </c>
      <c r="C8556" t="s">
        <v>9244</v>
      </c>
      <c r="D8556" t="s">
        <v>3261</v>
      </c>
    </row>
    <row r="8557" spans="1:4" x14ac:dyDescent="0.25">
      <c r="A8557" t="s">
        <v>18</v>
      </c>
      <c r="B8557" t="s">
        <v>9233</v>
      </c>
      <c r="C8557" t="s">
        <v>9245</v>
      </c>
      <c r="D8557" t="s">
        <v>3263</v>
      </c>
    </row>
    <row r="8558" spans="1:4" x14ac:dyDescent="0.25">
      <c r="A8558" t="s">
        <v>18</v>
      </c>
      <c r="B8558" t="s">
        <v>9233</v>
      </c>
      <c r="C8558" t="s">
        <v>9246</v>
      </c>
      <c r="D8558" t="s">
        <v>9035</v>
      </c>
    </row>
    <row r="8559" spans="1:4" x14ac:dyDescent="0.25">
      <c r="A8559" t="s">
        <v>18</v>
      </c>
      <c r="B8559" t="s">
        <v>9233</v>
      </c>
      <c r="C8559" t="s">
        <v>9247</v>
      </c>
      <c r="D8559" t="s">
        <v>3271</v>
      </c>
    </row>
    <row r="8560" spans="1:4" x14ac:dyDescent="0.25">
      <c r="A8560" t="s">
        <v>18</v>
      </c>
      <c r="B8560" t="s">
        <v>9233</v>
      </c>
      <c r="C8560" t="s">
        <v>9248</v>
      </c>
      <c r="D8560" t="s">
        <v>3275</v>
      </c>
    </row>
    <row r="8561" spans="1:4" x14ac:dyDescent="0.25">
      <c r="A8561" t="s">
        <v>18</v>
      </c>
      <c r="B8561" t="s">
        <v>9233</v>
      </c>
      <c r="C8561" t="s">
        <v>9249</v>
      </c>
      <c r="D8561" t="s">
        <v>3277</v>
      </c>
    </row>
    <row r="8562" spans="1:4" x14ac:dyDescent="0.25">
      <c r="A8562" t="s">
        <v>18</v>
      </c>
      <c r="B8562" t="s">
        <v>9233</v>
      </c>
      <c r="C8562" t="s">
        <v>9250</v>
      </c>
      <c r="D8562" t="s">
        <v>3279</v>
      </c>
    </row>
    <row r="8563" spans="1:4" x14ac:dyDescent="0.25">
      <c r="A8563" t="s">
        <v>18</v>
      </c>
      <c r="B8563" t="s">
        <v>9233</v>
      </c>
      <c r="C8563" t="s">
        <v>9251</v>
      </c>
      <c r="D8563" t="s">
        <v>3281</v>
      </c>
    </row>
    <row r="8564" spans="1:4" x14ac:dyDescent="0.25">
      <c r="A8564" t="s">
        <v>18</v>
      </c>
      <c r="B8564" t="s">
        <v>9233</v>
      </c>
      <c r="C8564" t="s">
        <v>9252</v>
      </c>
      <c r="D8564" t="s">
        <v>3283</v>
      </c>
    </row>
    <row r="8565" spans="1:4" x14ac:dyDescent="0.25">
      <c r="A8565" t="s">
        <v>18</v>
      </c>
      <c r="B8565" t="s">
        <v>9233</v>
      </c>
      <c r="C8565" t="s">
        <v>9253</v>
      </c>
      <c r="D8565" t="s">
        <v>3287</v>
      </c>
    </row>
    <row r="8566" spans="1:4" x14ac:dyDescent="0.25">
      <c r="A8566" t="s">
        <v>18</v>
      </c>
      <c r="B8566" t="s">
        <v>9233</v>
      </c>
      <c r="C8566" t="s">
        <v>9254</v>
      </c>
      <c r="D8566" t="s">
        <v>3289</v>
      </c>
    </row>
    <row r="8567" spans="1:4" x14ac:dyDescent="0.25">
      <c r="A8567" t="s">
        <v>18</v>
      </c>
      <c r="B8567" t="s">
        <v>9233</v>
      </c>
      <c r="C8567" t="s">
        <v>9255</v>
      </c>
      <c r="D8567" t="s">
        <v>3291</v>
      </c>
    </row>
    <row r="8568" spans="1:4" x14ac:dyDescent="0.25">
      <c r="A8568" t="s">
        <v>18</v>
      </c>
      <c r="B8568" t="s">
        <v>9233</v>
      </c>
      <c r="C8568" t="s">
        <v>9256</v>
      </c>
      <c r="D8568" t="s">
        <v>3293</v>
      </c>
    </row>
    <row r="8569" spans="1:4" x14ac:dyDescent="0.25">
      <c r="A8569" t="s">
        <v>18</v>
      </c>
      <c r="B8569" t="s">
        <v>9233</v>
      </c>
      <c r="C8569" t="s">
        <v>9257</v>
      </c>
      <c r="D8569" t="s">
        <v>3295</v>
      </c>
    </row>
    <row r="8570" spans="1:4" x14ac:dyDescent="0.25">
      <c r="A8570" t="s">
        <v>18</v>
      </c>
      <c r="B8570" t="s">
        <v>9233</v>
      </c>
      <c r="C8570" t="s">
        <v>9258</v>
      </c>
      <c r="D8570" t="s">
        <v>3297</v>
      </c>
    </row>
    <row r="8571" spans="1:4" x14ac:dyDescent="0.25">
      <c r="A8571" t="s">
        <v>18</v>
      </c>
      <c r="B8571" t="s">
        <v>9233</v>
      </c>
      <c r="C8571" t="s">
        <v>9259</v>
      </c>
      <c r="D8571" t="s">
        <v>3299</v>
      </c>
    </row>
    <row r="8572" spans="1:4" x14ac:dyDescent="0.25">
      <c r="A8572" t="s">
        <v>18</v>
      </c>
      <c r="B8572" t="s">
        <v>9233</v>
      </c>
      <c r="C8572" t="s">
        <v>9260</v>
      </c>
      <c r="D8572" t="s">
        <v>3317</v>
      </c>
    </row>
    <row r="8573" spans="1:4" x14ac:dyDescent="0.25">
      <c r="A8573" t="s">
        <v>18</v>
      </c>
      <c r="B8573" t="s">
        <v>9233</v>
      </c>
      <c r="C8573" t="s">
        <v>9261</v>
      </c>
      <c r="D8573" t="s">
        <v>3604</v>
      </c>
    </row>
    <row r="8574" spans="1:4" x14ac:dyDescent="0.25">
      <c r="A8574" t="s">
        <v>18</v>
      </c>
      <c r="B8574" t="s">
        <v>9233</v>
      </c>
      <c r="C8574" t="s">
        <v>9262</v>
      </c>
      <c r="D8574" t="s">
        <v>3606</v>
      </c>
    </row>
    <row r="8575" spans="1:4" x14ac:dyDescent="0.25">
      <c r="A8575" t="s">
        <v>18</v>
      </c>
      <c r="B8575" t="s">
        <v>9233</v>
      </c>
      <c r="C8575" t="s">
        <v>9263</v>
      </c>
      <c r="D8575" t="s">
        <v>3608</v>
      </c>
    </row>
    <row r="8576" spans="1:4" x14ac:dyDescent="0.25">
      <c r="A8576" t="s">
        <v>18</v>
      </c>
      <c r="B8576" t="s">
        <v>9233</v>
      </c>
      <c r="C8576" t="s">
        <v>9264</v>
      </c>
      <c r="D8576" t="s">
        <v>3610</v>
      </c>
    </row>
    <row r="8577" spans="1:4" x14ac:dyDescent="0.25">
      <c r="A8577" t="s">
        <v>18</v>
      </c>
      <c r="B8577" t="s">
        <v>9233</v>
      </c>
      <c r="C8577" t="s">
        <v>9265</v>
      </c>
      <c r="D8577" t="s">
        <v>3606</v>
      </c>
    </row>
    <row r="8578" spans="1:4" x14ac:dyDescent="0.25">
      <c r="A8578" t="s">
        <v>18</v>
      </c>
      <c r="B8578" t="s">
        <v>9233</v>
      </c>
      <c r="C8578" t="s">
        <v>9266</v>
      </c>
      <c r="D8578" t="s">
        <v>3608</v>
      </c>
    </row>
    <row r="8579" spans="1:4" x14ac:dyDescent="0.25">
      <c r="A8579" t="s">
        <v>18</v>
      </c>
      <c r="B8579" t="s">
        <v>9267</v>
      </c>
      <c r="C8579" t="s">
        <v>9268</v>
      </c>
      <c r="D8579" t="s">
        <v>3237</v>
      </c>
    </row>
    <row r="8580" spans="1:4" x14ac:dyDescent="0.25">
      <c r="A8580" t="s">
        <v>18</v>
      </c>
      <c r="B8580" t="s">
        <v>9267</v>
      </c>
      <c r="C8580" t="s">
        <v>9269</v>
      </c>
      <c r="D8580" t="s">
        <v>3241</v>
      </c>
    </row>
    <row r="8581" spans="1:4" x14ac:dyDescent="0.25">
      <c r="A8581" t="s">
        <v>18</v>
      </c>
      <c r="B8581" t="s">
        <v>9267</v>
      </c>
      <c r="C8581" t="s">
        <v>9270</v>
      </c>
      <c r="D8581" t="s">
        <v>3243</v>
      </c>
    </row>
    <row r="8582" spans="1:4" x14ac:dyDescent="0.25">
      <c r="A8582" t="s">
        <v>18</v>
      </c>
      <c r="B8582" t="s">
        <v>9267</v>
      </c>
      <c r="C8582" t="s">
        <v>9271</v>
      </c>
      <c r="D8582" t="s">
        <v>3245</v>
      </c>
    </row>
    <row r="8583" spans="1:4" x14ac:dyDescent="0.25">
      <c r="A8583" t="s">
        <v>18</v>
      </c>
      <c r="B8583" t="s">
        <v>9267</v>
      </c>
      <c r="C8583" t="s">
        <v>9272</v>
      </c>
      <c r="D8583" t="s">
        <v>3247</v>
      </c>
    </row>
    <row r="8584" spans="1:4" x14ac:dyDescent="0.25">
      <c r="A8584" t="s">
        <v>18</v>
      </c>
      <c r="B8584" t="s">
        <v>9267</v>
      </c>
      <c r="C8584" t="s">
        <v>9273</v>
      </c>
      <c r="D8584" t="s">
        <v>9025</v>
      </c>
    </row>
    <row r="8585" spans="1:4" x14ac:dyDescent="0.25">
      <c r="A8585" t="s">
        <v>18</v>
      </c>
      <c r="B8585" t="s">
        <v>9267</v>
      </c>
      <c r="C8585" t="s">
        <v>9274</v>
      </c>
      <c r="D8585" t="s">
        <v>9027</v>
      </c>
    </row>
    <row r="8586" spans="1:4" x14ac:dyDescent="0.25">
      <c r="A8586" t="s">
        <v>18</v>
      </c>
      <c r="B8586" t="s">
        <v>9267</v>
      </c>
      <c r="C8586" t="s">
        <v>9275</v>
      </c>
      <c r="D8586" t="s">
        <v>3253</v>
      </c>
    </row>
    <row r="8587" spans="1:4" x14ac:dyDescent="0.25">
      <c r="A8587" t="s">
        <v>18</v>
      </c>
      <c r="B8587" t="s">
        <v>9267</v>
      </c>
      <c r="C8587" t="s">
        <v>9276</v>
      </c>
      <c r="D8587" t="s">
        <v>3255</v>
      </c>
    </row>
    <row r="8588" spans="1:4" x14ac:dyDescent="0.25">
      <c r="A8588" t="s">
        <v>18</v>
      </c>
      <c r="B8588" t="s">
        <v>9267</v>
      </c>
      <c r="C8588" t="s">
        <v>9277</v>
      </c>
      <c r="D8588" t="s">
        <v>3624</v>
      </c>
    </row>
    <row r="8589" spans="1:4" x14ac:dyDescent="0.25">
      <c r="A8589" t="s">
        <v>18</v>
      </c>
      <c r="B8589" t="s">
        <v>9267</v>
      </c>
      <c r="C8589" t="s">
        <v>9278</v>
      </c>
      <c r="D8589" t="s">
        <v>3259</v>
      </c>
    </row>
    <row r="8590" spans="1:4" x14ac:dyDescent="0.25">
      <c r="A8590" t="s">
        <v>18</v>
      </c>
      <c r="B8590" t="s">
        <v>9267</v>
      </c>
      <c r="C8590" t="s">
        <v>9279</v>
      </c>
      <c r="D8590" t="s">
        <v>3261</v>
      </c>
    </row>
    <row r="8591" spans="1:4" x14ac:dyDescent="0.25">
      <c r="A8591" t="s">
        <v>18</v>
      </c>
      <c r="B8591" t="s">
        <v>9267</v>
      </c>
      <c r="C8591" t="s">
        <v>9280</v>
      </c>
      <c r="D8591" t="s">
        <v>3263</v>
      </c>
    </row>
    <row r="8592" spans="1:4" x14ac:dyDescent="0.25">
      <c r="A8592" t="s">
        <v>18</v>
      </c>
      <c r="B8592" t="s">
        <v>9267</v>
      </c>
      <c r="C8592" t="s">
        <v>9281</v>
      </c>
      <c r="D8592" t="s">
        <v>9035</v>
      </c>
    </row>
    <row r="8593" spans="1:4" x14ac:dyDescent="0.25">
      <c r="A8593" t="s">
        <v>18</v>
      </c>
      <c r="B8593" t="s">
        <v>9267</v>
      </c>
      <c r="C8593" t="s">
        <v>9282</v>
      </c>
      <c r="D8593" t="s">
        <v>3271</v>
      </c>
    </row>
    <row r="8594" spans="1:4" x14ac:dyDescent="0.25">
      <c r="A8594" t="s">
        <v>18</v>
      </c>
      <c r="B8594" t="s">
        <v>9267</v>
      </c>
      <c r="C8594" t="s">
        <v>9283</v>
      </c>
      <c r="D8594" t="s">
        <v>3275</v>
      </c>
    </row>
    <row r="8595" spans="1:4" x14ac:dyDescent="0.25">
      <c r="A8595" t="s">
        <v>18</v>
      </c>
      <c r="B8595" t="s">
        <v>9267</v>
      </c>
      <c r="C8595" t="s">
        <v>9284</v>
      </c>
      <c r="D8595" t="s">
        <v>3277</v>
      </c>
    </row>
    <row r="8596" spans="1:4" x14ac:dyDescent="0.25">
      <c r="A8596" t="s">
        <v>18</v>
      </c>
      <c r="B8596" t="s">
        <v>9267</v>
      </c>
      <c r="C8596" t="s">
        <v>9285</v>
      </c>
      <c r="D8596" t="s">
        <v>3279</v>
      </c>
    </row>
    <row r="8597" spans="1:4" x14ac:dyDescent="0.25">
      <c r="A8597" t="s">
        <v>18</v>
      </c>
      <c r="B8597" t="s">
        <v>9267</v>
      </c>
      <c r="C8597" t="s">
        <v>9286</v>
      </c>
      <c r="D8597" t="s">
        <v>3281</v>
      </c>
    </row>
    <row r="8598" spans="1:4" x14ac:dyDescent="0.25">
      <c r="A8598" t="s">
        <v>18</v>
      </c>
      <c r="B8598" t="s">
        <v>9267</v>
      </c>
      <c r="C8598" t="s">
        <v>9287</v>
      </c>
      <c r="D8598" t="s">
        <v>3289</v>
      </c>
    </row>
    <row r="8599" spans="1:4" x14ac:dyDescent="0.25">
      <c r="A8599" t="s">
        <v>18</v>
      </c>
      <c r="B8599" t="s">
        <v>9267</v>
      </c>
      <c r="C8599" t="s">
        <v>9288</v>
      </c>
      <c r="D8599" t="s">
        <v>3291</v>
      </c>
    </row>
    <row r="8600" spans="1:4" x14ac:dyDescent="0.25">
      <c r="A8600" t="s">
        <v>18</v>
      </c>
      <c r="B8600" t="s">
        <v>9267</v>
      </c>
      <c r="C8600" t="s">
        <v>9289</v>
      </c>
      <c r="D8600" t="s">
        <v>3293</v>
      </c>
    </row>
    <row r="8601" spans="1:4" x14ac:dyDescent="0.25">
      <c r="A8601" t="s">
        <v>18</v>
      </c>
      <c r="B8601" t="s">
        <v>9267</v>
      </c>
      <c r="C8601" t="s">
        <v>9290</v>
      </c>
      <c r="D8601" t="s">
        <v>3295</v>
      </c>
    </row>
    <row r="8602" spans="1:4" x14ac:dyDescent="0.25">
      <c r="A8602" t="s">
        <v>18</v>
      </c>
      <c r="B8602" t="s">
        <v>9267</v>
      </c>
      <c r="C8602" t="s">
        <v>9291</v>
      </c>
      <c r="D8602" t="s">
        <v>3297</v>
      </c>
    </row>
    <row r="8603" spans="1:4" x14ac:dyDescent="0.25">
      <c r="A8603" t="s">
        <v>18</v>
      </c>
      <c r="B8603" t="s">
        <v>9267</v>
      </c>
      <c r="C8603" t="s">
        <v>9292</v>
      </c>
      <c r="D8603" t="s">
        <v>3299</v>
      </c>
    </row>
    <row r="8604" spans="1:4" x14ac:dyDescent="0.25">
      <c r="A8604" t="s">
        <v>18</v>
      </c>
      <c r="B8604" t="s">
        <v>9267</v>
      </c>
      <c r="C8604" t="s">
        <v>9293</v>
      </c>
      <c r="D8604" t="s">
        <v>3301</v>
      </c>
    </row>
    <row r="8605" spans="1:4" x14ac:dyDescent="0.25">
      <c r="A8605" t="s">
        <v>18</v>
      </c>
      <c r="B8605" t="s">
        <v>9267</v>
      </c>
      <c r="C8605" t="s">
        <v>9294</v>
      </c>
      <c r="D8605" t="s">
        <v>6787</v>
      </c>
    </row>
    <row r="8606" spans="1:4" x14ac:dyDescent="0.25">
      <c r="A8606" t="s">
        <v>18</v>
      </c>
      <c r="B8606" t="s">
        <v>9267</v>
      </c>
      <c r="C8606" t="s">
        <v>9295</v>
      </c>
      <c r="D8606" t="s">
        <v>3645</v>
      </c>
    </row>
    <row r="8607" spans="1:4" x14ac:dyDescent="0.25">
      <c r="A8607" t="s">
        <v>18</v>
      </c>
      <c r="B8607" t="s">
        <v>9267</v>
      </c>
      <c r="C8607" t="s">
        <v>9296</v>
      </c>
      <c r="D8607" t="s">
        <v>3317</v>
      </c>
    </row>
    <row r="8608" spans="1:4" x14ac:dyDescent="0.25">
      <c r="A8608" t="s">
        <v>18</v>
      </c>
      <c r="B8608" t="s">
        <v>9267</v>
      </c>
      <c r="C8608" t="s">
        <v>9297</v>
      </c>
      <c r="D8608" t="s">
        <v>3648</v>
      </c>
    </row>
    <row r="8609" spans="1:4" x14ac:dyDescent="0.25">
      <c r="A8609" t="s">
        <v>18</v>
      </c>
      <c r="B8609" t="s">
        <v>9267</v>
      </c>
      <c r="C8609" t="s">
        <v>9298</v>
      </c>
      <c r="D8609" t="s">
        <v>9299</v>
      </c>
    </row>
    <row r="8610" spans="1:4" x14ac:dyDescent="0.25">
      <c r="A8610" t="s">
        <v>18</v>
      </c>
      <c r="B8610" t="s">
        <v>9300</v>
      </c>
      <c r="C8610" t="s">
        <v>9301</v>
      </c>
      <c r="D8610" t="s">
        <v>3237</v>
      </c>
    </row>
    <row r="8611" spans="1:4" x14ac:dyDescent="0.25">
      <c r="A8611" t="s">
        <v>18</v>
      </c>
      <c r="B8611" t="s">
        <v>9300</v>
      </c>
      <c r="C8611" t="s">
        <v>9302</v>
      </c>
      <c r="D8611" t="s">
        <v>3241</v>
      </c>
    </row>
    <row r="8612" spans="1:4" x14ac:dyDescent="0.25">
      <c r="A8612" t="s">
        <v>18</v>
      </c>
      <c r="B8612" t="s">
        <v>9300</v>
      </c>
      <c r="C8612" t="s">
        <v>9303</v>
      </c>
      <c r="D8612" t="s">
        <v>3243</v>
      </c>
    </row>
    <row r="8613" spans="1:4" x14ac:dyDescent="0.25">
      <c r="A8613" t="s">
        <v>18</v>
      </c>
      <c r="B8613" t="s">
        <v>9300</v>
      </c>
      <c r="C8613" t="s">
        <v>9304</v>
      </c>
      <c r="D8613" t="s">
        <v>3245</v>
      </c>
    </row>
    <row r="8614" spans="1:4" x14ac:dyDescent="0.25">
      <c r="A8614" t="s">
        <v>18</v>
      </c>
      <c r="B8614" t="s">
        <v>9300</v>
      </c>
      <c r="C8614" t="s">
        <v>9305</v>
      </c>
      <c r="D8614" t="s">
        <v>3247</v>
      </c>
    </row>
    <row r="8615" spans="1:4" x14ac:dyDescent="0.25">
      <c r="A8615" t="s">
        <v>18</v>
      </c>
      <c r="B8615" t="s">
        <v>9300</v>
      </c>
      <c r="C8615" t="s">
        <v>9306</v>
      </c>
      <c r="D8615" t="s">
        <v>9025</v>
      </c>
    </row>
    <row r="8616" spans="1:4" x14ac:dyDescent="0.25">
      <c r="A8616" t="s">
        <v>18</v>
      </c>
      <c r="B8616" t="s">
        <v>9300</v>
      </c>
      <c r="C8616" t="s">
        <v>9307</v>
      </c>
      <c r="D8616" t="s">
        <v>9027</v>
      </c>
    </row>
    <row r="8617" spans="1:4" x14ac:dyDescent="0.25">
      <c r="A8617" t="s">
        <v>18</v>
      </c>
      <c r="B8617" t="s">
        <v>9300</v>
      </c>
      <c r="C8617" t="s">
        <v>9308</v>
      </c>
      <c r="D8617" t="s">
        <v>3261</v>
      </c>
    </row>
    <row r="8618" spans="1:4" x14ac:dyDescent="0.25">
      <c r="A8618" t="s">
        <v>18</v>
      </c>
      <c r="B8618" t="s">
        <v>9300</v>
      </c>
      <c r="C8618" t="s">
        <v>9309</v>
      </c>
      <c r="D8618" t="s">
        <v>3263</v>
      </c>
    </row>
    <row r="8619" spans="1:4" x14ac:dyDescent="0.25">
      <c r="A8619" t="s">
        <v>18</v>
      </c>
      <c r="B8619" t="s">
        <v>9300</v>
      </c>
      <c r="C8619" t="s">
        <v>9310</v>
      </c>
      <c r="D8619" t="s">
        <v>9035</v>
      </c>
    </row>
    <row r="8620" spans="1:4" x14ac:dyDescent="0.25">
      <c r="A8620" t="s">
        <v>18</v>
      </c>
      <c r="B8620" t="s">
        <v>9300</v>
      </c>
      <c r="C8620" t="s">
        <v>9311</v>
      </c>
      <c r="D8620" t="s">
        <v>3269</v>
      </c>
    </row>
    <row r="8621" spans="1:4" x14ac:dyDescent="0.25">
      <c r="A8621" t="s">
        <v>18</v>
      </c>
      <c r="B8621" t="s">
        <v>9300</v>
      </c>
      <c r="C8621" t="s">
        <v>9312</v>
      </c>
      <c r="D8621" t="s">
        <v>3271</v>
      </c>
    </row>
    <row r="8622" spans="1:4" x14ac:dyDescent="0.25">
      <c r="A8622" t="s">
        <v>18</v>
      </c>
      <c r="B8622" t="s">
        <v>9300</v>
      </c>
      <c r="C8622" t="s">
        <v>9313</v>
      </c>
      <c r="D8622" t="s">
        <v>9039</v>
      </c>
    </row>
    <row r="8623" spans="1:4" x14ac:dyDescent="0.25">
      <c r="A8623" t="s">
        <v>18</v>
      </c>
      <c r="B8623" t="s">
        <v>9300</v>
      </c>
      <c r="C8623" t="s">
        <v>9314</v>
      </c>
      <c r="D8623" t="s">
        <v>3275</v>
      </c>
    </row>
    <row r="8624" spans="1:4" x14ac:dyDescent="0.25">
      <c r="A8624" t="s">
        <v>18</v>
      </c>
      <c r="B8624" t="s">
        <v>9300</v>
      </c>
      <c r="C8624" t="s">
        <v>9315</v>
      </c>
      <c r="D8624" t="s">
        <v>3277</v>
      </c>
    </row>
    <row r="8625" spans="1:4" x14ac:dyDescent="0.25">
      <c r="A8625" t="s">
        <v>18</v>
      </c>
      <c r="B8625" t="s">
        <v>9300</v>
      </c>
      <c r="C8625" t="s">
        <v>9316</v>
      </c>
      <c r="D8625" t="s">
        <v>3279</v>
      </c>
    </row>
    <row r="8626" spans="1:4" x14ac:dyDescent="0.25">
      <c r="A8626" t="s">
        <v>18</v>
      </c>
      <c r="B8626" t="s">
        <v>9300</v>
      </c>
      <c r="C8626" t="s">
        <v>9317</v>
      </c>
      <c r="D8626" t="s">
        <v>3281</v>
      </c>
    </row>
    <row r="8627" spans="1:4" x14ac:dyDescent="0.25">
      <c r="A8627" t="s">
        <v>18</v>
      </c>
      <c r="B8627" t="s">
        <v>9300</v>
      </c>
      <c r="C8627" t="s">
        <v>9318</v>
      </c>
      <c r="D8627" t="s">
        <v>3295</v>
      </c>
    </row>
    <row r="8628" spans="1:4" x14ac:dyDescent="0.25">
      <c r="A8628" t="s">
        <v>18</v>
      </c>
      <c r="B8628" t="s">
        <v>9300</v>
      </c>
      <c r="C8628" t="s">
        <v>9319</v>
      </c>
      <c r="D8628" t="s">
        <v>3297</v>
      </c>
    </row>
    <row r="8629" spans="1:4" x14ac:dyDescent="0.25">
      <c r="A8629" t="s">
        <v>18</v>
      </c>
      <c r="B8629" t="s">
        <v>9300</v>
      </c>
      <c r="C8629" t="s">
        <v>9320</v>
      </c>
      <c r="D8629" t="s">
        <v>3299</v>
      </c>
    </row>
    <row r="8630" spans="1:4" x14ac:dyDescent="0.25">
      <c r="A8630" t="s">
        <v>18</v>
      </c>
      <c r="B8630" t="s">
        <v>9300</v>
      </c>
      <c r="C8630" t="s">
        <v>9321</v>
      </c>
      <c r="D8630" t="s">
        <v>3317</v>
      </c>
    </row>
    <row r="8631" spans="1:4" x14ac:dyDescent="0.25">
      <c r="A8631" t="s">
        <v>18</v>
      </c>
      <c r="B8631" t="s">
        <v>9322</v>
      </c>
      <c r="C8631" t="s">
        <v>9323</v>
      </c>
      <c r="D8631" t="s">
        <v>3237</v>
      </c>
    </row>
    <row r="8632" spans="1:4" x14ac:dyDescent="0.25">
      <c r="A8632" t="s">
        <v>18</v>
      </c>
      <c r="B8632" t="s">
        <v>9322</v>
      </c>
      <c r="C8632" t="s">
        <v>9324</v>
      </c>
      <c r="D8632" t="s">
        <v>3241</v>
      </c>
    </row>
    <row r="8633" spans="1:4" x14ac:dyDescent="0.25">
      <c r="A8633" t="s">
        <v>18</v>
      </c>
      <c r="B8633" t="s">
        <v>9322</v>
      </c>
      <c r="C8633" t="s">
        <v>9325</v>
      </c>
      <c r="D8633" t="s">
        <v>3243</v>
      </c>
    </row>
    <row r="8634" spans="1:4" x14ac:dyDescent="0.25">
      <c r="A8634" t="s">
        <v>18</v>
      </c>
      <c r="B8634" t="s">
        <v>9322</v>
      </c>
      <c r="C8634" t="s">
        <v>9326</v>
      </c>
      <c r="D8634" t="s">
        <v>3245</v>
      </c>
    </row>
    <row r="8635" spans="1:4" x14ac:dyDescent="0.25">
      <c r="A8635" t="s">
        <v>18</v>
      </c>
      <c r="B8635" t="s">
        <v>9322</v>
      </c>
      <c r="C8635" t="s">
        <v>9327</v>
      </c>
      <c r="D8635" t="s">
        <v>3247</v>
      </c>
    </row>
    <row r="8636" spans="1:4" x14ac:dyDescent="0.25">
      <c r="A8636" t="s">
        <v>18</v>
      </c>
      <c r="B8636" t="s">
        <v>9322</v>
      </c>
      <c r="C8636" t="s">
        <v>9328</v>
      </c>
      <c r="D8636" t="s">
        <v>9027</v>
      </c>
    </row>
    <row r="8637" spans="1:4" x14ac:dyDescent="0.25">
      <c r="A8637" t="s">
        <v>18</v>
      </c>
      <c r="B8637" t="s">
        <v>9322</v>
      </c>
      <c r="C8637" t="s">
        <v>9329</v>
      </c>
      <c r="D8637" t="s">
        <v>3253</v>
      </c>
    </row>
    <row r="8638" spans="1:4" x14ac:dyDescent="0.25">
      <c r="A8638" t="s">
        <v>18</v>
      </c>
      <c r="B8638" t="s">
        <v>9322</v>
      </c>
      <c r="C8638" t="s">
        <v>9330</v>
      </c>
      <c r="D8638" t="s">
        <v>3255</v>
      </c>
    </row>
    <row r="8639" spans="1:4" x14ac:dyDescent="0.25">
      <c r="A8639" t="s">
        <v>18</v>
      </c>
      <c r="B8639" t="s">
        <v>9322</v>
      </c>
      <c r="C8639" t="s">
        <v>9331</v>
      </c>
      <c r="D8639" t="s">
        <v>3257</v>
      </c>
    </row>
    <row r="8640" spans="1:4" x14ac:dyDescent="0.25">
      <c r="A8640" t="s">
        <v>18</v>
      </c>
      <c r="B8640" t="s">
        <v>9322</v>
      </c>
      <c r="C8640" t="s">
        <v>9332</v>
      </c>
      <c r="D8640" t="s">
        <v>3259</v>
      </c>
    </row>
    <row r="8641" spans="1:4" x14ac:dyDescent="0.25">
      <c r="A8641" t="s">
        <v>18</v>
      </c>
      <c r="B8641" t="s">
        <v>9322</v>
      </c>
      <c r="C8641" t="s">
        <v>9333</v>
      </c>
      <c r="D8641" t="s">
        <v>3261</v>
      </c>
    </row>
    <row r="8642" spans="1:4" x14ac:dyDescent="0.25">
      <c r="A8642" t="s">
        <v>18</v>
      </c>
      <c r="B8642" t="s">
        <v>9322</v>
      </c>
      <c r="C8642" t="s">
        <v>9334</v>
      </c>
      <c r="D8642" t="s">
        <v>3263</v>
      </c>
    </row>
    <row r="8643" spans="1:4" x14ac:dyDescent="0.25">
      <c r="A8643" t="s">
        <v>18</v>
      </c>
      <c r="B8643" t="s">
        <v>9322</v>
      </c>
      <c r="C8643" t="s">
        <v>9335</v>
      </c>
      <c r="D8643" t="s">
        <v>9035</v>
      </c>
    </row>
    <row r="8644" spans="1:4" x14ac:dyDescent="0.25">
      <c r="A8644" t="s">
        <v>18</v>
      </c>
      <c r="B8644" t="s">
        <v>9322</v>
      </c>
      <c r="C8644" t="s">
        <v>9336</v>
      </c>
      <c r="D8644" t="s">
        <v>3277</v>
      </c>
    </row>
    <row r="8645" spans="1:4" x14ac:dyDescent="0.25">
      <c r="A8645" t="s">
        <v>18</v>
      </c>
      <c r="B8645" t="s">
        <v>9322</v>
      </c>
      <c r="C8645" t="s">
        <v>9337</v>
      </c>
      <c r="D8645" t="s">
        <v>3279</v>
      </c>
    </row>
    <row r="8646" spans="1:4" x14ac:dyDescent="0.25">
      <c r="A8646" t="s">
        <v>18</v>
      </c>
      <c r="B8646" t="s">
        <v>9322</v>
      </c>
      <c r="C8646" t="s">
        <v>9338</v>
      </c>
      <c r="D8646" t="s">
        <v>3281</v>
      </c>
    </row>
    <row r="8647" spans="1:4" x14ac:dyDescent="0.25">
      <c r="A8647" t="s">
        <v>18</v>
      </c>
      <c r="B8647" t="s">
        <v>9322</v>
      </c>
      <c r="C8647" t="s">
        <v>9339</v>
      </c>
      <c r="D8647" t="s">
        <v>3694</v>
      </c>
    </row>
    <row r="8648" spans="1:4" x14ac:dyDescent="0.25">
      <c r="A8648" t="s">
        <v>18</v>
      </c>
      <c r="B8648" t="s">
        <v>9322</v>
      </c>
      <c r="C8648" t="s">
        <v>9340</v>
      </c>
      <c r="D8648" t="s">
        <v>3283</v>
      </c>
    </row>
    <row r="8649" spans="1:4" x14ac:dyDescent="0.25">
      <c r="A8649" t="s">
        <v>18</v>
      </c>
      <c r="B8649" t="s">
        <v>9322</v>
      </c>
      <c r="C8649" t="s">
        <v>9341</v>
      </c>
      <c r="D8649" t="s">
        <v>3285</v>
      </c>
    </row>
    <row r="8650" spans="1:4" x14ac:dyDescent="0.25">
      <c r="A8650" t="s">
        <v>18</v>
      </c>
      <c r="B8650" t="s">
        <v>9322</v>
      </c>
      <c r="C8650" t="s">
        <v>9342</v>
      </c>
      <c r="D8650" t="s">
        <v>3287</v>
      </c>
    </row>
    <row r="8651" spans="1:4" x14ac:dyDescent="0.25">
      <c r="A8651" t="s">
        <v>18</v>
      </c>
      <c r="B8651" t="s">
        <v>9322</v>
      </c>
      <c r="C8651" t="s">
        <v>9343</v>
      </c>
      <c r="D8651" t="s">
        <v>3289</v>
      </c>
    </row>
    <row r="8652" spans="1:4" x14ac:dyDescent="0.25">
      <c r="A8652" t="s">
        <v>18</v>
      </c>
      <c r="B8652" t="s">
        <v>9322</v>
      </c>
      <c r="C8652" t="s">
        <v>9344</v>
      </c>
      <c r="D8652" t="s">
        <v>3293</v>
      </c>
    </row>
    <row r="8653" spans="1:4" x14ac:dyDescent="0.25">
      <c r="A8653" t="s">
        <v>18</v>
      </c>
      <c r="B8653" t="s">
        <v>9322</v>
      </c>
      <c r="C8653" t="s">
        <v>9345</v>
      </c>
      <c r="D8653" t="s">
        <v>3295</v>
      </c>
    </row>
    <row r="8654" spans="1:4" x14ac:dyDescent="0.25">
      <c r="A8654" t="s">
        <v>18</v>
      </c>
      <c r="B8654" t="s">
        <v>9322</v>
      </c>
      <c r="C8654" t="s">
        <v>9346</v>
      </c>
      <c r="D8654" t="s">
        <v>3297</v>
      </c>
    </row>
    <row r="8655" spans="1:4" x14ac:dyDescent="0.25">
      <c r="A8655" t="s">
        <v>18</v>
      </c>
      <c r="B8655" t="s">
        <v>9322</v>
      </c>
      <c r="C8655" t="s">
        <v>9347</v>
      </c>
      <c r="D8655" t="s">
        <v>3299</v>
      </c>
    </row>
    <row r="8656" spans="1:4" x14ac:dyDescent="0.25">
      <c r="A8656" t="s">
        <v>18</v>
      </c>
      <c r="B8656" t="s">
        <v>9322</v>
      </c>
      <c r="C8656" t="s">
        <v>9348</v>
      </c>
      <c r="D8656" t="s">
        <v>3301</v>
      </c>
    </row>
    <row r="8657" spans="1:4" x14ac:dyDescent="0.25">
      <c r="A8657" t="s">
        <v>18</v>
      </c>
      <c r="B8657" t="s">
        <v>9322</v>
      </c>
      <c r="C8657" t="s">
        <v>9349</v>
      </c>
      <c r="D8657" t="s">
        <v>3303</v>
      </c>
    </row>
    <row r="8658" spans="1:4" x14ac:dyDescent="0.25">
      <c r="A8658" t="s">
        <v>18</v>
      </c>
      <c r="B8658" t="s">
        <v>9322</v>
      </c>
      <c r="C8658" t="s">
        <v>9350</v>
      </c>
      <c r="D8658" t="s">
        <v>9056</v>
      </c>
    </row>
    <row r="8659" spans="1:4" x14ac:dyDescent="0.25">
      <c r="A8659" t="s">
        <v>18</v>
      </c>
      <c r="B8659" t="s">
        <v>9322</v>
      </c>
      <c r="C8659" t="s">
        <v>9351</v>
      </c>
      <c r="D8659" t="s">
        <v>3317</v>
      </c>
    </row>
    <row r="8660" spans="1:4" x14ac:dyDescent="0.25">
      <c r="A8660" t="s">
        <v>18</v>
      </c>
      <c r="B8660" t="s">
        <v>9352</v>
      </c>
      <c r="C8660" t="s">
        <v>9353</v>
      </c>
      <c r="D8660" t="s">
        <v>3711</v>
      </c>
    </row>
    <row r="8661" spans="1:4" x14ac:dyDescent="0.25">
      <c r="A8661" t="s">
        <v>18</v>
      </c>
      <c r="B8661" t="s">
        <v>9352</v>
      </c>
      <c r="C8661" t="s">
        <v>9354</v>
      </c>
      <c r="D8661" t="s">
        <v>3239</v>
      </c>
    </row>
    <row r="8662" spans="1:4" x14ac:dyDescent="0.25">
      <c r="A8662" t="s">
        <v>18</v>
      </c>
      <c r="B8662" t="s">
        <v>9352</v>
      </c>
      <c r="C8662" t="s">
        <v>9355</v>
      </c>
      <c r="D8662" t="s">
        <v>3241</v>
      </c>
    </row>
    <row r="8663" spans="1:4" x14ac:dyDescent="0.25">
      <c r="A8663" t="s">
        <v>18</v>
      </c>
      <c r="B8663" t="s">
        <v>9352</v>
      </c>
      <c r="C8663" t="s">
        <v>9356</v>
      </c>
      <c r="D8663" t="s">
        <v>3243</v>
      </c>
    </row>
    <row r="8664" spans="1:4" x14ac:dyDescent="0.25">
      <c r="A8664" t="s">
        <v>18</v>
      </c>
      <c r="B8664" t="s">
        <v>9352</v>
      </c>
      <c r="C8664" t="s">
        <v>9357</v>
      </c>
      <c r="D8664" t="s">
        <v>3245</v>
      </c>
    </row>
    <row r="8665" spans="1:4" x14ac:dyDescent="0.25">
      <c r="A8665" t="s">
        <v>18</v>
      </c>
      <c r="B8665" t="s">
        <v>9352</v>
      </c>
      <c r="C8665" t="s">
        <v>9358</v>
      </c>
      <c r="D8665" t="s">
        <v>3247</v>
      </c>
    </row>
    <row r="8666" spans="1:4" x14ac:dyDescent="0.25">
      <c r="A8666" t="s">
        <v>18</v>
      </c>
      <c r="B8666" t="s">
        <v>9352</v>
      </c>
      <c r="C8666" t="s">
        <v>9359</v>
      </c>
      <c r="D8666" t="s">
        <v>9025</v>
      </c>
    </row>
    <row r="8667" spans="1:4" x14ac:dyDescent="0.25">
      <c r="A8667" t="s">
        <v>18</v>
      </c>
      <c r="B8667" t="s">
        <v>9352</v>
      </c>
      <c r="C8667" t="s">
        <v>9360</v>
      </c>
      <c r="D8667" t="s">
        <v>9027</v>
      </c>
    </row>
    <row r="8668" spans="1:4" x14ac:dyDescent="0.25">
      <c r="A8668" t="s">
        <v>18</v>
      </c>
      <c r="B8668" t="s">
        <v>9352</v>
      </c>
      <c r="C8668" t="s">
        <v>9361</v>
      </c>
      <c r="D8668" t="s">
        <v>3253</v>
      </c>
    </row>
    <row r="8669" spans="1:4" x14ac:dyDescent="0.25">
      <c r="A8669" t="s">
        <v>18</v>
      </c>
      <c r="B8669" t="s">
        <v>9352</v>
      </c>
      <c r="C8669" t="s">
        <v>9362</v>
      </c>
      <c r="D8669" t="s">
        <v>3255</v>
      </c>
    </row>
    <row r="8670" spans="1:4" x14ac:dyDescent="0.25">
      <c r="A8670" t="s">
        <v>18</v>
      </c>
      <c r="B8670" t="s">
        <v>9352</v>
      </c>
      <c r="C8670" t="s">
        <v>9363</v>
      </c>
      <c r="D8670" t="s">
        <v>3257</v>
      </c>
    </row>
    <row r="8671" spans="1:4" x14ac:dyDescent="0.25">
      <c r="A8671" t="s">
        <v>18</v>
      </c>
      <c r="B8671" t="s">
        <v>9352</v>
      </c>
      <c r="C8671" t="s">
        <v>9364</v>
      </c>
      <c r="D8671" t="s">
        <v>3259</v>
      </c>
    </row>
    <row r="8672" spans="1:4" x14ac:dyDescent="0.25">
      <c r="A8672" t="s">
        <v>18</v>
      </c>
      <c r="B8672" t="s">
        <v>9352</v>
      </c>
      <c r="C8672" t="s">
        <v>9365</v>
      </c>
      <c r="D8672" t="s">
        <v>3261</v>
      </c>
    </row>
    <row r="8673" spans="1:4" x14ac:dyDescent="0.25">
      <c r="A8673" t="s">
        <v>18</v>
      </c>
      <c r="B8673" t="s">
        <v>9352</v>
      </c>
      <c r="C8673" t="s">
        <v>9366</v>
      </c>
      <c r="D8673" t="s">
        <v>3263</v>
      </c>
    </row>
    <row r="8674" spans="1:4" x14ac:dyDescent="0.25">
      <c r="A8674" t="s">
        <v>18</v>
      </c>
      <c r="B8674" t="s">
        <v>9352</v>
      </c>
      <c r="C8674" t="s">
        <v>9367</v>
      </c>
      <c r="D8674" t="s">
        <v>9035</v>
      </c>
    </row>
    <row r="8675" spans="1:4" x14ac:dyDescent="0.25">
      <c r="A8675" t="s">
        <v>18</v>
      </c>
      <c r="B8675" t="s">
        <v>9352</v>
      </c>
      <c r="C8675" t="s">
        <v>9368</v>
      </c>
      <c r="D8675" t="s">
        <v>3269</v>
      </c>
    </row>
    <row r="8676" spans="1:4" x14ac:dyDescent="0.25">
      <c r="A8676" t="s">
        <v>18</v>
      </c>
      <c r="B8676" t="s">
        <v>9352</v>
      </c>
      <c r="C8676" t="s">
        <v>9369</v>
      </c>
      <c r="D8676" t="s">
        <v>3271</v>
      </c>
    </row>
    <row r="8677" spans="1:4" x14ac:dyDescent="0.25">
      <c r="A8677" t="s">
        <v>18</v>
      </c>
      <c r="B8677" t="s">
        <v>9352</v>
      </c>
      <c r="C8677" t="s">
        <v>9370</v>
      </c>
      <c r="D8677" t="s">
        <v>9039</v>
      </c>
    </row>
    <row r="8678" spans="1:4" x14ac:dyDescent="0.25">
      <c r="A8678" t="s">
        <v>18</v>
      </c>
      <c r="B8678" t="s">
        <v>9352</v>
      </c>
      <c r="C8678" t="s">
        <v>9371</v>
      </c>
      <c r="D8678" t="s">
        <v>3275</v>
      </c>
    </row>
    <row r="8679" spans="1:4" x14ac:dyDescent="0.25">
      <c r="A8679" t="s">
        <v>18</v>
      </c>
      <c r="B8679" t="s">
        <v>9352</v>
      </c>
      <c r="C8679" t="s">
        <v>9372</v>
      </c>
      <c r="D8679" t="s">
        <v>3277</v>
      </c>
    </row>
    <row r="8680" spans="1:4" x14ac:dyDescent="0.25">
      <c r="A8680" t="s">
        <v>18</v>
      </c>
      <c r="B8680" t="s">
        <v>9352</v>
      </c>
      <c r="C8680" t="s">
        <v>9373</v>
      </c>
      <c r="D8680" t="s">
        <v>3733</v>
      </c>
    </row>
    <row r="8681" spans="1:4" x14ac:dyDescent="0.25">
      <c r="A8681" t="s">
        <v>18</v>
      </c>
      <c r="B8681" t="s">
        <v>9352</v>
      </c>
      <c r="C8681" t="s">
        <v>9374</v>
      </c>
      <c r="D8681" t="s">
        <v>6874</v>
      </c>
    </row>
    <row r="8682" spans="1:4" x14ac:dyDescent="0.25">
      <c r="A8682" t="s">
        <v>18</v>
      </c>
      <c r="B8682" t="s">
        <v>9352</v>
      </c>
      <c r="C8682" t="s">
        <v>9375</v>
      </c>
      <c r="D8682" t="s">
        <v>3283</v>
      </c>
    </row>
    <row r="8683" spans="1:4" x14ac:dyDescent="0.25">
      <c r="A8683" t="s">
        <v>18</v>
      </c>
      <c r="B8683" t="s">
        <v>9352</v>
      </c>
      <c r="C8683" t="s">
        <v>9376</v>
      </c>
      <c r="D8683" t="s">
        <v>3285</v>
      </c>
    </row>
    <row r="8684" spans="1:4" x14ac:dyDescent="0.25">
      <c r="A8684" t="s">
        <v>18</v>
      </c>
      <c r="B8684" t="s">
        <v>9352</v>
      </c>
      <c r="C8684" t="s">
        <v>9377</v>
      </c>
      <c r="D8684" t="s">
        <v>3287</v>
      </c>
    </row>
    <row r="8685" spans="1:4" x14ac:dyDescent="0.25">
      <c r="A8685" t="s">
        <v>18</v>
      </c>
      <c r="B8685" t="s">
        <v>9352</v>
      </c>
      <c r="C8685" t="s">
        <v>9378</v>
      </c>
      <c r="D8685" t="s">
        <v>3289</v>
      </c>
    </row>
    <row r="8686" spans="1:4" x14ac:dyDescent="0.25">
      <c r="A8686" t="s">
        <v>18</v>
      </c>
      <c r="B8686" t="s">
        <v>9352</v>
      </c>
      <c r="C8686" t="s">
        <v>9379</v>
      </c>
      <c r="D8686" t="s">
        <v>3291</v>
      </c>
    </row>
    <row r="8687" spans="1:4" x14ac:dyDescent="0.25">
      <c r="A8687" t="s">
        <v>18</v>
      </c>
      <c r="B8687" t="s">
        <v>9352</v>
      </c>
      <c r="C8687" t="s">
        <v>9380</v>
      </c>
      <c r="D8687" t="s">
        <v>3293</v>
      </c>
    </row>
    <row r="8688" spans="1:4" x14ac:dyDescent="0.25">
      <c r="A8688" t="s">
        <v>18</v>
      </c>
      <c r="B8688" t="s">
        <v>9352</v>
      </c>
      <c r="C8688" t="s">
        <v>9381</v>
      </c>
      <c r="D8688" t="s">
        <v>3295</v>
      </c>
    </row>
    <row r="8689" spans="1:4" x14ac:dyDescent="0.25">
      <c r="A8689" t="s">
        <v>18</v>
      </c>
      <c r="B8689" t="s">
        <v>9352</v>
      </c>
      <c r="C8689" t="s">
        <v>9382</v>
      </c>
      <c r="D8689" t="s">
        <v>3297</v>
      </c>
    </row>
    <row r="8690" spans="1:4" x14ac:dyDescent="0.25">
      <c r="A8690" t="s">
        <v>18</v>
      </c>
      <c r="B8690" t="s">
        <v>9352</v>
      </c>
      <c r="C8690" t="s">
        <v>9383</v>
      </c>
      <c r="D8690" t="s">
        <v>3299</v>
      </c>
    </row>
    <row r="8691" spans="1:4" x14ac:dyDescent="0.25">
      <c r="A8691" t="s">
        <v>18</v>
      </c>
      <c r="B8691" t="s">
        <v>9352</v>
      </c>
      <c r="C8691" t="s">
        <v>9384</v>
      </c>
      <c r="D8691" t="s">
        <v>3301</v>
      </c>
    </row>
    <row r="8692" spans="1:4" x14ac:dyDescent="0.25">
      <c r="A8692" t="s">
        <v>18</v>
      </c>
      <c r="B8692" t="s">
        <v>9352</v>
      </c>
      <c r="C8692" t="s">
        <v>9385</v>
      </c>
      <c r="D8692" t="s">
        <v>3303</v>
      </c>
    </row>
    <row r="8693" spans="1:4" x14ac:dyDescent="0.25">
      <c r="A8693" t="s">
        <v>18</v>
      </c>
      <c r="B8693" t="s">
        <v>9352</v>
      </c>
      <c r="C8693" t="s">
        <v>9386</v>
      </c>
      <c r="D8693" t="s">
        <v>9056</v>
      </c>
    </row>
    <row r="8694" spans="1:4" x14ac:dyDescent="0.25">
      <c r="A8694" t="s">
        <v>18</v>
      </c>
      <c r="B8694" t="s">
        <v>9352</v>
      </c>
      <c r="C8694" t="s">
        <v>9387</v>
      </c>
      <c r="D8694" t="s">
        <v>3309</v>
      </c>
    </row>
    <row r="8695" spans="1:4" x14ac:dyDescent="0.25">
      <c r="A8695" t="s">
        <v>18</v>
      </c>
      <c r="B8695" t="s">
        <v>9352</v>
      </c>
      <c r="C8695" t="s">
        <v>9388</v>
      </c>
      <c r="D8695" t="s">
        <v>3311</v>
      </c>
    </row>
    <row r="8696" spans="1:4" x14ac:dyDescent="0.25">
      <c r="A8696" t="s">
        <v>18</v>
      </c>
      <c r="B8696" t="s">
        <v>9352</v>
      </c>
      <c r="C8696" t="s">
        <v>9389</v>
      </c>
      <c r="D8696" t="s">
        <v>3313</v>
      </c>
    </row>
    <row r="8697" spans="1:4" x14ac:dyDescent="0.25">
      <c r="A8697" t="s">
        <v>18</v>
      </c>
      <c r="B8697" t="s">
        <v>9352</v>
      </c>
      <c r="C8697" t="s">
        <v>9390</v>
      </c>
      <c r="D8697" t="s">
        <v>3315</v>
      </c>
    </row>
    <row r="8698" spans="1:4" x14ac:dyDescent="0.25">
      <c r="A8698" t="s">
        <v>18</v>
      </c>
      <c r="B8698" t="s">
        <v>9352</v>
      </c>
      <c r="C8698" t="s">
        <v>9391</v>
      </c>
      <c r="D8698" t="s">
        <v>3317</v>
      </c>
    </row>
    <row r="8699" spans="1:4" x14ac:dyDescent="0.25">
      <c r="A8699" t="s">
        <v>18</v>
      </c>
      <c r="B8699" t="s">
        <v>9392</v>
      </c>
      <c r="C8699" t="s">
        <v>9393</v>
      </c>
      <c r="D8699" t="s">
        <v>3756</v>
      </c>
    </row>
    <row r="8700" spans="1:4" x14ac:dyDescent="0.25">
      <c r="A8700" t="s">
        <v>18</v>
      </c>
      <c r="B8700" t="s">
        <v>9392</v>
      </c>
      <c r="C8700" t="s">
        <v>9394</v>
      </c>
      <c r="D8700" t="s">
        <v>3239</v>
      </c>
    </row>
    <row r="8701" spans="1:4" x14ac:dyDescent="0.25">
      <c r="A8701" t="s">
        <v>18</v>
      </c>
      <c r="B8701" t="s">
        <v>9392</v>
      </c>
      <c r="C8701" t="s">
        <v>9395</v>
      </c>
      <c r="D8701" t="s">
        <v>3241</v>
      </c>
    </row>
    <row r="8702" spans="1:4" x14ac:dyDescent="0.25">
      <c r="A8702" t="s">
        <v>18</v>
      </c>
      <c r="B8702" t="s">
        <v>9392</v>
      </c>
      <c r="C8702" t="s">
        <v>9396</v>
      </c>
      <c r="D8702" t="s">
        <v>3243</v>
      </c>
    </row>
    <row r="8703" spans="1:4" x14ac:dyDescent="0.25">
      <c r="A8703" t="s">
        <v>18</v>
      </c>
      <c r="B8703" t="s">
        <v>9392</v>
      </c>
      <c r="C8703" t="s">
        <v>9397</v>
      </c>
      <c r="D8703" t="s">
        <v>3245</v>
      </c>
    </row>
    <row r="8704" spans="1:4" x14ac:dyDescent="0.25">
      <c r="A8704" t="s">
        <v>18</v>
      </c>
      <c r="B8704" t="s">
        <v>9392</v>
      </c>
      <c r="C8704" t="s">
        <v>9398</v>
      </c>
      <c r="D8704" t="s">
        <v>3247</v>
      </c>
    </row>
    <row r="8705" spans="1:4" x14ac:dyDescent="0.25">
      <c r="A8705" t="s">
        <v>18</v>
      </c>
      <c r="B8705" t="s">
        <v>9392</v>
      </c>
      <c r="C8705" t="s">
        <v>9399</v>
      </c>
      <c r="D8705" t="s">
        <v>9025</v>
      </c>
    </row>
    <row r="8706" spans="1:4" x14ac:dyDescent="0.25">
      <c r="A8706" t="s">
        <v>18</v>
      </c>
      <c r="B8706" t="s">
        <v>9392</v>
      </c>
      <c r="C8706" t="s">
        <v>9400</v>
      </c>
      <c r="D8706" t="s">
        <v>9027</v>
      </c>
    </row>
    <row r="8707" spans="1:4" x14ac:dyDescent="0.25">
      <c r="A8707" t="s">
        <v>18</v>
      </c>
      <c r="B8707" t="s">
        <v>9392</v>
      </c>
      <c r="C8707" t="s">
        <v>9401</v>
      </c>
      <c r="D8707" t="s">
        <v>3253</v>
      </c>
    </row>
    <row r="8708" spans="1:4" x14ac:dyDescent="0.25">
      <c r="A8708" t="s">
        <v>18</v>
      </c>
      <c r="B8708" t="s">
        <v>9392</v>
      </c>
      <c r="C8708" t="s">
        <v>9402</v>
      </c>
      <c r="D8708" t="s">
        <v>3255</v>
      </c>
    </row>
    <row r="8709" spans="1:4" x14ac:dyDescent="0.25">
      <c r="A8709" t="s">
        <v>18</v>
      </c>
      <c r="B8709" t="s">
        <v>9392</v>
      </c>
      <c r="C8709" t="s">
        <v>9403</v>
      </c>
      <c r="D8709" t="s">
        <v>3257</v>
      </c>
    </row>
    <row r="8710" spans="1:4" x14ac:dyDescent="0.25">
      <c r="A8710" t="s">
        <v>18</v>
      </c>
      <c r="B8710" t="s">
        <v>9392</v>
      </c>
      <c r="C8710" t="s">
        <v>9404</v>
      </c>
      <c r="D8710" t="s">
        <v>3259</v>
      </c>
    </row>
    <row r="8711" spans="1:4" x14ac:dyDescent="0.25">
      <c r="A8711" t="s">
        <v>18</v>
      </c>
      <c r="B8711" t="s">
        <v>9392</v>
      </c>
      <c r="C8711" t="s">
        <v>9405</v>
      </c>
      <c r="D8711" t="s">
        <v>3261</v>
      </c>
    </row>
    <row r="8712" spans="1:4" x14ac:dyDescent="0.25">
      <c r="A8712" t="s">
        <v>18</v>
      </c>
      <c r="B8712" t="s">
        <v>9392</v>
      </c>
      <c r="C8712" t="s">
        <v>9406</v>
      </c>
      <c r="D8712" t="s">
        <v>3263</v>
      </c>
    </row>
    <row r="8713" spans="1:4" x14ac:dyDescent="0.25">
      <c r="A8713" t="s">
        <v>18</v>
      </c>
      <c r="B8713" t="s">
        <v>9392</v>
      </c>
      <c r="C8713" t="s">
        <v>9407</v>
      </c>
      <c r="D8713" t="s">
        <v>9035</v>
      </c>
    </row>
    <row r="8714" spans="1:4" x14ac:dyDescent="0.25">
      <c r="A8714" t="s">
        <v>18</v>
      </c>
      <c r="B8714" t="s">
        <v>9392</v>
      </c>
      <c r="C8714" t="s">
        <v>9408</v>
      </c>
      <c r="D8714" t="s">
        <v>3271</v>
      </c>
    </row>
    <row r="8715" spans="1:4" x14ac:dyDescent="0.25">
      <c r="A8715" t="s">
        <v>18</v>
      </c>
      <c r="B8715" t="s">
        <v>9392</v>
      </c>
      <c r="C8715" t="s">
        <v>9409</v>
      </c>
      <c r="D8715" t="s">
        <v>3275</v>
      </c>
    </row>
    <row r="8716" spans="1:4" x14ac:dyDescent="0.25">
      <c r="A8716" t="s">
        <v>18</v>
      </c>
      <c r="B8716" t="s">
        <v>9392</v>
      </c>
      <c r="C8716" t="s">
        <v>9410</v>
      </c>
      <c r="D8716" t="s">
        <v>3277</v>
      </c>
    </row>
    <row r="8717" spans="1:4" x14ac:dyDescent="0.25">
      <c r="A8717" t="s">
        <v>18</v>
      </c>
      <c r="B8717" t="s">
        <v>9392</v>
      </c>
      <c r="C8717" t="s">
        <v>9411</v>
      </c>
      <c r="D8717" t="s">
        <v>3733</v>
      </c>
    </row>
    <row r="8718" spans="1:4" x14ac:dyDescent="0.25">
      <c r="A8718" t="s">
        <v>18</v>
      </c>
      <c r="B8718" t="s">
        <v>9392</v>
      </c>
      <c r="C8718" t="s">
        <v>9412</v>
      </c>
      <c r="D8718" t="s">
        <v>6874</v>
      </c>
    </row>
    <row r="8719" spans="1:4" x14ac:dyDescent="0.25">
      <c r="A8719" t="s">
        <v>18</v>
      </c>
      <c r="B8719" t="s">
        <v>9392</v>
      </c>
      <c r="C8719" t="s">
        <v>9413</v>
      </c>
      <c r="D8719" t="s">
        <v>3283</v>
      </c>
    </row>
    <row r="8720" spans="1:4" x14ac:dyDescent="0.25">
      <c r="A8720" t="s">
        <v>18</v>
      </c>
      <c r="B8720" t="s">
        <v>9392</v>
      </c>
      <c r="C8720" t="s">
        <v>9414</v>
      </c>
      <c r="D8720" t="s">
        <v>3285</v>
      </c>
    </row>
    <row r="8721" spans="1:4" x14ac:dyDescent="0.25">
      <c r="A8721" t="s">
        <v>18</v>
      </c>
      <c r="B8721" t="s">
        <v>9392</v>
      </c>
      <c r="C8721" t="s">
        <v>9415</v>
      </c>
      <c r="D8721" t="s">
        <v>3287</v>
      </c>
    </row>
    <row r="8722" spans="1:4" x14ac:dyDescent="0.25">
      <c r="A8722" t="s">
        <v>18</v>
      </c>
      <c r="B8722" t="s">
        <v>9392</v>
      </c>
      <c r="C8722" t="s">
        <v>9416</v>
      </c>
      <c r="D8722" t="s">
        <v>3289</v>
      </c>
    </row>
    <row r="8723" spans="1:4" x14ac:dyDescent="0.25">
      <c r="A8723" t="s">
        <v>18</v>
      </c>
      <c r="B8723" t="s">
        <v>9392</v>
      </c>
      <c r="C8723" t="s">
        <v>9417</v>
      </c>
      <c r="D8723" t="s">
        <v>3291</v>
      </c>
    </row>
    <row r="8724" spans="1:4" x14ac:dyDescent="0.25">
      <c r="A8724" t="s">
        <v>18</v>
      </c>
      <c r="B8724" t="s">
        <v>9392</v>
      </c>
      <c r="C8724" t="s">
        <v>9418</v>
      </c>
      <c r="D8724" t="s">
        <v>3293</v>
      </c>
    </row>
    <row r="8725" spans="1:4" x14ac:dyDescent="0.25">
      <c r="A8725" t="s">
        <v>18</v>
      </c>
      <c r="B8725" t="s">
        <v>9392</v>
      </c>
      <c r="C8725" t="s">
        <v>9419</v>
      </c>
      <c r="D8725" t="s">
        <v>3295</v>
      </c>
    </row>
    <row r="8726" spans="1:4" x14ac:dyDescent="0.25">
      <c r="A8726" t="s">
        <v>18</v>
      </c>
      <c r="B8726" t="s">
        <v>9392</v>
      </c>
      <c r="C8726" t="s">
        <v>9420</v>
      </c>
      <c r="D8726" t="s">
        <v>3297</v>
      </c>
    </row>
    <row r="8727" spans="1:4" x14ac:dyDescent="0.25">
      <c r="A8727" t="s">
        <v>18</v>
      </c>
      <c r="B8727" t="s">
        <v>9392</v>
      </c>
      <c r="C8727" t="s">
        <v>9421</v>
      </c>
      <c r="D8727" t="s">
        <v>3299</v>
      </c>
    </row>
    <row r="8728" spans="1:4" x14ac:dyDescent="0.25">
      <c r="A8728" t="s">
        <v>18</v>
      </c>
      <c r="B8728" t="s">
        <v>9392</v>
      </c>
      <c r="C8728" t="s">
        <v>9422</v>
      </c>
      <c r="D8728" t="s">
        <v>3301</v>
      </c>
    </row>
    <row r="8729" spans="1:4" x14ac:dyDescent="0.25">
      <c r="A8729" t="s">
        <v>18</v>
      </c>
      <c r="B8729" t="s">
        <v>9392</v>
      </c>
      <c r="C8729" t="s">
        <v>9423</v>
      </c>
      <c r="D8729" t="s">
        <v>3303</v>
      </c>
    </row>
    <row r="8730" spans="1:4" x14ac:dyDescent="0.25">
      <c r="A8730" t="s">
        <v>18</v>
      </c>
      <c r="B8730" t="s">
        <v>9392</v>
      </c>
      <c r="C8730" t="s">
        <v>9424</v>
      </c>
      <c r="D8730" t="s">
        <v>9056</v>
      </c>
    </row>
    <row r="8731" spans="1:4" x14ac:dyDescent="0.25">
      <c r="A8731" t="s">
        <v>18</v>
      </c>
      <c r="B8731" t="s">
        <v>9392</v>
      </c>
      <c r="C8731" t="s">
        <v>9425</v>
      </c>
      <c r="D8731" t="s">
        <v>3309</v>
      </c>
    </row>
    <row r="8732" spans="1:4" x14ac:dyDescent="0.25">
      <c r="A8732" t="s">
        <v>18</v>
      </c>
      <c r="B8732" t="s">
        <v>9392</v>
      </c>
      <c r="C8732" t="s">
        <v>9426</v>
      </c>
      <c r="D8732" t="s">
        <v>3311</v>
      </c>
    </row>
    <row r="8733" spans="1:4" x14ac:dyDescent="0.25">
      <c r="A8733" t="s">
        <v>18</v>
      </c>
      <c r="B8733" t="s">
        <v>9392</v>
      </c>
      <c r="C8733" t="s">
        <v>9427</v>
      </c>
      <c r="D8733" t="s">
        <v>3313</v>
      </c>
    </row>
    <row r="8734" spans="1:4" x14ac:dyDescent="0.25">
      <c r="A8734" t="s">
        <v>18</v>
      </c>
      <c r="B8734" t="s">
        <v>9392</v>
      </c>
      <c r="C8734" t="s">
        <v>9428</v>
      </c>
      <c r="D8734" t="s">
        <v>3315</v>
      </c>
    </row>
    <row r="8735" spans="1:4" x14ac:dyDescent="0.25">
      <c r="A8735" t="s">
        <v>18</v>
      </c>
      <c r="B8735" t="s">
        <v>9392</v>
      </c>
      <c r="C8735" t="s">
        <v>9429</v>
      </c>
      <c r="D8735" t="s">
        <v>3317</v>
      </c>
    </row>
    <row r="8736" spans="1:4" x14ac:dyDescent="0.25">
      <c r="A8736" t="s">
        <v>18</v>
      </c>
      <c r="B8736" t="s">
        <v>9430</v>
      </c>
      <c r="C8736" t="s">
        <v>9431</v>
      </c>
      <c r="D8736" t="s">
        <v>3756</v>
      </c>
    </row>
    <row r="8737" spans="1:4" x14ac:dyDescent="0.25">
      <c r="A8737" t="s">
        <v>18</v>
      </c>
      <c r="B8737" t="s">
        <v>9430</v>
      </c>
      <c r="C8737" t="s">
        <v>9432</v>
      </c>
      <c r="D8737" t="s">
        <v>3239</v>
      </c>
    </row>
    <row r="8738" spans="1:4" x14ac:dyDescent="0.25">
      <c r="A8738" t="s">
        <v>18</v>
      </c>
      <c r="B8738" t="s">
        <v>9430</v>
      </c>
      <c r="C8738" t="s">
        <v>9433</v>
      </c>
      <c r="D8738" t="s">
        <v>3241</v>
      </c>
    </row>
    <row r="8739" spans="1:4" x14ac:dyDescent="0.25">
      <c r="A8739" t="s">
        <v>18</v>
      </c>
      <c r="B8739" t="s">
        <v>9430</v>
      </c>
      <c r="C8739" t="s">
        <v>9434</v>
      </c>
      <c r="D8739" t="s">
        <v>3243</v>
      </c>
    </row>
    <row r="8740" spans="1:4" x14ac:dyDescent="0.25">
      <c r="A8740" t="s">
        <v>18</v>
      </c>
      <c r="B8740" t="s">
        <v>9430</v>
      </c>
      <c r="C8740" t="s">
        <v>9435</v>
      </c>
      <c r="D8740" t="s">
        <v>3245</v>
      </c>
    </row>
    <row r="8741" spans="1:4" x14ac:dyDescent="0.25">
      <c r="A8741" t="s">
        <v>18</v>
      </c>
      <c r="B8741" t="s">
        <v>9430</v>
      </c>
      <c r="C8741" t="s">
        <v>9436</v>
      </c>
      <c r="D8741" t="s">
        <v>3247</v>
      </c>
    </row>
    <row r="8742" spans="1:4" x14ac:dyDescent="0.25">
      <c r="A8742" t="s">
        <v>18</v>
      </c>
      <c r="B8742" t="s">
        <v>9430</v>
      </c>
      <c r="C8742" t="s">
        <v>9437</v>
      </c>
      <c r="D8742" t="s">
        <v>9027</v>
      </c>
    </row>
    <row r="8743" spans="1:4" x14ac:dyDescent="0.25">
      <c r="A8743" t="s">
        <v>18</v>
      </c>
      <c r="B8743" t="s">
        <v>9430</v>
      </c>
      <c r="C8743" t="s">
        <v>9438</v>
      </c>
      <c r="D8743" t="s">
        <v>3253</v>
      </c>
    </row>
    <row r="8744" spans="1:4" x14ac:dyDescent="0.25">
      <c r="A8744" t="s">
        <v>18</v>
      </c>
      <c r="B8744" t="s">
        <v>9430</v>
      </c>
      <c r="C8744" t="s">
        <v>9439</v>
      </c>
      <c r="D8744" t="s">
        <v>3255</v>
      </c>
    </row>
    <row r="8745" spans="1:4" x14ac:dyDescent="0.25">
      <c r="A8745" t="s">
        <v>18</v>
      </c>
      <c r="B8745" t="s">
        <v>9430</v>
      </c>
      <c r="C8745" t="s">
        <v>9440</v>
      </c>
      <c r="D8745" t="s">
        <v>3257</v>
      </c>
    </row>
    <row r="8746" spans="1:4" x14ac:dyDescent="0.25">
      <c r="A8746" t="s">
        <v>18</v>
      </c>
      <c r="B8746" t="s">
        <v>9430</v>
      </c>
      <c r="C8746" t="s">
        <v>9441</v>
      </c>
      <c r="D8746" t="s">
        <v>3259</v>
      </c>
    </row>
    <row r="8747" spans="1:4" x14ac:dyDescent="0.25">
      <c r="A8747" t="s">
        <v>18</v>
      </c>
      <c r="B8747" t="s">
        <v>9430</v>
      </c>
      <c r="C8747" t="s">
        <v>9442</v>
      </c>
      <c r="D8747" t="s">
        <v>3261</v>
      </c>
    </row>
    <row r="8748" spans="1:4" x14ac:dyDescent="0.25">
      <c r="A8748" t="s">
        <v>18</v>
      </c>
      <c r="B8748" t="s">
        <v>9430</v>
      </c>
      <c r="C8748" t="s">
        <v>9443</v>
      </c>
      <c r="D8748" t="s">
        <v>3263</v>
      </c>
    </row>
    <row r="8749" spans="1:4" x14ac:dyDescent="0.25">
      <c r="A8749" t="s">
        <v>18</v>
      </c>
      <c r="B8749" t="s">
        <v>9430</v>
      </c>
      <c r="C8749" t="s">
        <v>9444</v>
      </c>
      <c r="D8749" t="s">
        <v>3277</v>
      </c>
    </row>
    <row r="8750" spans="1:4" x14ac:dyDescent="0.25">
      <c r="A8750" t="s">
        <v>18</v>
      </c>
      <c r="B8750" t="s">
        <v>9430</v>
      </c>
      <c r="C8750" t="s">
        <v>9445</v>
      </c>
      <c r="D8750" t="s">
        <v>3733</v>
      </c>
    </row>
    <row r="8751" spans="1:4" x14ac:dyDescent="0.25">
      <c r="A8751" t="s">
        <v>18</v>
      </c>
      <c r="B8751" t="s">
        <v>9430</v>
      </c>
      <c r="C8751" t="s">
        <v>9446</v>
      </c>
      <c r="D8751" t="s">
        <v>3735</v>
      </c>
    </row>
    <row r="8752" spans="1:4" x14ac:dyDescent="0.25">
      <c r="A8752" t="s">
        <v>18</v>
      </c>
      <c r="B8752" t="s">
        <v>9430</v>
      </c>
      <c r="C8752" t="s">
        <v>9447</v>
      </c>
      <c r="D8752" t="s">
        <v>3283</v>
      </c>
    </row>
    <row r="8753" spans="1:4" x14ac:dyDescent="0.25">
      <c r="A8753" t="s">
        <v>18</v>
      </c>
      <c r="B8753" t="s">
        <v>9430</v>
      </c>
      <c r="C8753" t="s">
        <v>9448</v>
      </c>
      <c r="D8753" t="s">
        <v>3285</v>
      </c>
    </row>
    <row r="8754" spans="1:4" x14ac:dyDescent="0.25">
      <c r="A8754" t="s">
        <v>18</v>
      </c>
      <c r="B8754" t="s">
        <v>9430</v>
      </c>
      <c r="C8754" t="s">
        <v>9449</v>
      </c>
      <c r="D8754" t="s">
        <v>3287</v>
      </c>
    </row>
    <row r="8755" spans="1:4" x14ac:dyDescent="0.25">
      <c r="A8755" t="s">
        <v>18</v>
      </c>
      <c r="B8755" t="s">
        <v>9430</v>
      </c>
      <c r="C8755" t="s">
        <v>9450</v>
      </c>
      <c r="D8755" t="s">
        <v>3289</v>
      </c>
    </row>
    <row r="8756" spans="1:4" x14ac:dyDescent="0.25">
      <c r="A8756" t="s">
        <v>18</v>
      </c>
      <c r="B8756" t="s">
        <v>9430</v>
      </c>
      <c r="C8756" t="s">
        <v>9451</v>
      </c>
      <c r="D8756" t="s">
        <v>3291</v>
      </c>
    </row>
    <row r="8757" spans="1:4" x14ac:dyDescent="0.25">
      <c r="A8757" t="s">
        <v>18</v>
      </c>
      <c r="B8757" t="s">
        <v>9430</v>
      </c>
      <c r="C8757" t="s">
        <v>9452</v>
      </c>
      <c r="D8757" t="s">
        <v>3293</v>
      </c>
    </row>
    <row r="8758" spans="1:4" x14ac:dyDescent="0.25">
      <c r="A8758" t="s">
        <v>18</v>
      </c>
      <c r="B8758" t="s">
        <v>9430</v>
      </c>
      <c r="C8758" t="s">
        <v>9453</v>
      </c>
      <c r="D8758" t="s">
        <v>3295</v>
      </c>
    </row>
    <row r="8759" spans="1:4" x14ac:dyDescent="0.25">
      <c r="A8759" t="s">
        <v>18</v>
      </c>
      <c r="B8759" t="s">
        <v>9430</v>
      </c>
      <c r="C8759" t="s">
        <v>9454</v>
      </c>
      <c r="D8759" t="s">
        <v>3297</v>
      </c>
    </row>
    <row r="8760" spans="1:4" x14ac:dyDescent="0.25">
      <c r="A8760" t="s">
        <v>18</v>
      </c>
      <c r="B8760" t="s">
        <v>9430</v>
      </c>
      <c r="C8760" t="s">
        <v>9455</v>
      </c>
      <c r="D8760" t="s">
        <v>3299</v>
      </c>
    </row>
    <row r="8761" spans="1:4" x14ac:dyDescent="0.25">
      <c r="A8761" t="s">
        <v>18</v>
      </c>
      <c r="B8761" t="s">
        <v>9430</v>
      </c>
      <c r="C8761" t="s">
        <v>9456</v>
      </c>
      <c r="D8761" t="s">
        <v>3301</v>
      </c>
    </row>
    <row r="8762" spans="1:4" x14ac:dyDescent="0.25">
      <c r="A8762" t="s">
        <v>18</v>
      </c>
      <c r="B8762" t="s">
        <v>9430</v>
      </c>
      <c r="C8762" t="s">
        <v>9457</v>
      </c>
      <c r="D8762" t="s">
        <v>3303</v>
      </c>
    </row>
    <row r="8763" spans="1:4" x14ac:dyDescent="0.25">
      <c r="A8763" t="s">
        <v>18</v>
      </c>
      <c r="B8763" t="s">
        <v>9430</v>
      </c>
      <c r="C8763" t="s">
        <v>9458</v>
      </c>
      <c r="D8763" t="s">
        <v>3317</v>
      </c>
    </row>
    <row r="8764" spans="1:4" x14ac:dyDescent="0.25">
      <c r="A8764" t="s">
        <v>18</v>
      </c>
      <c r="B8764" t="s">
        <v>9459</v>
      </c>
      <c r="C8764" t="s">
        <v>9460</v>
      </c>
      <c r="D8764" t="s">
        <v>3756</v>
      </c>
    </row>
    <row r="8765" spans="1:4" x14ac:dyDescent="0.25">
      <c r="A8765" t="s">
        <v>18</v>
      </c>
      <c r="B8765" t="s">
        <v>9459</v>
      </c>
      <c r="C8765" t="s">
        <v>9461</v>
      </c>
      <c r="D8765" t="s">
        <v>3241</v>
      </c>
    </row>
    <row r="8766" spans="1:4" x14ac:dyDescent="0.25">
      <c r="A8766" t="s">
        <v>18</v>
      </c>
      <c r="B8766" t="s">
        <v>9459</v>
      </c>
      <c r="C8766" t="s">
        <v>9462</v>
      </c>
      <c r="D8766" t="s">
        <v>3243</v>
      </c>
    </row>
    <row r="8767" spans="1:4" x14ac:dyDescent="0.25">
      <c r="A8767" t="s">
        <v>18</v>
      </c>
      <c r="B8767" t="s">
        <v>9459</v>
      </c>
      <c r="C8767" t="s">
        <v>9463</v>
      </c>
      <c r="D8767" t="s">
        <v>3245</v>
      </c>
    </row>
    <row r="8768" spans="1:4" x14ac:dyDescent="0.25">
      <c r="A8768" t="s">
        <v>18</v>
      </c>
      <c r="B8768" t="s">
        <v>9459</v>
      </c>
      <c r="C8768" t="s">
        <v>9464</v>
      </c>
      <c r="D8768" t="s">
        <v>3247</v>
      </c>
    </row>
    <row r="8769" spans="1:4" x14ac:dyDescent="0.25">
      <c r="A8769" t="s">
        <v>18</v>
      </c>
      <c r="B8769" t="s">
        <v>9459</v>
      </c>
      <c r="C8769" t="s">
        <v>9465</v>
      </c>
      <c r="D8769" t="s">
        <v>9025</v>
      </c>
    </row>
    <row r="8770" spans="1:4" x14ac:dyDescent="0.25">
      <c r="A8770" t="s">
        <v>18</v>
      </c>
      <c r="B8770" t="s">
        <v>9459</v>
      </c>
      <c r="C8770" t="s">
        <v>9466</v>
      </c>
      <c r="D8770" t="s">
        <v>9027</v>
      </c>
    </row>
    <row r="8771" spans="1:4" x14ac:dyDescent="0.25">
      <c r="A8771" t="s">
        <v>18</v>
      </c>
      <c r="B8771" t="s">
        <v>9459</v>
      </c>
      <c r="C8771" t="s">
        <v>9467</v>
      </c>
      <c r="D8771" t="s">
        <v>3253</v>
      </c>
    </row>
    <row r="8772" spans="1:4" x14ac:dyDescent="0.25">
      <c r="A8772" t="s">
        <v>18</v>
      </c>
      <c r="B8772" t="s">
        <v>9459</v>
      </c>
      <c r="C8772" t="s">
        <v>9468</v>
      </c>
      <c r="D8772" t="s">
        <v>3255</v>
      </c>
    </row>
    <row r="8773" spans="1:4" x14ac:dyDescent="0.25">
      <c r="A8773" t="s">
        <v>18</v>
      </c>
      <c r="B8773" t="s">
        <v>9459</v>
      </c>
      <c r="C8773" t="s">
        <v>9469</v>
      </c>
      <c r="D8773" t="s">
        <v>3257</v>
      </c>
    </row>
    <row r="8774" spans="1:4" x14ac:dyDescent="0.25">
      <c r="A8774" t="s">
        <v>18</v>
      </c>
      <c r="B8774" t="s">
        <v>9459</v>
      </c>
      <c r="C8774" t="s">
        <v>9470</v>
      </c>
      <c r="D8774" t="s">
        <v>3259</v>
      </c>
    </row>
    <row r="8775" spans="1:4" x14ac:dyDescent="0.25">
      <c r="A8775" t="s">
        <v>18</v>
      </c>
      <c r="B8775" t="s">
        <v>9459</v>
      </c>
      <c r="C8775" t="s">
        <v>9471</v>
      </c>
      <c r="D8775" t="s">
        <v>3261</v>
      </c>
    </row>
    <row r="8776" spans="1:4" x14ac:dyDescent="0.25">
      <c r="A8776" t="s">
        <v>18</v>
      </c>
      <c r="B8776" t="s">
        <v>9459</v>
      </c>
      <c r="C8776" t="s">
        <v>9472</v>
      </c>
      <c r="D8776" t="s">
        <v>3263</v>
      </c>
    </row>
    <row r="8777" spans="1:4" x14ac:dyDescent="0.25">
      <c r="A8777" t="s">
        <v>18</v>
      </c>
      <c r="B8777" t="s">
        <v>9459</v>
      </c>
      <c r="C8777" t="s">
        <v>9473</v>
      </c>
      <c r="D8777" t="s">
        <v>9035</v>
      </c>
    </row>
    <row r="8778" spans="1:4" x14ac:dyDescent="0.25">
      <c r="A8778" t="s">
        <v>18</v>
      </c>
      <c r="B8778" t="s">
        <v>9459</v>
      </c>
      <c r="C8778" t="s">
        <v>9474</v>
      </c>
      <c r="D8778" t="s">
        <v>3271</v>
      </c>
    </row>
    <row r="8779" spans="1:4" x14ac:dyDescent="0.25">
      <c r="A8779" t="s">
        <v>18</v>
      </c>
      <c r="B8779" t="s">
        <v>9459</v>
      </c>
      <c r="C8779" t="s">
        <v>9475</v>
      </c>
      <c r="D8779" t="s">
        <v>3275</v>
      </c>
    </row>
    <row r="8780" spans="1:4" x14ac:dyDescent="0.25">
      <c r="A8780" t="s">
        <v>18</v>
      </c>
      <c r="B8780" t="s">
        <v>9459</v>
      </c>
      <c r="C8780" t="s">
        <v>9476</v>
      </c>
      <c r="D8780" t="s">
        <v>3277</v>
      </c>
    </row>
    <row r="8781" spans="1:4" x14ac:dyDescent="0.25">
      <c r="A8781" t="s">
        <v>18</v>
      </c>
      <c r="B8781" t="s">
        <v>9459</v>
      </c>
      <c r="C8781" t="s">
        <v>9477</v>
      </c>
      <c r="D8781" t="s">
        <v>3733</v>
      </c>
    </row>
    <row r="8782" spans="1:4" x14ac:dyDescent="0.25">
      <c r="A8782" t="s">
        <v>18</v>
      </c>
      <c r="B8782" t="s">
        <v>9459</v>
      </c>
      <c r="C8782" t="s">
        <v>9478</v>
      </c>
      <c r="D8782" t="s">
        <v>3735</v>
      </c>
    </row>
    <row r="8783" spans="1:4" x14ac:dyDescent="0.25">
      <c r="A8783" t="s">
        <v>18</v>
      </c>
      <c r="B8783" t="s">
        <v>9459</v>
      </c>
      <c r="C8783" t="s">
        <v>9479</v>
      </c>
      <c r="D8783" t="s">
        <v>3283</v>
      </c>
    </row>
    <row r="8784" spans="1:4" x14ac:dyDescent="0.25">
      <c r="A8784" t="s">
        <v>18</v>
      </c>
      <c r="B8784" t="s">
        <v>9459</v>
      </c>
      <c r="C8784" t="s">
        <v>9480</v>
      </c>
      <c r="D8784" t="s">
        <v>3285</v>
      </c>
    </row>
    <row r="8785" spans="1:4" x14ac:dyDescent="0.25">
      <c r="A8785" t="s">
        <v>18</v>
      </c>
      <c r="B8785" t="s">
        <v>9459</v>
      </c>
      <c r="C8785" t="s">
        <v>9481</v>
      </c>
      <c r="D8785" t="s">
        <v>3287</v>
      </c>
    </row>
    <row r="8786" spans="1:4" x14ac:dyDescent="0.25">
      <c r="A8786" t="s">
        <v>18</v>
      </c>
      <c r="B8786" t="s">
        <v>9459</v>
      </c>
      <c r="C8786" t="s">
        <v>9482</v>
      </c>
      <c r="D8786" t="s">
        <v>3289</v>
      </c>
    </row>
    <row r="8787" spans="1:4" x14ac:dyDescent="0.25">
      <c r="A8787" t="s">
        <v>18</v>
      </c>
      <c r="B8787" t="s">
        <v>9459</v>
      </c>
      <c r="C8787" t="s">
        <v>9483</v>
      </c>
      <c r="D8787" t="s">
        <v>3293</v>
      </c>
    </row>
    <row r="8788" spans="1:4" x14ac:dyDescent="0.25">
      <c r="A8788" t="s">
        <v>18</v>
      </c>
      <c r="B8788" t="s">
        <v>9459</v>
      </c>
      <c r="C8788" t="s">
        <v>9484</v>
      </c>
      <c r="D8788" t="s">
        <v>3295</v>
      </c>
    </row>
    <row r="8789" spans="1:4" x14ac:dyDescent="0.25">
      <c r="A8789" t="s">
        <v>18</v>
      </c>
      <c r="B8789" t="s">
        <v>9459</v>
      </c>
      <c r="C8789" t="s">
        <v>9485</v>
      </c>
      <c r="D8789" t="s">
        <v>3297</v>
      </c>
    </row>
    <row r="8790" spans="1:4" x14ac:dyDescent="0.25">
      <c r="A8790" t="s">
        <v>18</v>
      </c>
      <c r="B8790" t="s">
        <v>9459</v>
      </c>
      <c r="C8790" t="s">
        <v>9486</v>
      </c>
      <c r="D8790" t="s">
        <v>3299</v>
      </c>
    </row>
    <row r="8791" spans="1:4" x14ac:dyDescent="0.25">
      <c r="A8791" t="s">
        <v>18</v>
      </c>
      <c r="B8791" t="s">
        <v>9459</v>
      </c>
      <c r="C8791" t="s">
        <v>9487</v>
      </c>
      <c r="D8791" t="s">
        <v>3301</v>
      </c>
    </row>
    <row r="8792" spans="1:4" x14ac:dyDescent="0.25">
      <c r="A8792" t="s">
        <v>18</v>
      </c>
      <c r="B8792" t="s">
        <v>9459</v>
      </c>
      <c r="C8792" t="s">
        <v>9488</v>
      </c>
      <c r="D8792" t="s">
        <v>3303</v>
      </c>
    </row>
    <row r="8793" spans="1:4" x14ac:dyDescent="0.25">
      <c r="A8793" t="s">
        <v>18</v>
      </c>
      <c r="B8793" t="s">
        <v>9459</v>
      </c>
      <c r="C8793" t="s">
        <v>9489</v>
      </c>
      <c r="D8793" t="s">
        <v>3317</v>
      </c>
    </row>
    <row r="8794" spans="1:4" x14ac:dyDescent="0.25">
      <c r="A8794" t="s">
        <v>18</v>
      </c>
      <c r="B8794" t="s">
        <v>9490</v>
      </c>
      <c r="C8794" t="s">
        <v>9491</v>
      </c>
      <c r="D8794" t="s">
        <v>3756</v>
      </c>
    </row>
    <row r="8795" spans="1:4" x14ac:dyDescent="0.25">
      <c r="A8795" t="s">
        <v>18</v>
      </c>
      <c r="B8795" t="s">
        <v>9490</v>
      </c>
      <c r="C8795" t="s">
        <v>9492</v>
      </c>
      <c r="D8795" t="s">
        <v>3241</v>
      </c>
    </row>
    <row r="8796" spans="1:4" x14ac:dyDescent="0.25">
      <c r="A8796" t="s">
        <v>18</v>
      </c>
      <c r="B8796" t="s">
        <v>9490</v>
      </c>
      <c r="C8796" t="s">
        <v>9493</v>
      </c>
      <c r="D8796" t="s">
        <v>3243</v>
      </c>
    </row>
    <row r="8797" spans="1:4" x14ac:dyDescent="0.25">
      <c r="A8797" t="s">
        <v>18</v>
      </c>
      <c r="B8797" t="s">
        <v>9490</v>
      </c>
      <c r="C8797" t="s">
        <v>9494</v>
      </c>
      <c r="D8797" t="s">
        <v>3245</v>
      </c>
    </row>
    <row r="8798" spans="1:4" x14ac:dyDescent="0.25">
      <c r="A8798" t="s">
        <v>18</v>
      </c>
      <c r="B8798" t="s">
        <v>9490</v>
      </c>
      <c r="C8798" t="s">
        <v>9495</v>
      </c>
      <c r="D8798" t="s">
        <v>3247</v>
      </c>
    </row>
    <row r="8799" spans="1:4" x14ac:dyDescent="0.25">
      <c r="A8799" t="s">
        <v>18</v>
      </c>
      <c r="B8799" t="s">
        <v>9490</v>
      </c>
      <c r="C8799" t="s">
        <v>9496</v>
      </c>
      <c r="D8799" t="s">
        <v>9025</v>
      </c>
    </row>
    <row r="8800" spans="1:4" x14ac:dyDescent="0.25">
      <c r="A8800" t="s">
        <v>18</v>
      </c>
      <c r="B8800" t="s">
        <v>9490</v>
      </c>
      <c r="C8800" t="s">
        <v>9497</v>
      </c>
      <c r="D8800" t="s">
        <v>9027</v>
      </c>
    </row>
    <row r="8801" spans="1:4" x14ac:dyDescent="0.25">
      <c r="A8801" t="s">
        <v>18</v>
      </c>
      <c r="B8801" t="s">
        <v>9490</v>
      </c>
      <c r="C8801" t="s">
        <v>9498</v>
      </c>
      <c r="D8801" t="s">
        <v>3253</v>
      </c>
    </row>
    <row r="8802" spans="1:4" x14ac:dyDescent="0.25">
      <c r="A8802" t="s">
        <v>18</v>
      </c>
      <c r="B8802" t="s">
        <v>9490</v>
      </c>
      <c r="C8802" t="s">
        <v>9499</v>
      </c>
      <c r="D8802" t="s">
        <v>3255</v>
      </c>
    </row>
    <row r="8803" spans="1:4" x14ac:dyDescent="0.25">
      <c r="A8803" t="s">
        <v>18</v>
      </c>
      <c r="B8803" t="s">
        <v>9490</v>
      </c>
      <c r="C8803" t="s">
        <v>9500</v>
      </c>
      <c r="D8803" t="s">
        <v>3257</v>
      </c>
    </row>
    <row r="8804" spans="1:4" x14ac:dyDescent="0.25">
      <c r="A8804" t="s">
        <v>18</v>
      </c>
      <c r="B8804" t="s">
        <v>9490</v>
      </c>
      <c r="C8804" t="s">
        <v>9501</v>
      </c>
      <c r="D8804" t="s">
        <v>3259</v>
      </c>
    </row>
    <row r="8805" spans="1:4" x14ac:dyDescent="0.25">
      <c r="A8805" t="s">
        <v>18</v>
      </c>
      <c r="B8805" t="s">
        <v>9490</v>
      </c>
      <c r="C8805" t="s">
        <v>9502</v>
      </c>
      <c r="D8805" t="s">
        <v>3261</v>
      </c>
    </row>
    <row r="8806" spans="1:4" x14ac:dyDescent="0.25">
      <c r="A8806" t="s">
        <v>18</v>
      </c>
      <c r="B8806" t="s">
        <v>9490</v>
      </c>
      <c r="C8806" t="s">
        <v>9503</v>
      </c>
      <c r="D8806" t="s">
        <v>3263</v>
      </c>
    </row>
    <row r="8807" spans="1:4" x14ac:dyDescent="0.25">
      <c r="A8807" t="s">
        <v>18</v>
      </c>
      <c r="B8807" t="s">
        <v>9490</v>
      </c>
      <c r="C8807" t="s">
        <v>9504</v>
      </c>
      <c r="D8807" t="s">
        <v>9035</v>
      </c>
    </row>
    <row r="8808" spans="1:4" x14ac:dyDescent="0.25">
      <c r="A8808" t="s">
        <v>18</v>
      </c>
      <c r="B8808" t="s">
        <v>9490</v>
      </c>
      <c r="C8808" t="s">
        <v>9505</v>
      </c>
      <c r="D8808" t="s">
        <v>3277</v>
      </c>
    </row>
    <row r="8809" spans="1:4" x14ac:dyDescent="0.25">
      <c r="A8809" t="s">
        <v>18</v>
      </c>
      <c r="B8809" t="s">
        <v>9490</v>
      </c>
      <c r="C8809" t="s">
        <v>9506</v>
      </c>
      <c r="D8809" t="s">
        <v>3733</v>
      </c>
    </row>
    <row r="8810" spans="1:4" x14ac:dyDescent="0.25">
      <c r="A8810" t="s">
        <v>18</v>
      </c>
      <c r="B8810" t="s">
        <v>9490</v>
      </c>
      <c r="C8810" t="s">
        <v>9507</v>
      </c>
      <c r="D8810" t="s">
        <v>3735</v>
      </c>
    </row>
    <row r="8811" spans="1:4" x14ac:dyDescent="0.25">
      <c r="A8811" t="s">
        <v>18</v>
      </c>
      <c r="B8811" t="s">
        <v>9490</v>
      </c>
      <c r="C8811" t="s">
        <v>9508</v>
      </c>
      <c r="D8811" t="s">
        <v>7040</v>
      </c>
    </row>
    <row r="8812" spans="1:4" x14ac:dyDescent="0.25">
      <c r="A8812" t="s">
        <v>18</v>
      </c>
      <c r="B8812" t="s">
        <v>9490</v>
      </c>
      <c r="C8812" t="s">
        <v>9509</v>
      </c>
      <c r="D8812" t="s">
        <v>7042</v>
      </c>
    </row>
    <row r="8813" spans="1:4" x14ac:dyDescent="0.25">
      <c r="A8813" t="s">
        <v>18</v>
      </c>
      <c r="B8813" t="s">
        <v>9490</v>
      </c>
      <c r="C8813" t="s">
        <v>9510</v>
      </c>
      <c r="D8813" t="s">
        <v>3289</v>
      </c>
    </row>
    <row r="8814" spans="1:4" x14ac:dyDescent="0.25">
      <c r="A8814" t="s">
        <v>18</v>
      </c>
      <c r="B8814" t="s">
        <v>9490</v>
      </c>
      <c r="C8814" t="s">
        <v>9511</v>
      </c>
      <c r="D8814" t="s">
        <v>3291</v>
      </c>
    </row>
    <row r="8815" spans="1:4" x14ac:dyDescent="0.25">
      <c r="A8815" t="s">
        <v>18</v>
      </c>
      <c r="B8815" t="s">
        <v>9490</v>
      </c>
      <c r="C8815" t="s">
        <v>9512</v>
      </c>
      <c r="D8815" t="s">
        <v>3293</v>
      </c>
    </row>
    <row r="8816" spans="1:4" x14ac:dyDescent="0.25">
      <c r="A8816" t="s">
        <v>18</v>
      </c>
      <c r="B8816" t="s">
        <v>9490</v>
      </c>
      <c r="C8816" t="s">
        <v>9513</v>
      </c>
      <c r="D8816" t="s">
        <v>3295</v>
      </c>
    </row>
    <row r="8817" spans="1:4" x14ac:dyDescent="0.25">
      <c r="A8817" t="s">
        <v>18</v>
      </c>
      <c r="B8817" t="s">
        <v>9490</v>
      </c>
      <c r="C8817" t="s">
        <v>9514</v>
      </c>
      <c r="D8817" t="s">
        <v>3297</v>
      </c>
    </row>
    <row r="8818" spans="1:4" x14ac:dyDescent="0.25">
      <c r="A8818" t="s">
        <v>18</v>
      </c>
      <c r="B8818" t="s">
        <v>9490</v>
      </c>
      <c r="C8818" t="s">
        <v>9515</v>
      </c>
      <c r="D8818" t="s">
        <v>3299</v>
      </c>
    </row>
    <row r="8819" spans="1:4" x14ac:dyDescent="0.25">
      <c r="A8819" t="s">
        <v>18</v>
      </c>
      <c r="B8819" t="s">
        <v>9490</v>
      </c>
      <c r="C8819" t="s">
        <v>9516</v>
      </c>
      <c r="D8819" t="s">
        <v>3301</v>
      </c>
    </row>
    <row r="8820" spans="1:4" x14ac:dyDescent="0.25">
      <c r="A8820" t="s">
        <v>18</v>
      </c>
      <c r="B8820" t="s">
        <v>9490</v>
      </c>
      <c r="C8820" t="s">
        <v>9517</v>
      </c>
      <c r="D8820" t="s">
        <v>3303</v>
      </c>
    </row>
    <row r="8821" spans="1:4" x14ac:dyDescent="0.25">
      <c r="A8821" t="s">
        <v>18</v>
      </c>
      <c r="B8821" t="s">
        <v>9490</v>
      </c>
      <c r="C8821" t="s">
        <v>9518</v>
      </c>
      <c r="D8821" t="s">
        <v>9056</v>
      </c>
    </row>
    <row r="8822" spans="1:4" x14ac:dyDescent="0.25">
      <c r="A8822" t="s">
        <v>18</v>
      </c>
      <c r="B8822" t="s">
        <v>9490</v>
      </c>
      <c r="C8822" t="s">
        <v>9519</v>
      </c>
      <c r="D8822" t="s">
        <v>3317</v>
      </c>
    </row>
    <row r="8823" spans="1:4" x14ac:dyDescent="0.25">
      <c r="A8823" t="s">
        <v>18</v>
      </c>
      <c r="B8823" t="s">
        <v>9520</v>
      </c>
      <c r="C8823" t="s">
        <v>9521</v>
      </c>
      <c r="D8823" t="s">
        <v>3756</v>
      </c>
    </row>
    <row r="8824" spans="1:4" x14ac:dyDescent="0.25">
      <c r="A8824" t="s">
        <v>18</v>
      </c>
      <c r="B8824" t="s">
        <v>9520</v>
      </c>
      <c r="C8824" t="s">
        <v>9522</v>
      </c>
      <c r="D8824" t="s">
        <v>3241</v>
      </c>
    </row>
    <row r="8825" spans="1:4" x14ac:dyDescent="0.25">
      <c r="A8825" t="s">
        <v>18</v>
      </c>
      <c r="B8825" t="s">
        <v>9520</v>
      </c>
      <c r="C8825" t="s">
        <v>9523</v>
      </c>
      <c r="D8825" t="s">
        <v>3243</v>
      </c>
    </row>
    <row r="8826" spans="1:4" x14ac:dyDescent="0.25">
      <c r="A8826" t="s">
        <v>18</v>
      </c>
      <c r="B8826" t="s">
        <v>9520</v>
      </c>
      <c r="C8826" t="s">
        <v>9524</v>
      </c>
      <c r="D8826" t="s">
        <v>3245</v>
      </c>
    </row>
    <row r="8827" spans="1:4" x14ac:dyDescent="0.25">
      <c r="A8827" t="s">
        <v>18</v>
      </c>
      <c r="B8827" t="s">
        <v>9520</v>
      </c>
      <c r="C8827" t="s">
        <v>9525</v>
      </c>
      <c r="D8827" t="s">
        <v>3247</v>
      </c>
    </row>
    <row r="8828" spans="1:4" x14ac:dyDescent="0.25">
      <c r="A8828" t="s">
        <v>18</v>
      </c>
      <c r="B8828" t="s">
        <v>9520</v>
      </c>
      <c r="C8828" t="s">
        <v>9526</v>
      </c>
      <c r="D8828" t="s">
        <v>9025</v>
      </c>
    </row>
    <row r="8829" spans="1:4" x14ac:dyDescent="0.25">
      <c r="A8829" t="s">
        <v>18</v>
      </c>
      <c r="B8829" t="s">
        <v>9520</v>
      </c>
      <c r="C8829" t="s">
        <v>9527</v>
      </c>
      <c r="D8829" t="s">
        <v>9027</v>
      </c>
    </row>
    <row r="8830" spans="1:4" x14ac:dyDescent="0.25">
      <c r="A8830" t="s">
        <v>18</v>
      </c>
      <c r="B8830" t="s">
        <v>9520</v>
      </c>
      <c r="C8830" t="s">
        <v>9528</v>
      </c>
      <c r="D8830" t="s">
        <v>3255</v>
      </c>
    </row>
    <row r="8831" spans="1:4" x14ac:dyDescent="0.25">
      <c r="A8831" t="s">
        <v>18</v>
      </c>
      <c r="B8831" t="s">
        <v>9520</v>
      </c>
      <c r="C8831" t="s">
        <v>9529</v>
      </c>
      <c r="D8831" t="s">
        <v>3259</v>
      </c>
    </row>
    <row r="8832" spans="1:4" x14ac:dyDescent="0.25">
      <c r="A8832" t="s">
        <v>18</v>
      </c>
      <c r="B8832" t="s">
        <v>9520</v>
      </c>
      <c r="C8832" t="s">
        <v>9530</v>
      </c>
      <c r="D8832" t="s">
        <v>3261</v>
      </c>
    </row>
    <row r="8833" spans="1:4" x14ac:dyDescent="0.25">
      <c r="A8833" t="s">
        <v>18</v>
      </c>
      <c r="B8833" t="s">
        <v>9520</v>
      </c>
      <c r="C8833" t="s">
        <v>9531</v>
      </c>
      <c r="D8833" t="s">
        <v>3263</v>
      </c>
    </row>
    <row r="8834" spans="1:4" x14ac:dyDescent="0.25">
      <c r="A8834" t="s">
        <v>18</v>
      </c>
      <c r="B8834" t="s">
        <v>9520</v>
      </c>
      <c r="C8834" t="s">
        <v>9532</v>
      </c>
      <c r="D8834" t="s">
        <v>9035</v>
      </c>
    </row>
    <row r="8835" spans="1:4" x14ac:dyDescent="0.25">
      <c r="A8835" t="s">
        <v>18</v>
      </c>
      <c r="B8835" t="s">
        <v>9520</v>
      </c>
      <c r="C8835" t="s">
        <v>9533</v>
      </c>
      <c r="D8835" t="s">
        <v>3277</v>
      </c>
    </row>
    <row r="8836" spans="1:4" x14ac:dyDescent="0.25">
      <c r="A8836" t="s">
        <v>18</v>
      </c>
      <c r="B8836" t="s">
        <v>9520</v>
      </c>
      <c r="C8836" t="s">
        <v>9534</v>
      </c>
      <c r="D8836" t="s">
        <v>3733</v>
      </c>
    </row>
    <row r="8837" spans="1:4" x14ac:dyDescent="0.25">
      <c r="A8837" t="s">
        <v>18</v>
      </c>
      <c r="B8837" t="s">
        <v>9520</v>
      </c>
      <c r="C8837" t="s">
        <v>9535</v>
      </c>
      <c r="D8837" t="s">
        <v>3735</v>
      </c>
    </row>
    <row r="8838" spans="1:4" x14ac:dyDescent="0.25">
      <c r="A8838" t="s">
        <v>18</v>
      </c>
      <c r="B8838" t="s">
        <v>9520</v>
      </c>
      <c r="C8838" t="s">
        <v>9536</v>
      </c>
      <c r="D8838" t="s">
        <v>3295</v>
      </c>
    </row>
    <row r="8839" spans="1:4" x14ac:dyDescent="0.25">
      <c r="A8839" t="s">
        <v>18</v>
      </c>
      <c r="B8839" t="s">
        <v>9520</v>
      </c>
      <c r="C8839" t="s">
        <v>9537</v>
      </c>
      <c r="D8839" t="s">
        <v>3297</v>
      </c>
    </row>
    <row r="8840" spans="1:4" x14ac:dyDescent="0.25">
      <c r="A8840" t="s">
        <v>18</v>
      </c>
      <c r="B8840" t="s">
        <v>9520</v>
      </c>
      <c r="C8840" t="s">
        <v>9538</v>
      </c>
      <c r="D8840" t="s">
        <v>3299</v>
      </c>
    </row>
    <row r="8841" spans="1:4" x14ac:dyDescent="0.25">
      <c r="A8841" t="s">
        <v>18</v>
      </c>
      <c r="B8841" t="s">
        <v>9520</v>
      </c>
      <c r="C8841" t="s">
        <v>9539</v>
      </c>
      <c r="D8841" t="s">
        <v>3301</v>
      </c>
    </row>
    <row r="8842" spans="1:4" x14ac:dyDescent="0.25">
      <c r="A8842" t="s">
        <v>18</v>
      </c>
      <c r="B8842" t="s">
        <v>9520</v>
      </c>
      <c r="C8842" t="s">
        <v>9540</v>
      </c>
      <c r="D8842" t="s">
        <v>3303</v>
      </c>
    </row>
    <row r="8843" spans="1:4" x14ac:dyDescent="0.25">
      <c r="A8843" t="s">
        <v>18</v>
      </c>
      <c r="B8843" t="s">
        <v>9520</v>
      </c>
      <c r="C8843" t="s">
        <v>9541</v>
      </c>
      <c r="D8843" t="s">
        <v>3311</v>
      </c>
    </row>
    <row r="8844" spans="1:4" x14ac:dyDescent="0.25">
      <c r="A8844" t="s">
        <v>18</v>
      </c>
      <c r="B8844" t="s">
        <v>9520</v>
      </c>
      <c r="C8844" t="s">
        <v>9542</v>
      </c>
      <c r="D8844" t="s">
        <v>3313</v>
      </c>
    </row>
    <row r="8845" spans="1:4" x14ac:dyDescent="0.25">
      <c r="A8845" t="s">
        <v>18</v>
      </c>
      <c r="B8845" t="s">
        <v>9520</v>
      </c>
      <c r="C8845" t="s">
        <v>9543</v>
      </c>
      <c r="D8845" t="s">
        <v>3315</v>
      </c>
    </row>
    <row r="8846" spans="1:4" x14ac:dyDescent="0.25">
      <c r="A8846" t="s">
        <v>18</v>
      </c>
      <c r="B8846" t="s">
        <v>9520</v>
      </c>
      <c r="C8846" t="s">
        <v>9544</v>
      </c>
      <c r="D8846" t="s">
        <v>3317</v>
      </c>
    </row>
    <row r="8847" spans="1:4" x14ac:dyDescent="0.25">
      <c r="A8847" t="s">
        <v>18</v>
      </c>
      <c r="B8847" t="s">
        <v>9545</v>
      </c>
      <c r="C8847" t="s">
        <v>9546</v>
      </c>
      <c r="D8847" t="s">
        <v>3756</v>
      </c>
    </row>
    <row r="8848" spans="1:4" x14ac:dyDescent="0.25">
      <c r="A8848" t="s">
        <v>18</v>
      </c>
      <c r="B8848" t="s">
        <v>9545</v>
      </c>
      <c r="C8848" t="s">
        <v>9547</v>
      </c>
      <c r="D8848" t="s">
        <v>3241</v>
      </c>
    </row>
    <row r="8849" spans="1:4" x14ac:dyDescent="0.25">
      <c r="A8849" t="s">
        <v>18</v>
      </c>
      <c r="B8849" t="s">
        <v>9545</v>
      </c>
      <c r="C8849" t="s">
        <v>9548</v>
      </c>
      <c r="D8849" t="s">
        <v>3243</v>
      </c>
    </row>
    <row r="8850" spans="1:4" x14ac:dyDescent="0.25">
      <c r="A8850" t="s">
        <v>18</v>
      </c>
      <c r="B8850" t="s">
        <v>9545</v>
      </c>
      <c r="C8850" t="s">
        <v>9549</v>
      </c>
      <c r="D8850" t="s">
        <v>3245</v>
      </c>
    </row>
    <row r="8851" spans="1:4" x14ac:dyDescent="0.25">
      <c r="A8851" t="s">
        <v>18</v>
      </c>
      <c r="B8851" t="s">
        <v>9545</v>
      </c>
      <c r="C8851" t="s">
        <v>9550</v>
      </c>
      <c r="D8851" t="s">
        <v>3247</v>
      </c>
    </row>
    <row r="8852" spans="1:4" x14ac:dyDescent="0.25">
      <c r="A8852" t="s">
        <v>18</v>
      </c>
      <c r="B8852" t="s">
        <v>9545</v>
      </c>
      <c r="C8852" t="s">
        <v>9551</v>
      </c>
      <c r="D8852" t="s">
        <v>9025</v>
      </c>
    </row>
    <row r="8853" spans="1:4" x14ac:dyDescent="0.25">
      <c r="A8853" t="s">
        <v>18</v>
      </c>
      <c r="B8853" t="s">
        <v>9545</v>
      </c>
      <c r="C8853" t="s">
        <v>9552</v>
      </c>
      <c r="D8853" t="s">
        <v>9027</v>
      </c>
    </row>
    <row r="8854" spans="1:4" x14ac:dyDescent="0.25">
      <c r="A8854" t="s">
        <v>18</v>
      </c>
      <c r="B8854" t="s">
        <v>9545</v>
      </c>
      <c r="C8854" t="s">
        <v>9553</v>
      </c>
      <c r="D8854" t="s">
        <v>3253</v>
      </c>
    </row>
    <row r="8855" spans="1:4" x14ac:dyDescent="0.25">
      <c r="A8855" t="s">
        <v>18</v>
      </c>
      <c r="B8855" t="s">
        <v>9545</v>
      </c>
      <c r="C8855" t="s">
        <v>9554</v>
      </c>
      <c r="D8855" t="s">
        <v>3261</v>
      </c>
    </row>
    <row r="8856" spans="1:4" x14ac:dyDescent="0.25">
      <c r="A8856" t="s">
        <v>18</v>
      </c>
      <c r="B8856" t="s">
        <v>9545</v>
      </c>
      <c r="C8856" t="s">
        <v>9555</v>
      </c>
      <c r="D8856" t="s">
        <v>3263</v>
      </c>
    </row>
    <row r="8857" spans="1:4" x14ac:dyDescent="0.25">
      <c r="A8857" t="s">
        <v>18</v>
      </c>
      <c r="B8857" t="s">
        <v>9545</v>
      </c>
      <c r="C8857" t="s">
        <v>9556</v>
      </c>
      <c r="D8857" t="s">
        <v>9035</v>
      </c>
    </row>
    <row r="8858" spans="1:4" x14ac:dyDescent="0.25">
      <c r="A8858" t="s">
        <v>18</v>
      </c>
      <c r="B8858" t="s">
        <v>9545</v>
      </c>
      <c r="C8858" t="s">
        <v>9557</v>
      </c>
      <c r="D8858" t="s">
        <v>3277</v>
      </c>
    </row>
    <row r="8859" spans="1:4" x14ac:dyDescent="0.25">
      <c r="A8859" t="s">
        <v>18</v>
      </c>
      <c r="B8859" t="s">
        <v>9545</v>
      </c>
      <c r="C8859" t="s">
        <v>9558</v>
      </c>
      <c r="D8859" t="s">
        <v>3733</v>
      </c>
    </row>
    <row r="8860" spans="1:4" x14ac:dyDescent="0.25">
      <c r="A8860" t="s">
        <v>18</v>
      </c>
      <c r="B8860" t="s">
        <v>9545</v>
      </c>
      <c r="C8860" t="s">
        <v>9559</v>
      </c>
      <c r="D8860" t="s">
        <v>3735</v>
      </c>
    </row>
    <row r="8861" spans="1:4" x14ac:dyDescent="0.25">
      <c r="A8861" t="s">
        <v>18</v>
      </c>
      <c r="B8861" t="s">
        <v>9545</v>
      </c>
      <c r="C8861" t="s">
        <v>9560</v>
      </c>
      <c r="D8861" t="s">
        <v>3283</v>
      </c>
    </row>
    <row r="8862" spans="1:4" x14ac:dyDescent="0.25">
      <c r="A8862" t="s">
        <v>18</v>
      </c>
      <c r="B8862" t="s">
        <v>9545</v>
      </c>
      <c r="C8862" t="s">
        <v>9561</v>
      </c>
      <c r="D8862" t="s">
        <v>3287</v>
      </c>
    </row>
    <row r="8863" spans="1:4" x14ac:dyDescent="0.25">
      <c r="A8863" t="s">
        <v>18</v>
      </c>
      <c r="B8863" t="s">
        <v>9545</v>
      </c>
      <c r="C8863" t="s">
        <v>9562</v>
      </c>
      <c r="D8863" t="s">
        <v>3309</v>
      </c>
    </row>
    <row r="8864" spans="1:4" x14ac:dyDescent="0.25">
      <c r="A8864" t="s">
        <v>18</v>
      </c>
      <c r="B8864" t="s">
        <v>9545</v>
      </c>
      <c r="C8864" t="s">
        <v>9563</v>
      </c>
      <c r="D8864" t="s">
        <v>3317</v>
      </c>
    </row>
    <row r="8865" spans="1:4" x14ac:dyDescent="0.25">
      <c r="A8865" t="s">
        <v>18</v>
      </c>
      <c r="B8865" t="s">
        <v>9564</v>
      </c>
      <c r="C8865" t="s">
        <v>9565</v>
      </c>
      <c r="D8865" t="s">
        <v>3756</v>
      </c>
    </row>
    <row r="8866" spans="1:4" x14ac:dyDescent="0.25">
      <c r="A8866" t="s">
        <v>18</v>
      </c>
      <c r="B8866" t="s">
        <v>9564</v>
      </c>
      <c r="C8866" t="s">
        <v>9566</v>
      </c>
      <c r="D8866" t="s">
        <v>3241</v>
      </c>
    </row>
    <row r="8867" spans="1:4" x14ac:dyDescent="0.25">
      <c r="A8867" t="s">
        <v>18</v>
      </c>
      <c r="B8867" t="s">
        <v>9564</v>
      </c>
      <c r="C8867" t="s">
        <v>9567</v>
      </c>
      <c r="D8867" t="s">
        <v>3243</v>
      </c>
    </row>
    <row r="8868" spans="1:4" x14ac:dyDescent="0.25">
      <c r="A8868" t="s">
        <v>18</v>
      </c>
      <c r="B8868" t="s">
        <v>9564</v>
      </c>
      <c r="C8868" t="s">
        <v>9568</v>
      </c>
      <c r="D8868" t="s">
        <v>3245</v>
      </c>
    </row>
    <row r="8869" spans="1:4" x14ac:dyDescent="0.25">
      <c r="A8869" t="s">
        <v>18</v>
      </c>
      <c r="B8869" t="s">
        <v>9564</v>
      </c>
      <c r="C8869" t="s">
        <v>9569</v>
      </c>
      <c r="D8869" t="s">
        <v>3247</v>
      </c>
    </row>
    <row r="8870" spans="1:4" x14ac:dyDescent="0.25">
      <c r="A8870" t="s">
        <v>18</v>
      </c>
      <c r="B8870" t="s">
        <v>9564</v>
      </c>
      <c r="C8870" t="s">
        <v>9570</v>
      </c>
      <c r="D8870" t="s">
        <v>9025</v>
      </c>
    </row>
    <row r="8871" spans="1:4" x14ac:dyDescent="0.25">
      <c r="A8871" t="s">
        <v>18</v>
      </c>
      <c r="B8871" t="s">
        <v>9564</v>
      </c>
      <c r="C8871" t="s">
        <v>9571</v>
      </c>
      <c r="D8871" t="s">
        <v>9027</v>
      </c>
    </row>
    <row r="8872" spans="1:4" x14ac:dyDescent="0.25">
      <c r="A8872" t="s">
        <v>18</v>
      </c>
      <c r="B8872" t="s">
        <v>9564</v>
      </c>
      <c r="C8872" t="s">
        <v>9572</v>
      </c>
      <c r="D8872" t="s">
        <v>3255</v>
      </c>
    </row>
    <row r="8873" spans="1:4" x14ac:dyDescent="0.25">
      <c r="A8873" t="s">
        <v>18</v>
      </c>
      <c r="B8873" t="s">
        <v>9564</v>
      </c>
      <c r="C8873" t="s">
        <v>9573</v>
      </c>
      <c r="D8873" t="s">
        <v>3257</v>
      </c>
    </row>
    <row r="8874" spans="1:4" x14ac:dyDescent="0.25">
      <c r="A8874" t="s">
        <v>18</v>
      </c>
      <c r="B8874" t="s">
        <v>9564</v>
      </c>
      <c r="C8874" t="s">
        <v>9574</v>
      </c>
      <c r="D8874" t="s">
        <v>3259</v>
      </c>
    </row>
    <row r="8875" spans="1:4" x14ac:dyDescent="0.25">
      <c r="A8875" t="s">
        <v>18</v>
      </c>
      <c r="B8875" t="s">
        <v>9564</v>
      </c>
      <c r="C8875" t="s">
        <v>9575</v>
      </c>
      <c r="D8875" t="s">
        <v>3261</v>
      </c>
    </row>
    <row r="8876" spans="1:4" x14ac:dyDescent="0.25">
      <c r="A8876" t="s">
        <v>18</v>
      </c>
      <c r="B8876" t="s">
        <v>9564</v>
      </c>
      <c r="C8876" t="s">
        <v>9576</v>
      </c>
      <c r="D8876" t="s">
        <v>3263</v>
      </c>
    </row>
    <row r="8877" spans="1:4" x14ac:dyDescent="0.25">
      <c r="A8877" t="s">
        <v>18</v>
      </c>
      <c r="B8877" t="s">
        <v>9564</v>
      </c>
      <c r="C8877" t="s">
        <v>9577</v>
      </c>
      <c r="D8877" t="s">
        <v>9035</v>
      </c>
    </row>
    <row r="8878" spans="1:4" x14ac:dyDescent="0.25">
      <c r="A8878" t="s">
        <v>18</v>
      </c>
      <c r="B8878" t="s">
        <v>9564</v>
      </c>
      <c r="C8878" t="s">
        <v>9578</v>
      </c>
      <c r="D8878" t="s">
        <v>3271</v>
      </c>
    </row>
    <row r="8879" spans="1:4" x14ac:dyDescent="0.25">
      <c r="A8879" t="s">
        <v>18</v>
      </c>
      <c r="B8879" t="s">
        <v>9564</v>
      </c>
      <c r="C8879" t="s">
        <v>9579</v>
      </c>
      <c r="D8879" t="s">
        <v>3275</v>
      </c>
    </row>
    <row r="8880" spans="1:4" x14ac:dyDescent="0.25">
      <c r="A8880" t="s">
        <v>18</v>
      </c>
      <c r="B8880" t="s">
        <v>9564</v>
      </c>
      <c r="C8880" t="s">
        <v>9580</v>
      </c>
      <c r="D8880" t="s">
        <v>3277</v>
      </c>
    </row>
    <row r="8881" spans="1:4" x14ac:dyDescent="0.25">
      <c r="A8881" t="s">
        <v>18</v>
      </c>
      <c r="B8881" t="s">
        <v>9564</v>
      </c>
      <c r="C8881" t="s">
        <v>9581</v>
      </c>
      <c r="D8881" t="s">
        <v>3733</v>
      </c>
    </row>
    <row r="8882" spans="1:4" x14ac:dyDescent="0.25">
      <c r="A8882" t="s">
        <v>18</v>
      </c>
      <c r="B8882" t="s">
        <v>9564</v>
      </c>
      <c r="C8882" t="s">
        <v>9582</v>
      </c>
      <c r="D8882" t="s">
        <v>4021</v>
      </c>
    </row>
    <row r="8883" spans="1:4" x14ac:dyDescent="0.25">
      <c r="A8883" t="s">
        <v>18</v>
      </c>
      <c r="B8883" t="s">
        <v>9564</v>
      </c>
      <c r="C8883" t="s">
        <v>9583</v>
      </c>
      <c r="D8883" t="s">
        <v>3283</v>
      </c>
    </row>
    <row r="8884" spans="1:4" x14ac:dyDescent="0.25">
      <c r="A8884" t="s">
        <v>18</v>
      </c>
      <c r="B8884" t="s">
        <v>9564</v>
      </c>
      <c r="C8884" t="s">
        <v>9584</v>
      </c>
      <c r="D8884" t="s">
        <v>3287</v>
      </c>
    </row>
    <row r="8885" spans="1:4" x14ac:dyDescent="0.25">
      <c r="A8885" t="s">
        <v>18</v>
      </c>
      <c r="B8885" t="s">
        <v>9564</v>
      </c>
      <c r="C8885" t="s">
        <v>9585</v>
      </c>
      <c r="D8885" t="s">
        <v>3289</v>
      </c>
    </row>
    <row r="8886" spans="1:4" x14ac:dyDescent="0.25">
      <c r="A8886" t="s">
        <v>18</v>
      </c>
      <c r="B8886" t="s">
        <v>9564</v>
      </c>
      <c r="C8886" t="s">
        <v>9586</v>
      </c>
      <c r="D8886" t="s">
        <v>3291</v>
      </c>
    </row>
    <row r="8887" spans="1:4" x14ac:dyDescent="0.25">
      <c r="A8887" t="s">
        <v>18</v>
      </c>
      <c r="B8887" t="s">
        <v>9564</v>
      </c>
      <c r="C8887" t="s">
        <v>9587</v>
      </c>
      <c r="D8887" t="s">
        <v>3293</v>
      </c>
    </row>
    <row r="8888" spans="1:4" x14ac:dyDescent="0.25">
      <c r="A8888" t="s">
        <v>18</v>
      </c>
      <c r="B8888" t="s">
        <v>9564</v>
      </c>
      <c r="C8888" t="s">
        <v>9588</v>
      </c>
      <c r="D8888" t="s">
        <v>3295</v>
      </c>
    </row>
    <row r="8889" spans="1:4" x14ac:dyDescent="0.25">
      <c r="A8889" t="s">
        <v>18</v>
      </c>
      <c r="B8889" t="s">
        <v>9564</v>
      </c>
      <c r="C8889" t="s">
        <v>9589</v>
      </c>
      <c r="D8889" t="s">
        <v>3297</v>
      </c>
    </row>
    <row r="8890" spans="1:4" x14ac:dyDescent="0.25">
      <c r="A8890" t="s">
        <v>18</v>
      </c>
      <c r="B8890" t="s">
        <v>9564</v>
      </c>
      <c r="C8890" t="s">
        <v>9590</v>
      </c>
      <c r="D8890" t="s">
        <v>3299</v>
      </c>
    </row>
    <row r="8891" spans="1:4" x14ac:dyDescent="0.25">
      <c r="A8891" t="s">
        <v>18</v>
      </c>
      <c r="B8891" t="s">
        <v>9564</v>
      </c>
      <c r="C8891" t="s">
        <v>9591</v>
      </c>
      <c r="D8891" t="s">
        <v>3317</v>
      </c>
    </row>
    <row r="8892" spans="1:4" x14ac:dyDescent="0.25">
      <c r="A8892" t="s">
        <v>18</v>
      </c>
      <c r="B8892" t="s">
        <v>9592</v>
      </c>
      <c r="C8892" t="s">
        <v>9593</v>
      </c>
      <c r="D8892" t="s">
        <v>3756</v>
      </c>
    </row>
    <row r="8893" spans="1:4" x14ac:dyDescent="0.25">
      <c r="A8893" t="s">
        <v>18</v>
      </c>
      <c r="B8893" t="s">
        <v>9592</v>
      </c>
      <c r="C8893" t="s">
        <v>9594</v>
      </c>
      <c r="D8893" t="s">
        <v>3241</v>
      </c>
    </row>
    <row r="8894" spans="1:4" x14ac:dyDescent="0.25">
      <c r="A8894" t="s">
        <v>18</v>
      </c>
      <c r="B8894" t="s">
        <v>9592</v>
      </c>
      <c r="C8894" t="s">
        <v>9595</v>
      </c>
      <c r="D8894" t="s">
        <v>3243</v>
      </c>
    </row>
    <row r="8895" spans="1:4" x14ac:dyDescent="0.25">
      <c r="A8895" t="s">
        <v>18</v>
      </c>
      <c r="B8895" t="s">
        <v>9592</v>
      </c>
      <c r="C8895" t="s">
        <v>9596</v>
      </c>
      <c r="D8895" t="s">
        <v>3245</v>
      </c>
    </row>
    <row r="8896" spans="1:4" x14ac:dyDescent="0.25">
      <c r="A8896" t="s">
        <v>18</v>
      </c>
      <c r="B8896" t="s">
        <v>9592</v>
      </c>
      <c r="C8896" t="s">
        <v>9597</v>
      </c>
      <c r="D8896" t="s">
        <v>3247</v>
      </c>
    </row>
    <row r="8897" spans="1:4" x14ac:dyDescent="0.25">
      <c r="A8897" t="s">
        <v>18</v>
      </c>
      <c r="B8897" t="s">
        <v>9592</v>
      </c>
      <c r="C8897" t="s">
        <v>9598</v>
      </c>
      <c r="D8897" t="s">
        <v>9025</v>
      </c>
    </row>
    <row r="8898" spans="1:4" x14ac:dyDescent="0.25">
      <c r="A8898" t="s">
        <v>18</v>
      </c>
      <c r="B8898" t="s">
        <v>9592</v>
      </c>
      <c r="C8898" t="s">
        <v>9599</v>
      </c>
      <c r="D8898" t="s">
        <v>9027</v>
      </c>
    </row>
    <row r="8899" spans="1:4" x14ac:dyDescent="0.25">
      <c r="A8899" t="s">
        <v>18</v>
      </c>
      <c r="B8899" t="s">
        <v>9592</v>
      </c>
      <c r="C8899" t="s">
        <v>9600</v>
      </c>
      <c r="D8899" t="s">
        <v>3253</v>
      </c>
    </row>
    <row r="8900" spans="1:4" x14ac:dyDescent="0.25">
      <c r="A8900" t="s">
        <v>18</v>
      </c>
      <c r="B8900" t="s">
        <v>9592</v>
      </c>
      <c r="C8900" t="s">
        <v>9601</v>
      </c>
      <c r="D8900" t="s">
        <v>3255</v>
      </c>
    </row>
    <row r="8901" spans="1:4" x14ac:dyDescent="0.25">
      <c r="A8901" t="s">
        <v>18</v>
      </c>
      <c r="B8901" t="s">
        <v>9592</v>
      </c>
      <c r="C8901" t="s">
        <v>9602</v>
      </c>
      <c r="D8901" t="s">
        <v>3624</v>
      </c>
    </row>
    <row r="8902" spans="1:4" x14ac:dyDescent="0.25">
      <c r="A8902" t="s">
        <v>18</v>
      </c>
      <c r="B8902" t="s">
        <v>9592</v>
      </c>
      <c r="C8902" t="s">
        <v>9603</v>
      </c>
      <c r="D8902" t="s">
        <v>3259</v>
      </c>
    </row>
    <row r="8903" spans="1:4" x14ac:dyDescent="0.25">
      <c r="A8903" t="s">
        <v>18</v>
      </c>
      <c r="B8903" t="s">
        <v>9592</v>
      </c>
      <c r="C8903" t="s">
        <v>9604</v>
      </c>
      <c r="D8903" t="s">
        <v>3261</v>
      </c>
    </row>
    <row r="8904" spans="1:4" x14ac:dyDescent="0.25">
      <c r="A8904" t="s">
        <v>18</v>
      </c>
      <c r="B8904" t="s">
        <v>9592</v>
      </c>
      <c r="C8904" t="s">
        <v>9605</v>
      </c>
      <c r="D8904" t="s">
        <v>3263</v>
      </c>
    </row>
    <row r="8905" spans="1:4" x14ac:dyDescent="0.25">
      <c r="A8905" t="s">
        <v>18</v>
      </c>
      <c r="B8905" t="s">
        <v>9592</v>
      </c>
      <c r="C8905" t="s">
        <v>9606</v>
      </c>
      <c r="D8905" t="s">
        <v>9035</v>
      </c>
    </row>
    <row r="8906" spans="1:4" x14ac:dyDescent="0.25">
      <c r="A8906" t="s">
        <v>18</v>
      </c>
      <c r="B8906" t="s">
        <v>9592</v>
      </c>
      <c r="C8906" t="s">
        <v>9607</v>
      </c>
      <c r="D8906" t="s">
        <v>3271</v>
      </c>
    </row>
    <row r="8907" spans="1:4" x14ac:dyDescent="0.25">
      <c r="A8907" t="s">
        <v>18</v>
      </c>
      <c r="B8907" t="s">
        <v>9592</v>
      </c>
      <c r="C8907" t="s">
        <v>9608</v>
      </c>
      <c r="D8907" t="s">
        <v>3275</v>
      </c>
    </row>
    <row r="8908" spans="1:4" x14ac:dyDescent="0.25">
      <c r="A8908" t="s">
        <v>18</v>
      </c>
      <c r="B8908" t="s">
        <v>9592</v>
      </c>
      <c r="C8908" t="s">
        <v>9609</v>
      </c>
      <c r="D8908" t="s">
        <v>3277</v>
      </c>
    </row>
    <row r="8909" spans="1:4" x14ac:dyDescent="0.25">
      <c r="A8909" t="s">
        <v>18</v>
      </c>
      <c r="B8909" t="s">
        <v>9592</v>
      </c>
      <c r="C8909" t="s">
        <v>9610</v>
      </c>
      <c r="D8909" t="s">
        <v>3733</v>
      </c>
    </row>
    <row r="8910" spans="1:4" x14ac:dyDescent="0.25">
      <c r="A8910" t="s">
        <v>18</v>
      </c>
      <c r="B8910" t="s">
        <v>9592</v>
      </c>
      <c r="C8910" t="s">
        <v>9611</v>
      </c>
      <c r="D8910" t="s">
        <v>3735</v>
      </c>
    </row>
    <row r="8911" spans="1:4" x14ac:dyDescent="0.25">
      <c r="A8911" t="s">
        <v>18</v>
      </c>
      <c r="B8911" t="s">
        <v>9592</v>
      </c>
      <c r="C8911" t="s">
        <v>9612</v>
      </c>
      <c r="D8911" t="s">
        <v>3289</v>
      </c>
    </row>
    <row r="8912" spans="1:4" x14ac:dyDescent="0.25">
      <c r="A8912" t="s">
        <v>18</v>
      </c>
      <c r="B8912" t="s">
        <v>9592</v>
      </c>
      <c r="C8912" t="s">
        <v>9613</v>
      </c>
      <c r="D8912" t="s">
        <v>3291</v>
      </c>
    </row>
    <row r="8913" spans="1:4" x14ac:dyDescent="0.25">
      <c r="A8913" t="s">
        <v>18</v>
      </c>
      <c r="B8913" t="s">
        <v>9592</v>
      </c>
      <c r="C8913" t="s">
        <v>9614</v>
      </c>
      <c r="D8913" t="s">
        <v>3293</v>
      </c>
    </row>
    <row r="8914" spans="1:4" x14ac:dyDescent="0.25">
      <c r="A8914" t="s">
        <v>18</v>
      </c>
      <c r="B8914" t="s">
        <v>9592</v>
      </c>
      <c r="C8914" t="s">
        <v>9615</v>
      </c>
      <c r="D8914" t="s">
        <v>3295</v>
      </c>
    </row>
    <row r="8915" spans="1:4" x14ac:dyDescent="0.25">
      <c r="A8915" t="s">
        <v>18</v>
      </c>
      <c r="B8915" t="s">
        <v>9592</v>
      </c>
      <c r="C8915" t="s">
        <v>9616</v>
      </c>
      <c r="D8915" t="s">
        <v>3297</v>
      </c>
    </row>
    <row r="8916" spans="1:4" x14ac:dyDescent="0.25">
      <c r="A8916" t="s">
        <v>18</v>
      </c>
      <c r="B8916" t="s">
        <v>9592</v>
      </c>
      <c r="C8916" t="s">
        <v>9617</v>
      </c>
      <c r="D8916" t="s">
        <v>3299</v>
      </c>
    </row>
    <row r="8917" spans="1:4" x14ac:dyDescent="0.25">
      <c r="A8917" t="s">
        <v>18</v>
      </c>
      <c r="B8917" t="s">
        <v>9592</v>
      </c>
      <c r="C8917" t="s">
        <v>9618</v>
      </c>
      <c r="D8917" t="s">
        <v>3301</v>
      </c>
    </row>
    <row r="8918" spans="1:4" x14ac:dyDescent="0.25">
      <c r="A8918" t="s">
        <v>18</v>
      </c>
      <c r="B8918" t="s">
        <v>9592</v>
      </c>
      <c r="C8918" t="s">
        <v>9619</v>
      </c>
      <c r="D8918" t="s">
        <v>6787</v>
      </c>
    </row>
    <row r="8919" spans="1:4" x14ac:dyDescent="0.25">
      <c r="A8919" t="s">
        <v>18</v>
      </c>
      <c r="B8919" t="s">
        <v>9592</v>
      </c>
      <c r="C8919" t="s">
        <v>9620</v>
      </c>
      <c r="D8919" t="s">
        <v>3645</v>
      </c>
    </row>
    <row r="8920" spans="1:4" x14ac:dyDescent="0.25">
      <c r="A8920" t="s">
        <v>18</v>
      </c>
      <c r="B8920" t="s">
        <v>9592</v>
      </c>
      <c r="C8920" t="s">
        <v>9621</v>
      </c>
      <c r="D8920" t="s">
        <v>3317</v>
      </c>
    </row>
    <row r="8921" spans="1:4" x14ac:dyDescent="0.25">
      <c r="A8921" t="s">
        <v>18</v>
      </c>
      <c r="B8921" t="s">
        <v>9622</v>
      </c>
      <c r="C8921" t="s">
        <v>9623</v>
      </c>
      <c r="D8921" t="s">
        <v>3756</v>
      </c>
    </row>
    <row r="8922" spans="1:4" x14ac:dyDescent="0.25">
      <c r="A8922" t="s">
        <v>18</v>
      </c>
      <c r="B8922" t="s">
        <v>9622</v>
      </c>
      <c r="C8922" t="s">
        <v>9624</v>
      </c>
      <c r="D8922" t="s">
        <v>3241</v>
      </c>
    </row>
    <row r="8923" spans="1:4" x14ac:dyDescent="0.25">
      <c r="A8923" t="s">
        <v>18</v>
      </c>
      <c r="B8923" t="s">
        <v>9622</v>
      </c>
      <c r="C8923" t="s">
        <v>9625</v>
      </c>
      <c r="D8923" t="s">
        <v>3243</v>
      </c>
    </row>
    <row r="8924" spans="1:4" x14ac:dyDescent="0.25">
      <c r="A8924" t="s">
        <v>18</v>
      </c>
      <c r="B8924" t="s">
        <v>9622</v>
      </c>
      <c r="C8924" t="s">
        <v>9626</v>
      </c>
      <c r="D8924" t="s">
        <v>3245</v>
      </c>
    </row>
    <row r="8925" spans="1:4" x14ac:dyDescent="0.25">
      <c r="A8925" t="s">
        <v>18</v>
      </c>
      <c r="B8925" t="s">
        <v>9622</v>
      </c>
      <c r="C8925" t="s">
        <v>9627</v>
      </c>
      <c r="D8925" t="s">
        <v>3247</v>
      </c>
    </row>
    <row r="8926" spans="1:4" x14ac:dyDescent="0.25">
      <c r="A8926" t="s">
        <v>18</v>
      </c>
      <c r="B8926" t="s">
        <v>9622</v>
      </c>
      <c r="C8926" t="s">
        <v>9628</v>
      </c>
      <c r="D8926" t="s">
        <v>9025</v>
      </c>
    </row>
    <row r="8927" spans="1:4" x14ac:dyDescent="0.25">
      <c r="A8927" t="s">
        <v>18</v>
      </c>
      <c r="B8927" t="s">
        <v>9622</v>
      </c>
      <c r="C8927" t="s">
        <v>9629</v>
      </c>
      <c r="D8927" t="s">
        <v>9027</v>
      </c>
    </row>
    <row r="8928" spans="1:4" x14ac:dyDescent="0.25">
      <c r="A8928" t="s">
        <v>18</v>
      </c>
      <c r="B8928" t="s">
        <v>9622</v>
      </c>
      <c r="C8928" t="s">
        <v>9630</v>
      </c>
      <c r="D8928" t="s">
        <v>3261</v>
      </c>
    </row>
    <row r="8929" spans="1:4" x14ac:dyDescent="0.25">
      <c r="A8929" t="s">
        <v>18</v>
      </c>
      <c r="B8929" t="s">
        <v>9622</v>
      </c>
      <c r="C8929" t="s">
        <v>9631</v>
      </c>
      <c r="D8929" t="s">
        <v>3263</v>
      </c>
    </row>
    <row r="8930" spans="1:4" x14ac:dyDescent="0.25">
      <c r="A8930" t="s">
        <v>18</v>
      </c>
      <c r="B8930" t="s">
        <v>9622</v>
      </c>
      <c r="C8930" t="s">
        <v>9632</v>
      </c>
      <c r="D8930" t="s">
        <v>9035</v>
      </c>
    </row>
    <row r="8931" spans="1:4" x14ac:dyDescent="0.25">
      <c r="A8931" t="s">
        <v>18</v>
      </c>
      <c r="B8931" t="s">
        <v>9622</v>
      </c>
      <c r="C8931" t="s">
        <v>9633</v>
      </c>
      <c r="D8931" t="s">
        <v>3269</v>
      </c>
    </row>
    <row r="8932" spans="1:4" x14ac:dyDescent="0.25">
      <c r="A8932" t="s">
        <v>18</v>
      </c>
      <c r="B8932" t="s">
        <v>9622</v>
      </c>
      <c r="C8932" t="s">
        <v>9634</v>
      </c>
      <c r="D8932" t="s">
        <v>3271</v>
      </c>
    </row>
    <row r="8933" spans="1:4" x14ac:dyDescent="0.25">
      <c r="A8933" t="s">
        <v>18</v>
      </c>
      <c r="B8933" t="s">
        <v>9622</v>
      </c>
      <c r="C8933" t="s">
        <v>9635</v>
      </c>
      <c r="D8933" t="s">
        <v>9039</v>
      </c>
    </row>
    <row r="8934" spans="1:4" x14ac:dyDescent="0.25">
      <c r="A8934" t="s">
        <v>18</v>
      </c>
      <c r="B8934" t="s">
        <v>9622</v>
      </c>
      <c r="C8934" t="s">
        <v>9636</v>
      </c>
      <c r="D8934" t="s">
        <v>3275</v>
      </c>
    </row>
    <row r="8935" spans="1:4" x14ac:dyDescent="0.25">
      <c r="A8935" t="s">
        <v>18</v>
      </c>
      <c r="B8935" t="s">
        <v>9622</v>
      </c>
      <c r="C8935" t="s">
        <v>9637</v>
      </c>
      <c r="D8935" t="s">
        <v>3277</v>
      </c>
    </row>
    <row r="8936" spans="1:4" x14ac:dyDescent="0.25">
      <c r="A8936" t="s">
        <v>18</v>
      </c>
      <c r="B8936" t="s">
        <v>9622</v>
      </c>
      <c r="C8936" t="s">
        <v>9638</v>
      </c>
      <c r="D8936" t="s">
        <v>3733</v>
      </c>
    </row>
    <row r="8937" spans="1:4" x14ac:dyDescent="0.25">
      <c r="A8937" t="s">
        <v>18</v>
      </c>
      <c r="B8937" t="s">
        <v>9622</v>
      </c>
      <c r="C8937" t="s">
        <v>9639</v>
      </c>
      <c r="D8937" t="s">
        <v>3735</v>
      </c>
    </row>
    <row r="8938" spans="1:4" x14ac:dyDescent="0.25">
      <c r="A8938" t="s">
        <v>18</v>
      </c>
      <c r="B8938" t="s">
        <v>9622</v>
      </c>
      <c r="C8938" t="s">
        <v>9640</v>
      </c>
      <c r="D8938" t="s">
        <v>3295</v>
      </c>
    </row>
    <row r="8939" spans="1:4" x14ac:dyDescent="0.25">
      <c r="A8939" t="s">
        <v>18</v>
      </c>
      <c r="B8939" t="s">
        <v>9622</v>
      </c>
      <c r="C8939" t="s">
        <v>9641</v>
      </c>
      <c r="D8939" t="s">
        <v>3297</v>
      </c>
    </row>
    <row r="8940" spans="1:4" x14ac:dyDescent="0.25">
      <c r="A8940" t="s">
        <v>18</v>
      </c>
      <c r="B8940" t="s">
        <v>9622</v>
      </c>
      <c r="C8940" t="s">
        <v>9642</v>
      </c>
      <c r="D8940" t="s">
        <v>3299</v>
      </c>
    </row>
    <row r="8941" spans="1:4" x14ac:dyDescent="0.25">
      <c r="A8941" t="s">
        <v>18</v>
      </c>
      <c r="B8941" t="s">
        <v>9622</v>
      </c>
      <c r="C8941" t="s">
        <v>9643</v>
      </c>
      <c r="D8941" t="s">
        <v>3317</v>
      </c>
    </row>
    <row r="8942" spans="1:4" x14ac:dyDescent="0.25">
      <c r="A8942" t="s">
        <v>18</v>
      </c>
      <c r="B8942" t="s">
        <v>9644</v>
      </c>
      <c r="C8942" t="s">
        <v>9645</v>
      </c>
      <c r="D8942" t="s">
        <v>3756</v>
      </c>
    </row>
    <row r="8943" spans="1:4" x14ac:dyDescent="0.25">
      <c r="A8943" t="s">
        <v>18</v>
      </c>
      <c r="B8943" t="s">
        <v>9644</v>
      </c>
      <c r="C8943" t="s">
        <v>9646</v>
      </c>
      <c r="D8943" t="s">
        <v>3241</v>
      </c>
    </row>
    <row r="8944" spans="1:4" x14ac:dyDescent="0.25">
      <c r="A8944" t="s">
        <v>18</v>
      </c>
      <c r="B8944" t="s">
        <v>9644</v>
      </c>
      <c r="C8944" t="s">
        <v>9647</v>
      </c>
      <c r="D8944" t="s">
        <v>3243</v>
      </c>
    </row>
    <row r="8945" spans="1:4" x14ac:dyDescent="0.25">
      <c r="A8945" t="s">
        <v>18</v>
      </c>
      <c r="B8945" t="s">
        <v>9644</v>
      </c>
      <c r="C8945" t="s">
        <v>9648</v>
      </c>
      <c r="D8945" t="s">
        <v>3245</v>
      </c>
    </row>
    <row r="8946" spans="1:4" x14ac:dyDescent="0.25">
      <c r="A8946" t="s">
        <v>18</v>
      </c>
      <c r="B8946" t="s">
        <v>9644</v>
      </c>
      <c r="C8946" t="s">
        <v>9649</v>
      </c>
      <c r="D8946" t="s">
        <v>3247</v>
      </c>
    </row>
    <row r="8947" spans="1:4" x14ac:dyDescent="0.25">
      <c r="A8947" t="s">
        <v>18</v>
      </c>
      <c r="B8947" t="s">
        <v>9644</v>
      </c>
      <c r="C8947" t="s">
        <v>9650</v>
      </c>
      <c r="D8947" t="s">
        <v>9027</v>
      </c>
    </row>
    <row r="8948" spans="1:4" x14ac:dyDescent="0.25">
      <c r="A8948" t="s">
        <v>18</v>
      </c>
      <c r="B8948" t="s">
        <v>9644</v>
      </c>
      <c r="C8948" t="s">
        <v>9651</v>
      </c>
      <c r="D8948" t="s">
        <v>3253</v>
      </c>
    </row>
    <row r="8949" spans="1:4" x14ac:dyDescent="0.25">
      <c r="A8949" t="s">
        <v>18</v>
      </c>
      <c r="B8949" t="s">
        <v>9644</v>
      </c>
      <c r="C8949" t="s">
        <v>9652</v>
      </c>
      <c r="D8949" t="s">
        <v>3255</v>
      </c>
    </row>
    <row r="8950" spans="1:4" x14ac:dyDescent="0.25">
      <c r="A8950" t="s">
        <v>18</v>
      </c>
      <c r="B8950" t="s">
        <v>9644</v>
      </c>
      <c r="C8950" t="s">
        <v>9653</v>
      </c>
      <c r="D8950" t="s">
        <v>3257</v>
      </c>
    </row>
    <row r="8951" spans="1:4" x14ac:dyDescent="0.25">
      <c r="A8951" t="s">
        <v>18</v>
      </c>
      <c r="B8951" t="s">
        <v>9644</v>
      </c>
      <c r="C8951" t="s">
        <v>9654</v>
      </c>
      <c r="D8951" t="s">
        <v>3259</v>
      </c>
    </row>
    <row r="8952" spans="1:4" x14ac:dyDescent="0.25">
      <c r="A8952" t="s">
        <v>18</v>
      </c>
      <c r="B8952" t="s">
        <v>9644</v>
      </c>
      <c r="C8952" t="s">
        <v>9655</v>
      </c>
      <c r="D8952" t="s">
        <v>3261</v>
      </c>
    </row>
    <row r="8953" spans="1:4" x14ac:dyDescent="0.25">
      <c r="A8953" t="s">
        <v>18</v>
      </c>
      <c r="B8953" t="s">
        <v>9644</v>
      </c>
      <c r="C8953" t="s">
        <v>9656</v>
      </c>
      <c r="D8953" t="s">
        <v>3263</v>
      </c>
    </row>
    <row r="8954" spans="1:4" x14ac:dyDescent="0.25">
      <c r="A8954" t="s">
        <v>18</v>
      </c>
      <c r="B8954" t="s">
        <v>9644</v>
      </c>
      <c r="C8954" t="s">
        <v>9657</v>
      </c>
      <c r="D8954" t="s">
        <v>9035</v>
      </c>
    </row>
    <row r="8955" spans="1:4" x14ac:dyDescent="0.25">
      <c r="A8955" t="s">
        <v>18</v>
      </c>
      <c r="B8955" t="s">
        <v>9644</v>
      </c>
      <c r="C8955" t="s">
        <v>9658</v>
      </c>
      <c r="D8955" t="s">
        <v>3277</v>
      </c>
    </row>
    <row r="8956" spans="1:4" x14ac:dyDescent="0.25">
      <c r="A8956" t="s">
        <v>18</v>
      </c>
      <c r="B8956" t="s">
        <v>9644</v>
      </c>
      <c r="C8956" t="s">
        <v>9659</v>
      </c>
      <c r="D8956" t="s">
        <v>3733</v>
      </c>
    </row>
    <row r="8957" spans="1:4" x14ac:dyDescent="0.25">
      <c r="A8957" t="s">
        <v>18</v>
      </c>
      <c r="B8957" t="s">
        <v>9644</v>
      </c>
      <c r="C8957" t="s">
        <v>9660</v>
      </c>
      <c r="D8957" t="s">
        <v>3735</v>
      </c>
    </row>
    <row r="8958" spans="1:4" x14ac:dyDescent="0.25">
      <c r="A8958" t="s">
        <v>18</v>
      </c>
      <c r="B8958" t="s">
        <v>9644</v>
      </c>
      <c r="C8958" t="s">
        <v>9661</v>
      </c>
      <c r="D8958" t="s">
        <v>3694</v>
      </c>
    </row>
    <row r="8959" spans="1:4" x14ac:dyDescent="0.25">
      <c r="A8959" t="s">
        <v>18</v>
      </c>
      <c r="B8959" t="s">
        <v>9644</v>
      </c>
      <c r="C8959" t="s">
        <v>9662</v>
      </c>
      <c r="D8959" t="s">
        <v>3283</v>
      </c>
    </row>
    <row r="8960" spans="1:4" x14ac:dyDescent="0.25">
      <c r="A8960" t="s">
        <v>18</v>
      </c>
      <c r="B8960" t="s">
        <v>9644</v>
      </c>
      <c r="C8960" t="s">
        <v>9663</v>
      </c>
      <c r="D8960" t="s">
        <v>3283</v>
      </c>
    </row>
    <row r="8961" spans="1:4" x14ac:dyDescent="0.25">
      <c r="A8961" t="s">
        <v>18</v>
      </c>
      <c r="B8961" t="s">
        <v>9644</v>
      </c>
      <c r="C8961" t="s">
        <v>9664</v>
      </c>
      <c r="D8961" t="s">
        <v>3287</v>
      </c>
    </row>
    <row r="8962" spans="1:4" x14ac:dyDescent="0.25">
      <c r="A8962" t="s">
        <v>18</v>
      </c>
      <c r="B8962" t="s">
        <v>9644</v>
      </c>
      <c r="C8962" t="s">
        <v>9665</v>
      </c>
      <c r="D8962" t="s">
        <v>3289</v>
      </c>
    </row>
    <row r="8963" spans="1:4" x14ac:dyDescent="0.25">
      <c r="A8963" t="s">
        <v>18</v>
      </c>
      <c r="B8963" t="s">
        <v>9644</v>
      </c>
      <c r="C8963" t="s">
        <v>9666</v>
      </c>
      <c r="D8963" t="s">
        <v>3293</v>
      </c>
    </row>
    <row r="8964" spans="1:4" x14ac:dyDescent="0.25">
      <c r="A8964" t="s">
        <v>18</v>
      </c>
      <c r="B8964" t="s">
        <v>9644</v>
      </c>
      <c r="C8964" t="s">
        <v>9667</v>
      </c>
      <c r="D8964" t="s">
        <v>3295</v>
      </c>
    </row>
    <row r="8965" spans="1:4" x14ac:dyDescent="0.25">
      <c r="A8965" t="s">
        <v>18</v>
      </c>
      <c r="B8965" t="s">
        <v>9644</v>
      </c>
      <c r="C8965" t="s">
        <v>9668</v>
      </c>
      <c r="D8965" t="s">
        <v>3297</v>
      </c>
    </row>
    <row r="8966" spans="1:4" x14ac:dyDescent="0.25">
      <c r="A8966" t="s">
        <v>18</v>
      </c>
      <c r="B8966" t="s">
        <v>9644</v>
      </c>
      <c r="C8966" t="s">
        <v>9669</v>
      </c>
      <c r="D8966" t="s">
        <v>3299</v>
      </c>
    </row>
    <row r="8967" spans="1:4" x14ac:dyDescent="0.25">
      <c r="A8967" t="s">
        <v>18</v>
      </c>
      <c r="B8967" t="s">
        <v>9644</v>
      </c>
      <c r="C8967" t="s">
        <v>9670</v>
      </c>
      <c r="D8967" t="s">
        <v>3301</v>
      </c>
    </row>
    <row r="8968" spans="1:4" x14ac:dyDescent="0.25">
      <c r="A8968" t="s">
        <v>18</v>
      </c>
      <c r="B8968" t="s">
        <v>9644</v>
      </c>
      <c r="C8968" t="s">
        <v>9671</v>
      </c>
      <c r="D8968" t="s">
        <v>3303</v>
      </c>
    </row>
    <row r="8969" spans="1:4" x14ac:dyDescent="0.25">
      <c r="A8969" t="s">
        <v>18</v>
      </c>
      <c r="B8969" t="s">
        <v>9644</v>
      </c>
      <c r="C8969" t="s">
        <v>9672</v>
      </c>
      <c r="D8969" t="s">
        <v>9056</v>
      </c>
    </row>
    <row r="8970" spans="1:4" x14ac:dyDescent="0.25">
      <c r="A8970" t="s">
        <v>18</v>
      </c>
      <c r="B8970" t="s">
        <v>9644</v>
      </c>
      <c r="C8970" t="s">
        <v>9673</v>
      </c>
      <c r="D8970" t="s">
        <v>3317</v>
      </c>
    </row>
    <row r="8971" spans="1:4" x14ac:dyDescent="0.25">
      <c r="A8971" t="s">
        <v>18</v>
      </c>
      <c r="B8971" t="s">
        <v>9674</v>
      </c>
      <c r="C8971" t="s">
        <v>9675</v>
      </c>
      <c r="D8971" t="s">
        <v>4138</v>
      </c>
    </row>
    <row r="8972" spans="1:4" x14ac:dyDescent="0.25">
      <c r="A8972" t="s">
        <v>18</v>
      </c>
      <c r="B8972" t="s">
        <v>9674</v>
      </c>
      <c r="C8972" t="s">
        <v>9676</v>
      </c>
      <c r="D8972" t="s">
        <v>4194</v>
      </c>
    </row>
    <row r="8973" spans="1:4" x14ac:dyDescent="0.25">
      <c r="A8973" t="s">
        <v>18</v>
      </c>
      <c r="B8973" t="s">
        <v>9674</v>
      </c>
      <c r="C8973" t="s">
        <v>9677</v>
      </c>
      <c r="D8973" t="s">
        <v>4136</v>
      </c>
    </row>
    <row r="8974" spans="1:4" x14ac:dyDescent="0.25">
      <c r="A8974" t="s">
        <v>18</v>
      </c>
      <c r="B8974" t="s">
        <v>9674</v>
      </c>
      <c r="C8974" t="s">
        <v>9678</v>
      </c>
      <c r="D8974" t="s">
        <v>4183</v>
      </c>
    </row>
    <row r="8975" spans="1:4" x14ac:dyDescent="0.25">
      <c r="A8975" t="s">
        <v>18</v>
      </c>
      <c r="B8975" t="s">
        <v>9674</v>
      </c>
      <c r="C8975" t="s">
        <v>9679</v>
      </c>
      <c r="D8975" t="s">
        <v>4122</v>
      </c>
    </row>
    <row r="8976" spans="1:4" x14ac:dyDescent="0.25">
      <c r="A8976" t="s">
        <v>18</v>
      </c>
      <c r="B8976" t="s">
        <v>9674</v>
      </c>
      <c r="C8976" t="s">
        <v>9680</v>
      </c>
      <c r="D8976" t="s">
        <v>4194</v>
      </c>
    </row>
    <row r="8977" spans="1:4" x14ac:dyDescent="0.25">
      <c r="A8977" t="s">
        <v>18</v>
      </c>
      <c r="B8977" t="s">
        <v>9674</v>
      </c>
      <c r="C8977" t="s">
        <v>9681</v>
      </c>
      <c r="D8977" t="s">
        <v>4136</v>
      </c>
    </row>
    <row r="8978" spans="1:4" x14ac:dyDescent="0.25">
      <c r="A8978" t="s">
        <v>18</v>
      </c>
      <c r="B8978" t="s">
        <v>9674</v>
      </c>
      <c r="C8978" t="s">
        <v>9682</v>
      </c>
      <c r="D8978" t="s">
        <v>4126</v>
      </c>
    </row>
    <row r="8979" spans="1:4" x14ac:dyDescent="0.25">
      <c r="A8979" t="s">
        <v>18</v>
      </c>
      <c r="B8979" t="s">
        <v>9674</v>
      </c>
      <c r="C8979" t="s">
        <v>9683</v>
      </c>
      <c r="D8979" t="s">
        <v>4194</v>
      </c>
    </row>
    <row r="8980" spans="1:4" x14ac:dyDescent="0.25">
      <c r="A8980" t="s">
        <v>18</v>
      </c>
      <c r="B8980" t="s">
        <v>9674</v>
      </c>
      <c r="C8980" t="s">
        <v>9684</v>
      </c>
      <c r="D8980" t="s">
        <v>9685</v>
      </c>
    </row>
    <row r="8981" spans="1:4" x14ac:dyDescent="0.25">
      <c r="A8981" t="s">
        <v>18</v>
      </c>
      <c r="B8981" t="s">
        <v>9674</v>
      </c>
      <c r="C8981" t="s">
        <v>9686</v>
      </c>
      <c r="D8981" t="s">
        <v>4136</v>
      </c>
    </row>
    <row r="8982" spans="1:4" x14ac:dyDescent="0.25">
      <c r="A8982" t="s">
        <v>18</v>
      </c>
      <c r="B8982" t="s">
        <v>9674</v>
      </c>
      <c r="C8982" t="s">
        <v>9687</v>
      </c>
      <c r="D8982" t="s">
        <v>4128</v>
      </c>
    </row>
    <row r="8983" spans="1:4" x14ac:dyDescent="0.25">
      <c r="A8983" t="s">
        <v>18</v>
      </c>
      <c r="B8983" t="s">
        <v>9674</v>
      </c>
      <c r="C8983" t="s">
        <v>9688</v>
      </c>
      <c r="D8983" t="s">
        <v>4194</v>
      </c>
    </row>
    <row r="8984" spans="1:4" x14ac:dyDescent="0.25">
      <c r="A8984" t="s">
        <v>18</v>
      </c>
      <c r="B8984" t="s">
        <v>9674</v>
      </c>
      <c r="C8984" t="s">
        <v>9689</v>
      </c>
      <c r="D8984" t="s">
        <v>4177</v>
      </c>
    </row>
    <row r="8985" spans="1:4" x14ac:dyDescent="0.25">
      <c r="A8985" t="s">
        <v>18</v>
      </c>
      <c r="B8985" t="s">
        <v>9674</v>
      </c>
      <c r="C8985" t="s">
        <v>9690</v>
      </c>
      <c r="D8985" t="s">
        <v>4194</v>
      </c>
    </row>
    <row r="8986" spans="1:4" x14ac:dyDescent="0.25">
      <c r="A8986" t="s">
        <v>18</v>
      </c>
      <c r="B8986" t="s">
        <v>9674</v>
      </c>
      <c r="C8986" t="s">
        <v>9691</v>
      </c>
      <c r="D8986" t="s">
        <v>4136</v>
      </c>
    </row>
    <row r="8987" spans="1:4" x14ac:dyDescent="0.25">
      <c r="A8987" t="s">
        <v>18</v>
      </c>
      <c r="B8987" t="s">
        <v>9674</v>
      </c>
      <c r="C8987" t="s">
        <v>9692</v>
      </c>
      <c r="D8987" t="s">
        <v>4130</v>
      </c>
    </row>
    <row r="8988" spans="1:4" x14ac:dyDescent="0.25">
      <c r="A8988" t="s">
        <v>18</v>
      </c>
      <c r="B8988" t="s">
        <v>9674</v>
      </c>
      <c r="C8988" t="s">
        <v>9693</v>
      </c>
      <c r="D8988" t="s">
        <v>4122</v>
      </c>
    </row>
    <row r="8989" spans="1:4" x14ac:dyDescent="0.25">
      <c r="A8989" t="s">
        <v>18</v>
      </c>
      <c r="B8989" t="s">
        <v>9674</v>
      </c>
      <c r="C8989" t="s">
        <v>9694</v>
      </c>
      <c r="D8989" t="s">
        <v>4194</v>
      </c>
    </row>
    <row r="8990" spans="1:4" x14ac:dyDescent="0.25">
      <c r="A8990" t="s">
        <v>18</v>
      </c>
      <c r="B8990" t="s">
        <v>9674</v>
      </c>
      <c r="C8990" t="s">
        <v>9695</v>
      </c>
      <c r="D8990" t="s">
        <v>4136</v>
      </c>
    </row>
    <row r="8991" spans="1:4" x14ac:dyDescent="0.25">
      <c r="A8991" t="s">
        <v>18</v>
      </c>
      <c r="B8991" t="s">
        <v>9674</v>
      </c>
      <c r="C8991" t="s">
        <v>9696</v>
      </c>
      <c r="D8991" t="s">
        <v>4132</v>
      </c>
    </row>
    <row r="8992" spans="1:4" x14ac:dyDescent="0.25">
      <c r="A8992" t="s">
        <v>18</v>
      </c>
      <c r="B8992" t="s">
        <v>9674</v>
      </c>
      <c r="C8992" t="s">
        <v>9697</v>
      </c>
      <c r="D8992" t="s">
        <v>4194</v>
      </c>
    </row>
    <row r="8993" spans="1:4" x14ac:dyDescent="0.25">
      <c r="A8993" t="s">
        <v>18</v>
      </c>
      <c r="B8993" t="s">
        <v>9674</v>
      </c>
      <c r="C8993" t="s">
        <v>9698</v>
      </c>
      <c r="D8993" t="s">
        <v>4136</v>
      </c>
    </row>
    <row r="8994" spans="1:4" x14ac:dyDescent="0.25">
      <c r="A8994" t="s">
        <v>18</v>
      </c>
      <c r="B8994" t="s">
        <v>9674</v>
      </c>
      <c r="C8994" t="s">
        <v>9699</v>
      </c>
      <c r="D8994" t="s">
        <v>4164</v>
      </c>
    </row>
    <row r="8995" spans="1:4" x14ac:dyDescent="0.25">
      <c r="A8995" t="s">
        <v>18</v>
      </c>
      <c r="B8995" t="s">
        <v>9674</v>
      </c>
      <c r="C8995" t="s">
        <v>9700</v>
      </c>
      <c r="D8995" t="s">
        <v>4194</v>
      </c>
    </row>
    <row r="8996" spans="1:4" x14ac:dyDescent="0.25">
      <c r="A8996" t="s">
        <v>18</v>
      </c>
      <c r="B8996" t="s">
        <v>9674</v>
      </c>
      <c r="C8996" t="s">
        <v>9701</v>
      </c>
      <c r="D8996" t="s">
        <v>9702</v>
      </c>
    </row>
    <row r="8997" spans="1:4" x14ac:dyDescent="0.25">
      <c r="A8997" t="s">
        <v>18</v>
      </c>
      <c r="B8997" t="s">
        <v>9674</v>
      </c>
      <c r="C8997" t="s">
        <v>9703</v>
      </c>
      <c r="D8997" t="s">
        <v>4136</v>
      </c>
    </row>
    <row r="8998" spans="1:4" x14ac:dyDescent="0.25">
      <c r="A8998" t="s">
        <v>18</v>
      </c>
      <c r="B8998" t="s">
        <v>9674</v>
      </c>
      <c r="C8998" t="s">
        <v>9704</v>
      </c>
      <c r="D8998" t="s">
        <v>4146</v>
      </c>
    </row>
    <row r="8999" spans="1:4" x14ac:dyDescent="0.25">
      <c r="A8999" t="s">
        <v>18</v>
      </c>
      <c r="B8999" t="s">
        <v>9674</v>
      </c>
      <c r="C8999" t="s">
        <v>9705</v>
      </c>
      <c r="D8999" t="s">
        <v>4122</v>
      </c>
    </row>
    <row r="9000" spans="1:4" x14ac:dyDescent="0.25">
      <c r="A9000" t="s">
        <v>18</v>
      </c>
      <c r="B9000" t="s">
        <v>9674</v>
      </c>
      <c r="C9000" t="s">
        <v>9706</v>
      </c>
      <c r="D9000" t="s">
        <v>4194</v>
      </c>
    </row>
    <row r="9001" spans="1:4" x14ac:dyDescent="0.25">
      <c r="A9001" t="s">
        <v>18</v>
      </c>
      <c r="B9001" t="s">
        <v>9707</v>
      </c>
      <c r="C9001" t="s">
        <v>9123</v>
      </c>
      <c r="D9001" t="s">
        <v>4122</v>
      </c>
    </row>
    <row r="9002" spans="1:4" x14ac:dyDescent="0.25">
      <c r="A9002" t="s">
        <v>18</v>
      </c>
      <c r="B9002" t="s">
        <v>9707</v>
      </c>
      <c r="C9002" t="s">
        <v>9708</v>
      </c>
      <c r="D9002" t="s">
        <v>4130</v>
      </c>
    </row>
    <row r="9003" spans="1:4" x14ac:dyDescent="0.25">
      <c r="A9003" t="s">
        <v>18</v>
      </c>
      <c r="B9003" t="s">
        <v>9707</v>
      </c>
      <c r="C9003" t="s">
        <v>9709</v>
      </c>
      <c r="D9003" t="s">
        <v>4146</v>
      </c>
    </row>
    <row r="9004" spans="1:4" x14ac:dyDescent="0.25">
      <c r="A9004" t="s">
        <v>18</v>
      </c>
      <c r="B9004" t="s">
        <v>9707</v>
      </c>
      <c r="C9004" t="s">
        <v>9154</v>
      </c>
      <c r="D9004" t="s">
        <v>4194</v>
      </c>
    </row>
    <row r="9005" spans="1:4" x14ac:dyDescent="0.25">
      <c r="A9005" t="s">
        <v>18</v>
      </c>
      <c r="B9005" t="s">
        <v>9707</v>
      </c>
      <c r="C9005" t="s">
        <v>9710</v>
      </c>
      <c r="D9005" t="s">
        <v>4138</v>
      </c>
    </row>
    <row r="9006" spans="1:4" x14ac:dyDescent="0.25">
      <c r="A9006" t="s">
        <v>18</v>
      </c>
      <c r="B9006" t="s">
        <v>9707</v>
      </c>
      <c r="C9006" t="s">
        <v>9711</v>
      </c>
      <c r="D9006" t="s">
        <v>4183</v>
      </c>
    </row>
    <row r="9007" spans="1:4" x14ac:dyDescent="0.25">
      <c r="A9007" t="s">
        <v>18</v>
      </c>
      <c r="B9007" t="s">
        <v>9707</v>
      </c>
      <c r="C9007" t="s">
        <v>9712</v>
      </c>
      <c r="D9007" t="s">
        <v>4130</v>
      </c>
    </row>
    <row r="9008" spans="1:4" x14ac:dyDescent="0.25">
      <c r="A9008" t="s">
        <v>18</v>
      </c>
      <c r="B9008" t="s">
        <v>9707</v>
      </c>
      <c r="C9008" t="s">
        <v>9713</v>
      </c>
      <c r="D9008" t="s">
        <v>4146</v>
      </c>
    </row>
    <row r="9009" spans="1:4" x14ac:dyDescent="0.25">
      <c r="A9009" t="s">
        <v>18</v>
      </c>
      <c r="B9009" t="s">
        <v>9707</v>
      </c>
      <c r="C9009" t="s">
        <v>9183</v>
      </c>
      <c r="D9009" t="s">
        <v>4205</v>
      </c>
    </row>
    <row r="9010" spans="1:4" x14ac:dyDescent="0.25">
      <c r="A9010" t="s">
        <v>18</v>
      </c>
      <c r="B9010" t="s">
        <v>9707</v>
      </c>
      <c r="C9010" t="s">
        <v>9714</v>
      </c>
      <c r="D9010" t="s">
        <v>4138</v>
      </c>
    </row>
    <row r="9011" spans="1:4" x14ac:dyDescent="0.25">
      <c r="A9011" t="s">
        <v>18</v>
      </c>
      <c r="B9011" t="s">
        <v>9707</v>
      </c>
      <c r="C9011" t="s">
        <v>9715</v>
      </c>
      <c r="D9011" t="s">
        <v>4183</v>
      </c>
    </row>
    <row r="9012" spans="1:4" x14ac:dyDescent="0.25">
      <c r="A9012" t="s">
        <v>18</v>
      </c>
      <c r="B9012" t="s">
        <v>9707</v>
      </c>
      <c r="C9012" t="s">
        <v>9716</v>
      </c>
      <c r="D9012" t="s">
        <v>4126</v>
      </c>
    </row>
    <row r="9013" spans="1:4" x14ac:dyDescent="0.25">
      <c r="A9013" t="s">
        <v>18</v>
      </c>
      <c r="B9013" t="s">
        <v>9707</v>
      </c>
      <c r="C9013" t="s">
        <v>9206</v>
      </c>
      <c r="D9013" t="s">
        <v>4271</v>
      </c>
    </row>
    <row r="9014" spans="1:4" x14ac:dyDescent="0.25">
      <c r="A9014" t="s">
        <v>18</v>
      </c>
      <c r="B9014" t="s">
        <v>9707</v>
      </c>
      <c r="C9014" t="s">
        <v>9717</v>
      </c>
      <c r="D9014" t="s">
        <v>4183</v>
      </c>
    </row>
    <row r="9015" spans="1:4" x14ac:dyDescent="0.25">
      <c r="A9015" t="s">
        <v>18</v>
      </c>
      <c r="B9015" t="s">
        <v>9707</v>
      </c>
      <c r="C9015" t="s">
        <v>9257</v>
      </c>
      <c r="D9015" t="s">
        <v>4217</v>
      </c>
    </row>
    <row r="9016" spans="1:4" x14ac:dyDescent="0.25">
      <c r="A9016" t="s">
        <v>18</v>
      </c>
      <c r="B9016" t="s">
        <v>9707</v>
      </c>
      <c r="C9016" t="s">
        <v>9718</v>
      </c>
      <c r="D9016" t="s">
        <v>4138</v>
      </c>
    </row>
    <row r="9017" spans="1:4" x14ac:dyDescent="0.25">
      <c r="A9017" t="s">
        <v>18</v>
      </c>
      <c r="B9017" t="s">
        <v>9707</v>
      </c>
      <c r="C9017" t="s">
        <v>9719</v>
      </c>
      <c r="D9017" t="s">
        <v>4183</v>
      </c>
    </row>
    <row r="9018" spans="1:4" x14ac:dyDescent="0.25">
      <c r="A9018" t="s">
        <v>18</v>
      </c>
      <c r="B9018" t="s">
        <v>9707</v>
      </c>
      <c r="C9018" t="s">
        <v>9720</v>
      </c>
      <c r="D9018" t="s">
        <v>4146</v>
      </c>
    </row>
    <row r="9019" spans="1:4" x14ac:dyDescent="0.25">
      <c r="A9019" t="s">
        <v>18</v>
      </c>
      <c r="B9019" t="s">
        <v>9707</v>
      </c>
      <c r="C9019" t="s">
        <v>9290</v>
      </c>
      <c r="D9019" t="s">
        <v>4227</v>
      </c>
    </row>
    <row r="9020" spans="1:4" x14ac:dyDescent="0.25">
      <c r="A9020" t="s">
        <v>18</v>
      </c>
      <c r="B9020" t="s">
        <v>9707</v>
      </c>
      <c r="C9020" t="s">
        <v>9721</v>
      </c>
      <c r="D9020" t="s">
        <v>4183</v>
      </c>
    </row>
    <row r="9021" spans="1:4" x14ac:dyDescent="0.25">
      <c r="A9021" t="s">
        <v>18</v>
      </c>
      <c r="B9021" t="s">
        <v>9707</v>
      </c>
      <c r="C9021" t="s">
        <v>9722</v>
      </c>
      <c r="D9021" t="s">
        <v>4126</v>
      </c>
    </row>
    <row r="9022" spans="1:4" x14ac:dyDescent="0.25">
      <c r="A9022" t="s">
        <v>18</v>
      </c>
      <c r="B9022" t="s">
        <v>9707</v>
      </c>
      <c r="C9022" t="s">
        <v>9723</v>
      </c>
      <c r="D9022" t="s">
        <v>4190</v>
      </c>
    </row>
    <row r="9023" spans="1:4" x14ac:dyDescent="0.25">
      <c r="A9023" t="s">
        <v>18</v>
      </c>
      <c r="B9023" t="s">
        <v>9707</v>
      </c>
      <c r="C9023" t="s">
        <v>9724</v>
      </c>
      <c r="D9023" t="s">
        <v>4130</v>
      </c>
    </row>
    <row r="9024" spans="1:4" x14ac:dyDescent="0.25">
      <c r="A9024" t="s">
        <v>18</v>
      </c>
      <c r="B9024" t="s">
        <v>9707</v>
      </c>
      <c r="C9024" t="s">
        <v>9725</v>
      </c>
      <c r="D9024" t="s">
        <v>4146</v>
      </c>
    </row>
    <row r="9025" spans="1:4" x14ac:dyDescent="0.25">
      <c r="A9025" t="s">
        <v>18</v>
      </c>
      <c r="B9025" t="s">
        <v>9707</v>
      </c>
      <c r="C9025" t="s">
        <v>9318</v>
      </c>
      <c r="D9025" t="s">
        <v>4285</v>
      </c>
    </row>
    <row r="9026" spans="1:4" x14ac:dyDescent="0.25">
      <c r="A9026" t="s">
        <v>18</v>
      </c>
      <c r="B9026" t="s">
        <v>9707</v>
      </c>
      <c r="C9026" t="s">
        <v>9726</v>
      </c>
      <c r="D9026" t="s">
        <v>4183</v>
      </c>
    </row>
    <row r="9027" spans="1:4" x14ac:dyDescent="0.25">
      <c r="A9027" t="s">
        <v>18</v>
      </c>
      <c r="B9027" t="s">
        <v>9707</v>
      </c>
      <c r="C9027" t="s">
        <v>9727</v>
      </c>
      <c r="D9027" t="s">
        <v>4126</v>
      </c>
    </row>
    <row r="9028" spans="1:4" x14ac:dyDescent="0.25">
      <c r="A9028" t="s">
        <v>18</v>
      </c>
      <c r="B9028" t="s">
        <v>9707</v>
      </c>
      <c r="C9028" t="s">
        <v>9728</v>
      </c>
      <c r="D9028" t="s">
        <v>4190</v>
      </c>
    </row>
    <row r="9029" spans="1:4" x14ac:dyDescent="0.25">
      <c r="A9029" t="s">
        <v>18</v>
      </c>
      <c r="B9029" t="s">
        <v>9707</v>
      </c>
      <c r="C9029" t="s">
        <v>9729</v>
      </c>
      <c r="D9029" t="s">
        <v>4130</v>
      </c>
    </row>
    <row r="9030" spans="1:4" x14ac:dyDescent="0.25">
      <c r="A9030" t="s">
        <v>18</v>
      </c>
      <c r="B9030" t="s">
        <v>9707</v>
      </c>
      <c r="C9030" t="s">
        <v>9345</v>
      </c>
      <c r="D9030" t="s">
        <v>4136</v>
      </c>
    </row>
    <row r="9031" spans="1:4" x14ac:dyDescent="0.25">
      <c r="A9031" t="s">
        <v>18</v>
      </c>
      <c r="B9031" t="s">
        <v>9707</v>
      </c>
      <c r="C9031" t="s">
        <v>9730</v>
      </c>
      <c r="D9031" t="s">
        <v>4138</v>
      </c>
    </row>
    <row r="9032" spans="1:4" x14ac:dyDescent="0.25">
      <c r="A9032" t="s">
        <v>18</v>
      </c>
      <c r="B9032" t="s">
        <v>9707</v>
      </c>
      <c r="C9032" t="s">
        <v>9731</v>
      </c>
      <c r="D9032" t="s">
        <v>4183</v>
      </c>
    </row>
    <row r="9033" spans="1:4" x14ac:dyDescent="0.25">
      <c r="A9033" t="s">
        <v>18</v>
      </c>
      <c r="B9033" t="s">
        <v>9707</v>
      </c>
      <c r="C9033" t="s">
        <v>9732</v>
      </c>
      <c r="D9033" t="s">
        <v>4132</v>
      </c>
    </row>
    <row r="9034" spans="1:4" x14ac:dyDescent="0.25">
      <c r="A9034" t="s">
        <v>18</v>
      </c>
      <c r="B9034" t="s">
        <v>9733</v>
      </c>
      <c r="C9034" t="s">
        <v>9734</v>
      </c>
      <c r="D9034" t="s">
        <v>4138</v>
      </c>
    </row>
    <row r="9035" spans="1:4" x14ac:dyDescent="0.25">
      <c r="A9035" t="s">
        <v>18</v>
      </c>
      <c r="B9035" t="s">
        <v>9733</v>
      </c>
      <c r="C9035" t="s">
        <v>9735</v>
      </c>
      <c r="D9035" t="s">
        <v>4194</v>
      </c>
    </row>
    <row r="9036" spans="1:4" x14ac:dyDescent="0.25">
      <c r="A9036" t="s">
        <v>18</v>
      </c>
      <c r="B9036" t="s">
        <v>9733</v>
      </c>
      <c r="C9036" t="s">
        <v>9736</v>
      </c>
      <c r="D9036" t="s">
        <v>4136</v>
      </c>
    </row>
    <row r="9037" spans="1:4" x14ac:dyDescent="0.25">
      <c r="A9037" t="s">
        <v>18</v>
      </c>
      <c r="B9037" t="s">
        <v>9733</v>
      </c>
      <c r="C9037" t="s">
        <v>9737</v>
      </c>
      <c r="D9037" t="s">
        <v>4183</v>
      </c>
    </row>
    <row r="9038" spans="1:4" x14ac:dyDescent="0.25">
      <c r="A9038" t="s">
        <v>18</v>
      </c>
      <c r="B9038" t="s">
        <v>9733</v>
      </c>
      <c r="C9038" t="s">
        <v>9738</v>
      </c>
      <c r="D9038" t="s">
        <v>4122</v>
      </c>
    </row>
    <row r="9039" spans="1:4" x14ac:dyDescent="0.25">
      <c r="A9039" t="s">
        <v>18</v>
      </c>
      <c r="B9039" t="s">
        <v>9733</v>
      </c>
      <c r="C9039" t="s">
        <v>9739</v>
      </c>
      <c r="D9039" t="s">
        <v>4194</v>
      </c>
    </row>
    <row r="9040" spans="1:4" x14ac:dyDescent="0.25">
      <c r="A9040" t="s">
        <v>18</v>
      </c>
      <c r="B9040" t="s">
        <v>9733</v>
      </c>
      <c r="C9040" t="s">
        <v>9740</v>
      </c>
      <c r="D9040" t="s">
        <v>4136</v>
      </c>
    </row>
    <row r="9041" spans="1:4" x14ac:dyDescent="0.25">
      <c r="A9041" t="s">
        <v>18</v>
      </c>
      <c r="B9041" t="s">
        <v>9733</v>
      </c>
      <c r="C9041" t="s">
        <v>9741</v>
      </c>
      <c r="D9041" t="s">
        <v>4126</v>
      </c>
    </row>
    <row r="9042" spans="1:4" x14ac:dyDescent="0.25">
      <c r="A9042" t="s">
        <v>18</v>
      </c>
      <c r="B9042" t="s">
        <v>9733</v>
      </c>
      <c r="C9042" t="s">
        <v>9742</v>
      </c>
      <c r="D9042" t="s">
        <v>4194</v>
      </c>
    </row>
    <row r="9043" spans="1:4" x14ac:dyDescent="0.25">
      <c r="A9043" t="s">
        <v>18</v>
      </c>
      <c r="B9043" t="s">
        <v>9733</v>
      </c>
      <c r="C9043" t="s">
        <v>9743</v>
      </c>
      <c r="D9043" t="s">
        <v>9685</v>
      </c>
    </row>
    <row r="9044" spans="1:4" x14ac:dyDescent="0.25">
      <c r="A9044" t="s">
        <v>18</v>
      </c>
      <c r="B9044" t="s">
        <v>9733</v>
      </c>
      <c r="C9044" t="s">
        <v>9744</v>
      </c>
      <c r="D9044" t="s">
        <v>4136</v>
      </c>
    </row>
    <row r="9045" spans="1:4" x14ac:dyDescent="0.25">
      <c r="A9045" t="s">
        <v>18</v>
      </c>
      <c r="B9045" t="s">
        <v>9733</v>
      </c>
      <c r="C9045" t="s">
        <v>9745</v>
      </c>
      <c r="D9045" t="s">
        <v>4128</v>
      </c>
    </row>
    <row r="9046" spans="1:4" x14ac:dyDescent="0.25">
      <c r="A9046" t="s">
        <v>18</v>
      </c>
      <c r="B9046" t="s">
        <v>9733</v>
      </c>
      <c r="C9046" t="s">
        <v>9746</v>
      </c>
      <c r="D9046" t="s">
        <v>4194</v>
      </c>
    </row>
    <row r="9047" spans="1:4" x14ac:dyDescent="0.25">
      <c r="A9047" t="s">
        <v>18</v>
      </c>
      <c r="B9047" t="s">
        <v>9733</v>
      </c>
      <c r="C9047" t="s">
        <v>9747</v>
      </c>
      <c r="D9047" t="s">
        <v>4177</v>
      </c>
    </row>
    <row r="9048" spans="1:4" x14ac:dyDescent="0.25">
      <c r="A9048" t="s">
        <v>18</v>
      </c>
      <c r="B9048" t="s">
        <v>9733</v>
      </c>
      <c r="C9048" t="s">
        <v>9748</v>
      </c>
      <c r="D9048" t="s">
        <v>4194</v>
      </c>
    </row>
    <row r="9049" spans="1:4" x14ac:dyDescent="0.25">
      <c r="A9049" t="s">
        <v>18</v>
      </c>
      <c r="B9049" t="s">
        <v>9733</v>
      </c>
      <c r="C9049" t="s">
        <v>9749</v>
      </c>
      <c r="D9049" t="s">
        <v>4136</v>
      </c>
    </row>
    <row r="9050" spans="1:4" x14ac:dyDescent="0.25">
      <c r="A9050" t="s">
        <v>18</v>
      </c>
      <c r="B9050" t="s">
        <v>9733</v>
      </c>
      <c r="C9050" t="s">
        <v>9750</v>
      </c>
      <c r="D9050" t="s">
        <v>4130</v>
      </c>
    </row>
    <row r="9051" spans="1:4" x14ac:dyDescent="0.25">
      <c r="A9051" t="s">
        <v>18</v>
      </c>
      <c r="B9051" t="s">
        <v>9733</v>
      </c>
      <c r="C9051" t="s">
        <v>9751</v>
      </c>
      <c r="D9051" t="s">
        <v>4122</v>
      </c>
    </row>
    <row r="9052" spans="1:4" x14ac:dyDescent="0.25">
      <c r="A9052" t="s">
        <v>18</v>
      </c>
      <c r="B9052" t="s">
        <v>9733</v>
      </c>
      <c r="C9052" t="s">
        <v>9752</v>
      </c>
      <c r="D9052" t="s">
        <v>4194</v>
      </c>
    </row>
    <row r="9053" spans="1:4" x14ac:dyDescent="0.25">
      <c r="A9053" t="s">
        <v>18</v>
      </c>
      <c r="B9053" t="s">
        <v>9733</v>
      </c>
      <c r="C9053" t="s">
        <v>9753</v>
      </c>
      <c r="D9053" t="s">
        <v>4136</v>
      </c>
    </row>
    <row r="9054" spans="1:4" x14ac:dyDescent="0.25">
      <c r="A9054" t="s">
        <v>18</v>
      </c>
      <c r="B9054" t="s">
        <v>9733</v>
      </c>
      <c r="C9054" t="s">
        <v>9754</v>
      </c>
      <c r="D9054" t="s">
        <v>4132</v>
      </c>
    </row>
    <row r="9055" spans="1:4" x14ac:dyDescent="0.25">
      <c r="A9055" t="s">
        <v>18</v>
      </c>
      <c r="B9055" t="s">
        <v>9733</v>
      </c>
      <c r="C9055" t="s">
        <v>9755</v>
      </c>
      <c r="D9055" t="s">
        <v>4194</v>
      </c>
    </row>
    <row r="9056" spans="1:4" x14ac:dyDescent="0.25">
      <c r="A9056" t="s">
        <v>18</v>
      </c>
      <c r="B9056" t="s">
        <v>9733</v>
      </c>
      <c r="C9056" t="s">
        <v>9756</v>
      </c>
      <c r="D9056" t="s">
        <v>4136</v>
      </c>
    </row>
    <row r="9057" spans="1:4" x14ac:dyDescent="0.25">
      <c r="A9057" t="s">
        <v>18</v>
      </c>
      <c r="B9057" t="s">
        <v>9733</v>
      </c>
      <c r="C9057" t="s">
        <v>9757</v>
      </c>
      <c r="D9057" t="s">
        <v>4164</v>
      </c>
    </row>
    <row r="9058" spans="1:4" x14ac:dyDescent="0.25">
      <c r="A9058" t="s">
        <v>18</v>
      </c>
      <c r="B9058" t="s">
        <v>9733</v>
      </c>
      <c r="C9058" t="s">
        <v>9758</v>
      </c>
      <c r="D9058" t="s">
        <v>4194</v>
      </c>
    </row>
    <row r="9059" spans="1:4" x14ac:dyDescent="0.25">
      <c r="A9059" t="s">
        <v>18</v>
      </c>
      <c r="B9059" t="s">
        <v>9733</v>
      </c>
      <c r="C9059" t="s">
        <v>9759</v>
      </c>
      <c r="D9059" t="s">
        <v>9702</v>
      </c>
    </row>
    <row r="9060" spans="1:4" x14ac:dyDescent="0.25">
      <c r="A9060" t="s">
        <v>18</v>
      </c>
      <c r="B9060" t="s">
        <v>9733</v>
      </c>
      <c r="C9060" t="s">
        <v>9760</v>
      </c>
      <c r="D9060" t="s">
        <v>4136</v>
      </c>
    </row>
    <row r="9061" spans="1:4" x14ac:dyDescent="0.25">
      <c r="A9061" t="s">
        <v>18</v>
      </c>
      <c r="B9061" t="s">
        <v>9733</v>
      </c>
      <c r="C9061" t="s">
        <v>9761</v>
      </c>
      <c r="D9061" t="s">
        <v>4146</v>
      </c>
    </row>
    <row r="9062" spans="1:4" x14ac:dyDescent="0.25">
      <c r="A9062" t="s">
        <v>18</v>
      </c>
      <c r="B9062" t="s">
        <v>9733</v>
      </c>
      <c r="C9062" t="s">
        <v>9762</v>
      </c>
      <c r="D9062" t="s">
        <v>4122</v>
      </c>
    </row>
    <row r="9063" spans="1:4" x14ac:dyDescent="0.25">
      <c r="A9063" t="s">
        <v>18</v>
      </c>
      <c r="B9063" t="s">
        <v>9733</v>
      </c>
      <c r="C9063" t="s">
        <v>9763</v>
      </c>
      <c r="D9063" t="s">
        <v>4194</v>
      </c>
    </row>
    <row r="9064" spans="1:4" x14ac:dyDescent="0.25">
      <c r="A9064" t="s">
        <v>18</v>
      </c>
      <c r="B9064" t="s">
        <v>9764</v>
      </c>
      <c r="C9064" t="s">
        <v>9453</v>
      </c>
      <c r="D9064" t="s">
        <v>4122</v>
      </c>
    </row>
    <row r="9065" spans="1:4" x14ac:dyDescent="0.25">
      <c r="A9065" t="s">
        <v>18</v>
      </c>
      <c r="B9065" t="s">
        <v>9764</v>
      </c>
      <c r="C9065" t="s">
        <v>9765</v>
      </c>
      <c r="D9065" t="s">
        <v>4130</v>
      </c>
    </row>
    <row r="9066" spans="1:4" x14ac:dyDescent="0.25">
      <c r="A9066" t="s">
        <v>18</v>
      </c>
      <c r="B9066" t="s">
        <v>9764</v>
      </c>
      <c r="C9066" t="s">
        <v>9766</v>
      </c>
      <c r="D9066" t="s">
        <v>4146</v>
      </c>
    </row>
    <row r="9067" spans="1:4" x14ac:dyDescent="0.25">
      <c r="A9067" t="s">
        <v>18</v>
      </c>
      <c r="B9067" t="s">
        <v>9764</v>
      </c>
      <c r="C9067" t="s">
        <v>9484</v>
      </c>
      <c r="D9067" t="s">
        <v>4194</v>
      </c>
    </row>
    <row r="9068" spans="1:4" x14ac:dyDescent="0.25">
      <c r="A9068" t="s">
        <v>18</v>
      </c>
      <c r="B9068" t="s">
        <v>9764</v>
      </c>
      <c r="C9068" t="s">
        <v>9767</v>
      </c>
      <c r="D9068" t="s">
        <v>4138</v>
      </c>
    </row>
    <row r="9069" spans="1:4" x14ac:dyDescent="0.25">
      <c r="A9069" t="s">
        <v>18</v>
      </c>
      <c r="B9069" t="s">
        <v>9764</v>
      </c>
      <c r="C9069" t="s">
        <v>9768</v>
      </c>
      <c r="D9069" t="s">
        <v>4183</v>
      </c>
    </row>
    <row r="9070" spans="1:4" x14ac:dyDescent="0.25">
      <c r="A9070" t="s">
        <v>18</v>
      </c>
      <c r="B9070" t="s">
        <v>9764</v>
      </c>
      <c r="C9070" t="s">
        <v>9769</v>
      </c>
      <c r="D9070" t="s">
        <v>4130</v>
      </c>
    </row>
    <row r="9071" spans="1:4" x14ac:dyDescent="0.25">
      <c r="A9071" t="s">
        <v>18</v>
      </c>
      <c r="B9071" t="s">
        <v>9764</v>
      </c>
      <c r="C9071" t="s">
        <v>9770</v>
      </c>
      <c r="D9071" t="s">
        <v>4146</v>
      </c>
    </row>
    <row r="9072" spans="1:4" x14ac:dyDescent="0.25">
      <c r="A9072" t="s">
        <v>18</v>
      </c>
      <c r="B9072" t="s">
        <v>9764</v>
      </c>
      <c r="C9072" t="s">
        <v>9513</v>
      </c>
      <c r="D9072" t="s">
        <v>4205</v>
      </c>
    </row>
    <row r="9073" spans="1:4" x14ac:dyDescent="0.25">
      <c r="A9073" t="s">
        <v>18</v>
      </c>
      <c r="B9073" t="s">
        <v>9764</v>
      </c>
      <c r="C9073" t="s">
        <v>9771</v>
      </c>
      <c r="D9073" t="s">
        <v>4138</v>
      </c>
    </row>
    <row r="9074" spans="1:4" x14ac:dyDescent="0.25">
      <c r="A9074" t="s">
        <v>18</v>
      </c>
      <c r="B9074" t="s">
        <v>9764</v>
      </c>
      <c r="C9074" t="s">
        <v>9772</v>
      </c>
      <c r="D9074" t="s">
        <v>4183</v>
      </c>
    </row>
    <row r="9075" spans="1:4" x14ac:dyDescent="0.25">
      <c r="A9075" t="s">
        <v>18</v>
      </c>
      <c r="B9075" t="s">
        <v>9764</v>
      </c>
      <c r="C9075" t="s">
        <v>9773</v>
      </c>
      <c r="D9075" t="s">
        <v>4126</v>
      </c>
    </row>
    <row r="9076" spans="1:4" x14ac:dyDescent="0.25">
      <c r="A9076" t="s">
        <v>18</v>
      </c>
      <c r="B9076" t="s">
        <v>9764</v>
      </c>
      <c r="C9076" t="s">
        <v>9536</v>
      </c>
      <c r="D9076" t="s">
        <v>4271</v>
      </c>
    </row>
    <row r="9077" spans="1:4" x14ac:dyDescent="0.25">
      <c r="A9077" t="s">
        <v>18</v>
      </c>
      <c r="B9077" t="s">
        <v>9764</v>
      </c>
      <c r="C9077" t="s">
        <v>9774</v>
      </c>
      <c r="D9077" t="s">
        <v>4183</v>
      </c>
    </row>
    <row r="9078" spans="1:4" x14ac:dyDescent="0.25">
      <c r="A9078" t="s">
        <v>18</v>
      </c>
      <c r="B9078" t="s">
        <v>9764</v>
      </c>
      <c r="C9078" t="s">
        <v>9588</v>
      </c>
      <c r="D9078" t="s">
        <v>4217</v>
      </c>
    </row>
    <row r="9079" spans="1:4" x14ac:dyDescent="0.25">
      <c r="A9079" t="s">
        <v>18</v>
      </c>
      <c r="B9079" t="s">
        <v>9764</v>
      </c>
      <c r="C9079" t="s">
        <v>9775</v>
      </c>
      <c r="D9079" t="s">
        <v>4138</v>
      </c>
    </row>
    <row r="9080" spans="1:4" x14ac:dyDescent="0.25">
      <c r="A9080" t="s">
        <v>18</v>
      </c>
      <c r="B9080" t="s">
        <v>9764</v>
      </c>
      <c r="C9080" t="s">
        <v>9776</v>
      </c>
      <c r="D9080" t="s">
        <v>4183</v>
      </c>
    </row>
    <row r="9081" spans="1:4" x14ac:dyDescent="0.25">
      <c r="A9081" t="s">
        <v>18</v>
      </c>
      <c r="B9081" t="s">
        <v>9764</v>
      </c>
      <c r="C9081" t="s">
        <v>9777</v>
      </c>
      <c r="D9081" t="s">
        <v>4146</v>
      </c>
    </row>
    <row r="9082" spans="1:4" x14ac:dyDescent="0.25">
      <c r="A9082" t="s">
        <v>18</v>
      </c>
      <c r="B9082" t="s">
        <v>9764</v>
      </c>
      <c r="C9082" t="s">
        <v>9615</v>
      </c>
      <c r="D9082" t="s">
        <v>4227</v>
      </c>
    </row>
    <row r="9083" spans="1:4" x14ac:dyDescent="0.25">
      <c r="A9083" t="s">
        <v>18</v>
      </c>
      <c r="B9083" t="s">
        <v>9764</v>
      </c>
      <c r="C9083" t="s">
        <v>9778</v>
      </c>
      <c r="D9083" t="s">
        <v>4183</v>
      </c>
    </row>
    <row r="9084" spans="1:4" x14ac:dyDescent="0.25">
      <c r="A9084" t="s">
        <v>18</v>
      </c>
      <c r="B9084" t="s">
        <v>9764</v>
      </c>
      <c r="C9084" t="s">
        <v>9779</v>
      </c>
      <c r="D9084" t="s">
        <v>4126</v>
      </c>
    </row>
    <row r="9085" spans="1:4" x14ac:dyDescent="0.25">
      <c r="A9085" t="s">
        <v>18</v>
      </c>
      <c r="B9085" t="s">
        <v>9764</v>
      </c>
      <c r="C9085" t="s">
        <v>9780</v>
      </c>
      <c r="D9085" t="s">
        <v>4190</v>
      </c>
    </row>
    <row r="9086" spans="1:4" x14ac:dyDescent="0.25">
      <c r="A9086" t="s">
        <v>18</v>
      </c>
      <c r="B9086" t="s">
        <v>9764</v>
      </c>
      <c r="C9086" t="s">
        <v>9781</v>
      </c>
      <c r="D9086" t="s">
        <v>4130</v>
      </c>
    </row>
    <row r="9087" spans="1:4" x14ac:dyDescent="0.25">
      <c r="A9087" t="s">
        <v>18</v>
      </c>
      <c r="B9087" t="s">
        <v>9764</v>
      </c>
      <c r="C9087" t="s">
        <v>9782</v>
      </c>
      <c r="D9087" t="s">
        <v>4146</v>
      </c>
    </row>
    <row r="9088" spans="1:4" x14ac:dyDescent="0.25">
      <c r="A9088" t="s">
        <v>18</v>
      </c>
      <c r="B9088" t="s">
        <v>9764</v>
      </c>
      <c r="C9088" t="s">
        <v>9640</v>
      </c>
      <c r="D9088" t="s">
        <v>4285</v>
      </c>
    </row>
    <row r="9089" spans="1:4" x14ac:dyDescent="0.25">
      <c r="A9089" t="s">
        <v>18</v>
      </c>
      <c r="B9089" t="s">
        <v>9764</v>
      </c>
      <c r="C9089" t="s">
        <v>9783</v>
      </c>
      <c r="D9089" t="s">
        <v>4183</v>
      </c>
    </row>
    <row r="9090" spans="1:4" x14ac:dyDescent="0.25">
      <c r="A9090" t="s">
        <v>18</v>
      </c>
      <c r="B9090" t="s">
        <v>9764</v>
      </c>
      <c r="C9090" t="s">
        <v>9784</v>
      </c>
      <c r="D9090" t="s">
        <v>4126</v>
      </c>
    </row>
    <row r="9091" spans="1:4" x14ac:dyDescent="0.25">
      <c r="A9091" t="s">
        <v>18</v>
      </c>
      <c r="B9091" t="s">
        <v>9764</v>
      </c>
      <c r="C9091" t="s">
        <v>9785</v>
      </c>
      <c r="D9091" t="s">
        <v>4190</v>
      </c>
    </row>
    <row r="9092" spans="1:4" x14ac:dyDescent="0.25">
      <c r="A9092" t="s">
        <v>18</v>
      </c>
      <c r="B9092" t="s">
        <v>9764</v>
      </c>
      <c r="C9092" t="s">
        <v>9786</v>
      </c>
      <c r="D9092" t="s">
        <v>4130</v>
      </c>
    </row>
    <row r="9093" spans="1:4" x14ac:dyDescent="0.25">
      <c r="A9093" t="s">
        <v>18</v>
      </c>
      <c r="B9093" t="s">
        <v>9764</v>
      </c>
      <c r="C9093" t="s">
        <v>9667</v>
      </c>
      <c r="D9093" t="s">
        <v>4136</v>
      </c>
    </row>
    <row r="9094" spans="1:4" x14ac:dyDescent="0.25">
      <c r="A9094" t="s">
        <v>18</v>
      </c>
      <c r="B9094" t="s">
        <v>9764</v>
      </c>
      <c r="C9094" t="s">
        <v>9787</v>
      </c>
      <c r="D9094" t="s">
        <v>4138</v>
      </c>
    </row>
    <row r="9095" spans="1:4" x14ac:dyDescent="0.25">
      <c r="A9095" t="s">
        <v>18</v>
      </c>
      <c r="B9095" t="s">
        <v>9764</v>
      </c>
      <c r="C9095" t="s">
        <v>9788</v>
      </c>
      <c r="D9095" t="s">
        <v>4183</v>
      </c>
    </row>
    <row r="9096" spans="1:4" x14ac:dyDescent="0.25">
      <c r="A9096" t="s">
        <v>18</v>
      </c>
      <c r="B9096" t="s">
        <v>9764</v>
      </c>
      <c r="C9096" t="s">
        <v>9789</v>
      </c>
      <c r="D9096" t="s">
        <v>4132</v>
      </c>
    </row>
    <row r="9097" spans="1:4" x14ac:dyDescent="0.25">
      <c r="A9097" t="s">
        <v>18</v>
      </c>
      <c r="B9097" t="s">
        <v>9790</v>
      </c>
      <c r="C9097" t="s">
        <v>9791</v>
      </c>
      <c r="D9097" t="s">
        <v>3114</v>
      </c>
    </row>
    <row r="9098" spans="1:4" x14ac:dyDescent="0.25">
      <c r="A9098" t="s">
        <v>18</v>
      </c>
      <c r="B9098" t="s">
        <v>9790</v>
      </c>
      <c r="C9098" t="s">
        <v>9792</v>
      </c>
      <c r="D9098" t="s">
        <v>4512</v>
      </c>
    </row>
    <row r="9099" spans="1:4" x14ac:dyDescent="0.25">
      <c r="A9099" t="s">
        <v>18</v>
      </c>
      <c r="B9099" t="s">
        <v>9790</v>
      </c>
      <c r="C9099" t="s">
        <v>9793</v>
      </c>
      <c r="D9099" t="s">
        <v>4514</v>
      </c>
    </row>
    <row r="9100" spans="1:4" x14ac:dyDescent="0.25">
      <c r="A9100" t="s">
        <v>18</v>
      </c>
      <c r="B9100" t="s">
        <v>9794</v>
      </c>
      <c r="C9100" t="s">
        <v>9795</v>
      </c>
      <c r="D9100" t="s">
        <v>3114</v>
      </c>
    </row>
    <row r="9101" spans="1:4" x14ac:dyDescent="0.25">
      <c r="A9101" t="s">
        <v>18</v>
      </c>
      <c r="B9101" t="s">
        <v>9794</v>
      </c>
      <c r="C9101" t="s">
        <v>9796</v>
      </c>
      <c r="D9101" t="s">
        <v>4512</v>
      </c>
    </row>
    <row r="9102" spans="1:4" x14ac:dyDescent="0.25">
      <c r="A9102" t="s">
        <v>18</v>
      </c>
      <c r="B9102" t="s">
        <v>9794</v>
      </c>
      <c r="C9102" t="s">
        <v>9797</v>
      </c>
      <c r="D9102" t="s">
        <v>4519</v>
      </c>
    </row>
    <row r="9103" spans="1:4" x14ac:dyDescent="0.25">
      <c r="A9103" t="s">
        <v>18</v>
      </c>
      <c r="B9103" t="s">
        <v>9794</v>
      </c>
      <c r="C9103" t="s">
        <v>9798</v>
      </c>
      <c r="D9103" t="s">
        <v>4521</v>
      </c>
    </row>
    <row r="9104" spans="1:4" x14ac:dyDescent="0.25">
      <c r="A9104" t="s">
        <v>18</v>
      </c>
      <c r="B9104" t="s">
        <v>9799</v>
      </c>
      <c r="C9104" t="s">
        <v>9800</v>
      </c>
      <c r="D9104" t="s">
        <v>3114</v>
      </c>
    </row>
    <row r="9105" spans="1:4" x14ac:dyDescent="0.25">
      <c r="A9105" t="s">
        <v>18</v>
      </c>
      <c r="B9105" t="s">
        <v>9799</v>
      </c>
      <c r="C9105" t="s">
        <v>9801</v>
      </c>
      <c r="D9105" t="s">
        <v>4512</v>
      </c>
    </row>
    <row r="9106" spans="1:4" x14ac:dyDescent="0.25">
      <c r="A9106" t="s">
        <v>18</v>
      </c>
      <c r="B9106" t="s">
        <v>9799</v>
      </c>
      <c r="C9106" t="s">
        <v>9802</v>
      </c>
      <c r="D9106" t="s">
        <v>4514</v>
      </c>
    </row>
    <row r="9107" spans="1:4" x14ac:dyDescent="0.25">
      <c r="A9107" t="s">
        <v>18</v>
      </c>
      <c r="B9107" t="s">
        <v>9799</v>
      </c>
      <c r="C9107" t="s">
        <v>9803</v>
      </c>
      <c r="D9107" t="s">
        <v>4521</v>
      </c>
    </row>
    <row r="9108" spans="1:4" x14ac:dyDescent="0.25">
      <c r="A9108" t="s">
        <v>18</v>
      </c>
      <c r="B9108" t="s">
        <v>9804</v>
      </c>
      <c r="C9108" t="s">
        <v>9805</v>
      </c>
      <c r="D9108" t="s">
        <v>3114</v>
      </c>
    </row>
    <row r="9109" spans="1:4" x14ac:dyDescent="0.25">
      <c r="A9109" t="s">
        <v>18</v>
      </c>
      <c r="B9109" t="s">
        <v>9804</v>
      </c>
      <c r="C9109" t="s">
        <v>9806</v>
      </c>
      <c r="D9109" t="s">
        <v>544</v>
      </c>
    </row>
    <row r="9110" spans="1:4" x14ac:dyDescent="0.25">
      <c r="A9110" t="s">
        <v>18</v>
      </c>
      <c r="B9110" t="s">
        <v>9804</v>
      </c>
      <c r="C9110" t="s">
        <v>9807</v>
      </c>
      <c r="D9110" t="s">
        <v>4512</v>
      </c>
    </row>
    <row r="9111" spans="1:4" x14ac:dyDescent="0.25">
      <c r="A9111" t="s">
        <v>18</v>
      </c>
      <c r="B9111" t="s">
        <v>9804</v>
      </c>
      <c r="C9111" t="s">
        <v>9808</v>
      </c>
      <c r="D9111" t="s">
        <v>4521</v>
      </c>
    </row>
    <row r="9112" spans="1:4" x14ac:dyDescent="0.25">
      <c r="A9112" t="s">
        <v>18</v>
      </c>
      <c r="B9112" t="s">
        <v>9809</v>
      </c>
      <c r="C9112" t="s">
        <v>9810</v>
      </c>
      <c r="D9112" t="s">
        <v>9811</v>
      </c>
    </row>
    <row r="9113" spans="1:4" x14ac:dyDescent="0.25">
      <c r="A9113" t="s">
        <v>18</v>
      </c>
      <c r="B9113" t="s">
        <v>9809</v>
      </c>
      <c r="C9113" t="s">
        <v>9812</v>
      </c>
      <c r="D9113" t="s">
        <v>9813</v>
      </c>
    </row>
    <row r="9114" spans="1:4" x14ac:dyDescent="0.25">
      <c r="A9114" t="s">
        <v>18</v>
      </c>
      <c r="B9114" t="s">
        <v>9809</v>
      </c>
      <c r="C9114" t="s">
        <v>9814</v>
      </c>
      <c r="D9114" t="s">
        <v>9815</v>
      </c>
    </row>
    <row r="9115" spans="1:4" x14ac:dyDescent="0.25">
      <c r="A9115" t="s">
        <v>18</v>
      </c>
      <c r="B9115" t="s">
        <v>9809</v>
      </c>
      <c r="C9115" t="s">
        <v>9816</v>
      </c>
      <c r="D9115" t="s">
        <v>9817</v>
      </c>
    </row>
    <row r="9116" spans="1:4" x14ac:dyDescent="0.25">
      <c r="A9116" t="s">
        <v>18</v>
      </c>
      <c r="B9116" t="s">
        <v>9809</v>
      </c>
      <c r="C9116" t="s">
        <v>9818</v>
      </c>
      <c r="D9116" t="s">
        <v>9819</v>
      </c>
    </row>
    <row r="9117" spans="1:4" x14ac:dyDescent="0.25">
      <c r="A9117" t="s">
        <v>18</v>
      </c>
      <c r="B9117" t="s">
        <v>9809</v>
      </c>
      <c r="C9117" t="s">
        <v>9820</v>
      </c>
      <c r="D9117" t="s">
        <v>9821</v>
      </c>
    </row>
    <row r="9118" spans="1:4" x14ac:dyDescent="0.25">
      <c r="A9118" t="s">
        <v>18</v>
      </c>
      <c r="B9118" t="s">
        <v>9809</v>
      </c>
      <c r="C9118" t="s">
        <v>9822</v>
      </c>
      <c r="D9118" t="s">
        <v>9823</v>
      </c>
    </row>
    <row r="9119" spans="1:4" x14ac:dyDescent="0.25">
      <c r="A9119" t="s">
        <v>18</v>
      </c>
      <c r="B9119" t="s">
        <v>9809</v>
      </c>
      <c r="C9119" t="s">
        <v>9824</v>
      </c>
      <c r="D9119" t="s">
        <v>9825</v>
      </c>
    </row>
    <row r="9120" spans="1:4" x14ac:dyDescent="0.25">
      <c r="A9120" t="s">
        <v>18</v>
      </c>
      <c r="B9120" t="s">
        <v>9826</v>
      </c>
      <c r="C9120" t="s">
        <v>9827</v>
      </c>
      <c r="D9120" t="s">
        <v>9828</v>
      </c>
    </row>
    <row r="9121" spans="1:4" x14ac:dyDescent="0.25">
      <c r="A9121" t="s">
        <v>18</v>
      </c>
      <c r="B9121" t="s">
        <v>9826</v>
      </c>
      <c r="C9121" t="s">
        <v>9829</v>
      </c>
      <c r="D9121" t="s">
        <v>9830</v>
      </c>
    </row>
    <row r="9122" spans="1:4" x14ac:dyDescent="0.25">
      <c r="A9122" t="s">
        <v>18</v>
      </c>
      <c r="B9122" t="s">
        <v>9826</v>
      </c>
      <c r="C9122" t="s">
        <v>9831</v>
      </c>
      <c r="D9122" t="s">
        <v>9832</v>
      </c>
    </row>
    <row r="9123" spans="1:4" x14ac:dyDescent="0.25">
      <c r="A9123" t="s">
        <v>18</v>
      </c>
      <c r="B9123" t="s">
        <v>9826</v>
      </c>
      <c r="C9123" t="s">
        <v>9833</v>
      </c>
      <c r="D9123" t="s">
        <v>100</v>
      </c>
    </row>
    <row r="9124" spans="1:4" x14ac:dyDescent="0.25">
      <c r="A9124" t="s">
        <v>18</v>
      </c>
      <c r="B9124" t="s">
        <v>9826</v>
      </c>
      <c r="C9124" t="s">
        <v>9834</v>
      </c>
      <c r="D9124" t="s">
        <v>33</v>
      </c>
    </row>
    <row r="9125" spans="1:4" x14ac:dyDescent="0.25">
      <c r="A9125" t="s">
        <v>18</v>
      </c>
      <c r="B9125" t="s">
        <v>9826</v>
      </c>
      <c r="C9125" t="s">
        <v>9835</v>
      </c>
      <c r="D9125" t="s">
        <v>25</v>
      </c>
    </row>
    <row r="9126" spans="1:4" x14ac:dyDescent="0.25">
      <c r="A9126" t="s">
        <v>18</v>
      </c>
      <c r="B9126" t="s">
        <v>9826</v>
      </c>
      <c r="C9126" t="s">
        <v>9836</v>
      </c>
      <c r="D9126" t="s">
        <v>9830</v>
      </c>
    </row>
    <row r="9127" spans="1:4" x14ac:dyDescent="0.25">
      <c r="A9127" t="s">
        <v>18</v>
      </c>
      <c r="B9127" t="s">
        <v>9826</v>
      </c>
      <c r="C9127" t="s">
        <v>9837</v>
      </c>
      <c r="D9127" t="s">
        <v>9832</v>
      </c>
    </row>
    <row r="9128" spans="1:4" x14ac:dyDescent="0.25">
      <c r="A9128" t="s">
        <v>18</v>
      </c>
      <c r="B9128" t="s">
        <v>9826</v>
      </c>
      <c r="C9128" t="s">
        <v>9838</v>
      </c>
      <c r="D9128" t="s">
        <v>100</v>
      </c>
    </row>
    <row r="9129" spans="1:4" x14ac:dyDescent="0.25">
      <c r="A9129" t="s">
        <v>18</v>
      </c>
      <c r="B9129" t="s">
        <v>9826</v>
      </c>
      <c r="C9129" t="s">
        <v>9839</v>
      </c>
      <c r="D9129" t="s">
        <v>33</v>
      </c>
    </row>
    <row r="9130" spans="1:4" x14ac:dyDescent="0.25">
      <c r="A9130" t="s">
        <v>18</v>
      </c>
      <c r="B9130" t="s">
        <v>9826</v>
      </c>
      <c r="C9130" t="s">
        <v>9840</v>
      </c>
      <c r="D9130" t="s">
        <v>166</v>
      </c>
    </row>
    <row r="9131" spans="1:4" x14ac:dyDescent="0.25">
      <c r="A9131" t="s">
        <v>18</v>
      </c>
      <c r="B9131" t="s">
        <v>9826</v>
      </c>
      <c r="C9131" t="s">
        <v>9841</v>
      </c>
      <c r="D9131" t="s">
        <v>9830</v>
      </c>
    </row>
    <row r="9132" spans="1:4" x14ac:dyDescent="0.25">
      <c r="A9132" t="s">
        <v>18</v>
      </c>
      <c r="B9132" t="s">
        <v>9826</v>
      </c>
      <c r="C9132" t="s">
        <v>9842</v>
      </c>
      <c r="D9132" t="s">
        <v>9832</v>
      </c>
    </row>
    <row r="9133" spans="1:4" x14ac:dyDescent="0.25">
      <c r="A9133" t="s">
        <v>18</v>
      </c>
      <c r="B9133" t="s">
        <v>9826</v>
      </c>
      <c r="C9133" t="s">
        <v>9843</v>
      </c>
      <c r="D9133" t="s">
        <v>100</v>
      </c>
    </row>
    <row r="9134" spans="1:4" x14ac:dyDescent="0.25">
      <c r="A9134" t="s">
        <v>18</v>
      </c>
      <c r="B9134" t="s">
        <v>9826</v>
      </c>
      <c r="C9134" t="s">
        <v>9844</v>
      </c>
      <c r="D9134" t="s">
        <v>33</v>
      </c>
    </row>
    <row r="9135" spans="1:4" x14ac:dyDescent="0.25">
      <c r="A9135" t="s">
        <v>18</v>
      </c>
      <c r="B9135" t="s">
        <v>9826</v>
      </c>
      <c r="C9135" t="s">
        <v>9845</v>
      </c>
      <c r="D9135" t="s">
        <v>7628</v>
      </c>
    </row>
    <row r="9136" spans="1:4" x14ac:dyDescent="0.25">
      <c r="A9136" t="s">
        <v>18</v>
      </c>
      <c r="B9136" t="s">
        <v>9826</v>
      </c>
      <c r="C9136" t="s">
        <v>9846</v>
      </c>
      <c r="D9136" t="s">
        <v>9830</v>
      </c>
    </row>
    <row r="9137" spans="1:4" x14ac:dyDescent="0.25">
      <c r="A9137" t="s">
        <v>18</v>
      </c>
      <c r="B9137" t="s">
        <v>9826</v>
      </c>
      <c r="C9137" t="s">
        <v>9847</v>
      </c>
      <c r="D9137" t="s">
        <v>9832</v>
      </c>
    </row>
    <row r="9138" spans="1:4" x14ac:dyDescent="0.25">
      <c r="A9138" t="s">
        <v>18</v>
      </c>
      <c r="B9138" t="s">
        <v>9826</v>
      </c>
      <c r="C9138" t="s">
        <v>9848</v>
      </c>
      <c r="D9138" t="s">
        <v>100</v>
      </c>
    </row>
    <row r="9139" spans="1:4" x14ac:dyDescent="0.25">
      <c r="A9139" t="s">
        <v>18</v>
      </c>
      <c r="B9139" t="s">
        <v>9826</v>
      </c>
      <c r="C9139" t="s">
        <v>9849</v>
      </c>
      <c r="D9139" t="s">
        <v>33</v>
      </c>
    </row>
    <row r="9140" spans="1:4" x14ac:dyDescent="0.25">
      <c r="A9140" t="s">
        <v>18</v>
      </c>
      <c r="B9140" t="s">
        <v>9826</v>
      </c>
      <c r="C9140" t="s">
        <v>9850</v>
      </c>
      <c r="D9140" t="s">
        <v>100</v>
      </c>
    </row>
    <row r="9141" spans="1:4" x14ac:dyDescent="0.25">
      <c r="A9141" t="s">
        <v>18</v>
      </c>
      <c r="B9141" t="s">
        <v>9826</v>
      </c>
      <c r="C9141" t="s">
        <v>9851</v>
      </c>
      <c r="D9141" t="s">
        <v>9852</v>
      </c>
    </row>
    <row r="9142" spans="1:4" x14ac:dyDescent="0.25">
      <c r="A9142" t="s">
        <v>18</v>
      </c>
      <c r="B9142" t="s">
        <v>9826</v>
      </c>
      <c r="C9142" t="s">
        <v>9853</v>
      </c>
      <c r="D9142" t="s">
        <v>9832</v>
      </c>
    </row>
    <row r="9143" spans="1:4" x14ac:dyDescent="0.25">
      <c r="A9143" t="s">
        <v>18</v>
      </c>
      <c r="B9143" t="s">
        <v>9826</v>
      </c>
      <c r="C9143" t="s">
        <v>9854</v>
      </c>
      <c r="D9143" t="s">
        <v>100</v>
      </c>
    </row>
    <row r="9144" spans="1:4" x14ac:dyDescent="0.25">
      <c r="A9144" t="s">
        <v>18</v>
      </c>
      <c r="B9144" t="s">
        <v>9826</v>
      </c>
      <c r="C9144" t="s">
        <v>9855</v>
      </c>
      <c r="D9144" t="s">
        <v>33</v>
      </c>
    </row>
    <row r="9145" spans="1:4" x14ac:dyDescent="0.25">
      <c r="A9145" t="s">
        <v>18</v>
      </c>
      <c r="B9145" t="s">
        <v>9826</v>
      </c>
      <c r="C9145" t="s">
        <v>9856</v>
      </c>
      <c r="D9145" t="s">
        <v>180</v>
      </c>
    </row>
    <row r="9146" spans="1:4" x14ac:dyDescent="0.25">
      <c r="A9146" t="s">
        <v>18</v>
      </c>
      <c r="B9146" t="s">
        <v>9826</v>
      </c>
      <c r="C9146" t="s">
        <v>9857</v>
      </c>
      <c r="D9146" t="s">
        <v>9830</v>
      </c>
    </row>
    <row r="9147" spans="1:4" x14ac:dyDescent="0.25">
      <c r="A9147" t="s">
        <v>18</v>
      </c>
      <c r="B9147" t="s">
        <v>9826</v>
      </c>
      <c r="C9147" t="s">
        <v>9858</v>
      </c>
      <c r="D9147" t="s">
        <v>9832</v>
      </c>
    </row>
    <row r="9148" spans="1:4" x14ac:dyDescent="0.25">
      <c r="A9148" t="s">
        <v>18</v>
      </c>
      <c r="B9148" t="s">
        <v>9826</v>
      </c>
      <c r="C9148" t="s">
        <v>9859</v>
      </c>
      <c r="D9148" t="s">
        <v>100</v>
      </c>
    </row>
    <row r="9149" spans="1:4" x14ac:dyDescent="0.25">
      <c r="A9149" t="s">
        <v>18</v>
      </c>
      <c r="B9149" t="s">
        <v>9826</v>
      </c>
      <c r="C9149" t="s">
        <v>9860</v>
      </c>
      <c r="D9149" t="s">
        <v>33</v>
      </c>
    </row>
    <row r="9150" spans="1:4" x14ac:dyDescent="0.25">
      <c r="A9150" t="s">
        <v>18</v>
      </c>
      <c r="B9150" t="s">
        <v>9826</v>
      </c>
      <c r="C9150" t="s">
        <v>9861</v>
      </c>
      <c r="D9150" t="s">
        <v>9862</v>
      </c>
    </row>
    <row r="9151" spans="1:4" x14ac:dyDescent="0.25">
      <c r="A9151" t="s">
        <v>18</v>
      </c>
      <c r="B9151" t="s">
        <v>9826</v>
      </c>
      <c r="C9151" t="s">
        <v>9863</v>
      </c>
      <c r="D9151" t="s">
        <v>9852</v>
      </c>
    </row>
    <row r="9152" spans="1:4" x14ac:dyDescent="0.25">
      <c r="A9152" t="s">
        <v>18</v>
      </c>
      <c r="B9152" t="s">
        <v>9826</v>
      </c>
      <c r="C9152" t="s">
        <v>9864</v>
      </c>
      <c r="D9152" t="s">
        <v>9832</v>
      </c>
    </row>
    <row r="9153" spans="1:4" x14ac:dyDescent="0.25">
      <c r="A9153" t="s">
        <v>18</v>
      </c>
      <c r="B9153" t="s">
        <v>9826</v>
      </c>
      <c r="C9153" t="s">
        <v>9865</v>
      </c>
      <c r="D9153" t="s">
        <v>100</v>
      </c>
    </row>
    <row r="9154" spans="1:4" x14ac:dyDescent="0.25">
      <c r="A9154" t="s">
        <v>18</v>
      </c>
      <c r="B9154" t="s">
        <v>9826</v>
      </c>
      <c r="C9154" t="s">
        <v>9866</v>
      </c>
      <c r="D9154" t="s">
        <v>33</v>
      </c>
    </row>
    <row r="9155" spans="1:4" x14ac:dyDescent="0.25">
      <c r="A9155" t="s">
        <v>18</v>
      </c>
      <c r="B9155" t="s">
        <v>9826</v>
      </c>
      <c r="C9155" t="s">
        <v>9867</v>
      </c>
      <c r="D9155" t="s">
        <v>186</v>
      </c>
    </row>
    <row r="9156" spans="1:4" x14ac:dyDescent="0.25">
      <c r="A9156" t="s">
        <v>18</v>
      </c>
      <c r="B9156" t="s">
        <v>9826</v>
      </c>
      <c r="C9156" t="s">
        <v>9868</v>
      </c>
      <c r="D9156" t="s">
        <v>9852</v>
      </c>
    </row>
    <row r="9157" spans="1:4" x14ac:dyDescent="0.25">
      <c r="A9157" t="s">
        <v>18</v>
      </c>
      <c r="B9157" t="s">
        <v>9826</v>
      </c>
      <c r="C9157" t="s">
        <v>9869</v>
      </c>
      <c r="D9157" t="s">
        <v>9832</v>
      </c>
    </row>
    <row r="9158" spans="1:4" x14ac:dyDescent="0.25">
      <c r="A9158" t="s">
        <v>18</v>
      </c>
      <c r="B9158" t="s">
        <v>9826</v>
      </c>
      <c r="C9158" t="s">
        <v>9870</v>
      </c>
      <c r="D9158" t="s">
        <v>100</v>
      </c>
    </row>
    <row r="9159" spans="1:4" x14ac:dyDescent="0.25">
      <c r="A9159" t="s">
        <v>18</v>
      </c>
      <c r="B9159" t="s">
        <v>9826</v>
      </c>
      <c r="C9159" t="s">
        <v>9871</v>
      </c>
      <c r="D9159" t="s">
        <v>33</v>
      </c>
    </row>
    <row r="9160" spans="1:4" x14ac:dyDescent="0.25">
      <c r="A9160" t="s">
        <v>18</v>
      </c>
      <c r="B9160" t="s">
        <v>9826</v>
      </c>
      <c r="C9160" t="s">
        <v>9872</v>
      </c>
      <c r="D9160" t="s">
        <v>4909</v>
      </c>
    </row>
    <row r="9161" spans="1:4" x14ac:dyDescent="0.25">
      <c r="A9161" t="s">
        <v>18</v>
      </c>
      <c r="B9161" t="s">
        <v>9826</v>
      </c>
      <c r="C9161" t="s">
        <v>9873</v>
      </c>
      <c r="D9161" t="s">
        <v>9830</v>
      </c>
    </row>
    <row r="9162" spans="1:4" x14ac:dyDescent="0.25">
      <c r="A9162" t="s">
        <v>18</v>
      </c>
      <c r="B9162" t="s">
        <v>9826</v>
      </c>
      <c r="C9162" t="s">
        <v>9874</v>
      </c>
      <c r="D9162" t="s">
        <v>9832</v>
      </c>
    </row>
    <row r="9163" spans="1:4" x14ac:dyDescent="0.25">
      <c r="A9163" t="s">
        <v>18</v>
      </c>
      <c r="B9163" t="s">
        <v>9826</v>
      </c>
      <c r="C9163" t="s">
        <v>9875</v>
      </c>
      <c r="D9163" t="s">
        <v>100</v>
      </c>
    </row>
    <row r="9164" spans="1:4" x14ac:dyDescent="0.25">
      <c r="A9164" t="s">
        <v>18</v>
      </c>
      <c r="B9164" t="s">
        <v>9826</v>
      </c>
      <c r="C9164" t="s">
        <v>9876</v>
      </c>
      <c r="D9164" t="s">
        <v>33</v>
      </c>
    </row>
    <row r="9165" spans="1:4" x14ac:dyDescent="0.25">
      <c r="A9165" t="s">
        <v>18</v>
      </c>
      <c r="B9165" t="s">
        <v>9826</v>
      </c>
      <c r="C9165" t="s">
        <v>9877</v>
      </c>
      <c r="D9165" t="s">
        <v>115</v>
      </c>
    </row>
    <row r="9166" spans="1:4" x14ac:dyDescent="0.25">
      <c r="A9166" t="s">
        <v>18</v>
      </c>
      <c r="B9166" t="s">
        <v>9826</v>
      </c>
      <c r="C9166" t="s">
        <v>9878</v>
      </c>
      <c r="D9166" t="s">
        <v>9830</v>
      </c>
    </row>
    <row r="9167" spans="1:4" x14ac:dyDescent="0.25">
      <c r="A9167" t="s">
        <v>18</v>
      </c>
      <c r="B9167" t="s">
        <v>9826</v>
      </c>
      <c r="C9167" t="s">
        <v>9879</v>
      </c>
      <c r="D9167" t="s">
        <v>9880</v>
      </c>
    </row>
    <row r="9168" spans="1:4" x14ac:dyDescent="0.25">
      <c r="A9168" t="s">
        <v>18</v>
      </c>
      <c r="B9168" t="s">
        <v>9826</v>
      </c>
      <c r="C9168" t="s">
        <v>9881</v>
      </c>
      <c r="D9168" t="s">
        <v>5698</v>
      </c>
    </row>
    <row r="9169" spans="1:4" x14ac:dyDescent="0.25">
      <c r="A9169" t="s">
        <v>18</v>
      </c>
      <c r="B9169" t="s">
        <v>9826</v>
      </c>
      <c r="C9169" t="s">
        <v>9882</v>
      </c>
      <c r="D9169" t="s">
        <v>33</v>
      </c>
    </row>
    <row r="9170" spans="1:4" x14ac:dyDescent="0.25">
      <c r="A9170" t="s">
        <v>18</v>
      </c>
      <c r="B9170" t="s">
        <v>9826</v>
      </c>
      <c r="C9170" t="s">
        <v>9883</v>
      </c>
      <c r="D9170" t="s">
        <v>117</v>
      </c>
    </row>
    <row r="9171" spans="1:4" x14ac:dyDescent="0.25">
      <c r="A9171" t="s">
        <v>18</v>
      </c>
      <c r="B9171" t="s">
        <v>9826</v>
      </c>
      <c r="C9171" t="s">
        <v>9884</v>
      </c>
      <c r="D9171" t="s">
        <v>9830</v>
      </c>
    </row>
    <row r="9172" spans="1:4" x14ac:dyDescent="0.25">
      <c r="A9172" t="s">
        <v>18</v>
      </c>
      <c r="B9172" t="s">
        <v>9826</v>
      </c>
      <c r="C9172" t="s">
        <v>9885</v>
      </c>
      <c r="D9172" t="s">
        <v>9832</v>
      </c>
    </row>
    <row r="9173" spans="1:4" x14ac:dyDescent="0.25">
      <c r="A9173" t="s">
        <v>18</v>
      </c>
      <c r="B9173" t="s">
        <v>9826</v>
      </c>
      <c r="C9173" t="s">
        <v>9886</v>
      </c>
      <c r="D9173" t="s">
        <v>100</v>
      </c>
    </row>
    <row r="9174" spans="1:4" x14ac:dyDescent="0.25">
      <c r="A9174" t="s">
        <v>18</v>
      </c>
      <c r="B9174" t="s">
        <v>9826</v>
      </c>
      <c r="C9174" t="s">
        <v>9887</v>
      </c>
      <c r="D9174" t="s">
        <v>33</v>
      </c>
    </row>
    <row r="9175" spans="1:4" x14ac:dyDescent="0.25">
      <c r="A9175" t="s">
        <v>18</v>
      </c>
      <c r="B9175" t="s">
        <v>9826</v>
      </c>
      <c r="C9175" t="s">
        <v>7863</v>
      </c>
      <c r="D9175" t="s">
        <v>6224</v>
      </c>
    </row>
    <row r="9176" spans="1:4" x14ac:dyDescent="0.25">
      <c r="A9176" t="s">
        <v>18</v>
      </c>
      <c r="B9176" t="s">
        <v>9888</v>
      </c>
      <c r="C9176" t="s">
        <v>9889</v>
      </c>
      <c r="D9176" t="s">
        <v>6147</v>
      </c>
    </row>
    <row r="9177" spans="1:4" x14ac:dyDescent="0.25">
      <c r="A9177" t="s">
        <v>18</v>
      </c>
      <c r="B9177" t="s">
        <v>9888</v>
      </c>
      <c r="C9177" t="s">
        <v>9890</v>
      </c>
      <c r="D9177" t="s">
        <v>9852</v>
      </c>
    </row>
    <row r="9178" spans="1:4" x14ac:dyDescent="0.25">
      <c r="A9178" t="s">
        <v>18</v>
      </c>
      <c r="B9178" t="s">
        <v>9888</v>
      </c>
      <c r="C9178" t="s">
        <v>9891</v>
      </c>
      <c r="D9178" t="s">
        <v>9832</v>
      </c>
    </row>
    <row r="9179" spans="1:4" x14ac:dyDescent="0.25">
      <c r="A9179" t="s">
        <v>18</v>
      </c>
      <c r="B9179" t="s">
        <v>9888</v>
      </c>
      <c r="C9179" t="s">
        <v>9892</v>
      </c>
      <c r="D9179" t="s">
        <v>100</v>
      </c>
    </row>
    <row r="9180" spans="1:4" x14ac:dyDescent="0.25">
      <c r="A9180" t="s">
        <v>18</v>
      </c>
      <c r="B9180" t="s">
        <v>9888</v>
      </c>
      <c r="C9180" t="s">
        <v>9893</v>
      </c>
      <c r="D9180" t="s">
        <v>33</v>
      </c>
    </row>
    <row r="9181" spans="1:4" x14ac:dyDescent="0.25">
      <c r="A9181" t="s">
        <v>18</v>
      </c>
      <c r="B9181" t="s">
        <v>9888</v>
      </c>
      <c r="C9181" t="s">
        <v>9894</v>
      </c>
      <c r="D9181" t="s">
        <v>25</v>
      </c>
    </row>
    <row r="9182" spans="1:4" x14ac:dyDescent="0.25">
      <c r="A9182" t="s">
        <v>18</v>
      </c>
      <c r="B9182" t="s">
        <v>9888</v>
      </c>
      <c r="C9182" t="s">
        <v>9895</v>
      </c>
      <c r="D9182" t="s">
        <v>9830</v>
      </c>
    </row>
    <row r="9183" spans="1:4" x14ac:dyDescent="0.25">
      <c r="A9183" t="s">
        <v>18</v>
      </c>
      <c r="B9183" t="s">
        <v>9888</v>
      </c>
      <c r="C9183" t="s">
        <v>9896</v>
      </c>
      <c r="D9183" t="s">
        <v>9832</v>
      </c>
    </row>
    <row r="9184" spans="1:4" x14ac:dyDescent="0.25">
      <c r="A9184" t="s">
        <v>18</v>
      </c>
      <c r="B9184" t="s">
        <v>9888</v>
      </c>
      <c r="C9184" t="s">
        <v>9897</v>
      </c>
      <c r="D9184" t="s">
        <v>100</v>
      </c>
    </row>
    <row r="9185" spans="1:4" x14ac:dyDescent="0.25">
      <c r="A9185" t="s">
        <v>18</v>
      </c>
      <c r="B9185" t="s">
        <v>9888</v>
      </c>
      <c r="C9185" t="s">
        <v>9898</v>
      </c>
      <c r="D9185" t="s">
        <v>33</v>
      </c>
    </row>
    <row r="9186" spans="1:4" x14ac:dyDescent="0.25">
      <c r="A9186" t="s">
        <v>18</v>
      </c>
      <c r="B9186" t="s">
        <v>9888</v>
      </c>
      <c r="C9186" t="s">
        <v>9899</v>
      </c>
      <c r="D9186" t="s">
        <v>166</v>
      </c>
    </row>
    <row r="9187" spans="1:4" x14ac:dyDescent="0.25">
      <c r="A9187" t="s">
        <v>18</v>
      </c>
      <c r="B9187" t="s">
        <v>9888</v>
      </c>
      <c r="C9187" t="s">
        <v>9900</v>
      </c>
      <c r="D9187" t="s">
        <v>9830</v>
      </c>
    </row>
    <row r="9188" spans="1:4" x14ac:dyDescent="0.25">
      <c r="A9188" t="s">
        <v>18</v>
      </c>
      <c r="B9188" t="s">
        <v>9888</v>
      </c>
      <c r="C9188" t="s">
        <v>9901</v>
      </c>
      <c r="D9188" t="s">
        <v>9832</v>
      </c>
    </row>
    <row r="9189" spans="1:4" x14ac:dyDescent="0.25">
      <c r="A9189" t="s">
        <v>18</v>
      </c>
      <c r="B9189" t="s">
        <v>9888</v>
      </c>
      <c r="C9189" t="s">
        <v>9902</v>
      </c>
      <c r="D9189" t="s">
        <v>100</v>
      </c>
    </row>
    <row r="9190" spans="1:4" x14ac:dyDescent="0.25">
      <c r="A9190" t="s">
        <v>18</v>
      </c>
      <c r="B9190" t="s">
        <v>9888</v>
      </c>
      <c r="C9190" t="s">
        <v>9903</v>
      </c>
      <c r="D9190" t="s">
        <v>33</v>
      </c>
    </row>
    <row r="9191" spans="1:4" x14ac:dyDescent="0.25">
      <c r="A9191" t="s">
        <v>18</v>
      </c>
      <c r="B9191" t="s">
        <v>9888</v>
      </c>
      <c r="C9191" t="s">
        <v>9904</v>
      </c>
      <c r="D9191" t="s">
        <v>7628</v>
      </c>
    </row>
    <row r="9192" spans="1:4" x14ac:dyDescent="0.25">
      <c r="A9192" t="s">
        <v>18</v>
      </c>
      <c r="B9192" t="s">
        <v>9888</v>
      </c>
      <c r="C9192" t="s">
        <v>9905</v>
      </c>
      <c r="D9192" t="s">
        <v>9830</v>
      </c>
    </row>
    <row r="9193" spans="1:4" x14ac:dyDescent="0.25">
      <c r="A9193" t="s">
        <v>18</v>
      </c>
      <c r="B9193" t="s">
        <v>9888</v>
      </c>
      <c r="C9193" t="s">
        <v>9906</v>
      </c>
      <c r="D9193" t="s">
        <v>9832</v>
      </c>
    </row>
    <row r="9194" spans="1:4" x14ac:dyDescent="0.25">
      <c r="A9194" t="s">
        <v>18</v>
      </c>
      <c r="B9194" t="s">
        <v>9888</v>
      </c>
      <c r="C9194" t="s">
        <v>9907</v>
      </c>
      <c r="D9194" t="s">
        <v>100</v>
      </c>
    </row>
    <row r="9195" spans="1:4" x14ac:dyDescent="0.25">
      <c r="A9195" t="s">
        <v>18</v>
      </c>
      <c r="B9195" t="s">
        <v>9888</v>
      </c>
      <c r="C9195" t="s">
        <v>9908</v>
      </c>
      <c r="D9195" t="s">
        <v>33</v>
      </c>
    </row>
    <row r="9196" spans="1:4" x14ac:dyDescent="0.25">
      <c r="A9196" t="s">
        <v>18</v>
      </c>
      <c r="B9196" t="s">
        <v>9888</v>
      </c>
      <c r="C9196" t="s">
        <v>9909</v>
      </c>
      <c r="D9196" t="s">
        <v>100</v>
      </c>
    </row>
    <row r="9197" spans="1:4" x14ac:dyDescent="0.25">
      <c r="A9197" t="s">
        <v>18</v>
      </c>
      <c r="B9197" t="s">
        <v>9888</v>
      </c>
      <c r="C9197" t="s">
        <v>9910</v>
      </c>
      <c r="D9197" t="s">
        <v>9830</v>
      </c>
    </row>
    <row r="9198" spans="1:4" x14ac:dyDescent="0.25">
      <c r="A9198" t="s">
        <v>18</v>
      </c>
      <c r="B9198" t="s">
        <v>9888</v>
      </c>
      <c r="C9198" t="s">
        <v>9911</v>
      </c>
      <c r="D9198" t="s">
        <v>9832</v>
      </c>
    </row>
    <row r="9199" spans="1:4" x14ac:dyDescent="0.25">
      <c r="A9199" t="s">
        <v>18</v>
      </c>
      <c r="B9199" t="s">
        <v>9888</v>
      </c>
      <c r="C9199" t="s">
        <v>9912</v>
      </c>
      <c r="D9199" t="s">
        <v>100</v>
      </c>
    </row>
    <row r="9200" spans="1:4" x14ac:dyDescent="0.25">
      <c r="A9200" t="s">
        <v>18</v>
      </c>
      <c r="B9200" t="s">
        <v>9888</v>
      </c>
      <c r="C9200" t="s">
        <v>9913</v>
      </c>
      <c r="D9200" t="s">
        <v>33</v>
      </c>
    </row>
    <row r="9201" spans="1:4" x14ac:dyDescent="0.25">
      <c r="A9201" t="s">
        <v>18</v>
      </c>
      <c r="B9201" t="s">
        <v>9888</v>
      </c>
      <c r="C9201" t="s">
        <v>9914</v>
      </c>
      <c r="D9201" t="s">
        <v>180</v>
      </c>
    </row>
    <row r="9202" spans="1:4" x14ac:dyDescent="0.25">
      <c r="A9202" t="s">
        <v>18</v>
      </c>
      <c r="B9202" t="s">
        <v>9888</v>
      </c>
      <c r="C9202" t="s">
        <v>9915</v>
      </c>
      <c r="D9202" t="s">
        <v>9830</v>
      </c>
    </row>
    <row r="9203" spans="1:4" x14ac:dyDescent="0.25">
      <c r="A9203" t="s">
        <v>18</v>
      </c>
      <c r="B9203" t="s">
        <v>9888</v>
      </c>
      <c r="C9203" t="s">
        <v>9916</v>
      </c>
      <c r="D9203" t="s">
        <v>9917</v>
      </c>
    </row>
    <row r="9204" spans="1:4" x14ac:dyDescent="0.25">
      <c r="A9204" t="s">
        <v>18</v>
      </c>
      <c r="B9204" t="s">
        <v>9888</v>
      </c>
      <c r="C9204" t="s">
        <v>9918</v>
      </c>
      <c r="D9204" t="s">
        <v>5698</v>
      </c>
    </row>
    <row r="9205" spans="1:4" x14ac:dyDescent="0.25">
      <c r="A9205" t="s">
        <v>18</v>
      </c>
      <c r="B9205" t="s">
        <v>9888</v>
      </c>
      <c r="C9205" t="s">
        <v>9919</v>
      </c>
      <c r="D9205" t="s">
        <v>33</v>
      </c>
    </row>
    <row r="9206" spans="1:4" x14ac:dyDescent="0.25">
      <c r="A9206" t="s">
        <v>18</v>
      </c>
      <c r="B9206" t="s">
        <v>9888</v>
      </c>
      <c r="C9206" t="s">
        <v>9920</v>
      </c>
      <c r="D9206" t="s">
        <v>9921</v>
      </c>
    </row>
    <row r="9207" spans="1:4" x14ac:dyDescent="0.25">
      <c r="A9207" t="s">
        <v>18</v>
      </c>
      <c r="B9207" t="s">
        <v>9888</v>
      </c>
      <c r="C9207" t="s">
        <v>9922</v>
      </c>
      <c r="D9207" t="s">
        <v>9830</v>
      </c>
    </row>
    <row r="9208" spans="1:4" x14ac:dyDescent="0.25">
      <c r="A9208" t="s">
        <v>18</v>
      </c>
      <c r="B9208" t="s">
        <v>9888</v>
      </c>
      <c r="C9208" t="s">
        <v>9923</v>
      </c>
      <c r="D9208" t="s">
        <v>9832</v>
      </c>
    </row>
    <row r="9209" spans="1:4" x14ac:dyDescent="0.25">
      <c r="A9209" t="s">
        <v>18</v>
      </c>
      <c r="B9209" t="s">
        <v>9888</v>
      </c>
      <c r="C9209" t="s">
        <v>9924</v>
      </c>
      <c r="D9209" t="s">
        <v>100</v>
      </c>
    </row>
    <row r="9210" spans="1:4" x14ac:dyDescent="0.25">
      <c r="A9210" t="s">
        <v>18</v>
      </c>
      <c r="B9210" t="s">
        <v>9888</v>
      </c>
      <c r="C9210" t="s">
        <v>9925</v>
      </c>
      <c r="D9210" t="s">
        <v>33</v>
      </c>
    </row>
    <row r="9211" spans="1:4" x14ac:dyDescent="0.25">
      <c r="A9211" t="s">
        <v>18</v>
      </c>
      <c r="B9211" t="s">
        <v>9888</v>
      </c>
      <c r="C9211" t="s">
        <v>9926</v>
      </c>
      <c r="D9211" t="s">
        <v>186</v>
      </c>
    </row>
    <row r="9212" spans="1:4" x14ac:dyDescent="0.25">
      <c r="A9212" t="s">
        <v>18</v>
      </c>
      <c r="B9212" t="s">
        <v>9888</v>
      </c>
      <c r="C9212" t="s">
        <v>9927</v>
      </c>
      <c r="D9212" t="s">
        <v>9830</v>
      </c>
    </row>
    <row r="9213" spans="1:4" x14ac:dyDescent="0.25">
      <c r="A9213" t="s">
        <v>18</v>
      </c>
      <c r="B9213" t="s">
        <v>9888</v>
      </c>
      <c r="C9213" t="s">
        <v>9928</v>
      </c>
      <c r="D9213" t="s">
        <v>9832</v>
      </c>
    </row>
    <row r="9214" spans="1:4" x14ac:dyDescent="0.25">
      <c r="A9214" t="s">
        <v>18</v>
      </c>
      <c r="B9214" t="s">
        <v>9888</v>
      </c>
      <c r="C9214" t="s">
        <v>9929</v>
      </c>
      <c r="D9214" t="s">
        <v>100</v>
      </c>
    </row>
    <row r="9215" spans="1:4" x14ac:dyDescent="0.25">
      <c r="A9215" t="s">
        <v>18</v>
      </c>
      <c r="B9215" t="s">
        <v>9888</v>
      </c>
      <c r="C9215" t="s">
        <v>9930</v>
      </c>
      <c r="D9215" t="s">
        <v>33</v>
      </c>
    </row>
    <row r="9216" spans="1:4" x14ac:dyDescent="0.25">
      <c r="A9216" t="s">
        <v>18</v>
      </c>
      <c r="B9216" t="s">
        <v>9888</v>
      </c>
      <c r="C9216" t="s">
        <v>9931</v>
      </c>
      <c r="D9216" t="s">
        <v>4909</v>
      </c>
    </row>
    <row r="9217" spans="1:4" x14ac:dyDescent="0.25">
      <c r="A9217" t="s">
        <v>18</v>
      </c>
      <c r="B9217" t="s">
        <v>9888</v>
      </c>
      <c r="C9217" t="s">
        <v>9932</v>
      </c>
      <c r="D9217" t="s">
        <v>9852</v>
      </c>
    </row>
    <row r="9218" spans="1:4" x14ac:dyDescent="0.25">
      <c r="A9218" t="s">
        <v>18</v>
      </c>
      <c r="B9218" t="s">
        <v>9888</v>
      </c>
      <c r="C9218" t="s">
        <v>9933</v>
      </c>
      <c r="D9218" t="s">
        <v>9934</v>
      </c>
    </row>
    <row r="9219" spans="1:4" x14ac:dyDescent="0.25">
      <c r="A9219" t="s">
        <v>18</v>
      </c>
      <c r="B9219" t="s">
        <v>9888</v>
      </c>
      <c r="C9219" t="s">
        <v>9935</v>
      </c>
      <c r="D9219" t="s">
        <v>100</v>
      </c>
    </row>
    <row r="9220" spans="1:4" x14ac:dyDescent="0.25">
      <c r="A9220" t="s">
        <v>18</v>
      </c>
      <c r="B9220" t="s">
        <v>9888</v>
      </c>
      <c r="C9220" t="s">
        <v>9936</v>
      </c>
      <c r="D9220" t="s">
        <v>33</v>
      </c>
    </row>
    <row r="9221" spans="1:4" x14ac:dyDescent="0.25">
      <c r="A9221" t="s">
        <v>18</v>
      </c>
      <c r="B9221" t="s">
        <v>9888</v>
      </c>
      <c r="C9221" t="s">
        <v>9937</v>
      </c>
      <c r="D9221" t="s">
        <v>115</v>
      </c>
    </row>
    <row r="9222" spans="1:4" x14ac:dyDescent="0.25">
      <c r="A9222" t="s">
        <v>18</v>
      </c>
      <c r="B9222" t="s">
        <v>9888</v>
      </c>
      <c r="C9222" t="s">
        <v>9938</v>
      </c>
      <c r="D9222" t="s">
        <v>9830</v>
      </c>
    </row>
    <row r="9223" spans="1:4" x14ac:dyDescent="0.25">
      <c r="A9223" t="s">
        <v>18</v>
      </c>
      <c r="B9223" t="s">
        <v>9888</v>
      </c>
      <c r="C9223" t="s">
        <v>9939</v>
      </c>
      <c r="D9223" t="s">
        <v>9832</v>
      </c>
    </row>
    <row r="9224" spans="1:4" x14ac:dyDescent="0.25">
      <c r="A9224" t="s">
        <v>18</v>
      </c>
      <c r="B9224" t="s">
        <v>9888</v>
      </c>
      <c r="C9224" t="s">
        <v>9940</v>
      </c>
      <c r="D9224" t="s">
        <v>100</v>
      </c>
    </row>
    <row r="9225" spans="1:4" x14ac:dyDescent="0.25">
      <c r="A9225" t="s">
        <v>18</v>
      </c>
      <c r="B9225" t="s">
        <v>9888</v>
      </c>
      <c r="C9225" t="s">
        <v>9941</v>
      </c>
      <c r="D9225" t="s">
        <v>33</v>
      </c>
    </row>
    <row r="9226" spans="1:4" x14ac:dyDescent="0.25">
      <c r="A9226" t="s">
        <v>18</v>
      </c>
      <c r="B9226" t="s">
        <v>9888</v>
      </c>
      <c r="C9226" t="s">
        <v>9942</v>
      </c>
      <c r="D9226" t="s">
        <v>117</v>
      </c>
    </row>
    <row r="9227" spans="1:4" x14ac:dyDescent="0.25">
      <c r="A9227" t="s">
        <v>18</v>
      </c>
      <c r="B9227" t="s">
        <v>9888</v>
      </c>
      <c r="C9227" t="s">
        <v>9943</v>
      </c>
      <c r="D9227" t="s">
        <v>9944</v>
      </c>
    </row>
    <row r="9228" spans="1:4" x14ac:dyDescent="0.25">
      <c r="A9228" t="s">
        <v>18</v>
      </c>
      <c r="B9228" t="s">
        <v>9888</v>
      </c>
      <c r="C9228" t="s">
        <v>9945</v>
      </c>
      <c r="D9228" t="s">
        <v>9832</v>
      </c>
    </row>
    <row r="9229" spans="1:4" x14ac:dyDescent="0.25">
      <c r="A9229" t="s">
        <v>18</v>
      </c>
      <c r="B9229" t="s">
        <v>9888</v>
      </c>
      <c r="C9229" t="s">
        <v>9946</v>
      </c>
      <c r="D9229" t="s">
        <v>100</v>
      </c>
    </row>
    <row r="9230" spans="1:4" x14ac:dyDescent="0.25">
      <c r="A9230" t="s">
        <v>18</v>
      </c>
      <c r="B9230" t="s">
        <v>9888</v>
      </c>
      <c r="C9230" t="s">
        <v>9947</v>
      </c>
      <c r="D9230" t="s">
        <v>33</v>
      </c>
    </row>
    <row r="9231" spans="1:4" x14ac:dyDescent="0.25">
      <c r="A9231" t="s">
        <v>18</v>
      </c>
      <c r="B9231" t="s">
        <v>9888</v>
      </c>
      <c r="C9231" t="s">
        <v>7891</v>
      </c>
      <c r="D9231" t="s">
        <v>6224</v>
      </c>
    </row>
    <row r="9232" spans="1:4" x14ac:dyDescent="0.25">
      <c r="A9232" t="s">
        <v>18</v>
      </c>
      <c r="B9232" t="s">
        <v>9948</v>
      </c>
      <c r="C9232" t="s">
        <v>9949</v>
      </c>
      <c r="D9232" t="s">
        <v>9950</v>
      </c>
    </row>
    <row r="9233" spans="1:4" x14ac:dyDescent="0.25">
      <c r="A9233" t="s">
        <v>18</v>
      </c>
      <c r="B9233" t="s">
        <v>9948</v>
      </c>
      <c r="C9233" t="s">
        <v>9951</v>
      </c>
      <c r="D9233" t="s">
        <v>8688</v>
      </c>
    </row>
    <row r="9234" spans="1:4" x14ac:dyDescent="0.25">
      <c r="A9234" t="s">
        <v>18</v>
      </c>
      <c r="B9234" t="s">
        <v>9948</v>
      </c>
      <c r="C9234" t="s">
        <v>9952</v>
      </c>
      <c r="D9234" t="s">
        <v>9953</v>
      </c>
    </row>
    <row r="9235" spans="1:4" x14ac:dyDescent="0.25">
      <c r="A9235" t="s">
        <v>18</v>
      </c>
      <c r="B9235" t="s">
        <v>9948</v>
      </c>
      <c r="C9235" t="s">
        <v>9954</v>
      </c>
      <c r="D9235" t="s">
        <v>9955</v>
      </c>
    </row>
    <row r="9236" spans="1:4" x14ac:dyDescent="0.25">
      <c r="A9236" t="s">
        <v>18</v>
      </c>
      <c r="B9236" t="s">
        <v>9956</v>
      </c>
      <c r="C9236" t="s">
        <v>9957</v>
      </c>
      <c r="D9236" t="s">
        <v>154</v>
      </c>
    </row>
    <row r="9237" spans="1:4" x14ac:dyDescent="0.25">
      <c r="A9237" t="s">
        <v>18</v>
      </c>
      <c r="B9237" t="s">
        <v>9956</v>
      </c>
      <c r="C9237" t="s">
        <v>9958</v>
      </c>
      <c r="D9237" t="s">
        <v>9959</v>
      </c>
    </row>
    <row r="9238" spans="1:4" x14ac:dyDescent="0.25">
      <c r="A9238" t="s">
        <v>18</v>
      </c>
      <c r="B9238" t="s">
        <v>9956</v>
      </c>
      <c r="C9238" t="s">
        <v>9960</v>
      </c>
      <c r="D9238" t="s">
        <v>9961</v>
      </c>
    </row>
    <row r="9239" spans="1:4" x14ac:dyDescent="0.25">
      <c r="A9239" t="s">
        <v>18</v>
      </c>
      <c r="B9239" t="s">
        <v>9956</v>
      </c>
      <c r="C9239" t="s">
        <v>9962</v>
      </c>
      <c r="D9239" t="s">
        <v>9963</v>
      </c>
    </row>
    <row r="9240" spans="1:4" x14ac:dyDescent="0.25">
      <c r="A9240" t="s">
        <v>18</v>
      </c>
      <c r="B9240" t="s">
        <v>9964</v>
      </c>
      <c r="C9240" t="s">
        <v>9965</v>
      </c>
      <c r="D9240" t="s">
        <v>71</v>
      </c>
    </row>
    <row r="9241" spans="1:4" x14ac:dyDescent="0.25">
      <c r="A9241" t="s">
        <v>18</v>
      </c>
      <c r="B9241" t="s">
        <v>9964</v>
      </c>
      <c r="C9241" t="s">
        <v>9966</v>
      </c>
      <c r="D9241" t="s">
        <v>73</v>
      </c>
    </row>
    <row r="9242" spans="1:4" x14ac:dyDescent="0.25">
      <c r="A9242" t="s">
        <v>18</v>
      </c>
      <c r="B9242" t="s">
        <v>9964</v>
      </c>
      <c r="C9242" t="s">
        <v>9967</v>
      </c>
      <c r="D9242" t="s">
        <v>25</v>
      </c>
    </row>
    <row r="9243" spans="1:4" x14ac:dyDescent="0.25">
      <c r="A9243" t="s">
        <v>18</v>
      </c>
      <c r="B9243" t="s">
        <v>9964</v>
      </c>
      <c r="C9243" t="s">
        <v>9968</v>
      </c>
      <c r="D9243" t="s">
        <v>76</v>
      </c>
    </row>
    <row r="9244" spans="1:4" x14ac:dyDescent="0.25">
      <c r="A9244" t="s">
        <v>18</v>
      </c>
      <c r="B9244" t="s">
        <v>9964</v>
      </c>
      <c r="C9244" t="s">
        <v>9969</v>
      </c>
      <c r="D9244" t="s">
        <v>78</v>
      </c>
    </row>
    <row r="9245" spans="1:4" x14ac:dyDescent="0.25">
      <c r="A9245" t="s">
        <v>18</v>
      </c>
      <c r="B9245" t="s">
        <v>9964</v>
      </c>
      <c r="C9245" t="s">
        <v>9970</v>
      </c>
      <c r="D9245" t="s">
        <v>80</v>
      </c>
    </row>
    <row r="9246" spans="1:4" x14ac:dyDescent="0.25">
      <c r="A9246" t="s">
        <v>18</v>
      </c>
      <c r="B9246" t="s">
        <v>9964</v>
      </c>
      <c r="C9246" t="s">
        <v>9971</v>
      </c>
      <c r="D9246" t="s">
        <v>168</v>
      </c>
    </row>
    <row r="9247" spans="1:4" x14ac:dyDescent="0.25">
      <c r="A9247" t="s">
        <v>18</v>
      </c>
      <c r="B9247" t="s">
        <v>9964</v>
      </c>
      <c r="C9247" t="s">
        <v>9972</v>
      </c>
      <c r="D9247" t="s">
        <v>7711</v>
      </c>
    </row>
    <row r="9248" spans="1:4" x14ac:dyDescent="0.25">
      <c r="A9248" t="s">
        <v>18</v>
      </c>
      <c r="B9248" t="s">
        <v>9964</v>
      </c>
      <c r="C9248" t="s">
        <v>9973</v>
      </c>
      <c r="D9248" t="s">
        <v>88</v>
      </c>
    </row>
    <row r="9249" spans="1:4" x14ac:dyDescent="0.25">
      <c r="A9249" t="s">
        <v>18</v>
      </c>
      <c r="B9249" t="s">
        <v>9964</v>
      </c>
      <c r="C9249" t="s">
        <v>9974</v>
      </c>
      <c r="D9249" t="s">
        <v>9975</v>
      </c>
    </row>
    <row r="9250" spans="1:4" x14ac:dyDescent="0.25">
      <c r="A9250" t="s">
        <v>18</v>
      </c>
      <c r="B9250" t="s">
        <v>9964</v>
      </c>
      <c r="C9250" t="s">
        <v>9976</v>
      </c>
      <c r="D9250" t="s">
        <v>92</v>
      </c>
    </row>
    <row r="9251" spans="1:4" x14ac:dyDescent="0.25">
      <c r="A9251" t="s">
        <v>18</v>
      </c>
      <c r="B9251" t="s">
        <v>9964</v>
      </c>
      <c r="C9251" t="s">
        <v>9977</v>
      </c>
      <c r="D9251" t="s">
        <v>94</v>
      </c>
    </row>
    <row r="9252" spans="1:4" x14ac:dyDescent="0.25">
      <c r="A9252" t="s">
        <v>18</v>
      </c>
      <c r="B9252" t="s">
        <v>9964</v>
      </c>
      <c r="C9252" t="s">
        <v>9978</v>
      </c>
      <c r="D9252" t="s">
        <v>7595</v>
      </c>
    </row>
    <row r="9253" spans="1:4" x14ac:dyDescent="0.25">
      <c r="A9253" t="s">
        <v>18</v>
      </c>
      <c r="B9253" t="s">
        <v>9964</v>
      </c>
      <c r="C9253" t="s">
        <v>9979</v>
      </c>
      <c r="D9253" t="s">
        <v>7628</v>
      </c>
    </row>
    <row r="9254" spans="1:4" x14ac:dyDescent="0.25">
      <c r="A9254" t="s">
        <v>18</v>
      </c>
      <c r="B9254" t="s">
        <v>9964</v>
      </c>
      <c r="C9254" t="s">
        <v>9980</v>
      </c>
      <c r="D9254" t="s">
        <v>100</v>
      </c>
    </row>
    <row r="9255" spans="1:4" x14ac:dyDescent="0.25">
      <c r="A9255" t="s">
        <v>18</v>
      </c>
      <c r="B9255" t="s">
        <v>9964</v>
      </c>
      <c r="C9255" t="s">
        <v>9981</v>
      </c>
      <c r="D9255" t="s">
        <v>180</v>
      </c>
    </row>
    <row r="9256" spans="1:4" x14ac:dyDescent="0.25">
      <c r="A9256" t="s">
        <v>18</v>
      </c>
      <c r="B9256" t="s">
        <v>9964</v>
      </c>
      <c r="C9256" t="s">
        <v>9982</v>
      </c>
      <c r="D9256" t="s">
        <v>105</v>
      </c>
    </row>
    <row r="9257" spans="1:4" x14ac:dyDescent="0.25">
      <c r="A9257" t="s">
        <v>18</v>
      </c>
      <c r="B9257" t="s">
        <v>9964</v>
      </c>
      <c r="C9257" t="s">
        <v>9983</v>
      </c>
      <c r="D9257" t="s">
        <v>7634</v>
      </c>
    </row>
    <row r="9258" spans="1:4" x14ac:dyDescent="0.25">
      <c r="A9258" t="s">
        <v>18</v>
      </c>
      <c r="B9258" t="s">
        <v>9964</v>
      </c>
      <c r="C9258" t="s">
        <v>9984</v>
      </c>
      <c r="D9258" t="s">
        <v>186</v>
      </c>
    </row>
    <row r="9259" spans="1:4" x14ac:dyDescent="0.25">
      <c r="A9259" t="s">
        <v>18</v>
      </c>
      <c r="B9259" t="s">
        <v>9964</v>
      </c>
      <c r="C9259" t="s">
        <v>9985</v>
      </c>
      <c r="D9259" t="s">
        <v>2292</v>
      </c>
    </row>
    <row r="9260" spans="1:4" x14ac:dyDescent="0.25">
      <c r="A9260" t="s">
        <v>18</v>
      </c>
      <c r="B9260" t="s">
        <v>9964</v>
      </c>
      <c r="C9260" t="s">
        <v>9986</v>
      </c>
      <c r="D9260" t="s">
        <v>5113</v>
      </c>
    </row>
    <row r="9261" spans="1:4" x14ac:dyDescent="0.25">
      <c r="A9261" t="s">
        <v>18</v>
      </c>
      <c r="B9261" t="s">
        <v>9964</v>
      </c>
      <c r="C9261" t="s">
        <v>9987</v>
      </c>
      <c r="D9261" t="s">
        <v>117</v>
      </c>
    </row>
    <row r="9262" spans="1:4" x14ac:dyDescent="0.25">
      <c r="A9262" t="s">
        <v>18</v>
      </c>
      <c r="B9262" t="s">
        <v>9964</v>
      </c>
      <c r="C9262" t="s">
        <v>9988</v>
      </c>
      <c r="D9262" t="s">
        <v>9989</v>
      </c>
    </row>
    <row r="9263" spans="1:4" x14ac:dyDescent="0.25">
      <c r="A9263" t="s">
        <v>18</v>
      </c>
      <c r="B9263" t="s">
        <v>9964</v>
      </c>
      <c r="C9263" t="s">
        <v>9990</v>
      </c>
      <c r="D9263" t="s">
        <v>9991</v>
      </c>
    </row>
    <row r="9264" spans="1:4" x14ac:dyDescent="0.25">
      <c r="A9264" t="s">
        <v>18</v>
      </c>
      <c r="B9264" t="s">
        <v>9964</v>
      </c>
      <c r="C9264" t="s">
        <v>9992</v>
      </c>
      <c r="D9264" t="s">
        <v>119</v>
      </c>
    </row>
    <row r="9265" spans="1:4" x14ac:dyDescent="0.25">
      <c r="A9265" t="s">
        <v>18</v>
      </c>
      <c r="B9265" t="s">
        <v>9964</v>
      </c>
      <c r="C9265" t="s">
        <v>9993</v>
      </c>
      <c r="D9265" t="s">
        <v>9994</v>
      </c>
    </row>
    <row r="9266" spans="1:4" x14ac:dyDescent="0.25">
      <c r="A9266" t="s">
        <v>18</v>
      </c>
      <c r="B9266" t="s">
        <v>9964</v>
      </c>
      <c r="C9266" t="s">
        <v>9995</v>
      </c>
      <c r="D9266" t="s">
        <v>9996</v>
      </c>
    </row>
    <row r="9267" spans="1:4" x14ac:dyDescent="0.25">
      <c r="A9267" t="s">
        <v>18</v>
      </c>
      <c r="B9267" t="s">
        <v>9964</v>
      </c>
      <c r="C9267" t="s">
        <v>9957</v>
      </c>
      <c r="D9267" t="s">
        <v>225</v>
      </c>
    </row>
    <row r="9268" spans="1:4" x14ac:dyDescent="0.25">
      <c r="A9268" t="s">
        <v>18</v>
      </c>
      <c r="B9268" t="s">
        <v>9997</v>
      </c>
      <c r="C9268" t="s">
        <v>9998</v>
      </c>
      <c r="D9268" t="s">
        <v>71</v>
      </c>
    </row>
    <row r="9269" spans="1:4" x14ac:dyDescent="0.25">
      <c r="A9269" t="s">
        <v>18</v>
      </c>
      <c r="B9269" t="s">
        <v>9997</v>
      </c>
      <c r="C9269" t="s">
        <v>9999</v>
      </c>
      <c r="D9269" t="s">
        <v>73</v>
      </c>
    </row>
    <row r="9270" spans="1:4" x14ac:dyDescent="0.25">
      <c r="A9270" t="s">
        <v>18</v>
      </c>
      <c r="B9270" t="s">
        <v>9997</v>
      </c>
      <c r="C9270" t="s">
        <v>10000</v>
      </c>
      <c r="D9270" t="s">
        <v>25</v>
      </c>
    </row>
    <row r="9271" spans="1:4" x14ac:dyDescent="0.25">
      <c r="A9271" t="s">
        <v>18</v>
      </c>
      <c r="B9271" t="s">
        <v>9997</v>
      </c>
      <c r="C9271" t="s">
        <v>10001</v>
      </c>
      <c r="D9271" t="s">
        <v>76</v>
      </c>
    </row>
    <row r="9272" spans="1:4" x14ac:dyDescent="0.25">
      <c r="A9272" t="s">
        <v>18</v>
      </c>
      <c r="B9272" t="s">
        <v>9997</v>
      </c>
      <c r="C9272" t="s">
        <v>10002</v>
      </c>
      <c r="D9272" t="s">
        <v>78</v>
      </c>
    </row>
    <row r="9273" spans="1:4" x14ac:dyDescent="0.25">
      <c r="A9273" t="s">
        <v>18</v>
      </c>
      <c r="B9273" t="s">
        <v>9997</v>
      </c>
      <c r="C9273" t="s">
        <v>10003</v>
      </c>
      <c r="D9273" t="s">
        <v>80</v>
      </c>
    </row>
    <row r="9274" spans="1:4" x14ac:dyDescent="0.25">
      <c r="A9274" t="s">
        <v>18</v>
      </c>
      <c r="B9274" t="s">
        <v>9997</v>
      </c>
      <c r="C9274" t="s">
        <v>10004</v>
      </c>
      <c r="D9274" t="s">
        <v>168</v>
      </c>
    </row>
    <row r="9275" spans="1:4" x14ac:dyDescent="0.25">
      <c r="A9275" t="s">
        <v>18</v>
      </c>
      <c r="B9275" t="s">
        <v>9997</v>
      </c>
      <c r="C9275" t="s">
        <v>10005</v>
      </c>
      <c r="D9275" t="s">
        <v>7711</v>
      </c>
    </row>
    <row r="9276" spans="1:4" x14ac:dyDescent="0.25">
      <c r="A9276" t="s">
        <v>18</v>
      </c>
      <c r="B9276" t="s">
        <v>9997</v>
      </c>
      <c r="C9276" t="s">
        <v>10006</v>
      </c>
      <c r="D9276" t="s">
        <v>88</v>
      </c>
    </row>
    <row r="9277" spans="1:4" x14ac:dyDescent="0.25">
      <c r="A9277" t="s">
        <v>18</v>
      </c>
      <c r="B9277" t="s">
        <v>9997</v>
      </c>
      <c r="C9277" t="s">
        <v>10007</v>
      </c>
      <c r="D9277" t="s">
        <v>9975</v>
      </c>
    </row>
    <row r="9278" spans="1:4" x14ac:dyDescent="0.25">
      <c r="A9278" t="s">
        <v>18</v>
      </c>
      <c r="B9278" t="s">
        <v>9997</v>
      </c>
      <c r="C9278" t="s">
        <v>10008</v>
      </c>
      <c r="D9278" t="s">
        <v>92</v>
      </c>
    </row>
    <row r="9279" spans="1:4" x14ac:dyDescent="0.25">
      <c r="A9279" t="s">
        <v>18</v>
      </c>
      <c r="B9279" t="s">
        <v>9997</v>
      </c>
      <c r="C9279" t="s">
        <v>10009</v>
      </c>
      <c r="D9279" t="s">
        <v>94</v>
      </c>
    </row>
    <row r="9280" spans="1:4" x14ac:dyDescent="0.25">
      <c r="A9280" t="s">
        <v>18</v>
      </c>
      <c r="B9280" t="s">
        <v>9997</v>
      </c>
      <c r="C9280" t="s">
        <v>10010</v>
      </c>
      <c r="D9280" t="s">
        <v>7595</v>
      </c>
    </row>
    <row r="9281" spans="1:4" x14ac:dyDescent="0.25">
      <c r="A9281" t="s">
        <v>18</v>
      </c>
      <c r="B9281" t="s">
        <v>9997</v>
      </c>
      <c r="C9281" t="s">
        <v>10011</v>
      </c>
      <c r="D9281" t="s">
        <v>7628</v>
      </c>
    </row>
    <row r="9282" spans="1:4" x14ac:dyDescent="0.25">
      <c r="A9282" t="s">
        <v>18</v>
      </c>
      <c r="B9282" t="s">
        <v>9997</v>
      </c>
      <c r="C9282" t="s">
        <v>10012</v>
      </c>
      <c r="D9282" t="s">
        <v>100</v>
      </c>
    </row>
    <row r="9283" spans="1:4" x14ac:dyDescent="0.25">
      <c r="A9283" t="s">
        <v>18</v>
      </c>
      <c r="B9283" t="s">
        <v>9997</v>
      </c>
      <c r="C9283" t="s">
        <v>10013</v>
      </c>
      <c r="D9283" t="s">
        <v>180</v>
      </c>
    </row>
    <row r="9284" spans="1:4" x14ac:dyDescent="0.25">
      <c r="A9284" t="s">
        <v>18</v>
      </c>
      <c r="B9284" t="s">
        <v>9997</v>
      </c>
      <c r="C9284" t="s">
        <v>10014</v>
      </c>
      <c r="D9284" t="s">
        <v>105</v>
      </c>
    </row>
    <row r="9285" spans="1:4" x14ac:dyDescent="0.25">
      <c r="A9285" t="s">
        <v>18</v>
      </c>
      <c r="B9285" t="s">
        <v>9997</v>
      </c>
      <c r="C9285" t="s">
        <v>10015</v>
      </c>
      <c r="D9285" t="s">
        <v>7634</v>
      </c>
    </row>
    <row r="9286" spans="1:4" x14ac:dyDescent="0.25">
      <c r="A9286" t="s">
        <v>18</v>
      </c>
      <c r="B9286" t="s">
        <v>9997</v>
      </c>
      <c r="C9286" t="s">
        <v>10016</v>
      </c>
      <c r="D9286" t="s">
        <v>186</v>
      </c>
    </row>
    <row r="9287" spans="1:4" x14ac:dyDescent="0.25">
      <c r="A9287" t="s">
        <v>18</v>
      </c>
      <c r="B9287" t="s">
        <v>9997</v>
      </c>
      <c r="C9287" t="s">
        <v>10017</v>
      </c>
      <c r="D9287" t="s">
        <v>2292</v>
      </c>
    </row>
    <row r="9288" spans="1:4" x14ac:dyDescent="0.25">
      <c r="A9288" t="s">
        <v>18</v>
      </c>
      <c r="B9288" t="s">
        <v>9997</v>
      </c>
      <c r="C9288" t="s">
        <v>10018</v>
      </c>
      <c r="D9288" t="s">
        <v>5113</v>
      </c>
    </row>
    <row r="9289" spans="1:4" x14ac:dyDescent="0.25">
      <c r="A9289" t="s">
        <v>18</v>
      </c>
      <c r="B9289" t="s">
        <v>9997</v>
      </c>
      <c r="C9289" t="s">
        <v>10019</v>
      </c>
      <c r="D9289" t="s">
        <v>117</v>
      </c>
    </row>
    <row r="9290" spans="1:4" x14ac:dyDescent="0.25">
      <c r="A9290" t="s">
        <v>18</v>
      </c>
      <c r="B9290" t="s">
        <v>9997</v>
      </c>
      <c r="C9290" t="s">
        <v>10020</v>
      </c>
      <c r="D9290" t="s">
        <v>9989</v>
      </c>
    </row>
    <row r="9291" spans="1:4" x14ac:dyDescent="0.25">
      <c r="A9291" t="s">
        <v>18</v>
      </c>
      <c r="B9291" t="s">
        <v>9997</v>
      </c>
      <c r="C9291" t="s">
        <v>10021</v>
      </c>
      <c r="D9291" t="s">
        <v>9991</v>
      </c>
    </row>
    <row r="9292" spans="1:4" x14ac:dyDescent="0.25">
      <c r="A9292" t="s">
        <v>18</v>
      </c>
      <c r="B9292" t="s">
        <v>9997</v>
      </c>
      <c r="C9292" t="s">
        <v>10022</v>
      </c>
      <c r="D9292" t="s">
        <v>119</v>
      </c>
    </row>
    <row r="9293" spans="1:4" x14ac:dyDescent="0.25">
      <c r="A9293" t="s">
        <v>18</v>
      </c>
      <c r="B9293" t="s">
        <v>9997</v>
      </c>
      <c r="C9293" t="s">
        <v>10023</v>
      </c>
      <c r="D9293" t="s">
        <v>9994</v>
      </c>
    </row>
    <row r="9294" spans="1:4" x14ac:dyDescent="0.25">
      <c r="A9294" t="s">
        <v>18</v>
      </c>
      <c r="B9294" t="s">
        <v>9997</v>
      </c>
      <c r="C9294" t="s">
        <v>10024</v>
      </c>
      <c r="D9294" t="s">
        <v>9996</v>
      </c>
    </row>
    <row r="9295" spans="1:4" x14ac:dyDescent="0.25">
      <c r="A9295" t="s">
        <v>18</v>
      </c>
      <c r="B9295" t="s">
        <v>9997</v>
      </c>
      <c r="C9295" t="s">
        <v>9958</v>
      </c>
      <c r="D9295" t="s">
        <v>225</v>
      </c>
    </row>
    <row r="9296" spans="1:4" x14ac:dyDescent="0.25">
      <c r="A9296" t="s">
        <v>18</v>
      </c>
      <c r="B9296" t="s">
        <v>10025</v>
      </c>
      <c r="C9296" t="s">
        <v>10026</v>
      </c>
      <c r="D9296" t="s">
        <v>531</v>
      </c>
    </row>
    <row r="9297" spans="1:4" x14ac:dyDescent="0.25">
      <c r="A9297" t="s">
        <v>18</v>
      </c>
      <c r="B9297" t="s">
        <v>10025</v>
      </c>
      <c r="C9297" t="s">
        <v>10027</v>
      </c>
      <c r="D9297" t="s">
        <v>4920</v>
      </c>
    </row>
    <row r="9298" spans="1:4" x14ac:dyDescent="0.25">
      <c r="A9298" t="s">
        <v>18</v>
      </c>
      <c r="B9298" t="s">
        <v>10025</v>
      </c>
      <c r="C9298" t="s">
        <v>10028</v>
      </c>
      <c r="D9298" t="s">
        <v>548</v>
      </c>
    </row>
    <row r="9299" spans="1:4" x14ac:dyDescent="0.25">
      <c r="A9299" t="s">
        <v>18</v>
      </c>
      <c r="B9299" t="s">
        <v>10025</v>
      </c>
      <c r="C9299" t="s">
        <v>10029</v>
      </c>
      <c r="D9299" t="s">
        <v>550</v>
      </c>
    </row>
    <row r="9300" spans="1:4" x14ac:dyDescent="0.25">
      <c r="A9300" t="s">
        <v>18</v>
      </c>
      <c r="B9300" t="s">
        <v>10025</v>
      </c>
      <c r="C9300" t="s">
        <v>10030</v>
      </c>
      <c r="D9300" t="s">
        <v>533</v>
      </c>
    </row>
    <row r="9301" spans="1:4" x14ac:dyDescent="0.25">
      <c r="A9301" t="s">
        <v>18</v>
      </c>
      <c r="B9301" t="s">
        <v>10025</v>
      </c>
      <c r="C9301" t="s">
        <v>10031</v>
      </c>
      <c r="D9301" t="s">
        <v>10032</v>
      </c>
    </row>
    <row r="9302" spans="1:4" x14ac:dyDescent="0.25">
      <c r="A9302" t="s">
        <v>18</v>
      </c>
      <c r="B9302" t="s">
        <v>10025</v>
      </c>
      <c r="C9302" t="s">
        <v>10033</v>
      </c>
      <c r="D9302" t="s">
        <v>537</v>
      </c>
    </row>
    <row r="9303" spans="1:4" x14ac:dyDescent="0.25">
      <c r="A9303" t="s">
        <v>18</v>
      </c>
      <c r="B9303" t="s">
        <v>10025</v>
      </c>
      <c r="C9303" t="s">
        <v>10034</v>
      </c>
      <c r="D9303" t="s">
        <v>539</v>
      </c>
    </row>
    <row r="9304" spans="1:4" x14ac:dyDescent="0.25">
      <c r="A9304" t="s">
        <v>18</v>
      </c>
      <c r="B9304" t="s">
        <v>10025</v>
      </c>
      <c r="C9304" t="s">
        <v>10035</v>
      </c>
      <c r="D9304" t="s">
        <v>33</v>
      </c>
    </row>
    <row r="9305" spans="1:4" x14ac:dyDescent="0.25">
      <c r="A9305" t="s">
        <v>18</v>
      </c>
      <c r="B9305" t="s">
        <v>10025</v>
      </c>
      <c r="C9305" t="s">
        <v>10036</v>
      </c>
      <c r="D9305" t="s">
        <v>542</v>
      </c>
    </row>
    <row r="9306" spans="1:4" x14ac:dyDescent="0.25">
      <c r="A9306" t="s">
        <v>18</v>
      </c>
      <c r="B9306" t="s">
        <v>10025</v>
      </c>
      <c r="C9306" t="s">
        <v>10037</v>
      </c>
      <c r="D9306" t="s">
        <v>552</v>
      </c>
    </row>
    <row r="9307" spans="1:4" x14ac:dyDescent="0.25">
      <c r="A9307" t="s">
        <v>18</v>
      </c>
      <c r="B9307" t="s">
        <v>10025</v>
      </c>
      <c r="C9307" t="s">
        <v>10038</v>
      </c>
      <c r="D9307" t="s">
        <v>7868</v>
      </c>
    </row>
    <row r="9308" spans="1:4" x14ac:dyDescent="0.25">
      <c r="A9308" t="s">
        <v>18</v>
      </c>
      <c r="B9308" t="s">
        <v>10025</v>
      </c>
      <c r="C9308" t="s">
        <v>10039</v>
      </c>
      <c r="D9308" t="s">
        <v>556</v>
      </c>
    </row>
    <row r="9309" spans="1:4" x14ac:dyDescent="0.25">
      <c r="A9309" t="s">
        <v>18</v>
      </c>
      <c r="B9309" t="s">
        <v>10025</v>
      </c>
      <c r="C9309" t="s">
        <v>10040</v>
      </c>
      <c r="D9309" t="s">
        <v>10041</v>
      </c>
    </row>
    <row r="9310" spans="1:4" x14ac:dyDescent="0.25">
      <c r="A9310" t="s">
        <v>18</v>
      </c>
      <c r="B9310" t="s">
        <v>10025</v>
      </c>
      <c r="C9310" t="s">
        <v>10042</v>
      </c>
      <c r="D9310" t="s">
        <v>73</v>
      </c>
    </row>
    <row r="9311" spans="1:4" x14ac:dyDescent="0.25">
      <c r="A9311" t="s">
        <v>18</v>
      </c>
      <c r="B9311" t="s">
        <v>10025</v>
      </c>
      <c r="C9311" t="s">
        <v>10043</v>
      </c>
      <c r="D9311" t="s">
        <v>25</v>
      </c>
    </row>
    <row r="9312" spans="1:4" x14ac:dyDescent="0.25">
      <c r="A9312" t="s">
        <v>18</v>
      </c>
      <c r="B9312" t="s">
        <v>10025</v>
      </c>
      <c r="C9312" t="s">
        <v>10044</v>
      </c>
      <c r="D9312" t="s">
        <v>561</v>
      </c>
    </row>
    <row r="9313" spans="1:4" x14ac:dyDescent="0.25">
      <c r="A9313" t="s">
        <v>18</v>
      </c>
      <c r="B9313" t="s">
        <v>10025</v>
      </c>
      <c r="C9313" t="s">
        <v>10045</v>
      </c>
      <c r="D9313" t="s">
        <v>563</v>
      </c>
    </row>
    <row r="9314" spans="1:4" x14ac:dyDescent="0.25">
      <c r="A9314" t="s">
        <v>18</v>
      </c>
      <c r="B9314" t="s">
        <v>10025</v>
      </c>
      <c r="C9314" t="s">
        <v>10046</v>
      </c>
      <c r="D9314" t="s">
        <v>27</v>
      </c>
    </row>
    <row r="9315" spans="1:4" x14ac:dyDescent="0.25">
      <c r="A9315" t="s">
        <v>18</v>
      </c>
      <c r="B9315" t="s">
        <v>10025</v>
      </c>
      <c r="C9315" t="s">
        <v>10047</v>
      </c>
      <c r="D9315" t="s">
        <v>566</v>
      </c>
    </row>
    <row r="9316" spans="1:4" x14ac:dyDescent="0.25">
      <c r="A9316" t="s">
        <v>18</v>
      </c>
      <c r="B9316" t="s">
        <v>10025</v>
      </c>
      <c r="C9316" t="s">
        <v>10048</v>
      </c>
      <c r="D9316" t="s">
        <v>7877</v>
      </c>
    </row>
    <row r="9317" spans="1:4" x14ac:dyDescent="0.25">
      <c r="A9317" t="s">
        <v>18</v>
      </c>
      <c r="B9317" t="s">
        <v>10025</v>
      </c>
      <c r="C9317" t="s">
        <v>10049</v>
      </c>
      <c r="D9317" t="s">
        <v>570</v>
      </c>
    </row>
    <row r="9318" spans="1:4" x14ac:dyDescent="0.25">
      <c r="A9318" t="s">
        <v>18</v>
      </c>
      <c r="B9318" t="s">
        <v>10025</v>
      </c>
      <c r="C9318" t="s">
        <v>10050</v>
      </c>
      <c r="D9318" t="s">
        <v>558</v>
      </c>
    </row>
    <row r="9319" spans="1:4" x14ac:dyDescent="0.25">
      <c r="A9319" t="s">
        <v>18</v>
      </c>
      <c r="B9319" t="s">
        <v>10025</v>
      </c>
      <c r="C9319" t="s">
        <v>10051</v>
      </c>
      <c r="D9319" t="s">
        <v>25</v>
      </c>
    </row>
    <row r="9320" spans="1:4" x14ac:dyDescent="0.25">
      <c r="A9320" t="s">
        <v>18</v>
      </c>
      <c r="B9320" t="s">
        <v>10025</v>
      </c>
      <c r="C9320" t="s">
        <v>10052</v>
      </c>
      <c r="D9320" t="s">
        <v>27</v>
      </c>
    </row>
    <row r="9321" spans="1:4" x14ac:dyDescent="0.25">
      <c r="A9321" t="s">
        <v>18</v>
      </c>
      <c r="B9321" t="s">
        <v>10025</v>
      </c>
      <c r="C9321" t="s">
        <v>10053</v>
      </c>
      <c r="D9321" t="s">
        <v>575</v>
      </c>
    </row>
    <row r="9322" spans="1:4" x14ac:dyDescent="0.25">
      <c r="A9322" t="s">
        <v>18</v>
      </c>
      <c r="B9322" t="s">
        <v>10025</v>
      </c>
      <c r="C9322" t="s">
        <v>9957</v>
      </c>
      <c r="D9322" t="s">
        <v>225</v>
      </c>
    </row>
    <row r="9323" spans="1:4" x14ac:dyDescent="0.25">
      <c r="A9323" t="s">
        <v>18</v>
      </c>
      <c r="B9323" t="s">
        <v>10054</v>
      </c>
      <c r="C9323" t="s">
        <v>10055</v>
      </c>
      <c r="D9323" t="s">
        <v>531</v>
      </c>
    </row>
    <row r="9324" spans="1:4" x14ac:dyDescent="0.25">
      <c r="A9324" t="s">
        <v>18</v>
      </c>
      <c r="B9324" t="s">
        <v>10054</v>
      </c>
      <c r="C9324" t="s">
        <v>10056</v>
      </c>
      <c r="D9324" t="s">
        <v>10057</v>
      </c>
    </row>
    <row r="9325" spans="1:4" x14ac:dyDescent="0.25">
      <c r="A9325" t="s">
        <v>18</v>
      </c>
      <c r="B9325" t="s">
        <v>10054</v>
      </c>
      <c r="C9325" t="s">
        <v>10058</v>
      </c>
      <c r="D9325" t="s">
        <v>548</v>
      </c>
    </row>
    <row r="9326" spans="1:4" x14ac:dyDescent="0.25">
      <c r="A9326" t="s">
        <v>18</v>
      </c>
      <c r="B9326" t="s">
        <v>10054</v>
      </c>
      <c r="C9326" t="s">
        <v>10059</v>
      </c>
      <c r="D9326" t="s">
        <v>727</v>
      </c>
    </row>
    <row r="9327" spans="1:4" x14ac:dyDescent="0.25">
      <c r="A9327" t="s">
        <v>18</v>
      </c>
      <c r="B9327" t="s">
        <v>10054</v>
      </c>
      <c r="C9327" t="s">
        <v>10060</v>
      </c>
      <c r="D9327" t="s">
        <v>8838</v>
      </c>
    </row>
    <row r="9328" spans="1:4" x14ac:dyDescent="0.25">
      <c r="A9328" t="s">
        <v>18</v>
      </c>
      <c r="B9328" t="s">
        <v>10054</v>
      </c>
      <c r="C9328" t="s">
        <v>10061</v>
      </c>
      <c r="D9328" t="s">
        <v>10032</v>
      </c>
    </row>
    <row r="9329" spans="1:4" x14ac:dyDescent="0.25">
      <c r="A9329" t="s">
        <v>18</v>
      </c>
      <c r="B9329" t="s">
        <v>10054</v>
      </c>
      <c r="C9329" t="s">
        <v>10062</v>
      </c>
      <c r="D9329" t="s">
        <v>10063</v>
      </c>
    </row>
    <row r="9330" spans="1:4" x14ac:dyDescent="0.25">
      <c r="A9330" t="s">
        <v>18</v>
      </c>
      <c r="B9330" t="s">
        <v>10054</v>
      </c>
      <c r="C9330" t="s">
        <v>10064</v>
      </c>
      <c r="D9330" t="s">
        <v>10065</v>
      </c>
    </row>
    <row r="9331" spans="1:4" x14ac:dyDescent="0.25">
      <c r="A9331" t="s">
        <v>18</v>
      </c>
      <c r="B9331" t="s">
        <v>10054</v>
      </c>
      <c r="C9331" t="s">
        <v>10066</v>
      </c>
      <c r="D9331" t="s">
        <v>33</v>
      </c>
    </row>
    <row r="9332" spans="1:4" x14ac:dyDescent="0.25">
      <c r="A9332" t="s">
        <v>18</v>
      </c>
      <c r="B9332" t="s">
        <v>10054</v>
      </c>
      <c r="C9332" t="s">
        <v>10067</v>
      </c>
      <c r="D9332" t="s">
        <v>542</v>
      </c>
    </row>
    <row r="9333" spans="1:4" x14ac:dyDescent="0.25">
      <c r="A9333" t="s">
        <v>18</v>
      </c>
      <c r="B9333" t="s">
        <v>10054</v>
      </c>
      <c r="C9333" t="s">
        <v>10068</v>
      </c>
      <c r="D9333" t="s">
        <v>552</v>
      </c>
    </row>
    <row r="9334" spans="1:4" x14ac:dyDescent="0.25">
      <c r="A9334" t="s">
        <v>18</v>
      </c>
      <c r="B9334" t="s">
        <v>10054</v>
      </c>
      <c r="C9334" t="s">
        <v>10069</v>
      </c>
      <c r="D9334" t="s">
        <v>7868</v>
      </c>
    </row>
    <row r="9335" spans="1:4" x14ac:dyDescent="0.25">
      <c r="A9335" t="s">
        <v>18</v>
      </c>
      <c r="B9335" t="s">
        <v>10054</v>
      </c>
      <c r="C9335" t="s">
        <v>10070</v>
      </c>
      <c r="D9335" t="s">
        <v>556</v>
      </c>
    </row>
    <row r="9336" spans="1:4" x14ac:dyDescent="0.25">
      <c r="A9336" t="s">
        <v>18</v>
      </c>
      <c r="B9336" t="s">
        <v>10054</v>
      </c>
      <c r="C9336" t="s">
        <v>10071</v>
      </c>
      <c r="D9336" t="s">
        <v>10041</v>
      </c>
    </row>
    <row r="9337" spans="1:4" x14ac:dyDescent="0.25">
      <c r="A9337" t="s">
        <v>18</v>
      </c>
      <c r="B9337" t="s">
        <v>10054</v>
      </c>
      <c r="C9337" t="s">
        <v>10072</v>
      </c>
      <c r="D9337" t="s">
        <v>73</v>
      </c>
    </row>
    <row r="9338" spans="1:4" x14ac:dyDescent="0.25">
      <c r="A9338" t="s">
        <v>18</v>
      </c>
      <c r="B9338" t="s">
        <v>10054</v>
      </c>
      <c r="C9338" t="s">
        <v>10073</v>
      </c>
      <c r="D9338" t="s">
        <v>25</v>
      </c>
    </row>
    <row r="9339" spans="1:4" x14ac:dyDescent="0.25">
      <c r="A9339" t="s">
        <v>18</v>
      </c>
      <c r="B9339" t="s">
        <v>10054</v>
      </c>
      <c r="C9339" t="s">
        <v>10074</v>
      </c>
      <c r="D9339" t="s">
        <v>561</v>
      </c>
    </row>
    <row r="9340" spans="1:4" x14ac:dyDescent="0.25">
      <c r="A9340" t="s">
        <v>18</v>
      </c>
      <c r="B9340" t="s">
        <v>10054</v>
      </c>
      <c r="C9340" t="s">
        <v>10075</v>
      </c>
      <c r="D9340" t="s">
        <v>563</v>
      </c>
    </row>
    <row r="9341" spans="1:4" x14ac:dyDescent="0.25">
      <c r="A9341" t="s">
        <v>18</v>
      </c>
      <c r="B9341" t="s">
        <v>10054</v>
      </c>
      <c r="C9341" t="s">
        <v>10076</v>
      </c>
      <c r="D9341" t="s">
        <v>27</v>
      </c>
    </row>
    <row r="9342" spans="1:4" x14ac:dyDescent="0.25">
      <c r="A9342" t="s">
        <v>18</v>
      </c>
      <c r="B9342" t="s">
        <v>10054</v>
      </c>
      <c r="C9342" t="s">
        <v>10077</v>
      </c>
      <c r="D9342" t="s">
        <v>566</v>
      </c>
    </row>
    <row r="9343" spans="1:4" x14ac:dyDescent="0.25">
      <c r="A9343" t="s">
        <v>18</v>
      </c>
      <c r="B9343" t="s">
        <v>10054</v>
      </c>
      <c r="C9343" t="s">
        <v>10078</v>
      </c>
      <c r="D9343" t="s">
        <v>7877</v>
      </c>
    </row>
    <row r="9344" spans="1:4" x14ac:dyDescent="0.25">
      <c r="A9344" t="s">
        <v>18</v>
      </c>
      <c r="B9344" t="s">
        <v>10054</v>
      </c>
      <c r="C9344" t="s">
        <v>10079</v>
      </c>
      <c r="D9344" t="s">
        <v>570</v>
      </c>
    </row>
    <row r="9345" spans="1:4" x14ac:dyDescent="0.25">
      <c r="A9345" t="s">
        <v>18</v>
      </c>
      <c r="B9345" t="s">
        <v>10054</v>
      </c>
      <c r="C9345" t="s">
        <v>10080</v>
      </c>
      <c r="D9345" t="s">
        <v>558</v>
      </c>
    </row>
    <row r="9346" spans="1:4" x14ac:dyDescent="0.25">
      <c r="A9346" t="s">
        <v>18</v>
      </c>
      <c r="B9346" t="s">
        <v>10054</v>
      </c>
      <c r="C9346" t="s">
        <v>10081</v>
      </c>
      <c r="D9346" t="s">
        <v>25</v>
      </c>
    </row>
    <row r="9347" spans="1:4" x14ac:dyDescent="0.25">
      <c r="A9347" t="s">
        <v>18</v>
      </c>
      <c r="B9347" t="s">
        <v>10054</v>
      </c>
      <c r="C9347" t="s">
        <v>10082</v>
      </c>
      <c r="D9347" t="s">
        <v>27</v>
      </c>
    </row>
    <row r="9348" spans="1:4" x14ac:dyDescent="0.25">
      <c r="A9348" t="s">
        <v>18</v>
      </c>
      <c r="B9348" t="s">
        <v>10054</v>
      </c>
      <c r="C9348" t="s">
        <v>10083</v>
      </c>
      <c r="D9348" t="s">
        <v>575</v>
      </c>
    </row>
    <row r="9349" spans="1:4" x14ac:dyDescent="0.25">
      <c r="A9349" t="s">
        <v>18</v>
      </c>
      <c r="B9349" t="s">
        <v>10054</v>
      </c>
      <c r="C9349" t="s">
        <v>9958</v>
      </c>
      <c r="D9349" t="s">
        <v>225</v>
      </c>
    </row>
    <row r="9350" spans="1:4" x14ac:dyDescent="0.25">
      <c r="A9350" t="s">
        <v>18</v>
      </c>
      <c r="B9350" t="s">
        <v>10084</v>
      </c>
      <c r="C9350" t="s">
        <v>10085</v>
      </c>
      <c r="D9350" t="s">
        <v>531</v>
      </c>
    </row>
    <row r="9351" spans="1:4" x14ac:dyDescent="0.25">
      <c r="A9351" t="s">
        <v>18</v>
      </c>
      <c r="B9351" t="s">
        <v>10084</v>
      </c>
      <c r="C9351" t="s">
        <v>10086</v>
      </c>
      <c r="D9351" t="s">
        <v>10057</v>
      </c>
    </row>
    <row r="9352" spans="1:4" x14ac:dyDescent="0.25">
      <c r="A9352" t="s">
        <v>18</v>
      </c>
      <c r="B9352" t="s">
        <v>10084</v>
      </c>
      <c r="C9352" t="s">
        <v>10087</v>
      </c>
      <c r="D9352" t="s">
        <v>548</v>
      </c>
    </row>
    <row r="9353" spans="1:4" x14ac:dyDescent="0.25">
      <c r="A9353" t="s">
        <v>18</v>
      </c>
      <c r="B9353" t="s">
        <v>10084</v>
      </c>
      <c r="C9353" t="s">
        <v>10088</v>
      </c>
      <c r="D9353" t="s">
        <v>727</v>
      </c>
    </row>
    <row r="9354" spans="1:4" x14ac:dyDescent="0.25">
      <c r="A9354" t="s">
        <v>18</v>
      </c>
      <c r="B9354" t="s">
        <v>10084</v>
      </c>
      <c r="C9354" t="s">
        <v>10089</v>
      </c>
      <c r="D9354" t="s">
        <v>8838</v>
      </c>
    </row>
    <row r="9355" spans="1:4" x14ac:dyDescent="0.25">
      <c r="A9355" t="s">
        <v>18</v>
      </c>
      <c r="B9355" t="s">
        <v>10084</v>
      </c>
      <c r="C9355" t="s">
        <v>10090</v>
      </c>
      <c r="D9355" t="s">
        <v>10032</v>
      </c>
    </row>
    <row r="9356" spans="1:4" x14ac:dyDescent="0.25">
      <c r="A9356" t="s">
        <v>18</v>
      </c>
      <c r="B9356" t="s">
        <v>10084</v>
      </c>
      <c r="C9356" t="s">
        <v>10091</v>
      </c>
      <c r="D9356" t="s">
        <v>10063</v>
      </c>
    </row>
    <row r="9357" spans="1:4" x14ac:dyDescent="0.25">
      <c r="A9357" t="s">
        <v>18</v>
      </c>
      <c r="B9357" t="s">
        <v>10084</v>
      </c>
      <c r="C9357" t="s">
        <v>10092</v>
      </c>
      <c r="D9357" t="s">
        <v>10065</v>
      </c>
    </row>
    <row r="9358" spans="1:4" x14ac:dyDescent="0.25">
      <c r="A9358" t="s">
        <v>18</v>
      </c>
      <c r="B9358" t="s">
        <v>10084</v>
      </c>
      <c r="C9358" t="s">
        <v>10093</v>
      </c>
      <c r="D9358" t="s">
        <v>33</v>
      </c>
    </row>
    <row r="9359" spans="1:4" x14ac:dyDescent="0.25">
      <c r="A9359" t="s">
        <v>18</v>
      </c>
      <c r="B9359" t="s">
        <v>10084</v>
      </c>
      <c r="C9359" t="s">
        <v>10094</v>
      </c>
      <c r="D9359" t="s">
        <v>542</v>
      </c>
    </row>
    <row r="9360" spans="1:4" x14ac:dyDescent="0.25">
      <c r="A9360" t="s">
        <v>18</v>
      </c>
      <c r="B9360" t="s">
        <v>10084</v>
      </c>
      <c r="C9360" t="s">
        <v>10095</v>
      </c>
      <c r="D9360" t="s">
        <v>552</v>
      </c>
    </row>
    <row r="9361" spans="1:4" x14ac:dyDescent="0.25">
      <c r="A9361" t="s">
        <v>18</v>
      </c>
      <c r="B9361" t="s">
        <v>10084</v>
      </c>
      <c r="C9361" t="s">
        <v>10096</v>
      </c>
      <c r="D9361" t="s">
        <v>7868</v>
      </c>
    </row>
    <row r="9362" spans="1:4" x14ac:dyDescent="0.25">
      <c r="A9362" t="s">
        <v>18</v>
      </c>
      <c r="B9362" t="s">
        <v>10084</v>
      </c>
      <c r="C9362" t="s">
        <v>10097</v>
      </c>
      <c r="D9362" t="s">
        <v>556</v>
      </c>
    </row>
    <row r="9363" spans="1:4" x14ac:dyDescent="0.25">
      <c r="A9363" t="s">
        <v>18</v>
      </c>
      <c r="B9363" t="s">
        <v>10084</v>
      </c>
      <c r="C9363" t="s">
        <v>10098</v>
      </c>
      <c r="D9363" t="s">
        <v>10041</v>
      </c>
    </row>
    <row r="9364" spans="1:4" x14ac:dyDescent="0.25">
      <c r="A9364" t="s">
        <v>18</v>
      </c>
      <c r="B9364" t="s">
        <v>10084</v>
      </c>
      <c r="C9364" t="s">
        <v>10099</v>
      </c>
      <c r="D9364" t="s">
        <v>73</v>
      </c>
    </row>
    <row r="9365" spans="1:4" x14ac:dyDescent="0.25">
      <c r="A9365" t="s">
        <v>18</v>
      </c>
      <c r="B9365" t="s">
        <v>10084</v>
      </c>
      <c r="C9365" t="s">
        <v>10100</v>
      </c>
      <c r="D9365" t="s">
        <v>25</v>
      </c>
    </row>
    <row r="9366" spans="1:4" x14ac:dyDescent="0.25">
      <c r="A9366" t="s">
        <v>18</v>
      </c>
      <c r="B9366" t="s">
        <v>10084</v>
      </c>
      <c r="C9366" t="s">
        <v>10101</v>
      </c>
      <c r="D9366" t="s">
        <v>561</v>
      </c>
    </row>
    <row r="9367" spans="1:4" x14ac:dyDescent="0.25">
      <c r="A9367" t="s">
        <v>18</v>
      </c>
      <c r="B9367" t="s">
        <v>10084</v>
      </c>
      <c r="C9367" t="s">
        <v>10102</v>
      </c>
      <c r="D9367" t="s">
        <v>563</v>
      </c>
    </row>
    <row r="9368" spans="1:4" x14ac:dyDescent="0.25">
      <c r="A9368" t="s">
        <v>18</v>
      </c>
      <c r="B9368" t="s">
        <v>10084</v>
      </c>
      <c r="C9368" t="s">
        <v>10103</v>
      </c>
      <c r="D9368" t="s">
        <v>27</v>
      </c>
    </row>
    <row r="9369" spans="1:4" x14ac:dyDescent="0.25">
      <c r="A9369" t="s">
        <v>18</v>
      </c>
      <c r="B9369" t="s">
        <v>10084</v>
      </c>
      <c r="C9369" t="s">
        <v>10104</v>
      </c>
      <c r="D9369" t="s">
        <v>566</v>
      </c>
    </row>
    <row r="9370" spans="1:4" x14ac:dyDescent="0.25">
      <c r="A9370" t="s">
        <v>18</v>
      </c>
      <c r="B9370" t="s">
        <v>10084</v>
      </c>
      <c r="C9370" t="s">
        <v>10105</v>
      </c>
      <c r="D9370" t="s">
        <v>7877</v>
      </c>
    </row>
    <row r="9371" spans="1:4" x14ac:dyDescent="0.25">
      <c r="A9371" t="s">
        <v>18</v>
      </c>
      <c r="B9371" t="s">
        <v>10084</v>
      </c>
      <c r="C9371" t="s">
        <v>10106</v>
      </c>
      <c r="D9371" t="s">
        <v>570</v>
      </c>
    </row>
    <row r="9372" spans="1:4" x14ac:dyDescent="0.25">
      <c r="A9372" t="s">
        <v>18</v>
      </c>
      <c r="B9372" t="s">
        <v>10084</v>
      </c>
      <c r="C9372" t="s">
        <v>10107</v>
      </c>
      <c r="D9372" t="s">
        <v>558</v>
      </c>
    </row>
    <row r="9373" spans="1:4" x14ac:dyDescent="0.25">
      <c r="A9373" t="s">
        <v>18</v>
      </c>
      <c r="B9373" t="s">
        <v>10084</v>
      </c>
      <c r="C9373" t="s">
        <v>10108</v>
      </c>
      <c r="D9373" t="s">
        <v>25</v>
      </c>
    </row>
    <row r="9374" spans="1:4" x14ac:dyDescent="0.25">
      <c r="A9374" t="s">
        <v>18</v>
      </c>
      <c r="B9374" t="s">
        <v>10084</v>
      </c>
      <c r="C9374" t="s">
        <v>10109</v>
      </c>
      <c r="D9374" t="s">
        <v>27</v>
      </c>
    </row>
    <row r="9375" spans="1:4" x14ac:dyDescent="0.25">
      <c r="A9375" t="s">
        <v>18</v>
      </c>
      <c r="B9375" t="s">
        <v>10084</v>
      </c>
      <c r="C9375" t="s">
        <v>10110</v>
      </c>
      <c r="D9375" t="s">
        <v>575</v>
      </c>
    </row>
    <row r="9376" spans="1:4" x14ac:dyDescent="0.25">
      <c r="A9376" t="s">
        <v>18</v>
      </c>
      <c r="B9376" t="s">
        <v>10084</v>
      </c>
      <c r="C9376" t="s">
        <v>10111</v>
      </c>
      <c r="D9376" t="s">
        <v>225</v>
      </c>
    </row>
    <row r="9377" spans="1:4" x14ac:dyDescent="0.25">
      <c r="A9377" t="s">
        <v>18</v>
      </c>
      <c r="B9377" t="s">
        <v>10112</v>
      </c>
      <c r="C9377" t="s">
        <v>10113</v>
      </c>
      <c r="D9377" t="s">
        <v>531</v>
      </c>
    </row>
    <row r="9378" spans="1:4" x14ac:dyDescent="0.25">
      <c r="A9378" t="s">
        <v>18</v>
      </c>
      <c r="B9378" t="s">
        <v>10112</v>
      </c>
      <c r="C9378" t="s">
        <v>10114</v>
      </c>
      <c r="D9378" t="s">
        <v>10057</v>
      </c>
    </row>
    <row r="9379" spans="1:4" x14ac:dyDescent="0.25">
      <c r="A9379" t="s">
        <v>18</v>
      </c>
      <c r="B9379" t="s">
        <v>10112</v>
      </c>
      <c r="C9379" t="s">
        <v>10115</v>
      </c>
      <c r="D9379" t="s">
        <v>548</v>
      </c>
    </row>
    <row r="9380" spans="1:4" x14ac:dyDescent="0.25">
      <c r="A9380" t="s">
        <v>18</v>
      </c>
      <c r="B9380" t="s">
        <v>10112</v>
      </c>
      <c r="C9380" t="s">
        <v>10116</v>
      </c>
      <c r="D9380" t="s">
        <v>727</v>
      </c>
    </row>
    <row r="9381" spans="1:4" x14ac:dyDescent="0.25">
      <c r="A9381" t="s">
        <v>18</v>
      </c>
      <c r="B9381" t="s">
        <v>10112</v>
      </c>
      <c r="C9381" t="s">
        <v>10117</v>
      </c>
      <c r="D9381" t="s">
        <v>8838</v>
      </c>
    </row>
    <row r="9382" spans="1:4" x14ac:dyDescent="0.25">
      <c r="A9382" t="s">
        <v>18</v>
      </c>
      <c r="B9382" t="s">
        <v>10112</v>
      </c>
      <c r="C9382" t="s">
        <v>10118</v>
      </c>
      <c r="D9382" t="s">
        <v>10032</v>
      </c>
    </row>
    <row r="9383" spans="1:4" x14ac:dyDescent="0.25">
      <c r="A9383" t="s">
        <v>18</v>
      </c>
      <c r="B9383" t="s">
        <v>10112</v>
      </c>
      <c r="C9383" t="s">
        <v>10119</v>
      </c>
      <c r="D9383" t="s">
        <v>10063</v>
      </c>
    </row>
    <row r="9384" spans="1:4" x14ac:dyDescent="0.25">
      <c r="A9384" t="s">
        <v>18</v>
      </c>
      <c r="B9384" t="s">
        <v>10112</v>
      </c>
      <c r="C9384" t="s">
        <v>10120</v>
      </c>
      <c r="D9384" t="s">
        <v>10065</v>
      </c>
    </row>
    <row r="9385" spans="1:4" x14ac:dyDescent="0.25">
      <c r="A9385" t="s">
        <v>18</v>
      </c>
      <c r="B9385" t="s">
        <v>10112</v>
      </c>
      <c r="C9385" t="s">
        <v>10121</v>
      </c>
      <c r="D9385" t="s">
        <v>33</v>
      </c>
    </row>
    <row r="9386" spans="1:4" x14ac:dyDescent="0.25">
      <c r="A9386" t="s">
        <v>18</v>
      </c>
      <c r="B9386" t="s">
        <v>10112</v>
      </c>
      <c r="C9386" t="s">
        <v>10122</v>
      </c>
      <c r="D9386" t="s">
        <v>542</v>
      </c>
    </row>
    <row r="9387" spans="1:4" x14ac:dyDescent="0.25">
      <c r="A9387" t="s">
        <v>18</v>
      </c>
      <c r="B9387" t="s">
        <v>10112</v>
      </c>
      <c r="C9387" t="s">
        <v>10123</v>
      </c>
      <c r="D9387" t="s">
        <v>552</v>
      </c>
    </row>
    <row r="9388" spans="1:4" x14ac:dyDescent="0.25">
      <c r="A9388" t="s">
        <v>18</v>
      </c>
      <c r="B9388" t="s">
        <v>10112</v>
      </c>
      <c r="C9388" t="s">
        <v>10124</v>
      </c>
      <c r="D9388" t="s">
        <v>7868</v>
      </c>
    </row>
    <row r="9389" spans="1:4" x14ac:dyDescent="0.25">
      <c r="A9389" t="s">
        <v>18</v>
      </c>
      <c r="B9389" t="s">
        <v>10112</v>
      </c>
      <c r="C9389" t="s">
        <v>10125</v>
      </c>
      <c r="D9389" t="s">
        <v>556</v>
      </c>
    </row>
    <row r="9390" spans="1:4" x14ac:dyDescent="0.25">
      <c r="A9390" t="s">
        <v>18</v>
      </c>
      <c r="B9390" t="s">
        <v>10112</v>
      </c>
      <c r="C9390" t="s">
        <v>10126</v>
      </c>
      <c r="D9390" t="s">
        <v>10041</v>
      </c>
    </row>
    <row r="9391" spans="1:4" x14ac:dyDescent="0.25">
      <c r="A9391" t="s">
        <v>18</v>
      </c>
      <c r="B9391" t="s">
        <v>10112</v>
      </c>
      <c r="C9391" t="s">
        <v>10127</v>
      </c>
      <c r="D9391" t="s">
        <v>73</v>
      </c>
    </row>
    <row r="9392" spans="1:4" x14ac:dyDescent="0.25">
      <c r="A9392" t="s">
        <v>18</v>
      </c>
      <c r="B9392" t="s">
        <v>10112</v>
      </c>
      <c r="C9392" t="s">
        <v>10128</v>
      </c>
      <c r="D9392" t="s">
        <v>25</v>
      </c>
    </row>
    <row r="9393" spans="1:4" x14ac:dyDescent="0.25">
      <c r="A9393" t="s">
        <v>18</v>
      </c>
      <c r="B9393" t="s">
        <v>10112</v>
      </c>
      <c r="C9393" t="s">
        <v>10129</v>
      </c>
      <c r="D9393" t="s">
        <v>561</v>
      </c>
    </row>
    <row r="9394" spans="1:4" x14ac:dyDescent="0.25">
      <c r="A9394" t="s">
        <v>18</v>
      </c>
      <c r="B9394" t="s">
        <v>10112</v>
      </c>
      <c r="C9394" t="s">
        <v>10130</v>
      </c>
      <c r="D9394" t="s">
        <v>563</v>
      </c>
    </row>
    <row r="9395" spans="1:4" x14ac:dyDescent="0.25">
      <c r="A9395" t="s">
        <v>18</v>
      </c>
      <c r="B9395" t="s">
        <v>10112</v>
      </c>
      <c r="C9395" t="s">
        <v>10131</v>
      </c>
      <c r="D9395" t="s">
        <v>27</v>
      </c>
    </row>
    <row r="9396" spans="1:4" x14ac:dyDescent="0.25">
      <c r="A9396" t="s">
        <v>18</v>
      </c>
      <c r="B9396" t="s">
        <v>10112</v>
      </c>
      <c r="C9396" t="s">
        <v>10132</v>
      </c>
      <c r="D9396" t="s">
        <v>566</v>
      </c>
    </row>
    <row r="9397" spans="1:4" x14ac:dyDescent="0.25">
      <c r="A9397" t="s">
        <v>18</v>
      </c>
      <c r="B9397" t="s">
        <v>10112</v>
      </c>
      <c r="C9397" t="s">
        <v>10133</v>
      </c>
      <c r="D9397" t="s">
        <v>7877</v>
      </c>
    </row>
    <row r="9398" spans="1:4" x14ac:dyDescent="0.25">
      <c r="A9398" t="s">
        <v>18</v>
      </c>
      <c r="B9398" t="s">
        <v>10112</v>
      </c>
      <c r="C9398" t="s">
        <v>10134</v>
      </c>
      <c r="D9398" t="s">
        <v>570</v>
      </c>
    </row>
    <row r="9399" spans="1:4" x14ac:dyDescent="0.25">
      <c r="A9399" t="s">
        <v>18</v>
      </c>
      <c r="B9399" t="s">
        <v>10112</v>
      </c>
      <c r="C9399" t="s">
        <v>10135</v>
      </c>
      <c r="D9399" t="s">
        <v>558</v>
      </c>
    </row>
    <row r="9400" spans="1:4" x14ac:dyDescent="0.25">
      <c r="A9400" t="s">
        <v>18</v>
      </c>
      <c r="B9400" t="s">
        <v>10112</v>
      </c>
      <c r="C9400" t="s">
        <v>10136</v>
      </c>
      <c r="D9400" t="s">
        <v>25</v>
      </c>
    </row>
    <row r="9401" spans="1:4" x14ac:dyDescent="0.25">
      <c r="A9401" t="s">
        <v>18</v>
      </c>
      <c r="B9401" t="s">
        <v>10112</v>
      </c>
      <c r="C9401" t="s">
        <v>10137</v>
      </c>
      <c r="D9401" t="s">
        <v>27</v>
      </c>
    </row>
    <row r="9402" spans="1:4" x14ac:dyDescent="0.25">
      <c r="A9402" t="s">
        <v>18</v>
      </c>
      <c r="B9402" t="s">
        <v>10112</v>
      </c>
      <c r="C9402" t="s">
        <v>10138</v>
      </c>
      <c r="D9402" t="s">
        <v>575</v>
      </c>
    </row>
    <row r="9403" spans="1:4" x14ac:dyDescent="0.25">
      <c r="A9403" t="s">
        <v>18</v>
      </c>
      <c r="B9403" t="s">
        <v>10112</v>
      </c>
      <c r="C9403" t="s">
        <v>10139</v>
      </c>
      <c r="D9403" t="s">
        <v>225</v>
      </c>
    </row>
    <row r="9404" spans="1:4" x14ac:dyDescent="0.25">
      <c r="A9404" t="s">
        <v>18</v>
      </c>
      <c r="B9404" t="s">
        <v>10140</v>
      </c>
      <c r="C9404" t="s">
        <v>9957</v>
      </c>
      <c r="D9404" t="s">
        <v>225</v>
      </c>
    </row>
    <row r="9405" spans="1:4" x14ac:dyDescent="0.25">
      <c r="A9405" t="s">
        <v>18</v>
      </c>
      <c r="B9405" t="s">
        <v>10140</v>
      </c>
      <c r="C9405" t="s">
        <v>10141</v>
      </c>
      <c r="D9405" t="s">
        <v>899</v>
      </c>
    </row>
    <row r="9406" spans="1:4" x14ac:dyDescent="0.25">
      <c r="A9406" t="s">
        <v>18</v>
      </c>
      <c r="B9406" t="s">
        <v>10140</v>
      </c>
      <c r="C9406" t="s">
        <v>10142</v>
      </c>
      <c r="D9406" t="s">
        <v>901</v>
      </c>
    </row>
    <row r="9407" spans="1:4" x14ac:dyDescent="0.25">
      <c r="A9407" t="s">
        <v>18</v>
      </c>
      <c r="B9407" t="s">
        <v>10140</v>
      </c>
      <c r="C9407" t="s">
        <v>10143</v>
      </c>
      <c r="D9407" t="s">
        <v>903</v>
      </c>
    </row>
    <row r="9408" spans="1:4" x14ac:dyDescent="0.25">
      <c r="A9408" t="s">
        <v>18</v>
      </c>
      <c r="B9408" t="s">
        <v>10140</v>
      </c>
      <c r="C9408" t="s">
        <v>10144</v>
      </c>
      <c r="D9408" t="s">
        <v>544</v>
      </c>
    </row>
    <row r="9409" spans="1:4" x14ac:dyDescent="0.25">
      <c r="A9409" t="s">
        <v>18</v>
      </c>
      <c r="B9409" t="s">
        <v>10140</v>
      </c>
      <c r="C9409" t="s">
        <v>10027</v>
      </c>
      <c r="D9409" t="s">
        <v>4920</v>
      </c>
    </row>
    <row r="9410" spans="1:4" x14ac:dyDescent="0.25">
      <c r="A9410" t="s">
        <v>18</v>
      </c>
      <c r="B9410" t="s">
        <v>10145</v>
      </c>
      <c r="C9410" t="s">
        <v>9957</v>
      </c>
      <c r="D9410" t="s">
        <v>10146</v>
      </c>
    </row>
    <row r="9411" spans="1:4" x14ac:dyDescent="0.25">
      <c r="A9411" t="s">
        <v>18</v>
      </c>
      <c r="B9411" t="s">
        <v>10145</v>
      </c>
      <c r="C9411" t="s">
        <v>10147</v>
      </c>
      <c r="D9411" t="s">
        <v>10148</v>
      </c>
    </row>
    <row r="9412" spans="1:4" x14ac:dyDescent="0.25">
      <c r="A9412" t="s">
        <v>18</v>
      </c>
      <c r="B9412" t="s">
        <v>10145</v>
      </c>
      <c r="C9412" t="s">
        <v>10149</v>
      </c>
      <c r="D9412" t="s">
        <v>10150</v>
      </c>
    </row>
    <row r="9413" spans="1:4" x14ac:dyDescent="0.25">
      <c r="A9413" t="s">
        <v>18</v>
      </c>
      <c r="B9413" t="s">
        <v>10145</v>
      </c>
      <c r="C9413" t="s">
        <v>10151</v>
      </c>
      <c r="D9413" t="s">
        <v>10152</v>
      </c>
    </row>
    <row r="9414" spans="1:4" x14ac:dyDescent="0.25">
      <c r="A9414" t="s">
        <v>18</v>
      </c>
      <c r="B9414" t="s">
        <v>10145</v>
      </c>
      <c r="C9414" t="s">
        <v>10141</v>
      </c>
      <c r="D9414" t="s">
        <v>10153</v>
      </c>
    </row>
    <row r="9415" spans="1:4" x14ac:dyDescent="0.25">
      <c r="A9415" t="s">
        <v>18</v>
      </c>
      <c r="B9415" t="s">
        <v>10145</v>
      </c>
      <c r="C9415" t="s">
        <v>10154</v>
      </c>
      <c r="D9415" t="s">
        <v>10155</v>
      </c>
    </row>
    <row r="9416" spans="1:4" x14ac:dyDescent="0.25">
      <c r="A9416" t="s">
        <v>18</v>
      </c>
      <c r="B9416" t="s">
        <v>10145</v>
      </c>
      <c r="C9416" t="s">
        <v>10142</v>
      </c>
      <c r="D9416" t="s">
        <v>901</v>
      </c>
    </row>
    <row r="9417" spans="1:4" x14ac:dyDescent="0.25">
      <c r="A9417" t="s">
        <v>18</v>
      </c>
      <c r="B9417" t="s">
        <v>10145</v>
      </c>
      <c r="C9417" t="s">
        <v>10143</v>
      </c>
      <c r="D9417" t="s">
        <v>10156</v>
      </c>
    </row>
    <row r="9418" spans="1:4" x14ac:dyDescent="0.25">
      <c r="A9418" t="s">
        <v>18</v>
      </c>
      <c r="B9418" t="s">
        <v>10145</v>
      </c>
      <c r="C9418" t="s">
        <v>10144</v>
      </c>
      <c r="D9418" t="s">
        <v>10157</v>
      </c>
    </row>
    <row r="9419" spans="1:4" x14ac:dyDescent="0.25">
      <c r="A9419" t="s">
        <v>18</v>
      </c>
      <c r="B9419" t="s">
        <v>10145</v>
      </c>
      <c r="C9419" t="s">
        <v>10027</v>
      </c>
      <c r="D9419" t="s">
        <v>546</v>
      </c>
    </row>
    <row r="9420" spans="1:4" x14ac:dyDescent="0.25">
      <c r="A9420" t="s">
        <v>18</v>
      </c>
      <c r="B9420" t="s">
        <v>10158</v>
      </c>
      <c r="C9420" t="s">
        <v>10159</v>
      </c>
      <c r="D9420" t="s">
        <v>887</v>
      </c>
    </row>
    <row r="9421" spans="1:4" x14ac:dyDescent="0.25">
      <c r="A9421" t="s">
        <v>18</v>
      </c>
      <c r="B9421" t="s">
        <v>10158</v>
      </c>
      <c r="C9421" t="s">
        <v>10160</v>
      </c>
      <c r="D9421" t="s">
        <v>10148</v>
      </c>
    </row>
    <row r="9422" spans="1:4" x14ac:dyDescent="0.25">
      <c r="A9422" t="s">
        <v>18</v>
      </c>
      <c r="B9422" t="s">
        <v>10158</v>
      </c>
      <c r="C9422" t="s">
        <v>10161</v>
      </c>
      <c r="D9422" t="s">
        <v>5643</v>
      </c>
    </row>
    <row r="9423" spans="1:4" x14ac:dyDescent="0.25">
      <c r="A9423" t="s">
        <v>18</v>
      </c>
      <c r="B9423" t="s">
        <v>10158</v>
      </c>
      <c r="C9423" t="s">
        <v>10162</v>
      </c>
      <c r="D9423" t="s">
        <v>10163</v>
      </c>
    </row>
    <row r="9424" spans="1:4" x14ac:dyDescent="0.25">
      <c r="A9424" t="s">
        <v>18</v>
      </c>
      <c r="B9424" t="s">
        <v>10158</v>
      </c>
      <c r="C9424" t="s">
        <v>10164</v>
      </c>
      <c r="D9424" t="s">
        <v>8126</v>
      </c>
    </row>
    <row r="9425" spans="1:4" x14ac:dyDescent="0.25">
      <c r="A9425" t="s">
        <v>18</v>
      </c>
      <c r="B9425" t="s">
        <v>10158</v>
      </c>
      <c r="C9425" t="s">
        <v>10165</v>
      </c>
      <c r="D9425" t="s">
        <v>5659</v>
      </c>
    </row>
    <row r="9426" spans="1:4" x14ac:dyDescent="0.25">
      <c r="A9426" t="s">
        <v>18</v>
      </c>
      <c r="B9426" t="s">
        <v>10158</v>
      </c>
      <c r="C9426" t="s">
        <v>10166</v>
      </c>
      <c r="D9426" t="s">
        <v>901</v>
      </c>
    </row>
    <row r="9427" spans="1:4" x14ac:dyDescent="0.25">
      <c r="A9427" t="s">
        <v>18</v>
      </c>
      <c r="B9427" t="s">
        <v>10158</v>
      </c>
      <c r="C9427" t="s">
        <v>10167</v>
      </c>
      <c r="D9427" t="s">
        <v>5660</v>
      </c>
    </row>
    <row r="9428" spans="1:4" x14ac:dyDescent="0.25">
      <c r="A9428" t="s">
        <v>18</v>
      </c>
      <c r="B9428" t="s">
        <v>10158</v>
      </c>
      <c r="C9428" t="s">
        <v>10168</v>
      </c>
      <c r="D9428" t="s">
        <v>5661</v>
      </c>
    </row>
    <row r="9429" spans="1:4" x14ac:dyDescent="0.25">
      <c r="A9429" t="s">
        <v>18</v>
      </c>
      <c r="B9429" t="s">
        <v>10158</v>
      </c>
      <c r="C9429" t="s">
        <v>10169</v>
      </c>
      <c r="D9429" t="s">
        <v>546</v>
      </c>
    </row>
    <row r="9430" spans="1:4" x14ac:dyDescent="0.25">
      <c r="A9430" t="s">
        <v>18</v>
      </c>
      <c r="B9430" t="s">
        <v>10170</v>
      </c>
      <c r="C9430" t="s">
        <v>9958</v>
      </c>
      <c r="D9430" t="s">
        <v>225</v>
      </c>
    </row>
    <row r="9431" spans="1:4" x14ac:dyDescent="0.25">
      <c r="A9431" t="s">
        <v>18</v>
      </c>
      <c r="B9431" t="s">
        <v>10170</v>
      </c>
      <c r="C9431" t="s">
        <v>10171</v>
      </c>
      <c r="D9431" t="s">
        <v>10148</v>
      </c>
    </row>
    <row r="9432" spans="1:4" x14ac:dyDescent="0.25">
      <c r="A9432" t="s">
        <v>18</v>
      </c>
      <c r="B9432" t="s">
        <v>10170</v>
      </c>
      <c r="C9432" t="s">
        <v>10172</v>
      </c>
      <c r="D9432" t="s">
        <v>893</v>
      </c>
    </row>
    <row r="9433" spans="1:4" x14ac:dyDescent="0.25">
      <c r="A9433" t="s">
        <v>18</v>
      </c>
      <c r="B9433" t="s">
        <v>10170</v>
      </c>
      <c r="C9433" t="s">
        <v>10173</v>
      </c>
      <c r="D9433" t="s">
        <v>10174</v>
      </c>
    </row>
    <row r="9434" spans="1:4" x14ac:dyDescent="0.25">
      <c r="A9434" t="s">
        <v>18</v>
      </c>
      <c r="B9434" t="s">
        <v>10170</v>
      </c>
      <c r="C9434" t="s">
        <v>10175</v>
      </c>
      <c r="D9434" t="s">
        <v>10176</v>
      </c>
    </row>
    <row r="9435" spans="1:4" x14ac:dyDescent="0.25">
      <c r="A9435" t="s">
        <v>18</v>
      </c>
      <c r="B9435" t="s">
        <v>10170</v>
      </c>
      <c r="C9435" t="s">
        <v>10177</v>
      </c>
      <c r="D9435" t="s">
        <v>914</v>
      </c>
    </row>
    <row r="9436" spans="1:4" x14ac:dyDescent="0.25">
      <c r="A9436" t="s">
        <v>18</v>
      </c>
      <c r="B9436" t="s">
        <v>10170</v>
      </c>
      <c r="C9436" t="s">
        <v>10055</v>
      </c>
      <c r="D9436" t="s">
        <v>531</v>
      </c>
    </row>
    <row r="9437" spans="1:4" x14ac:dyDescent="0.25">
      <c r="A9437" t="s">
        <v>18</v>
      </c>
      <c r="B9437" t="s">
        <v>10178</v>
      </c>
      <c r="C9437" t="s">
        <v>10179</v>
      </c>
      <c r="D9437" t="s">
        <v>8456</v>
      </c>
    </row>
    <row r="9438" spans="1:4" x14ac:dyDescent="0.25">
      <c r="A9438" t="s">
        <v>18</v>
      </c>
      <c r="B9438" t="s">
        <v>10178</v>
      </c>
      <c r="C9438" t="s">
        <v>10180</v>
      </c>
      <c r="D9438" t="s">
        <v>8458</v>
      </c>
    </row>
    <row r="9439" spans="1:4" x14ac:dyDescent="0.25">
      <c r="A9439" t="s">
        <v>18</v>
      </c>
      <c r="B9439" t="s">
        <v>10178</v>
      </c>
      <c r="C9439" t="s">
        <v>10181</v>
      </c>
      <c r="D9439" t="s">
        <v>8460</v>
      </c>
    </row>
    <row r="9440" spans="1:4" x14ac:dyDescent="0.25">
      <c r="A9440" t="s">
        <v>18</v>
      </c>
      <c r="B9440" t="s">
        <v>10178</v>
      </c>
      <c r="C9440" t="s">
        <v>10182</v>
      </c>
      <c r="D9440" t="s">
        <v>8462</v>
      </c>
    </row>
    <row r="9441" spans="1:4" x14ac:dyDescent="0.25">
      <c r="A9441" t="s">
        <v>18</v>
      </c>
      <c r="B9441" t="s">
        <v>10178</v>
      </c>
      <c r="C9441" t="s">
        <v>10183</v>
      </c>
      <c r="D9441" t="s">
        <v>8464</v>
      </c>
    </row>
    <row r="9442" spans="1:4" x14ac:dyDescent="0.25">
      <c r="A9442" t="s">
        <v>18</v>
      </c>
      <c r="B9442" t="s">
        <v>10178</v>
      </c>
      <c r="C9442" t="s">
        <v>10184</v>
      </c>
      <c r="D9442" t="s">
        <v>8466</v>
      </c>
    </row>
    <row r="9443" spans="1:4" x14ac:dyDescent="0.25">
      <c r="A9443" t="s">
        <v>18</v>
      </c>
      <c r="B9443" t="s">
        <v>10178</v>
      </c>
      <c r="C9443" t="s">
        <v>10185</v>
      </c>
      <c r="D9443" t="s">
        <v>8468</v>
      </c>
    </row>
    <row r="9444" spans="1:4" x14ac:dyDescent="0.25">
      <c r="A9444" t="s">
        <v>18</v>
      </c>
      <c r="B9444" t="s">
        <v>10178</v>
      </c>
      <c r="C9444" t="s">
        <v>10186</v>
      </c>
      <c r="D9444" t="s">
        <v>8470</v>
      </c>
    </row>
    <row r="9445" spans="1:4" x14ac:dyDescent="0.25">
      <c r="A9445" t="s">
        <v>18</v>
      </c>
      <c r="B9445" t="s">
        <v>10178</v>
      </c>
      <c r="C9445" t="s">
        <v>10187</v>
      </c>
      <c r="D9445" t="s">
        <v>8472</v>
      </c>
    </row>
    <row r="9446" spans="1:4" x14ac:dyDescent="0.25">
      <c r="A9446" t="s">
        <v>18</v>
      </c>
      <c r="B9446" t="s">
        <v>10178</v>
      </c>
      <c r="C9446" t="s">
        <v>10188</v>
      </c>
      <c r="D9446" t="s">
        <v>8474</v>
      </c>
    </row>
    <row r="9447" spans="1:4" x14ac:dyDescent="0.25">
      <c r="A9447" t="s">
        <v>18</v>
      </c>
      <c r="B9447" t="s">
        <v>10178</v>
      </c>
      <c r="C9447" t="s">
        <v>10189</v>
      </c>
      <c r="D9447" t="s">
        <v>8478</v>
      </c>
    </row>
    <row r="9448" spans="1:4" x14ac:dyDescent="0.25">
      <c r="A9448" t="s">
        <v>18</v>
      </c>
      <c r="B9448" t="s">
        <v>10178</v>
      </c>
      <c r="C9448" t="s">
        <v>10190</v>
      </c>
      <c r="D9448" t="s">
        <v>10191</v>
      </c>
    </row>
    <row r="9449" spans="1:4" x14ac:dyDescent="0.25">
      <c r="A9449" t="s">
        <v>18</v>
      </c>
      <c r="B9449" t="s">
        <v>10178</v>
      </c>
      <c r="C9449" t="s">
        <v>10192</v>
      </c>
      <c r="D9449" t="s">
        <v>8482</v>
      </c>
    </row>
    <row r="9450" spans="1:4" x14ac:dyDescent="0.25">
      <c r="A9450" t="s">
        <v>18</v>
      </c>
      <c r="B9450" t="s">
        <v>10178</v>
      </c>
      <c r="C9450" t="s">
        <v>10193</v>
      </c>
      <c r="D9450" t="s">
        <v>5941</v>
      </c>
    </row>
    <row r="9451" spans="1:4" x14ac:dyDescent="0.25">
      <c r="A9451" t="s">
        <v>18</v>
      </c>
      <c r="B9451" t="s">
        <v>10178</v>
      </c>
      <c r="C9451" t="s">
        <v>10194</v>
      </c>
      <c r="D9451" t="s">
        <v>10195</v>
      </c>
    </row>
    <row r="9452" spans="1:4" x14ac:dyDescent="0.25">
      <c r="A9452" t="s">
        <v>18</v>
      </c>
      <c r="B9452" t="s">
        <v>10178</v>
      </c>
      <c r="C9452" t="s">
        <v>9958</v>
      </c>
      <c r="D9452" t="s">
        <v>10196</v>
      </c>
    </row>
    <row r="9453" spans="1:4" x14ac:dyDescent="0.25">
      <c r="A9453" t="s">
        <v>18</v>
      </c>
      <c r="B9453" t="s">
        <v>10197</v>
      </c>
      <c r="C9453" t="s">
        <v>10198</v>
      </c>
      <c r="D9453" t="s">
        <v>71</v>
      </c>
    </row>
    <row r="9454" spans="1:4" x14ac:dyDescent="0.25">
      <c r="A9454" t="s">
        <v>18</v>
      </c>
      <c r="B9454" t="s">
        <v>10197</v>
      </c>
      <c r="C9454" t="s">
        <v>10199</v>
      </c>
      <c r="D9454" t="s">
        <v>73</v>
      </c>
    </row>
    <row r="9455" spans="1:4" x14ac:dyDescent="0.25">
      <c r="A9455" t="s">
        <v>18</v>
      </c>
      <c r="B9455" t="s">
        <v>10197</v>
      </c>
      <c r="C9455" t="s">
        <v>10200</v>
      </c>
      <c r="D9455" t="s">
        <v>25</v>
      </c>
    </row>
    <row r="9456" spans="1:4" x14ac:dyDescent="0.25">
      <c r="A9456" t="s">
        <v>18</v>
      </c>
      <c r="B9456" t="s">
        <v>10197</v>
      </c>
      <c r="C9456" t="s">
        <v>10201</v>
      </c>
      <c r="D9456" t="s">
        <v>5949</v>
      </c>
    </row>
    <row r="9457" spans="1:4" x14ac:dyDescent="0.25">
      <c r="A9457" t="s">
        <v>18</v>
      </c>
      <c r="B9457" t="s">
        <v>10197</v>
      </c>
      <c r="C9457" t="s">
        <v>10202</v>
      </c>
      <c r="D9457" t="s">
        <v>8492</v>
      </c>
    </row>
    <row r="9458" spans="1:4" x14ac:dyDescent="0.25">
      <c r="A9458" t="s">
        <v>18</v>
      </c>
      <c r="B9458" t="s">
        <v>10197</v>
      </c>
      <c r="C9458" t="s">
        <v>10203</v>
      </c>
      <c r="D9458" t="s">
        <v>5952</v>
      </c>
    </row>
    <row r="9459" spans="1:4" x14ac:dyDescent="0.25">
      <c r="A9459" t="s">
        <v>18</v>
      </c>
      <c r="B9459" t="s">
        <v>10197</v>
      </c>
      <c r="C9459" t="s">
        <v>10204</v>
      </c>
      <c r="D9459" t="s">
        <v>5954</v>
      </c>
    </row>
    <row r="9460" spans="1:4" x14ac:dyDescent="0.25">
      <c r="A9460" t="s">
        <v>18</v>
      </c>
      <c r="B9460" t="s">
        <v>10197</v>
      </c>
      <c r="C9460" t="s">
        <v>10205</v>
      </c>
      <c r="D9460" t="s">
        <v>8496</v>
      </c>
    </row>
    <row r="9461" spans="1:4" x14ac:dyDescent="0.25">
      <c r="A9461" t="s">
        <v>18</v>
      </c>
      <c r="B9461" t="s">
        <v>10197</v>
      </c>
      <c r="C9461" t="s">
        <v>10206</v>
      </c>
      <c r="D9461" t="s">
        <v>186</v>
      </c>
    </row>
    <row r="9462" spans="1:4" x14ac:dyDescent="0.25">
      <c r="A9462" t="s">
        <v>18</v>
      </c>
      <c r="B9462" t="s">
        <v>10197</v>
      </c>
      <c r="C9462" t="s">
        <v>10207</v>
      </c>
      <c r="D9462" t="s">
        <v>8499</v>
      </c>
    </row>
    <row r="9463" spans="1:4" x14ac:dyDescent="0.25">
      <c r="A9463" t="s">
        <v>18</v>
      </c>
      <c r="B9463" t="s">
        <v>10197</v>
      </c>
      <c r="C9463" t="s">
        <v>10208</v>
      </c>
      <c r="D9463" t="s">
        <v>115</v>
      </c>
    </row>
    <row r="9464" spans="1:4" x14ac:dyDescent="0.25">
      <c r="A9464" t="s">
        <v>18</v>
      </c>
      <c r="B9464" t="s">
        <v>10197</v>
      </c>
      <c r="C9464" t="s">
        <v>10209</v>
      </c>
      <c r="D9464" t="s">
        <v>5960</v>
      </c>
    </row>
    <row r="9465" spans="1:4" x14ac:dyDescent="0.25">
      <c r="A9465" t="s">
        <v>18</v>
      </c>
      <c r="B9465" t="s">
        <v>10197</v>
      </c>
      <c r="C9465" t="s">
        <v>10210</v>
      </c>
      <c r="D9465" t="s">
        <v>10211</v>
      </c>
    </row>
    <row r="9466" spans="1:4" x14ac:dyDescent="0.25">
      <c r="A9466" t="s">
        <v>18</v>
      </c>
      <c r="B9466" t="s">
        <v>10197</v>
      </c>
      <c r="C9466" t="s">
        <v>10179</v>
      </c>
      <c r="D9466" t="s">
        <v>5961</v>
      </c>
    </row>
    <row r="9467" spans="1:4" x14ac:dyDescent="0.25">
      <c r="A9467" t="s">
        <v>18</v>
      </c>
      <c r="B9467" t="s">
        <v>10212</v>
      </c>
      <c r="C9467" t="s">
        <v>10213</v>
      </c>
      <c r="D9467" t="s">
        <v>71</v>
      </c>
    </row>
    <row r="9468" spans="1:4" x14ac:dyDescent="0.25">
      <c r="A9468" t="s">
        <v>18</v>
      </c>
      <c r="B9468" t="s">
        <v>10212</v>
      </c>
      <c r="C9468" t="s">
        <v>10214</v>
      </c>
      <c r="D9468" t="s">
        <v>73</v>
      </c>
    </row>
    <row r="9469" spans="1:4" x14ac:dyDescent="0.25">
      <c r="A9469" t="s">
        <v>18</v>
      </c>
      <c r="B9469" t="s">
        <v>10212</v>
      </c>
      <c r="C9469" t="s">
        <v>10215</v>
      </c>
      <c r="D9469" t="s">
        <v>25</v>
      </c>
    </row>
    <row r="9470" spans="1:4" x14ac:dyDescent="0.25">
      <c r="A9470" t="s">
        <v>18</v>
      </c>
      <c r="B9470" t="s">
        <v>10212</v>
      </c>
      <c r="C9470" t="s">
        <v>10216</v>
      </c>
      <c r="D9470" t="s">
        <v>5949</v>
      </c>
    </row>
    <row r="9471" spans="1:4" x14ac:dyDescent="0.25">
      <c r="A9471" t="s">
        <v>18</v>
      </c>
      <c r="B9471" t="s">
        <v>10212</v>
      </c>
      <c r="C9471" t="s">
        <v>10217</v>
      </c>
      <c r="D9471" t="s">
        <v>8492</v>
      </c>
    </row>
    <row r="9472" spans="1:4" x14ac:dyDescent="0.25">
      <c r="A9472" t="s">
        <v>18</v>
      </c>
      <c r="B9472" t="s">
        <v>10212</v>
      </c>
      <c r="C9472" t="s">
        <v>10218</v>
      </c>
      <c r="D9472" t="s">
        <v>5952</v>
      </c>
    </row>
    <row r="9473" spans="1:4" x14ac:dyDescent="0.25">
      <c r="A9473" t="s">
        <v>18</v>
      </c>
      <c r="B9473" t="s">
        <v>10212</v>
      </c>
      <c r="C9473" t="s">
        <v>10219</v>
      </c>
      <c r="D9473" t="s">
        <v>5954</v>
      </c>
    </row>
    <row r="9474" spans="1:4" x14ac:dyDescent="0.25">
      <c r="A9474" t="s">
        <v>18</v>
      </c>
      <c r="B9474" t="s">
        <v>10212</v>
      </c>
      <c r="C9474" t="s">
        <v>10220</v>
      </c>
      <c r="D9474" t="s">
        <v>8496</v>
      </c>
    </row>
    <row r="9475" spans="1:4" x14ac:dyDescent="0.25">
      <c r="A9475" t="s">
        <v>18</v>
      </c>
      <c r="B9475" t="s">
        <v>10212</v>
      </c>
      <c r="C9475" t="s">
        <v>10221</v>
      </c>
      <c r="D9475" t="s">
        <v>186</v>
      </c>
    </row>
    <row r="9476" spans="1:4" x14ac:dyDescent="0.25">
      <c r="A9476" t="s">
        <v>18</v>
      </c>
      <c r="B9476" t="s">
        <v>10212</v>
      </c>
      <c r="C9476" t="s">
        <v>10222</v>
      </c>
      <c r="D9476" t="s">
        <v>8499</v>
      </c>
    </row>
    <row r="9477" spans="1:4" x14ac:dyDescent="0.25">
      <c r="A9477" t="s">
        <v>18</v>
      </c>
      <c r="B9477" t="s">
        <v>10212</v>
      </c>
      <c r="C9477" t="s">
        <v>10223</v>
      </c>
      <c r="D9477" t="s">
        <v>115</v>
      </c>
    </row>
    <row r="9478" spans="1:4" x14ac:dyDescent="0.25">
      <c r="A9478" t="s">
        <v>18</v>
      </c>
      <c r="B9478" t="s">
        <v>10212</v>
      </c>
      <c r="C9478" t="s">
        <v>10224</v>
      </c>
      <c r="D9478" t="s">
        <v>5960</v>
      </c>
    </row>
    <row r="9479" spans="1:4" x14ac:dyDescent="0.25">
      <c r="A9479" t="s">
        <v>18</v>
      </c>
      <c r="B9479" t="s">
        <v>10212</v>
      </c>
      <c r="C9479" t="s">
        <v>10225</v>
      </c>
      <c r="D9479" t="s">
        <v>10211</v>
      </c>
    </row>
    <row r="9480" spans="1:4" x14ac:dyDescent="0.25">
      <c r="A9480" t="s">
        <v>18</v>
      </c>
      <c r="B9480" t="s">
        <v>10212</v>
      </c>
      <c r="C9480" t="s">
        <v>10180</v>
      </c>
      <c r="D9480" t="s">
        <v>5961</v>
      </c>
    </row>
    <row r="9481" spans="1:4" x14ac:dyDescent="0.25">
      <c r="A9481" t="s">
        <v>18</v>
      </c>
      <c r="B9481" t="s">
        <v>10226</v>
      </c>
      <c r="C9481" t="s">
        <v>10227</v>
      </c>
      <c r="D9481" t="s">
        <v>71</v>
      </c>
    </row>
    <row r="9482" spans="1:4" x14ac:dyDescent="0.25">
      <c r="A9482" t="s">
        <v>18</v>
      </c>
      <c r="B9482" t="s">
        <v>10226</v>
      </c>
      <c r="C9482" t="s">
        <v>10228</v>
      </c>
      <c r="D9482" t="s">
        <v>73</v>
      </c>
    </row>
    <row r="9483" spans="1:4" x14ac:dyDescent="0.25">
      <c r="A9483" t="s">
        <v>18</v>
      </c>
      <c r="B9483" t="s">
        <v>10226</v>
      </c>
      <c r="C9483" t="s">
        <v>10229</v>
      </c>
      <c r="D9483" t="s">
        <v>25</v>
      </c>
    </row>
    <row r="9484" spans="1:4" x14ac:dyDescent="0.25">
      <c r="A9484" t="s">
        <v>18</v>
      </c>
      <c r="B9484" t="s">
        <v>10226</v>
      </c>
      <c r="C9484" t="s">
        <v>10230</v>
      </c>
      <c r="D9484" t="s">
        <v>5949</v>
      </c>
    </row>
    <row r="9485" spans="1:4" x14ac:dyDescent="0.25">
      <c r="A9485" t="s">
        <v>18</v>
      </c>
      <c r="B9485" t="s">
        <v>10226</v>
      </c>
      <c r="C9485" t="s">
        <v>10231</v>
      </c>
      <c r="D9485" t="s">
        <v>8492</v>
      </c>
    </row>
    <row r="9486" spans="1:4" x14ac:dyDescent="0.25">
      <c r="A9486" t="s">
        <v>18</v>
      </c>
      <c r="B9486" t="s">
        <v>10226</v>
      </c>
      <c r="C9486" t="s">
        <v>10232</v>
      </c>
      <c r="D9486" t="s">
        <v>5952</v>
      </c>
    </row>
    <row r="9487" spans="1:4" x14ac:dyDescent="0.25">
      <c r="A9487" t="s">
        <v>18</v>
      </c>
      <c r="B9487" t="s">
        <v>10226</v>
      </c>
      <c r="C9487" t="s">
        <v>10233</v>
      </c>
      <c r="D9487" t="s">
        <v>5954</v>
      </c>
    </row>
    <row r="9488" spans="1:4" x14ac:dyDescent="0.25">
      <c r="A9488" t="s">
        <v>18</v>
      </c>
      <c r="B9488" t="s">
        <v>10226</v>
      </c>
      <c r="C9488" t="s">
        <v>10234</v>
      </c>
      <c r="D9488" t="s">
        <v>8496</v>
      </c>
    </row>
    <row r="9489" spans="1:4" x14ac:dyDescent="0.25">
      <c r="A9489" t="s">
        <v>18</v>
      </c>
      <c r="B9489" t="s">
        <v>10226</v>
      </c>
      <c r="C9489" t="s">
        <v>10235</v>
      </c>
      <c r="D9489" t="s">
        <v>186</v>
      </c>
    </row>
    <row r="9490" spans="1:4" x14ac:dyDescent="0.25">
      <c r="A9490" t="s">
        <v>18</v>
      </c>
      <c r="B9490" t="s">
        <v>10226</v>
      </c>
      <c r="C9490" t="s">
        <v>10236</v>
      </c>
      <c r="D9490" t="s">
        <v>8499</v>
      </c>
    </row>
    <row r="9491" spans="1:4" x14ac:dyDescent="0.25">
      <c r="A9491" t="s">
        <v>18</v>
      </c>
      <c r="B9491" t="s">
        <v>10226</v>
      </c>
      <c r="C9491" t="s">
        <v>10237</v>
      </c>
      <c r="D9491" t="s">
        <v>115</v>
      </c>
    </row>
    <row r="9492" spans="1:4" x14ac:dyDescent="0.25">
      <c r="A9492" t="s">
        <v>18</v>
      </c>
      <c r="B9492" t="s">
        <v>10226</v>
      </c>
      <c r="C9492" t="s">
        <v>10238</v>
      </c>
      <c r="D9492" t="s">
        <v>5960</v>
      </c>
    </row>
    <row r="9493" spans="1:4" x14ac:dyDescent="0.25">
      <c r="A9493" t="s">
        <v>18</v>
      </c>
      <c r="B9493" t="s">
        <v>10226</v>
      </c>
      <c r="C9493" t="s">
        <v>10239</v>
      </c>
      <c r="D9493" t="s">
        <v>10211</v>
      </c>
    </row>
    <row r="9494" spans="1:4" x14ac:dyDescent="0.25">
      <c r="A9494" t="s">
        <v>18</v>
      </c>
      <c r="B9494" t="s">
        <v>10226</v>
      </c>
      <c r="C9494" t="s">
        <v>10181</v>
      </c>
      <c r="D9494" t="s">
        <v>5961</v>
      </c>
    </row>
    <row r="9495" spans="1:4" x14ac:dyDescent="0.25">
      <c r="A9495" t="s">
        <v>18</v>
      </c>
      <c r="B9495" t="s">
        <v>10240</v>
      </c>
      <c r="C9495" t="s">
        <v>10241</v>
      </c>
      <c r="D9495" t="s">
        <v>71</v>
      </c>
    </row>
    <row r="9496" spans="1:4" x14ac:dyDescent="0.25">
      <c r="A9496" t="s">
        <v>18</v>
      </c>
      <c r="B9496" t="s">
        <v>10240</v>
      </c>
      <c r="C9496" t="s">
        <v>10242</v>
      </c>
      <c r="D9496" t="s">
        <v>73</v>
      </c>
    </row>
    <row r="9497" spans="1:4" x14ac:dyDescent="0.25">
      <c r="A9497" t="s">
        <v>18</v>
      </c>
      <c r="B9497" t="s">
        <v>10240</v>
      </c>
      <c r="C9497" t="s">
        <v>10243</v>
      </c>
      <c r="D9497" t="s">
        <v>25</v>
      </c>
    </row>
    <row r="9498" spans="1:4" x14ac:dyDescent="0.25">
      <c r="A9498" t="s">
        <v>18</v>
      </c>
      <c r="B9498" t="s">
        <v>10240</v>
      </c>
      <c r="C9498" t="s">
        <v>10244</v>
      </c>
      <c r="D9498" t="s">
        <v>5949</v>
      </c>
    </row>
    <row r="9499" spans="1:4" x14ac:dyDescent="0.25">
      <c r="A9499" t="s">
        <v>18</v>
      </c>
      <c r="B9499" t="s">
        <v>10240</v>
      </c>
      <c r="C9499" t="s">
        <v>10245</v>
      </c>
      <c r="D9499" t="s">
        <v>8492</v>
      </c>
    </row>
    <row r="9500" spans="1:4" x14ac:dyDescent="0.25">
      <c r="A9500" t="s">
        <v>18</v>
      </c>
      <c r="B9500" t="s">
        <v>10240</v>
      </c>
      <c r="C9500" t="s">
        <v>10246</v>
      </c>
      <c r="D9500" t="s">
        <v>5952</v>
      </c>
    </row>
    <row r="9501" spans="1:4" x14ac:dyDescent="0.25">
      <c r="A9501" t="s">
        <v>18</v>
      </c>
      <c r="B9501" t="s">
        <v>10240</v>
      </c>
      <c r="C9501" t="s">
        <v>10247</v>
      </c>
      <c r="D9501" t="s">
        <v>5954</v>
      </c>
    </row>
    <row r="9502" spans="1:4" x14ac:dyDescent="0.25">
      <c r="A9502" t="s">
        <v>18</v>
      </c>
      <c r="B9502" t="s">
        <v>10240</v>
      </c>
      <c r="C9502" t="s">
        <v>10248</v>
      </c>
      <c r="D9502" t="s">
        <v>8496</v>
      </c>
    </row>
    <row r="9503" spans="1:4" x14ac:dyDescent="0.25">
      <c r="A9503" t="s">
        <v>18</v>
      </c>
      <c r="B9503" t="s">
        <v>10240</v>
      </c>
      <c r="C9503" t="s">
        <v>10249</v>
      </c>
      <c r="D9503" t="s">
        <v>186</v>
      </c>
    </row>
    <row r="9504" spans="1:4" x14ac:dyDescent="0.25">
      <c r="A9504" t="s">
        <v>18</v>
      </c>
      <c r="B9504" t="s">
        <v>10240</v>
      </c>
      <c r="C9504" t="s">
        <v>10250</v>
      </c>
      <c r="D9504" t="s">
        <v>8499</v>
      </c>
    </row>
    <row r="9505" spans="1:4" x14ac:dyDescent="0.25">
      <c r="A9505" t="s">
        <v>18</v>
      </c>
      <c r="B9505" t="s">
        <v>10240</v>
      </c>
      <c r="C9505" t="s">
        <v>10251</v>
      </c>
      <c r="D9505" t="s">
        <v>115</v>
      </c>
    </row>
    <row r="9506" spans="1:4" x14ac:dyDescent="0.25">
      <c r="A9506" t="s">
        <v>18</v>
      </c>
      <c r="B9506" t="s">
        <v>10240</v>
      </c>
      <c r="C9506" t="s">
        <v>10252</v>
      </c>
      <c r="D9506" t="s">
        <v>5960</v>
      </c>
    </row>
    <row r="9507" spans="1:4" x14ac:dyDescent="0.25">
      <c r="A9507" t="s">
        <v>18</v>
      </c>
      <c r="B9507" t="s">
        <v>10240</v>
      </c>
      <c r="C9507" t="s">
        <v>10253</v>
      </c>
      <c r="D9507" t="s">
        <v>10211</v>
      </c>
    </row>
    <row r="9508" spans="1:4" x14ac:dyDescent="0.25">
      <c r="A9508" t="s">
        <v>18</v>
      </c>
      <c r="B9508" t="s">
        <v>10240</v>
      </c>
      <c r="C9508" t="s">
        <v>10182</v>
      </c>
      <c r="D9508" t="s">
        <v>5961</v>
      </c>
    </row>
    <row r="9509" spans="1:4" x14ac:dyDescent="0.25">
      <c r="A9509" t="s">
        <v>18</v>
      </c>
      <c r="B9509" t="s">
        <v>10254</v>
      </c>
      <c r="C9509" t="s">
        <v>10255</v>
      </c>
      <c r="D9509" t="s">
        <v>71</v>
      </c>
    </row>
    <row r="9510" spans="1:4" x14ac:dyDescent="0.25">
      <c r="A9510" t="s">
        <v>18</v>
      </c>
      <c r="B9510" t="s">
        <v>10254</v>
      </c>
      <c r="C9510" t="s">
        <v>10256</v>
      </c>
      <c r="D9510" t="s">
        <v>73</v>
      </c>
    </row>
    <row r="9511" spans="1:4" x14ac:dyDescent="0.25">
      <c r="A9511" t="s">
        <v>18</v>
      </c>
      <c r="B9511" t="s">
        <v>10254</v>
      </c>
      <c r="C9511" t="s">
        <v>10257</v>
      </c>
      <c r="D9511" t="s">
        <v>25</v>
      </c>
    </row>
    <row r="9512" spans="1:4" x14ac:dyDescent="0.25">
      <c r="A9512" t="s">
        <v>18</v>
      </c>
      <c r="B9512" t="s">
        <v>10254</v>
      </c>
      <c r="C9512" t="s">
        <v>10258</v>
      </c>
      <c r="D9512" t="s">
        <v>5949</v>
      </c>
    </row>
    <row r="9513" spans="1:4" x14ac:dyDescent="0.25">
      <c r="A9513" t="s">
        <v>18</v>
      </c>
      <c r="B9513" t="s">
        <v>10254</v>
      </c>
      <c r="C9513" t="s">
        <v>10259</v>
      </c>
      <c r="D9513" t="s">
        <v>8492</v>
      </c>
    </row>
    <row r="9514" spans="1:4" x14ac:dyDescent="0.25">
      <c r="A9514" t="s">
        <v>18</v>
      </c>
      <c r="B9514" t="s">
        <v>10254</v>
      </c>
      <c r="C9514" t="s">
        <v>10260</v>
      </c>
      <c r="D9514" t="s">
        <v>5952</v>
      </c>
    </row>
    <row r="9515" spans="1:4" x14ac:dyDescent="0.25">
      <c r="A9515" t="s">
        <v>18</v>
      </c>
      <c r="B9515" t="s">
        <v>10254</v>
      </c>
      <c r="C9515" t="s">
        <v>10261</v>
      </c>
      <c r="D9515" t="s">
        <v>5954</v>
      </c>
    </row>
    <row r="9516" spans="1:4" x14ac:dyDescent="0.25">
      <c r="A9516" t="s">
        <v>18</v>
      </c>
      <c r="B9516" t="s">
        <v>10254</v>
      </c>
      <c r="C9516" t="s">
        <v>10262</v>
      </c>
      <c r="D9516" t="s">
        <v>8496</v>
      </c>
    </row>
    <row r="9517" spans="1:4" x14ac:dyDescent="0.25">
      <c r="A9517" t="s">
        <v>18</v>
      </c>
      <c r="B9517" t="s">
        <v>10254</v>
      </c>
      <c r="C9517" t="s">
        <v>10263</v>
      </c>
      <c r="D9517" t="s">
        <v>186</v>
      </c>
    </row>
    <row r="9518" spans="1:4" x14ac:dyDescent="0.25">
      <c r="A9518" t="s">
        <v>18</v>
      </c>
      <c r="B9518" t="s">
        <v>10254</v>
      </c>
      <c r="C9518" t="s">
        <v>10264</v>
      </c>
      <c r="D9518" t="s">
        <v>8499</v>
      </c>
    </row>
    <row r="9519" spans="1:4" x14ac:dyDescent="0.25">
      <c r="A9519" t="s">
        <v>18</v>
      </c>
      <c r="B9519" t="s">
        <v>10254</v>
      </c>
      <c r="C9519" t="s">
        <v>10265</v>
      </c>
      <c r="D9519" t="s">
        <v>115</v>
      </c>
    </row>
    <row r="9520" spans="1:4" x14ac:dyDescent="0.25">
      <c r="A9520" t="s">
        <v>18</v>
      </c>
      <c r="B9520" t="s">
        <v>10254</v>
      </c>
      <c r="C9520" t="s">
        <v>10266</v>
      </c>
      <c r="D9520" t="s">
        <v>5960</v>
      </c>
    </row>
    <row r="9521" spans="1:4" x14ac:dyDescent="0.25">
      <c r="A9521" t="s">
        <v>18</v>
      </c>
      <c r="B9521" t="s">
        <v>10254</v>
      </c>
      <c r="C9521" t="s">
        <v>10267</v>
      </c>
      <c r="D9521" t="s">
        <v>10211</v>
      </c>
    </row>
    <row r="9522" spans="1:4" x14ac:dyDescent="0.25">
      <c r="A9522" t="s">
        <v>18</v>
      </c>
      <c r="B9522" t="s">
        <v>10254</v>
      </c>
      <c r="C9522" t="s">
        <v>10183</v>
      </c>
      <c r="D9522" t="s">
        <v>5961</v>
      </c>
    </row>
    <row r="9523" spans="1:4" x14ac:dyDescent="0.25">
      <c r="A9523" t="s">
        <v>18</v>
      </c>
      <c r="B9523" t="s">
        <v>10268</v>
      </c>
      <c r="C9523" t="s">
        <v>10269</v>
      </c>
      <c r="D9523" t="s">
        <v>71</v>
      </c>
    </row>
    <row r="9524" spans="1:4" x14ac:dyDescent="0.25">
      <c r="A9524" t="s">
        <v>18</v>
      </c>
      <c r="B9524" t="s">
        <v>10268</v>
      </c>
      <c r="C9524" t="s">
        <v>10270</v>
      </c>
      <c r="D9524" t="s">
        <v>73</v>
      </c>
    </row>
    <row r="9525" spans="1:4" x14ac:dyDescent="0.25">
      <c r="A9525" t="s">
        <v>18</v>
      </c>
      <c r="B9525" t="s">
        <v>10268</v>
      </c>
      <c r="C9525" t="s">
        <v>10271</v>
      </c>
      <c r="D9525" t="s">
        <v>25</v>
      </c>
    </row>
    <row r="9526" spans="1:4" x14ac:dyDescent="0.25">
      <c r="A9526" t="s">
        <v>18</v>
      </c>
      <c r="B9526" t="s">
        <v>10268</v>
      </c>
      <c r="C9526" t="s">
        <v>10272</v>
      </c>
      <c r="D9526" t="s">
        <v>5949</v>
      </c>
    </row>
    <row r="9527" spans="1:4" x14ac:dyDescent="0.25">
      <c r="A9527" t="s">
        <v>18</v>
      </c>
      <c r="B9527" t="s">
        <v>10268</v>
      </c>
      <c r="C9527" t="s">
        <v>10273</v>
      </c>
      <c r="D9527" t="s">
        <v>8492</v>
      </c>
    </row>
    <row r="9528" spans="1:4" x14ac:dyDescent="0.25">
      <c r="A9528" t="s">
        <v>18</v>
      </c>
      <c r="B9528" t="s">
        <v>10268</v>
      </c>
      <c r="C9528" t="s">
        <v>10274</v>
      </c>
      <c r="D9528" t="s">
        <v>5952</v>
      </c>
    </row>
    <row r="9529" spans="1:4" x14ac:dyDescent="0.25">
      <c r="A9529" t="s">
        <v>18</v>
      </c>
      <c r="B9529" t="s">
        <v>10268</v>
      </c>
      <c r="C9529" t="s">
        <v>10275</v>
      </c>
      <c r="D9529" t="s">
        <v>5954</v>
      </c>
    </row>
    <row r="9530" spans="1:4" x14ac:dyDescent="0.25">
      <c r="A9530" t="s">
        <v>18</v>
      </c>
      <c r="B9530" t="s">
        <v>10268</v>
      </c>
      <c r="C9530" t="s">
        <v>10276</v>
      </c>
      <c r="D9530" t="s">
        <v>8496</v>
      </c>
    </row>
    <row r="9531" spans="1:4" x14ac:dyDescent="0.25">
      <c r="A9531" t="s">
        <v>18</v>
      </c>
      <c r="B9531" t="s">
        <v>10268</v>
      </c>
      <c r="C9531" t="s">
        <v>10277</v>
      </c>
      <c r="D9531" t="s">
        <v>186</v>
      </c>
    </row>
    <row r="9532" spans="1:4" x14ac:dyDescent="0.25">
      <c r="A9532" t="s">
        <v>18</v>
      </c>
      <c r="B9532" t="s">
        <v>10268</v>
      </c>
      <c r="C9532" t="s">
        <v>10278</v>
      </c>
      <c r="D9532" t="s">
        <v>8499</v>
      </c>
    </row>
    <row r="9533" spans="1:4" x14ac:dyDescent="0.25">
      <c r="A9533" t="s">
        <v>18</v>
      </c>
      <c r="B9533" t="s">
        <v>10268</v>
      </c>
      <c r="C9533" t="s">
        <v>10279</v>
      </c>
      <c r="D9533" t="s">
        <v>115</v>
      </c>
    </row>
    <row r="9534" spans="1:4" x14ac:dyDescent="0.25">
      <c r="A9534" t="s">
        <v>18</v>
      </c>
      <c r="B9534" t="s">
        <v>10268</v>
      </c>
      <c r="C9534" t="s">
        <v>10280</v>
      </c>
      <c r="D9534" t="s">
        <v>5960</v>
      </c>
    </row>
    <row r="9535" spans="1:4" x14ac:dyDescent="0.25">
      <c r="A9535" t="s">
        <v>18</v>
      </c>
      <c r="B9535" t="s">
        <v>10268</v>
      </c>
      <c r="C9535" t="s">
        <v>10281</v>
      </c>
      <c r="D9535" t="s">
        <v>10211</v>
      </c>
    </row>
    <row r="9536" spans="1:4" x14ac:dyDescent="0.25">
      <c r="A9536" t="s">
        <v>18</v>
      </c>
      <c r="B9536" t="s">
        <v>10268</v>
      </c>
      <c r="C9536" t="s">
        <v>10184</v>
      </c>
      <c r="D9536" t="s">
        <v>5961</v>
      </c>
    </row>
    <row r="9537" spans="1:4" x14ac:dyDescent="0.25">
      <c r="A9537" t="s">
        <v>18</v>
      </c>
      <c r="B9537" t="s">
        <v>10282</v>
      </c>
      <c r="C9537" t="s">
        <v>10283</v>
      </c>
      <c r="D9537" t="s">
        <v>71</v>
      </c>
    </row>
    <row r="9538" spans="1:4" x14ac:dyDescent="0.25">
      <c r="A9538" t="s">
        <v>18</v>
      </c>
      <c r="B9538" t="s">
        <v>10282</v>
      </c>
      <c r="C9538" t="s">
        <v>10284</v>
      </c>
      <c r="D9538" t="s">
        <v>73</v>
      </c>
    </row>
    <row r="9539" spans="1:4" x14ac:dyDescent="0.25">
      <c r="A9539" t="s">
        <v>18</v>
      </c>
      <c r="B9539" t="s">
        <v>10282</v>
      </c>
      <c r="C9539" t="s">
        <v>10285</v>
      </c>
      <c r="D9539" t="s">
        <v>25</v>
      </c>
    </row>
    <row r="9540" spans="1:4" x14ac:dyDescent="0.25">
      <c r="A9540" t="s">
        <v>18</v>
      </c>
      <c r="B9540" t="s">
        <v>10282</v>
      </c>
      <c r="C9540" t="s">
        <v>10286</v>
      </c>
      <c r="D9540" t="s">
        <v>5949</v>
      </c>
    </row>
    <row r="9541" spans="1:4" x14ac:dyDescent="0.25">
      <c r="A9541" t="s">
        <v>18</v>
      </c>
      <c r="B9541" t="s">
        <v>10282</v>
      </c>
      <c r="C9541" t="s">
        <v>10287</v>
      </c>
      <c r="D9541" t="s">
        <v>8492</v>
      </c>
    </row>
    <row r="9542" spans="1:4" x14ac:dyDescent="0.25">
      <c r="A9542" t="s">
        <v>18</v>
      </c>
      <c r="B9542" t="s">
        <v>10282</v>
      </c>
      <c r="C9542" t="s">
        <v>10288</v>
      </c>
      <c r="D9542" t="s">
        <v>5952</v>
      </c>
    </row>
    <row r="9543" spans="1:4" x14ac:dyDescent="0.25">
      <c r="A9543" t="s">
        <v>18</v>
      </c>
      <c r="B9543" t="s">
        <v>10282</v>
      </c>
      <c r="C9543" t="s">
        <v>10289</v>
      </c>
      <c r="D9543" t="s">
        <v>5954</v>
      </c>
    </row>
    <row r="9544" spans="1:4" x14ac:dyDescent="0.25">
      <c r="A9544" t="s">
        <v>18</v>
      </c>
      <c r="B9544" t="s">
        <v>10282</v>
      </c>
      <c r="C9544" t="s">
        <v>10290</v>
      </c>
      <c r="D9544" t="s">
        <v>8496</v>
      </c>
    </row>
    <row r="9545" spans="1:4" x14ac:dyDescent="0.25">
      <c r="A9545" t="s">
        <v>18</v>
      </c>
      <c r="B9545" t="s">
        <v>10282</v>
      </c>
      <c r="C9545" t="s">
        <v>10291</v>
      </c>
      <c r="D9545" t="s">
        <v>186</v>
      </c>
    </row>
    <row r="9546" spans="1:4" x14ac:dyDescent="0.25">
      <c r="A9546" t="s">
        <v>18</v>
      </c>
      <c r="B9546" t="s">
        <v>10282</v>
      </c>
      <c r="C9546" t="s">
        <v>10292</v>
      </c>
      <c r="D9546" t="s">
        <v>8499</v>
      </c>
    </row>
    <row r="9547" spans="1:4" x14ac:dyDescent="0.25">
      <c r="A9547" t="s">
        <v>18</v>
      </c>
      <c r="B9547" t="s">
        <v>10282</v>
      </c>
      <c r="C9547" t="s">
        <v>10293</v>
      </c>
      <c r="D9547" t="s">
        <v>115</v>
      </c>
    </row>
    <row r="9548" spans="1:4" x14ac:dyDescent="0.25">
      <c r="A9548" t="s">
        <v>18</v>
      </c>
      <c r="B9548" t="s">
        <v>10282</v>
      </c>
      <c r="C9548" t="s">
        <v>10294</v>
      </c>
      <c r="D9548" t="s">
        <v>5960</v>
      </c>
    </row>
    <row r="9549" spans="1:4" x14ac:dyDescent="0.25">
      <c r="A9549" t="s">
        <v>18</v>
      </c>
      <c r="B9549" t="s">
        <v>10282</v>
      </c>
      <c r="C9549" t="s">
        <v>10295</v>
      </c>
      <c r="D9549" t="s">
        <v>10211</v>
      </c>
    </row>
    <row r="9550" spans="1:4" x14ac:dyDescent="0.25">
      <c r="A9550" t="s">
        <v>18</v>
      </c>
      <c r="B9550" t="s">
        <v>10282</v>
      </c>
      <c r="C9550" t="s">
        <v>10185</v>
      </c>
      <c r="D9550" t="s">
        <v>5961</v>
      </c>
    </row>
    <row r="9551" spans="1:4" x14ac:dyDescent="0.25">
      <c r="A9551" t="s">
        <v>18</v>
      </c>
      <c r="B9551" t="s">
        <v>10296</v>
      </c>
      <c r="C9551" t="s">
        <v>10297</v>
      </c>
      <c r="D9551" t="s">
        <v>71</v>
      </c>
    </row>
    <row r="9552" spans="1:4" x14ac:dyDescent="0.25">
      <c r="A9552" t="s">
        <v>18</v>
      </c>
      <c r="B9552" t="s">
        <v>10296</v>
      </c>
      <c r="C9552" t="s">
        <v>10298</v>
      </c>
      <c r="D9552" t="s">
        <v>73</v>
      </c>
    </row>
    <row r="9553" spans="1:4" x14ac:dyDescent="0.25">
      <c r="A9553" t="s">
        <v>18</v>
      </c>
      <c r="B9553" t="s">
        <v>10296</v>
      </c>
      <c r="C9553" t="s">
        <v>10299</v>
      </c>
      <c r="D9553" t="s">
        <v>25</v>
      </c>
    </row>
    <row r="9554" spans="1:4" x14ac:dyDescent="0.25">
      <c r="A9554" t="s">
        <v>18</v>
      </c>
      <c r="B9554" t="s">
        <v>10296</v>
      </c>
      <c r="C9554" t="s">
        <v>10300</v>
      </c>
      <c r="D9554" t="s">
        <v>5949</v>
      </c>
    </row>
    <row r="9555" spans="1:4" x14ac:dyDescent="0.25">
      <c r="A9555" t="s">
        <v>18</v>
      </c>
      <c r="B9555" t="s">
        <v>10296</v>
      </c>
      <c r="C9555" t="s">
        <v>10301</v>
      </c>
      <c r="D9555" t="s">
        <v>8492</v>
      </c>
    </row>
    <row r="9556" spans="1:4" x14ac:dyDescent="0.25">
      <c r="A9556" t="s">
        <v>18</v>
      </c>
      <c r="B9556" t="s">
        <v>10296</v>
      </c>
      <c r="C9556" t="s">
        <v>10302</v>
      </c>
      <c r="D9556" t="s">
        <v>5952</v>
      </c>
    </row>
    <row r="9557" spans="1:4" x14ac:dyDescent="0.25">
      <c r="A9557" t="s">
        <v>18</v>
      </c>
      <c r="B9557" t="s">
        <v>10296</v>
      </c>
      <c r="C9557" t="s">
        <v>10303</v>
      </c>
      <c r="D9557" t="s">
        <v>5954</v>
      </c>
    </row>
    <row r="9558" spans="1:4" x14ac:dyDescent="0.25">
      <c r="A9558" t="s">
        <v>18</v>
      </c>
      <c r="B9558" t="s">
        <v>10296</v>
      </c>
      <c r="C9558" t="s">
        <v>10304</v>
      </c>
      <c r="D9558" t="s">
        <v>8496</v>
      </c>
    </row>
    <row r="9559" spans="1:4" x14ac:dyDescent="0.25">
      <c r="A9559" t="s">
        <v>18</v>
      </c>
      <c r="B9559" t="s">
        <v>10296</v>
      </c>
      <c r="C9559" t="s">
        <v>10305</v>
      </c>
      <c r="D9559" t="s">
        <v>186</v>
      </c>
    </row>
    <row r="9560" spans="1:4" x14ac:dyDescent="0.25">
      <c r="A9560" t="s">
        <v>18</v>
      </c>
      <c r="B9560" t="s">
        <v>10296</v>
      </c>
      <c r="C9560" t="s">
        <v>10306</v>
      </c>
      <c r="D9560" t="s">
        <v>8499</v>
      </c>
    </row>
    <row r="9561" spans="1:4" x14ac:dyDescent="0.25">
      <c r="A9561" t="s">
        <v>18</v>
      </c>
      <c r="B9561" t="s">
        <v>10296</v>
      </c>
      <c r="C9561" t="s">
        <v>10307</v>
      </c>
      <c r="D9561" t="s">
        <v>115</v>
      </c>
    </row>
    <row r="9562" spans="1:4" x14ac:dyDescent="0.25">
      <c r="A9562" t="s">
        <v>18</v>
      </c>
      <c r="B9562" t="s">
        <v>10296</v>
      </c>
      <c r="C9562" t="s">
        <v>10308</v>
      </c>
      <c r="D9562" t="s">
        <v>5960</v>
      </c>
    </row>
    <row r="9563" spans="1:4" x14ac:dyDescent="0.25">
      <c r="A9563" t="s">
        <v>18</v>
      </c>
      <c r="B9563" t="s">
        <v>10296</v>
      </c>
      <c r="C9563" t="s">
        <v>10309</v>
      </c>
      <c r="D9563" t="s">
        <v>10211</v>
      </c>
    </row>
    <row r="9564" spans="1:4" x14ac:dyDescent="0.25">
      <c r="A9564" t="s">
        <v>18</v>
      </c>
      <c r="B9564" t="s">
        <v>10296</v>
      </c>
      <c r="C9564" t="s">
        <v>10186</v>
      </c>
      <c r="D9564" t="s">
        <v>5961</v>
      </c>
    </row>
    <row r="9565" spans="1:4" x14ac:dyDescent="0.25">
      <c r="A9565" t="s">
        <v>18</v>
      </c>
      <c r="B9565" t="s">
        <v>10310</v>
      </c>
      <c r="C9565" t="s">
        <v>10311</v>
      </c>
      <c r="D9565" t="s">
        <v>71</v>
      </c>
    </row>
    <row r="9566" spans="1:4" x14ac:dyDescent="0.25">
      <c r="A9566" t="s">
        <v>18</v>
      </c>
      <c r="B9566" t="s">
        <v>10310</v>
      </c>
      <c r="C9566" t="s">
        <v>10312</v>
      </c>
      <c r="D9566" t="s">
        <v>73</v>
      </c>
    </row>
    <row r="9567" spans="1:4" x14ac:dyDescent="0.25">
      <c r="A9567" t="s">
        <v>18</v>
      </c>
      <c r="B9567" t="s">
        <v>10310</v>
      </c>
      <c r="C9567" t="s">
        <v>10313</v>
      </c>
      <c r="D9567" t="s">
        <v>25</v>
      </c>
    </row>
    <row r="9568" spans="1:4" x14ac:dyDescent="0.25">
      <c r="A9568" t="s">
        <v>18</v>
      </c>
      <c r="B9568" t="s">
        <v>10310</v>
      </c>
      <c r="C9568" t="s">
        <v>10314</v>
      </c>
      <c r="D9568" t="s">
        <v>5949</v>
      </c>
    </row>
    <row r="9569" spans="1:4" x14ac:dyDescent="0.25">
      <c r="A9569" t="s">
        <v>18</v>
      </c>
      <c r="B9569" t="s">
        <v>10310</v>
      </c>
      <c r="C9569" t="s">
        <v>10315</v>
      </c>
      <c r="D9569" t="s">
        <v>8492</v>
      </c>
    </row>
    <row r="9570" spans="1:4" x14ac:dyDescent="0.25">
      <c r="A9570" t="s">
        <v>18</v>
      </c>
      <c r="B9570" t="s">
        <v>10310</v>
      </c>
      <c r="C9570" t="s">
        <v>10316</v>
      </c>
      <c r="D9570" t="s">
        <v>5952</v>
      </c>
    </row>
    <row r="9571" spans="1:4" x14ac:dyDescent="0.25">
      <c r="A9571" t="s">
        <v>18</v>
      </c>
      <c r="B9571" t="s">
        <v>10310</v>
      </c>
      <c r="C9571" t="s">
        <v>10317</v>
      </c>
      <c r="D9571" t="s">
        <v>5954</v>
      </c>
    </row>
    <row r="9572" spans="1:4" x14ac:dyDescent="0.25">
      <c r="A9572" t="s">
        <v>18</v>
      </c>
      <c r="B9572" t="s">
        <v>10310</v>
      </c>
      <c r="C9572" t="s">
        <v>10318</v>
      </c>
      <c r="D9572" t="s">
        <v>8496</v>
      </c>
    </row>
    <row r="9573" spans="1:4" x14ac:dyDescent="0.25">
      <c r="A9573" t="s">
        <v>18</v>
      </c>
      <c r="B9573" t="s">
        <v>10310</v>
      </c>
      <c r="C9573" t="s">
        <v>10319</v>
      </c>
      <c r="D9573" t="s">
        <v>186</v>
      </c>
    </row>
    <row r="9574" spans="1:4" x14ac:dyDescent="0.25">
      <c r="A9574" t="s">
        <v>18</v>
      </c>
      <c r="B9574" t="s">
        <v>10310</v>
      </c>
      <c r="C9574" t="s">
        <v>10320</v>
      </c>
      <c r="D9574" t="s">
        <v>8499</v>
      </c>
    </row>
    <row r="9575" spans="1:4" x14ac:dyDescent="0.25">
      <c r="A9575" t="s">
        <v>18</v>
      </c>
      <c r="B9575" t="s">
        <v>10310</v>
      </c>
      <c r="C9575" t="s">
        <v>10321</v>
      </c>
      <c r="D9575" t="s">
        <v>115</v>
      </c>
    </row>
    <row r="9576" spans="1:4" x14ac:dyDescent="0.25">
      <c r="A9576" t="s">
        <v>18</v>
      </c>
      <c r="B9576" t="s">
        <v>10310</v>
      </c>
      <c r="C9576" t="s">
        <v>10322</v>
      </c>
      <c r="D9576" t="s">
        <v>5960</v>
      </c>
    </row>
    <row r="9577" spans="1:4" x14ac:dyDescent="0.25">
      <c r="A9577" t="s">
        <v>18</v>
      </c>
      <c r="B9577" t="s">
        <v>10310</v>
      </c>
      <c r="C9577" t="s">
        <v>10323</v>
      </c>
      <c r="D9577" t="s">
        <v>10211</v>
      </c>
    </row>
    <row r="9578" spans="1:4" x14ac:dyDescent="0.25">
      <c r="A9578" t="s">
        <v>18</v>
      </c>
      <c r="B9578" t="s">
        <v>10310</v>
      </c>
      <c r="C9578" t="s">
        <v>10187</v>
      </c>
      <c r="D9578" t="s">
        <v>5961</v>
      </c>
    </row>
    <row r="9579" spans="1:4" x14ac:dyDescent="0.25">
      <c r="A9579" t="s">
        <v>18</v>
      </c>
      <c r="B9579" t="s">
        <v>10324</v>
      </c>
      <c r="C9579" t="s">
        <v>10325</v>
      </c>
      <c r="D9579" t="s">
        <v>71</v>
      </c>
    </row>
    <row r="9580" spans="1:4" x14ac:dyDescent="0.25">
      <c r="A9580" t="s">
        <v>18</v>
      </c>
      <c r="B9580" t="s">
        <v>10324</v>
      </c>
      <c r="C9580" t="s">
        <v>10326</v>
      </c>
      <c r="D9580" t="s">
        <v>73</v>
      </c>
    </row>
    <row r="9581" spans="1:4" x14ac:dyDescent="0.25">
      <c r="A9581" t="s">
        <v>18</v>
      </c>
      <c r="B9581" t="s">
        <v>10324</v>
      </c>
      <c r="C9581" t="s">
        <v>10327</v>
      </c>
      <c r="D9581" t="s">
        <v>25</v>
      </c>
    </row>
    <row r="9582" spans="1:4" x14ac:dyDescent="0.25">
      <c r="A9582" t="s">
        <v>18</v>
      </c>
      <c r="B9582" t="s">
        <v>10324</v>
      </c>
      <c r="C9582" t="s">
        <v>10328</v>
      </c>
      <c r="D9582" t="s">
        <v>5949</v>
      </c>
    </row>
    <row r="9583" spans="1:4" x14ac:dyDescent="0.25">
      <c r="A9583" t="s">
        <v>18</v>
      </c>
      <c r="B9583" t="s">
        <v>10324</v>
      </c>
      <c r="C9583" t="s">
        <v>10329</v>
      </c>
      <c r="D9583" t="s">
        <v>8492</v>
      </c>
    </row>
    <row r="9584" spans="1:4" x14ac:dyDescent="0.25">
      <c r="A9584" t="s">
        <v>18</v>
      </c>
      <c r="B9584" t="s">
        <v>10324</v>
      </c>
      <c r="C9584" t="s">
        <v>10330</v>
      </c>
      <c r="D9584" t="s">
        <v>5952</v>
      </c>
    </row>
    <row r="9585" spans="1:4" x14ac:dyDescent="0.25">
      <c r="A9585" t="s">
        <v>18</v>
      </c>
      <c r="B9585" t="s">
        <v>10324</v>
      </c>
      <c r="C9585" t="s">
        <v>10331</v>
      </c>
      <c r="D9585" t="s">
        <v>5954</v>
      </c>
    </row>
    <row r="9586" spans="1:4" x14ac:dyDescent="0.25">
      <c r="A9586" t="s">
        <v>18</v>
      </c>
      <c r="B9586" t="s">
        <v>10324</v>
      </c>
      <c r="C9586" t="s">
        <v>10332</v>
      </c>
      <c r="D9586" t="s">
        <v>8496</v>
      </c>
    </row>
    <row r="9587" spans="1:4" x14ac:dyDescent="0.25">
      <c r="A9587" t="s">
        <v>18</v>
      </c>
      <c r="B9587" t="s">
        <v>10324</v>
      </c>
      <c r="C9587" t="s">
        <v>10333</v>
      </c>
      <c r="D9587" t="s">
        <v>186</v>
      </c>
    </row>
    <row r="9588" spans="1:4" x14ac:dyDescent="0.25">
      <c r="A9588" t="s">
        <v>18</v>
      </c>
      <c r="B9588" t="s">
        <v>10324</v>
      </c>
      <c r="C9588" t="s">
        <v>10334</v>
      </c>
      <c r="D9588" t="s">
        <v>8499</v>
      </c>
    </row>
    <row r="9589" spans="1:4" x14ac:dyDescent="0.25">
      <c r="A9589" t="s">
        <v>18</v>
      </c>
      <c r="B9589" t="s">
        <v>10324</v>
      </c>
      <c r="C9589" t="s">
        <v>10335</v>
      </c>
      <c r="D9589" t="s">
        <v>115</v>
      </c>
    </row>
    <row r="9590" spans="1:4" x14ac:dyDescent="0.25">
      <c r="A9590" t="s">
        <v>18</v>
      </c>
      <c r="B9590" t="s">
        <v>10324</v>
      </c>
      <c r="C9590" t="s">
        <v>10336</v>
      </c>
      <c r="D9590" t="s">
        <v>5960</v>
      </c>
    </row>
    <row r="9591" spans="1:4" x14ac:dyDescent="0.25">
      <c r="A9591" t="s">
        <v>18</v>
      </c>
      <c r="B9591" t="s">
        <v>10324</v>
      </c>
      <c r="C9591" t="s">
        <v>10337</v>
      </c>
      <c r="D9591" t="s">
        <v>10211</v>
      </c>
    </row>
    <row r="9592" spans="1:4" x14ac:dyDescent="0.25">
      <c r="A9592" t="s">
        <v>18</v>
      </c>
      <c r="B9592" t="s">
        <v>10324</v>
      </c>
      <c r="C9592" t="s">
        <v>10188</v>
      </c>
      <c r="D9592" t="s">
        <v>5961</v>
      </c>
    </row>
    <row r="9593" spans="1:4" x14ac:dyDescent="0.25">
      <c r="A9593" t="s">
        <v>18</v>
      </c>
      <c r="B9593" t="s">
        <v>10338</v>
      </c>
      <c r="C9593" t="s">
        <v>10339</v>
      </c>
      <c r="D9593" t="s">
        <v>71</v>
      </c>
    </row>
    <row r="9594" spans="1:4" x14ac:dyDescent="0.25">
      <c r="A9594" t="s">
        <v>18</v>
      </c>
      <c r="B9594" t="s">
        <v>10338</v>
      </c>
      <c r="C9594" t="s">
        <v>10340</v>
      </c>
      <c r="D9594" t="s">
        <v>73</v>
      </c>
    </row>
    <row r="9595" spans="1:4" x14ac:dyDescent="0.25">
      <c r="A9595" t="s">
        <v>18</v>
      </c>
      <c r="B9595" t="s">
        <v>10338</v>
      </c>
      <c r="C9595" t="s">
        <v>10341</v>
      </c>
      <c r="D9595" t="s">
        <v>25</v>
      </c>
    </row>
    <row r="9596" spans="1:4" x14ac:dyDescent="0.25">
      <c r="A9596" t="s">
        <v>18</v>
      </c>
      <c r="B9596" t="s">
        <v>10338</v>
      </c>
      <c r="C9596" t="s">
        <v>10342</v>
      </c>
      <c r="D9596" t="s">
        <v>5949</v>
      </c>
    </row>
    <row r="9597" spans="1:4" x14ac:dyDescent="0.25">
      <c r="A9597" t="s">
        <v>18</v>
      </c>
      <c r="B9597" t="s">
        <v>10338</v>
      </c>
      <c r="C9597" t="s">
        <v>10343</v>
      </c>
      <c r="D9597" t="s">
        <v>8492</v>
      </c>
    </row>
    <row r="9598" spans="1:4" x14ac:dyDescent="0.25">
      <c r="A9598" t="s">
        <v>18</v>
      </c>
      <c r="B9598" t="s">
        <v>10338</v>
      </c>
      <c r="C9598" t="s">
        <v>10344</v>
      </c>
      <c r="D9598" t="s">
        <v>5952</v>
      </c>
    </row>
    <row r="9599" spans="1:4" x14ac:dyDescent="0.25">
      <c r="A9599" t="s">
        <v>18</v>
      </c>
      <c r="B9599" t="s">
        <v>10338</v>
      </c>
      <c r="C9599" t="s">
        <v>10345</v>
      </c>
      <c r="D9599" t="s">
        <v>5954</v>
      </c>
    </row>
    <row r="9600" spans="1:4" x14ac:dyDescent="0.25">
      <c r="A9600" t="s">
        <v>18</v>
      </c>
      <c r="B9600" t="s">
        <v>10338</v>
      </c>
      <c r="C9600" t="s">
        <v>10346</v>
      </c>
      <c r="D9600" t="s">
        <v>8496</v>
      </c>
    </row>
    <row r="9601" spans="1:4" x14ac:dyDescent="0.25">
      <c r="A9601" t="s">
        <v>18</v>
      </c>
      <c r="B9601" t="s">
        <v>10338</v>
      </c>
      <c r="C9601" t="s">
        <v>10347</v>
      </c>
      <c r="D9601" t="s">
        <v>186</v>
      </c>
    </row>
    <row r="9602" spans="1:4" x14ac:dyDescent="0.25">
      <c r="A9602" t="s">
        <v>18</v>
      </c>
      <c r="B9602" t="s">
        <v>10338</v>
      </c>
      <c r="C9602" t="s">
        <v>10348</v>
      </c>
      <c r="D9602" t="s">
        <v>8499</v>
      </c>
    </row>
    <row r="9603" spans="1:4" x14ac:dyDescent="0.25">
      <c r="A9603" t="s">
        <v>18</v>
      </c>
      <c r="B9603" t="s">
        <v>10338</v>
      </c>
      <c r="C9603" t="s">
        <v>10349</v>
      </c>
      <c r="D9603" t="s">
        <v>115</v>
      </c>
    </row>
    <row r="9604" spans="1:4" x14ac:dyDescent="0.25">
      <c r="A9604" t="s">
        <v>18</v>
      </c>
      <c r="B9604" t="s">
        <v>10338</v>
      </c>
      <c r="C9604" t="s">
        <v>10350</v>
      </c>
      <c r="D9604" t="s">
        <v>5960</v>
      </c>
    </row>
    <row r="9605" spans="1:4" x14ac:dyDescent="0.25">
      <c r="A9605" t="s">
        <v>18</v>
      </c>
      <c r="B9605" t="s">
        <v>10338</v>
      </c>
      <c r="C9605" t="s">
        <v>10351</v>
      </c>
      <c r="D9605" t="s">
        <v>10211</v>
      </c>
    </row>
    <row r="9606" spans="1:4" x14ac:dyDescent="0.25">
      <c r="A9606" t="s">
        <v>18</v>
      </c>
      <c r="B9606" t="s">
        <v>10338</v>
      </c>
      <c r="C9606" t="s">
        <v>10189</v>
      </c>
      <c r="D9606" t="s">
        <v>5961</v>
      </c>
    </row>
    <row r="9607" spans="1:4" x14ac:dyDescent="0.25">
      <c r="A9607" t="s">
        <v>18</v>
      </c>
      <c r="B9607" t="s">
        <v>10352</v>
      </c>
      <c r="C9607" t="s">
        <v>10353</v>
      </c>
      <c r="D9607" t="s">
        <v>71</v>
      </c>
    </row>
    <row r="9608" spans="1:4" x14ac:dyDescent="0.25">
      <c r="A9608" t="s">
        <v>18</v>
      </c>
      <c r="B9608" t="s">
        <v>10352</v>
      </c>
      <c r="C9608" t="s">
        <v>10354</v>
      </c>
      <c r="D9608" t="s">
        <v>73</v>
      </c>
    </row>
    <row r="9609" spans="1:4" x14ac:dyDescent="0.25">
      <c r="A9609" t="s">
        <v>18</v>
      </c>
      <c r="B9609" t="s">
        <v>10352</v>
      </c>
      <c r="C9609" t="s">
        <v>10355</v>
      </c>
      <c r="D9609" t="s">
        <v>25</v>
      </c>
    </row>
    <row r="9610" spans="1:4" x14ac:dyDescent="0.25">
      <c r="A9610" t="s">
        <v>18</v>
      </c>
      <c r="B9610" t="s">
        <v>10352</v>
      </c>
      <c r="C9610" t="s">
        <v>10356</v>
      </c>
      <c r="D9610" t="s">
        <v>5949</v>
      </c>
    </row>
    <row r="9611" spans="1:4" x14ac:dyDescent="0.25">
      <c r="A9611" t="s">
        <v>18</v>
      </c>
      <c r="B9611" t="s">
        <v>10352</v>
      </c>
      <c r="C9611" t="s">
        <v>10357</v>
      </c>
      <c r="D9611" t="s">
        <v>8492</v>
      </c>
    </row>
    <row r="9612" spans="1:4" x14ac:dyDescent="0.25">
      <c r="A9612" t="s">
        <v>18</v>
      </c>
      <c r="B9612" t="s">
        <v>10352</v>
      </c>
      <c r="C9612" t="s">
        <v>10358</v>
      </c>
      <c r="D9612" t="s">
        <v>5952</v>
      </c>
    </row>
    <row r="9613" spans="1:4" x14ac:dyDescent="0.25">
      <c r="A9613" t="s">
        <v>18</v>
      </c>
      <c r="B9613" t="s">
        <v>10352</v>
      </c>
      <c r="C9613" t="s">
        <v>10359</v>
      </c>
      <c r="D9613" t="s">
        <v>5954</v>
      </c>
    </row>
    <row r="9614" spans="1:4" x14ac:dyDescent="0.25">
      <c r="A9614" t="s">
        <v>18</v>
      </c>
      <c r="B9614" t="s">
        <v>10352</v>
      </c>
      <c r="C9614" t="s">
        <v>10360</v>
      </c>
      <c r="D9614" t="s">
        <v>8496</v>
      </c>
    </row>
    <row r="9615" spans="1:4" x14ac:dyDescent="0.25">
      <c r="A9615" t="s">
        <v>18</v>
      </c>
      <c r="B9615" t="s">
        <v>10352</v>
      </c>
      <c r="C9615" t="s">
        <v>10361</v>
      </c>
      <c r="D9615" t="s">
        <v>186</v>
      </c>
    </row>
    <row r="9616" spans="1:4" x14ac:dyDescent="0.25">
      <c r="A9616" t="s">
        <v>18</v>
      </c>
      <c r="B9616" t="s">
        <v>10352</v>
      </c>
      <c r="C9616" t="s">
        <v>10362</v>
      </c>
      <c r="D9616" t="s">
        <v>8499</v>
      </c>
    </row>
    <row r="9617" spans="1:4" x14ac:dyDescent="0.25">
      <c r="A9617" t="s">
        <v>18</v>
      </c>
      <c r="B9617" t="s">
        <v>10352</v>
      </c>
      <c r="C9617" t="s">
        <v>10363</v>
      </c>
      <c r="D9617" t="s">
        <v>115</v>
      </c>
    </row>
    <row r="9618" spans="1:4" x14ac:dyDescent="0.25">
      <c r="A9618" t="s">
        <v>18</v>
      </c>
      <c r="B9618" t="s">
        <v>10352</v>
      </c>
      <c r="C9618" t="s">
        <v>10364</v>
      </c>
      <c r="D9618" t="s">
        <v>5960</v>
      </c>
    </row>
    <row r="9619" spans="1:4" x14ac:dyDescent="0.25">
      <c r="A9619" t="s">
        <v>18</v>
      </c>
      <c r="B9619" t="s">
        <v>10352</v>
      </c>
      <c r="C9619" t="s">
        <v>10365</v>
      </c>
      <c r="D9619" t="s">
        <v>10211</v>
      </c>
    </row>
    <row r="9620" spans="1:4" x14ac:dyDescent="0.25">
      <c r="A9620" t="s">
        <v>18</v>
      </c>
      <c r="B9620" t="s">
        <v>10352</v>
      </c>
      <c r="C9620" t="s">
        <v>10190</v>
      </c>
      <c r="D9620" t="s">
        <v>5961</v>
      </c>
    </row>
    <row r="9621" spans="1:4" x14ac:dyDescent="0.25">
      <c r="A9621" t="s">
        <v>18</v>
      </c>
      <c r="B9621" t="s">
        <v>10366</v>
      </c>
      <c r="C9621" t="s">
        <v>10367</v>
      </c>
      <c r="D9621" t="s">
        <v>71</v>
      </c>
    </row>
    <row r="9622" spans="1:4" x14ac:dyDescent="0.25">
      <c r="A9622" t="s">
        <v>18</v>
      </c>
      <c r="B9622" t="s">
        <v>10366</v>
      </c>
      <c r="C9622" t="s">
        <v>10368</v>
      </c>
      <c r="D9622" t="s">
        <v>73</v>
      </c>
    </row>
    <row r="9623" spans="1:4" x14ac:dyDescent="0.25">
      <c r="A9623" t="s">
        <v>18</v>
      </c>
      <c r="B9623" t="s">
        <v>10366</v>
      </c>
      <c r="C9623" t="s">
        <v>10369</v>
      </c>
      <c r="D9623" t="s">
        <v>25</v>
      </c>
    </row>
    <row r="9624" spans="1:4" x14ac:dyDescent="0.25">
      <c r="A9624" t="s">
        <v>18</v>
      </c>
      <c r="B9624" t="s">
        <v>10366</v>
      </c>
      <c r="C9624" t="s">
        <v>10370</v>
      </c>
      <c r="D9624" t="s">
        <v>5949</v>
      </c>
    </row>
    <row r="9625" spans="1:4" x14ac:dyDescent="0.25">
      <c r="A9625" t="s">
        <v>18</v>
      </c>
      <c r="B9625" t="s">
        <v>10366</v>
      </c>
      <c r="C9625" t="s">
        <v>10371</v>
      </c>
      <c r="D9625" t="s">
        <v>8492</v>
      </c>
    </row>
    <row r="9626" spans="1:4" x14ac:dyDescent="0.25">
      <c r="A9626" t="s">
        <v>18</v>
      </c>
      <c r="B9626" t="s">
        <v>10366</v>
      </c>
      <c r="C9626" t="s">
        <v>10372</v>
      </c>
      <c r="D9626" t="s">
        <v>5952</v>
      </c>
    </row>
    <row r="9627" spans="1:4" x14ac:dyDescent="0.25">
      <c r="A9627" t="s">
        <v>18</v>
      </c>
      <c r="B9627" t="s">
        <v>10366</v>
      </c>
      <c r="C9627" t="s">
        <v>10373</v>
      </c>
      <c r="D9627" t="s">
        <v>5954</v>
      </c>
    </row>
    <row r="9628" spans="1:4" x14ac:dyDescent="0.25">
      <c r="A9628" t="s">
        <v>18</v>
      </c>
      <c r="B9628" t="s">
        <v>10366</v>
      </c>
      <c r="C9628" t="s">
        <v>10374</v>
      </c>
      <c r="D9628" t="s">
        <v>8496</v>
      </c>
    </row>
    <row r="9629" spans="1:4" x14ac:dyDescent="0.25">
      <c r="A9629" t="s">
        <v>18</v>
      </c>
      <c r="B9629" t="s">
        <v>10366</v>
      </c>
      <c r="C9629" t="s">
        <v>10375</v>
      </c>
      <c r="D9629" t="s">
        <v>186</v>
      </c>
    </row>
    <row r="9630" spans="1:4" x14ac:dyDescent="0.25">
      <c r="A9630" t="s">
        <v>18</v>
      </c>
      <c r="B9630" t="s">
        <v>10366</v>
      </c>
      <c r="C9630" t="s">
        <v>10376</v>
      </c>
      <c r="D9630" t="s">
        <v>8499</v>
      </c>
    </row>
    <row r="9631" spans="1:4" x14ac:dyDescent="0.25">
      <c r="A9631" t="s">
        <v>18</v>
      </c>
      <c r="B9631" t="s">
        <v>10366</v>
      </c>
      <c r="C9631" t="s">
        <v>10377</v>
      </c>
      <c r="D9631" t="s">
        <v>115</v>
      </c>
    </row>
    <row r="9632" spans="1:4" x14ac:dyDescent="0.25">
      <c r="A9632" t="s">
        <v>18</v>
      </c>
      <c r="B9632" t="s">
        <v>10366</v>
      </c>
      <c r="C9632" t="s">
        <v>10378</v>
      </c>
      <c r="D9632" t="s">
        <v>5960</v>
      </c>
    </row>
    <row r="9633" spans="1:4" x14ac:dyDescent="0.25">
      <c r="A9633" t="s">
        <v>18</v>
      </c>
      <c r="B9633" t="s">
        <v>10366</v>
      </c>
      <c r="C9633" t="s">
        <v>10379</v>
      </c>
      <c r="D9633" t="s">
        <v>10211</v>
      </c>
    </row>
    <row r="9634" spans="1:4" x14ac:dyDescent="0.25">
      <c r="A9634" t="s">
        <v>18</v>
      </c>
      <c r="B9634" t="s">
        <v>10366</v>
      </c>
      <c r="C9634" t="s">
        <v>10192</v>
      </c>
      <c r="D9634" t="s">
        <v>5961</v>
      </c>
    </row>
    <row r="9635" spans="1:4" x14ac:dyDescent="0.25">
      <c r="A9635" t="s">
        <v>18</v>
      </c>
      <c r="B9635" t="s">
        <v>10380</v>
      </c>
      <c r="C9635" t="s">
        <v>10381</v>
      </c>
      <c r="D9635" t="s">
        <v>8686</v>
      </c>
    </row>
    <row r="9636" spans="1:4" x14ac:dyDescent="0.25">
      <c r="A9636" t="s">
        <v>18</v>
      </c>
      <c r="B9636" t="s">
        <v>10380</v>
      </c>
      <c r="C9636" t="s">
        <v>10382</v>
      </c>
      <c r="D9636" t="s">
        <v>8688</v>
      </c>
    </row>
    <row r="9637" spans="1:4" x14ac:dyDescent="0.25">
      <c r="A9637" t="s">
        <v>18</v>
      </c>
      <c r="B9637" t="s">
        <v>10380</v>
      </c>
      <c r="C9637" t="s">
        <v>10383</v>
      </c>
      <c r="D9637" t="s">
        <v>10384</v>
      </c>
    </row>
    <row r="9638" spans="1:4" x14ac:dyDescent="0.25">
      <c r="A9638" t="s">
        <v>18</v>
      </c>
      <c r="B9638" t="s">
        <v>10385</v>
      </c>
      <c r="C9638" t="s">
        <v>10386</v>
      </c>
      <c r="D9638" t="s">
        <v>154</v>
      </c>
    </row>
    <row r="9639" spans="1:4" x14ac:dyDescent="0.25">
      <c r="A9639" t="s">
        <v>18</v>
      </c>
      <c r="B9639" t="s">
        <v>10385</v>
      </c>
      <c r="C9639" t="s">
        <v>10387</v>
      </c>
      <c r="D9639" t="s">
        <v>9959</v>
      </c>
    </row>
    <row r="9640" spans="1:4" x14ac:dyDescent="0.25">
      <c r="A9640" t="s">
        <v>18</v>
      </c>
      <c r="B9640" t="s">
        <v>10385</v>
      </c>
      <c r="C9640" t="s">
        <v>10388</v>
      </c>
      <c r="D9640" t="s">
        <v>9961</v>
      </c>
    </row>
    <row r="9641" spans="1:4" x14ac:dyDescent="0.25">
      <c r="A9641" t="s">
        <v>18</v>
      </c>
      <c r="B9641" t="s">
        <v>10385</v>
      </c>
      <c r="C9641" t="s">
        <v>10389</v>
      </c>
      <c r="D9641" t="s">
        <v>9963</v>
      </c>
    </row>
    <row r="9642" spans="1:4" x14ac:dyDescent="0.25">
      <c r="A9642" t="s">
        <v>18</v>
      </c>
      <c r="B9642" t="s">
        <v>10385</v>
      </c>
      <c r="C9642" t="s">
        <v>10390</v>
      </c>
      <c r="D9642" t="s">
        <v>10391</v>
      </c>
    </row>
    <row r="9643" spans="1:4" x14ac:dyDescent="0.25">
      <c r="A9643" t="s">
        <v>18</v>
      </c>
      <c r="B9643" t="s">
        <v>10392</v>
      </c>
      <c r="C9643" t="s">
        <v>10393</v>
      </c>
      <c r="D9643" t="s">
        <v>10394</v>
      </c>
    </row>
    <row r="9644" spans="1:4" x14ac:dyDescent="0.25">
      <c r="A9644" t="s">
        <v>18</v>
      </c>
      <c r="B9644" t="s">
        <v>10392</v>
      </c>
      <c r="C9644" t="s">
        <v>10395</v>
      </c>
      <c r="D9644" t="s">
        <v>586</v>
      </c>
    </row>
    <row r="9645" spans="1:4" x14ac:dyDescent="0.25">
      <c r="A9645" t="s">
        <v>18</v>
      </c>
      <c r="B9645" t="s">
        <v>10392</v>
      </c>
      <c r="C9645" t="s">
        <v>10396</v>
      </c>
      <c r="D9645" t="s">
        <v>591</v>
      </c>
    </row>
    <row r="9646" spans="1:4" x14ac:dyDescent="0.25">
      <c r="A9646" t="s">
        <v>18</v>
      </c>
      <c r="B9646" t="s">
        <v>10392</v>
      </c>
      <c r="C9646" t="s">
        <v>10397</v>
      </c>
      <c r="D9646" t="s">
        <v>4922</v>
      </c>
    </row>
    <row r="9647" spans="1:4" x14ac:dyDescent="0.25">
      <c r="A9647" t="s">
        <v>18</v>
      </c>
      <c r="B9647" t="s">
        <v>10392</v>
      </c>
      <c r="C9647" t="s">
        <v>10398</v>
      </c>
      <c r="D9647" t="s">
        <v>546</v>
      </c>
    </row>
    <row r="9648" spans="1:4" x14ac:dyDescent="0.25">
      <c r="A9648" t="s">
        <v>18</v>
      </c>
      <c r="B9648" t="s">
        <v>10392</v>
      </c>
      <c r="C9648" t="s">
        <v>10399</v>
      </c>
      <c r="D9648" t="s">
        <v>593</v>
      </c>
    </row>
    <row r="9649" spans="1:4" x14ac:dyDescent="0.25">
      <c r="A9649" t="s">
        <v>18</v>
      </c>
      <c r="B9649" t="s">
        <v>10392</v>
      </c>
      <c r="C9649" t="s">
        <v>10400</v>
      </c>
      <c r="D9649" t="s">
        <v>602</v>
      </c>
    </row>
    <row r="9650" spans="1:4" x14ac:dyDescent="0.25">
      <c r="A9650" t="s">
        <v>18</v>
      </c>
      <c r="B9650" t="s">
        <v>10401</v>
      </c>
      <c r="C9650" t="s">
        <v>10402</v>
      </c>
      <c r="D9650" t="s">
        <v>10394</v>
      </c>
    </row>
    <row r="9651" spans="1:4" x14ac:dyDescent="0.25">
      <c r="A9651" t="s">
        <v>18</v>
      </c>
      <c r="B9651" t="s">
        <v>10401</v>
      </c>
      <c r="C9651" t="s">
        <v>10403</v>
      </c>
      <c r="D9651" t="s">
        <v>586</v>
      </c>
    </row>
    <row r="9652" spans="1:4" x14ac:dyDescent="0.25">
      <c r="A9652" t="s">
        <v>18</v>
      </c>
      <c r="B9652" t="s">
        <v>10401</v>
      </c>
      <c r="C9652" t="s">
        <v>10404</v>
      </c>
      <c r="D9652" t="s">
        <v>591</v>
      </c>
    </row>
    <row r="9653" spans="1:4" x14ac:dyDescent="0.25">
      <c r="A9653" t="s">
        <v>18</v>
      </c>
      <c r="B9653" t="s">
        <v>10401</v>
      </c>
      <c r="C9653" t="s">
        <v>10405</v>
      </c>
      <c r="D9653" t="s">
        <v>4922</v>
      </c>
    </row>
    <row r="9654" spans="1:4" x14ac:dyDescent="0.25">
      <c r="A9654" t="s">
        <v>18</v>
      </c>
      <c r="B9654" t="s">
        <v>10401</v>
      </c>
      <c r="C9654" t="s">
        <v>10406</v>
      </c>
      <c r="D9654" t="s">
        <v>546</v>
      </c>
    </row>
    <row r="9655" spans="1:4" x14ac:dyDescent="0.25">
      <c r="A9655" t="s">
        <v>18</v>
      </c>
      <c r="B9655" t="s">
        <v>10401</v>
      </c>
      <c r="C9655" t="s">
        <v>10407</v>
      </c>
      <c r="D9655" t="s">
        <v>593</v>
      </c>
    </row>
    <row r="9656" spans="1:4" x14ac:dyDescent="0.25">
      <c r="A9656" t="s">
        <v>18</v>
      </c>
      <c r="B9656" t="s">
        <v>10401</v>
      </c>
      <c r="C9656" t="s">
        <v>10408</v>
      </c>
      <c r="D9656" t="s">
        <v>602</v>
      </c>
    </row>
    <row r="9657" spans="1:4" x14ac:dyDescent="0.25">
      <c r="A9657" t="s">
        <v>18</v>
      </c>
      <c r="B9657" t="s">
        <v>10409</v>
      </c>
      <c r="C9657" t="s">
        <v>10410</v>
      </c>
      <c r="D9657" t="s">
        <v>3102</v>
      </c>
    </row>
    <row r="9658" spans="1:4" x14ac:dyDescent="0.25">
      <c r="A9658" t="s">
        <v>18</v>
      </c>
      <c r="B9658" t="s">
        <v>10409</v>
      </c>
      <c r="C9658" t="s">
        <v>10411</v>
      </c>
      <c r="D9658" t="s">
        <v>3104</v>
      </c>
    </row>
    <row r="9659" spans="1:4" x14ac:dyDescent="0.25">
      <c r="A9659" t="s">
        <v>18</v>
      </c>
      <c r="B9659" t="s">
        <v>10409</v>
      </c>
      <c r="C9659" t="s">
        <v>10412</v>
      </c>
      <c r="D9659" t="s">
        <v>3106</v>
      </c>
    </row>
    <row r="9660" spans="1:4" x14ac:dyDescent="0.25">
      <c r="A9660" t="s">
        <v>18</v>
      </c>
      <c r="B9660" t="s">
        <v>10409</v>
      </c>
      <c r="C9660" t="s">
        <v>10413</v>
      </c>
      <c r="D9660" t="s">
        <v>3108</v>
      </c>
    </row>
    <row r="9661" spans="1:4" x14ac:dyDescent="0.25">
      <c r="A9661" t="s">
        <v>18</v>
      </c>
      <c r="B9661" t="s">
        <v>10409</v>
      </c>
      <c r="C9661" t="s">
        <v>10414</v>
      </c>
      <c r="D9661" t="s">
        <v>3110</v>
      </c>
    </row>
    <row r="9662" spans="1:4" x14ac:dyDescent="0.25">
      <c r="A9662" t="s">
        <v>18</v>
      </c>
      <c r="B9662" t="s">
        <v>10409</v>
      </c>
      <c r="C9662" t="s">
        <v>10415</v>
      </c>
      <c r="D9662" t="s">
        <v>3112</v>
      </c>
    </row>
    <row r="9663" spans="1:4" x14ac:dyDescent="0.25">
      <c r="A9663" t="s">
        <v>18</v>
      </c>
      <c r="B9663" t="s">
        <v>10409</v>
      </c>
      <c r="C9663" t="s">
        <v>10416</v>
      </c>
      <c r="D9663" t="s">
        <v>3114</v>
      </c>
    </row>
    <row r="9664" spans="1:4" x14ac:dyDescent="0.25">
      <c r="A9664" t="s">
        <v>18</v>
      </c>
      <c r="B9664" t="s">
        <v>10409</v>
      </c>
      <c r="C9664" t="s">
        <v>10417</v>
      </c>
      <c r="D9664" t="s">
        <v>3116</v>
      </c>
    </row>
    <row r="9665" spans="1:4" x14ac:dyDescent="0.25">
      <c r="A9665" t="s">
        <v>18</v>
      </c>
      <c r="B9665" t="s">
        <v>10409</v>
      </c>
      <c r="C9665" t="s">
        <v>10418</v>
      </c>
      <c r="D9665" t="s">
        <v>3118</v>
      </c>
    </row>
    <row r="9666" spans="1:4" x14ac:dyDescent="0.25">
      <c r="A9666" t="s">
        <v>18</v>
      </c>
      <c r="B9666" t="s">
        <v>10409</v>
      </c>
      <c r="C9666" t="s">
        <v>10419</v>
      </c>
      <c r="D9666" t="s">
        <v>3120</v>
      </c>
    </row>
    <row r="9667" spans="1:4" x14ac:dyDescent="0.25">
      <c r="A9667" t="s">
        <v>18</v>
      </c>
      <c r="B9667" t="s">
        <v>10420</v>
      </c>
      <c r="C9667" t="s">
        <v>10421</v>
      </c>
      <c r="D9667" t="s">
        <v>10422</v>
      </c>
    </row>
    <row r="9668" spans="1:4" x14ac:dyDescent="0.25">
      <c r="A9668" t="s">
        <v>18</v>
      </c>
      <c r="B9668" t="s">
        <v>10420</v>
      </c>
      <c r="C9668" t="s">
        <v>10423</v>
      </c>
      <c r="D9668" t="s">
        <v>3104</v>
      </c>
    </row>
    <row r="9669" spans="1:4" x14ac:dyDescent="0.25">
      <c r="A9669" t="s">
        <v>18</v>
      </c>
      <c r="B9669" t="s">
        <v>10420</v>
      </c>
      <c r="C9669" t="s">
        <v>10424</v>
      </c>
      <c r="D9669" t="s">
        <v>3106</v>
      </c>
    </row>
    <row r="9670" spans="1:4" x14ac:dyDescent="0.25">
      <c r="A9670" t="s">
        <v>18</v>
      </c>
      <c r="B9670" t="s">
        <v>10420</v>
      </c>
      <c r="C9670" t="s">
        <v>10425</v>
      </c>
      <c r="D9670" t="s">
        <v>3127</v>
      </c>
    </row>
    <row r="9671" spans="1:4" x14ac:dyDescent="0.25">
      <c r="A9671" t="s">
        <v>18</v>
      </c>
      <c r="B9671" t="s">
        <v>10420</v>
      </c>
      <c r="C9671" t="s">
        <v>10426</v>
      </c>
      <c r="D9671" t="s">
        <v>3108</v>
      </c>
    </row>
    <row r="9672" spans="1:4" x14ac:dyDescent="0.25">
      <c r="A9672" t="s">
        <v>18</v>
      </c>
      <c r="B9672" t="s">
        <v>10420</v>
      </c>
      <c r="C9672" t="s">
        <v>10427</v>
      </c>
      <c r="D9672" t="s">
        <v>3110</v>
      </c>
    </row>
    <row r="9673" spans="1:4" x14ac:dyDescent="0.25">
      <c r="A9673" t="s">
        <v>18</v>
      </c>
      <c r="B9673" t="s">
        <v>10420</v>
      </c>
      <c r="C9673" t="s">
        <v>10428</v>
      </c>
      <c r="D9673" t="s">
        <v>3131</v>
      </c>
    </row>
    <row r="9674" spans="1:4" x14ac:dyDescent="0.25">
      <c r="A9674" t="s">
        <v>18</v>
      </c>
      <c r="B9674" t="s">
        <v>10420</v>
      </c>
      <c r="C9674" t="s">
        <v>10429</v>
      </c>
      <c r="D9674" t="s">
        <v>3114</v>
      </c>
    </row>
    <row r="9675" spans="1:4" x14ac:dyDescent="0.25">
      <c r="A9675" t="s">
        <v>18</v>
      </c>
      <c r="B9675" t="s">
        <v>10420</v>
      </c>
      <c r="C9675" t="s">
        <v>10430</v>
      </c>
      <c r="D9675" t="s">
        <v>3116</v>
      </c>
    </row>
    <row r="9676" spans="1:4" x14ac:dyDescent="0.25">
      <c r="A9676" t="s">
        <v>18</v>
      </c>
      <c r="B9676" t="s">
        <v>10420</v>
      </c>
      <c r="C9676" t="s">
        <v>10431</v>
      </c>
      <c r="D9676" t="s">
        <v>3118</v>
      </c>
    </row>
    <row r="9677" spans="1:4" x14ac:dyDescent="0.25">
      <c r="A9677" t="s">
        <v>18</v>
      </c>
      <c r="B9677" t="s">
        <v>10420</v>
      </c>
      <c r="C9677" t="s">
        <v>10432</v>
      </c>
      <c r="D9677" t="s">
        <v>3120</v>
      </c>
    </row>
    <row r="9678" spans="1:4" x14ac:dyDescent="0.25">
      <c r="A9678" t="s">
        <v>18</v>
      </c>
      <c r="B9678" t="s">
        <v>10433</v>
      </c>
      <c r="C9678" t="s">
        <v>10434</v>
      </c>
      <c r="D9678" t="s">
        <v>3138</v>
      </c>
    </row>
    <row r="9679" spans="1:4" x14ac:dyDescent="0.25">
      <c r="A9679" t="s">
        <v>18</v>
      </c>
      <c r="B9679" t="s">
        <v>10433</v>
      </c>
      <c r="C9679" t="s">
        <v>10435</v>
      </c>
      <c r="D9679" t="s">
        <v>3104</v>
      </c>
    </row>
    <row r="9680" spans="1:4" x14ac:dyDescent="0.25">
      <c r="A9680" t="s">
        <v>18</v>
      </c>
      <c r="B9680" t="s">
        <v>10433</v>
      </c>
      <c r="C9680" t="s">
        <v>10436</v>
      </c>
      <c r="D9680" t="s">
        <v>3106</v>
      </c>
    </row>
    <row r="9681" spans="1:4" x14ac:dyDescent="0.25">
      <c r="A9681" t="s">
        <v>18</v>
      </c>
      <c r="B9681" t="s">
        <v>10433</v>
      </c>
      <c r="C9681" t="s">
        <v>10437</v>
      </c>
      <c r="D9681" t="s">
        <v>3127</v>
      </c>
    </row>
    <row r="9682" spans="1:4" x14ac:dyDescent="0.25">
      <c r="A9682" t="s">
        <v>18</v>
      </c>
      <c r="B9682" t="s">
        <v>10433</v>
      </c>
      <c r="C9682" t="s">
        <v>10438</v>
      </c>
      <c r="D9682" t="s">
        <v>3108</v>
      </c>
    </row>
    <row r="9683" spans="1:4" x14ac:dyDescent="0.25">
      <c r="A9683" t="s">
        <v>18</v>
      </c>
      <c r="B9683" t="s">
        <v>10433</v>
      </c>
      <c r="C9683" t="s">
        <v>10439</v>
      </c>
      <c r="D9683" t="s">
        <v>3110</v>
      </c>
    </row>
    <row r="9684" spans="1:4" x14ac:dyDescent="0.25">
      <c r="A9684" t="s">
        <v>18</v>
      </c>
      <c r="B9684" t="s">
        <v>10433</v>
      </c>
      <c r="C9684" t="s">
        <v>10440</v>
      </c>
      <c r="D9684" t="s">
        <v>6383</v>
      </c>
    </row>
    <row r="9685" spans="1:4" x14ac:dyDescent="0.25">
      <c r="A9685" t="s">
        <v>18</v>
      </c>
      <c r="B9685" t="s">
        <v>10433</v>
      </c>
      <c r="C9685" t="s">
        <v>10441</v>
      </c>
      <c r="D9685" t="s">
        <v>3147</v>
      </c>
    </row>
    <row r="9686" spans="1:4" x14ac:dyDescent="0.25">
      <c r="A9686" t="s">
        <v>18</v>
      </c>
      <c r="B9686" t="s">
        <v>10433</v>
      </c>
      <c r="C9686" t="s">
        <v>10442</v>
      </c>
      <c r="D9686" t="s">
        <v>3112</v>
      </c>
    </row>
    <row r="9687" spans="1:4" x14ac:dyDescent="0.25">
      <c r="A9687" t="s">
        <v>18</v>
      </c>
      <c r="B9687" t="s">
        <v>10433</v>
      </c>
      <c r="C9687" t="s">
        <v>10443</v>
      </c>
      <c r="D9687" t="s">
        <v>3114</v>
      </c>
    </row>
    <row r="9688" spans="1:4" x14ac:dyDescent="0.25">
      <c r="A9688" t="s">
        <v>18</v>
      </c>
      <c r="B9688" t="s">
        <v>10433</v>
      </c>
      <c r="C9688" t="s">
        <v>10444</v>
      </c>
      <c r="D9688" t="s">
        <v>3116</v>
      </c>
    </row>
    <row r="9689" spans="1:4" x14ac:dyDescent="0.25">
      <c r="A9689" t="s">
        <v>18</v>
      </c>
      <c r="B9689" t="s">
        <v>10433</v>
      </c>
      <c r="C9689" t="s">
        <v>10445</v>
      </c>
      <c r="D9689" t="s">
        <v>3118</v>
      </c>
    </row>
    <row r="9690" spans="1:4" x14ac:dyDescent="0.25">
      <c r="A9690" t="s">
        <v>18</v>
      </c>
      <c r="B9690" t="s">
        <v>10433</v>
      </c>
      <c r="C9690" t="s">
        <v>10446</v>
      </c>
      <c r="D9690" t="s">
        <v>3120</v>
      </c>
    </row>
    <row r="9691" spans="1:4" x14ac:dyDescent="0.25">
      <c r="A9691" t="s">
        <v>18</v>
      </c>
      <c r="B9691" t="s">
        <v>10447</v>
      </c>
      <c r="C9691" t="s">
        <v>10448</v>
      </c>
      <c r="D9691" t="s">
        <v>3123</v>
      </c>
    </row>
    <row r="9692" spans="1:4" x14ac:dyDescent="0.25">
      <c r="A9692" t="s">
        <v>18</v>
      </c>
      <c r="B9692" t="s">
        <v>10447</v>
      </c>
      <c r="C9692" t="s">
        <v>10449</v>
      </c>
      <c r="D9692" t="s">
        <v>3104</v>
      </c>
    </row>
    <row r="9693" spans="1:4" x14ac:dyDescent="0.25">
      <c r="A9693" t="s">
        <v>18</v>
      </c>
      <c r="B9693" t="s">
        <v>10447</v>
      </c>
      <c r="C9693" t="s">
        <v>10450</v>
      </c>
      <c r="D9693" t="s">
        <v>3157</v>
      </c>
    </row>
    <row r="9694" spans="1:4" x14ac:dyDescent="0.25">
      <c r="A9694" t="s">
        <v>18</v>
      </c>
      <c r="B9694" t="s">
        <v>10447</v>
      </c>
      <c r="C9694" t="s">
        <v>10451</v>
      </c>
      <c r="D9694" t="s">
        <v>3159</v>
      </c>
    </row>
    <row r="9695" spans="1:4" x14ac:dyDescent="0.25">
      <c r="A9695" t="s">
        <v>18</v>
      </c>
      <c r="B9695" t="s">
        <v>10447</v>
      </c>
      <c r="C9695" t="s">
        <v>10452</v>
      </c>
      <c r="D9695" t="s">
        <v>3106</v>
      </c>
    </row>
    <row r="9696" spans="1:4" x14ac:dyDescent="0.25">
      <c r="A9696" t="s">
        <v>18</v>
      </c>
      <c r="B9696" t="s">
        <v>10447</v>
      </c>
      <c r="C9696" t="s">
        <v>10453</v>
      </c>
      <c r="D9696" t="s">
        <v>3108</v>
      </c>
    </row>
    <row r="9697" spans="1:4" x14ac:dyDescent="0.25">
      <c r="A9697" t="s">
        <v>18</v>
      </c>
      <c r="B9697" t="s">
        <v>10447</v>
      </c>
      <c r="C9697" t="s">
        <v>10454</v>
      </c>
      <c r="D9697" t="s">
        <v>3114</v>
      </c>
    </row>
    <row r="9698" spans="1:4" x14ac:dyDescent="0.25">
      <c r="A9698" t="s">
        <v>18</v>
      </c>
      <c r="B9698" t="s">
        <v>10447</v>
      </c>
      <c r="C9698" t="s">
        <v>10455</v>
      </c>
      <c r="D9698" t="s">
        <v>3116</v>
      </c>
    </row>
    <row r="9699" spans="1:4" x14ac:dyDescent="0.25">
      <c r="A9699" t="s">
        <v>18</v>
      </c>
      <c r="B9699" t="s">
        <v>10447</v>
      </c>
      <c r="C9699" t="s">
        <v>10456</v>
      </c>
      <c r="D9699" t="s">
        <v>3118</v>
      </c>
    </row>
    <row r="9700" spans="1:4" x14ac:dyDescent="0.25">
      <c r="A9700" t="s">
        <v>18</v>
      </c>
      <c r="B9700" t="s">
        <v>10447</v>
      </c>
      <c r="C9700" t="s">
        <v>10457</v>
      </c>
      <c r="D9700" t="s">
        <v>6401</v>
      </c>
    </row>
    <row r="9701" spans="1:4" x14ac:dyDescent="0.25">
      <c r="A9701" t="s">
        <v>18</v>
      </c>
      <c r="B9701" t="s">
        <v>10458</v>
      </c>
      <c r="C9701" t="s">
        <v>10459</v>
      </c>
      <c r="D9701" t="s">
        <v>3168</v>
      </c>
    </row>
    <row r="9702" spans="1:4" x14ac:dyDescent="0.25">
      <c r="A9702" t="s">
        <v>18</v>
      </c>
      <c r="B9702" t="s">
        <v>10458</v>
      </c>
      <c r="C9702" t="s">
        <v>10460</v>
      </c>
      <c r="D9702" t="s">
        <v>3104</v>
      </c>
    </row>
    <row r="9703" spans="1:4" x14ac:dyDescent="0.25">
      <c r="A9703" t="s">
        <v>18</v>
      </c>
      <c r="B9703" t="s">
        <v>10458</v>
      </c>
      <c r="C9703" t="s">
        <v>10461</v>
      </c>
      <c r="D9703" t="s">
        <v>3106</v>
      </c>
    </row>
    <row r="9704" spans="1:4" x14ac:dyDescent="0.25">
      <c r="A9704" t="s">
        <v>18</v>
      </c>
      <c r="B9704" t="s">
        <v>10458</v>
      </c>
      <c r="C9704" t="s">
        <v>10462</v>
      </c>
      <c r="D9704" t="s">
        <v>3127</v>
      </c>
    </row>
    <row r="9705" spans="1:4" x14ac:dyDescent="0.25">
      <c r="A9705" t="s">
        <v>18</v>
      </c>
      <c r="B9705" t="s">
        <v>10458</v>
      </c>
      <c r="C9705" t="s">
        <v>10463</v>
      </c>
      <c r="D9705" t="s">
        <v>3108</v>
      </c>
    </row>
    <row r="9706" spans="1:4" x14ac:dyDescent="0.25">
      <c r="A9706" t="s">
        <v>18</v>
      </c>
      <c r="B9706" t="s">
        <v>10458</v>
      </c>
      <c r="C9706" t="s">
        <v>10464</v>
      </c>
      <c r="D9706" t="s">
        <v>3110</v>
      </c>
    </row>
    <row r="9707" spans="1:4" x14ac:dyDescent="0.25">
      <c r="A9707" t="s">
        <v>18</v>
      </c>
      <c r="B9707" t="s">
        <v>10458</v>
      </c>
      <c r="C9707" t="s">
        <v>10465</v>
      </c>
      <c r="D9707" t="s">
        <v>3177</v>
      </c>
    </row>
    <row r="9708" spans="1:4" x14ac:dyDescent="0.25">
      <c r="A9708" t="s">
        <v>18</v>
      </c>
      <c r="B9708" t="s">
        <v>10458</v>
      </c>
      <c r="C9708" t="s">
        <v>10466</v>
      </c>
      <c r="D9708" t="s">
        <v>6412</v>
      </c>
    </row>
    <row r="9709" spans="1:4" x14ac:dyDescent="0.25">
      <c r="A9709" t="s">
        <v>18</v>
      </c>
      <c r="B9709" t="s">
        <v>10458</v>
      </c>
      <c r="C9709" t="s">
        <v>10467</v>
      </c>
      <c r="D9709" t="s">
        <v>3112</v>
      </c>
    </row>
    <row r="9710" spans="1:4" x14ac:dyDescent="0.25">
      <c r="A9710" t="s">
        <v>18</v>
      </c>
      <c r="B9710" t="s">
        <v>10458</v>
      </c>
      <c r="C9710" t="s">
        <v>10468</v>
      </c>
      <c r="D9710" t="s">
        <v>3181</v>
      </c>
    </row>
    <row r="9711" spans="1:4" x14ac:dyDescent="0.25">
      <c r="A9711" t="s">
        <v>18</v>
      </c>
      <c r="B9711" t="s">
        <v>10458</v>
      </c>
      <c r="C9711" t="s">
        <v>10469</v>
      </c>
      <c r="D9711" t="s">
        <v>3114</v>
      </c>
    </row>
    <row r="9712" spans="1:4" x14ac:dyDescent="0.25">
      <c r="A9712" t="s">
        <v>18</v>
      </c>
      <c r="B9712" t="s">
        <v>10458</v>
      </c>
      <c r="C9712" t="s">
        <v>10470</v>
      </c>
      <c r="D9712" t="s">
        <v>3116</v>
      </c>
    </row>
    <row r="9713" spans="1:4" x14ac:dyDescent="0.25">
      <c r="A9713" t="s">
        <v>18</v>
      </c>
      <c r="B9713" t="s">
        <v>10458</v>
      </c>
      <c r="C9713" t="s">
        <v>10471</v>
      </c>
      <c r="D9713" t="s">
        <v>3118</v>
      </c>
    </row>
    <row r="9714" spans="1:4" x14ac:dyDescent="0.25">
      <c r="A9714" t="s">
        <v>18</v>
      </c>
      <c r="B9714" t="s">
        <v>10458</v>
      </c>
      <c r="C9714" t="s">
        <v>10472</v>
      </c>
      <c r="D9714" t="s">
        <v>3120</v>
      </c>
    </row>
    <row r="9715" spans="1:4" x14ac:dyDescent="0.25">
      <c r="A9715" t="s">
        <v>18</v>
      </c>
      <c r="B9715" t="s">
        <v>10473</v>
      </c>
      <c r="C9715" t="s">
        <v>10474</v>
      </c>
      <c r="D9715" t="s">
        <v>3192</v>
      </c>
    </row>
    <row r="9716" spans="1:4" x14ac:dyDescent="0.25">
      <c r="A9716" t="s">
        <v>18</v>
      </c>
      <c r="B9716" t="s">
        <v>10473</v>
      </c>
      <c r="C9716" t="s">
        <v>10475</v>
      </c>
      <c r="D9716" t="s">
        <v>3104</v>
      </c>
    </row>
    <row r="9717" spans="1:4" x14ac:dyDescent="0.25">
      <c r="A9717" t="s">
        <v>18</v>
      </c>
      <c r="B9717" t="s">
        <v>10473</v>
      </c>
      <c r="C9717" t="s">
        <v>10476</v>
      </c>
      <c r="D9717" t="s">
        <v>3108</v>
      </c>
    </row>
    <row r="9718" spans="1:4" x14ac:dyDescent="0.25">
      <c r="A9718" t="s">
        <v>18</v>
      </c>
      <c r="B9718" t="s">
        <v>10473</v>
      </c>
      <c r="C9718" t="s">
        <v>10477</v>
      </c>
      <c r="D9718" t="s">
        <v>3114</v>
      </c>
    </row>
    <row r="9719" spans="1:4" x14ac:dyDescent="0.25">
      <c r="A9719" t="s">
        <v>18</v>
      </c>
      <c r="B9719" t="s">
        <v>10473</v>
      </c>
      <c r="C9719" t="s">
        <v>10478</v>
      </c>
      <c r="D9719" t="s">
        <v>3118</v>
      </c>
    </row>
    <row r="9720" spans="1:4" x14ac:dyDescent="0.25">
      <c r="A9720" t="s">
        <v>18</v>
      </c>
      <c r="B9720" t="s">
        <v>10473</v>
      </c>
      <c r="C9720" t="s">
        <v>10479</v>
      </c>
      <c r="D9720" t="s">
        <v>3198</v>
      </c>
    </row>
    <row r="9721" spans="1:4" x14ac:dyDescent="0.25">
      <c r="A9721" t="s">
        <v>18</v>
      </c>
      <c r="B9721" t="s">
        <v>10480</v>
      </c>
      <c r="C9721" t="s">
        <v>10481</v>
      </c>
      <c r="D9721" t="s">
        <v>3237</v>
      </c>
    </row>
    <row r="9722" spans="1:4" x14ac:dyDescent="0.25">
      <c r="A9722" t="s">
        <v>18</v>
      </c>
      <c r="B9722" t="s">
        <v>10480</v>
      </c>
      <c r="C9722" t="s">
        <v>10482</v>
      </c>
      <c r="D9722" t="s">
        <v>3239</v>
      </c>
    </row>
    <row r="9723" spans="1:4" x14ac:dyDescent="0.25">
      <c r="A9723" t="s">
        <v>18</v>
      </c>
      <c r="B9723" t="s">
        <v>10480</v>
      </c>
      <c r="C9723" t="s">
        <v>10483</v>
      </c>
      <c r="D9723" t="s">
        <v>3241</v>
      </c>
    </row>
    <row r="9724" spans="1:4" x14ac:dyDescent="0.25">
      <c r="A9724" t="s">
        <v>18</v>
      </c>
      <c r="B9724" t="s">
        <v>10480</v>
      </c>
      <c r="C9724" t="s">
        <v>10484</v>
      </c>
      <c r="D9724" t="s">
        <v>3243</v>
      </c>
    </row>
    <row r="9725" spans="1:4" x14ac:dyDescent="0.25">
      <c r="A9725" t="s">
        <v>18</v>
      </c>
      <c r="B9725" t="s">
        <v>10480</v>
      </c>
      <c r="C9725" t="s">
        <v>10485</v>
      </c>
      <c r="D9725" t="s">
        <v>3245</v>
      </c>
    </row>
    <row r="9726" spans="1:4" x14ac:dyDescent="0.25">
      <c r="A9726" t="s">
        <v>18</v>
      </c>
      <c r="B9726" t="s">
        <v>10480</v>
      </c>
      <c r="C9726" t="s">
        <v>10486</v>
      </c>
      <c r="D9726" t="s">
        <v>3247</v>
      </c>
    </row>
    <row r="9727" spans="1:4" x14ac:dyDescent="0.25">
      <c r="A9727" t="s">
        <v>18</v>
      </c>
      <c r="B9727" t="s">
        <v>10480</v>
      </c>
      <c r="C9727" t="s">
        <v>10487</v>
      </c>
      <c r="D9727" t="s">
        <v>9025</v>
      </c>
    </row>
    <row r="9728" spans="1:4" x14ac:dyDescent="0.25">
      <c r="A9728" t="s">
        <v>18</v>
      </c>
      <c r="B9728" t="s">
        <v>10480</v>
      </c>
      <c r="C9728" t="s">
        <v>10488</v>
      </c>
      <c r="D9728" t="s">
        <v>9027</v>
      </c>
    </row>
    <row r="9729" spans="1:4" x14ac:dyDescent="0.25">
      <c r="A9729" t="s">
        <v>18</v>
      </c>
      <c r="B9729" t="s">
        <v>10480</v>
      </c>
      <c r="C9729" t="s">
        <v>10489</v>
      </c>
      <c r="D9729" t="s">
        <v>3253</v>
      </c>
    </row>
    <row r="9730" spans="1:4" x14ac:dyDescent="0.25">
      <c r="A9730" t="s">
        <v>18</v>
      </c>
      <c r="B9730" t="s">
        <v>10480</v>
      </c>
      <c r="C9730" t="s">
        <v>10490</v>
      </c>
      <c r="D9730" t="s">
        <v>3255</v>
      </c>
    </row>
    <row r="9731" spans="1:4" x14ac:dyDescent="0.25">
      <c r="A9731" t="s">
        <v>18</v>
      </c>
      <c r="B9731" t="s">
        <v>10480</v>
      </c>
      <c r="C9731" t="s">
        <v>10491</v>
      </c>
      <c r="D9731" t="s">
        <v>3257</v>
      </c>
    </row>
    <row r="9732" spans="1:4" x14ac:dyDescent="0.25">
      <c r="A9732" t="s">
        <v>18</v>
      </c>
      <c r="B9732" t="s">
        <v>10480</v>
      </c>
      <c r="C9732" t="s">
        <v>10492</v>
      </c>
      <c r="D9732" t="s">
        <v>3259</v>
      </c>
    </row>
    <row r="9733" spans="1:4" x14ac:dyDescent="0.25">
      <c r="A9733" t="s">
        <v>18</v>
      </c>
      <c r="B9733" t="s">
        <v>10480</v>
      </c>
      <c r="C9733" t="s">
        <v>10493</v>
      </c>
      <c r="D9733" t="s">
        <v>3261</v>
      </c>
    </row>
    <row r="9734" spans="1:4" x14ac:dyDescent="0.25">
      <c r="A9734" t="s">
        <v>18</v>
      </c>
      <c r="B9734" t="s">
        <v>10480</v>
      </c>
      <c r="C9734" t="s">
        <v>10494</v>
      </c>
      <c r="D9734" t="s">
        <v>3263</v>
      </c>
    </row>
    <row r="9735" spans="1:4" x14ac:dyDescent="0.25">
      <c r="A9735" t="s">
        <v>18</v>
      </c>
      <c r="B9735" t="s">
        <v>10480</v>
      </c>
      <c r="C9735" t="s">
        <v>10495</v>
      </c>
      <c r="D9735" t="s">
        <v>9035</v>
      </c>
    </row>
    <row r="9736" spans="1:4" x14ac:dyDescent="0.25">
      <c r="A9736" t="s">
        <v>18</v>
      </c>
      <c r="B9736" t="s">
        <v>10480</v>
      </c>
      <c r="C9736" t="s">
        <v>10496</v>
      </c>
      <c r="D9736" t="s">
        <v>3269</v>
      </c>
    </row>
    <row r="9737" spans="1:4" x14ac:dyDescent="0.25">
      <c r="A9737" t="s">
        <v>18</v>
      </c>
      <c r="B9737" t="s">
        <v>10480</v>
      </c>
      <c r="C9737" t="s">
        <v>10497</v>
      </c>
      <c r="D9737" t="s">
        <v>3271</v>
      </c>
    </row>
    <row r="9738" spans="1:4" x14ac:dyDescent="0.25">
      <c r="A9738" t="s">
        <v>18</v>
      </c>
      <c r="B9738" t="s">
        <v>10480</v>
      </c>
      <c r="C9738" t="s">
        <v>10498</v>
      </c>
      <c r="D9738" t="s">
        <v>9039</v>
      </c>
    </row>
    <row r="9739" spans="1:4" x14ac:dyDescent="0.25">
      <c r="A9739" t="s">
        <v>18</v>
      </c>
      <c r="B9739" t="s">
        <v>10480</v>
      </c>
      <c r="C9739" t="s">
        <v>10499</v>
      </c>
      <c r="D9739" t="s">
        <v>3275</v>
      </c>
    </row>
    <row r="9740" spans="1:4" x14ac:dyDescent="0.25">
      <c r="A9740" t="s">
        <v>18</v>
      </c>
      <c r="B9740" t="s">
        <v>10480</v>
      </c>
      <c r="C9740" t="s">
        <v>10500</v>
      </c>
      <c r="D9740" t="s">
        <v>3277</v>
      </c>
    </row>
    <row r="9741" spans="1:4" x14ac:dyDescent="0.25">
      <c r="A9741" t="s">
        <v>18</v>
      </c>
      <c r="B9741" t="s">
        <v>10480</v>
      </c>
      <c r="C9741" t="s">
        <v>10501</v>
      </c>
      <c r="D9741" t="s">
        <v>3279</v>
      </c>
    </row>
    <row r="9742" spans="1:4" x14ac:dyDescent="0.25">
      <c r="A9742" t="s">
        <v>18</v>
      </c>
      <c r="B9742" t="s">
        <v>10480</v>
      </c>
      <c r="C9742" t="s">
        <v>10502</v>
      </c>
      <c r="D9742" t="s">
        <v>3281</v>
      </c>
    </row>
    <row r="9743" spans="1:4" x14ac:dyDescent="0.25">
      <c r="A9743" t="s">
        <v>18</v>
      </c>
      <c r="B9743" t="s">
        <v>10480</v>
      </c>
      <c r="C9743" t="s">
        <v>10503</v>
      </c>
      <c r="D9743" t="s">
        <v>7040</v>
      </c>
    </row>
    <row r="9744" spans="1:4" x14ac:dyDescent="0.25">
      <c r="A9744" t="s">
        <v>18</v>
      </c>
      <c r="B9744" t="s">
        <v>10480</v>
      </c>
      <c r="C9744" t="s">
        <v>10504</v>
      </c>
      <c r="D9744" t="s">
        <v>3285</v>
      </c>
    </row>
    <row r="9745" spans="1:4" x14ac:dyDescent="0.25">
      <c r="A9745" t="s">
        <v>18</v>
      </c>
      <c r="B9745" t="s">
        <v>10480</v>
      </c>
      <c r="C9745" t="s">
        <v>10505</v>
      </c>
      <c r="D9745" t="s">
        <v>3287</v>
      </c>
    </row>
    <row r="9746" spans="1:4" x14ac:dyDescent="0.25">
      <c r="A9746" t="s">
        <v>18</v>
      </c>
      <c r="B9746" t="s">
        <v>10480</v>
      </c>
      <c r="C9746" t="s">
        <v>10506</v>
      </c>
      <c r="D9746" t="s">
        <v>3289</v>
      </c>
    </row>
    <row r="9747" spans="1:4" x14ac:dyDescent="0.25">
      <c r="A9747" t="s">
        <v>18</v>
      </c>
      <c r="B9747" t="s">
        <v>10480</v>
      </c>
      <c r="C9747" t="s">
        <v>10507</v>
      </c>
      <c r="D9747" t="s">
        <v>3291</v>
      </c>
    </row>
    <row r="9748" spans="1:4" x14ac:dyDescent="0.25">
      <c r="A9748" t="s">
        <v>18</v>
      </c>
      <c r="B9748" t="s">
        <v>10480</v>
      </c>
      <c r="C9748" t="s">
        <v>10508</v>
      </c>
      <c r="D9748" t="s">
        <v>3293</v>
      </c>
    </row>
    <row r="9749" spans="1:4" x14ac:dyDescent="0.25">
      <c r="A9749" t="s">
        <v>18</v>
      </c>
      <c r="B9749" t="s">
        <v>10480</v>
      </c>
      <c r="C9749" t="s">
        <v>10509</v>
      </c>
      <c r="D9749" t="s">
        <v>3295</v>
      </c>
    </row>
    <row r="9750" spans="1:4" x14ac:dyDescent="0.25">
      <c r="A9750" t="s">
        <v>18</v>
      </c>
      <c r="B9750" t="s">
        <v>10480</v>
      </c>
      <c r="C9750" t="s">
        <v>10510</v>
      </c>
      <c r="D9750" t="s">
        <v>3297</v>
      </c>
    </row>
    <row r="9751" spans="1:4" x14ac:dyDescent="0.25">
      <c r="A9751" t="s">
        <v>18</v>
      </c>
      <c r="B9751" t="s">
        <v>10480</v>
      </c>
      <c r="C9751" t="s">
        <v>10511</v>
      </c>
      <c r="D9751" t="s">
        <v>3299</v>
      </c>
    </row>
    <row r="9752" spans="1:4" x14ac:dyDescent="0.25">
      <c r="A9752" t="s">
        <v>18</v>
      </c>
      <c r="B9752" t="s">
        <v>10480</v>
      </c>
      <c r="C9752" t="s">
        <v>10512</v>
      </c>
      <c r="D9752" t="s">
        <v>3301</v>
      </c>
    </row>
    <row r="9753" spans="1:4" x14ac:dyDescent="0.25">
      <c r="A9753" t="s">
        <v>18</v>
      </c>
      <c r="B9753" t="s">
        <v>10480</v>
      </c>
      <c r="C9753" t="s">
        <v>10513</v>
      </c>
      <c r="D9753" t="s">
        <v>3303</v>
      </c>
    </row>
    <row r="9754" spans="1:4" x14ac:dyDescent="0.25">
      <c r="A9754" t="s">
        <v>18</v>
      </c>
      <c r="B9754" t="s">
        <v>10480</v>
      </c>
      <c r="C9754" t="s">
        <v>10514</v>
      </c>
      <c r="D9754" t="s">
        <v>9056</v>
      </c>
    </row>
    <row r="9755" spans="1:4" x14ac:dyDescent="0.25">
      <c r="A9755" t="s">
        <v>18</v>
      </c>
      <c r="B9755" t="s">
        <v>10480</v>
      </c>
      <c r="C9755" t="s">
        <v>10515</v>
      </c>
      <c r="D9755" t="s">
        <v>3309</v>
      </c>
    </row>
    <row r="9756" spans="1:4" x14ac:dyDescent="0.25">
      <c r="A9756" t="s">
        <v>18</v>
      </c>
      <c r="B9756" t="s">
        <v>10480</v>
      </c>
      <c r="C9756" t="s">
        <v>10516</v>
      </c>
      <c r="D9756" t="s">
        <v>3311</v>
      </c>
    </row>
    <row r="9757" spans="1:4" x14ac:dyDescent="0.25">
      <c r="A9757" t="s">
        <v>18</v>
      </c>
      <c r="B9757" t="s">
        <v>10480</v>
      </c>
      <c r="C9757" t="s">
        <v>10517</v>
      </c>
      <c r="D9757" t="s">
        <v>3313</v>
      </c>
    </row>
    <row r="9758" spans="1:4" x14ac:dyDescent="0.25">
      <c r="A9758" t="s">
        <v>18</v>
      </c>
      <c r="B9758" t="s">
        <v>10480</v>
      </c>
      <c r="C9758" t="s">
        <v>10518</v>
      </c>
      <c r="D9758" t="s">
        <v>3315</v>
      </c>
    </row>
    <row r="9759" spans="1:4" x14ac:dyDescent="0.25">
      <c r="A9759" t="s">
        <v>18</v>
      </c>
      <c r="B9759" t="s">
        <v>10480</v>
      </c>
      <c r="C9759" t="s">
        <v>10519</v>
      </c>
      <c r="D9759" t="s">
        <v>3317</v>
      </c>
    </row>
    <row r="9760" spans="1:4" x14ac:dyDescent="0.25">
      <c r="A9760" t="s">
        <v>18</v>
      </c>
      <c r="B9760" t="s">
        <v>10520</v>
      </c>
      <c r="C9760" t="s">
        <v>10521</v>
      </c>
      <c r="D9760" t="s">
        <v>3237</v>
      </c>
    </row>
    <row r="9761" spans="1:4" x14ac:dyDescent="0.25">
      <c r="A9761" t="s">
        <v>18</v>
      </c>
      <c r="B9761" t="s">
        <v>10520</v>
      </c>
      <c r="C9761" t="s">
        <v>10522</v>
      </c>
      <c r="D9761" t="s">
        <v>3239</v>
      </c>
    </row>
    <row r="9762" spans="1:4" x14ac:dyDescent="0.25">
      <c r="A9762" t="s">
        <v>18</v>
      </c>
      <c r="B9762" t="s">
        <v>10520</v>
      </c>
      <c r="C9762" t="s">
        <v>10523</v>
      </c>
      <c r="D9762" t="s">
        <v>3241</v>
      </c>
    </row>
    <row r="9763" spans="1:4" x14ac:dyDescent="0.25">
      <c r="A9763" t="s">
        <v>18</v>
      </c>
      <c r="B9763" t="s">
        <v>10520</v>
      </c>
      <c r="C9763" t="s">
        <v>10524</v>
      </c>
      <c r="D9763" t="s">
        <v>3243</v>
      </c>
    </row>
    <row r="9764" spans="1:4" x14ac:dyDescent="0.25">
      <c r="A9764" t="s">
        <v>18</v>
      </c>
      <c r="B9764" t="s">
        <v>10520</v>
      </c>
      <c r="C9764" t="s">
        <v>10525</v>
      </c>
      <c r="D9764" t="s">
        <v>3245</v>
      </c>
    </row>
    <row r="9765" spans="1:4" x14ac:dyDescent="0.25">
      <c r="A9765" t="s">
        <v>18</v>
      </c>
      <c r="B9765" t="s">
        <v>10520</v>
      </c>
      <c r="C9765" t="s">
        <v>10526</v>
      </c>
      <c r="D9765" t="s">
        <v>3247</v>
      </c>
    </row>
    <row r="9766" spans="1:4" x14ac:dyDescent="0.25">
      <c r="A9766" t="s">
        <v>18</v>
      </c>
      <c r="B9766" t="s">
        <v>10520</v>
      </c>
      <c r="C9766" t="s">
        <v>10527</v>
      </c>
      <c r="D9766" t="s">
        <v>9025</v>
      </c>
    </row>
    <row r="9767" spans="1:4" x14ac:dyDescent="0.25">
      <c r="A9767" t="s">
        <v>18</v>
      </c>
      <c r="B9767" t="s">
        <v>10520</v>
      </c>
      <c r="C9767" t="s">
        <v>10528</v>
      </c>
      <c r="D9767" t="s">
        <v>9027</v>
      </c>
    </row>
    <row r="9768" spans="1:4" x14ac:dyDescent="0.25">
      <c r="A9768" t="s">
        <v>18</v>
      </c>
      <c r="B9768" t="s">
        <v>10520</v>
      </c>
      <c r="C9768" t="s">
        <v>10529</v>
      </c>
      <c r="D9768" t="s">
        <v>3253</v>
      </c>
    </row>
    <row r="9769" spans="1:4" x14ac:dyDescent="0.25">
      <c r="A9769" t="s">
        <v>18</v>
      </c>
      <c r="B9769" t="s">
        <v>10520</v>
      </c>
      <c r="C9769" t="s">
        <v>10530</v>
      </c>
      <c r="D9769" t="s">
        <v>3255</v>
      </c>
    </row>
    <row r="9770" spans="1:4" x14ac:dyDescent="0.25">
      <c r="A9770" t="s">
        <v>18</v>
      </c>
      <c r="B9770" t="s">
        <v>10520</v>
      </c>
      <c r="C9770" t="s">
        <v>10531</v>
      </c>
      <c r="D9770" t="s">
        <v>3257</v>
      </c>
    </row>
    <row r="9771" spans="1:4" x14ac:dyDescent="0.25">
      <c r="A9771" t="s">
        <v>18</v>
      </c>
      <c r="B9771" t="s">
        <v>10520</v>
      </c>
      <c r="C9771" t="s">
        <v>10532</v>
      </c>
      <c r="D9771" t="s">
        <v>3259</v>
      </c>
    </row>
    <row r="9772" spans="1:4" x14ac:dyDescent="0.25">
      <c r="A9772" t="s">
        <v>18</v>
      </c>
      <c r="B9772" t="s">
        <v>10520</v>
      </c>
      <c r="C9772" t="s">
        <v>10533</v>
      </c>
      <c r="D9772" t="s">
        <v>3261</v>
      </c>
    </row>
    <row r="9773" spans="1:4" x14ac:dyDescent="0.25">
      <c r="A9773" t="s">
        <v>18</v>
      </c>
      <c r="B9773" t="s">
        <v>10520</v>
      </c>
      <c r="C9773" t="s">
        <v>10534</v>
      </c>
      <c r="D9773" t="s">
        <v>3263</v>
      </c>
    </row>
    <row r="9774" spans="1:4" x14ac:dyDescent="0.25">
      <c r="A9774" t="s">
        <v>18</v>
      </c>
      <c r="B9774" t="s">
        <v>10520</v>
      </c>
      <c r="C9774" t="s">
        <v>10535</v>
      </c>
      <c r="D9774" t="s">
        <v>9035</v>
      </c>
    </row>
    <row r="9775" spans="1:4" x14ac:dyDescent="0.25">
      <c r="A9775" t="s">
        <v>18</v>
      </c>
      <c r="B9775" t="s">
        <v>10520</v>
      </c>
      <c r="C9775" t="s">
        <v>10536</v>
      </c>
      <c r="D9775" t="s">
        <v>3271</v>
      </c>
    </row>
    <row r="9776" spans="1:4" x14ac:dyDescent="0.25">
      <c r="A9776" t="s">
        <v>18</v>
      </c>
      <c r="B9776" t="s">
        <v>10520</v>
      </c>
      <c r="C9776" t="s">
        <v>10537</v>
      </c>
      <c r="D9776" t="s">
        <v>3275</v>
      </c>
    </row>
    <row r="9777" spans="1:4" x14ac:dyDescent="0.25">
      <c r="A9777" t="s">
        <v>18</v>
      </c>
      <c r="B9777" t="s">
        <v>10520</v>
      </c>
      <c r="C9777" t="s">
        <v>10538</v>
      </c>
      <c r="D9777" t="s">
        <v>3277</v>
      </c>
    </row>
    <row r="9778" spans="1:4" x14ac:dyDescent="0.25">
      <c r="A9778" t="s">
        <v>18</v>
      </c>
      <c r="B9778" t="s">
        <v>10520</v>
      </c>
      <c r="C9778" t="s">
        <v>10539</v>
      </c>
      <c r="D9778" t="s">
        <v>3279</v>
      </c>
    </row>
    <row r="9779" spans="1:4" x14ac:dyDescent="0.25">
      <c r="A9779" t="s">
        <v>18</v>
      </c>
      <c r="B9779" t="s">
        <v>10520</v>
      </c>
      <c r="C9779" t="s">
        <v>10540</v>
      </c>
      <c r="D9779" t="s">
        <v>3281</v>
      </c>
    </row>
    <row r="9780" spans="1:4" x14ac:dyDescent="0.25">
      <c r="A9780" t="s">
        <v>18</v>
      </c>
      <c r="B9780" t="s">
        <v>10520</v>
      </c>
      <c r="C9780" t="s">
        <v>10541</v>
      </c>
      <c r="D9780" t="s">
        <v>3283</v>
      </c>
    </row>
    <row r="9781" spans="1:4" x14ac:dyDescent="0.25">
      <c r="A9781" t="s">
        <v>18</v>
      </c>
      <c r="B9781" t="s">
        <v>10520</v>
      </c>
      <c r="C9781" t="s">
        <v>10542</v>
      </c>
      <c r="D9781" t="s">
        <v>10543</v>
      </c>
    </row>
    <row r="9782" spans="1:4" x14ac:dyDescent="0.25">
      <c r="A9782" t="s">
        <v>18</v>
      </c>
      <c r="B9782" t="s">
        <v>10520</v>
      </c>
      <c r="C9782" t="s">
        <v>10544</v>
      </c>
      <c r="D9782" t="s">
        <v>3287</v>
      </c>
    </row>
    <row r="9783" spans="1:4" x14ac:dyDescent="0.25">
      <c r="A9783" t="s">
        <v>18</v>
      </c>
      <c r="B9783" t="s">
        <v>10520</v>
      </c>
      <c r="C9783" t="s">
        <v>10545</v>
      </c>
      <c r="D9783" t="s">
        <v>3289</v>
      </c>
    </row>
    <row r="9784" spans="1:4" x14ac:dyDescent="0.25">
      <c r="A9784" t="s">
        <v>18</v>
      </c>
      <c r="B9784" t="s">
        <v>10520</v>
      </c>
      <c r="C9784" t="s">
        <v>10546</v>
      </c>
      <c r="D9784" t="s">
        <v>3291</v>
      </c>
    </row>
    <row r="9785" spans="1:4" x14ac:dyDescent="0.25">
      <c r="A9785" t="s">
        <v>18</v>
      </c>
      <c r="B9785" t="s">
        <v>10520</v>
      </c>
      <c r="C9785" t="s">
        <v>10547</v>
      </c>
      <c r="D9785" t="s">
        <v>3293</v>
      </c>
    </row>
    <row r="9786" spans="1:4" x14ac:dyDescent="0.25">
      <c r="A9786" t="s">
        <v>18</v>
      </c>
      <c r="B9786" t="s">
        <v>10520</v>
      </c>
      <c r="C9786" t="s">
        <v>10548</v>
      </c>
      <c r="D9786" t="s">
        <v>3295</v>
      </c>
    </row>
    <row r="9787" spans="1:4" x14ac:dyDescent="0.25">
      <c r="A9787" t="s">
        <v>18</v>
      </c>
      <c r="B9787" t="s">
        <v>10520</v>
      </c>
      <c r="C9787" t="s">
        <v>10549</v>
      </c>
      <c r="D9787" t="s">
        <v>3297</v>
      </c>
    </row>
    <row r="9788" spans="1:4" x14ac:dyDescent="0.25">
      <c r="A9788" t="s">
        <v>18</v>
      </c>
      <c r="B9788" t="s">
        <v>10520</v>
      </c>
      <c r="C9788" t="s">
        <v>10550</v>
      </c>
      <c r="D9788" t="s">
        <v>3299</v>
      </c>
    </row>
    <row r="9789" spans="1:4" x14ac:dyDescent="0.25">
      <c r="A9789" t="s">
        <v>18</v>
      </c>
      <c r="B9789" t="s">
        <v>10520</v>
      </c>
      <c r="C9789" t="s">
        <v>10551</v>
      </c>
      <c r="D9789" t="s">
        <v>3301</v>
      </c>
    </row>
    <row r="9790" spans="1:4" x14ac:dyDescent="0.25">
      <c r="A9790" t="s">
        <v>18</v>
      </c>
      <c r="B9790" t="s">
        <v>10520</v>
      </c>
      <c r="C9790" t="s">
        <v>10552</v>
      </c>
      <c r="D9790" t="s">
        <v>3303</v>
      </c>
    </row>
    <row r="9791" spans="1:4" x14ac:dyDescent="0.25">
      <c r="A9791" t="s">
        <v>18</v>
      </c>
      <c r="B9791" t="s">
        <v>10520</v>
      </c>
      <c r="C9791" t="s">
        <v>10553</v>
      </c>
      <c r="D9791" t="s">
        <v>9056</v>
      </c>
    </row>
    <row r="9792" spans="1:4" x14ac:dyDescent="0.25">
      <c r="A9792" t="s">
        <v>18</v>
      </c>
      <c r="B9792" t="s">
        <v>10520</v>
      </c>
      <c r="C9792" t="s">
        <v>10554</v>
      </c>
      <c r="D9792" t="s">
        <v>3309</v>
      </c>
    </row>
    <row r="9793" spans="1:4" x14ac:dyDescent="0.25">
      <c r="A9793" t="s">
        <v>18</v>
      </c>
      <c r="B9793" t="s">
        <v>10520</v>
      </c>
      <c r="C9793" t="s">
        <v>10555</v>
      </c>
      <c r="D9793" t="s">
        <v>3311</v>
      </c>
    </row>
    <row r="9794" spans="1:4" x14ac:dyDescent="0.25">
      <c r="A9794" t="s">
        <v>18</v>
      </c>
      <c r="B9794" t="s">
        <v>10520</v>
      </c>
      <c r="C9794" t="s">
        <v>10556</v>
      </c>
      <c r="D9794" t="s">
        <v>3313</v>
      </c>
    </row>
    <row r="9795" spans="1:4" x14ac:dyDescent="0.25">
      <c r="A9795" t="s">
        <v>18</v>
      </c>
      <c r="B9795" t="s">
        <v>10520</v>
      </c>
      <c r="C9795" t="s">
        <v>10557</v>
      </c>
      <c r="D9795" t="s">
        <v>3315</v>
      </c>
    </row>
    <row r="9796" spans="1:4" x14ac:dyDescent="0.25">
      <c r="A9796" t="s">
        <v>18</v>
      </c>
      <c r="B9796" t="s">
        <v>10520</v>
      </c>
      <c r="C9796" t="s">
        <v>10558</v>
      </c>
      <c r="D9796" t="s">
        <v>3317</v>
      </c>
    </row>
    <row r="9797" spans="1:4" x14ac:dyDescent="0.25">
      <c r="A9797" t="s">
        <v>18</v>
      </c>
      <c r="B9797" t="s">
        <v>10559</v>
      </c>
      <c r="C9797" t="s">
        <v>10560</v>
      </c>
      <c r="D9797" t="s">
        <v>3237</v>
      </c>
    </row>
    <row r="9798" spans="1:4" x14ac:dyDescent="0.25">
      <c r="A9798" t="s">
        <v>18</v>
      </c>
      <c r="B9798" t="s">
        <v>10559</v>
      </c>
      <c r="C9798" t="s">
        <v>10561</v>
      </c>
      <c r="D9798" t="s">
        <v>3241</v>
      </c>
    </row>
    <row r="9799" spans="1:4" x14ac:dyDescent="0.25">
      <c r="A9799" t="s">
        <v>18</v>
      </c>
      <c r="B9799" t="s">
        <v>10559</v>
      </c>
      <c r="C9799" t="s">
        <v>10562</v>
      </c>
      <c r="D9799" t="s">
        <v>3243</v>
      </c>
    </row>
    <row r="9800" spans="1:4" x14ac:dyDescent="0.25">
      <c r="A9800" t="s">
        <v>18</v>
      </c>
      <c r="B9800" t="s">
        <v>10559</v>
      </c>
      <c r="C9800" t="s">
        <v>10563</v>
      </c>
      <c r="D9800" t="s">
        <v>3245</v>
      </c>
    </row>
    <row r="9801" spans="1:4" x14ac:dyDescent="0.25">
      <c r="A9801" t="s">
        <v>18</v>
      </c>
      <c r="B9801" t="s">
        <v>10559</v>
      </c>
      <c r="C9801" t="s">
        <v>10564</v>
      </c>
      <c r="D9801" t="s">
        <v>3247</v>
      </c>
    </row>
    <row r="9802" spans="1:4" x14ac:dyDescent="0.25">
      <c r="A9802" t="s">
        <v>18</v>
      </c>
      <c r="B9802" t="s">
        <v>10559</v>
      </c>
      <c r="C9802" t="s">
        <v>10565</v>
      </c>
      <c r="D9802" t="s">
        <v>9027</v>
      </c>
    </row>
    <row r="9803" spans="1:4" x14ac:dyDescent="0.25">
      <c r="A9803" t="s">
        <v>18</v>
      </c>
      <c r="B9803" t="s">
        <v>10559</v>
      </c>
      <c r="C9803" t="s">
        <v>10566</v>
      </c>
      <c r="D9803" t="s">
        <v>3255</v>
      </c>
    </row>
    <row r="9804" spans="1:4" x14ac:dyDescent="0.25">
      <c r="A9804" t="s">
        <v>18</v>
      </c>
      <c r="B9804" t="s">
        <v>10559</v>
      </c>
      <c r="C9804" t="s">
        <v>10567</v>
      </c>
      <c r="D9804" t="s">
        <v>3257</v>
      </c>
    </row>
    <row r="9805" spans="1:4" x14ac:dyDescent="0.25">
      <c r="A9805" t="s">
        <v>18</v>
      </c>
      <c r="B9805" t="s">
        <v>10559</v>
      </c>
      <c r="C9805" t="s">
        <v>10568</v>
      </c>
      <c r="D9805" t="s">
        <v>3259</v>
      </c>
    </row>
    <row r="9806" spans="1:4" x14ac:dyDescent="0.25">
      <c r="A9806" t="s">
        <v>18</v>
      </c>
      <c r="B9806" t="s">
        <v>10559</v>
      </c>
      <c r="C9806" t="s">
        <v>10569</v>
      </c>
      <c r="D9806" t="s">
        <v>3261</v>
      </c>
    </row>
    <row r="9807" spans="1:4" x14ac:dyDescent="0.25">
      <c r="A9807" t="s">
        <v>18</v>
      </c>
      <c r="B9807" t="s">
        <v>10559</v>
      </c>
      <c r="C9807" t="s">
        <v>10570</v>
      </c>
      <c r="D9807" t="s">
        <v>3263</v>
      </c>
    </row>
    <row r="9808" spans="1:4" x14ac:dyDescent="0.25">
      <c r="A9808" t="s">
        <v>18</v>
      </c>
      <c r="B9808" t="s">
        <v>10559</v>
      </c>
      <c r="C9808" t="s">
        <v>10571</v>
      </c>
      <c r="D9808" t="s">
        <v>9035</v>
      </c>
    </row>
    <row r="9809" spans="1:4" x14ac:dyDescent="0.25">
      <c r="A9809" t="s">
        <v>18</v>
      </c>
      <c r="B9809" t="s">
        <v>10559</v>
      </c>
      <c r="C9809" t="s">
        <v>10572</v>
      </c>
      <c r="D9809" t="s">
        <v>3271</v>
      </c>
    </row>
    <row r="9810" spans="1:4" x14ac:dyDescent="0.25">
      <c r="A9810" t="s">
        <v>18</v>
      </c>
      <c r="B9810" t="s">
        <v>10559</v>
      </c>
      <c r="C9810" t="s">
        <v>10573</v>
      </c>
      <c r="D9810" t="s">
        <v>3275</v>
      </c>
    </row>
    <row r="9811" spans="1:4" x14ac:dyDescent="0.25">
      <c r="A9811" t="s">
        <v>18</v>
      </c>
      <c r="B9811" t="s">
        <v>10559</v>
      </c>
      <c r="C9811" t="s">
        <v>10574</v>
      </c>
      <c r="D9811" t="s">
        <v>3277</v>
      </c>
    </row>
    <row r="9812" spans="1:4" x14ac:dyDescent="0.25">
      <c r="A9812" t="s">
        <v>18</v>
      </c>
      <c r="B9812" t="s">
        <v>10559</v>
      </c>
      <c r="C9812" t="s">
        <v>10575</v>
      </c>
      <c r="D9812" t="s">
        <v>3279</v>
      </c>
    </row>
    <row r="9813" spans="1:4" x14ac:dyDescent="0.25">
      <c r="A9813" t="s">
        <v>18</v>
      </c>
      <c r="B9813" t="s">
        <v>10559</v>
      </c>
      <c r="C9813" t="s">
        <v>10576</v>
      </c>
      <c r="D9813" t="s">
        <v>3281</v>
      </c>
    </row>
    <row r="9814" spans="1:4" x14ac:dyDescent="0.25">
      <c r="A9814" t="s">
        <v>18</v>
      </c>
      <c r="B9814" t="s">
        <v>10559</v>
      </c>
      <c r="C9814" t="s">
        <v>10577</v>
      </c>
      <c r="D9814" t="s">
        <v>3283</v>
      </c>
    </row>
    <row r="9815" spans="1:4" x14ac:dyDescent="0.25">
      <c r="A9815" t="s">
        <v>18</v>
      </c>
      <c r="B9815" t="s">
        <v>10559</v>
      </c>
      <c r="C9815" t="s">
        <v>10578</v>
      </c>
      <c r="D9815" t="s">
        <v>3287</v>
      </c>
    </row>
    <row r="9816" spans="1:4" x14ac:dyDescent="0.25">
      <c r="A9816" t="s">
        <v>18</v>
      </c>
      <c r="B9816" t="s">
        <v>10559</v>
      </c>
      <c r="C9816" t="s">
        <v>10579</v>
      </c>
      <c r="D9816" t="s">
        <v>3289</v>
      </c>
    </row>
    <row r="9817" spans="1:4" x14ac:dyDescent="0.25">
      <c r="A9817" t="s">
        <v>18</v>
      </c>
      <c r="B9817" t="s">
        <v>10559</v>
      </c>
      <c r="C9817" t="s">
        <v>10580</v>
      </c>
      <c r="D9817" t="s">
        <v>3291</v>
      </c>
    </row>
    <row r="9818" spans="1:4" x14ac:dyDescent="0.25">
      <c r="A9818" t="s">
        <v>18</v>
      </c>
      <c r="B9818" t="s">
        <v>10559</v>
      </c>
      <c r="C9818" t="s">
        <v>10581</v>
      </c>
      <c r="D9818" t="s">
        <v>3293</v>
      </c>
    </row>
    <row r="9819" spans="1:4" x14ac:dyDescent="0.25">
      <c r="A9819" t="s">
        <v>18</v>
      </c>
      <c r="B9819" t="s">
        <v>10559</v>
      </c>
      <c r="C9819" t="s">
        <v>10582</v>
      </c>
      <c r="D9819" t="s">
        <v>3295</v>
      </c>
    </row>
    <row r="9820" spans="1:4" x14ac:dyDescent="0.25">
      <c r="A9820" t="s">
        <v>18</v>
      </c>
      <c r="B9820" t="s">
        <v>10559</v>
      </c>
      <c r="C9820" t="s">
        <v>10583</v>
      </c>
      <c r="D9820" t="s">
        <v>3297</v>
      </c>
    </row>
    <row r="9821" spans="1:4" x14ac:dyDescent="0.25">
      <c r="A9821" t="s">
        <v>18</v>
      </c>
      <c r="B9821" t="s">
        <v>10559</v>
      </c>
      <c r="C9821" t="s">
        <v>10584</v>
      </c>
      <c r="D9821" t="s">
        <v>3299</v>
      </c>
    </row>
    <row r="9822" spans="1:4" x14ac:dyDescent="0.25">
      <c r="A9822" t="s">
        <v>18</v>
      </c>
      <c r="B9822" t="s">
        <v>10559</v>
      </c>
      <c r="C9822" t="s">
        <v>10585</v>
      </c>
      <c r="D9822" t="s">
        <v>3317</v>
      </c>
    </row>
    <row r="9823" spans="1:4" x14ac:dyDescent="0.25">
      <c r="A9823" t="s">
        <v>18</v>
      </c>
      <c r="B9823" t="s">
        <v>10586</v>
      </c>
      <c r="C9823" t="s">
        <v>10587</v>
      </c>
      <c r="D9823" t="s">
        <v>3237</v>
      </c>
    </row>
    <row r="9824" spans="1:4" x14ac:dyDescent="0.25">
      <c r="A9824" t="s">
        <v>18</v>
      </c>
      <c r="B9824" t="s">
        <v>10586</v>
      </c>
      <c r="C9824" t="s">
        <v>10588</v>
      </c>
      <c r="D9824" t="s">
        <v>3241</v>
      </c>
    </row>
    <row r="9825" spans="1:4" x14ac:dyDescent="0.25">
      <c r="A9825" t="s">
        <v>18</v>
      </c>
      <c r="B9825" t="s">
        <v>10586</v>
      </c>
      <c r="C9825" t="s">
        <v>10589</v>
      </c>
      <c r="D9825" t="s">
        <v>3243</v>
      </c>
    </row>
    <row r="9826" spans="1:4" x14ac:dyDescent="0.25">
      <c r="A9826" t="s">
        <v>18</v>
      </c>
      <c r="B9826" t="s">
        <v>10586</v>
      </c>
      <c r="C9826" t="s">
        <v>10590</v>
      </c>
      <c r="D9826" t="s">
        <v>3245</v>
      </c>
    </row>
    <row r="9827" spans="1:4" x14ac:dyDescent="0.25">
      <c r="A9827" t="s">
        <v>18</v>
      </c>
      <c r="B9827" t="s">
        <v>10586</v>
      </c>
      <c r="C9827" t="s">
        <v>10591</v>
      </c>
      <c r="D9827" t="s">
        <v>3247</v>
      </c>
    </row>
    <row r="9828" spans="1:4" x14ac:dyDescent="0.25">
      <c r="A9828" t="s">
        <v>18</v>
      </c>
      <c r="B9828" t="s">
        <v>10586</v>
      </c>
      <c r="C9828" t="s">
        <v>10592</v>
      </c>
      <c r="D9828" t="s">
        <v>9025</v>
      </c>
    </row>
    <row r="9829" spans="1:4" x14ac:dyDescent="0.25">
      <c r="A9829" t="s">
        <v>18</v>
      </c>
      <c r="B9829" t="s">
        <v>10586</v>
      </c>
      <c r="C9829" t="s">
        <v>10593</v>
      </c>
      <c r="D9829" t="s">
        <v>9027</v>
      </c>
    </row>
    <row r="9830" spans="1:4" x14ac:dyDescent="0.25">
      <c r="A9830" t="s">
        <v>18</v>
      </c>
      <c r="B9830" t="s">
        <v>10586</v>
      </c>
      <c r="C9830" t="s">
        <v>10594</v>
      </c>
      <c r="D9830" t="s">
        <v>3253</v>
      </c>
    </row>
    <row r="9831" spans="1:4" x14ac:dyDescent="0.25">
      <c r="A9831" t="s">
        <v>18</v>
      </c>
      <c r="B9831" t="s">
        <v>10586</v>
      </c>
      <c r="C9831" t="s">
        <v>10595</v>
      </c>
      <c r="D9831" t="s">
        <v>3261</v>
      </c>
    </row>
    <row r="9832" spans="1:4" x14ac:dyDescent="0.25">
      <c r="A9832" t="s">
        <v>18</v>
      </c>
      <c r="B9832" t="s">
        <v>10586</v>
      </c>
      <c r="C9832" t="s">
        <v>10596</v>
      </c>
      <c r="D9832" t="s">
        <v>3263</v>
      </c>
    </row>
    <row r="9833" spans="1:4" x14ac:dyDescent="0.25">
      <c r="A9833" t="s">
        <v>18</v>
      </c>
      <c r="B9833" t="s">
        <v>10586</v>
      </c>
      <c r="C9833" t="s">
        <v>10597</v>
      </c>
      <c r="D9833" t="s">
        <v>9035</v>
      </c>
    </row>
    <row r="9834" spans="1:4" x14ac:dyDescent="0.25">
      <c r="A9834" t="s">
        <v>18</v>
      </c>
      <c r="B9834" t="s">
        <v>10586</v>
      </c>
      <c r="C9834" t="s">
        <v>10598</v>
      </c>
      <c r="D9834" t="s">
        <v>3271</v>
      </c>
    </row>
    <row r="9835" spans="1:4" x14ac:dyDescent="0.25">
      <c r="A9835" t="s">
        <v>18</v>
      </c>
      <c r="B9835" t="s">
        <v>10586</v>
      </c>
      <c r="C9835" t="s">
        <v>10599</v>
      </c>
      <c r="D9835" t="s">
        <v>3275</v>
      </c>
    </row>
    <row r="9836" spans="1:4" x14ac:dyDescent="0.25">
      <c r="A9836" t="s">
        <v>18</v>
      </c>
      <c r="B9836" t="s">
        <v>10586</v>
      </c>
      <c r="C9836" t="s">
        <v>10600</v>
      </c>
      <c r="D9836" t="s">
        <v>3277</v>
      </c>
    </row>
    <row r="9837" spans="1:4" x14ac:dyDescent="0.25">
      <c r="A9837" t="s">
        <v>18</v>
      </c>
      <c r="B9837" t="s">
        <v>10586</v>
      </c>
      <c r="C9837" t="s">
        <v>10601</v>
      </c>
      <c r="D9837" t="s">
        <v>3279</v>
      </c>
    </row>
    <row r="9838" spans="1:4" x14ac:dyDescent="0.25">
      <c r="A9838" t="s">
        <v>18</v>
      </c>
      <c r="B9838" t="s">
        <v>10586</v>
      </c>
      <c r="C9838" t="s">
        <v>10602</v>
      </c>
      <c r="D9838" t="s">
        <v>3281</v>
      </c>
    </row>
    <row r="9839" spans="1:4" x14ac:dyDescent="0.25">
      <c r="A9839" t="s">
        <v>18</v>
      </c>
      <c r="B9839" t="s">
        <v>10586</v>
      </c>
      <c r="C9839" t="s">
        <v>10603</v>
      </c>
      <c r="D9839" t="s">
        <v>3289</v>
      </c>
    </row>
    <row r="9840" spans="1:4" x14ac:dyDescent="0.25">
      <c r="A9840" t="s">
        <v>18</v>
      </c>
      <c r="B9840" t="s">
        <v>10586</v>
      </c>
      <c r="C9840" t="s">
        <v>10604</v>
      </c>
      <c r="D9840" t="s">
        <v>3291</v>
      </c>
    </row>
    <row r="9841" spans="1:4" x14ac:dyDescent="0.25">
      <c r="A9841" t="s">
        <v>18</v>
      </c>
      <c r="B9841" t="s">
        <v>10586</v>
      </c>
      <c r="C9841" t="s">
        <v>10605</v>
      </c>
      <c r="D9841" t="s">
        <v>3293</v>
      </c>
    </row>
    <row r="9842" spans="1:4" x14ac:dyDescent="0.25">
      <c r="A9842" t="s">
        <v>18</v>
      </c>
      <c r="B9842" t="s">
        <v>10586</v>
      </c>
      <c r="C9842" t="s">
        <v>10606</v>
      </c>
      <c r="D9842" t="s">
        <v>3295</v>
      </c>
    </row>
    <row r="9843" spans="1:4" x14ac:dyDescent="0.25">
      <c r="A9843" t="s">
        <v>18</v>
      </c>
      <c r="B9843" t="s">
        <v>10586</v>
      </c>
      <c r="C9843" t="s">
        <v>10607</v>
      </c>
      <c r="D9843" t="s">
        <v>3297</v>
      </c>
    </row>
    <row r="9844" spans="1:4" x14ac:dyDescent="0.25">
      <c r="A9844" t="s">
        <v>18</v>
      </c>
      <c r="B9844" t="s">
        <v>10586</v>
      </c>
      <c r="C9844" t="s">
        <v>10608</v>
      </c>
      <c r="D9844" t="s">
        <v>3299</v>
      </c>
    </row>
    <row r="9845" spans="1:4" x14ac:dyDescent="0.25">
      <c r="A9845" t="s">
        <v>18</v>
      </c>
      <c r="B9845" t="s">
        <v>10586</v>
      </c>
      <c r="C9845" t="s">
        <v>10609</v>
      </c>
      <c r="D9845" t="s">
        <v>3301</v>
      </c>
    </row>
    <row r="9846" spans="1:4" x14ac:dyDescent="0.25">
      <c r="A9846" t="s">
        <v>18</v>
      </c>
      <c r="B9846" t="s">
        <v>10586</v>
      </c>
      <c r="C9846" t="s">
        <v>10610</v>
      </c>
      <c r="D9846" t="s">
        <v>3303</v>
      </c>
    </row>
    <row r="9847" spans="1:4" x14ac:dyDescent="0.25">
      <c r="A9847" t="s">
        <v>18</v>
      </c>
      <c r="B9847" t="s">
        <v>10586</v>
      </c>
      <c r="C9847" t="s">
        <v>10611</v>
      </c>
      <c r="D9847" t="s">
        <v>3317</v>
      </c>
    </row>
    <row r="9848" spans="1:4" x14ac:dyDescent="0.25">
      <c r="A9848" t="s">
        <v>18</v>
      </c>
      <c r="B9848" t="s">
        <v>10612</v>
      </c>
      <c r="C9848" t="s">
        <v>10613</v>
      </c>
      <c r="D9848" t="s">
        <v>3237</v>
      </c>
    </row>
    <row r="9849" spans="1:4" x14ac:dyDescent="0.25">
      <c r="A9849" t="s">
        <v>18</v>
      </c>
      <c r="B9849" t="s">
        <v>10612</v>
      </c>
      <c r="C9849" t="s">
        <v>10614</v>
      </c>
      <c r="D9849" t="s">
        <v>3241</v>
      </c>
    </row>
    <row r="9850" spans="1:4" x14ac:dyDescent="0.25">
      <c r="A9850" t="s">
        <v>18</v>
      </c>
      <c r="B9850" t="s">
        <v>10612</v>
      </c>
      <c r="C9850" t="s">
        <v>10615</v>
      </c>
      <c r="D9850" t="s">
        <v>3243</v>
      </c>
    </row>
    <row r="9851" spans="1:4" x14ac:dyDescent="0.25">
      <c r="A9851" t="s">
        <v>18</v>
      </c>
      <c r="B9851" t="s">
        <v>10612</v>
      </c>
      <c r="C9851" t="s">
        <v>10616</v>
      </c>
      <c r="D9851" t="s">
        <v>3245</v>
      </c>
    </row>
    <row r="9852" spans="1:4" x14ac:dyDescent="0.25">
      <c r="A9852" t="s">
        <v>18</v>
      </c>
      <c r="B9852" t="s">
        <v>10612</v>
      </c>
      <c r="C9852" t="s">
        <v>10617</v>
      </c>
      <c r="D9852" t="s">
        <v>3247</v>
      </c>
    </row>
    <row r="9853" spans="1:4" x14ac:dyDescent="0.25">
      <c r="A9853" t="s">
        <v>18</v>
      </c>
      <c r="B9853" t="s">
        <v>10612</v>
      </c>
      <c r="C9853" t="s">
        <v>10618</v>
      </c>
      <c r="D9853" t="s">
        <v>9025</v>
      </c>
    </row>
    <row r="9854" spans="1:4" x14ac:dyDescent="0.25">
      <c r="A9854" t="s">
        <v>18</v>
      </c>
      <c r="B9854" t="s">
        <v>10612</v>
      </c>
      <c r="C9854" t="s">
        <v>10619</v>
      </c>
      <c r="D9854" t="s">
        <v>9027</v>
      </c>
    </row>
    <row r="9855" spans="1:4" x14ac:dyDescent="0.25">
      <c r="A9855" t="s">
        <v>18</v>
      </c>
      <c r="B9855" t="s">
        <v>10612</v>
      </c>
      <c r="C9855" t="s">
        <v>10620</v>
      </c>
      <c r="D9855" t="s">
        <v>3261</v>
      </c>
    </row>
    <row r="9856" spans="1:4" x14ac:dyDescent="0.25">
      <c r="A9856" t="s">
        <v>18</v>
      </c>
      <c r="B9856" t="s">
        <v>10612</v>
      </c>
      <c r="C9856" t="s">
        <v>10621</v>
      </c>
      <c r="D9856" t="s">
        <v>3263</v>
      </c>
    </row>
    <row r="9857" spans="1:4" x14ac:dyDescent="0.25">
      <c r="A9857" t="s">
        <v>18</v>
      </c>
      <c r="B9857" t="s">
        <v>10612</v>
      </c>
      <c r="C9857" t="s">
        <v>10622</v>
      </c>
      <c r="D9857" t="s">
        <v>9035</v>
      </c>
    </row>
    <row r="9858" spans="1:4" x14ac:dyDescent="0.25">
      <c r="A9858" t="s">
        <v>18</v>
      </c>
      <c r="B9858" t="s">
        <v>10612</v>
      </c>
      <c r="C9858" t="s">
        <v>10623</v>
      </c>
      <c r="D9858" t="s">
        <v>3269</v>
      </c>
    </row>
    <row r="9859" spans="1:4" x14ac:dyDescent="0.25">
      <c r="A9859" t="s">
        <v>18</v>
      </c>
      <c r="B9859" t="s">
        <v>10612</v>
      </c>
      <c r="C9859" t="s">
        <v>10624</v>
      </c>
      <c r="D9859" t="s">
        <v>3271</v>
      </c>
    </row>
    <row r="9860" spans="1:4" x14ac:dyDescent="0.25">
      <c r="A9860" t="s">
        <v>18</v>
      </c>
      <c r="B9860" t="s">
        <v>10612</v>
      </c>
      <c r="C9860" t="s">
        <v>10625</v>
      </c>
      <c r="D9860" t="s">
        <v>9039</v>
      </c>
    </row>
    <row r="9861" spans="1:4" x14ac:dyDescent="0.25">
      <c r="A9861" t="s">
        <v>18</v>
      </c>
      <c r="B9861" t="s">
        <v>10612</v>
      </c>
      <c r="C9861" t="s">
        <v>10626</v>
      </c>
      <c r="D9861" t="s">
        <v>3275</v>
      </c>
    </row>
    <row r="9862" spans="1:4" x14ac:dyDescent="0.25">
      <c r="A9862" t="s">
        <v>18</v>
      </c>
      <c r="B9862" t="s">
        <v>10612</v>
      </c>
      <c r="C9862" t="s">
        <v>10627</v>
      </c>
      <c r="D9862" t="s">
        <v>3277</v>
      </c>
    </row>
    <row r="9863" spans="1:4" x14ac:dyDescent="0.25">
      <c r="A9863" t="s">
        <v>18</v>
      </c>
      <c r="B9863" t="s">
        <v>10612</v>
      </c>
      <c r="C9863" t="s">
        <v>10628</v>
      </c>
      <c r="D9863" t="s">
        <v>3279</v>
      </c>
    </row>
    <row r="9864" spans="1:4" x14ac:dyDescent="0.25">
      <c r="A9864" t="s">
        <v>18</v>
      </c>
      <c r="B9864" t="s">
        <v>10612</v>
      </c>
      <c r="C9864" t="s">
        <v>10629</v>
      </c>
      <c r="D9864" t="s">
        <v>3281</v>
      </c>
    </row>
    <row r="9865" spans="1:4" x14ac:dyDescent="0.25">
      <c r="A9865" t="s">
        <v>18</v>
      </c>
      <c r="B9865" t="s">
        <v>10612</v>
      </c>
      <c r="C9865" t="s">
        <v>10630</v>
      </c>
      <c r="D9865" t="s">
        <v>3295</v>
      </c>
    </row>
    <row r="9866" spans="1:4" x14ac:dyDescent="0.25">
      <c r="A9866" t="s">
        <v>18</v>
      </c>
      <c r="B9866" t="s">
        <v>10612</v>
      </c>
      <c r="C9866" t="s">
        <v>10631</v>
      </c>
      <c r="D9866" t="s">
        <v>3297</v>
      </c>
    </row>
    <row r="9867" spans="1:4" x14ac:dyDescent="0.25">
      <c r="A9867" t="s">
        <v>18</v>
      </c>
      <c r="B9867" t="s">
        <v>10612</v>
      </c>
      <c r="C9867" t="s">
        <v>10632</v>
      </c>
      <c r="D9867" t="s">
        <v>3299</v>
      </c>
    </row>
    <row r="9868" spans="1:4" x14ac:dyDescent="0.25">
      <c r="A9868" t="s">
        <v>18</v>
      </c>
      <c r="B9868" t="s">
        <v>10612</v>
      </c>
      <c r="C9868" t="s">
        <v>10633</v>
      </c>
      <c r="D9868" t="s">
        <v>3317</v>
      </c>
    </row>
    <row r="9869" spans="1:4" x14ac:dyDescent="0.25">
      <c r="A9869" t="s">
        <v>18</v>
      </c>
      <c r="B9869" t="s">
        <v>10634</v>
      </c>
      <c r="C9869" t="s">
        <v>10635</v>
      </c>
      <c r="D9869" t="s">
        <v>3237</v>
      </c>
    </row>
    <row r="9870" spans="1:4" x14ac:dyDescent="0.25">
      <c r="A9870" t="s">
        <v>18</v>
      </c>
      <c r="B9870" t="s">
        <v>10634</v>
      </c>
      <c r="C9870" t="s">
        <v>10636</v>
      </c>
      <c r="D9870" t="s">
        <v>3241</v>
      </c>
    </row>
    <row r="9871" spans="1:4" x14ac:dyDescent="0.25">
      <c r="A9871" t="s">
        <v>18</v>
      </c>
      <c r="B9871" t="s">
        <v>10634</v>
      </c>
      <c r="C9871" t="s">
        <v>10637</v>
      </c>
      <c r="D9871" t="s">
        <v>3243</v>
      </c>
    </row>
    <row r="9872" spans="1:4" x14ac:dyDescent="0.25">
      <c r="A9872" t="s">
        <v>18</v>
      </c>
      <c r="B9872" t="s">
        <v>10634</v>
      </c>
      <c r="C9872" t="s">
        <v>10638</v>
      </c>
      <c r="D9872" t="s">
        <v>3245</v>
      </c>
    </row>
    <row r="9873" spans="1:4" x14ac:dyDescent="0.25">
      <c r="A9873" t="s">
        <v>18</v>
      </c>
      <c r="B9873" t="s">
        <v>10634</v>
      </c>
      <c r="C9873" t="s">
        <v>10639</v>
      </c>
      <c r="D9873" t="s">
        <v>3247</v>
      </c>
    </row>
    <row r="9874" spans="1:4" x14ac:dyDescent="0.25">
      <c r="A9874" t="s">
        <v>18</v>
      </c>
      <c r="B9874" t="s">
        <v>10634</v>
      </c>
      <c r="C9874" t="s">
        <v>10640</v>
      </c>
      <c r="D9874" t="s">
        <v>9027</v>
      </c>
    </row>
    <row r="9875" spans="1:4" x14ac:dyDescent="0.25">
      <c r="A9875" t="s">
        <v>18</v>
      </c>
      <c r="B9875" t="s">
        <v>10634</v>
      </c>
      <c r="C9875" t="s">
        <v>10641</v>
      </c>
      <c r="D9875" t="s">
        <v>3253</v>
      </c>
    </row>
    <row r="9876" spans="1:4" x14ac:dyDescent="0.25">
      <c r="A9876" t="s">
        <v>18</v>
      </c>
      <c r="B9876" t="s">
        <v>10634</v>
      </c>
      <c r="C9876" t="s">
        <v>10642</v>
      </c>
      <c r="D9876" t="s">
        <v>3255</v>
      </c>
    </row>
    <row r="9877" spans="1:4" x14ac:dyDescent="0.25">
      <c r="A9877" t="s">
        <v>18</v>
      </c>
      <c r="B9877" t="s">
        <v>10634</v>
      </c>
      <c r="C9877" t="s">
        <v>10643</v>
      </c>
      <c r="D9877" t="s">
        <v>3257</v>
      </c>
    </row>
    <row r="9878" spans="1:4" x14ac:dyDescent="0.25">
      <c r="A9878" t="s">
        <v>18</v>
      </c>
      <c r="B9878" t="s">
        <v>10634</v>
      </c>
      <c r="C9878" t="s">
        <v>10644</v>
      </c>
      <c r="D9878" t="s">
        <v>3259</v>
      </c>
    </row>
    <row r="9879" spans="1:4" x14ac:dyDescent="0.25">
      <c r="A9879" t="s">
        <v>18</v>
      </c>
      <c r="B9879" t="s">
        <v>10634</v>
      </c>
      <c r="C9879" t="s">
        <v>10645</v>
      </c>
      <c r="D9879" t="s">
        <v>3261</v>
      </c>
    </row>
    <row r="9880" spans="1:4" x14ac:dyDescent="0.25">
      <c r="A9880" t="s">
        <v>18</v>
      </c>
      <c r="B9880" t="s">
        <v>10634</v>
      </c>
      <c r="C9880" t="s">
        <v>10646</v>
      </c>
      <c r="D9880" t="s">
        <v>3263</v>
      </c>
    </row>
    <row r="9881" spans="1:4" x14ac:dyDescent="0.25">
      <c r="A9881" t="s">
        <v>18</v>
      </c>
      <c r="B9881" t="s">
        <v>10634</v>
      </c>
      <c r="C9881" t="s">
        <v>10647</v>
      </c>
      <c r="D9881" t="s">
        <v>9035</v>
      </c>
    </row>
    <row r="9882" spans="1:4" x14ac:dyDescent="0.25">
      <c r="A9882" t="s">
        <v>18</v>
      </c>
      <c r="B9882" t="s">
        <v>10634</v>
      </c>
      <c r="C9882" t="s">
        <v>10648</v>
      </c>
      <c r="D9882" t="s">
        <v>3277</v>
      </c>
    </row>
    <row r="9883" spans="1:4" x14ac:dyDescent="0.25">
      <c r="A9883" t="s">
        <v>18</v>
      </c>
      <c r="B9883" t="s">
        <v>10634</v>
      </c>
      <c r="C9883" t="s">
        <v>10649</v>
      </c>
      <c r="D9883" t="s">
        <v>3279</v>
      </c>
    </row>
    <row r="9884" spans="1:4" x14ac:dyDescent="0.25">
      <c r="A9884" t="s">
        <v>18</v>
      </c>
      <c r="B9884" t="s">
        <v>10634</v>
      </c>
      <c r="C9884" t="s">
        <v>10650</v>
      </c>
      <c r="D9884" t="s">
        <v>3281</v>
      </c>
    </row>
    <row r="9885" spans="1:4" x14ac:dyDescent="0.25">
      <c r="A9885" t="s">
        <v>18</v>
      </c>
      <c r="B9885" t="s">
        <v>10634</v>
      </c>
      <c r="C9885" t="s">
        <v>10651</v>
      </c>
      <c r="D9885" t="s">
        <v>3694</v>
      </c>
    </row>
    <row r="9886" spans="1:4" x14ac:dyDescent="0.25">
      <c r="A9886" t="s">
        <v>18</v>
      </c>
      <c r="B9886" t="s">
        <v>10634</v>
      </c>
      <c r="C9886" t="s">
        <v>10652</v>
      </c>
      <c r="D9886" t="s">
        <v>3283</v>
      </c>
    </row>
    <row r="9887" spans="1:4" x14ac:dyDescent="0.25">
      <c r="A9887" t="s">
        <v>18</v>
      </c>
      <c r="B9887" t="s">
        <v>10634</v>
      </c>
      <c r="C9887" t="s">
        <v>10653</v>
      </c>
      <c r="D9887" t="s">
        <v>10543</v>
      </c>
    </row>
    <row r="9888" spans="1:4" x14ac:dyDescent="0.25">
      <c r="A9888" t="s">
        <v>18</v>
      </c>
      <c r="B9888" t="s">
        <v>10634</v>
      </c>
      <c r="C9888" t="s">
        <v>10654</v>
      </c>
      <c r="D9888" t="s">
        <v>3287</v>
      </c>
    </row>
    <row r="9889" spans="1:4" x14ac:dyDescent="0.25">
      <c r="A9889" t="s">
        <v>18</v>
      </c>
      <c r="B9889" t="s">
        <v>10634</v>
      </c>
      <c r="C9889" t="s">
        <v>10655</v>
      </c>
      <c r="D9889" t="s">
        <v>3289</v>
      </c>
    </row>
    <row r="9890" spans="1:4" x14ac:dyDescent="0.25">
      <c r="A9890" t="s">
        <v>18</v>
      </c>
      <c r="B9890" t="s">
        <v>10634</v>
      </c>
      <c r="C9890" t="s">
        <v>10656</v>
      </c>
      <c r="D9890" t="s">
        <v>3293</v>
      </c>
    </row>
    <row r="9891" spans="1:4" x14ac:dyDescent="0.25">
      <c r="A9891" t="s">
        <v>18</v>
      </c>
      <c r="B9891" t="s">
        <v>10634</v>
      </c>
      <c r="C9891" t="s">
        <v>10657</v>
      </c>
      <c r="D9891" t="s">
        <v>3295</v>
      </c>
    </row>
    <row r="9892" spans="1:4" x14ac:dyDescent="0.25">
      <c r="A9892" t="s">
        <v>18</v>
      </c>
      <c r="B9892" t="s">
        <v>10634</v>
      </c>
      <c r="C9892" t="s">
        <v>10658</v>
      </c>
      <c r="D9892" t="s">
        <v>3297</v>
      </c>
    </row>
    <row r="9893" spans="1:4" x14ac:dyDescent="0.25">
      <c r="A9893" t="s">
        <v>18</v>
      </c>
      <c r="B9893" t="s">
        <v>10634</v>
      </c>
      <c r="C9893" t="s">
        <v>10659</v>
      </c>
      <c r="D9893" t="s">
        <v>3299</v>
      </c>
    </row>
    <row r="9894" spans="1:4" x14ac:dyDescent="0.25">
      <c r="A9894" t="s">
        <v>18</v>
      </c>
      <c r="B9894" t="s">
        <v>10634</v>
      </c>
      <c r="C9894" t="s">
        <v>10660</v>
      </c>
      <c r="D9894" t="s">
        <v>3301</v>
      </c>
    </row>
    <row r="9895" spans="1:4" x14ac:dyDescent="0.25">
      <c r="A9895" t="s">
        <v>18</v>
      </c>
      <c r="B9895" t="s">
        <v>10634</v>
      </c>
      <c r="C9895" t="s">
        <v>10661</v>
      </c>
      <c r="D9895" t="s">
        <v>3303</v>
      </c>
    </row>
    <row r="9896" spans="1:4" x14ac:dyDescent="0.25">
      <c r="A9896" t="s">
        <v>18</v>
      </c>
      <c r="B9896" t="s">
        <v>10634</v>
      </c>
      <c r="C9896" t="s">
        <v>10662</v>
      </c>
      <c r="D9896" t="s">
        <v>9056</v>
      </c>
    </row>
    <row r="9897" spans="1:4" x14ac:dyDescent="0.25">
      <c r="A9897" t="s">
        <v>18</v>
      </c>
      <c r="B9897" t="s">
        <v>10634</v>
      </c>
      <c r="C9897" t="s">
        <v>10663</v>
      </c>
      <c r="D9897" t="s">
        <v>3317</v>
      </c>
    </row>
    <row r="9898" spans="1:4" x14ac:dyDescent="0.25">
      <c r="A9898" t="s">
        <v>18</v>
      </c>
      <c r="B9898" t="s">
        <v>10664</v>
      </c>
      <c r="C9898" t="s">
        <v>10665</v>
      </c>
      <c r="D9898" t="s">
        <v>6999</v>
      </c>
    </row>
    <row r="9899" spans="1:4" x14ac:dyDescent="0.25">
      <c r="A9899" t="s">
        <v>18</v>
      </c>
      <c r="B9899" t="s">
        <v>10664</v>
      </c>
      <c r="C9899" t="s">
        <v>10666</v>
      </c>
      <c r="D9899" t="s">
        <v>3239</v>
      </c>
    </row>
    <row r="9900" spans="1:4" x14ac:dyDescent="0.25">
      <c r="A9900" t="s">
        <v>18</v>
      </c>
      <c r="B9900" t="s">
        <v>10664</v>
      </c>
      <c r="C9900" t="s">
        <v>10667</v>
      </c>
      <c r="D9900" t="s">
        <v>3241</v>
      </c>
    </row>
    <row r="9901" spans="1:4" x14ac:dyDescent="0.25">
      <c r="A9901" t="s">
        <v>18</v>
      </c>
      <c r="B9901" t="s">
        <v>10664</v>
      </c>
      <c r="C9901" t="s">
        <v>10668</v>
      </c>
      <c r="D9901" t="s">
        <v>3243</v>
      </c>
    </row>
    <row r="9902" spans="1:4" x14ac:dyDescent="0.25">
      <c r="A9902" t="s">
        <v>18</v>
      </c>
      <c r="B9902" t="s">
        <v>10664</v>
      </c>
      <c r="C9902" t="s">
        <v>10669</v>
      </c>
      <c r="D9902" t="s">
        <v>3245</v>
      </c>
    </row>
    <row r="9903" spans="1:4" x14ac:dyDescent="0.25">
      <c r="A9903" t="s">
        <v>18</v>
      </c>
      <c r="B9903" t="s">
        <v>10664</v>
      </c>
      <c r="C9903" t="s">
        <v>10670</v>
      </c>
      <c r="D9903" t="s">
        <v>3247</v>
      </c>
    </row>
    <row r="9904" spans="1:4" x14ac:dyDescent="0.25">
      <c r="A9904" t="s">
        <v>18</v>
      </c>
      <c r="B9904" t="s">
        <v>10664</v>
      </c>
      <c r="C9904" t="s">
        <v>10671</v>
      </c>
      <c r="D9904" t="s">
        <v>9025</v>
      </c>
    </row>
    <row r="9905" spans="1:4" x14ac:dyDescent="0.25">
      <c r="A9905" t="s">
        <v>18</v>
      </c>
      <c r="B9905" t="s">
        <v>10664</v>
      </c>
      <c r="C9905" t="s">
        <v>10672</v>
      </c>
      <c r="D9905" t="s">
        <v>9027</v>
      </c>
    </row>
    <row r="9906" spans="1:4" x14ac:dyDescent="0.25">
      <c r="A9906" t="s">
        <v>18</v>
      </c>
      <c r="B9906" t="s">
        <v>10664</v>
      </c>
      <c r="C9906" t="s">
        <v>10673</v>
      </c>
      <c r="D9906" t="s">
        <v>3253</v>
      </c>
    </row>
    <row r="9907" spans="1:4" x14ac:dyDescent="0.25">
      <c r="A9907" t="s">
        <v>18</v>
      </c>
      <c r="B9907" t="s">
        <v>10664</v>
      </c>
      <c r="C9907" t="s">
        <v>10674</v>
      </c>
      <c r="D9907" t="s">
        <v>3255</v>
      </c>
    </row>
    <row r="9908" spans="1:4" x14ac:dyDescent="0.25">
      <c r="A9908" t="s">
        <v>18</v>
      </c>
      <c r="B9908" t="s">
        <v>10664</v>
      </c>
      <c r="C9908" t="s">
        <v>10675</v>
      </c>
      <c r="D9908" t="s">
        <v>3257</v>
      </c>
    </row>
    <row r="9909" spans="1:4" x14ac:dyDescent="0.25">
      <c r="A9909" t="s">
        <v>18</v>
      </c>
      <c r="B9909" t="s">
        <v>10664</v>
      </c>
      <c r="C9909" t="s">
        <v>10676</v>
      </c>
      <c r="D9909" t="s">
        <v>3259</v>
      </c>
    </row>
    <row r="9910" spans="1:4" x14ac:dyDescent="0.25">
      <c r="A9910" t="s">
        <v>18</v>
      </c>
      <c r="B9910" t="s">
        <v>10664</v>
      </c>
      <c r="C9910" t="s">
        <v>10677</v>
      </c>
      <c r="D9910" t="s">
        <v>3261</v>
      </c>
    </row>
    <row r="9911" spans="1:4" x14ac:dyDescent="0.25">
      <c r="A9911" t="s">
        <v>18</v>
      </c>
      <c r="B9911" t="s">
        <v>10664</v>
      </c>
      <c r="C9911" t="s">
        <v>10678</v>
      </c>
      <c r="D9911" t="s">
        <v>3263</v>
      </c>
    </row>
    <row r="9912" spans="1:4" x14ac:dyDescent="0.25">
      <c r="A9912" t="s">
        <v>18</v>
      </c>
      <c r="B9912" t="s">
        <v>10664</v>
      </c>
      <c r="C9912" t="s">
        <v>10679</v>
      </c>
      <c r="D9912" t="s">
        <v>9035</v>
      </c>
    </row>
    <row r="9913" spans="1:4" x14ac:dyDescent="0.25">
      <c r="A9913" t="s">
        <v>18</v>
      </c>
      <c r="B9913" t="s">
        <v>10664</v>
      </c>
      <c r="C9913" t="s">
        <v>10680</v>
      </c>
      <c r="D9913" t="s">
        <v>3269</v>
      </c>
    </row>
    <row r="9914" spans="1:4" x14ac:dyDescent="0.25">
      <c r="A9914" t="s">
        <v>18</v>
      </c>
      <c r="B9914" t="s">
        <v>10664</v>
      </c>
      <c r="C9914" t="s">
        <v>10681</v>
      </c>
      <c r="D9914" t="s">
        <v>3271</v>
      </c>
    </row>
    <row r="9915" spans="1:4" x14ac:dyDescent="0.25">
      <c r="A9915" t="s">
        <v>18</v>
      </c>
      <c r="B9915" t="s">
        <v>10664</v>
      </c>
      <c r="C9915" t="s">
        <v>10682</v>
      </c>
      <c r="D9915" t="s">
        <v>9039</v>
      </c>
    </row>
    <row r="9916" spans="1:4" x14ac:dyDescent="0.25">
      <c r="A9916" t="s">
        <v>18</v>
      </c>
      <c r="B9916" t="s">
        <v>10664</v>
      </c>
      <c r="C9916" t="s">
        <v>10683</v>
      </c>
      <c r="D9916" t="s">
        <v>3275</v>
      </c>
    </row>
    <row r="9917" spans="1:4" x14ac:dyDescent="0.25">
      <c r="A9917" t="s">
        <v>18</v>
      </c>
      <c r="B9917" t="s">
        <v>10664</v>
      </c>
      <c r="C9917" t="s">
        <v>10684</v>
      </c>
      <c r="D9917" t="s">
        <v>3277</v>
      </c>
    </row>
    <row r="9918" spans="1:4" x14ac:dyDescent="0.25">
      <c r="A9918" t="s">
        <v>18</v>
      </c>
      <c r="B9918" t="s">
        <v>10664</v>
      </c>
      <c r="C9918" t="s">
        <v>10685</v>
      </c>
      <c r="D9918" t="s">
        <v>3733</v>
      </c>
    </row>
    <row r="9919" spans="1:4" x14ac:dyDescent="0.25">
      <c r="A9919" t="s">
        <v>18</v>
      </c>
      <c r="B9919" t="s">
        <v>10664</v>
      </c>
      <c r="C9919" t="s">
        <v>10686</v>
      </c>
      <c r="D9919" t="s">
        <v>3735</v>
      </c>
    </row>
    <row r="9920" spans="1:4" x14ac:dyDescent="0.25">
      <c r="A9920" t="s">
        <v>18</v>
      </c>
      <c r="B9920" t="s">
        <v>10664</v>
      </c>
      <c r="C9920" t="s">
        <v>10687</v>
      </c>
      <c r="D9920" t="s">
        <v>3283</v>
      </c>
    </row>
    <row r="9921" spans="1:4" x14ac:dyDescent="0.25">
      <c r="A9921" t="s">
        <v>18</v>
      </c>
      <c r="B9921" t="s">
        <v>10664</v>
      </c>
      <c r="C9921" t="s">
        <v>10688</v>
      </c>
      <c r="D9921" t="s">
        <v>3285</v>
      </c>
    </row>
    <row r="9922" spans="1:4" x14ac:dyDescent="0.25">
      <c r="A9922" t="s">
        <v>18</v>
      </c>
      <c r="B9922" t="s">
        <v>10664</v>
      </c>
      <c r="C9922" t="s">
        <v>10689</v>
      </c>
      <c r="D9922" t="s">
        <v>3287</v>
      </c>
    </row>
    <row r="9923" spans="1:4" x14ac:dyDescent="0.25">
      <c r="A9923" t="s">
        <v>18</v>
      </c>
      <c r="B9923" t="s">
        <v>10664</v>
      </c>
      <c r="C9923" t="s">
        <v>10690</v>
      </c>
      <c r="D9923" t="s">
        <v>3289</v>
      </c>
    </row>
    <row r="9924" spans="1:4" x14ac:dyDescent="0.25">
      <c r="A9924" t="s">
        <v>18</v>
      </c>
      <c r="B9924" t="s">
        <v>10664</v>
      </c>
      <c r="C9924" t="s">
        <v>10691</v>
      </c>
      <c r="D9924" t="s">
        <v>3291</v>
      </c>
    </row>
    <row r="9925" spans="1:4" x14ac:dyDescent="0.25">
      <c r="A9925" t="s">
        <v>18</v>
      </c>
      <c r="B9925" t="s">
        <v>10664</v>
      </c>
      <c r="C9925" t="s">
        <v>10692</v>
      </c>
      <c r="D9925" t="s">
        <v>3293</v>
      </c>
    </row>
    <row r="9926" spans="1:4" x14ac:dyDescent="0.25">
      <c r="A9926" t="s">
        <v>18</v>
      </c>
      <c r="B9926" t="s">
        <v>10664</v>
      </c>
      <c r="C9926" t="s">
        <v>10693</v>
      </c>
      <c r="D9926" t="s">
        <v>3295</v>
      </c>
    </row>
    <row r="9927" spans="1:4" x14ac:dyDescent="0.25">
      <c r="A9927" t="s">
        <v>18</v>
      </c>
      <c r="B9927" t="s">
        <v>10664</v>
      </c>
      <c r="C9927" t="s">
        <v>10694</v>
      </c>
      <c r="D9927" t="s">
        <v>3297</v>
      </c>
    </row>
    <row r="9928" spans="1:4" x14ac:dyDescent="0.25">
      <c r="A9928" t="s">
        <v>18</v>
      </c>
      <c r="B9928" t="s">
        <v>10664</v>
      </c>
      <c r="C9928" t="s">
        <v>10695</v>
      </c>
      <c r="D9928" t="s">
        <v>3299</v>
      </c>
    </row>
    <row r="9929" spans="1:4" x14ac:dyDescent="0.25">
      <c r="A9929" t="s">
        <v>18</v>
      </c>
      <c r="B9929" t="s">
        <v>10664</v>
      </c>
      <c r="C9929" t="s">
        <v>10696</v>
      </c>
      <c r="D9929" t="s">
        <v>3301</v>
      </c>
    </row>
    <row r="9930" spans="1:4" x14ac:dyDescent="0.25">
      <c r="A9930" t="s">
        <v>18</v>
      </c>
      <c r="B9930" t="s">
        <v>10664</v>
      </c>
      <c r="C9930" t="s">
        <v>10697</v>
      </c>
      <c r="D9930" t="s">
        <v>3303</v>
      </c>
    </row>
    <row r="9931" spans="1:4" x14ac:dyDescent="0.25">
      <c r="A9931" t="s">
        <v>18</v>
      </c>
      <c r="B9931" t="s">
        <v>10664</v>
      </c>
      <c r="C9931" t="s">
        <v>10698</v>
      </c>
      <c r="D9931" t="s">
        <v>9056</v>
      </c>
    </row>
    <row r="9932" spans="1:4" x14ac:dyDescent="0.25">
      <c r="A9932" t="s">
        <v>18</v>
      </c>
      <c r="B9932" t="s">
        <v>10664</v>
      </c>
      <c r="C9932" t="s">
        <v>10699</v>
      </c>
      <c r="D9932" t="s">
        <v>3309</v>
      </c>
    </row>
    <row r="9933" spans="1:4" x14ac:dyDescent="0.25">
      <c r="A9933" t="s">
        <v>18</v>
      </c>
      <c r="B9933" t="s">
        <v>10664</v>
      </c>
      <c r="C9933" t="s">
        <v>10700</v>
      </c>
      <c r="D9933" t="s">
        <v>3311</v>
      </c>
    </row>
    <row r="9934" spans="1:4" x14ac:dyDescent="0.25">
      <c r="A9934" t="s">
        <v>18</v>
      </c>
      <c r="B9934" t="s">
        <v>10664</v>
      </c>
      <c r="C9934" t="s">
        <v>10701</v>
      </c>
      <c r="D9934" t="s">
        <v>3313</v>
      </c>
    </row>
    <row r="9935" spans="1:4" x14ac:dyDescent="0.25">
      <c r="A9935" t="s">
        <v>18</v>
      </c>
      <c r="B9935" t="s">
        <v>10664</v>
      </c>
      <c r="C9935" t="s">
        <v>10702</v>
      </c>
      <c r="D9935" t="s">
        <v>3315</v>
      </c>
    </row>
    <row r="9936" spans="1:4" x14ac:dyDescent="0.25">
      <c r="A9936" t="s">
        <v>18</v>
      </c>
      <c r="B9936" t="s">
        <v>10664</v>
      </c>
      <c r="C9936" t="s">
        <v>10703</v>
      </c>
      <c r="D9936" t="s">
        <v>3317</v>
      </c>
    </row>
    <row r="9937" spans="1:4" x14ac:dyDescent="0.25">
      <c r="A9937" t="s">
        <v>18</v>
      </c>
      <c r="B9937" t="s">
        <v>10704</v>
      </c>
      <c r="C9937" t="s">
        <v>10705</v>
      </c>
      <c r="D9937" t="s">
        <v>6999</v>
      </c>
    </row>
    <row r="9938" spans="1:4" x14ac:dyDescent="0.25">
      <c r="A9938" t="s">
        <v>18</v>
      </c>
      <c r="B9938" t="s">
        <v>10704</v>
      </c>
      <c r="C9938" t="s">
        <v>10706</v>
      </c>
      <c r="D9938" t="s">
        <v>3239</v>
      </c>
    </row>
    <row r="9939" spans="1:4" x14ac:dyDescent="0.25">
      <c r="A9939" t="s">
        <v>18</v>
      </c>
      <c r="B9939" t="s">
        <v>10704</v>
      </c>
      <c r="C9939" t="s">
        <v>10707</v>
      </c>
      <c r="D9939" t="s">
        <v>3241</v>
      </c>
    </row>
    <row r="9940" spans="1:4" x14ac:dyDescent="0.25">
      <c r="A9940" t="s">
        <v>18</v>
      </c>
      <c r="B9940" t="s">
        <v>10704</v>
      </c>
      <c r="C9940" t="s">
        <v>10708</v>
      </c>
      <c r="D9940" t="s">
        <v>3243</v>
      </c>
    </row>
    <row r="9941" spans="1:4" x14ac:dyDescent="0.25">
      <c r="A9941" t="s">
        <v>18</v>
      </c>
      <c r="B9941" t="s">
        <v>10704</v>
      </c>
      <c r="C9941" t="s">
        <v>10709</v>
      </c>
      <c r="D9941" t="s">
        <v>3245</v>
      </c>
    </row>
    <row r="9942" spans="1:4" x14ac:dyDescent="0.25">
      <c r="A9942" t="s">
        <v>18</v>
      </c>
      <c r="B9942" t="s">
        <v>10704</v>
      </c>
      <c r="C9942" t="s">
        <v>10710</v>
      </c>
      <c r="D9942" t="s">
        <v>3247</v>
      </c>
    </row>
    <row r="9943" spans="1:4" x14ac:dyDescent="0.25">
      <c r="A9943" t="s">
        <v>18</v>
      </c>
      <c r="B9943" t="s">
        <v>10704</v>
      </c>
      <c r="C9943" t="s">
        <v>10711</v>
      </c>
      <c r="D9943" t="s">
        <v>9025</v>
      </c>
    </row>
    <row r="9944" spans="1:4" x14ac:dyDescent="0.25">
      <c r="A9944" t="s">
        <v>18</v>
      </c>
      <c r="B9944" t="s">
        <v>10704</v>
      </c>
      <c r="C9944" t="s">
        <v>10712</v>
      </c>
      <c r="D9944" t="s">
        <v>9027</v>
      </c>
    </row>
    <row r="9945" spans="1:4" x14ac:dyDescent="0.25">
      <c r="A9945" t="s">
        <v>18</v>
      </c>
      <c r="B9945" t="s">
        <v>10704</v>
      </c>
      <c r="C9945" t="s">
        <v>10713</v>
      </c>
      <c r="D9945" t="s">
        <v>3253</v>
      </c>
    </row>
    <row r="9946" spans="1:4" x14ac:dyDescent="0.25">
      <c r="A9946" t="s">
        <v>18</v>
      </c>
      <c r="B9946" t="s">
        <v>10704</v>
      </c>
      <c r="C9946" t="s">
        <v>10714</v>
      </c>
      <c r="D9946" t="s">
        <v>3255</v>
      </c>
    </row>
    <row r="9947" spans="1:4" x14ac:dyDescent="0.25">
      <c r="A9947" t="s">
        <v>18</v>
      </c>
      <c r="B9947" t="s">
        <v>10704</v>
      </c>
      <c r="C9947" t="s">
        <v>10715</v>
      </c>
      <c r="D9947" t="s">
        <v>3257</v>
      </c>
    </row>
    <row r="9948" spans="1:4" x14ac:dyDescent="0.25">
      <c r="A9948" t="s">
        <v>18</v>
      </c>
      <c r="B9948" t="s">
        <v>10704</v>
      </c>
      <c r="C9948" t="s">
        <v>10716</v>
      </c>
      <c r="D9948" t="s">
        <v>3259</v>
      </c>
    </row>
    <row r="9949" spans="1:4" x14ac:dyDescent="0.25">
      <c r="A9949" t="s">
        <v>18</v>
      </c>
      <c r="B9949" t="s">
        <v>10704</v>
      </c>
      <c r="C9949" t="s">
        <v>10717</v>
      </c>
      <c r="D9949" t="s">
        <v>3261</v>
      </c>
    </row>
    <row r="9950" spans="1:4" x14ac:dyDescent="0.25">
      <c r="A9950" t="s">
        <v>18</v>
      </c>
      <c r="B9950" t="s">
        <v>10704</v>
      </c>
      <c r="C9950" t="s">
        <v>10718</v>
      </c>
      <c r="D9950" t="s">
        <v>3263</v>
      </c>
    </row>
    <row r="9951" spans="1:4" x14ac:dyDescent="0.25">
      <c r="A9951" t="s">
        <v>18</v>
      </c>
      <c r="B9951" t="s">
        <v>10704</v>
      </c>
      <c r="C9951" t="s">
        <v>10719</v>
      </c>
      <c r="D9951" t="s">
        <v>9035</v>
      </c>
    </row>
    <row r="9952" spans="1:4" x14ac:dyDescent="0.25">
      <c r="A9952" t="s">
        <v>18</v>
      </c>
      <c r="B9952" t="s">
        <v>10704</v>
      </c>
      <c r="C9952" t="s">
        <v>10720</v>
      </c>
      <c r="D9952" t="s">
        <v>3271</v>
      </c>
    </row>
    <row r="9953" spans="1:4" x14ac:dyDescent="0.25">
      <c r="A9953" t="s">
        <v>18</v>
      </c>
      <c r="B9953" t="s">
        <v>10704</v>
      </c>
      <c r="C9953" t="s">
        <v>10721</v>
      </c>
      <c r="D9953" t="s">
        <v>3275</v>
      </c>
    </row>
    <row r="9954" spans="1:4" x14ac:dyDescent="0.25">
      <c r="A9954" t="s">
        <v>18</v>
      </c>
      <c r="B9954" t="s">
        <v>10704</v>
      </c>
      <c r="C9954" t="s">
        <v>10722</v>
      </c>
      <c r="D9954" t="s">
        <v>3277</v>
      </c>
    </row>
    <row r="9955" spans="1:4" x14ac:dyDescent="0.25">
      <c r="A9955" t="s">
        <v>18</v>
      </c>
      <c r="B9955" t="s">
        <v>10704</v>
      </c>
      <c r="C9955" t="s">
        <v>10723</v>
      </c>
      <c r="D9955" t="s">
        <v>3733</v>
      </c>
    </row>
    <row r="9956" spans="1:4" x14ac:dyDescent="0.25">
      <c r="A9956" t="s">
        <v>18</v>
      </c>
      <c r="B9956" t="s">
        <v>10704</v>
      </c>
      <c r="C9956" t="s">
        <v>10724</v>
      </c>
      <c r="D9956" t="s">
        <v>3735</v>
      </c>
    </row>
    <row r="9957" spans="1:4" x14ac:dyDescent="0.25">
      <c r="A9957" t="s">
        <v>18</v>
      </c>
      <c r="B9957" t="s">
        <v>10704</v>
      </c>
      <c r="C9957" t="s">
        <v>10725</v>
      </c>
      <c r="D9957" t="s">
        <v>3283</v>
      </c>
    </row>
    <row r="9958" spans="1:4" x14ac:dyDescent="0.25">
      <c r="A9958" t="s">
        <v>18</v>
      </c>
      <c r="B9958" t="s">
        <v>10704</v>
      </c>
      <c r="C9958" t="s">
        <v>10726</v>
      </c>
      <c r="D9958" t="s">
        <v>3285</v>
      </c>
    </row>
    <row r="9959" spans="1:4" x14ac:dyDescent="0.25">
      <c r="A9959" t="s">
        <v>18</v>
      </c>
      <c r="B9959" t="s">
        <v>10704</v>
      </c>
      <c r="C9959" t="s">
        <v>10727</v>
      </c>
      <c r="D9959" t="s">
        <v>3287</v>
      </c>
    </row>
    <row r="9960" spans="1:4" x14ac:dyDescent="0.25">
      <c r="A9960" t="s">
        <v>18</v>
      </c>
      <c r="B9960" t="s">
        <v>10704</v>
      </c>
      <c r="C9960" t="s">
        <v>10728</v>
      </c>
      <c r="D9960" t="s">
        <v>3289</v>
      </c>
    </row>
    <row r="9961" spans="1:4" x14ac:dyDescent="0.25">
      <c r="A9961" t="s">
        <v>18</v>
      </c>
      <c r="B9961" t="s">
        <v>10704</v>
      </c>
      <c r="C9961" t="s">
        <v>10729</v>
      </c>
      <c r="D9961" t="s">
        <v>3291</v>
      </c>
    </row>
    <row r="9962" spans="1:4" x14ac:dyDescent="0.25">
      <c r="A9962" t="s">
        <v>18</v>
      </c>
      <c r="B9962" t="s">
        <v>10704</v>
      </c>
      <c r="C9962" t="s">
        <v>10730</v>
      </c>
      <c r="D9962" t="s">
        <v>3293</v>
      </c>
    </row>
    <row r="9963" spans="1:4" x14ac:dyDescent="0.25">
      <c r="A9963" t="s">
        <v>18</v>
      </c>
      <c r="B9963" t="s">
        <v>10704</v>
      </c>
      <c r="C9963" t="s">
        <v>10731</v>
      </c>
      <c r="D9963" t="s">
        <v>3295</v>
      </c>
    </row>
    <row r="9964" spans="1:4" x14ac:dyDescent="0.25">
      <c r="A9964" t="s">
        <v>18</v>
      </c>
      <c r="B9964" t="s">
        <v>10704</v>
      </c>
      <c r="C9964" t="s">
        <v>10732</v>
      </c>
      <c r="D9964" t="s">
        <v>3297</v>
      </c>
    </row>
    <row r="9965" spans="1:4" x14ac:dyDescent="0.25">
      <c r="A9965" t="s">
        <v>18</v>
      </c>
      <c r="B9965" t="s">
        <v>10704</v>
      </c>
      <c r="C9965" t="s">
        <v>10733</v>
      </c>
      <c r="D9965" t="s">
        <v>3299</v>
      </c>
    </row>
    <row r="9966" spans="1:4" x14ac:dyDescent="0.25">
      <c r="A9966" t="s">
        <v>18</v>
      </c>
      <c r="B9966" t="s">
        <v>10704</v>
      </c>
      <c r="C9966" t="s">
        <v>10734</v>
      </c>
      <c r="D9966" t="s">
        <v>3301</v>
      </c>
    </row>
    <row r="9967" spans="1:4" x14ac:dyDescent="0.25">
      <c r="A9967" t="s">
        <v>18</v>
      </c>
      <c r="B9967" t="s">
        <v>10704</v>
      </c>
      <c r="C9967" t="s">
        <v>10735</v>
      </c>
      <c r="D9967" t="s">
        <v>3303</v>
      </c>
    </row>
    <row r="9968" spans="1:4" x14ac:dyDescent="0.25">
      <c r="A9968" t="s">
        <v>18</v>
      </c>
      <c r="B9968" t="s">
        <v>10704</v>
      </c>
      <c r="C9968" t="s">
        <v>10736</v>
      </c>
      <c r="D9968" t="s">
        <v>9056</v>
      </c>
    </row>
    <row r="9969" spans="1:4" x14ac:dyDescent="0.25">
      <c r="A9969" t="s">
        <v>18</v>
      </c>
      <c r="B9969" t="s">
        <v>10704</v>
      </c>
      <c r="C9969" t="s">
        <v>10737</v>
      </c>
      <c r="D9969" t="s">
        <v>3309</v>
      </c>
    </row>
    <row r="9970" spans="1:4" x14ac:dyDescent="0.25">
      <c r="A9970" t="s">
        <v>18</v>
      </c>
      <c r="B9970" t="s">
        <v>10704</v>
      </c>
      <c r="C9970" t="s">
        <v>10738</v>
      </c>
      <c r="D9970" t="s">
        <v>3311</v>
      </c>
    </row>
    <row r="9971" spans="1:4" x14ac:dyDescent="0.25">
      <c r="A9971" t="s">
        <v>18</v>
      </c>
      <c r="B9971" t="s">
        <v>10704</v>
      </c>
      <c r="C9971" t="s">
        <v>10739</v>
      </c>
      <c r="D9971" t="s">
        <v>3313</v>
      </c>
    </row>
    <row r="9972" spans="1:4" x14ac:dyDescent="0.25">
      <c r="A9972" t="s">
        <v>18</v>
      </c>
      <c r="B9972" t="s">
        <v>10704</v>
      </c>
      <c r="C9972" t="s">
        <v>10740</v>
      </c>
      <c r="D9972" t="s">
        <v>3315</v>
      </c>
    </row>
    <row r="9973" spans="1:4" x14ac:dyDescent="0.25">
      <c r="A9973" t="s">
        <v>18</v>
      </c>
      <c r="B9973" t="s">
        <v>10704</v>
      </c>
      <c r="C9973" t="s">
        <v>10741</v>
      </c>
      <c r="D9973" t="s">
        <v>3317</v>
      </c>
    </row>
    <row r="9974" spans="1:4" x14ac:dyDescent="0.25">
      <c r="A9974" t="s">
        <v>18</v>
      </c>
      <c r="B9974" t="s">
        <v>10742</v>
      </c>
      <c r="C9974" t="s">
        <v>10743</v>
      </c>
      <c r="D9974" t="s">
        <v>6999</v>
      </c>
    </row>
    <row r="9975" spans="1:4" x14ac:dyDescent="0.25">
      <c r="A9975" t="s">
        <v>18</v>
      </c>
      <c r="B9975" t="s">
        <v>10742</v>
      </c>
      <c r="C9975" t="s">
        <v>10744</v>
      </c>
      <c r="D9975" t="s">
        <v>3239</v>
      </c>
    </row>
    <row r="9976" spans="1:4" x14ac:dyDescent="0.25">
      <c r="A9976" t="s">
        <v>18</v>
      </c>
      <c r="B9976" t="s">
        <v>10742</v>
      </c>
      <c r="C9976" t="s">
        <v>10745</v>
      </c>
      <c r="D9976" t="s">
        <v>3241</v>
      </c>
    </row>
    <row r="9977" spans="1:4" x14ac:dyDescent="0.25">
      <c r="A9977" t="s">
        <v>18</v>
      </c>
      <c r="B9977" t="s">
        <v>10742</v>
      </c>
      <c r="C9977" t="s">
        <v>10746</v>
      </c>
      <c r="D9977" t="s">
        <v>3243</v>
      </c>
    </row>
    <row r="9978" spans="1:4" x14ac:dyDescent="0.25">
      <c r="A9978" t="s">
        <v>18</v>
      </c>
      <c r="B9978" t="s">
        <v>10742</v>
      </c>
      <c r="C9978" t="s">
        <v>10747</v>
      </c>
      <c r="D9978" t="s">
        <v>3245</v>
      </c>
    </row>
    <row r="9979" spans="1:4" x14ac:dyDescent="0.25">
      <c r="A9979" t="s">
        <v>18</v>
      </c>
      <c r="B9979" t="s">
        <v>10742</v>
      </c>
      <c r="C9979" t="s">
        <v>10748</v>
      </c>
      <c r="D9979" t="s">
        <v>3247</v>
      </c>
    </row>
    <row r="9980" spans="1:4" x14ac:dyDescent="0.25">
      <c r="A9980" t="s">
        <v>18</v>
      </c>
      <c r="B9980" t="s">
        <v>10742</v>
      </c>
      <c r="C9980" t="s">
        <v>10749</v>
      </c>
      <c r="D9980" t="s">
        <v>9027</v>
      </c>
    </row>
    <row r="9981" spans="1:4" x14ac:dyDescent="0.25">
      <c r="A9981" t="s">
        <v>18</v>
      </c>
      <c r="B9981" t="s">
        <v>10742</v>
      </c>
      <c r="C9981" t="s">
        <v>10750</v>
      </c>
      <c r="D9981" t="s">
        <v>3253</v>
      </c>
    </row>
    <row r="9982" spans="1:4" x14ac:dyDescent="0.25">
      <c r="A9982" t="s">
        <v>18</v>
      </c>
      <c r="B9982" t="s">
        <v>10742</v>
      </c>
      <c r="C9982" t="s">
        <v>10751</v>
      </c>
      <c r="D9982" t="s">
        <v>3255</v>
      </c>
    </row>
    <row r="9983" spans="1:4" x14ac:dyDescent="0.25">
      <c r="A9983" t="s">
        <v>18</v>
      </c>
      <c r="B9983" t="s">
        <v>10742</v>
      </c>
      <c r="C9983" t="s">
        <v>10752</v>
      </c>
      <c r="D9983" t="s">
        <v>3257</v>
      </c>
    </row>
    <row r="9984" spans="1:4" x14ac:dyDescent="0.25">
      <c r="A9984" t="s">
        <v>18</v>
      </c>
      <c r="B9984" t="s">
        <v>10742</v>
      </c>
      <c r="C9984" t="s">
        <v>10753</v>
      </c>
      <c r="D9984" t="s">
        <v>3259</v>
      </c>
    </row>
    <row r="9985" spans="1:4" x14ac:dyDescent="0.25">
      <c r="A9985" t="s">
        <v>18</v>
      </c>
      <c r="B9985" t="s">
        <v>10742</v>
      </c>
      <c r="C9985" t="s">
        <v>10754</v>
      </c>
      <c r="D9985" t="s">
        <v>3261</v>
      </c>
    </row>
    <row r="9986" spans="1:4" x14ac:dyDescent="0.25">
      <c r="A9986" t="s">
        <v>18</v>
      </c>
      <c r="B9986" t="s">
        <v>10742</v>
      </c>
      <c r="C9986" t="s">
        <v>10755</v>
      </c>
      <c r="D9986" t="s">
        <v>3263</v>
      </c>
    </row>
    <row r="9987" spans="1:4" x14ac:dyDescent="0.25">
      <c r="A9987" t="s">
        <v>18</v>
      </c>
      <c r="B9987" t="s">
        <v>10742</v>
      </c>
      <c r="C9987" t="s">
        <v>10756</v>
      </c>
      <c r="D9987" t="s">
        <v>3277</v>
      </c>
    </row>
    <row r="9988" spans="1:4" x14ac:dyDescent="0.25">
      <c r="A9988" t="s">
        <v>18</v>
      </c>
      <c r="B9988" t="s">
        <v>10742</v>
      </c>
      <c r="C9988" t="s">
        <v>10757</v>
      </c>
      <c r="D9988" t="s">
        <v>3733</v>
      </c>
    </row>
    <row r="9989" spans="1:4" x14ac:dyDescent="0.25">
      <c r="A9989" t="s">
        <v>18</v>
      </c>
      <c r="B9989" t="s">
        <v>10742</v>
      </c>
      <c r="C9989" t="s">
        <v>10758</v>
      </c>
      <c r="D9989" t="s">
        <v>3735</v>
      </c>
    </row>
    <row r="9990" spans="1:4" x14ac:dyDescent="0.25">
      <c r="A9990" t="s">
        <v>18</v>
      </c>
      <c r="B9990" t="s">
        <v>10742</v>
      </c>
      <c r="C9990" t="s">
        <v>10759</v>
      </c>
      <c r="D9990" t="s">
        <v>3283</v>
      </c>
    </row>
    <row r="9991" spans="1:4" x14ac:dyDescent="0.25">
      <c r="A9991" t="s">
        <v>18</v>
      </c>
      <c r="B9991" t="s">
        <v>10742</v>
      </c>
      <c r="C9991" t="s">
        <v>10760</v>
      </c>
      <c r="D9991" t="s">
        <v>3285</v>
      </c>
    </row>
    <row r="9992" spans="1:4" x14ac:dyDescent="0.25">
      <c r="A9992" t="s">
        <v>18</v>
      </c>
      <c r="B9992" t="s">
        <v>10742</v>
      </c>
      <c r="C9992" t="s">
        <v>10761</v>
      </c>
      <c r="D9992" t="s">
        <v>3287</v>
      </c>
    </row>
    <row r="9993" spans="1:4" x14ac:dyDescent="0.25">
      <c r="A9993" t="s">
        <v>18</v>
      </c>
      <c r="B9993" t="s">
        <v>10742</v>
      </c>
      <c r="C9993" t="s">
        <v>10762</v>
      </c>
      <c r="D9993" t="s">
        <v>3289</v>
      </c>
    </row>
    <row r="9994" spans="1:4" x14ac:dyDescent="0.25">
      <c r="A9994" t="s">
        <v>18</v>
      </c>
      <c r="B9994" t="s">
        <v>10742</v>
      </c>
      <c r="C9994" t="s">
        <v>10763</v>
      </c>
      <c r="D9994" t="s">
        <v>3291</v>
      </c>
    </row>
    <row r="9995" spans="1:4" x14ac:dyDescent="0.25">
      <c r="A9995" t="s">
        <v>18</v>
      </c>
      <c r="B9995" t="s">
        <v>10742</v>
      </c>
      <c r="C9995" t="s">
        <v>10764</v>
      </c>
      <c r="D9995" t="s">
        <v>3293</v>
      </c>
    </row>
    <row r="9996" spans="1:4" x14ac:dyDescent="0.25">
      <c r="A9996" t="s">
        <v>18</v>
      </c>
      <c r="B9996" t="s">
        <v>10742</v>
      </c>
      <c r="C9996" t="s">
        <v>10765</v>
      </c>
      <c r="D9996" t="s">
        <v>3295</v>
      </c>
    </row>
    <row r="9997" spans="1:4" x14ac:dyDescent="0.25">
      <c r="A9997" t="s">
        <v>18</v>
      </c>
      <c r="B9997" t="s">
        <v>10742</v>
      </c>
      <c r="C9997" t="s">
        <v>10766</v>
      </c>
      <c r="D9997" t="s">
        <v>3297</v>
      </c>
    </row>
    <row r="9998" spans="1:4" x14ac:dyDescent="0.25">
      <c r="A9998" t="s">
        <v>18</v>
      </c>
      <c r="B9998" t="s">
        <v>10742</v>
      </c>
      <c r="C9998" t="s">
        <v>10767</v>
      </c>
      <c r="D9998" t="s">
        <v>3299</v>
      </c>
    </row>
    <row r="9999" spans="1:4" x14ac:dyDescent="0.25">
      <c r="A9999" t="s">
        <v>18</v>
      </c>
      <c r="B9999" t="s">
        <v>10742</v>
      </c>
      <c r="C9999" t="s">
        <v>10768</v>
      </c>
      <c r="D9999" t="s">
        <v>3301</v>
      </c>
    </row>
    <row r="10000" spans="1:4" x14ac:dyDescent="0.25">
      <c r="A10000" t="s">
        <v>18</v>
      </c>
      <c r="B10000" t="s">
        <v>10742</v>
      </c>
      <c r="C10000" t="s">
        <v>10769</v>
      </c>
      <c r="D10000" t="s">
        <v>3303</v>
      </c>
    </row>
    <row r="10001" spans="1:4" x14ac:dyDescent="0.25">
      <c r="A10001" t="s">
        <v>18</v>
      </c>
      <c r="B10001" t="s">
        <v>10742</v>
      </c>
      <c r="C10001" t="s">
        <v>10770</v>
      </c>
      <c r="D10001" t="s">
        <v>3317</v>
      </c>
    </row>
    <row r="10002" spans="1:4" x14ac:dyDescent="0.25">
      <c r="A10002" t="s">
        <v>18</v>
      </c>
      <c r="B10002" t="s">
        <v>10771</v>
      </c>
      <c r="C10002" t="s">
        <v>10772</v>
      </c>
      <c r="D10002" t="s">
        <v>6999</v>
      </c>
    </row>
    <row r="10003" spans="1:4" x14ac:dyDescent="0.25">
      <c r="A10003" t="s">
        <v>18</v>
      </c>
      <c r="B10003" t="s">
        <v>10771</v>
      </c>
      <c r="C10003" t="s">
        <v>10773</v>
      </c>
      <c r="D10003" t="s">
        <v>3241</v>
      </c>
    </row>
    <row r="10004" spans="1:4" x14ac:dyDescent="0.25">
      <c r="A10004" t="s">
        <v>18</v>
      </c>
      <c r="B10004" t="s">
        <v>10771</v>
      </c>
      <c r="C10004" t="s">
        <v>10774</v>
      </c>
      <c r="D10004" t="s">
        <v>3243</v>
      </c>
    </row>
    <row r="10005" spans="1:4" x14ac:dyDescent="0.25">
      <c r="A10005" t="s">
        <v>18</v>
      </c>
      <c r="B10005" t="s">
        <v>10771</v>
      </c>
      <c r="C10005" t="s">
        <v>10775</v>
      </c>
      <c r="D10005" t="s">
        <v>3245</v>
      </c>
    </row>
    <row r="10006" spans="1:4" x14ac:dyDescent="0.25">
      <c r="A10006" t="s">
        <v>18</v>
      </c>
      <c r="B10006" t="s">
        <v>10771</v>
      </c>
      <c r="C10006" t="s">
        <v>10776</v>
      </c>
      <c r="D10006" t="s">
        <v>3247</v>
      </c>
    </row>
    <row r="10007" spans="1:4" x14ac:dyDescent="0.25">
      <c r="A10007" t="s">
        <v>18</v>
      </c>
      <c r="B10007" t="s">
        <v>10771</v>
      </c>
      <c r="C10007" t="s">
        <v>10777</v>
      </c>
      <c r="D10007" t="s">
        <v>9025</v>
      </c>
    </row>
    <row r="10008" spans="1:4" x14ac:dyDescent="0.25">
      <c r="A10008" t="s">
        <v>18</v>
      </c>
      <c r="B10008" t="s">
        <v>10771</v>
      </c>
      <c r="C10008" t="s">
        <v>10778</v>
      </c>
      <c r="D10008" t="s">
        <v>9027</v>
      </c>
    </row>
    <row r="10009" spans="1:4" x14ac:dyDescent="0.25">
      <c r="A10009" t="s">
        <v>18</v>
      </c>
      <c r="B10009" t="s">
        <v>10771</v>
      </c>
      <c r="C10009" t="s">
        <v>10779</v>
      </c>
      <c r="D10009" t="s">
        <v>3253</v>
      </c>
    </row>
    <row r="10010" spans="1:4" x14ac:dyDescent="0.25">
      <c r="A10010" t="s">
        <v>18</v>
      </c>
      <c r="B10010" t="s">
        <v>10771</v>
      </c>
      <c r="C10010" t="s">
        <v>10780</v>
      </c>
      <c r="D10010" t="s">
        <v>3255</v>
      </c>
    </row>
    <row r="10011" spans="1:4" x14ac:dyDescent="0.25">
      <c r="A10011" t="s">
        <v>18</v>
      </c>
      <c r="B10011" t="s">
        <v>10771</v>
      </c>
      <c r="C10011" t="s">
        <v>10781</v>
      </c>
      <c r="D10011" t="s">
        <v>3257</v>
      </c>
    </row>
    <row r="10012" spans="1:4" x14ac:dyDescent="0.25">
      <c r="A10012" t="s">
        <v>18</v>
      </c>
      <c r="B10012" t="s">
        <v>10771</v>
      </c>
      <c r="C10012" t="s">
        <v>10782</v>
      </c>
      <c r="D10012" t="s">
        <v>3259</v>
      </c>
    </row>
    <row r="10013" spans="1:4" x14ac:dyDescent="0.25">
      <c r="A10013" t="s">
        <v>18</v>
      </c>
      <c r="B10013" t="s">
        <v>10771</v>
      </c>
      <c r="C10013" t="s">
        <v>10783</v>
      </c>
      <c r="D10013" t="s">
        <v>3261</v>
      </c>
    </row>
    <row r="10014" spans="1:4" x14ac:dyDescent="0.25">
      <c r="A10014" t="s">
        <v>18</v>
      </c>
      <c r="B10014" t="s">
        <v>10771</v>
      </c>
      <c r="C10014" t="s">
        <v>10784</v>
      </c>
      <c r="D10014" t="s">
        <v>3263</v>
      </c>
    </row>
    <row r="10015" spans="1:4" x14ac:dyDescent="0.25">
      <c r="A10015" t="s">
        <v>18</v>
      </c>
      <c r="B10015" t="s">
        <v>10771</v>
      </c>
      <c r="C10015" t="s">
        <v>10785</v>
      </c>
      <c r="D10015" t="s">
        <v>9035</v>
      </c>
    </row>
    <row r="10016" spans="1:4" x14ac:dyDescent="0.25">
      <c r="A10016" t="s">
        <v>18</v>
      </c>
      <c r="B10016" t="s">
        <v>10771</v>
      </c>
      <c r="C10016" t="s">
        <v>10786</v>
      </c>
      <c r="D10016" t="s">
        <v>3271</v>
      </c>
    </row>
    <row r="10017" spans="1:4" x14ac:dyDescent="0.25">
      <c r="A10017" t="s">
        <v>18</v>
      </c>
      <c r="B10017" t="s">
        <v>10771</v>
      </c>
      <c r="C10017" t="s">
        <v>10787</v>
      </c>
      <c r="D10017" t="s">
        <v>3275</v>
      </c>
    </row>
    <row r="10018" spans="1:4" x14ac:dyDescent="0.25">
      <c r="A10018" t="s">
        <v>18</v>
      </c>
      <c r="B10018" t="s">
        <v>10771</v>
      </c>
      <c r="C10018" t="s">
        <v>10788</v>
      </c>
      <c r="D10018" t="s">
        <v>3277</v>
      </c>
    </row>
    <row r="10019" spans="1:4" x14ac:dyDescent="0.25">
      <c r="A10019" t="s">
        <v>18</v>
      </c>
      <c r="B10019" t="s">
        <v>10771</v>
      </c>
      <c r="C10019" t="s">
        <v>10789</v>
      </c>
      <c r="D10019" t="s">
        <v>3733</v>
      </c>
    </row>
    <row r="10020" spans="1:4" x14ac:dyDescent="0.25">
      <c r="A10020" t="s">
        <v>18</v>
      </c>
      <c r="B10020" t="s">
        <v>10771</v>
      </c>
      <c r="C10020" t="s">
        <v>10790</v>
      </c>
      <c r="D10020" t="s">
        <v>3735</v>
      </c>
    </row>
    <row r="10021" spans="1:4" x14ac:dyDescent="0.25">
      <c r="A10021" t="s">
        <v>18</v>
      </c>
      <c r="B10021" t="s">
        <v>10771</v>
      </c>
      <c r="C10021" t="s">
        <v>10791</v>
      </c>
      <c r="D10021" t="s">
        <v>3283</v>
      </c>
    </row>
    <row r="10022" spans="1:4" x14ac:dyDescent="0.25">
      <c r="A10022" t="s">
        <v>18</v>
      </c>
      <c r="B10022" t="s">
        <v>10771</v>
      </c>
      <c r="C10022" t="s">
        <v>10792</v>
      </c>
      <c r="D10022" t="s">
        <v>3285</v>
      </c>
    </row>
    <row r="10023" spans="1:4" x14ac:dyDescent="0.25">
      <c r="A10023" t="s">
        <v>18</v>
      </c>
      <c r="B10023" t="s">
        <v>10771</v>
      </c>
      <c r="C10023" t="s">
        <v>10793</v>
      </c>
      <c r="D10023" t="s">
        <v>3287</v>
      </c>
    </row>
    <row r="10024" spans="1:4" x14ac:dyDescent="0.25">
      <c r="A10024" t="s">
        <v>18</v>
      </c>
      <c r="B10024" t="s">
        <v>10771</v>
      </c>
      <c r="C10024" t="s">
        <v>10794</v>
      </c>
      <c r="D10024" t="s">
        <v>3289</v>
      </c>
    </row>
    <row r="10025" spans="1:4" x14ac:dyDescent="0.25">
      <c r="A10025" t="s">
        <v>18</v>
      </c>
      <c r="B10025" t="s">
        <v>10771</v>
      </c>
      <c r="C10025" t="s">
        <v>10795</v>
      </c>
      <c r="D10025" t="s">
        <v>3293</v>
      </c>
    </row>
    <row r="10026" spans="1:4" x14ac:dyDescent="0.25">
      <c r="A10026" t="s">
        <v>18</v>
      </c>
      <c r="B10026" t="s">
        <v>10771</v>
      </c>
      <c r="C10026" t="s">
        <v>10796</v>
      </c>
      <c r="D10026" t="s">
        <v>3295</v>
      </c>
    </row>
    <row r="10027" spans="1:4" x14ac:dyDescent="0.25">
      <c r="A10027" t="s">
        <v>18</v>
      </c>
      <c r="B10027" t="s">
        <v>10771</v>
      </c>
      <c r="C10027" t="s">
        <v>10797</v>
      </c>
      <c r="D10027" t="s">
        <v>3297</v>
      </c>
    </row>
    <row r="10028" spans="1:4" x14ac:dyDescent="0.25">
      <c r="A10028" t="s">
        <v>18</v>
      </c>
      <c r="B10028" t="s">
        <v>10771</v>
      </c>
      <c r="C10028" t="s">
        <v>10798</v>
      </c>
      <c r="D10028" t="s">
        <v>3299</v>
      </c>
    </row>
    <row r="10029" spans="1:4" x14ac:dyDescent="0.25">
      <c r="A10029" t="s">
        <v>18</v>
      </c>
      <c r="B10029" t="s">
        <v>10771</v>
      </c>
      <c r="C10029" t="s">
        <v>10799</v>
      </c>
      <c r="D10029" t="s">
        <v>3301</v>
      </c>
    </row>
    <row r="10030" spans="1:4" x14ac:dyDescent="0.25">
      <c r="A10030" t="s">
        <v>18</v>
      </c>
      <c r="B10030" t="s">
        <v>10771</v>
      </c>
      <c r="C10030" t="s">
        <v>10800</v>
      </c>
      <c r="D10030" t="s">
        <v>3303</v>
      </c>
    </row>
    <row r="10031" spans="1:4" x14ac:dyDescent="0.25">
      <c r="A10031" t="s">
        <v>18</v>
      </c>
      <c r="B10031" t="s">
        <v>10771</v>
      </c>
      <c r="C10031" t="s">
        <v>10801</v>
      </c>
      <c r="D10031" t="s">
        <v>3317</v>
      </c>
    </row>
    <row r="10032" spans="1:4" x14ac:dyDescent="0.25">
      <c r="A10032" t="s">
        <v>18</v>
      </c>
      <c r="B10032" t="s">
        <v>10802</v>
      </c>
      <c r="C10032" t="s">
        <v>10803</v>
      </c>
      <c r="D10032" t="s">
        <v>6999</v>
      </c>
    </row>
    <row r="10033" spans="1:4" x14ac:dyDescent="0.25">
      <c r="A10033" t="s">
        <v>18</v>
      </c>
      <c r="B10033" t="s">
        <v>10802</v>
      </c>
      <c r="C10033" t="s">
        <v>10804</v>
      </c>
      <c r="D10033" t="s">
        <v>3241</v>
      </c>
    </row>
    <row r="10034" spans="1:4" x14ac:dyDescent="0.25">
      <c r="A10034" t="s">
        <v>18</v>
      </c>
      <c r="B10034" t="s">
        <v>10802</v>
      </c>
      <c r="C10034" t="s">
        <v>10805</v>
      </c>
      <c r="D10034" t="s">
        <v>3243</v>
      </c>
    </row>
    <row r="10035" spans="1:4" x14ac:dyDescent="0.25">
      <c r="A10035" t="s">
        <v>18</v>
      </c>
      <c r="B10035" t="s">
        <v>10802</v>
      </c>
      <c r="C10035" t="s">
        <v>10806</v>
      </c>
      <c r="D10035" t="s">
        <v>3245</v>
      </c>
    </row>
    <row r="10036" spans="1:4" x14ac:dyDescent="0.25">
      <c r="A10036" t="s">
        <v>18</v>
      </c>
      <c r="B10036" t="s">
        <v>10802</v>
      </c>
      <c r="C10036" t="s">
        <v>10807</v>
      </c>
      <c r="D10036" t="s">
        <v>3247</v>
      </c>
    </row>
    <row r="10037" spans="1:4" x14ac:dyDescent="0.25">
      <c r="A10037" t="s">
        <v>18</v>
      </c>
      <c r="B10037" t="s">
        <v>10802</v>
      </c>
      <c r="C10037" t="s">
        <v>10808</v>
      </c>
      <c r="D10037" t="s">
        <v>9025</v>
      </c>
    </row>
    <row r="10038" spans="1:4" x14ac:dyDescent="0.25">
      <c r="A10038" t="s">
        <v>18</v>
      </c>
      <c r="B10038" t="s">
        <v>10802</v>
      </c>
      <c r="C10038" t="s">
        <v>10809</v>
      </c>
      <c r="D10038" t="s">
        <v>9027</v>
      </c>
    </row>
    <row r="10039" spans="1:4" x14ac:dyDescent="0.25">
      <c r="A10039" t="s">
        <v>18</v>
      </c>
      <c r="B10039" t="s">
        <v>10802</v>
      </c>
      <c r="C10039" t="s">
        <v>10810</v>
      </c>
      <c r="D10039" t="s">
        <v>3253</v>
      </c>
    </row>
    <row r="10040" spans="1:4" x14ac:dyDescent="0.25">
      <c r="A10040" t="s">
        <v>18</v>
      </c>
      <c r="B10040" t="s">
        <v>10802</v>
      </c>
      <c r="C10040" t="s">
        <v>10811</v>
      </c>
      <c r="D10040" t="s">
        <v>3255</v>
      </c>
    </row>
    <row r="10041" spans="1:4" x14ac:dyDescent="0.25">
      <c r="A10041" t="s">
        <v>18</v>
      </c>
      <c r="B10041" t="s">
        <v>10802</v>
      </c>
      <c r="C10041" t="s">
        <v>10812</v>
      </c>
      <c r="D10041" t="s">
        <v>3257</v>
      </c>
    </row>
    <row r="10042" spans="1:4" x14ac:dyDescent="0.25">
      <c r="A10042" t="s">
        <v>18</v>
      </c>
      <c r="B10042" t="s">
        <v>10802</v>
      </c>
      <c r="C10042" t="s">
        <v>10813</v>
      </c>
      <c r="D10042" t="s">
        <v>3259</v>
      </c>
    </row>
    <row r="10043" spans="1:4" x14ac:dyDescent="0.25">
      <c r="A10043" t="s">
        <v>18</v>
      </c>
      <c r="B10043" t="s">
        <v>10802</v>
      </c>
      <c r="C10043" t="s">
        <v>10814</v>
      </c>
      <c r="D10043" t="s">
        <v>3261</v>
      </c>
    </row>
    <row r="10044" spans="1:4" x14ac:dyDescent="0.25">
      <c r="A10044" t="s">
        <v>18</v>
      </c>
      <c r="B10044" t="s">
        <v>10802</v>
      </c>
      <c r="C10044" t="s">
        <v>10815</v>
      </c>
      <c r="D10044" t="s">
        <v>3263</v>
      </c>
    </row>
    <row r="10045" spans="1:4" x14ac:dyDescent="0.25">
      <c r="A10045" t="s">
        <v>18</v>
      </c>
      <c r="B10045" t="s">
        <v>10802</v>
      </c>
      <c r="C10045" t="s">
        <v>10816</v>
      </c>
      <c r="D10045" t="s">
        <v>9035</v>
      </c>
    </row>
    <row r="10046" spans="1:4" x14ac:dyDescent="0.25">
      <c r="A10046" t="s">
        <v>18</v>
      </c>
      <c r="B10046" t="s">
        <v>10802</v>
      </c>
      <c r="C10046" t="s">
        <v>10817</v>
      </c>
      <c r="D10046" t="s">
        <v>3277</v>
      </c>
    </row>
    <row r="10047" spans="1:4" x14ac:dyDescent="0.25">
      <c r="A10047" t="s">
        <v>18</v>
      </c>
      <c r="B10047" t="s">
        <v>10802</v>
      </c>
      <c r="C10047" t="s">
        <v>10818</v>
      </c>
      <c r="D10047" t="s">
        <v>3733</v>
      </c>
    </row>
    <row r="10048" spans="1:4" x14ac:dyDescent="0.25">
      <c r="A10048" t="s">
        <v>18</v>
      </c>
      <c r="B10048" t="s">
        <v>10802</v>
      </c>
      <c r="C10048" t="s">
        <v>10819</v>
      </c>
      <c r="D10048" t="s">
        <v>3735</v>
      </c>
    </row>
    <row r="10049" spans="1:4" x14ac:dyDescent="0.25">
      <c r="A10049" t="s">
        <v>18</v>
      </c>
      <c r="B10049" t="s">
        <v>10802</v>
      </c>
      <c r="C10049" t="s">
        <v>10820</v>
      </c>
      <c r="D10049" t="s">
        <v>3289</v>
      </c>
    </row>
    <row r="10050" spans="1:4" x14ac:dyDescent="0.25">
      <c r="A10050" t="s">
        <v>18</v>
      </c>
      <c r="B10050" t="s">
        <v>10802</v>
      </c>
      <c r="C10050" t="s">
        <v>10821</v>
      </c>
      <c r="D10050" t="s">
        <v>3291</v>
      </c>
    </row>
    <row r="10051" spans="1:4" x14ac:dyDescent="0.25">
      <c r="A10051" t="s">
        <v>18</v>
      </c>
      <c r="B10051" t="s">
        <v>10802</v>
      </c>
      <c r="C10051" t="s">
        <v>10822</v>
      </c>
      <c r="D10051" t="s">
        <v>3293</v>
      </c>
    </row>
    <row r="10052" spans="1:4" x14ac:dyDescent="0.25">
      <c r="A10052" t="s">
        <v>18</v>
      </c>
      <c r="B10052" t="s">
        <v>10802</v>
      </c>
      <c r="C10052" t="s">
        <v>10823</v>
      </c>
      <c r="D10052" t="s">
        <v>3295</v>
      </c>
    </row>
    <row r="10053" spans="1:4" x14ac:dyDescent="0.25">
      <c r="A10053" t="s">
        <v>18</v>
      </c>
      <c r="B10053" t="s">
        <v>10802</v>
      </c>
      <c r="C10053" t="s">
        <v>10824</v>
      </c>
      <c r="D10053" t="s">
        <v>3297</v>
      </c>
    </row>
    <row r="10054" spans="1:4" x14ac:dyDescent="0.25">
      <c r="A10054" t="s">
        <v>18</v>
      </c>
      <c r="B10054" t="s">
        <v>10802</v>
      </c>
      <c r="C10054" t="s">
        <v>10825</v>
      </c>
      <c r="D10054" t="s">
        <v>3299</v>
      </c>
    </row>
    <row r="10055" spans="1:4" x14ac:dyDescent="0.25">
      <c r="A10055" t="s">
        <v>18</v>
      </c>
      <c r="B10055" t="s">
        <v>10802</v>
      </c>
      <c r="C10055" t="s">
        <v>10826</v>
      </c>
      <c r="D10055" t="s">
        <v>3301</v>
      </c>
    </row>
    <row r="10056" spans="1:4" x14ac:dyDescent="0.25">
      <c r="A10056" t="s">
        <v>18</v>
      </c>
      <c r="B10056" t="s">
        <v>10802</v>
      </c>
      <c r="C10056" t="s">
        <v>10827</v>
      </c>
      <c r="D10056" t="s">
        <v>3303</v>
      </c>
    </row>
    <row r="10057" spans="1:4" x14ac:dyDescent="0.25">
      <c r="A10057" t="s">
        <v>18</v>
      </c>
      <c r="B10057" t="s">
        <v>10802</v>
      </c>
      <c r="C10057" t="s">
        <v>10828</v>
      </c>
      <c r="D10057" t="s">
        <v>9056</v>
      </c>
    </row>
    <row r="10058" spans="1:4" x14ac:dyDescent="0.25">
      <c r="A10058" t="s">
        <v>18</v>
      </c>
      <c r="B10058" t="s">
        <v>10802</v>
      </c>
      <c r="C10058" t="s">
        <v>10829</v>
      </c>
      <c r="D10058" t="s">
        <v>3317</v>
      </c>
    </row>
    <row r="10059" spans="1:4" x14ac:dyDescent="0.25">
      <c r="A10059" t="s">
        <v>18</v>
      </c>
      <c r="B10059" t="s">
        <v>10830</v>
      </c>
      <c r="C10059" t="s">
        <v>10831</v>
      </c>
      <c r="D10059" t="s">
        <v>6999</v>
      </c>
    </row>
    <row r="10060" spans="1:4" x14ac:dyDescent="0.25">
      <c r="A10060" t="s">
        <v>18</v>
      </c>
      <c r="B10060" t="s">
        <v>10830</v>
      </c>
      <c r="C10060" t="s">
        <v>10832</v>
      </c>
      <c r="D10060" t="s">
        <v>3241</v>
      </c>
    </row>
    <row r="10061" spans="1:4" x14ac:dyDescent="0.25">
      <c r="A10061" t="s">
        <v>18</v>
      </c>
      <c r="B10061" t="s">
        <v>10830</v>
      </c>
      <c r="C10061" t="s">
        <v>10833</v>
      </c>
      <c r="D10061" t="s">
        <v>3243</v>
      </c>
    </row>
    <row r="10062" spans="1:4" x14ac:dyDescent="0.25">
      <c r="A10062" t="s">
        <v>18</v>
      </c>
      <c r="B10062" t="s">
        <v>10830</v>
      </c>
      <c r="C10062" t="s">
        <v>10834</v>
      </c>
      <c r="D10062" t="s">
        <v>3245</v>
      </c>
    </row>
    <row r="10063" spans="1:4" x14ac:dyDescent="0.25">
      <c r="A10063" t="s">
        <v>18</v>
      </c>
      <c r="B10063" t="s">
        <v>10830</v>
      </c>
      <c r="C10063" t="s">
        <v>10835</v>
      </c>
      <c r="D10063" t="s">
        <v>3247</v>
      </c>
    </row>
    <row r="10064" spans="1:4" x14ac:dyDescent="0.25">
      <c r="A10064" t="s">
        <v>18</v>
      </c>
      <c r="B10064" t="s">
        <v>10830</v>
      </c>
      <c r="C10064" t="s">
        <v>10836</v>
      </c>
      <c r="D10064" t="s">
        <v>9025</v>
      </c>
    </row>
    <row r="10065" spans="1:4" x14ac:dyDescent="0.25">
      <c r="A10065" t="s">
        <v>18</v>
      </c>
      <c r="B10065" t="s">
        <v>10830</v>
      </c>
      <c r="C10065" t="s">
        <v>10837</v>
      </c>
      <c r="D10065" t="s">
        <v>9027</v>
      </c>
    </row>
    <row r="10066" spans="1:4" x14ac:dyDescent="0.25">
      <c r="A10066" t="s">
        <v>18</v>
      </c>
      <c r="B10066" t="s">
        <v>10830</v>
      </c>
      <c r="C10066" t="s">
        <v>10838</v>
      </c>
      <c r="D10066" t="s">
        <v>3255</v>
      </c>
    </row>
    <row r="10067" spans="1:4" x14ac:dyDescent="0.25">
      <c r="A10067" t="s">
        <v>18</v>
      </c>
      <c r="B10067" t="s">
        <v>10830</v>
      </c>
      <c r="C10067" t="s">
        <v>10839</v>
      </c>
      <c r="D10067" t="s">
        <v>3259</v>
      </c>
    </row>
    <row r="10068" spans="1:4" x14ac:dyDescent="0.25">
      <c r="A10068" t="s">
        <v>18</v>
      </c>
      <c r="B10068" t="s">
        <v>10830</v>
      </c>
      <c r="C10068" t="s">
        <v>10840</v>
      </c>
      <c r="D10068" t="s">
        <v>3261</v>
      </c>
    </row>
    <row r="10069" spans="1:4" x14ac:dyDescent="0.25">
      <c r="A10069" t="s">
        <v>18</v>
      </c>
      <c r="B10069" t="s">
        <v>10830</v>
      </c>
      <c r="C10069" t="s">
        <v>10841</v>
      </c>
      <c r="D10069" t="s">
        <v>3263</v>
      </c>
    </row>
    <row r="10070" spans="1:4" x14ac:dyDescent="0.25">
      <c r="A10070" t="s">
        <v>18</v>
      </c>
      <c r="B10070" t="s">
        <v>10830</v>
      </c>
      <c r="C10070" t="s">
        <v>10842</v>
      </c>
      <c r="D10070" t="s">
        <v>9035</v>
      </c>
    </row>
    <row r="10071" spans="1:4" x14ac:dyDescent="0.25">
      <c r="A10071" t="s">
        <v>18</v>
      </c>
      <c r="B10071" t="s">
        <v>10830</v>
      </c>
      <c r="C10071" t="s">
        <v>10843</v>
      </c>
      <c r="D10071" t="s">
        <v>3277</v>
      </c>
    </row>
    <row r="10072" spans="1:4" x14ac:dyDescent="0.25">
      <c r="A10072" t="s">
        <v>18</v>
      </c>
      <c r="B10072" t="s">
        <v>10830</v>
      </c>
      <c r="C10072" t="s">
        <v>10844</v>
      </c>
      <c r="D10072" t="s">
        <v>3733</v>
      </c>
    </row>
    <row r="10073" spans="1:4" x14ac:dyDescent="0.25">
      <c r="A10073" t="s">
        <v>18</v>
      </c>
      <c r="B10073" t="s">
        <v>10830</v>
      </c>
      <c r="C10073" t="s">
        <v>10845</v>
      </c>
      <c r="D10073" t="s">
        <v>3735</v>
      </c>
    </row>
    <row r="10074" spans="1:4" x14ac:dyDescent="0.25">
      <c r="A10074" t="s">
        <v>18</v>
      </c>
      <c r="B10074" t="s">
        <v>10830</v>
      </c>
      <c r="C10074" t="s">
        <v>10846</v>
      </c>
      <c r="D10074" t="s">
        <v>3295</v>
      </c>
    </row>
    <row r="10075" spans="1:4" x14ac:dyDescent="0.25">
      <c r="A10075" t="s">
        <v>18</v>
      </c>
      <c r="B10075" t="s">
        <v>10830</v>
      </c>
      <c r="C10075" t="s">
        <v>10847</v>
      </c>
      <c r="D10075" t="s">
        <v>3297</v>
      </c>
    </row>
    <row r="10076" spans="1:4" x14ac:dyDescent="0.25">
      <c r="A10076" t="s">
        <v>18</v>
      </c>
      <c r="B10076" t="s">
        <v>10830</v>
      </c>
      <c r="C10076" t="s">
        <v>10848</v>
      </c>
      <c r="D10076" t="s">
        <v>3299</v>
      </c>
    </row>
    <row r="10077" spans="1:4" x14ac:dyDescent="0.25">
      <c r="A10077" t="s">
        <v>18</v>
      </c>
      <c r="B10077" t="s">
        <v>10830</v>
      </c>
      <c r="C10077" t="s">
        <v>10849</v>
      </c>
      <c r="D10077" t="s">
        <v>3301</v>
      </c>
    </row>
    <row r="10078" spans="1:4" x14ac:dyDescent="0.25">
      <c r="A10078" t="s">
        <v>18</v>
      </c>
      <c r="B10078" t="s">
        <v>10830</v>
      </c>
      <c r="C10078" t="s">
        <v>10850</v>
      </c>
      <c r="D10078" t="s">
        <v>3303</v>
      </c>
    </row>
    <row r="10079" spans="1:4" x14ac:dyDescent="0.25">
      <c r="A10079" t="s">
        <v>18</v>
      </c>
      <c r="B10079" t="s">
        <v>10830</v>
      </c>
      <c r="C10079" t="s">
        <v>10851</v>
      </c>
      <c r="D10079" t="s">
        <v>3311</v>
      </c>
    </row>
    <row r="10080" spans="1:4" x14ac:dyDescent="0.25">
      <c r="A10080" t="s">
        <v>18</v>
      </c>
      <c r="B10080" t="s">
        <v>10830</v>
      </c>
      <c r="C10080" t="s">
        <v>10852</v>
      </c>
      <c r="D10080" t="s">
        <v>3313</v>
      </c>
    </row>
    <row r="10081" spans="1:4" x14ac:dyDescent="0.25">
      <c r="A10081" t="s">
        <v>18</v>
      </c>
      <c r="B10081" t="s">
        <v>10830</v>
      </c>
      <c r="C10081" t="s">
        <v>10853</v>
      </c>
      <c r="D10081" t="s">
        <v>3315</v>
      </c>
    </row>
    <row r="10082" spans="1:4" x14ac:dyDescent="0.25">
      <c r="A10082" t="s">
        <v>18</v>
      </c>
      <c r="B10082" t="s">
        <v>10830</v>
      </c>
      <c r="C10082" t="s">
        <v>10854</v>
      </c>
      <c r="D10082" t="s">
        <v>3317</v>
      </c>
    </row>
    <row r="10083" spans="1:4" x14ac:dyDescent="0.25">
      <c r="A10083" t="s">
        <v>18</v>
      </c>
      <c r="B10083" t="s">
        <v>10855</v>
      </c>
      <c r="C10083" t="s">
        <v>10856</v>
      </c>
      <c r="D10083" t="s">
        <v>6999</v>
      </c>
    </row>
    <row r="10084" spans="1:4" x14ac:dyDescent="0.25">
      <c r="A10084" t="s">
        <v>18</v>
      </c>
      <c r="B10084" t="s">
        <v>10855</v>
      </c>
      <c r="C10084" t="s">
        <v>10857</v>
      </c>
      <c r="D10084" t="s">
        <v>3241</v>
      </c>
    </row>
    <row r="10085" spans="1:4" x14ac:dyDescent="0.25">
      <c r="A10085" t="s">
        <v>18</v>
      </c>
      <c r="B10085" t="s">
        <v>10855</v>
      </c>
      <c r="C10085" t="s">
        <v>10858</v>
      </c>
      <c r="D10085" t="s">
        <v>3243</v>
      </c>
    </row>
    <row r="10086" spans="1:4" x14ac:dyDescent="0.25">
      <c r="A10086" t="s">
        <v>18</v>
      </c>
      <c r="B10086" t="s">
        <v>10855</v>
      </c>
      <c r="C10086" t="s">
        <v>10859</v>
      </c>
      <c r="D10086" t="s">
        <v>3245</v>
      </c>
    </row>
    <row r="10087" spans="1:4" x14ac:dyDescent="0.25">
      <c r="A10087" t="s">
        <v>18</v>
      </c>
      <c r="B10087" t="s">
        <v>10855</v>
      </c>
      <c r="C10087" t="s">
        <v>10860</v>
      </c>
      <c r="D10087" t="s">
        <v>3247</v>
      </c>
    </row>
    <row r="10088" spans="1:4" x14ac:dyDescent="0.25">
      <c r="A10088" t="s">
        <v>18</v>
      </c>
      <c r="B10088" t="s">
        <v>10855</v>
      </c>
      <c r="C10088" t="s">
        <v>10861</v>
      </c>
      <c r="D10088" t="s">
        <v>9025</v>
      </c>
    </row>
    <row r="10089" spans="1:4" x14ac:dyDescent="0.25">
      <c r="A10089" t="s">
        <v>18</v>
      </c>
      <c r="B10089" t="s">
        <v>10855</v>
      </c>
      <c r="C10089" t="s">
        <v>10862</v>
      </c>
      <c r="D10089" t="s">
        <v>9027</v>
      </c>
    </row>
    <row r="10090" spans="1:4" x14ac:dyDescent="0.25">
      <c r="A10090" t="s">
        <v>18</v>
      </c>
      <c r="B10090" t="s">
        <v>10855</v>
      </c>
      <c r="C10090" t="s">
        <v>10863</v>
      </c>
      <c r="D10090" t="s">
        <v>3253</v>
      </c>
    </row>
    <row r="10091" spans="1:4" x14ac:dyDescent="0.25">
      <c r="A10091" t="s">
        <v>18</v>
      </c>
      <c r="B10091" t="s">
        <v>10855</v>
      </c>
      <c r="C10091" t="s">
        <v>10864</v>
      </c>
      <c r="D10091" t="s">
        <v>3261</v>
      </c>
    </row>
    <row r="10092" spans="1:4" x14ac:dyDescent="0.25">
      <c r="A10092" t="s">
        <v>18</v>
      </c>
      <c r="B10092" t="s">
        <v>10855</v>
      </c>
      <c r="C10092" t="s">
        <v>10865</v>
      </c>
      <c r="D10092" t="s">
        <v>3263</v>
      </c>
    </row>
    <row r="10093" spans="1:4" x14ac:dyDescent="0.25">
      <c r="A10093" t="s">
        <v>18</v>
      </c>
      <c r="B10093" t="s">
        <v>10855</v>
      </c>
      <c r="C10093" t="s">
        <v>10866</v>
      </c>
      <c r="D10093" t="s">
        <v>9035</v>
      </c>
    </row>
    <row r="10094" spans="1:4" x14ac:dyDescent="0.25">
      <c r="A10094" t="s">
        <v>18</v>
      </c>
      <c r="B10094" t="s">
        <v>10855</v>
      </c>
      <c r="C10094" t="s">
        <v>10867</v>
      </c>
      <c r="D10094" t="s">
        <v>3277</v>
      </c>
    </row>
    <row r="10095" spans="1:4" x14ac:dyDescent="0.25">
      <c r="A10095" t="s">
        <v>18</v>
      </c>
      <c r="B10095" t="s">
        <v>10855</v>
      </c>
      <c r="C10095" t="s">
        <v>10868</v>
      </c>
      <c r="D10095" t="s">
        <v>3733</v>
      </c>
    </row>
    <row r="10096" spans="1:4" x14ac:dyDescent="0.25">
      <c r="A10096" t="s">
        <v>18</v>
      </c>
      <c r="B10096" t="s">
        <v>10855</v>
      </c>
      <c r="C10096" t="s">
        <v>10869</v>
      </c>
      <c r="D10096" t="s">
        <v>3735</v>
      </c>
    </row>
    <row r="10097" spans="1:4" x14ac:dyDescent="0.25">
      <c r="A10097" t="s">
        <v>18</v>
      </c>
      <c r="B10097" t="s">
        <v>10855</v>
      </c>
      <c r="C10097" t="s">
        <v>10870</v>
      </c>
      <c r="D10097" t="s">
        <v>3283</v>
      </c>
    </row>
    <row r="10098" spans="1:4" x14ac:dyDescent="0.25">
      <c r="A10098" t="s">
        <v>18</v>
      </c>
      <c r="B10098" t="s">
        <v>10855</v>
      </c>
      <c r="C10098" t="s">
        <v>10871</v>
      </c>
      <c r="D10098" t="s">
        <v>3287</v>
      </c>
    </row>
    <row r="10099" spans="1:4" x14ac:dyDescent="0.25">
      <c r="A10099" t="s">
        <v>18</v>
      </c>
      <c r="B10099" t="s">
        <v>10855</v>
      </c>
      <c r="C10099" t="s">
        <v>10872</v>
      </c>
      <c r="D10099" t="s">
        <v>3309</v>
      </c>
    </row>
    <row r="10100" spans="1:4" x14ac:dyDescent="0.25">
      <c r="A10100" t="s">
        <v>18</v>
      </c>
      <c r="B10100" t="s">
        <v>10855</v>
      </c>
      <c r="C10100" t="s">
        <v>10873</v>
      </c>
      <c r="D10100" t="s">
        <v>3317</v>
      </c>
    </row>
    <row r="10101" spans="1:4" x14ac:dyDescent="0.25">
      <c r="A10101" t="s">
        <v>18</v>
      </c>
      <c r="B10101" t="s">
        <v>10874</v>
      </c>
      <c r="C10101" t="s">
        <v>10875</v>
      </c>
      <c r="D10101" t="s">
        <v>6999</v>
      </c>
    </row>
    <row r="10102" spans="1:4" x14ac:dyDescent="0.25">
      <c r="A10102" t="s">
        <v>18</v>
      </c>
      <c r="B10102" t="s">
        <v>10874</v>
      </c>
      <c r="C10102" t="s">
        <v>10876</v>
      </c>
      <c r="D10102" t="s">
        <v>3241</v>
      </c>
    </row>
    <row r="10103" spans="1:4" x14ac:dyDescent="0.25">
      <c r="A10103" t="s">
        <v>18</v>
      </c>
      <c r="B10103" t="s">
        <v>10874</v>
      </c>
      <c r="C10103" t="s">
        <v>10877</v>
      </c>
      <c r="D10103" t="s">
        <v>3243</v>
      </c>
    </row>
    <row r="10104" spans="1:4" x14ac:dyDescent="0.25">
      <c r="A10104" t="s">
        <v>18</v>
      </c>
      <c r="B10104" t="s">
        <v>10874</v>
      </c>
      <c r="C10104" t="s">
        <v>10878</v>
      </c>
      <c r="D10104" t="s">
        <v>3245</v>
      </c>
    </row>
    <row r="10105" spans="1:4" x14ac:dyDescent="0.25">
      <c r="A10105" t="s">
        <v>18</v>
      </c>
      <c r="B10105" t="s">
        <v>10874</v>
      </c>
      <c r="C10105" t="s">
        <v>10879</v>
      </c>
      <c r="D10105" t="s">
        <v>3247</v>
      </c>
    </row>
    <row r="10106" spans="1:4" x14ac:dyDescent="0.25">
      <c r="A10106" t="s">
        <v>18</v>
      </c>
      <c r="B10106" t="s">
        <v>10874</v>
      </c>
      <c r="C10106" t="s">
        <v>10880</v>
      </c>
      <c r="D10106" t="s">
        <v>9027</v>
      </c>
    </row>
    <row r="10107" spans="1:4" x14ac:dyDescent="0.25">
      <c r="A10107" t="s">
        <v>18</v>
      </c>
      <c r="B10107" t="s">
        <v>10874</v>
      </c>
      <c r="C10107" t="s">
        <v>10881</v>
      </c>
      <c r="D10107" t="s">
        <v>3255</v>
      </c>
    </row>
    <row r="10108" spans="1:4" x14ac:dyDescent="0.25">
      <c r="A10108" t="s">
        <v>18</v>
      </c>
      <c r="B10108" t="s">
        <v>10874</v>
      </c>
      <c r="C10108" t="s">
        <v>10882</v>
      </c>
      <c r="D10108" t="s">
        <v>3257</v>
      </c>
    </row>
    <row r="10109" spans="1:4" x14ac:dyDescent="0.25">
      <c r="A10109" t="s">
        <v>18</v>
      </c>
      <c r="B10109" t="s">
        <v>10874</v>
      </c>
      <c r="C10109" t="s">
        <v>10883</v>
      </c>
      <c r="D10109" t="s">
        <v>3259</v>
      </c>
    </row>
    <row r="10110" spans="1:4" x14ac:dyDescent="0.25">
      <c r="A10110" t="s">
        <v>18</v>
      </c>
      <c r="B10110" t="s">
        <v>10874</v>
      </c>
      <c r="C10110" t="s">
        <v>10884</v>
      </c>
      <c r="D10110" t="s">
        <v>3261</v>
      </c>
    </row>
    <row r="10111" spans="1:4" x14ac:dyDescent="0.25">
      <c r="A10111" t="s">
        <v>18</v>
      </c>
      <c r="B10111" t="s">
        <v>10874</v>
      </c>
      <c r="C10111" t="s">
        <v>10885</v>
      </c>
      <c r="D10111" t="s">
        <v>3263</v>
      </c>
    </row>
    <row r="10112" spans="1:4" x14ac:dyDescent="0.25">
      <c r="A10112" t="s">
        <v>18</v>
      </c>
      <c r="B10112" t="s">
        <v>10874</v>
      </c>
      <c r="C10112" t="s">
        <v>10886</v>
      </c>
      <c r="D10112" t="s">
        <v>9035</v>
      </c>
    </row>
    <row r="10113" spans="1:4" x14ac:dyDescent="0.25">
      <c r="A10113" t="s">
        <v>18</v>
      </c>
      <c r="B10113" t="s">
        <v>10874</v>
      </c>
      <c r="C10113" t="s">
        <v>10887</v>
      </c>
      <c r="D10113" t="s">
        <v>3271</v>
      </c>
    </row>
    <row r="10114" spans="1:4" x14ac:dyDescent="0.25">
      <c r="A10114" t="s">
        <v>18</v>
      </c>
      <c r="B10114" t="s">
        <v>10874</v>
      </c>
      <c r="C10114" t="s">
        <v>10888</v>
      </c>
      <c r="D10114" t="s">
        <v>3275</v>
      </c>
    </row>
    <row r="10115" spans="1:4" x14ac:dyDescent="0.25">
      <c r="A10115" t="s">
        <v>18</v>
      </c>
      <c r="B10115" t="s">
        <v>10874</v>
      </c>
      <c r="C10115" t="s">
        <v>10889</v>
      </c>
      <c r="D10115" t="s">
        <v>3277</v>
      </c>
    </row>
    <row r="10116" spans="1:4" x14ac:dyDescent="0.25">
      <c r="A10116" t="s">
        <v>18</v>
      </c>
      <c r="B10116" t="s">
        <v>10874</v>
      </c>
      <c r="C10116" t="s">
        <v>10890</v>
      </c>
      <c r="D10116" t="s">
        <v>3733</v>
      </c>
    </row>
    <row r="10117" spans="1:4" x14ac:dyDescent="0.25">
      <c r="A10117" t="s">
        <v>18</v>
      </c>
      <c r="B10117" t="s">
        <v>10874</v>
      </c>
      <c r="C10117" t="s">
        <v>10891</v>
      </c>
      <c r="D10117" t="s">
        <v>3735</v>
      </c>
    </row>
    <row r="10118" spans="1:4" x14ac:dyDescent="0.25">
      <c r="A10118" t="s">
        <v>18</v>
      </c>
      <c r="B10118" t="s">
        <v>10874</v>
      </c>
      <c r="C10118" t="s">
        <v>10892</v>
      </c>
      <c r="D10118" t="s">
        <v>3283</v>
      </c>
    </row>
    <row r="10119" spans="1:4" x14ac:dyDescent="0.25">
      <c r="A10119" t="s">
        <v>18</v>
      </c>
      <c r="B10119" t="s">
        <v>10874</v>
      </c>
      <c r="C10119" t="s">
        <v>10893</v>
      </c>
      <c r="D10119" t="s">
        <v>3287</v>
      </c>
    </row>
    <row r="10120" spans="1:4" x14ac:dyDescent="0.25">
      <c r="A10120" t="s">
        <v>18</v>
      </c>
      <c r="B10120" t="s">
        <v>10874</v>
      </c>
      <c r="C10120" t="s">
        <v>10894</v>
      </c>
      <c r="D10120" t="s">
        <v>3289</v>
      </c>
    </row>
    <row r="10121" spans="1:4" x14ac:dyDescent="0.25">
      <c r="A10121" t="s">
        <v>18</v>
      </c>
      <c r="B10121" t="s">
        <v>10874</v>
      </c>
      <c r="C10121" t="s">
        <v>10895</v>
      </c>
      <c r="D10121" t="s">
        <v>3291</v>
      </c>
    </row>
    <row r="10122" spans="1:4" x14ac:dyDescent="0.25">
      <c r="A10122" t="s">
        <v>18</v>
      </c>
      <c r="B10122" t="s">
        <v>10874</v>
      </c>
      <c r="C10122" t="s">
        <v>10896</v>
      </c>
      <c r="D10122" t="s">
        <v>3293</v>
      </c>
    </row>
    <row r="10123" spans="1:4" x14ac:dyDescent="0.25">
      <c r="A10123" t="s">
        <v>18</v>
      </c>
      <c r="B10123" t="s">
        <v>10874</v>
      </c>
      <c r="C10123" t="s">
        <v>10897</v>
      </c>
      <c r="D10123" t="s">
        <v>3295</v>
      </c>
    </row>
    <row r="10124" spans="1:4" x14ac:dyDescent="0.25">
      <c r="A10124" t="s">
        <v>18</v>
      </c>
      <c r="B10124" t="s">
        <v>10874</v>
      </c>
      <c r="C10124" t="s">
        <v>10898</v>
      </c>
      <c r="D10124" t="s">
        <v>3297</v>
      </c>
    </row>
    <row r="10125" spans="1:4" x14ac:dyDescent="0.25">
      <c r="A10125" t="s">
        <v>18</v>
      </c>
      <c r="B10125" t="s">
        <v>10874</v>
      </c>
      <c r="C10125" t="s">
        <v>10899</v>
      </c>
      <c r="D10125" t="s">
        <v>3299</v>
      </c>
    </row>
    <row r="10126" spans="1:4" x14ac:dyDescent="0.25">
      <c r="A10126" t="s">
        <v>18</v>
      </c>
      <c r="B10126" t="s">
        <v>10874</v>
      </c>
      <c r="C10126" t="s">
        <v>10900</v>
      </c>
      <c r="D10126" t="s">
        <v>3317</v>
      </c>
    </row>
    <row r="10127" spans="1:4" x14ac:dyDescent="0.25">
      <c r="A10127" t="s">
        <v>18</v>
      </c>
      <c r="B10127" t="s">
        <v>10901</v>
      </c>
      <c r="C10127" t="s">
        <v>10902</v>
      </c>
      <c r="D10127" t="s">
        <v>6999</v>
      </c>
    </row>
    <row r="10128" spans="1:4" x14ac:dyDescent="0.25">
      <c r="A10128" t="s">
        <v>18</v>
      </c>
      <c r="B10128" t="s">
        <v>10901</v>
      </c>
      <c r="C10128" t="s">
        <v>10903</v>
      </c>
      <c r="D10128" t="s">
        <v>3241</v>
      </c>
    </row>
    <row r="10129" spans="1:4" x14ac:dyDescent="0.25">
      <c r="A10129" t="s">
        <v>18</v>
      </c>
      <c r="B10129" t="s">
        <v>10901</v>
      </c>
      <c r="C10129" t="s">
        <v>10904</v>
      </c>
      <c r="D10129" t="s">
        <v>3243</v>
      </c>
    </row>
    <row r="10130" spans="1:4" x14ac:dyDescent="0.25">
      <c r="A10130" t="s">
        <v>18</v>
      </c>
      <c r="B10130" t="s">
        <v>10901</v>
      </c>
      <c r="C10130" t="s">
        <v>10905</v>
      </c>
      <c r="D10130" t="s">
        <v>3245</v>
      </c>
    </row>
    <row r="10131" spans="1:4" x14ac:dyDescent="0.25">
      <c r="A10131" t="s">
        <v>18</v>
      </c>
      <c r="B10131" t="s">
        <v>10901</v>
      </c>
      <c r="C10131" t="s">
        <v>10906</v>
      </c>
      <c r="D10131" t="s">
        <v>3247</v>
      </c>
    </row>
    <row r="10132" spans="1:4" x14ac:dyDescent="0.25">
      <c r="A10132" t="s">
        <v>18</v>
      </c>
      <c r="B10132" t="s">
        <v>10901</v>
      </c>
      <c r="C10132" t="s">
        <v>10907</v>
      </c>
      <c r="D10132" t="s">
        <v>9025</v>
      </c>
    </row>
    <row r="10133" spans="1:4" x14ac:dyDescent="0.25">
      <c r="A10133" t="s">
        <v>18</v>
      </c>
      <c r="B10133" t="s">
        <v>10901</v>
      </c>
      <c r="C10133" t="s">
        <v>10908</v>
      </c>
      <c r="D10133" t="s">
        <v>9027</v>
      </c>
    </row>
    <row r="10134" spans="1:4" x14ac:dyDescent="0.25">
      <c r="A10134" t="s">
        <v>18</v>
      </c>
      <c r="B10134" t="s">
        <v>10901</v>
      </c>
      <c r="C10134" t="s">
        <v>10909</v>
      </c>
      <c r="D10134" t="s">
        <v>3253</v>
      </c>
    </row>
    <row r="10135" spans="1:4" x14ac:dyDescent="0.25">
      <c r="A10135" t="s">
        <v>18</v>
      </c>
      <c r="B10135" t="s">
        <v>10901</v>
      </c>
      <c r="C10135" t="s">
        <v>10910</v>
      </c>
      <c r="D10135" t="s">
        <v>3261</v>
      </c>
    </row>
    <row r="10136" spans="1:4" x14ac:dyDescent="0.25">
      <c r="A10136" t="s">
        <v>18</v>
      </c>
      <c r="B10136" t="s">
        <v>10901</v>
      </c>
      <c r="C10136" t="s">
        <v>10911</v>
      </c>
      <c r="D10136" t="s">
        <v>3263</v>
      </c>
    </row>
    <row r="10137" spans="1:4" x14ac:dyDescent="0.25">
      <c r="A10137" t="s">
        <v>18</v>
      </c>
      <c r="B10137" t="s">
        <v>10901</v>
      </c>
      <c r="C10137" t="s">
        <v>10912</v>
      </c>
      <c r="D10137" t="s">
        <v>9035</v>
      </c>
    </row>
    <row r="10138" spans="1:4" x14ac:dyDescent="0.25">
      <c r="A10138" t="s">
        <v>18</v>
      </c>
      <c r="B10138" t="s">
        <v>10901</v>
      </c>
      <c r="C10138" t="s">
        <v>10913</v>
      </c>
      <c r="D10138" t="s">
        <v>3271</v>
      </c>
    </row>
    <row r="10139" spans="1:4" x14ac:dyDescent="0.25">
      <c r="A10139" t="s">
        <v>18</v>
      </c>
      <c r="B10139" t="s">
        <v>10901</v>
      </c>
      <c r="C10139" t="s">
        <v>10914</v>
      </c>
      <c r="D10139" t="s">
        <v>3275</v>
      </c>
    </row>
    <row r="10140" spans="1:4" x14ac:dyDescent="0.25">
      <c r="A10140" t="s">
        <v>18</v>
      </c>
      <c r="B10140" t="s">
        <v>10901</v>
      </c>
      <c r="C10140" t="s">
        <v>10915</v>
      </c>
      <c r="D10140" t="s">
        <v>3277</v>
      </c>
    </row>
    <row r="10141" spans="1:4" x14ac:dyDescent="0.25">
      <c r="A10141" t="s">
        <v>18</v>
      </c>
      <c r="B10141" t="s">
        <v>10901</v>
      </c>
      <c r="C10141" t="s">
        <v>10916</v>
      </c>
      <c r="D10141" t="s">
        <v>3733</v>
      </c>
    </row>
    <row r="10142" spans="1:4" x14ac:dyDescent="0.25">
      <c r="A10142" t="s">
        <v>18</v>
      </c>
      <c r="B10142" t="s">
        <v>10901</v>
      </c>
      <c r="C10142" t="s">
        <v>10917</v>
      </c>
      <c r="D10142" t="s">
        <v>3735</v>
      </c>
    </row>
    <row r="10143" spans="1:4" x14ac:dyDescent="0.25">
      <c r="A10143" t="s">
        <v>18</v>
      </c>
      <c r="B10143" t="s">
        <v>10901</v>
      </c>
      <c r="C10143" t="s">
        <v>10918</v>
      </c>
      <c r="D10143" t="s">
        <v>3289</v>
      </c>
    </row>
    <row r="10144" spans="1:4" x14ac:dyDescent="0.25">
      <c r="A10144" t="s">
        <v>18</v>
      </c>
      <c r="B10144" t="s">
        <v>10901</v>
      </c>
      <c r="C10144" t="s">
        <v>10919</v>
      </c>
      <c r="D10144" t="s">
        <v>3291</v>
      </c>
    </row>
    <row r="10145" spans="1:4" x14ac:dyDescent="0.25">
      <c r="A10145" t="s">
        <v>18</v>
      </c>
      <c r="B10145" t="s">
        <v>10901</v>
      </c>
      <c r="C10145" t="s">
        <v>10920</v>
      </c>
      <c r="D10145" t="s">
        <v>3293</v>
      </c>
    </row>
    <row r="10146" spans="1:4" x14ac:dyDescent="0.25">
      <c r="A10146" t="s">
        <v>18</v>
      </c>
      <c r="B10146" t="s">
        <v>10901</v>
      </c>
      <c r="C10146" t="s">
        <v>10921</v>
      </c>
      <c r="D10146" t="s">
        <v>3295</v>
      </c>
    </row>
    <row r="10147" spans="1:4" x14ac:dyDescent="0.25">
      <c r="A10147" t="s">
        <v>18</v>
      </c>
      <c r="B10147" t="s">
        <v>10901</v>
      </c>
      <c r="C10147" t="s">
        <v>10922</v>
      </c>
      <c r="D10147" t="s">
        <v>3297</v>
      </c>
    </row>
    <row r="10148" spans="1:4" x14ac:dyDescent="0.25">
      <c r="A10148" t="s">
        <v>18</v>
      </c>
      <c r="B10148" t="s">
        <v>10901</v>
      </c>
      <c r="C10148" t="s">
        <v>10923</v>
      </c>
      <c r="D10148" t="s">
        <v>3299</v>
      </c>
    </row>
    <row r="10149" spans="1:4" x14ac:dyDescent="0.25">
      <c r="A10149" t="s">
        <v>18</v>
      </c>
      <c r="B10149" t="s">
        <v>10901</v>
      </c>
      <c r="C10149" t="s">
        <v>10924</v>
      </c>
      <c r="D10149" t="s">
        <v>3301</v>
      </c>
    </row>
    <row r="10150" spans="1:4" x14ac:dyDescent="0.25">
      <c r="A10150" t="s">
        <v>18</v>
      </c>
      <c r="B10150" t="s">
        <v>10901</v>
      </c>
      <c r="C10150" t="s">
        <v>10925</v>
      </c>
      <c r="D10150" t="s">
        <v>3303</v>
      </c>
    </row>
    <row r="10151" spans="1:4" x14ac:dyDescent="0.25">
      <c r="A10151" t="s">
        <v>18</v>
      </c>
      <c r="B10151" t="s">
        <v>10901</v>
      </c>
      <c r="C10151" t="s">
        <v>10926</v>
      </c>
      <c r="D10151" t="s">
        <v>3317</v>
      </c>
    </row>
    <row r="10152" spans="1:4" x14ac:dyDescent="0.25">
      <c r="A10152" t="s">
        <v>18</v>
      </c>
      <c r="B10152" t="s">
        <v>10927</v>
      </c>
      <c r="C10152" t="s">
        <v>10928</v>
      </c>
      <c r="D10152" t="s">
        <v>6999</v>
      </c>
    </row>
    <row r="10153" spans="1:4" x14ac:dyDescent="0.25">
      <c r="A10153" t="s">
        <v>18</v>
      </c>
      <c r="B10153" t="s">
        <v>10927</v>
      </c>
      <c r="C10153" t="s">
        <v>10929</v>
      </c>
      <c r="D10153" t="s">
        <v>3241</v>
      </c>
    </row>
    <row r="10154" spans="1:4" x14ac:dyDescent="0.25">
      <c r="A10154" t="s">
        <v>18</v>
      </c>
      <c r="B10154" t="s">
        <v>10927</v>
      </c>
      <c r="C10154" t="s">
        <v>10930</v>
      </c>
      <c r="D10154" t="s">
        <v>3243</v>
      </c>
    </row>
    <row r="10155" spans="1:4" x14ac:dyDescent="0.25">
      <c r="A10155" t="s">
        <v>18</v>
      </c>
      <c r="B10155" t="s">
        <v>10927</v>
      </c>
      <c r="C10155" t="s">
        <v>10931</v>
      </c>
      <c r="D10155" t="s">
        <v>3245</v>
      </c>
    </row>
    <row r="10156" spans="1:4" x14ac:dyDescent="0.25">
      <c r="A10156" t="s">
        <v>18</v>
      </c>
      <c r="B10156" t="s">
        <v>10927</v>
      </c>
      <c r="C10156" t="s">
        <v>10932</v>
      </c>
      <c r="D10156" t="s">
        <v>3247</v>
      </c>
    </row>
    <row r="10157" spans="1:4" x14ac:dyDescent="0.25">
      <c r="A10157" t="s">
        <v>18</v>
      </c>
      <c r="B10157" t="s">
        <v>10927</v>
      </c>
      <c r="C10157" t="s">
        <v>10933</v>
      </c>
      <c r="D10157" t="s">
        <v>9025</v>
      </c>
    </row>
    <row r="10158" spans="1:4" x14ac:dyDescent="0.25">
      <c r="A10158" t="s">
        <v>18</v>
      </c>
      <c r="B10158" t="s">
        <v>10927</v>
      </c>
      <c r="C10158" t="s">
        <v>10934</v>
      </c>
      <c r="D10158" t="s">
        <v>9027</v>
      </c>
    </row>
    <row r="10159" spans="1:4" x14ac:dyDescent="0.25">
      <c r="A10159" t="s">
        <v>18</v>
      </c>
      <c r="B10159" t="s">
        <v>10927</v>
      </c>
      <c r="C10159" t="s">
        <v>10935</v>
      </c>
      <c r="D10159" t="s">
        <v>3261</v>
      </c>
    </row>
    <row r="10160" spans="1:4" x14ac:dyDescent="0.25">
      <c r="A10160" t="s">
        <v>18</v>
      </c>
      <c r="B10160" t="s">
        <v>10927</v>
      </c>
      <c r="C10160" t="s">
        <v>10936</v>
      </c>
      <c r="D10160" t="s">
        <v>3263</v>
      </c>
    </row>
    <row r="10161" spans="1:4" x14ac:dyDescent="0.25">
      <c r="A10161" t="s">
        <v>18</v>
      </c>
      <c r="B10161" t="s">
        <v>10927</v>
      </c>
      <c r="C10161" t="s">
        <v>10937</v>
      </c>
      <c r="D10161" t="s">
        <v>9035</v>
      </c>
    </row>
    <row r="10162" spans="1:4" x14ac:dyDescent="0.25">
      <c r="A10162" t="s">
        <v>18</v>
      </c>
      <c r="B10162" t="s">
        <v>10927</v>
      </c>
      <c r="C10162" t="s">
        <v>10938</v>
      </c>
      <c r="D10162" t="s">
        <v>3269</v>
      </c>
    </row>
    <row r="10163" spans="1:4" x14ac:dyDescent="0.25">
      <c r="A10163" t="s">
        <v>18</v>
      </c>
      <c r="B10163" t="s">
        <v>10927</v>
      </c>
      <c r="C10163" t="s">
        <v>10939</v>
      </c>
      <c r="D10163" t="s">
        <v>3271</v>
      </c>
    </row>
    <row r="10164" spans="1:4" x14ac:dyDescent="0.25">
      <c r="A10164" t="s">
        <v>18</v>
      </c>
      <c r="B10164" t="s">
        <v>10927</v>
      </c>
      <c r="C10164" t="s">
        <v>10940</v>
      </c>
      <c r="D10164" t="s">
        <v>9039</v>
      </c>
    </row>
    <row r="10165" spans="1:4" x14ac:dyDescent="0.25">
      <c r="A10165" t="s">
        <v>18</v>
      </c>
      <c r="B10165" t="s">
        <v>10927</v>
      </c>
      <c r="C10165" t="s">
        <v>10941</v>
      </c>
      <c r="D10165" t="s">
        <v>3275</v>
      </c>
    </row>
    <row r="10166" spans="1:4" x14ac:dyDescent="0.25">
      <c r="A10166" t="s">
        <v>18</v>
      </c>
      <c r="B10166" t="s">
        <v>10927</v>
      </c>
      <c r="C10166" t="s">
        <v>10942</v>
      </c>
      <c r="D10166" t="s">
        <v>3277</v>
      </c>
    </row>
    <row r="10167" spans="1:4" x14ac:dyDescent="0.25">
      <c r="A10167" t="s">
        <v>18</v>
      </c>
      <c r="B10167" t="s">
        <v>10927</v>
      </c>
      <c r="C10167" t="s">
        <v>10943</v>
      </c>
      <c r="D10167" t="s">
        <v>3733</v>
      </c>
    </row>
    <row r="10168" spans="1:4" x14ac:dyDescent="0.25">
      <c r="A10168" t="s">
        <v>18</v>
      </c>
      <c r="B10168" t="s">
        <v>10927</v>
      </c>
      <c r="C10168" t="s">
        <v>10944</v>
      </c>
      <c r="D10168" t="s">
        <v>3735</v>
      </c>
    </row>
    <row r="10169" spans="1:4" x14ac:dyDescent="0.25">
      <c r="A10169" t="s">
        <v>18</v>
      </c>
      <c r="B10169" t="s">
        <v>10927</v>
      </c>
      <c r="C10169" t="s">
        <v>10945</v>
      </c>
      <c r="D10169" t="s">
        <v>3295</v>
      </c>
    </row>
    <row r="10170" spans="1:4" x14ac:dyDescent="0.25">
      <c r="A10170" t="s">
        <v>18</v>
      </c>
      <c r="B10170" t="s">
        <v>10927</v>
      </c>
      <c r="C10170" t="s">
        <v>10946</v>
      </c>
      <c r="D10170" t="s">
        <v>3297</v>
      </c>
    </row>
    <row r="10171" spans="1:4" x14ac:dyDescent="0.25">
      <c r="A10171" t="s">
        <v>18</v>
      </c>
      <c r="B10171" t="s">
        <v>10927</v>
      </c>
      <c r="C10171" t="s">
        <v>10947</v>
      </c>
      <c r="D10171" t="s">
        <v>3299</v>
      </c>
    </row>
    <row r="10172" spans="1:4" x14ac:dyDescent="0.25">
      <c r="A10172" t="s">
        <v>18</v>
      </c>
      <c r="B10172" t="s">
        <v>10927</v>
      </c>
      <c r="C10172" t="s">
        <v>10948</v>
      </c>
      <c r="D10172" t="s">
        <v>3317</v>
      </c>
    </row>
    <row r="10173" spans="1:4" x14ac:dyDescent="0.25">
      <c r="A10173" t="s">
        <v>18</v>
      </c>
      <c r="B10173" t="s">
        <v>10949</v>
      </c>
      <c r="C10173" t="s">
        <v>10950</v>
      </c>
      <c r="D10173" t="s">
        <v>6999</v>
      </c>
    </row>
    <row r="10174" spans="1:4" x14ac:dyDescent="0.25">
      <c r="A10174" t="s">
        <v>18</v>
      </c>
      <c r="B10174" t="s">
        <v>10949</v>
      </c>
      <c r="C10174" t="s">
        <v>10951</v>
      </c>
      <c r="D10174" t="s">
        <v>3241</v>
      </c>
    </row>
    <row r="10175" spans="1:4" x14ac:dyDescent="0.25">
      <c r="A10175" t="s">
        <v>18</v>
      </c>
      <c r="B10175" t="s">
        <v>10949</v>
      </c>
      <c r="C10175" t="s">
        <v>10952</v>
      </c>
      <c r="D10175" t="s">
        <v>3243</v>
      </c>
    </row>
    <row r="10176" spans="1:4" x14ac:dyDescent="0.25">
      <c r="A10176" t="s">
        <v>18</v>
      </c>
      <c r="B10176" t="s">
        <v>10949</v>
      </c>
      <c r="C10176" t="s">
        <v>10953</v>
      </c>
      <c r="D10176" t="s">
        <v>3245</v>
      </c>
    </row>
    <row r="10177" spans="1:4" x14ac:dyDescent="0.25">
      <c r="A10177" t="s">
        <v>18</v>
      </c>
      <c r="B10177" t="s">
        <v>10949</v>
      </c>
      <c r="C10177" t="s">
        <v>10954</v>
      </c>
      <c r="D10177" t="s">
        <v>3247</v>
      </c>
    </row>
    <row r="10178" spans="1:4" x14ac:dyDescent="0.25">
      <c r="A10178" t="s">
        <v>18</v>
      </c>
      <c r="B10178" t="s">
        <v>10949</v>
      </c>
      <c r="C10178" t="s">
        <v>10955</v>
      </c>
      <c r="D10178" t="s">
        <v>9027</v>
      </c>
    </row>
    <row r="10179" spans="1:4" x14ac:dyDescent="0.25">
      <c r="A10179" t="s">
        <v>18</v>
      </c>
      <c r="B10179" t="s">
        <v>10949</v>
      </c>
      <c r="C10179" t="s">
        <v>10956</v>
      </c>
      <c r="D10179" t="s">
        <v>3253</v>
      </c>
    </row>
    <row r="10180" spans="1:4" x14ac:dyDescent="0.25">
      <c r="A10180" t="s">
        <v>18</v>
      </c>
      <c r="B10180" t="s">
        <v>10949</v>
      </c>
      <c r="C10180" t="s">
        <v>10957</v>
      </c>
      <c r="D10180" t="s">
        <v>3255</v>
      </c>
    </row>
    <row r="10181" spans="1:4" x14ac:dyDescent="0.25">
      <c r="A10181" t="s">
        <v>18</v>
      </c>
      <c r="B10181" t="s">
        <v>10949</v>
      </c>
      <c r="C10181" t="s">
        <v>10958</v>
      </c>
      <c r="D10181" t="s">
        <v>3257</v>
      </c>
    </row>
    <row r="10182" spans="1:4" x14ac:dyDescent="0.25">
      <c r="A10182" t="s">
        <v>18</v>
      </c>
      <c r="B10182" t="s">
        <v>10949</v>
      </c>
      <c r="C10182" t="s">
        <v>10959</v>
      </c>
      <c r="D10182" t="s">
        <v>3259</v>
      </c>
    </row>
    <row r="10183" spans="1:4" x14ac:dyDescent="0.25">
      <c r="A10183" t="s">
        <v>18</v>
      </c>
      <c r="B10183" t="s">
        <v>10949</v>
      </c>
      <c r="C10183" t="s">
        <v>10960</v>
      </c>
      <c r="D10183" t="s">
        <v>3261</v>
      </c>
    </row>
    <row r="10184" spans="1:4" x14ac:dyDescent="0.25">
      <c r="A10184" t="s">
        <v>18</v>
      </c>
      <c r="B10184" t="s">
        <v>10949</v>
      </c>
      <c r="C10184" t="s">
        <v>10961</v>
      </c>
      <c r="D10184" t="s">
        <v>3263</v>
      </c>
    </row>
    <row r="10185" spans="1:4" x14ac:dyDescent="0.25">
      <c r="A10185" t="s">
        <v>18</v>
      </c>
      <c r="B10185" t="s">
        <v>10949</v>
      </c>
      <c r="C10185" t="s">
        <v>10962</v>
      </c>
      <c r="D10185" t="s">
        <v>9035</v>
      </c>
    </row>
    <row r="10186" spans="1:4" x14ac:dyDescent="0.25">
      <c r="A10186" t="s">
        <v>18</v>
      </c>
      <c r="B10186" t="s">
        <v>10949</v>
      </c>
      <c r="C10186" t="s">
        <v>10963</v>
      </c>
      <c r="D10186" t="s">
        <v>3277</v>
      </c>
    </row>
    <row r="10187" spans="1:4" x14ac:dyDescent="0.25">
      <c r="A10187" t="s">
        <v>18</v>
      </c>
      <c r="B10187" t="s">
        <v>10949</v>
      </c>
      <c r="C10187" t="s">
        <v>10964</v>
      </c>
      <c r="D10187" t="s">
        <v>3733</v>
      </c>
    </row>
    <row r="10188" spans="1:4" x14ac:dyDescent="0.25">
      <c r="A10188" t="s">
        <v>18</v>
      </c>
      <c r="B10188" t="s">
        <v>10949</v>
      </c>
      <c r="C10188" t="s">
        <v>10965</v>
      </c>
      <c r="D10188" t="s">
        <v>3735</v>
      </c>
    </row>
    <row r="10189" spans="1:4" x14ac:dyDescent="0.25">
      <c r="A10189" t="s">
        <v>18</v>
      </c>
      <c r="B10189" t="s">
        <v>10949</v>
      </c>
      <c r="C10189" t="s">
        <v>10966</v>
      </c>
      <c r="D10189" t="s">
        <v>3694</v>
      </c>
    </row>
    <row r="10190" spans="1:4" x14ac:dyDescent="0.25">
      <c r="A10190" t="s">
        <v>18</v>
      </c>
      <c r="B10190" t="s">
        <v>10949</v>
      </c>
      <c r="C10190" t="s">
        <v>10967</v>
      </c>
      <c r="D10190" t="s">
        <v>3283</v>
      </c>
    </row>
    <row r="10191" spans="1:4" x14ac:dyDescent="0.25">
      <c r="A10191" t="s">
        <v>18</v>
      </c>
      <c r="B10191" t="s">
        <v>10949</v>
      </c>
      <c r="C10191" t="s">
        <v>10968</v>
      </c>
      <c r="D10191" t="s">
        <v>3285</v>
      </c>
    </row>
    <row r="10192" spans="1:4" x14ac:dyDescent="0.25">
      <c r="A10192" t="s">
        <v>18</v>
      </c>
      <c r="B10192" t="s">
        <v>10949</v>
      </c>
      <c r="C10192" t="s">
        <v>10969</v>
      </c>
      <c r="D10192" t="s">
        <v>3287</v>
      </c>
    </row>
    <row r="10193" spans="1:4" x14ac:dyDescent="0.25">
      <c r="A10193" t="s">
        <v>18</v>
      </c>
      <c r="B10193" t="s">
        <v>10949</v>
      </c>
      <c r="C10193" t="s">
        <v>10970</v>
      </c>
      <c r="D10193" t="s">
        <v>3289</v>
      </c>
    </row>
    <row r="10194" spans="1:4" x14ac:dyDescent="0.25">
      <c r="A10194" t="s">
        <v>18</v>
      </c>
      <c r="B10194" t="s">
        <v>10949</v>
      </c>
      <c r="C10194" t="s">
        <v>10971</v>
      </c>
      <c r="D10194" t="s">
        <v>3293</v>
      </c>
    </row>
    <row r="10195" spans="1:4" x14ac:dyDescent="0.25">
      <c r="A10195" t="s">
        <v>18</v>
      </c>
      <c r="B10195" t="s">
        <v>10949</v>
      </c>
      <c r="C10195" t="s">
        <v>10972</v>
      </c>
      <c r="D10195" t="s">
        <v>3295</v>
      </c>
    </row>
    <row r="10196" spans="1:4" x14ac:dyDescent="0.25">
      <c r="A10196" t="s">
        <v>18</v>
      </c>
      <c r="B10196" t="s">
        <v>10949</v>
      </c>
      <c r="C10196" t="s">
        <v>10973</v>
      </c>
      <c r="D10196" t="s">
        <v>3297</v>
      </c>
    </row>
    <row r="10197" spans="1:4" x14ac:dyDescent="0.25">
      <c r="A10197" t="s">
        <v>18</v>
      </c>
      <c r="B10197" t="s">
        <v>10949</v>
      </c>
      <c r="C10197" t="s">
        <v>10974</v>
      </c>
      <c r="D10197" t="s">
        <v>3299</v>
      </c>
    </row>
    <row r="10198" spans="1:4" x14ac:dyDescent="0.25">
      <c r="A10198" t="s">
        <v>18</v>
      </c>
      <c r="B10198" t="s">
        <v>10949</v>
      </c>
      <c r="C10198" t="s">
        <v>10975</v>
      </c>
      <c r="D10198" t="s">
        <v>3301</v>
      </c>
    </row>
    <row r="10199" spans="1:4" x14ac:dyDescent="0.25">
      <c r="A10199" t="s">
        <v>18</v>
      </c>
      <c r="B10199" t="s">
        <v>10949</v>
      </c>
      <c r="C10199" t="s">
        <v>10976</v>
      </c>
      <c r="D10199" t="s">
        <v>3303</v>
      </c>
    </row>
    <row r="10200" spans="1:4" x14ac:dyDescent="0.25">
      <c r="A10200" t="s">
        <v>18</v>
      </c>
      <c r="B10200" t="s">
        <v>10949</v>
      </c>
      <c r="C10200" t="s">
        <v>10977</v>
      </c>
      <c r="D10200" t="s">
        <v>9056</v>
      </c>
    </row>
    <row r="10201" spans="1:4" x14ac:dyDescent="0.25">
      <c r="A10201" t="s">
        <v>18</v>
      </c>
      <c r="B10201" t="s">
        <v>10949</v>
      </c>
      <c r="C10201" t="s">
        <v>10978</v>
      </c>
      <c r="D10201" t="s">
        <v>3317</v>
      </c>
    </row>
    <row r="10202" spans="1:4" x14ac:dyDescent="0.25">
      <c r="A10202" t="s">
        <v>18</v>
      </c>
      <c r="B10202" t="s">
        <v>10979</v>
      </c>
      <c r="C10202" t="s">
        <v>10980</v>
      </c>
      <c r="D10202" t="s">
        <v>6147</v>
      </c>
    </row>
    <row r="10203" spans="1:4" x14ac:dyDescent="0.25">
      <c r="A10203" t="s">
        <v>18</v>
      </c>
      <c r="B10203" t="s">
        <v>10979</v>
      </c>
      <c r="C10203" t="s">
        <v>10981</v>
      </c>
      <c r="D10203" t="s">
        <v>25</v>
      </c>
    </row>
    <row r="10204" spans="1:4" x14ac:dyDescent="0.25">
      <c r="A10204" t="s">
        <v>18</v>
      </c>
      <c r="B10204" t="s">
        <v>10979</v>
      </c>
      <c r="C10204" t="s">
        <v>10982</v>
      </c>
      <c r="D10204" t="s">
        <v>166</v>
      </c>
    </row>
    <row r="10205" spans="1:4" x14ac:dyDescent="0.25">
      <c r="A10205" t="s">
        <v>18</v>
      </c>
      <c r="B10205" t="s">
        <v>10979</v>
      </c>
      <c r="C10205" t="s">
        <v>10983</v>
      </c>
      <c r="D10205" t="s">
        <v>7628</v>
      </c>
    </row>
    <row r="10206" spans="1:4" x14ac:dyDescent="0.25">
      <c r="A10206" t="s">
        <v>18</v>
      </c>
      <c r="B10206" t="s">
        <v>10979</v>
      </c>
      <c r="C10206" t="s">
        <v>10984</v>
      </c>
      <c r="D10206" t="s">
        <v>100</v>
      </c>
    </row>
    <row r="10207" spans="1:4" x14ac:dyDescent="0.25">
      <c r="A10207" t="s">
        <v>18</v>
      </c>
      <c r="B10207" t="s">
        <v>10979</v>
      </c>
      <c r="C10207" t="s">
        <v>10985</v>
      </c>
      <c r="D10207" t="s">
        <v>180</v>
      </c>
    </row>
    <row r="10208" spans="1:4" x14ac:dyDescent="0.25">
      <c r="A10208" t="s">
        <v>18</v>
      </c>
      <c r="B10208" t="s">
        <v>10979</v>
      </c>
      <c r="C10208" t="s">
        <v>10986</v>
      </c>
      <c r="D10208" t="s">
        <v>9921</v>
      </c>
    </row>
    <row r="10209" spans="1:4" x14ac:dyDescent="0.25">
      <c r="A10209" t="s">
        <v>18</v>
      </c>
      <c r="B10209" t="s">
        <v>10979</v>
      </c>
      <c r="C10209" t="s">
        <v>10987</v>
      </c>
      <c r="D10209" t="s">
        <v>186</v>
      </c>
    </row>
    <row r="10210" spans="1:4" x14ac:dyDescent="0.25">
      <c r="A10210" t="s">
        <v>18</v>
      </c>
      <c r="B10210" t="s">
        <v>10979</v>
      </c>
      <c r="C10210" t="s">
        <v>10988</v>
      </c>
      <c r="D10210" t="s">
        <v>4909</v>
      </c>
    </row>
    <row r="10211" spans="1:4" x14ac:dyDescent="0.25">
      <c r="A10211" t="s">
        <v>18</v>
      </c>
      <c r="B10211" t="s">
        <v>10979</v>
      </c>
      <c r="C10211" t="s">
        <v>10989</v>
      </c>
      <c r="D10211" t="s">
        <v>10990</v>
      </c>
    </row>
    <row r="10212" spans="1:4" x14ac:dyDescent="0.25">
      <c r="A10212" t="s">
        <v>18</v>
      </c>
      <c r="B10212" t="s">
        <v>10979</v>
      </c>
      <c r="C10212" t="s">
        <v>10991</v>
      </c>
      <c r="D10212" t="s">
        <v>10992</v>
      </c>
    </row>
    <row r="10213" spans="1:4" x14ac:dyDescent="0.25">
      <c r="A10213" t="s">
        <v>18</v>
      </c>
      <c r="B10213" t="s">
        <v>10993</v>
      </c>
      <c r="C10213" t="s">
        <v>10994</v>
      </c>
      <c r="D10213" t="s">
        <v>6147</v>
      </c>
    </row>
    <row r="10214" spans="1:4" x14ac:dyDescent="0.25">
      <c r="A10214" t="s">
        <v>18</v>
      </c>
      <c r="B10214" t="s">
        <v>10993</v>
      </c>
      <c r="C10214" t="s">
        <v>10995</v>
      </c>
      <c r="D10214" t="s">
        <v>9830</v>
      </c>
    </row>
    <row r="10215" spans="1:4" x14ac:dyDescent="0.25">
      <c r="A10215" t="s">
        <v>18</v>
      </c>
      <c r="B10215" t="s">
        <v>10993</v>
      </c>
      <c r="C10215" t="s">
        <v>10996</v>
      </c>
      <c r="D10215" t="s">
        <v>100</v>
      </c>
    </row>
    <row r="10216" spans="1:4" x14ac:dyDescent="0.25">
      <c r="A10216" t="s">
        <v>18</v>
      </c>
      <c r="B10216" t="s">
        <v>10993</v>
      </c>
      <c r="C10216" t="s">
        <v>10997</v>
      </c>
      <c r="D10216" t="s">
        <v>10998</v>
      </c>
    </row>
    <row r="10217" spans="1:4" x14ac:dyDescent="0.25">
      <c r="A10217" t="s">
        <v>18</v>
      </c>
      <c r="B10217" t="s">
        <v>10993</v>
      </c>
      <c r="C10217" t="s">
        <v>10999</v>
      </c>
      <c r="D10217" t="s">
        <v>11000</v>
      </c>
    </row>
    <row r="10218" spans="1:4" x14ac:dyDescent="0.25">
      <c r="A10218" t="s">
        <v>18</v>
      </c>
      <c r="B10218" t="s">
        <v>10993</v>
      </c>
      <c r="C10218" t="s">
        <v>11001</v>
      </c>
      <c r="D10218" t="s">
        <v>11002</v>
      </c>
    </row>
    <row r="10219" spans="1:4" x14ac:dyDescent="0.25">
      <c r="A10219" t="s">
        <v>18</v>
      </c>
      <c r="B10219" t="s">
        <v>10993</v>
      </c>
      <c r="C10219" t="s">
        <v>11003</v>
      </c>
      <c r="D10219" t="s">
        <v>25</v>
      </c>
    </row>
    <row r="10220" spans="1:4" x14ac:dyDescent="0.25">
      <c r="A10220" t="s">
        <v>18</v>
      </c>
      <c r="B10220" t="s">
        <v>10993</v>
      </c>
      <c r="C10220" t="s">
        <v>11004</v>
      </c>
      <c r="D10220" t="s">
        <v>9830</v>
      </c>
    </row>
    <row r="10221" spans="1:4" x14ac:dyDescent="0.25">
      <c r="A10221" t="s">
        <v>18</v>
      </c>
      <c r="B10221" t="s">
        <v>10993</v>
      </c>
      <c r="C10221" t="s">
        <v>11005</v>
      </c>
      <c r="D10221" t="s">
        <v>100</v>
      </c>
    </row>
    <row r="10222" spans="1:4" x14ac:dyDescent="0.25">
      <c r="A10222" t="s">
        <v>18</v>
      </c>
      <c r="B10222" t="s">
        <v>10993</v>
      </c>
      <c r="C10222" t="s">
        <v>11006</v>
      </c>
      <c r="D10222" t="s">
        <v>10998</v>
      </c>
    </row>
    <row r="10223" spans="1:4" x14ac:dyDescent="0.25">
      <c r="A10223" t="s">
        <v>18</v>
      </c>
      <c r="B10223" t="s">
        <v>10993</v>
      </c>
      <c r="C10223" t="s">
        <v>11007</v>
      </c>
      <c r="D10223" t="s">
        <v>11000</v>
      </c>
    </row>
    <row r="10224" spans="1:4" x14ac:dyDescent="0.25">
      <c r="A10224" t="s">
        <v>18</v>
      </c>
      <c r="B10224" t="s">
        <v>10993</v>
      </c>
      <c r="C10224" t="s">
        <v>11008</v>
      </c>
      <c r="D10224" t="s">
        <v>11002</v>
      </c>
    </row>
    <row r="10225" spans="1:4" x14ac:dyDescent="0.25">
      <c r="A10225" t="s">
        <v>18</v>
      </c>
      <c r="B10225" t="s">
        <v>10993</v>
      </c>
      <c r="C10225" t="s">
        <v>11009</v>
      </c>
      <c r="D10225" t="s">
        <v>166</v>
      </c>
    </row>
    <row r="10226" spans="1:4" x14ac:dyDescent="0.25">
      <c r="A10226" t="s">
        <v>18</v>
      </c>
      <c r="B10226" t="s">
        <v>10993</v>
      </c>
      <c r="C10226" t="s">
        <v>11010</v>
      </c>
      <c r="D10226" t="s">
        <v>9830</v>
      </c>
    </row>
    <row r="10227" spans="1:4" x14ac:dyDescent="0.25">
      <c r="A10227" t="s">
        <v>18</v>
      </c>
      <c r="B10227" t="s">
        <v>10993</v>
      </c>
      <c r="C10227" t="s">
        <v>11011</v>
      </c>
      <c r="D10227" t="s">
        <v>100</v>
      </c>
    </row>
    <row r="10228" spans="1:4" x14ac:dyDescent="0.25">
      <c r="A10228" t="s">
        <v>18</v>
      </c>
      <c r="B10228" t="s">
        <v>10993</v>
      </c>
      <c r="C10228" t="s">
        <v>11012</v>
      </c>
      <c r="D10228" t="s">
        <v>10998</v>
      </c>
    </row>
    <row r="10229" spans="1:4" x14ac:dyDescent="0.25">
      <c r="A10229" t="s">
        <v>18</v>
      </c>
      <c r="B10229" t="s">
        <v>10993</v>
      </c>
      <c r="C10229" t="s">
        <v>11013</v>
      </c>
      <c r="D10229" t="s">
        <v>11000</v>
      </c>
    </row>
    <row r="10230" spans="1:4" x14ac:dyDescent="0.25">
      <c r="A10230" t="s">
        <v>18</v>
      </c>
      <c r="B10230" t="s">
        <v>10993</v>
      </c>
      <c r="C10230" t="s">
        <v>11014</v>
      </c>
      <c r="D10230" t="s">
        <v>11002</v>
      </c>
    </row>
    <row r="10231" spans="1:4" x14ac:dyDescent="0.25">
      <c r="A10231" t="s">
        <v>18</v>
      </c>
      <c r="B10231" t="s">
        <v>10993</v>
      </c>
      <c r="C10231" t="s">
        <v>11015</v>
      </c>
      <c r="D10231" t="s">
        <v>7628</v>
      </c>
    </row>
    <row r="10232" spans="1:4" x14ac:dyDescent="0.25">
      <c r="A10232" t="s">
        <v>18</v>
      </c>
      <c r="B10232" t="s">
        <v>10993</v>
      </c>
      <c r="C10232" t="s">
        <v>11016</v>
      </c>
      <c r="D10232" t="s">
        <v>9830</v>
      </c>
    </row>
    <row r="10233" spans="1:4" x14ac:dyDescent="0.25">
      <c r="A10233" t="s">
        <v>18</v>
      </c>
      <c r="B10233" t="s">
        <v>10993</v>
      </c>
      <c r="C10233" t="s">
        <v>11017</v>
      </c>
      <c r="D10233" t="s">
        <v>100</v>
      </c>
    </row>
    <row r="10234" spans="1:4" x14ac:dyDescent="0.25">
      <c r="A10234" t="s">
        <v>18</v>
      </c>
      <c r="B10234" t="s">
        <v>10993</v>
      </c>
      <c r="C10234" t="s">
        <v>11018</v>
      </c>
      <c r="D10234" t="s">
        <v>10998</v>
      </c>
    </row>
    <row r="10235" spans="1:4" x14ac:dyDescent="0.25">
      <c r="A10235" t="s">
        <v>18</v>
      </c>
      <c r="B10235" t="s">
        <v>10993</v>
      </c>
      <c r="C10235" t="s">
        <v>11019</v>
      </c>
      <c r="D10235" t="s">
        <v>11000</v>
      </c>
    </row>
    <row r="10236" spans="1:4" x14ac:dyDescent="0.25">
      <c r="A10236" t="s">
        <v>18</v>
      </c>
      <c r="B10236" t="s">
        <v>10993</v>
      </c>
      <c r="C10236" t="s">
        <v>11020</v>
      </c>
      <c r="D10236" t="s">
        <v>11002</v>
      </c>
    </row>
    <row r="10237" spans="1:4" x14ac:dyDescent="0.25">
      <c r="A10237" t="s">
        <v>18</v>
      </c>
      <c r="B10237" t="s">
        <v>10993</v>
      </c>
      <c r="C10237" t="s">
        <v>11021</v>
      </c>
      <c r="D10237" t="s">
        <v>100</v>
      </c>
    </row>
    <row r="10238" spans="1:4" x14ac:dyDescent="0.25">
      <c r="A10238" t="s">
        <v>18</v>
      </c>
      <c r="B10238" t="s">
        <v>10993</v>
      </c>
      <c r="C10238" t="s">
        <v>11022</v>
      </c>
      <c r="D10238" t="s">
        <v>9830</v>
      </c>
    </row>
    <row r="10239" spans="1:4" x14ac:dyDescent="0.25">
      <c r="A10239" t="s">
        <v>18</v>
      </c>
      <c r="B10239" t="s">
        <v>10993</v>
      </c>
      <c r="C10239" t="s">
        <v>11023</v>
      </c>
      <c r="D10239" t="s">
        <v>100</v>
      </c>
    </row>
    <row r="10240" spans="1:4" x14ac:dyDescent="0.25">
      <c r="A10240" t="s">
        <v>18</v>
      </c>
      <c r="B10240" t="s">
        <v>10993</v>
      </c>
      <c r="C10240" t="s">
        <v>11024</v>
      </c>
      <c r="D10240" t="s">
        <v>10998</v>
      </c>
    </row>
    <row r="10241" spans="1:4" x14ac:dyDescent="0.25">
      <c r="A10241" t="s">
        <v>18</v>
      </c>
      <c r="B10241" t="s">
        <v>10993</v>
      </c>
      <c r="C10241" t="s">
        <v>11025</v>
      </c>
      <c r="D10241" t="s">
        <v>11000</v>
      </c>
    </row>
    <row r="10242" spans="1:4" x14ac:dyDescent="0.25">
      <c r="A10242" t="s">
        <v>18</v>
      </c>
      <c r="B10242" t="s">
        <v>10993</v>
      </c>
      <c r="C10242" t="s">
        <v>11026</v>
      </c>
      <c r="D10242" t="s">
        <v>11002</v>
      </c>
    </row>
    <row r="10243" spans="1:4" x14ac:dyDescent="0.25">
      <c r="A10243" t="s">
        <v>18</v>
      </c>
      <c r="B10243" t="s">
        <v>10993</v>
      </c>
      <c r="C10243" t="s">
        <v>11027</v>
      </c>
      <c r="D10243" t="s">
        <v>180</v>
      </c>
    </row>
    <row r="10244" spans="1:4" x14ac:dyDescent="0.25">
      <c r="A10244" t="s">
        <v>18</v>
      </c>
      <c r="B10244" t="s">
        <v>10993</v>
      </c>
      <c r="C10244" t="s">
        <v>11028</v>
      </c>
      <c r="D10244" t="s">
        <v>9830</v>
      </c>
    </row>
    <row r="10245" spans="1:4" x14ac:dyDescent="0.25">
      <c r="A10245" t="s">
        <v>18</v>
      </c>
      <c r="B10245" t="s">
        <v>10993</v>
      </c>
      <c r="C10245" t="s">
        <v>11029</v>
      </c>
      <c r="D10245" t="s">
        <v>100</v>
      </c>
    </row>
    <row r="10246" spans="1:4" x14ac:dyDescent="0.25">
      <c r="A10246" t="s">
        <v>18</v>
      </c>
      <c r="B10246" t="s">
        <v>10993</v>
      </c>
      <c r="C10246" t="s">
        <v>11030</v>
      </c>
      <c r="D10246" t="s">
        <v>10998</v>
      </c>
    </row>
    <row r="10247" spans="1:4" x14ac:dyDescent="0.25">
      <c r="A10247" t="s">
        <v>18</v>
      </c>
      <c r="B10247" t="s">
        <v>10993</v>
      </c>
      <c r="C10247" t="s">
        <v>11031</v>
      </c>
      <c r="D10247" t="s">
        <v>11000</v>
      </c>
    </row>
    <row r="10248" spans="1:4" x14ac:dyDescent="0.25">
      <c r="A10248" t="s">
        <v>18</v>
      </c>
      <c r="B10248" t="s">
        <v>10993</v>
      </c>
      <c r="C10248" t="s">
        <v>11032</v>
      </c>
      <c r="D10248" t="s">
        <v>11002</v>
      </c>
    </row>
    <row r="10249" spans="1:4" x14ac:dyDescent="0.25">
      <c r="A10249" t="s">
        <v>18</v>
      </c>
      <c r="B10249" t="s">
        <v>10993</v>
      </c>
      <c r="C10249" t="s">
        <v>11033</v>
      </c>
      <c r="D10249" t="s">
        <v>9921</v>
      </c>
    </row>
    <row r="10250" spans="1:4" x14ac:dyDescent="0.25">
      <c r="A10250" t="s">
        <v>18</v>
      </c>
      <c r="B10250" t="s">
        <v>10993</v>
      </c>
      <c r="C10250" t="s">
        <v>11034</v>
      </c>
      <c r="D10250" t="s">
        <v>9830</v>
      </c>
    </row>
    <row r="10251" spans="1:4" x14ac:dyDescent="0.25">
      <c r="A10251" t="s">
        <v>18</v>
      </c>
      <c r="B10251" t="s">
        <v>10993</v>
      </c>
      <c r="C10251" t="s">
        <v>11035</v>
      </c>
      <c r="D10251" t="s">
        <v>100</v>
      </c>
    </row>
    <row r="10252" spans="1:4" x14ac:dyDescent="0.25">
      <c r="A10252" t="s">
        <v>18</v>
      </c>
      <c r="B10252" t="s">
        <v>10993</v>
      </c>
      <c r="C10252" t="s">
        <v>11036</v>
      </c>
      <c r="D10252" t="s">
        <v>10998</v>
      </c>
    </row>
    <row r="10253" spans="1:4" x14ac:dyDescent="0.25">
      <c r="A10253" t="s">
        <v>18</v>
      </c>
      <c r="B10253" t="s">
        <v>10993</v>
      </c>
      <c r="C10253" t="s">
        <v>11037</v>
      </c>
      <c r="D10253" t="s">
        <v>11000</v>
      </c>
    </row>
    <row r="10254" spans="1:4" x14ac:dyDescent="0.25">
      <c r="A10254" t="s">
        <v>18</v>
      </c>
      <c r="B10254" t="s">
        <v>10993</v>
      </c>
      <c r="C10254" t="s">
        <v>11038</v>
      </c>
      <c r="D10254" t="s">
        <v>11002</v>
      </c>
    </row>
    <row r="10255" spans="1:4" x14ac:dyDescent="0.25">
      <c r="A10255" t="s">
        <v>18</v>
      </c>
      <c r="B10255" t="s">
        <v>10993</v>
      </c>
      <c r="C10255" t="s">
        <v>11039</v>
      </c>
      <c r="D10255" t="s">
        <v>186</v>
      </c>
    </row>
    <row r="10256" spans="1:4" x14ac:dyDescent="0.25">
      <c r="A10256" t="s">
        <v>18</v>
      </c>
      <c r="B10256" t="s">
        <v>10993</v>
      </c>
      <c r="C10256" t="s">
        <v>11040</v>
      </c>
      <c r="D10256" t="s">
        <v>9830</v>
      </c>
    </row>
    <row r="10257" spans="1:4" x14ac:dyDescent="0.25">
      <c r="A10257" t="s">
        <v>18</v>
      </c>
      <c r="B10257" t="s">
        <v>10993</v>
      </c>
      <c r="C10257" t="s">
        <v>11041</v>
      </c>
      <c r="D10257" t="s">
        <v>100</v>
      </c>
    </row>
    <row r="10258" spans="1:4" x14ac:dyDescent="0.25">
      <c r="A10258" t="s">
        <v>18</v>
      </c>
      <c r="B10258" t="s">
        <v>10993</v>
      </c>
      <c r="C10258" t="s">
        <v>11042</v>
      </c>
      <c r="D10258" t="s">
        <v>10998</v>
      </c>
    </row>
    <row r="10259" spans="1:4" x14ac:dyDescent="0.25">
      <c r="A10259" t="s">
        <v>18</v>
      </c>
      <c r="B10259" t="s">
        <v>10993</v>
      </c>
      <c r="C10259" t="s">
        <v>11043</v>
      </c>
      <c r="D10259" t="s">
        <v>11000</v>
      </c>
    </row>
    <row r="10260" spans="1:4" x14ac:dyDescent="0.25">
      <c r="A10260" t="s">
        <v>18</v>
      </c>
      <c r="B10260" t="s">
        <v>10993</v>
      </c>
      <c r="C10260" t="s">
        <v>11044</v>
      </c>
      <c r="D10260" t="s">
        <v>11002</v>
      </c>
    </row>
    <row r="10261" spans="1:4" x14ac:dyDescent="0.25">
      <c r="A10261" t="s">
        <v>18</v>
      </c>
      <c r="B10261" t="s">
        <v>10993</v>
      </c>
      <c r="C10261" t="s">
        <v>11045</v>
      </c>
      <c r="D10261" t="s">
        <v>4909</v>
      </c>
    </row>
    <row r="10262" spans="1:4" x14ac:dyDescent="0.25">
      <c r="A10262" t="s">
        <v>18</v>
      </c>
      <c r="B10262" t="s">
        <v>10993</v>
      </c>
      <c r="C10262" t="s">
        <v>11046</v>
      </c>
      <c r="D10262" t="s">
        <v>9830</v>
      </c>
    </row>
    <row r="10263" spans="1:4" x14ac:dyDescent="0.25">
      <c r="A10263" t="s">
        <v>18</v>
      </c>
      <c r="B10263" t="s">
        <v>10993</v>
      </c>
      <c r="C10263" t="s">
        <v>11047</v>
      </c>
      <c r="D10263" t="s">
        <v>100</v>
      </c>
    </row>
    <row r="10264" spans="1:4" x14ac:dyDescent="0.25">
      <c r="A10264" t="s">
        <v>18</v>
      </c>
      <c r="B10264" t="s">
        <v>10993</v>
      </c>
      <c r="C10264" t="s">
        <v>11048</v>
      </c>
      <c r="D10264" t="s">
        <v>10998</v>
      </c>
    </row>
    <row r="10265" spans="1:4" x14ac:dyDescent="0.25">
      <c r="A10265" t="s">
        <v>18</v>
      </c>
      <c r="B10265" t="s">
        <v>10993</v>
      </c>
      <c r="C10265" t="s">
        <v>11049</v>
      </c>
      <c r="D10265" t="s">
        <v>11000</v>
      </c>
    </row>
    <row r="10266" spans="1:4" x14ac:dyDescent="0.25">
      <c r="A10266" t="s">
        <v>18</v>
      </c>
      <c r="B10266" t="s">
        <v>10993</v>
      </c>
      <c r="C10266" t="s">
        <v>11050</v>
      </c>
      <c r="D10266" t="s">
        <v>11002</v>
      </c>
    </row>
    <row r="10267" spans="1:4" x14ac:dyDescent="0.25">
      <c r="A10267" t="s">
        <v>18</v>
      </c>
      <c r="B10267" t="s">
        <v>10993</v>
      </c>
      <c r="C10267" t="s">
        <v>11051</v>
      </c>
      <c r="D10267" t="s">
        <v>115</v>
      </c>
    </row>
    <row r="10268" spans="1:4" x14ac:dyDescent="0.25">
      <c r="A10268" t="s">
        <v>18</v>
      </c>
      <c r="B10268" t="s">
        <v>10993</v>
      </c>
      <c r="C10268" t="s">
        <v>11052</v>
      </c>
      <c r="D10268" t="s">
        <v>9830</v>
      </c>
    </row>
    <row r="10269" spans="1:4" x14ac:dyDescent="0.25">
      <c r="A10269" t="s">
        <v>18</v>
      </c>
      <c r="B10269" t="s">
        <v>10993</v>
      </c>
      <c r="C10269" t="s">
        <v>11053</v>
      </c>
      <c r="D10269" t="s">
        <v>100</v>
      </c>
    </row>
    <row r="10270" spans="1:4" x14ac:dyDescent="0.25">
      <c r="A10270" t="s">
        <v>18</v>
      </c>
      <c r="B10270" t="s">
        <v>10993</v>
      </c>
      <c r="C10270" t="s">
        <v>11054</v>
      </c>
      <c r="D10270" t="s">
        <v>10998</v>
      </c>
    </row>
    <row r="10271" spans="1:4" x14ac:dyDescent="0.25">
      <c r="A10271" t="s">
        <v>18</v>
      </c>
      <c r="B10271" t="s">
        <v>10993</v>
      </c>
      <c r="C10271" t="s">
        <v>11055</v>
      </c>
      <c r="D10271" t="s">
        <v>11000</v>
      </c>
    </row>
    <row r="10272" spans="1:4" x14ac:dyDescent="0.25">
      <c r="A10272" t="s">
        <v>18</v>
      </c>
      <c r="B10272" t="s">
        <v>10993</v>
      </c>
      <c r="C10272" t="s">
        <v>11056</v>
      </c>
      <c r="D10272" t="s">
        <v>11002</v>
      </c>
    </row>
    <row r="10273" spans="1:4" x14ac:dyDescent="0.25">
      <c r="A10273" t="s">
        <v>18</v>
      </c>
      <c r="B10273" t="s">
        <v>10993</v>
      </c>
      <c r="C10273" t="s">
        <v>11057</v>
      </c>
      <c r="D10273" t="s">
        <v>117</v>
      </c>
    </row>
    <row r="10274" spans="1:4" x14ac:dyDescent="0.25">
      <c r="A10274" t="s">
        <v>18</v>
      </c>
      <c r="B10274" t="s">
        <v>10993</v>
      </c>
      <c r="C10274" t="s">
        <v>11058</v>
      </c>
      <c r="D10274" t="s">
        <v>9830</v>
      </c>
    </row>
    <row r="10275" spans="1:4" x14ac:dyDescent="0.25">
      <c r="A10275" t="s">
        <v>18</v>
      </c>
      <c r="B10275" t="s">
        <v>10993</v>
      </c>
      <c r="C10275" t="s">
        <v>11059</v>
      </c>
      <c r="D10275" t="s">
        <v>100</v>
      </c>
    </row>
    <row r="10276" spans="1:4" x14ac:dyDescent="0.25">
      <c r="A10276" t="s">
        <v>18</v>
      </c>
      <c r="B10276" t="s">
        <v>10993</v>
      </c>
      <c r="C10276" t="s">
        <v>11060</v>
      </c>
      <c r="D10276" t="s">
        <v>10998</v>
      </c>
    </row>
    <row r="10277" spans="1:4" x14ac:dyDescent="0.25">
      <c r="A10277" t="s">
        <v>18</v>
      </c>
      <c r="B10277" t="s">
        <v>10993</v>
      </c>
      <c r="C10277" t="s">
        <v>11061</v>
      </c>
      <c r="D10277" t="s">
        <v>11000</v>
      </c>
    </row>
    <row r="10278" spans="1:4" x14ac:dyDescent="0.25">
      <c r="A10278" t="s">
        <v>18</v>
      </c>
      <c r="B10278" t="s">
        <v>10993</v>
      </c>
      <c r="C10278" t="s">
        <v>11062</v>
      </c>
      <c r="D10278" t="s">
        <v>11002</v>
      </c>
    </row>
    <row r="10279" spans="1:4" x14ac:dyDescent="0.25">
      <c r="A10279" t="s">
        <v>18</v>
      </c>
      <c r="B10279" t="s">
        <v>10993</v>
      </c>
      <c r="C10279" t="s">
        <v>10027</v>
      </c>
      <c r="D10279" t="s">
        <v>6224</v>
      </c>
    </row>
    <row r="10280" spans="1:4" x14ac:dyDescent="0.25">
      <c r="A10280" t="s">
        <v>18</v>
      </c>
      <c r="B10280" t="s">
        <v>11063</v>
      </c>
      <c r="C10280" t="s">
        <v>11064</v>
      </c>
      <c r="D10280" t="s">
        <v>6147</v>
      </c>
    </row>
    <row r="10281" spans="1:4" x14ac:dyDescent="0.25">
      <c r="A10281" t="s">
        <v>18</v>
      </c>
      <c r="B10281" t="s">
        <v>11063</v>
      </c>
      <c r="C10281" t="s">
        <v>11065</v>
      </c>
      <c r="D10281" t="s">
        <v>9830</v>
      </c>
    </row>
    <row r="10282" spans="1:4" x14ac:dyDescent="0.25">
      <c r="A10282" t="s">
        <v>18</v>
      </c>
      <c r="B10282" t="s">
        <v>11063</v>
      </c>
      <c r="C10282" t="s">
        <v>11066</v>
      </c>
      <c r="D10282" t="s">
        <v>100</v>
      </c>
    </row>
    <row r="10283" spans="1:4" x14ac:dyDescent="0.25">
      <c r="A10283" t="s">
        <v>18</v>
      </c>
      <c r="B10283" t="s">
        <v>11063</v>
      </c>
      <c r="C10283" t="s">
        <v>11067</v>
      </c>
      <c r="D10283" t="s">
        <v>10998</v>
      </c>
    </row>
    <row r="10284" spans="1:4" x14ac:dyDescent="0.25">
      <c r="A10284" t="s">
        <v>18</v>
      </c>
      <c r="B10284" t="s">
        <v>11063</v>
      </c>
      <c r="C10284" t="s">
        <v>11068</v>
      </c>
      <c r="D10284" t="s">
        <v>11000</v>
      </c>
    </row>
    <row r="10285" spans="1:4" x14ac:dyDescent="0.25">
      <c r="A10285" t="s">
        <v>18</v>
      </c>
      <c r="B10285" t="s">
        <v>11063</v>
      </c>
      <c r="C10285" t="s">
        <v>11069</v>
      </c>
      <c r="D10285" t="s">
        <v>11002</v>
      </c>
    </row>
    <row r="10286" spans="1:4" x14ac:dyDescent="0.25">
      <c r="A10286" t="s">
        <v>18</v>
      </c>
      <c r="B10286" t="s">
        <v>11063</v>
      </c>
      <c r="C10286" t="s">
        <v>11070</v>
      </c>
      <c r="D10286" t="s">
        <v>25</v>
      </c>
    </row>
    <row r="10287" spans="1:4" x14ac:dyDescent="0.25">
      <c r="A10287" t="s">
        <v>18</v>
      </c>
      <c r="B10287" t="s">
        <v>11063</v>
      </c>
      <c r="C10287" t="s">
        <v>11071</v>
      </c>
      <c r="D10287" t="s">
        <v>9830</v>
      </c>
    </row>
    <row r="10288" spans="1:4" x14ac:dyDescent="0.25">
      <c r="A10288" t="s">
        <v>18</v>
      </c>
      <c r="B10288" t="s">
        <v>11063</v>
      </c>
      <c r="C10288" t="s">
        <v>11072</v>
      </c>
      <c r="D10288" t="s">
        <v>100</v>
      </c>
    </row>
    <row r="10289" spans="1:4" x14ac:dyDescent="0.25">
      <c r="A10289" t="s">
        <v>18</v>
      </c>
      <c r="B10289" t="s">
        <v>11063</v>
      </c>
      <c r="C10289" t="s">
        <v>11073</v>
      </c>
      <c r="D10289" t="s">
        <v>10998</v>
      </c>
    </row>
    <row r="10290" spans="1:4" x14ac:dyDescent="0.25">
      <c r="A10290" t="s">
        <v>18</v>
      </c>
      <c r="B10290" t="s">
        <v>11063</v>
      </c>
      <c r="C10290" t="s">
        <v>11074</v>
      </c>
      <c r="D10290" t="s">
        <v>11000</v>
      </c>
    </row>
    <row r="10291" spans="1:4" x14ac:dyDescent="0.25">
      <c r="A10291" t="s">
        <v>18</v>
      </c>
      <c r="B10291" t="s">
        <v>11063</v>
      </c>
      <c r="C10291" t="s">
        <v>11075</v>
      </c>
      <c r="D10291" t="s">
        <v>11002</v>
      </c>
    </row>
    <row r="10292" spans="1:4" x14ac:dyDescent="0.25">
      <c r="A10292" t="s">
        <v>18</v>
      </c>
      <c r="B10292" t="s">
        <v>11063</v>
      </c>
      <c r="C10292" t="s">
        <v>11076</v>
      </c>
      <c r="D10292" t="s">
        <v>166</v>
      </c>
    </row>
    <row r="10293" spans="1:4" x14ac:dyDescent="0.25">
      <c r="A10293" t="s">
        <v>18</v>
      </c>
      <c r="B10293" t="s">
        <v>11063</v>
      </c>
      <c r="C10293" t="s">
        <v>11077</v>
      </c>
      <c r="D10293" t="s">
        <v>9830</v>
      </c>
    </row>
    <row r="10294" spans="1:4" x14ac:dyDescent="0.25">
      <c r="A10294" t="s">
        <v>18</v>
      </c>
      <c r="B10294" t="s">
        <v>11063</v>
      </c>
      <c r="C10294" t="s">
        <v>11078</v>
      </c>
      <c r="D10294" t="s">
        <v>100</v>
      </c>
    </row>
    <row r="10295" spans="1:4" x14ac:dyDescent="0.25">
      <c r="A10295" t="s">
        <v>18</v>
      </c>
      <c r="B10295" t="s">
        <v>11063</v>
      </c>
      <c r="C10295" t="s">
        <v>11079</v>
      </c>
      <c r="D10295" t="s">
        <v>10998</v>
      </c>
    </row>
    <row r="10296" spans="1:4" x14ac:dyDescent="0.25">
      <c r="A10296" t="s">
        <v>18</v>
      </c>
      <c r="B10296" t="s">
        <v>11063</v>
      </c>
      <c r="C10296" t="s">
        <v>11080</v>
      </c>
      <c r="D10296" t="s">
        <v>11000</v>
      </c>
    </row>
    <row r="10297" spans="1:4" x14ac:dyDescent="0.25">
      <c r="A10297" t="s">
        <v>18</v>
      </c>
      <c r="B10297" t="s">
        <v>11063</v>
      </c>
      <c r="C10297" t="s">
        <v>11081</v>
      </c>
      <c r="D10297" t="s">
        <v>11002</v>
      </c>
    </row>
    <row r="10298" spans="1:4" x14ac:dyDescent="0.25">
      <c r="A10298" t="s">
        <v>18</v>
      </c>
      <c r="B10298" t="s">
        <v>11063</v>
      </c>
      <c r="C10298" t="s">
        <v>11082</v>
      </c>
      <c r="D10298" t="s">
        <v>7628</v>
      </c>
    </row>
    <row r="10299" spans="1:4" x14ac:dyDescent="0.25">
      <c r="A10299" t="s">
        <v>18</v>
      </c>
      <c r="B10299" t="s">
        <v>11063</v>
      </c>
      <c r="C10299" t="s">
        <v>11083</v>
      </c>
      <c r="D10299" t="s">
        <v>9830</v>
      </c>
    </row>
    <row r="10300" spans="1:4" x14ac:dyDescent="0.25">
      <c r="A10300" t="s">
        <v>18</v>
      </c>
      <c r="B10300" t="s">
        <v>11063</v>
      </c>
      <c r="C10300" t="s">
        <v>11084</v>
      </c>
      <c r="D10300" t="s">
        <v>100</v>
      </c>
    </row>
    <row r="10301" spans="1:4" x14ac:dyDescent="0.25">
      <c r="A10301" t="s">
        <v>18</v>
      </c>
      <c r="B10301" t="s">
        <v>11063</v>
      </c>
      <c r="C10301" t="s">
        <v>11085</v>
      </c>
      <c r="D10301" t="s">
        <v>10998</v>
      </c>
    </row>
    <row r="10302" spans="1:4" x14ac:dyDescent="0.25">
      <c r="A10302" t="s">
        <v>18</v>
      </c>
      <c r="B10302" t="s">
        <v>11063</v>
      </c>
      <c r="C10302" t="s">
        <v>11086</v>
      </c>
      <c r="D10302" t="s">
        <v>11000</v>
      </c>
    </row>
    <row r="10303" spans="1:4" x14ac:dyDescent="0.25">
      <c r="A10303" t="s">
        <v>18</v>
      </c>
      <c r="B10303" t="s">
        <v>11063</v>
      </c>
      <c r="C10303" t="s">
        <v>11087</v>
      </c>
      <c r="D10303" t="s">
        <v>11002</v>
      </c>
    </row>
    <row r="10304" spans="1:4" x14ac:dyDescent="0.25">
      <c r="A10304" t="s">
        <v>18</v>
      </c>
      <c r="B10304" t="s">
        <v>11063</v>
      </c>
      <c r="C10304" t="s">
        <v>11088</v>
      </c>
      <c r="D10304" t="s">
        <v>100</v>
      </c>
    </row>
    <row r="10305" spans="1:4" x14ac:dyDescent="0.25">
      <c r="A10305" t="s">
        <v>18</v>
      </c>
      <c r="B10305" t="s">
        <v>11063</v>
      </c>
      <c r="C10305" t="s">
        <v>11089</v>
      </c>
      <c r="D10305" t="s">
        <v>9830</v>
      </c>
    </row>
    <row r="10306" spans="1:4" x14ac:dyDescent="0.25">
      <c r="A10306" t="s">
        <v>18</v>
      </c>
      <c r="B10306" t="s">
        <v>11063</v>
      </c>
      <c r="C10306" t="s">
        <v>11090</v>
      </c>
      <c r="D10306" t="s">
        <v>100</v>
      </c>
    </row>
    <row r="10307" spans="1:4" x14ac:dyDescent="0.25">
      <c r="A10307" t="s">
        <v>18</v>
      </c>
      <c r="B10307" t="s">
        <v>11063</v>
      </c>
      <c r="C10307" t="s">
        <v>11091</v>
      </c>
      <c r="D10307" t="s">
        <v>10998</v>
      </c>
    </row>
    <row r="10308" spans="1:4" x14ac:dyDescent="0.25">
      <c r="A10308" t="s">
        <v>18</v>
      </c>
      <c r="B10308" t="s">
        <v>11063</v>
      </c>
      <c r="C10308" t="s">
        <v>11092</v>
      </c>
      <c r="D10308" t="s">
        <v>11000</v>
      </c>
    </row>
    <row r="10309" spans="1:4" x14ac:dyDescent="0.25">
      <c r="A10309" t="s">
        <v>18</v>
      </c>
      <c r="B10309" t="s">
        <v>11063</v>
      </c>
      <c r="C10309" t="s">
        <v>11093</v>
      </c>
      <c r="D10309" t="s">
        <v>11002</v>
      </c>
    </row>
    <row r="10310" spans="1:4" x14ac:dyDescent="0.25">
      <c r="A10310" t="s">
        <v>18</v>
      </c>
      <c r="B10310" t="s">
        <v>11063</v>
      </c>
      <c r="C10310" t="s">
        <v>11094</v>
      </c>
      <c r="D10310" t="s">
        <v>180</v>
      </c>
    </row>
    <row r="10311" spans="1:4" x14ac:dyDescent="0.25">
      <c r="A10311" t="s">
        <v>18</v>
      </c>
      <c r="B10311" t="s">
        <v>11063</v>
      </c>
      <c r="C10311" t="s">
        <v>11095</v>
      </c>
      <c r="D10311" t="s">
        <v>9830</v>
      </c>
    </row>
    <row r="10312" spans="1:4" x14ac:dyDescent="0.25">
      <c r="A10312" t="s">
        <v>18</v>
      </c>
      <c r="B10312" t="s">
        <v>11063</v>
      </c>
      <c r="C10312" t="s">
        <v>11096</v>
      </c>
      <c r="D10312" t="s">
        <v>100</v>
      </c>
    </row>
    <row r="10313" spans="1:4" x14ac:dyDescent="0.25">
      <c r="A10313" t="s">
        <v>18</v>
      </c>
      <c r="B10313" t="s">
        <v>11063</v>
      </c>
      <c r="C10313" t="s">
        <v>11097</v>
      </c>
      <c r="D10313" t="s">
        <v>10998</v>
      </c>
    </row>
    <row r="10314" spans="1:4" x14ac:dyDescent="0.25">
      <c r="A10314" t="s">
        <v>18</v>
      </c>
      <c r="B10314" t="s">
        <v>11063</v>
      </c>
      <c r="C10314" t="s">
        <v>11098</v>
      </c>
      <c r="D10314" t="s">
        <v>11000</v>
      </c>
    </row>
    <row r="10315" spans="1:4" x14ac:dyDescent="0.25">
      <c r="A10315" t="s">
        <v>18</v>
      </c>
      <c r="B10315" t="s">
        <v>11063</v>
      </c>
      <c r="C10315" t="s">
        <v>11099</v>
      </c>
      <c r="D10315" t="s">
        <v>11002</v>
      </c>
    </row>
    <row r="10316" spans="1:4" x14ac:dyDescent="0.25">
      <c r="A10316" t="s">
        <v>18</v>
      </c>
      <c r="B10316" t="s">
        <v>11063</v>
      </c>
      <c r="C10316" t="s">
        <v>11100</v>
      </c>
      <c r="D10316" t="s">
        <v>9921</v>
      </c>
    </row>
    <row r="10317" spans="1:4" x14ac:dyDescent="0.25">
      <c r="A10317" t="s">
        <v>18</v>
      </c>
      <c r="B10317" t="s">
        <v>11063</v>
      </c>
      <c r="C10317" t="s">
        <v>11101</v>
      </c>
      <c r="D10317" t="s">
        <v>9830</v>
      </c>
    </row>
    <row r="10318" spans="1:4" x14ac:dyDescent="0.25">
      <c r="A10318" t="s">
        <v>18</v>
      </c>
      <c r="B10318" t="s">
        <v>11063</v>
      </c>
      <c r="C10318" t="s">
        <v>11102</v>
      </c>
      <c r="D10318" t="s">
        <v>100</v>
      </c>
    </row>
    <row r="10319" spans="1:4" x14ac:dyDescent="0.25">
      <c r="A10319" t="s">
        <v>18</v>
      </c>
      <c r="B10319" t="s">
        <v>11063</v>
      </c>
      <c r="C10319" t="s">
        <v>11103</v>
      </c>
      <c r="D10319" t="s">
        <v>10998</v>
      </c>
    </row>
    <row r="10320" spans="1:4" x14ac:dyDescent="0.25">
      <c r="A10320" t="s">
        <v>18</v>
      </c>
      <c r="B10320" t="s">
        <v>11063</v>
      </c>
      <c r="C10320" t="s">
        <v>11104</v>
      </c>
      <c r="D10320" t="s">
        <v>11000</v>
      </c>
    </row>
    <row r="10321" spans="1:4" x14ac:dyDescent="0.25">
      <c r="A10321" t="s">
        <v>18</v>
      </c>
      <c r="B10321" t="s">
        <v>11063</v>
      </c>
      <c r="C10321" t="s">
        <v>11105</v>
      </c>
      <c r="D10321" t="s">
        <v>11002</v>
      </c>
    </row>
    <row r="10322" spans="1:4" x14ac:dyDescent="0.25">
      <c r="A10322" t="s">
        <v>18</v>
      </c>
      <c r="B10322" t="s">
        <v>11063</v>
      </c>
      <c r="C10322" t="s">
        <v>11106</v>
      </c>
      <c r="D10322" t="s">
        <v>186</v>
      </c>
    </row>
    <row r="10323" spans="1:4" x14ac:dyDescent="0.25">
      <c r="A10323" t="s">
        <v>18</v>
      </c>
      <c r="B10323" t="s">
        <v>11063</v>
      </c>
      <c r="C10323" t="s">
        <v>11107</v>
      </c>
      <c r="D10323" t="s">
        <v>9830</v>
      </c>
    </row>
    <row r="10324" spans="1:4" x14ac:dyDescent="0.25">
      <c r="A10324" t="s">
        <v>18</v>
      </c>
      <c r="B10324" t="s">
        <v>11063</v>
      </c>
      <c r="C10324" t="s">
        <v>11108</v>
      </c>
      <c r="D10324" t="s">
        <v>100</v>
      </c>
    </row>
    <row r="10325" spans="1:4" x14ac:dyDescent="0.25">
      <c r="A10325" t="s">
        <v>18</v>
      </c>
      <c r="B10325" t="s">
        <v>11063</v>
      </c>
      <c r="C10325" t="s">
        <v>11109</v>
      </c>
      <c r="D10325" t="s">
        <v>10998</v>
      </c>
    </row>
    <row r="10326" spans="1:4" x14ac:dyDescent="0.25">
      <c r="A10326" t="s">
        <v>18</v>
      </c>
      <c r="B10326" t="s">
        <v>11063</v>
      </c>
      <c r="C10326" t="s">
        <v>11110</v>
      </c>
      <c r="D10326" t="s">
        <v>11000</v>
      </c>
    </row>
    <row r="10327" spans="1:4" x14ac:dyDescent="0.25">
      <c r="A10327" t="s">
        <v>18</v>
      </c>
      <c r="B10327" t="s">
        <v>11063</v>
      </c>
      <c r="C10327" t="s">
        <v>11111</v>
      </c>
      <c r="D10327" t="s">
        <v>11002</v>
      </c>
    </row>
    <row r="10328" spans="1:4" x14ac:dyDescent="0.25">
      <c r="A10328" t="s">
        <v>18</v>
      </c>
      <c r="B10328" t="s">
        <v>11063</v>
      </c>
      <c r="C10328" t="s">
        <v>11112</v>
      </c>
      <c r="D10328" t="s">
        <v>4909</v>
      </c>
    </row>
    <row r="10329" spans="1:4" x14ac:dyDescent="0.25">
      <c r="A10329" t="s">
        <v>18</v>
      </c>
      <c r="B10329" t="s">
        <v>11063</v>
      </c>
      <c r="C10329" t="s">
        <v>11113</v>
      </c>
      <c r="D10329" t="s">
        <v>9830</v>
      </c>
    </row>
    <row r="10330" spans="1:4" x14ac:dyDescent="0.25">
      <c r="A10330" t="s">
        <v>18</v>
      </c>
      <c r="B10330" t="s">
        <v>11063</v>
      </c>
      <c r="C10330" t="s">
        <v>11114</v>
      </c>
      <c r="D10330" t="s">
        <v>100</v>
      </c>
    </row>
    <row r="10331" spans="1:4" x14ac:dyDescent="0.25">
      <c r="A10331" t="s">
        <v>18</v>
      </c>
      <c r="B10331" t="s">
        <v>11063</v>
      </c>
      <c r="C10331" t="s">
        <v>11115</v>
      </c>
      <c r="D10331" t="s">
        <v>10998</v>
      </c>
    </row>
    <row r="10332" spans="1:4" x14ac:dyDescent="0.25">
      <c r="A10332" t="s">
        <v>18</v>
      </c>
      <c r="B10332" t="s">
        <v>11063</v>
      </c>
      <c r="C10332" t="s">
        <v>11116</v>
      </c>
      <c r="D10332" t="s">
        <v>11000</v>
      </c>
    </row>
    <row r="10333" spans="1:4" x14ac:dyDescent="0.25">
      <c r="A10333" t="s">
        <v>18</v>
      </c>
      <c r="B10333" t="s">
        <v>11063</v>
      </c>
      <c r="C10333" t="s">
        <v>11117</v>
      </c>
      <c r="D10333" t="s">
        <v>11002</v>
      </c>
    </row>
    <row r="10334" spans="1:4" x14ac:dyDescent="0.25">
      <c r="A10334" t="s">
        <v>18</v>
      </c>
      <c r="B10334" t="s">
        <v>11063</v>
      </c>
      <c r="C10334" t="s">
        <v>11118</v>
      </c>
      <c r="D10334" t="s">
        <v>115</v>
      </c>
    </row>
    <row r="10335" spans="1:4" x14ac:dyDescent="0.25">
      <c r="A10335" t="s">
        <v>18</v>
      </c>
      <c r="B10335" t="s">
        <v>11063</v>
      </c>
      <c r="C10335" t="s">
        <v>11119</v>
      </c>
      <c r="D10335" t="s">
        <v>9830</v>
      </c>
    </row>
    <row r="10336" spans="1:4" x14ac:dyDescent="0.25">
      <c r="A10336" t="s">
        <v>18</v>
      </c>
      <c r="B10336" t="s">
        <v>11063</v>
      </c>
      <c r="C10336" t="s">
        <v>11120</v>
      </c>
      <c r="D10336" t="s">
        <v>100</v>
      </c>
    </row>
    <row r="10337" spans="1:4" x14ac:dyDescent="0.25">
      <c r="A10337" t="s">
        <v>18</v>
      </c>
      <c r="B10337" t="s">
        <v>11063</v>
      </c>
      <c r="C10337" t="s">
        <v>11121</v>
      </c>
      <c r="D10337" t="s">
        <v>10998</v>
      </c>
    </row>
    <row r="10338" spans="1:4" x14ac:dyDescent="0.25">
      <c r="A10338" t="s">
        <v>18</v>
      </c>
      <c r="B10338" t="s">
        <v>11063</v>
      </c>
      <c r="C10338" t="s">
        <v>11122</v>
      </c>
      <c r="D10338" t="s">
        <v>11000</v>
      </c>
    </row>
    <row r="10339" spans="1:4" x14ac:dyDescent="0.25">
      <c r="A10339" t="s">
        <v>18</v>
      </c>
      <c r="B10339" t="s">
        <v>11063</v>
      </c>
      <c r="C10339" t="s">
        <v>11123</v>
      </c>
      <c r="D10339" t="s">
        <v>11002</v>
      </c>
    </row>
    <row r="10340" spans="1:4" x14ac:dyDescent="0.25">
      <c r="A10340" t="s">
        <v>18</v>
      </c>
      <c r="B10340" t="s">
        <v>11063</v>
      </c>
      <c r="C10340" t="s">
        <v>11124</v>
      </c>
      <c r="D10340" t="s">
        <v>117</v>
      </c>
    </row>
    <row r="10341" spans="1:4" x14ac:dyDescent="0.25">
      <c r="A10341" t="s">
        <v>18</v>
      </c>
      <c r="B10341" t="s">
        <v>11063</v>
      </c>
      <c r="C10341" t="s">
        <v>11125</v>
      </c>
      <c r="D10341" t="s">
        <v>9830</v>
      </c>
    </row>
    <row r="10342" spans="1:4" x14ac:dyDescent="0.25">
      <c r="A10342" t="s">
        <v>18</v>
      </c>
      <c r="B10342" t="s">
        <v>11063</v>
      </c>
      <c r="C10342" t="s">
        <v>11126</v>
      </c>
      <c r="D10342" t="s">
        <v>100</v>
      </c>
    </row>
    <row r="10343" spans="1:4" x14ac:dyDescent="0.25">
      <c r="A10343" t="s">
        <v>18</v>
      </c>
      <c r="B10343" t="s">
        <v>11063</v>
      </c>
      <c r="C10343" t="s">
        <v>11127</v>
      </c>
      <c r="D10343" t="s">
        <v>10998</v>
      </c>
    </row>
    <row r="10344" spans="1:4" x14ac:dyDescent="0.25">
      <c r="A10344" t="s">
        <v>18</v>
      </c>
      <c r="B10344" t="s">
        <v>11063</v>
      </c>
      <c r="C10344" t="s">
        <v>11128</v>
      </c>
      <c r="D10344" t="s">
        <v>11000</v>
      </c>
    </row>
    <row r="10345" spans="1:4" x14ac:dyDescent="0.25">
      <c r="A10345" t="s">
        <v>18</v>
      </c>
      <c r="B10345" t="s">
        <v>11063</v>
      </c>
      <c r="C10345" t="s">
        <v>11129</v>
      </c>
      <c r="D10345" t="s">
        <v>11002</v>
      </c>
    </row>
    <row r="10346" spans="1:4" x14ac:dyDescent="0.25">
      <c r="A10346" t="s">
        <v>18</v>
      </c>
      <c r="B10346" t="s">
        <v>11063</v>
      </c>
      <c r="C10346" t="s">
        <v>10056</v>
      </c>
      <c r="D10346" t="s">
        <v>6224</v>
      </c>
    </row>
    <row r="10347" spans="1:4" x14ac:dyDescent="0.25">
      <c r="A10347" t="s">
        <v>18</v>
      </c>
      <c r="B10347" t="s">
        <v>11130</v>
      </c>
      <c r="C10347" t="s">
        <v>11131</v>
      </c>
      <c r="D10347" t="s">
        <v>9950</v>
      </c>
    </row>
    <row r="10348" spans="1:4" x14ac:dyDescent="0.25">
      <c r="A10348" t="s">
        <v>18</v>
      </c>
      <c r="B10348" t="s">
        <v>11130</v>
      </c>
      <c r="C10348" t="s">
        <v>11132</v>
      </c>
      <c r="D10348" t="s">
        <v>8688</v>
      </c>
    </row>
    <row r="10349" spans="1:4" x14ac:dyDescent="0.25">
      <c r="A10349" t="s">
        <v>18</v>
      </c>
      <c r="B10349" t="s">
        <v>11130</v>
      </c>
      <c r="C10349" t="s">
        <v>11133</v>
      </c>
      <c r="D10349" t="s">
        <v>9953</v>
      </c>
    </row>
    <row r="10350" spans="1:4" x14ac:dyDescent="0.25">
      <c r="A10350" t="s">
        <v>18</v>
      </c>
      <c r="B10350" t="s">
        <v>11130</v>
      </c>
      <c r="C10350" t="s">
        <v>11134</v>
      </c>
      <c r="D10350" t="s">
        <v>9955</v>
      </c>
    </row>
    <row r="10351" spans="1:4" x14ac:dyDescent="0.25">
      <c r="A10351" t="s">
        <v>18</v>
      </c>
      <c r="B10351" t="s">
        <v>11135</v>
      </c>
      <c r="C10351" t="s">
        <v>11136</v>
      </c>
      <c r="D10351" t="s">
        <v>71</v>
      </c>
    </row>
    <row r="10352" spans="1:4" x14ac:dyDescent="0.25">
      <c r="A10352" t="s">
        <v>18</v>
      </c>
      <c r="B10352" t="s">
        <v>11135</v>
      </c>
      <c r="C10352" t="s">
        <v>11137</v>
      </c>
      <c r="D10352" t="s">
        <v>73</v>
      </c>
    </row>
    <row r="10353" spans="1:4" x14ac:dyDescent="0.25">
      <c r="A10353" t="s">
        <v>18</v>
      </c>
      <c r="B10353" t="s">
        <v>11135</v>
      </c>
      <c r="C10353" t="s">
        <v>11138</v>
      </c>
      <c r="D10353" t="s">
        <v>25</v>
      </c>
    </row>
    <row r="10354" spans="1:4" x14ac:dyDescent="0.25">
      <c r="A10354" t="s">
        <v>18</v>
      </c>
      <c r="B10354" t="s">
        <v>11135</v>
      </c>
      <c r="C10354" t="s">
        <v>11139</v>
      </c>
      <c r="D10354" t="s">
        <v>76</v>
      </c>
    </row>
    <row r="10355" spans="1:4" x14ac:dyDescent="0.25">
      <c r="A10355" t="s">
        <v>18</v>
      </c>
      <c r="B10355" t="s">
        <v>11135</v>
      </c>
      <c r="C10355" t="s">
        <v>11140</v>
      </c>
      <c r="D10355" t="s">
        <v>78</v>
      </c>
    </row>
    <row r="10356" spans="1:4" x14ac:dyDescent="0.25">
      <c r="A10356" t="s">
        <v>18</v>
      </c>
      <c r="B10356" t="s">
        <v>11135</v>
      </c>
      <c r="C10356" t="s">
        <v>11141</v>
      </c>
      <c r="D10356" t="s">
        <v>80</v>
      </c>
    </row>
    <row r="10357" spans="1:4" x14ac:dyDescent="0.25">
      <c r="A10357" t="s">
        <v>18</v>
      </c>
      <c r="B10357" t="s">
        <v>11135</v>
      </c>
      <c r="C10357" t="s">
        <v>11142</v>
      </c>
      <c r="D10357" t="s">
        <v>168</v>
      </c>
    </row>
    <row r="10358" spans="1:4" x14ac:dyDescent="0.25">
      <c r="A10358" t="s">
        <v>18</v>
      </c>
      <c r="B10358" t="s">
        <v>11135</v>
      </c>
      <c r="C10358" t="s">
        <v>11143</v>
      </c>
      <c r="D10358" t="s">
        <v>7711</v>
      </c>
    </row>
    <row r="10359" spans="1:4" x14ac:dyDescent="0.25">
      <c r="A10359" t="s">
        <v>18</v>
      </c>
      <c r="B10359" t="s">
        <v>11135</v>
      </c>
      <c r="C10359" t="s">
        <v>11144</v>
      </c>
      <c r="D10359" t="s">
        <v>88</v>
      </c>
    </row>
    <row r="10360" spans="1:4" x14ac:dyDescent="0.25">
      <c r="A10360" t="s">
        <v>18</v>
      </c>
      <c r="B10360" t="s">
        <v>11135</v>
      </c>
      <c r="C10360" t="s">
        <v>11145</v>
      </c>
      <c r="D10360" t="s">
        <v>9975</v>
      </c>
    </row>
    <row r="10361" spans="1:4" x14ac:dyDescent="0.25">
      <c r="A10361" t="s">
        <v>18</v>
      </c>
      <c r="B10361" t="s">
        <v>11135</v>
      </c>
      <c r="C10361" t="s">
        <v>11146</v>
      </c>
      <c r="D10361" t="s">
        <v>92</v>
      </c>
    </row>
    <row r="10362" spans="1:4" x14ac:dyDescent="0.25">
      <c r="A10362" t="s">
        <v>18</v>
      </c>
      <c r="B10362" t="s">
        <v>11135</v>
      </c>
      <c r="C10362" t="s">
        <v>11147</v>
      </c>
      <c r="D10362" t="s">
        <v>94</v>
      </c>
    </row>
    <row r="10363" spans="1:4" x14ac:dyDescent="0.25">
      <c r="A10363" t="s">
        <v>18</v>
      </c>
      <c r="B10363" t="s">
        <v>11135</v>
      </c>
      <c r="C10363" t="s">
        <v>11148</v>
      </c>
      <c r="D10363" t="s">
        <v>7837</v>
      </c>
    </row>
    <row r="10364" spans="1:4" x14ac:dyDescent="0.25">
      <c r="A10364" t="s">
        <v>18</v>
      </c>
      <c r="B10364" t="s">
        <v>11135</v>
      </c>
      <c r="C10364" t="s">
        <v>11149</v>
      </c>
      <c r="D10364" t="s">
        <v>7839</v>
      </c>
    </row>
    <row r="10365" spans="1:4" x14ac:dyDescent="0.25">
      <c r="A10365" t="s">
        <v>18</v>
      </c>
      <c r="B10365" t="s">
        <v>11135</v>
      </c>
      <c r="C10365" t="s">
        <v>11150</v>
      </c>
      <c r="D10365" t="s">
        <v>100</v>
      </c>
    </row>
    <row r="10366" spans="1:4" x14ac:dyDescent="0.25">
      <c r="A10366" t="s">
        <v>18</v>
      </c>
      <c r="B10366" t="s">
        <v>11135</v>
      </c>
      <c r="C10366" t="s">
        <v>11151</v>
      </c>
      <c r="D10366" t="s">
        <v>11152</v>
      </c>
    </row>
    <row r="10367" spans="1:4" x14ac:dyDescent="0.25">
      <c r="A10367" t="s">
        <v>18</v>
      </c>
      <c r="B10367" t="s">
        <v>11135</v>
      </c>
      <c r="C10367" t="s">
        <v>11153</v>
      </c>
      <c r="D10367" t="s">
        <v>105</v>
      </c>
    </row>
    <row r="10368" spans="1:4" x14ac:dyDescent="0.25">
      <c r="A10368" t="s">
        <v>18</v>
      </c>
      <c r="B10368" t="s">
        <v>11135</v>
      </c>
      <c r="C10368" t="s">
        <v>11154</v>
      </c>
      <c r="D10368" t="s">
        <v>7634</v>
      </c>
    </row>
    <row r="10369" spans="1:4" x14ac:dyDescent="0.25">
      <c r="A10369" t="s">
        <v>18</v>
      </c>
      <c r="B10369" t="s">
        <v>11135</v>
      </c>
      <c r="C10369" t="s">
        <v>11155</v>
      </c>
      <c r="D10369" t="s">
        <v>11156</v>
      </c>
    </row>
    <row r="10370" spans="1:4" x14ac:dyDescent="0.25">
      <c r="A10370" t="s">
        <v>18</v>
      </c>
      <c r="B10370" t="s">
        <v>11135</v>
      </c>
      <c r="C10370" t="s">
        <v>11157</v>
      </c>
      <c r="D10370" t="s">
        <v>2292</v>
      </c>
    </row>
    <row r="10371" spans="1:4" x14ac:dyDescent="0.25">
      <c r="A10371" t="s">
        <v>18</v>
      </c>
      <c r="B10371" t="s">
        <v>11135</v>
      </c>
      <c r="C10371" t="s">
        <v>11158</v>
      </c>
      <c r="D10371" t="s">
        <v>7849</v>
      </c>
    </row>
    <row r="10372" spans="1:4" x14ac:dyDescent="0.25">
      <c r="A10372" t="s">
        <v>18</v>
      </c>
      <c r="B10372" t="s">
        <v>11135</v>
      </c>
      <c r="C10372" t="s">
        <v>11159</v>
      </c>
      <c r="D10372" t="s">
        <v>7851</v>
      </c>
    </row>
    <row r="10373" spans="1:4" x14ac:dyDescent="0.25">
      <c r="A10373" t="s">
        <v>18</v>
      </c>
      <c r="B10373" t="s">
        <v>11135</v>
      </c>
      <c r="C10373" t="s">
        <v>11160</v>
      </c>
      <c r="D10373" t="s">
        <v>9989</v>
      </c>
    </row>
    <row r="10374" spans="1:4" x14ac:dyDescent="0.25">
      <c r="A10374" t="s">
        <v>18</v>
      </c>
      <c r="B10374" t="s">
        <v>11135</v>
      </c>
      <c r="C10374" t="s">
        <v>11161</v>
      </c>
      <c r="D10374" t="s">
        <v>9991</v>
      </c>
    </row>
    <row r="10375" spans="1:4" x14ac:dyDescent="0.25">
      <c r="A10375" t="s">
        <v>18</v>
      </c>
      <c r="B10375" t="s">
        <v>11135</v>
      </c>
      <c r="C10375" t="s">
        <v>11162</v>
      </c>
      <c r="D10375" t="s">
        <v>119</v>
      </c>
    </row>
    <row r="10376" spans="1:4" x14ac:dyDescent="0.25">
      <c r="A10376" t="s">
        <v>18</v>
      </c>
      <c r="B10376" t="s">
        <v>11135</v>
      </c>
      <c r="C10376" t="s">
        <v>11163</v>
      </c>
      <c r="D10376" t="s">
        <v>9994</v>
      </c>
    </row>
    <row r="10377" spans="1:4" x14ac:dyDescent="0.25">
      <c r="A10377" t="s">
        <v>18</v>
      </c>
      <c r="B10377" t="s">
        <v>11135</v>
      </c>
      <c r="C10377" t="s">
        <v>11164</v>
      </c>
      <c r="D10377" t="s">
        <v>9996</v>
      </c>
    </row>
    <row r="10378" spans="1:4" x14ac:dyDescent="0.25">
      <c r="A10378" t="s">
        <v>18</v>
      </c>
      <c r="B10378" t="s">
        <v>11135</v>
      </c>
      <c r="C10378" t="s">
        <v>11165</v>
      </c>
      <c r="D10378" t="s">
        <v>225</v>
      </c>
    </row>
    <row r="10379" spans="1:4" x14ac:dyDescent="0.25">
      <c r="A10379" t="s">
        <v>18</v>
      </c>
      <c r="B10379" t="s">
        <v>11166</v>
      </c>
      <c r="C10379" t="s">
        <v>11167</v>
      </c>
      <c r="D10379" t="s">
        <v>71</v>
      </c>
    </row>
    <row r="10380" spans="1:4" x14ac:dyDescent="0.25">
      <c r="A10380" t="s">
        <v>18</v>
      </c>
      <c r="B10380" t="s">
        <v>11166</v>
      </c>
      <c r="C10380" t="s">
        <v>11168</v>
      </c>
      <c r="D10380" t="s">
        <v>73</v>
      </c>
    </row>
    <row r="10381" spans="1:4" x14ac:dyDescent="0.25">
      <c r="A10381" t="s">
        <v>18</v>
      </c>
      <c r="B10381" t="s">
        <v>11166</v>
      </c>
      <c r="C10381" t="s">
        <v>11169</v>
      </c>
      <c r="D10381" t="s">
        <v>25</v>
      </c>
    </row>
    <row r="10382" spans="1:4" x14ac:dyDescent="0.25">
      <c r="A10382" t="s">
        <v>18</v>
      </c>
      <c r="B10382" t="s">
        <v>11166</v>
      </c>
      <c r="C10382" t="s">
        <v>11170</v>
      </c>
      <c r="D10382" t="s">
        <v>76</v>
      </c>
    </row>
    <row r="10383" spans="1:4" x14ac:dyDescent="0.25">
      <c r="A10383" t="s">
        <v>18</v>
      </c>
      <c r="B10383" t="s">
        <v>11166</v>
      </c>
      <c r="C10383" t="s">
        <v>11171</v>
      </c>
      <c r="D10383" t="s">
        <v>78</v>
      </c>
    </row>
    <row r="10384" spans="1:4" x14ac:dyDescent="0.25">
      <c r="A10384" t="s">
        <v>18</v>
      </c>
      <c r="B10384" t="s">
        <v>11166</v>
      </c>
      <c r="C10384" t="s">
        <v>11172</v>
      </c>
      <c r="D10384" t="s">
        <v>80</v>
      </c>
    </row>
    <row r="10385" spans="1:4" x14ac:dyDescent="0.25">
      <c r="A10385" t="s">
        <v>18</v>
      </c>
      <c r="B10385" t="s">
        <v>11166</v>
      </c>
      <c r="C10385" t="s">
        <v>11173</v>
      </c>
      <c r="D10385" t="s">
        <v>168</v>
      </c>
    </row>
    <row r="10386" spans="1:4" x14ac:dyDescent="0.25">
      <c r="A10386" t="s">
        <v>18</v>
      </c>
      <c r="B10386" t="s">
        <v>11166</v>
      </c>
      <c r="C10386" t="s">
        <v>11174</v>
      </c>
      <c r="D10386" t="s">
        <v>7711</v>
      </c>
    </row>
    <row r="10387" spans="1:4" x14ac:dyDescent="0.25">
      <c r="A10387" t="s">
        <v>18</v>
      </c>
      <c r="B10387" t="s">
        <v>11166</v>
      </c>
      <c r="C10387" t="s">
        <v>11175</v>
      </c>
      <c r="D10387" t="s">
        <v>88</v>
      </c>
    </row>
    <row r="10388" spans="1:4" x14ac:dyDescent="0.25">
      <c r="A10388" t="s">
        <v>18</v>
      </c>
      <c r="B10388" t="s">
        <v>11166</v>
      </c>
      <c r="C10388" t="s">
        <v>11176</v>
      </c>
      <c r="D10388" t="s">
        <v>9975</v>
      </c>
    </row>
    <row r="10389" spans="1:4" x14ac:dyDescent="0.25">
      <c r="A10389" t="s">
        <v>18</v>
      </c>
      <c r="B10389" t="s">
        <v>11166</v>
      </c>
      <c r="C10389" t="s">
        <v>11177</v>
      </c>
      <c r="D10389" t="s">
        <v>92</v>
      </c>
    </row>
    <row r="10390" spans="1:4" x14ac:dyDescent="0.25">
      <c r="A10390" t="s">
        <v>18</v>
      </c>
      <c r="B10390" t="s">
        <v>11166</v>
      </c>
      <c r="C10390" t="s">
        <v>11178</v>
      </c>
      <c r="D10390" t="s">
        <v>94</v>
      </c>
    </row>
    <row r="10391" spans="1:4" x14ac:dyDescent="0.25">
      <c r="A10391" t="s">
        <v>18</v>
      </c>
      <c r="B10391" t="s">
        <v>11166</v>
      </c>
      <c r="C10391" t="s">
        <v>11179</v>
      </c>
      <c r="D10391" t="s">
        <v>7837</v>
      </c>
    </row>
    <row r="10392" spans="1:4" x14ac:dyDescent="0.25">
      <c r="A10392" t="s">
        <v>18</v>
      </c>
      <c r="B10392" t="s">
        <v>11166</v>
      </c>
      <c r="C10392" t="s">
        <v>11180</v>
      </c>
      <c r="D10392" t="s">
        <v>7839</v>
      </c>
    </row>
    <row r="10393" spans="1:4" x14ac:dyDescent="0.25">
      <c r="A10393" t="s">
        <v>18</v>
      </c>
      <c r="B10393" t="s">
        <v>11166</v>
      </c>
      <c r="C10393" t="s">
        <v>11181</v>
      </c>
      <c r="D10393" t="s">
        <v>100</v>
      </c>
    </row>
    <row r="10394" spans="1:4" x14ac:dyDescent="0.25">
      <c r="A10394" t="s">
        <v>18</v>
      </c>
      <c r="B10394" t="s">
        <v>11166</v>
      </c>
      <c r="C10394" t="s">
        <v>11182</v>
      </c>
      <c r="D10394" t="s">
        <v>11152</v>
      </c>
    </row>
    <row r="10395" spans="1:4" x14ac:dyDescent="0.25">
      <c r="A10395" t="s">
        <v>18</v>
      </c>
      <c r="B10395" t="s">
        <v>11166</v>
      </c>
      <c r="C10395" t="s">
        <v>11183</v>
      </c>
      <c r="D10395" t="s">
        <v>105</v>
      </c>
    </row>
    <row r="10396" spans="1:4" x14ac:dyDescent="0.25">
      <c r="A10396" t="s">
        <v>18</v>
      </c>
      <c r="B10396" t="s">
        <v>11166</v>
      </c>
      <c r="C10396" t="s">
        <v>11184</v>
      </c>
      <c r="D10396" t="s">
        <v>7634</v>
      </c>
    </row>
    <row r="10397" spans="1:4" x14ac:dyDescent="0.25">
      <c r="A10397" t="s">
        <v>18</v>
      </c>
      <c r="B10397" t="s">
        <v>11166</v>
      </c>
      <c r="C10397" t="s">
        <v>11185</v>
      </c>
      <c r="D10397" t="s">
        <v>11156</v>
      </c>
    </row>
    <row r="10398" spans="1:4" x14ac:dyDescent="0.25">
      <c r="A10398" t="s">
        <v>18</v>
      </c>
      <c r="B10398" t="s">
        <v>11166</v>
      </c>
      <c r="C10398" t="s">
        <v>11186</v>
      </c>
      <c r="D10398" t="s">
        <v>2292</v>
      </c>
    </row>
    <row r="10399" spans="1:4" x14ac:dyDescent="0.25">
      <c r="A10399" t="s">
        <v>18</v>
      </c>
      <c r="B10399" t="s">
        <v>11166</v>
      </c>
      <c r="C10399" t="s">
        <v>11187</v>
      </c>
      <c r="D10399" t="s">
        <v>7849</v>
      </c>
    </row>
    <row r="10400" spans="1:4" x14ac:dyDescent="0.25">
      <c r="A10400" t="s">
        <v>18</v>
      </c>
      <c r="B10400" t="s">
        <v>11166</v>
      </c>
      <c r="C10400" t="s">
        <v>11188</v>
      </c>
      <c r="D10400" t="s">
        <v>7851</v>
      </c>
    </row>
    <row r="10401" spans="1:4" x14ac:dyDescent="0.25">
      <c r="A10401" t="s">
        <v>18</v>
      </c>
      <c r="B10401" t="s">
        <v>11166</v>
      </c>
      <c r="C10401" t="s">
        <v>11189</v>
      </c>
      <c r="D10401" t="s">
        <v>9989</v>
      </c>
    </row>
    <row r="10402" spans="1:4" x14ac:dyDescent="0.25">
      <c r="A10402" t="s">
        <v>18</v>
      </c>
      <c r="B10402" t="s">
        <v>11166</v>
      </c>
      <c r="C10402" t="s">
        <v>11190</v>
      </c>
      <c r="D10402" t="s">
        <v>9991</v>
      </c>
    </row>
    <row r="10403" spans="1:4" x14ac:dyDescent="0.25">
      <c r="A10403" t="s">
        <v>18</v>
      </c>
      <c r="B10403" t="s">
        <v>11166</v>
      </c>
      <c r="C10403" t="s">
        <v>11191</v>
      </c>
      <c r="D10403" t="s">
        <v>119</v>
      </c>
    </row>
    <row r="10404" spans="1:4" x14ac:dyDescent="0.25">
      <c r="A10404" t="s">
        <v>18</v>
      </c>
      <c r="B10404" t="s">
        <v>11166</v>
      </c>
      <c r="C10404" t="s">
        <v>11192</v>
      </c>
      <c r="D10404" t="s">
        <v>9994</v>
      </c>
    </row>
    <row r="10405" spans="1:4" x14ac:dyDescent="0.25">
      <c r="A10405" t="s">
        <v>18</v>
      </c>
      <c r="B10405" t="s">
        <v>11166</v>
      </c>
      <c r="C10405" t="s">
        <v>11193</v>
      </c>
      <c r="D10405" t="s">
        <v>9996</v>
      </c>
    </row>
    <row r="10406" spans="1:4" x14ac:dyDescent="0.25">
      <c r="A10406" t="s">
        <v>18</v>
      </c>
      <c r="B10406" t="s">
        <v>11166</v>
      </c>
      <c r="C10406" t="s">
        <v>11194</v>
      </c>
      <c r="D10406" t="s">
        <v>225</v>
      </c>
    </row>
    <row r="10407" spans="1:4" x14ac:dyDescent="0.25">
      <c r="A10407" t="s">
        <v>18</v>
      </c>
      <c r="B10407" t="s">
        <v>11195</v>
      </c>
      <c r="C10407" t="s">
        <v>11196</v>
      </c>
      <c r="D10407" t="s">
        <v>71</v>
      </c>
    </row>
    <row r="10408" spans="1:4" x14ac:dyDescent="0.25">
      <c r="A10408" t="s">
        <v>18</v>
      </c>
      <c r="B10408" t="s">
        <v>11195</v>
      </c>
      <c r="C10408" t="s">
        <v>11197</v>
      </c>
      <c r="D10408" t="s">
        <v>73</v>
      </c>
    </row>
    <row r="10409" spans="1:4" x14ac:dyDescent="0.25">
      <c r="A10409" t="s">
        <v>18</v>
      </c>
      <c r="B10409" t="s">
        <v>11195</v>
      </c>
      <c r="C10409" t="s">
        <v>11198</v>
      </c>
      <c r="D10409" t="s">
        <v>25</v>
      </c>
    </row>
    <row r="10410" spans="1:4" x14ac:dyDescent="0.25">
      <c r="A10410" t="s">
        <v>18</v>
      </c>
      <c r="B10410" t="s">
        <v>11195</v>
      </c>
      <c r="C10410" t="s">
        <v>11199</v>
      </c>
      <c r="D10410" t="s">
        <v>76</v>
      </c>
    </row>
    <row r="10411" spans="1:4" x14ac:dyDescent="0.25">
      <c r="A10411" t="s">
        <v>18</v>
      </c>
      <c r="B10411" t="s">
        <v>11195</v>
      </c>
      <c r="C10411" t="s">
        <v>11200</v>
      </c>
      <c r="D10411" t="s">
        <v>78</v>
      </c>
    </row>
    <row r="10412" spans="1:4" x14ac:dyDescent="0.25">
      <c r="A10412" t="s">
        <v>18</v>
      </c>
      <c r="B10412" t="s">
        <v>11195</v>
      </c>
      <c r="C10412" t="s">
        <v>11201</v>
      </c>
      <c r="D10412" t="s">
        <v>80</v>
      </c>
    </row>
    <row r="10413" spans="1:4" x14ac:dyDescent="0.25">
      <c r="A10413" t="s">
        <v>18</v>
      </c>
      <c r="B10413" t="s">
        <v>11195</v>
      </c>
      <c r="C10413" t="s">
        <v>11202</v>
      </c>
      <c r="D10413" t="s">
        <v>168</v>
      </c>
    </row>
    <row r="10414" spans="1:4" x14ac:dyDescent="0.25">
      <c r="A10414" t="s">
        <v>18</v>
      </c>
      <c r="B10414" t="s">
        <v>11195</v>
      </c>
      <c r="C10414" t="s">
        <v>11203</v>
      </c>
      <c r="D10414" t="s">
        <v>7711</v>
      </c>
    </row>
    <row r="10415" spans="1:4" x14ac:dyDescent="0.25">
      <c r="A10415" t="s">
        <v>18</v>
      </c>
      <c r="B10415" t="s">
        <v>11195</v>
      </c>
      <c r="C10415" t="s">
        <v>11204</v>
      </c>
      <c r="D10415" t="s">
        <v>88</v>
      </c>
    </row>
    <row r="10416" spans="1:4" x14ac:dyDescent="0.25">
      <c r="A10416" t="s">
        <v>18</v>
      </c>
      <c r="B10416" t="s">
        <v>11195</v>
      </c>
      <c r="C10416" t="s">
        <v>11205</v>
      </c>
      <c r="D10416" t="s">
        <v>9975</v>
      </c>
    </row>
    <row r="10417" spans="1:4" x14ac:dyDescent="0.25">
      <c r="A10417" t="s">
        <v>18</v>
      </c>
      <c r="B10417" t="s">
        <v>11195</v>
      </c>
      <c r="C10417" t="s">
        <v>11206</v>
      </c>
      <c r="D10417" t="s">
        <v>92</v>
      </c>
    </row>
    <row r="10418" spans="1:4" x14ac:dyDescent="0.25">
      <c r="A10418" t="s">
        <v>18</v>
      </c>
      <c r="B10418" t="s">
        <v>11195</v>
      </c>
      <c r="C10418" t="s">
        <v>11207</v>
      </c>
      <c r="D10418" t="s">
        <v>94</v>
      </c>
    </row>
    <row r="10419" spans="1:4" x14ac:dyDescent="0.25">
      <c r="A10419" t="s">
        <v>18</v>
      </c>
      <c r="B10419" t="s">
        <v>11195</v>
      </c>
      <c r="C10419" t="s">
        <v>11208</v>
      </c>
      <c r="D10419" t="s">
        <v>7837</v>
      </c>
    </row>
    <row r="10420" spans="1:4" x14ac:dyDescent="0.25">
      <c r="A10420" t="s">
        <v>18</v>
      </c>
      <c r="B10420" t="s">
        <v>11195</v>
      </c>
      <c r="C10420" t="s">
        <v>11209</v>
      </c>
      <c r="D10420" t="s">
        <v>7839</v>
      </c>
    </row>
    <row r="10421" spans="1:4" x14ac:dyDescent="0.25">
      <c r="A10421" t="s">
        <v>18</v>
      </c>
      <c r="B10421" t="s">
        <v>11195</v>
      </c>
      <c r="C10421" t="s">
        <v>11210</v>
      </c>
      <c r="D10421" t="s">
        <v>100</v>
      </c>
    </row>
    <row r="10422" spans="1:4" x14ac:dyDescent="0.25">
      <c r="A10422" t="s">
        <v>18</v>
      </c>
      <c r="B10422" t="s">
        <v>11195</v>
      </c>
      <c r="C10422" t="s">
        <v>11211</v>
      </c>
      <c r="D10422" t="s">
        <v>11152</v>
      </c>
    </row>
    <row r="10423" spans="1:4" x14ac:dyDescent="0.25">
      <c r="A10423" t="s">
        <v>18</v>
      </c>
      <c r="B10423" t="s">
        <v>11195</v>
      </c>
      <c r="C10423" t="s">
        <v>11212</v>
      </c>
      <c r="D10423" t="s">
        <v>105</v>
      </c>
    </row>
    <row r="10424" spans="1:4" x14ac:dyDescent="0.25">
      <c r="A10424" t="s">
        <v>18</v>
      </c>
      <c r="B10424" t="s">
        <v>11195</v>
      </c>
      <c r="C10424" t="s">
        <v>11213</v>
      </c>
      <c r="D10424" t="s">
        <v>7634</v>
      </c>
    </row>
    <row r="10425" spans="1:4" x14ac:dyDescent="0.25">
      <c r="A10425" t="s">
        <v>18</v>
      </c>
      <c r="B10425" t="s">
        <v>11195</v>
      </c>
      <c r="C10425" t="s">
        <v>11214</v>
      </c>
      <c r="D10425" t="s">
        <v>11156</v>
      </c>
    </row>
    <row r="10426" spans="1:4" x14ac:dyDescent="0.25">
      <c r="A10426" t="s">
        <v>18</v>
      </c>
      <c r="B10426" t="s">
        <v>11195</v>
      </c>
      <c r="C10426" t="s">
        <v>11215</v>
      </c>
      <c r="D10426" t="s">
        <v>2292</v>
      </c>
    </row>
    <row r="10427" spans="1:4" x14ac:dyDescent="0.25">
      <c r="A10427" t="s">
        <v>18</v>
      </c>
      <c r="B10427" t="s">
        <v>11195</v>
      </c>
      <c r="C10427" t="s">
        <v>11216</v>
      </c>
      <c r="D10427" t="s">
        <v>11217</v>
      </c>
    </row>
    <row r="10428" spans="1:4" x14ac:dyDescent="0.25">
      <c r="A10428" t="s">
        <v>18</v>
      </c>
      <c r="B10428" t="s">
        <v>11195</v>
      </c>
      <c r="C10428" t="s">
        <v>11218</v>
      </c>
      <c r="D10428" t="s">
        <v>7851</v>
      </c>
    </row>
    <row r="10429" spans="1:4" x14ac:dyDescent="0.25">
      <c r="A10429" t="s">
        <v>18</v>
      </c>
      <c r="B10429" t="s">
        <v>11195</v>
      </c>
      <c r="C10429" t="s">
        <v>11219</v>
      </c>
      <c r="D10429" t="s">
        <v>9989</v>
      </c>
    </row>
    <row r="10430" spans="1:4" x14ac:dyDescent="0.25">
      <c r="A10430" t="s">
        <v>18</v>
      </c>
      <c r="B10430" t="s">
        <v>11195</v>
      </c>
      <c r="C10430" t="s">
        <v>11220</v>
      </c>
      <c r="D10430" t="s">
        <v>11221</v>
      </c>
    </row>
    <row r="10431" spans="1:4" x14ac:dyDescent="0.25">
      <c r="A10431" t="s">
        <v>18</v>
      </c>
      <c r="B10431" t="s">
        <v>11195</v>
      </c>
      <c r="C10431" t="s">
        <v>11222</v>
      </c>
      <c r="D10431" t="s">
        <v>11223</v>
      </c>
    </row>
    <row r="10432" spans="1:4" x14ac:dyDescent="0.25">
      <c r="A10432" t="s">
        <v>18</v>
      </c>
      <c r="B10432" t="s">
        <v>11195</v>
      </c>
      <c r="C10432" t="s">
        <v>11224</v>
      </c>
      <c r="D10432" t="s">
        <v>11225</v>
      </c>
    </row>
    <row r="10433" spans="1:4" x14ac:dyDescent="0.25">
      <c r="A10433" t="s">
        <v>18</v>
      </c>
      <c r="B10433" t="s">
        <v>11195</v>
      </c>
      <c r="C10433" t="s">
        <v>11226</v>
      </c>
      <c r="D10433" t="s">
        <v>225</v>
      </c>
    </row>
    <row r="10434" spans="1:4" x14ac:dyDescent="0.25">
      <c r="A10434" t="s">
        <v>18</v>
      </c>
      <c r="B10434" t="s">
        <v>11227</v>
      </c>
      <c r="C10434" t="s">
        <v>11228</v>
      </c>
      <c r="D10434" t="s">
        <v>71</v>
      </c>
    </row>
    <row r="10435" spans="1:4" x14ac:dyDescent="0.25">
      <c r="A10435" t="s">
        <v>18</v>
      </c>
      <c r="B10435" t="s">
        <v>11227</v>
      </c>
      <c r="C10435" t="s">
        <v>11229</v>
      </c>
      <c r="D10435" t="s">
        <v>73</v>
      </c>
    </row>
    <row r="10436" spans="1:4" x14ac:dyDescent="0.25">
      <c r="A10436" t="s">
        <v>18</v>
      </c>
      <c r="B10436" t="s">
        <v>11227</v>
      </c>
      <c r="C10436" t="s">
        <v>11230</v>
      </c>
      <c r="D10436" t="s">
        <v>25</v>
      </c>
    </row>
    <row r="10437" spans="1:4" x14ac:dyDescent="0.25">
      <c r="A10437" t="s">
        <v>18</v>
      </c>
      <c r="B10437" t="s">
        <v>11227</v>
      </c>
      <c r="C10437" t="s">
        <v>11231</v>
      </c>
      <c r="D10437" t="s">
        <v>76</v>
      </c>
    </row>
    <row r="10438" spans="1:4" x14ac:dyDescent="0.25">
      <c r="A10438" t="s">
        <v>18</v>
      </c>
      <c r="B10438" t="s">
        <v>11227</v>
      </c>
      <c r="C10438" t="s">
        <v>11232</v>
      </c>
      <c r="D10438" t="s">
        <v>78</v>
      </c>
    </row>
    <row r="10439" spans="1:4" x14ac:dyDescent="0.25">
      <c r="A10439" t="s">
        <v>18</v>
      </c>
      <c r="B10439" t="s">
        <v>11227</v>
      </c>
      <c r="C10439" t="s">
        <v>11233</v>
      </c>
      <c r="D10439" t="s">
        <v>80</v>
      </c>
    </row>
    <row r="10440" spans="1:4" x14ac:dyDescent="0.25">
      <c r="A10440" t="s">
        <v>18</v>
      </c>
      <c r="B10440" t="s">
        <v>11227</v>
      </c>
      <c r="C10440" t="s">
        <v>11234</v>
      </c>
      <c r="D10440" t="s">
        <v>168</v>
      </c>
    </row>
    <row r="10441" spans="1:4" x14ac:dyDescent="0.25">
      <c r="A10441" t="s">
        <v>18</v>
      </c>
      <c r="B10441" t="s">
        <v>11227</v>
      </c>
      <c r="C10441" t="s">
        <v>11235</v>
      </c>
      <c r="D10441" t="s">
        <v>7711</v>
      </c>
    </row>
    <row r="10442" spans="1:4" x14ac:dyDescent="0.25">
      <c r="A10442" t="s">
        <v>18</v>
      </c>
      <c r="B10442" t="s">
        <v>11227</v>
      </c>
      <c r="C10442" t="s">
        <v>11236</v>
      </c>
      <c r="D10442" t="s">
        <v>88</v>
      </c>
    </row>
    <row r="10443" spans="1:4" x14ac:dyDescent="0.25">
      <c r="A10443" t="s">
        <v>18</v>
      </c>
      <c r="B10443" t="s">
        <v>11227</v>
      </c>
      <c r="C10443" t="s">
        <v>11237</v>
      </c>
      <c r="D10443" t="s">
        <v>9975</v>
      </c>
    </row>
    <row r="10444" spans="1:4" x14ac:dyDescent="0.25">
      <c r="A10444" t="s">
        <v>18</v>
      </c>
      <c r="B10444" t="s">
        <v>11227</v>
      </c>
      <c r="C10444" t="s">
        <v>11238</v>
      </c>
      <c r="D10444" t="s">
        <v>92</v>
      </c>
    </row>
    <row r="10445" spans="1:4" x14ac:dyDescent="0.25">
      <c r="A10445" t="s">
        <v>18</v>
      </c>
      <c r="B10445" t="s">
        <v>11227</v>
      </c>
      <c r="C10445" t="s">
        <v>11239</v>
      </c>
      <c r="D10445" t="s">
        <v>94</v>
      </c>
    </row>
    <row r="10446" spans="1:4" x14ac:dyDescent="0.25">
      <c r="A10446" t="s">
        <v>18</v>
      </c>
      <c r="B10446" t="s">
        <v>11227</v>
      </c>
      <c r="C10446" t="s">
        <v>11240</v>
      </c>
      <c r="D10446" t="s">
        <v>7837</v>
      </c>
    </row>
    <row r="10447" spans="1:4" x14ac:dyDescent="0.25">
      <c r="A10447" t="s">
        <v>18</v>
      </c>
      <c r="B10447" t="s">
        <v>11227</v>
      </c>
      <c r="C10447" t="s">
        <v>11241</v>
      </c>
      <c r="D10447" t="s">
        <v>7839</v>
      </c>
    </row>
    <row r="10448" spans="1:4" x14ac:dyDescent="0.25">
      <c r="A10448" t="s">
        <v>18</v>
      </c>
      <c r="B10448" t="s">
        <v>11227</v>
      </c>
      <c r="C10448" t="s">
        <v>11242</v>
      </c>
      <c r="D10448" t="s">
        <v>100</v>
      </c>
    </row>
    <row r="10449" spans="1:4" x14ac:dyDescent="0.25">
      <c r="A10449" t="s">
        <v>18</v>
      </c>
      <c r="B10449" t="s">
        <v>11227</v>
      </c>
      <c r="C10449" t="s">
        <v>11243</v>
      </c>
      <c r="D10449" t="s">
        <v>11152</v>
      </c>
    </row>
    <row r="10450" spans="1:4" x14ac:dyDescent="0.25">
      <c r="A10450" t="s">
        <v>18</v>
      </c>
      <c r="B10450" t="s">
        <v>11227</v>
      </c>
      <c r="C10450" t="s">
        <v>11244</v>
      </c>
      <c r="D10450" t="s">
        <v>105</v>
      </c>
    </row>
    <row r="10451" spans="1:4" x14ac:dyDescent="0.25">
      <c r="A10451" t="s">
        <v>18</v>
      </c>
      <c r="B10451" t="s">
        <v>11227</v>
      </c>
      <c r="C10451" t="s">
        <v>11245</v>
      </c>
      <c r="D10451" t="s">
        <v>7634</v>
      </c>
    </row>
    <row r="10452" spans="1:4" x14ac:dyDescent="0.25">
      <c r="A10452" t="s">
        <v>18</v>
      </c>
      <c r="B10452" t="s">
        <v>11227</v>
      </c>
      <c r="C10452" t="s">
        <v>11246</v>
      </c>
      <c r="D10452" t="s">
        <v>11156</v>
      </c>
    </row>
    <row r="10453" spans="1:4" x14ac:dyDescent="0.25">
      <c r="A10453" t="s">
        <v>18</v>
      </c>
      <c r="B10453" t="s">
        <v>11227</v>
      </c>
      <c r="C10453" t="s">
        <v>11247</v>
      </c>
      <c r="D10453" t="s">
        <v>2292</v>
      </c>
    </row>
    <row r="10454" spans="1:4" x14ac:dyDescent="0.25">
      <c r="A10454" t="s">
        <v>18</v>
      </c>
      <c r="B10454" t="s">
        <v>11227</v>
      </c>
      <c r="C10454" t="s">
        <v>11248</v>
      </c>
      <c r="D10454" t="s">
        <v>7849</v>
      </c>
    </row>
    <row r="10455" spans="1:4" x14ac:dyDescent="0.25">
      <c r="A10455" t="s">
        <v>18</v>
      </c>
      <c r="B10455" t="s">
        <v>11227</v>
      </c>
      <c r="C10455" t="s">
        <v>11249</v>
      </c>
      <c r="D10455" t="s">
        <v>7851</v>
      </c>
    </row>
    <row r="10456" spans="1:4" x14ac:dyDescent="0.25">
      <c r="A10456" t="s">
        <v>18</v>
      </c>
      <c r="B10456" t="s">
        <v>11227</v>
      </c>
      <c r="C10456" t="s">
        <v>11250</v>
      </c>
      <c r="D10456" t="s">
        <v>9989</v>
      </c>
    </row>
    <row r="10457" spans="1:4" x14ac:dyDescent="0.25">
      <c r="A10457" t="s">
        <v>18</v>
      </c>
      <c r="B10457" t="s">
        <v>11227</v>
      </c>
      <c r="C10457" t="s">
        <v>11251</v>
      </c>
      <c r="D10457" t="s">
        <v>11221</v>
      </c>
    </row>
    <row r="10458" spans="1:4" x14ac:dyDescent="0.25">
      <c r="A10458" t="s">
        <v>18</v>
      </c>
      <c r="B10458" t="s">
        <v>11227</v>
      </c>
      <c r="C10458" t="s">
        <v>11252</v>
      </c>
      <c r="D10458" t="s">
        <v>11223</v>
      </c>
    </row>
    <row r="10459" spans="1:4" x14ac:dyDescent="0.25">
      <c r="A10459" t="s">
        <v>18</v>
      </c>
      <c r="B10459" t="s">
        <v>11227</v>
      </c>
      <c r="C10459" t="s">
        <v>11253</v>
      </c>
      <c r="D10459" t="s">
        <v>11225</v>
      </c>
    </row>
    <row r="10460" spans="1:4" x14ac:dyDescent="0.25">
      <c r="A10460" t="s">
        <v>18</v>
      </c>
      <c r="B10460" t="s">
        <v>11227</v>
      </c>
      <c r="C10460" t="s">
        <v>11254</v>
      </c>
      <c r="D10460" t="s">
        <v>225</v>
      </c>
    </row>
    <row r="10461" spans="1:4" x14ac:dyDescent="0.25">
      <c r="A10461" t="s">
        <v>18</v>
      </c>
      <c r="B10461" t="s">
        <v>11255</v>
      </c>
      <c r="C10461" t="s">
        <v>11256</v>
      </c>
      <c r="D10461" t="s">
        <v>531</v>
      </c>
    </row>
    <row r="10462" spans="1:4" x14ac:dyDescent="0.25">
      <c r="A10462" t="s">
        <v>18</v>
      </c>
      <c r="B10462" t="s">
        <v>11255</v>
      </c>
      <c r="C10462" t="s">
        <v>11257</v>
      </c>
      <c r="D10462" t="s">
        <v>10057</v>
      </c>
    </row>
    <row r="10463" spans="1:4" x14ac:dyDescent="0.25">
      <c r="A10463" t="s">
        <v>18</v>
      </c>
      <c r="B10463" t="s">
        <v>11255</v>
      </c>
      <c r="C10463" t="s">
        <v>11258</v>
      </c>
      <c r="D10463" t="s">
        <v>548</v>
      </c>
    </row>
    <row r="10464" spans="1:4" x14ac:dyDescent="0.25">
      <c r="A10464" t="s">
        <v>18</v>
      </c>
      <c r="B10464" t="s">
        <v>11255</v>
      </c>
      <c r="C10464" t="s">
        <v>11259</v>
      </c>
      <c r="D10464" t="s">
        <v>727</v>
      </c>
    </row>
    <row r="10465" spans="1:4" x14ac:dyDescent="0.25">
      <c r="A10465" t="s">
        <v>18</v>
      </c>
      <c r="B10465" t="s">
        <v>11255</v>
      </c>
      <c r="C10465" t="s">
        <v>11260</v>
      </c>
      <c r="D10465" t="s">
        <v>8838</v>
      </c>
    </row>
    <row r="10466" spans="1:4" x14ac:dyDescent="0.25">
      <c r="A10466" t="s">
        <v>18</v>
      </c>
      <c r="B10466" t="s">
        <v>11255</v>
      </c>
      <c r="C10466" t="s">
        <v>11261</v>
      </c>
      <c r="D10466" t="s">
        <v>10032</v>
      </c>
    </row>
    <row r="10467" spans="1:4" x14ac:dyDescent="0.25">
      <c r="A10467" t="s">
        <v>18</v>
      </c>
      <c r="B10467" t="s">
        <v>11255</v>
      </c>
      <c r="C10467" t="s">
        <v>11262</v>
      </c>
      <c r="D10467" t="s">
        <v>10063</v>
      </c>
    </row>
    <row r="10468" spans="1:4" x14ac:dyDescent="0.25">
      <c r="A10468" t="s">
        <v>18</v>
      </c>
      <c r="B10468" t="s">
        <v>11255</v>
      </c>
      <c r="C10468" t="s">
        <v>11263</v>
      </c>
      <c r="D10468" t="s">
        <v>10065</v>
      </c>
    </row>
    <row r="10469" spans="1:4" x14ac:dyDescent="0.25">
      <c r="A10469" t="s">
        <v>18</v>
      </c>
      <c r="B10469" t="s">
        <v>11255</v>
      </c>
      <c r="C10469" t="s">
        <v>11264</v>
      </c>
      <c r="D10469" t="s">
        <v>33</v>
      </c>
    </row>
    <row r="10470" spans="1:4" x14ac:dyDescent="0.25">
      <c r="A10470" t="s">
        <v>18</v>
      </c>
      <c r="B10470" t="s">
        <v>11255</v>
      </c>
      <c r="C10470" t="s">
        <v>11265</v>
      </c>
      <c r="D10470" t="s">
        <v>542</v>
      </c>
    </row>
    <row r="10471" spans="1:4" x14ac:dyDescent="0.25">
      <c r="A10471" t="s">
        <v>18</v>
      </c>
      <c r="B10471" t="s">
        <v>11255</v>
      </c>
      <c r="C10471" t="s">
        <v>11266</v>
      </c>
      <c r="D10471" t="s">
        <v>552</v>
      </c>
    </row>
    <row r="10472" spans="1:4" x14ac:dyDescent="0.25">
      <c r="A10472" t="s">
        <v>18</v>
      </c>
      <c r="B10472" t="s">
        <v>11255</v>
      </c>
      <c r="C10472" t="s">
        <v>11267</v>
      </c>
      <c r="D10472" t="s">
        <v>7868</v>
      </c>
    </row>
    <row r="10473" spans="1:4" x14ac:dyDescent="0.25">
      <c r="A10473" t="s">
        <v>18</v>
      </c>
      <c r="B10473" t="s">
        <v>11255</v>
      </c>
      <c r="C10473" t="s">
        <v>11268</v>
      </c>
      <c r="D10473" t="s">
        <v>556</v>
      </c>
    </row>
    <row r="10474" spans="1:4" x14ac:dyDescent="0.25">
      <c r="A10474" t="s">
        <v>18</v>
      </c>
      <c r="B10474" t="s">
        <v>11255</v>
      </c>
      <c r="C10474" t="s">
        <v>11269</v>
      </c>
      <c r="D10474" t="s">
        <v>10041</v>
      </c>
    </row>
    <row r="10475" spans="1:4" x14ac:dyDescent="0.25">
      <c r="A10475" t="s">
        <v>18</v>
      </c>
      <c r="B10475" t="s">
        <v>11255</v>
      </c>
      <c r="C10475" t="s">
        <v>11270</v>
      </c>
      <c r="D10475" t="s">
        <v>73</v>
      </c>
    </row>
    <row r="10476" spans="1:4" x14ac:dyDescent="0.25">
      <c r="A10476" t="s">
        <v>18</v>
      </c>
      <c r="B10476" t="s">
        <v>11255</v>
      </c>
      <c r="C10476" t="s">
        <v>11271</v>
      </c>
      <c r="D10476" t="s">
        <v>25</v>
      </c>
    </row>
    <row r="10477" spans="1:4" x14ac:dyDescent="0.25">
      <c r="A10477" t="s">
        <v>18</v>
      </c>
      <c r="B10477" t="s">
        <v>11255</v>
      </c>
      <c r="C10477" t="s">
        <v>11272</v>
      </c>
      <c r="D10477" t="s">
        <v>561</v>
      </c>
    </row>
    <row r="10478" spans="1:4" x14ac:dyDescent="0.25">
      <c r="A10478" t="s">
        <v>18</v>
      </c>
      <c r="B10478" t="s">
        <v>11255</v>
      </c>
      <c r="C10478" t="s">
        <v>11273</v>
      </c>
      <c r="D10478" t="s">
        <v>563</v>
      </c>
    </row>
    <row r="10479" spans="1:4" x14ac:dyDescent="0.25">
      <c r="A10479" t="s">
        <v>18</v>
      </c>
      <c r="B10479" t="s">
        <v>11255</v>
      </c>
      <c r="C10479" t="s">
        <v>11274</v>
      </c>
      <c r="D10479" t="s">
        <v>27</v>
      </c>
    </row>
    <row r="10480" spans="1:4" x14ac:dyDescent="0.25">
      <c r="A10480" t="s">
        <v>18</v>
      </c>
      <c r="B10480" t="s">
        <v>11255</v>
      </c>
      <c r="C10480" t="s">
        <v>11275</v>
      </c>
      <c r="D10480" t="s">
        <v>566</v>
      </c>
    </row>
    <row r="10481" spans="1:4" x14ac:dyDescent="0.25">
      <c r="A10481" t="s">
        <v>18</v>
      </c>
      <c r="B10481" t="s">
        <v>11255</v>
      </c>
      <c r="C10481" t="s">
        <v>11276</v>
      </c>
      <c r="D10481" t="s">
        <v>7877</v>
      </c>
    </row>
    <row r="10482" spans="1:4" x14ac:dyDescent="0.25">
      <c r="A10482" t="s">
        <v>18</v>
      </c>
      <c r="B10482" t="s">
        <v>11255</v>
      </c>
      <c r="C10482" t="s">
        <v>11277</v>
      </c>
      <c r="D10482" t="s">
        <v>570</v>
      </c>
    </row>
    <row r="10483" spans="1:4" x14ac:dyDescent="0.25">
      <c r="A10483" t="s">
        <v>18</v>
      </c>
      <c r="B10483" t="s">
        <v>11255</v>
      </c>
      <c r="C10483" t="s">
        <v>11278</v>
      </c>
      <c r="D10483" t="s">
        <v>558</v>
      </c>
    </row>
    <row r="10484" spans="1:4" x14ac:dyDescent="0.25">
      <c r="A10484" t="s">
        <v>18</v>
      </c>
      <c r="B10484" t="s">
        <v>11255</v>
      </c>
      <c r="C10484" t="s">
        <v>11279</v>
      </c>
      <c r="D10484" t="s">
        <v>25</v>
      </c>
    </row>
    <row r="10485" spans="1:4" x14ac:dyDescent="0.25">
      <c r="A10485" t="s">
        <v>18</v>
      </c>
      <c r="B10485" t="s">
        <v>11255</v>
      </c>
      <c r="C10485" t="s">
        <v>11280</v>
      </c>
      <c r="D10485" t="s">
        <v>27</v>
      </c>
    </row>
    <row r="10486" spans="1:4" x14ac:dyDescent="0.25">
      <c r="A10486" t="s">
        <v>18</v>
      </c>
      <c r="B10486" t="s">
        <v>11255</v>
      </c>
      <c r="C10486" t="s">
        <v>11281</v>
      </c>
      <c r="D10486" t="s">
        <v>575</v>
      </c>
    </row>
    <row r="10487" spans="1:4" x14ac:dyDescent="0.25">
      <c r="A10487" t="s">
        <v>18</v>
      </c>
      <c r="B10487" t="s">
        <v>11255</v>
      </c>
      <c r="C10487" t="s">
        <v>11282</v>
      </c>
      <c r="D10487" t="s">
        <v>225</v>
      </c>
    </row>
    <row r="10488" spans="1:4" x14ac:dyDescent="0.25">
      <c r="A10488" t="s">
        <v>18</v>
      </c>
      <c r="B10488" t="s">
        <v>11283</v>
      </c>
      <c r="C10488" t="s">
        <v>11284</v>
      </c>
      <c r="D10488" t="s">
        <v>531</v>
      </c>
    </row>
    <row r="10489" spans="1:4" x14ac:dyDescent="0.25">
      <c r="A10489" t="s">
        <v>18</v>
      </c>
      <c r="B10489" t="s">
        <v>11283</v>
      </c>
      <c r="C10489" t="s">
        <v>11285</v>
      </c>
      <c r="D10489" t="s">
        <v>10057</v>
      </c>
    </row>
    <row r="10490" spans="1:4" x14ac:dyDescent="0.25">
      <c r="A10490" t="s">
        <v>18</v>
      </c>
      <c r="B10490" t="s">
        <v>11283</v>
      </c>
      <c r="C10490" t="s">
        <v>11286</v>
      </c>
      <c r="D10490" t="s">
        <v>548</v>
      </c>
    </row>
    <row r="10491" spans="1:4" x14ac:dyDescent="0.25">
      <c r="A10491" t="s">
        <v>18</v>
      </c>
      <c r="B10491" t="s">
        <v>11283</v>
      </c>
      <c r="C10491" t="s">
        <v>11287</v>
      </c>
      <c r="D10491" t="s">
        <v>727</v>
      </c>
    </row>
    <row r="10492" spans="1:4" x14ac:dyDescent="0.25">
      <c r="A10492" t="s">
        <v>18</v>
      </c>
      <c r="B10492" t="s">
        <v>11283</v>
      </c>
      <c r="C10492" t="s">
        <v>11288</v>
      </c>
      <c r="D10492" t="s">
        <v>8838</v>
      </c>
    </row>
    <row r="10493" spans="1:4" x14ac:dyDescent="0.25">
      <c r="A10493" t="s">
        <v>18</v>
      </c>
      <c r="B10493" t="s">
        <v>11283</v>
      </c>
      <c r="C10493" t="s">
        <v>11289</v>
      </c>
      <c r="D10493" t="s">
        <v>10032</v>
      </c>
    </row>
    <row r="10494" spans="1:4" x14ac:dyDescent="0.25">
      <c r="A10494" t="s">
        <v>18</v>
      </c>
      <c r="B10494" t="s">
        <v>11283</v>
      </c>
      <c r="C10494" t="s">
        <v>11290</v>
      </c>
      <c r="D10494" t="s">
        <v>10063</v>
      </c>
    </row>
    <row r="10495" spans="1:4" x14ac:dyDescent="0.25">
      <c r="A10495" t="s">
        <v>18</v>
      </c>
      <c r="B10495" t="s">
        <v>11283</v>
      </c>
      <c r="C10495" t="s">
        <v>11291</v>
      </c>
      <c r="D10495" t="s">
        <v>10065</v>
      </c>
    </row>
    <row r="10496" spans="1:4" x14ac:dyDescent="0.25">
      <c r="A10496" t="s">
        <v>18</v>
      </c>
      <c r="B10496" t="s">
        <v>11283</v>
      </c>
      <c r="C10496" t="s">
        <v>11292</v>
      </c>
      <c r="D10496" t="s">
        <v>33</v>
      </c>
    </row>
    <row r="10497" spans="1:4" x14ac:dyDescent="0.25">
      <c r="A10497" t="s">
        <v>18</v>
      </c>
      <c r="B10497" t="s">
        <v>11283</v>
      </c>
      <c r="C10497" t="s">
        <v>11293</v>
      </c>
      <c r="D10497" t="s">
        <v>542</v>
      </c>
    </row>
    <row r="10498" spans="1:4" x14ac:dyDescent="0.25">
      <c r="A10498" t="s">
        <v>18</v>
      </c>
      <c r="B10498" t="s">
        <v>11283</v>
      </c>
      <c r="C10498" t="s">
        <v>11294</v>
      </c>
      <c r="D10498" t="s">
        <v>552</v>
      </c>
    </row>
    <row r="10499" spans="1:4" x14ac:dyDescent="0.25">
      <c r="A10499" t="s">
        <v>18</v>
      </c>
      <c r="B10499" t="s">
        <v>11283</v>
      </c>
      <c r="C10499" t="s">
        <v>11295</v>
      </c>
      <c r="D10499" t="s">
        <v>7868</v>
      </c>
    </row>
    <row r="10500" spans="1:4" x14ac:dyDescent="0.25">
      <c r="A10500" t="s">
        <v>18</v>
      </c>
      <c r="B10500" t="s">
        <v>11283</v>
      </c>
      <c r="C10500" t="s">
        <v>11296</v>
      </c>
      <c r="D10500" t="s">
        <v>556</v>
      </c>
    </row>
    <row r="10501" spans="1:4" x14ac:dyDescent="0.25">
      <c r="A10501" t="s">
        <v>18</v>
      </c>
      <c r="B10501" t="s">
        <v>11283</v>
      </c>
      <c r="C10501" t="s">
        <v>11297</v>
      </c>
      <c r="D10501" t="s">
        <v>10041</v>
      </c>
    </row>
    <row r="10502" spans="1:4" x14ac:dyDescent="0.25">
      <c r="A10502" t="s">
        <v>18</v>
      </c>
      <c r="B10502" t="s">
        <v>11283</v>
      </c>
      <c r="C10502" t="s">
        <v>11298</v>
      </c>
      <c r="D10502" t="s">
        <v>73</v>
      </c>
    </row>
    <row r="10503" spans="1:4" x14ac:dyDescent="0.25">
      <c r="A10503" t="s">
        <v>18</v>
      </c>
      <c r="B10503" t="s">
        <v>11283</v>
      </c>
      <c r="C10503" t="s">
        <v>11299</v>
      </c>
      <c r="D10503" t="s">
        <v>25</v>
      </c>
    </row>
    <row r="10504" spans="1:4" x14ac:dyDescent="0.25">
      <c r="A10504" t="s">
        <v>18</v>
      </c>
      <c r="B10504" t="s">
        <v>11283</v>
      </c>
      <c r="C10504" t="s">
        <v>11300</v>
      </c>
      <c r="D10504" t="s">
        <v>561</v>
      </c>
    </row>
    <row r="10505" spans="1:4" x14ac:dyDescent="0.25">
      <c r="A10505" t="s">
        <v>18</v>
      </c>
      <c r="B10505" t="s">
        <v>11283</v>
      </c>
      <c r="C10505" t="s">
        <v>11301</v>
      </c>
      <c r="D10505" t="s">
        <v>563</v>
      </c>
    </row>
    <row r="10506" spans="1:4" x14ac:dyDescent="0.25">
      <c r="A10506" t="s">
        <v>18</v>
      </c>
      <c r="B10506" t="s">
        <v>11283</v>
      </c>
      <c r="C10506" t="s">
        <v>11302</v>
      </c>
      <c r="D10506" t="s">
        <v>27</v>
      </c>
    </row>
    <row r="10507" spans="1:4" x14ac:dyDescent="0.25">
      <c r="A10507" t="s">
        <v>18</v>
      </c>
      <c r="B10507" t="s">
        <v>11283</v>
      </c>
      <c r="C10507" t="s">
        <v>11303</v>
      </c>
      <c r="D10507" t="s">
        <v>566</v>
      </c>
    </row>
    <row r="10508" spans="1:4" x14ac:dyDescent="0.25">
      <c r="A10508" t="s">
        <v>18</v>
      </c>
      <c r="B10508" t="s">
        <v>11283</v>
      </c>
      <c r="C10508" t="s">
        <v>11304</v>
      </c>
      <c r="D10508" t="s">
        <v>7877</v>
      </c>
    </row>
    <row r="10509" spans="1:4" x14ac:dyDescent="0.25">
      <c r="A10509" t="s">
        <v>18</v>
      </c>
      <c r="B10509" t="s">
        <v>11283</v>
      </c>
      <c r="C10509" t="s">
        <v>11305</v>
      </c>
      <c r="D10509" t="s">
        <v>570</v>
      </c>
    </row>
    <row r="10510" spans="1:4" x14ac:dyDescent="0.25">
      <c r="A10510" t="s">
        <v>18</v>
      </c>
      <c r="B10510" t="s">
        <v>11283</v>
      </c>
      <c r="C10510" t="s">
        <v>11306</v>
      </c>
      <c r="D10510" t="s">
        <v>558</v>
      </c>
    </row>
    <row r="10511" spans="1:4" x14ac:dyDescent="0.25">
      <c r="A10511" t="s">
        <v>18</v>
      </c>
      <c r="B10511" t="s">
        <v>11283</v>
      </c>
      <c r="C10511" t="s">
        <v>11307</v>
      </c>
      <c r="D10511" t="s">
        <v>25</v>
      </c>
    </row>
    <row r="10512" spans="1:4" x14ac:dyDescent="0.25">
      <c r="A10512" t="s">
        <v>18</v>
      </c>
      <c r="B10512" t="s">
        <v>11283</v>
      </c>
      <c r="C10512" t="s">
        <v>11308</v>
      </c>
      <c r="D10512" t="s">
        <v>27</v>
      </c>
    </row>
    <row r="10513" spans="1:4" x14ac:dyDescent="0.25">
      <c r="A10513" t="s">
        <v>18</v>
      </c>
      <c r="B10513" t="s">
        <v>11283</v>
      </c>
      <c r="C10513" t="s">
        <v>11309</v>
      </c>
      <c r="D10513" t="s">
        <v>575</v>
      </c>
    </row>
    <row r="10514" spans="1:4" x14ac:dyDescent="0.25">
      <c r="A10514" t="s">
        <v>18</v>
      </c>
      <c r="B10514" t="s">
        <v>11283</v>
      </c>
      <c r="C10514" t="s">
        <v>11194</v>
      </c>
      <c r="D10514" t="s">
        <v>225</v>
      </c>
    </row>
    <row r="10515" spans="1:4" x14ac:dyDescent="0.25">
      <c r="A10515" t="s">
        <v>18</v>
      </c>
      <c r="B10515" t="s">
        <v>11310</v>
      </c>
      <c r="C10515" t="s">
        <v>11311</v>
      </c>
      <c r="D10515" t="s">
        <v>531</v>
      </c>
    </row>
    <row r="10516" spans="1:4" x14ac:dyDescent="0.25">
      <c r="A10516" t="s">
        <v>18</v>
      </c>
      <c r="B10516" t="s">
        <v>11310</v>
      </c>
      <c r="C10516" t="s">
        <v>11312</v>
      </c>
      <c r="D10516" t="s">
        <v>10057</v>
      </c>
    </row>
    <row r="10517" spans="1:4" x14ac:dyDescent="0.25">
      <c r="A10517" t="s">
        <v>18</v>
      </c>
      <c r="B10517" t="s">
        <v>11310</v>
      </c>
      <c r="C10517" t="s">
        <v>11313</v>
      </c>
      <c r="D10517" t="s">
        <v>548</v>
      </c>
    </row>
    <row r="10518" spans="1:4" x14ac:dyDescent="0.25">
      <c r="A10518" t="s">
        <v>18</v>
      </c>
      <c r="B10518" t="s">
        <v>11310</v>
      </c>
      <c r="C10518" t="s">
        <v>11314</v>
      </c>
      <c r="D10518" t="s">
        <v>727</v>
      </c>
    </row>
    <row r="10519" spans="1:4" x14ac:dyDescent="0.25">
      <c r="A10519" t="s">
        <v>18</v>
      </c>
      <c r="B10519" t="s">
        <v>11310</v>
      </c>
      <c r="C10519" t="s">
        <v>11315</v>
      </c>
      <c r="D10519" t="s">
        <v>8838</v>
      </c>
    </row>
    <row r="10520" spans="1:4" x14ac:dyDescent="0.25">
      <c r="A10520" t="s">
        <v>18</v>
      </c>
      <c r="B10520" t="s">
        <v>11310</v>
      </c>
      <c r="C10520" t="s">
        <v>11316</v>
      </c>
      <c r="D10520" t="s">
        <v>10032</v>
      </c>
    </row>
    <row r="10521" spans="1:4" x14ac:dyDescent="0.25">
      <c r="A10521" t="s">
        <v>18</v>
      </c>
      <c r="B10521" t="s">
        <v>11310</v>
      </c>
      <c r="C10521" t="s">
        <v>11317</v>
      </c>
      <c r="D10521" t="s">
        <v>10063</v>
      </c>
    </row>
    <row r="10522" spans="1:4" x14ac:dyDescent="0.25">
      <c r="A10522" t="s">
        <v>18</v>
      </c>
      <c r="B10522" t="s">
        <v>11310</v>
      </c>
      <c r="C10522" t="s">
        <v>11318</v>
      </c>
      <c r="D10522" t="s">
        <v>10065</v>
      </c>
    </row>
    <row r="10523" spans="1:4" x14ac:dyDescent="0.25">
      <c r="A10523" t="s">
        <v>18</v>
      </c>
      <c r="B10523" t="s">
        <v>11310</v>
      </c>
      <c r="C10523" t="s">
        <v>11319</v>
      </c>
      <c r="D10523" t="s">
        <v>33</v>
      </c>
    </row>
    <row r="10524" spans="1:4" x14ac:dyDescent="0.25">
      <c r="A10524" t="s">
        <v>18</v>
      </c>
      <c r="B10524" t="s">
        <v>11310</v>
      </c>
      <c r="C10524" t="s">
        <v>11320</v>
      </c>
      <c r="D10524" t="s">
        <v>542</v>
      </c>
    </row>
    <row r="10525" spans="1:4" x14ac:dyDescent="0.25">
      <c r="A10525" t="s">
        <v>18</v>
      </c>
      <c r="B10525" t="s">
        <v>11310</v>
      </c>
      <c r="C10525" t="s">
        <v>11321</v>
      </c>
      <c r="D10525" t="s">
        <v>552</v>
      </c>
    </row>
    <row r="10526" spans="1:4" x14ac:dyDescent="0.25">
      <c r="A10526" t="s">
        <v>18</v>
      </c>
      <c r="B10526" t="s">
        <v>11310</v>
      </c>
      <c r="C10526" t="s">
        <v>11322</v>
      </c>
      <c r="D10526" t="s">
        <v>7868</v>
      </c>
    </row>
    <row r="10527" spans="1:4" x14ac:dyDescent="0.25">
      <c r="A10527" t="s">
        <v>18</v>
      </c>
      <c r="B10527" t="s">
        <v>11310</v>
      </c>
      <c r="C10527" t="s">
        <v>11323</v>
      </c>
      <c r="D10527" t="s">
        <v>556</v>
      </c>
    </row>
    <row r="10528" spans="1:4" x14ac:dyDescent="0.25">
      <c r="A10528" t="s">
        <v>18</v>
      </c>
      <c r="B10528" t="s">
        <v>11310</v>
      </c>
      <c r="C10528" t="s">
        <v>11324</v>
      </c>
      <c r="D10528" t="s">
        <v>10041</v>
      </c>
    </row>
    <row r="10529" spans="1:4" x14ac:dyDescent="0.25">
      <c r="A10529" t="s">
        <v>18</v>
      </c>
      <c r="B10529" t="s">
        <v>11310</v>
      </c>
      <c r="C10529" t="s">
        <v>11325</v>
      </c>
      <c r="D10529" t="s">
        <v>73</v>
      </c>
    </row>
    <row r="10530" spans="1:4" x14ac:dyDescent="0.25">
      <c r="A10530" t="s">
        <v>18</v>
      </c>
      <c r="B10530" t="s">
        <v>11310</v>
      </c>
      <c r="C10530" t="s">
        <v>11326</v>
      </c>
      <c r="D10530" t="s">
        <v>25</v>
      </c>
    </row>
    <row r="10531" spans="1:4" x14ac:dyDescent="0.25">
      <c r="A10531" t="s">
        <v>18</v>
      </c>
      <c r="B10531" t="s">
        <v>11310</v>
      </c>
      <c r="C10531" t="s">
        <v>11327</v>
      </c>
      <c r="D10531" t="s">
        <v>561</v>
      </c>
    </row>
    <row r="10532" spans="1:4" x14ac:dyDescent="0.25">
      <c r="A10532" t="s">
        <v>18</v>
      </c>
      <c r="B10532" t="s">
        <v>11310</v>
      </c>
      <c r="C10532" t="s">
        <v>11328</v>
      </c>
      <c r="D10532" t="s">
        <v>563</v>
      </c>
    </row>
    <row r="10533" spans="1:4" x14ac:dyDescent="0.25">
      <c r="A10533" t="s">
        <v>18</v>
      </c>
      <c r="B10533" t="s">
        <v>11310</v>
      </c>
      <c r="C10533" t="s">
        <v>11329</v>
      </c>
      <c r="D10533" t="s">
        <v>27</v>
      </c>
    </row>
    <row r="10534" spans="1:4" x14ac:dyDescent="0.25">
      <c r="A10534" t="s">
        <v>18</v>
      </c>
      <c r="B10534" t="s">
        <v>11310</v>
      </c>
      <c r="C10534" t="s">
        <v>11330</v>
      </c>
      <c r="D10534" t="s">
        <v>566</v>
      </c>
    </row>
    <row r="10535" spans="1:4" x14ac:dyDescent="0.25">
      <c r="A10535" t="s">
        <v>18</v>
      </c>
      <c r="B10535" t="s">
        <v>11310</v>
      </c>
      <c r="C10535" t="s">
        <v>11331</v>
      </c>
      <c r="D10535" t="s">
        <v>7877</v>
      </c>
    </row>
    <row r="10536" spans="1:4" x14ac:dyDescent="0.25">
      <c r="A10536" t="s">
        <v>18</v>
      </c>
      <c r="B10536" t="s">
        <v>11310</v>
      </c>
      <c r="C10536" t="s">
        <v>11332</v>
      </c>
      <c r="D10536" t="s">
        <v>570</v>
      </c>
    </row>
    <row r="10537" spans="1:4" x14ac:dyDescent="0.25">
      <c r="A10537" t="s">
        <v>18</v>
      </c>
      <c r="B10537" t="s">
        <v>11310</v>
      </c>
      <c r="C10537" t="s">
        <v>11333</v>
      </c>
      <c r="D10537" t="s">
        <v>558</v>
      </c>
    </row>
    <row r="10538" spans="1:4" x14ac:dyDescent="0.25">
      <c r="A10538" t="s">
        <v>18</v>
      </c>
      <c r="B10538" t="s">
        <v>11310</v>
      </c>
      <c r="C10538" t="s">
        <v>11334</v>
      </c>
      <c r="D10538" t="s">
        <v>25</v>
      </c>
    </row>
    <row r="10539" spans="1:4" x14ac:dyDescent="0.25">
      <c r="A10539" t="s">
        <v>18</v>
      </c>
      <c r="B10539" t="s">
        <v>11310</v>
      </c>
      <c r="C10539" t="s">
        <v>11335</v>
      </c>
      <c r="D10539" t="s">
        <v>27</v>
      </c>
    </row>
    <row r="10540" spans="1:4" x14ac:dyDescent="0.25">
      <c r="A10540" t="s">
        <v>18</v>
      </c>
      <c r="B10540" t="s">
        <v>11310</v>
      </c>
      <c r="C10540" t="s">
        <v>11336</v>
      </c>
      <c r="D10540" t="s">
        <v>575</v>
      </c>
    </row>
    <row r="10541" spans="1:4" x14ac:dyDescent="0.25">
      <c r="A10541" t="s">
        <v>18</v>
      </c>
      <c r="B10541" t="s">
        <v>11310</v>
      </c>
      <c r="C10541" t="s">
        <v>11337</v>
      </c>
      <c r="D10541" t="s">
        <v>225</v>
      </c>
    </row>
    <row r="10542" spans="1:4" x14ac:dyDescent="0.25">
      <c r="A10542" t="s">
        <v>18</v>
      </c>
      <c r="B10542" t="s">
        <v>11338</v>
      </c>
      <c r="C10542" t="s">
        <v>11339</v>
      </c>
      <c r="D10542" t="s">
        <v>531</v>
      </c>
    </row>
    <row r="10543" spans="1:4" x14ac:dyDescent="0.25">
      <c r="A10543" t="s">
        <v>18</v>
      </c>
      <c r="B10543" t="s">
        <v>11338</v>
      </c>
      <c r="C10543" t="s">
        <v>11340</v>
      </c>
      <c r="D10543" t="s">
        <v>10057</v>
      </c>
    </row>
    <row r="10544" spans="1:4" x14ac:dyDescent="0.25">
      <c r="A10544" t="s">
        <v>18</v>
      </c>
      <c r="B10544" t="s">
        <v>11338</v>
      </c>
      <c r="C10544" t="s">
        <v>11341</v>
      </c>
      <c r="D10544" t="s">
        <v>548</v>
      </c>
    </row>
    <row r="10545" spans="1:4" x14ac:dyDescent="0.25">
      <c r="A10545" t="s">
        <v>18</v>
      </c>
      <c r="B10545" t="s">
        <v>11338</v>
      </c>
      <c r="C10545" t="s">
        <v>11342</v>
      </c>
      <c r="D10545" t="s">
        <v>727</v>
      </c>
    </row>
    <row r="10546" spans="1:4" x14ac:dyDescent="0.25">
      <c r="A10546" t="s">
        <v>18</v>
      </c>
      <c r="B10546" t="s">
        <v>11338</v>
      </c>
      <c r="C10546" t="s">
        <v>11343</v>
      </c>
      <c r="D10546" t="s">
        <v>8838</v>
      </c>
    </row>
    <row r="10547" spans="1:4" x14ac:dyDescent="0.25">
      <c r="A10547" t="s">
        <v>18</v>
      </c>
      <c r="B10547" t="s">
        <v>11338</v>
      </c>
      <c r="C10547" t="s">
        <v>11344</v>
      </c>
      <c r="D10547" t="s">
        <v>10032</v>
      </c>
    </row>
    <row r="10548" spans="1:4" x14ac:dyDescent="0.25">
      <c r="A10548" t="s">
        <v>18</v>
      </c>
      <c r="B10548" t="s">
        <v>11338</v>
      </c>
      <c r="C10548" t="s">
        <v>11345</v>
      </c>
      <c r="D10548" t="s">
        <v>10063</v>
      </c>
    </row>
    <row r="10549" spans="1:4" x14ac:dyDescent="0.25">
      <c r="A10549" t="s">
        <v>18</v>
      </c>
      <c r="B10549" t="s">
        <v>11338</v>
      </c>
      <c r="C10549" t="s">
        <v>11346</v>
      </c>
      <c r="D10549" t="s">
        <v>10065</v>
      </c>
    </row>
    <row r="10550" spans="1:4" x14ac:dyDescent="0.25">
      <c r="A10550" t="s">
        <v>18</v>
      </c>
      <c r="B10550" t="s">
        <v>11338</v>
      </c>
      <c r="C10550" t="s">
        <v>11347</v>
      </c>
      <c r="D10550" t="s">
        <v>33</v>
      </c>
    </row>
    <row r="10551" spans="1:4" x14ac:dyDescent="0.25">
      <c r="A10551" t="s">
        <v>18</v>
      </c>
      <c r="B10551" t="s">
        <v>11338</v>
      </c>
      <c r="C10551" t="s">
        <v>11348</v>
      </c>
      <c r="D10551" t="s">
        <v>542</v>
      </c>
    </row>
    <row r="10552" spans="1:4" x14ac:dyDescent="0.25">
      <c r="A10552" t="s">
        <v>18</v>
      </c>
      <c r="B10552" t="s">
        <v>11338</v>
      </c>
      <c r="C10552" t="s">
        <v>11349</v>
      </c>
      <c r="D10552" t="s">
        <v>552</v>
      </c>
    </row>
    <row r="10553" spans="1:4" x14ac:dyDescent="0.25">
      <c r="A10553" t="s">
        <v>18</v>
      </c>
      <c r="B10553" t="s">
        <v>11338</v>
      </c>
      <c r="C10553" t="s">
        <v>11350</v>
      </c>
      <c r="D10553" t="s">
        <v>7868</v>
      </c>
    </row>
    <row r="10554" spans="1:4" x14ac:dyDescent="0.25">
      <c r="A10554" t="s">
        <v>18</v>
      </c>
      <c r="B10554" t="s">
        <v>11338</v>
      </c>
      <c r="C10554" t="s">
        <v>11351</v>
      </c>
      <c r="D10554" t="s">
        <v>556</v>
      </c>
    </row>
    <row r="10555" spans="1:4" x14ac:dyDescent="0.25">
      <c r="A10555" t="s">
        <v>18</v>
      </c>
      <c r="B10555" t="s">
        <v>11338</v>
      </c>
      <c r="C10555" t="s">
        <v>11352</v>
      </c>
      <c r="D10555" t="s">
        <v>10041</v>
      </c>
    </row>
    <row r="10556" spans="1:4" x14ac:dyDescent="0.25">
      <c r="A10556" t="s">
        <v>18</v>
      </c>
      <c r="B10556" t="s">
        <v>11338</v>
      </c>
      <c r="C10556" t="s">
        <v>11353</v>
      </c>
      <c r="D10556" t="s">
        <v>73</v>
      </c>
    </row>
    <row r="10557" spans="1:4" x14ac:dyDescent="0.25">
      <c r="A10557" t="s">
        <v>18</v>
      </c>
      <c r="B10557" t="s">
        <v>11338</v>
      </c>
      <c r="C10557" t="s">
        <v>11354</v>
      </c>
      <c r="D10557" t="s">
        <v>25</v>
      </c>
    </row>
    <row r="10558" spans="1:4" x14ac:dyDescent="0.25">
      <c r="A10558" t="s">
        <v>18</v>
      </c>
      <c r="B10558" t="s">
        <v>11338</v>
      </c>
      <c r="C10558" t="s">
        <v>11355</v>
      </c>
      <c r="D10558" t="s">
        <v>561</v>
      </c>
    </row>
    <row r="10559" spans="1:4" x14ac:dyDescent="0.25">
      <c r="A10559" t="s">
        <v>18</v>
      </c>
      <c r="B10559" t="s">
        <v>11338</v>
      </c>
      <c r="C10559" t="s">
        <v>11356</v>
      </c>
      <c r="D10559" t="s">
        <v>563</v>
      </c>
    </row>
    <row r="10560" spans="1:4" x14ac:dyDescent="0.25">
      <c r="A10560" t="s">
        <v>18</v>
      </c>
      <c r="B10560" t="s">
        <v>11338</v>
      </c>
      <c r="C10560" t="s">
        <v>11357</v>
      </c>
      <c r="D10560" t="s">
        <v>27</v>
      </c>
    </row>
    <row r="10561" spans="1:4" x14ac:dyDescent="0.25">
      <c r="A10561" t="s">
        <v>18</v>
      </c>
      <c r="B10561" t="s">
        <v>11338</v>
      </c>
      <c r="C10561" t="s">
        <v>11358</v>
      </c>
      <c r="D10561" t="s">
        <v>566</v>
      </c>
    </row>
    <row r="10562" spans="1:4" x14ac:dyDescent="0.25">
      <c r="A10562" t="s">
        <v>18</v>
      </c>
      <c r="B10562" t="s">
        <v>11338</v>
      </c>
      <c r="C10562" t="s">
        <v>11359</v>
      </c>
      <c r="D10562" t="s">
        <v>7877</v>
      </c>
    </row>
    <row r="10563" spans="1:4" x14ac:dyDescent="0.25">
      <c r="A10563" t="s">
        <v>18</v>
      </c>
      <c r="B10563" t="s">
        <v>11338</v>
      </c>
      <c r="C10563" t="s">
        <v>11360</v>
      </c>
      <c r="D10563" t="s">
        <v>570</v>
      </c>
    </row>
    <row r="10564" spans="1:4" x14ac:dyDescent="0.25">
      <c r="A10564" t="s">
        <v>18</v>
      </c>
      <c r="B10564" t="s">
        <v>11338</v>
      </c>
      <c r="C10564" t="s">
        <v>11361</v>
      </c>
      <c r="D10564" t="s">
        <v>558</v>
      </c>
    </row>
    <row r="10565" spans="1:4" x14ac:dyDescent="0.25">
      <c r="A10565" t="s">
        <v>18</v>
      </c>
      <c r="B10565" t="s">
        <v>11338</v>
      </c>
      <c r="C10565" t="s">
        <v>11362</v>
      </c>
      <c r="D10565" t="s">
        <v>25</v>
      </c>
    </row>
    <row r="10566" spans="1:4" x14ac:dyDescent="0.25">
      <c r="A10566" t="s">
        <v>18</v>
      </c>
      <c r="B10566" t="s">
        <v>11338</v>
      </c>
      <c r="C10566" t="s">
        <v>11363</v>
      </c>
      <c r="D10566" t="s">
        <v>27</v>
      </c>
    </row>
    <row r="10567" spans="1:4" x14ac:dyDescent="0.25">
      <c r="A10567" t="s">
        <v>18</v>
      </c>
      <c r="B10567" t="s">
        <v>11338</v>
      </c>
      <c r="C10567" t="s">
        <v>11364</v>
      </c>
      <c r="D10567" t="s">
        <v>575</v>
      </c>
    </row>
    <row r="10568" spans="1:4" x14ac:dyDescent="0.25">
      <c r="A10568" t="s">
        <v>18</v>
      </c>
      <c r="B10568" t="s">
        <v>11338</v>
      </c>
      <c r="C10568" t="s">
        <v>11365</v>
      </c>
      <c r="D10568" t="s">
        <v>225</v>
      </c>
    </row>
    <row r="10569" spans="1:4" x14ac:dyDescent="0.25">
      <c r="A10569" t="s">
        <v>18</v>
      </c>
      <c r="B10569" t="s">
        <v>11366</v>
      </c>
      <c r="C10569" t="s">
        <v>11367</v>
      </c>
      <c r="D10569" t="s">
        <v>11368</v>
      </c>
    </row>
    <row r="10570" spans="1:4" x14ac:dyDescent="0.25">
      <c r="A10570" t="s">
        <v>18</v>
      </c>
      <c r="B10570" t="s">
        <v>11366</v>
      </c>
      <c r="C10570" t="s">
        <v>11369</v>
      </c>
      <c r="D10570" t="s">
        <v>11370</v>
      </c>
    </row>
    <row r="10571" spans="1:4" x14ac:dyDescent="0.25">
      <c r="A10571" t="s">
        <v>18</v>
      </c>
      <c r="B10571" t="s">
        <v>11366</v>
      </c>
      <c r="C10571" t="s">
        <v>11371</v>
      </c>
      <c r="D10571" t="s">
        <v>10150</v>
      </c>
    </row>
    <row r="10572" spans="1:4" x14ac:dyDescent="0.25">
      <c r="A10572" t="s">
        <v>18</v>
      </c>
      <c r="B10572" t="s">
        <v>11366</v>
      </c>
      <c r="C10572" t="s">
        <v>11372</v>
      </c>
      <c r="D10572" t="s">
        <v>10152</v>
      </c>
    </row>
    <row r="10573" spans="1:4" x14ac:dyDescent="0.25">
      <c r="A10573" t="s">
        <v>18</v>
      </c>
      <c r="B10573" t="s">
        <v>11366</v>
      </c>
      <c r="C10573" t="s">
        <v>11373</v>
      </c>
      <c r="D10573" t="s">
        <v>10153</v>
      </c>
    </row>
    <row r="10574" spans="1:4" x14ac:dyDescent="0.25">
      <c r="A10574" t="s">
        <v>18</v>
      </c>
      <c r="B10574" t="s">
        <v>11366</v>
      </c>
      <c r="C10574" t="s">
        <v>11374</v>
      </c>
      <c r="D10574" t="s">
        <v>10155</v>
      </c>
    </row>
    <row r="10575" spans="1:4" x14ac:dyDescent="0.25">
      <c r="A10575" t="s">
        <v>18</v>
      </c>
      <c r="B10575" t="s">
        <v>11366</v>
      </c>
      <c r="C10575" t="s">
        <v>11375</v>
      </c>
      <c r="D10575" t="s">
        <v>11376</v>
      </c>
    </row>
    <row r="10576" spans="1:4" x14ac:dyDescent="0.25">
      <c r="A10576" t="s">
        <v>18</v>
      </c>
      <c r="B10576" t="s">
        <v>11366</v>
      </c>
      <c r="C10576" t="s">
        <v>11377</v>
      </c>
      <c r="D10576" t="s">
        <v>10156</v>
      </c>
    </row>
    <row r="10577" spans="1:4" x14ac:dyDescent="0.25">
      <c r="A10577" t="s">
        <v>18</v>
      </c>
      <c r="B10577" t="s">
        <v>11366</v>
      </c>
      <c r="C10577" t="s">
        <v>11378</v>
      </c>
      <c r="D10577" t="s">
        <v>10157</v>
      </c>
    </row>
    <row r="10578" spans="1:4" x14ac:dyDescent="0.25">
      <c r="A10578" t="s">
        <v>18</v>
      </c>
      <c r="B10578" t="s">
        <v>11366</v>
      </c>
      <c r="C10578" t="s">
        <v>11379</v>
      </c>
      <c r="D10578" t="s">
        <v>11380</v>
      </c>
    </row>
    <row r="10579" spans="1:4" x14ac:dyDescent="0.25">
      <c r="A10579" t="s">
        <v>18</v>
      </c>
      <c r="B10579" t="s">
        <v>11381</v>
      </c>
      <c r="C10579" t="s">
        <v>11282</v>
      </c>
      <c r="D10579" t="s">
        <v>11382</v>
      </c>
    </row>
    <row r="10580" spans="1:4" x14ac:dyDescent="0.25">
      <c r="A10580" t="s">
        <v>18</v>
      </c>
      <c r="B10580" t="s">
        <v>11381</v>
      </c>
      <c r="C10580" t="s">
        <v>11369</v>
      </c>
      <c r="D10580" t="s">
        <v>10148</v>
      </c>
    </row>
    <row r="10581" spans="1:4" x14ac:dyDescent="0.25">
      <c r="A10581" t="s">
        <v>18</v>
      </c>
      <c r="B10581" t="s">
        <v>11381</v>
      </c>
      <c r="C10581" t="s">
        <v>11371</v>
      </c>
      <c r="D10581" t="s">
        <v>10150</v>
      </c>
    </row>
    <row r="10582" spans="1:4" x14ac:dyDescent="0.25">
      <c r="A10582" t="s">
        <v>18</v>
      </c>
      <c r="B10582" t="s">
        <v>11381</v>
      </c>
      <c r="C10582" t="s">
        <v>11372</v>
      </c>
      <c r="D10582" t="s">
        <v>10152</v>
      </c>
    </row>
    <row r="10583" spans="1:4" x14ac:dyDescent="0.25">
      <c r="A10583" t="s">
        <v>18</v>
      </c>
      <c r="B10583" t="s">
        <v>11381</v>
      </c>
      <c r="C10583" t="s">
        <v>11383</v>
      </c>
      <c r="D10583" t="s">
        <v>10153</v>
      </c>
    </row>
    <row r="10584" spans="1:4" x14ac:dyDescent="0.25">
      <c r="A10584" t="s">
        <v>18</v>
      </c>
      <c r="B10584" t="s">
        <v>11381</v>
      </c>
      <c r="C10584" t="s">
        <v>11374</v>
      </c>
      <c r="D10584" t="s">
        <v>10155</v>
      </c>
    </row>
    <row r="10585" spans="1:4" x14ac:dyDescent="0.25">
      <c r="A10585" t="s">
        <v>18</v>
      </c>
      <c r="B10585" t="s">
        <v>11381</v>
      </c>
      <c r="C10585" t="s">
        <v>11384</v>
      </c>
      <c r="D10585" t="s">
        <v>901</v>
      </c>
    </row>
    <row r="10586" spans="1:4" x14ac:dyDescent="0.25">
      <c r="A10586" t="s">
        <v>18</v>
      </c>
      <c r="B10586" t="s">
        <v>11381</v>
      </c>
      <c r="C10586" t="s">
        <v>11385</v>
      </c>
      <c r="D10586" t="s">
        <v>10156</v>
      </c>
    </row>
    <row r="10587" spans="1:4" x14ac:dyDescent="0.25">
      <c r="A10587" t="s">
        <v>18</v>
      </c>
      <c r="B10587" t="s">
        <v>11381</v>
      </c>
      <c r="C10587" t="s">
        <v>11386</v>
      </c>
      <c r="D10587" t="s">
        <v>10157</v>
      </c>
    </row>
    <row r="10588" spans="1:4" x14ac:dyDescent="0.25">
      <c r="A10588" t="s">
        <v>18</v>
      </c>
      <c r="B10588" t="s">
        <v>11381</v>
      </c>
      <c r="C10588" t="s">
        <v>11257</v>
      </c>
      <c r="D10588" t="s">
        <v>546</v>
      </c>
    </row>
    <row r="10589" spans="1:4" x14ac:dyDescent="0.25">
      <c r="A10589" t="s">
        <v>18</v>
      </c>
      <c r="B10589" t="s">
        <v>11387</v>
      </c>
      <c r="C10589" t="s">
        <v>11388</v>
      </c>
      <c r="D10589" t="s">
        <v>887</v>
      </c>
    </row>
    <row r="10590" spans="1:4" x14ac:dyDescent="0.25">
      <c r="A10590" t="s">
        <v>18</v>
      </c>
      <c r="B10590" t="s">
        <v>11387</v>
      </c>
      <c r="C10590" t="s">
        <v>11389</v>
      </c>
      <c r="D10590" t="s">
        <v>10148</v>
      </c>
    </row>
    <row r="10591" spans="1:4" x14ac:dyDescent="0.25">
      <c r="A10591" t="s">
        <v>18</v>
      </c>
      <c r="B10591" t="s">
        <v>11387</v>
      </c>
      <c r="C10591" t="s">
        <v>11390</v>
      </c>
      <c r="D10591" t="s">
        <v>10150</v>
      </c>
    </row>
    <row r="10592" spans="1:4" x14ac:dyDescent="0.25">
      <c r="A10592" t="s">
        <v>18</v>
      </c>
      <c r="B10592" t="s">
        <v>11387</v>
      </c>
      <c r="C10592" t="s">
        <v>11391</v>
      </c>
      <c r="D10592" t="s">
        <v>10152</v>
      </c>
    </row>
    <row r="10593" spans="1:4" x14ac:dyDescent="0.25">
      <c r="A10593" t="s">
        <v>18</v>
      </c>
      <c r="B10593" t="s">
        <v>11387</v>
      </c>
      <c r="C10593" t="s">
        <v>11392</v>
      </c>
      <c r="D10593" t="s">
        <v>10153</v>
      </c>
    </row>
    <row r="10594" spans="1:4" x14ac:dyDescent="0.25">
      <c r="A10594" t="s">
        <v>18</v>
      </c>
      <c r="B10594" t="s">
        <v>11387</v>
      </c>
      <c r="C10594" t="s">
        <v>11393</v>
      </c>
      <c r="D10594" t="s">
        <v>10155</v>
      </c>
    </row>
    <row r="10595" spans="1:4" x14ac:dyDescent="0.25">
      <c r="A10595" t="s">
        <v>18</v>
      </c>
      <c r="B10595" t="s">
        <v>11387</v>
      </c>
      <c r="C10595" t="s">
        <v>11394</v>
      </c>
      <c r="D10595" t="s">
        <v>901</v>
      </c>
    </row>
    <row r="10596" spans="1:4" x14ac:dyDescent="0.25">
      <c r="A10596" t="s">
        <v>18</v>
      </c>
      <c r="B10596" t="s">
        <v>11387</v>
      </c>
      <c r="C10596" t="s">
        <v>11395</v>
      </c>
      <c r="D10596" t="s">
        <v>10156</v>
      </c>
    </row>
    <row r="10597" spans="1:4" x14ac:dyDescent="0.25">
      <c r="A10597" t="s">
        <v>18</v>
      </c>
      <c r="B10597" t="s">
        <v>11387</v>
      </c>
      <c r="C10597" t="s">
        <v>11396</v>
      </c>
      <c r="D10597" t="s">
        <v>10157</v>
      </c>
    </row>
    <row r="10598" spans="1:4" x14ac:dyDescent="0.25">
      <c r="A10598" t="s">
        <v>18</v>
      </c>
      <c r="B10598" t="s">
        <v>11387</v>
      </c>
      <c r="C10598" t="s">
        <v>11397</v>
      </c>
      <c r="D10598" t="s">
        <v>546</v>
      </c>
    </row>
    <row r="10599" spans="1:4" x14ac:dyDescent="0.25">
      <c r="A10599" t="s">
        <v>18</v>
      </c>
      <c r="B10599" t="s">
        <v>11398</v>
      </c>
      <c r="C10599" t="s">
        <v>11194</v>
      </c>
      <c r="D10599" t="s">
        <v>225</v>
      </c>
    </row>
    <row r="10600" spans="1:4" x14ac:dyDescent="0.25">
      <c r="A10600" t="s">
        <v>18</v>
      </c>
      <c r="B10600" t="s">
        <v>11398</v>
      </c>
      <c r="C10600" t="s">
        <v>11399</v>
      </c>
      <c r="D10600" t="s">
        <v>11370</v>
      </c>
    </row>
    <row r="10601" spans="1:4" x14ac:dyDescent="0.25">
      <c r="A10601" t="s">
        <v>18</v>
      </c>
      <c r="B10601" t="s">
        <v>11398</v>
      </c>
      <c r="C10601" t="s">
        <v>11400</v>
      </c>
      <c r="D10601" t="s">
        <v>10150</v>
      </c>
    </row>
    <row r="10602" spans="1:4" x14ac:dyDescent="0.25">
      <c r="A10602" t="s">
        <v>18</v>
      </c>
      <c r="B10602" t="s">
        <v>11398</v>
      </c>
      <c r="C10602" t="s">
        <v>11401</v>
      </c>
      <c r="D10602" t="s">
        <v>10152</v>
      </c>
    </row>
    <row r="10603" spans="1:4" x14ac:dyDescent="0.25">
      <c r="A10603" t="s">
        <v>18</v>
      </c>
      <c r="B10603" t="s">
        <v>11398</v>
      </c>
      <c r="C10603" t="s">
        <v>11402</v>
      </c>
      <c r="D10603" t="s">
        <v>10153</v>
      </c>
    </row>
    <row r="10604" spans="1:4" x14ac:dyDescent="0.25">
      <c r="A10604" t="s">
        <v>18</v>
      </c>
      <c r="B10604" t="s">
        <v>11398</v>
      </c>
      <c r="C10604" t="s">
        <v>11403</v>
      </c>
      <c r="D10604" t="s">
        <v>11404</v>
      </c>
    </row>
    <row r="10605" spans="1:4" x14ac:dyDescent="0.25">
      <c r="A10605" t="s">
        <v>18</v>
      </c>
      <c r="B10605" t="s">
        <v>11398</v>
      </c>
      <c r="C10605" t="s">
        <v>11405</v>
      </c>
      <c r="D10605" t="s">
        <v>11406</v>
      </c>
    </row>
    <row r="10606" spans="1:4" x14ac:dyDescent="0.25">
      <c r="A10606" t="s">
        <v>18</v>
      </c>
      <c r="B10606" t="s">
        <v>11398</v>
      </c>
      <c r="C10606" t="s">
        <v>11284</v>
      </c>
      <c r="D10606" t="s">
        <v>531</v>
      </c>
    </row>
    <row r="10607" spans="1:4" x14ac:dyDescent="0.25">
      <c r="A10607" t="s">
        <v>18</v>
      </c>
      <c r="B10607" t="s">
        <v>11407</v>
      </c>
      <c r="C10607" t="s">
        <v>11408</v>
      </c>
      <c r="D10607" t="s">
        <v>8423</v>
      </c>
    </row>
    <row r="10608" spans="1:4" x14ac:dyDescent="0.25">
      <c r="A10608" t="s">
        <v>18</v>
      </c>
      <c r="B10608" t="s">
        <v>11407</v>
      </c>
      <c r="C10608" t="s">
        <v>11409</v>
      </c>
      <c r="D10608" t="s">
        <v>8425</v>
      </c>
    </row>
    <row r="10609" spans="1:4" x14ac:dyDescent="0.25">
      <c r="A10609" t="s">
        <v>18</v>
      </c>
      <c r="B10609" t="s">
        <v>11407</v>
      </c>
      <c r="C10609" t="s">
        <v>11410</v>
      </c>
      <c r="D10609" t="s">
        <v>8427</v>
      </c>
    </row>
    <row r="10610" spans="1:4" x14ac:dyDescent="0.25">
      <c r="A10610" t="s">
        <v>18</v>
      </c>
      <c r="B10610" t="s">
        <v>11407</v>
      </c>
      <c r="C10610" t="s">
        <v>11411</v>
      </c>
      <c r="D10610" t="s">
        <v>8429</v>
      </c>
    </row>
    <row r="10611" spans="1:4" x14ac:dyDescent="0.25">
      <c r="A10611" t="s">
        <v>18</v>
      </c>
      <c r="B10611" t="s">
        <v>11407</v>
      </c>
      <c r="C10611" t="s">
        <v>11412</v>
      </c>
      <c r="D10611" t="s">
        <v>8431</v>
      </c>
    </row>
    <row r="10612" spans="1:4" x14ac:dyDescent="0.25">
      <c r="A10612" t="s">
        <v>18</v>
      </c>
      <c r="B10612" t="s">
        <v>11407</v>
      </c>
      <c r="C10612" t="s">
        <v>11413</v>
      </c>
      <c r="D10612" t="s">
        <v>8433</v>
      </c>
    </row>
    <row r="10613" spans="1:4" x14ac:dyDescent="0.25">
      <c r="A10613" t="s">
        <v>18</v>
      </c>
      <c r="B10613" t="s">
        <v>11407</v>
      </c>
      <c r="C10613" t="s">
        <v>11414</v>
      </c>
      <c r="D10613" t="s">
        <v>8435</v>
      </c>
    </row>
    <row r="10614" spans="1:4" x14ac:dyDescent="0.25">
      <c r="A10614" t="s">
        <v>18</v>
      </c>
      <c r="B10614" t="s">
        <v>11407</v>
      </c>
      <c r="C10614" t="s">
        <v>11415</v>
      </c>
      <c r="D10614" t="s">
        <v>8437</v>
      </c>
    </row>
    <row r="10615" spans="1:4" x14ac:dyDescent="0.25">
      <c r="A10615" t="s">
        <v>18</v>
      </c>
      <c r="B10615" t="s">
        <v>11407</v>
      </c>
      <c r="C10615" t="s">
        <v>11416</v>
      </c>
      <c r="D10615" t="s">
        <v>8439</v>
      </c>
    </row>
    <row r="10616" spans="1:4" x14ac:dyDescent="0.25">
      <c r="A10616" t="s">
        <v>18</v>
      </c>
      <c r="B10616" t="s">
        <v>11407</v>
      </c>
      <c r="C10616" t="s">
        <v>11417</v>
      </c>
      <c r="D10616" t="s">
        <v>8441</v>
      </c>
    </row>
    <row r="10617" spans="1:4" x14ac:dyDescent="0.25">
      <c r="A10617" t="s">
        <v>18</v>
      </c>
      <c r="B10617" t="s">
        <v>11407</v>
      </c>
      <c r="C10617" t="s">
        <v>11418</v>
      </c>
      <c r="D10617" t="s">
        <v>8445</v>
      </c>
    </row>
    <row r="10618" spans="1:4" x14ac:dyDescent="0.25">
      <c r="A10618" t="s">
        <v>18</v>
      </c>
      <c r="B10618" t="s">
        <v>11407</v>
      </c>
      <c r="C10618" t="s">
        <v>11419</v>
      </c>
      <c r="D10618" t="s">
        <v>11420</v>
      </c>
    </row>
    <row r="10619" spans="1:4" x14ac:dyDescent="0.25">
      <c r="A10619" t="s">
        <v>18</v>
      </c>
      <c r="B10619" t="s">
        <v>11407</v>
      </c>
      <c r="C10619" t="s">
        <v>11421</v>
      </c>
      <c r="D10619" t="s">
        <v>8449</v>
      </c>
    </row>
    <row r="10620" spans="1:4" x14ac:dyDescent="0.25">
      <c r="A10620" t="s">
        <v>18</v>
      </c>
      <c r="B10620" t="s">
        <v>11407</v>
      </c>
      <c r="C10620" t="s">
        <v>11422</v>
      </c>
      <c r="D10620" t="s">
        <v>5941</v>
      </c>
    </row>
    <row r="10621" spans="1:4" x14ac:dyDescent="0.25">
      <c r="A10621" t="s">
        <v>18</v>
      </c>
      <c r="B10621" t="s">
        <v>11407</v>
      </c>
      <c r="C10621" t="s">
        <v>11423</v>
      </c>
      <c r="D10621" t="s">
        <v>10195</v>
      </c>
    </row>
    <row r="10622" spans="1:4" x14ac:dyDescent="0.25">
      <c r="A10622" t="s">
        <v>18</v>
      </c>
      <c r="B10622" t="s">
        <v>11407</v>
      </c>
      <c r="C10622" t="s">
        <v>11194</v>
      </c>
      <c r="D10622" t="s">
        <v>10196</v>
      </c>
    </row>
    <row r="10623" spans="1:4" x14ac:dyDescent="0.25">
      <c r="A10623" t="s">
        <v>18</v>
      </c>
      <c r="B10623" t="s">
        <v>11424</v>
      </c>
      <c r="C10623" t="s">
        <v>11425</v>
      </c>
      <c r="D10623" t="s">
        <v>71</v>
      </c>
    </row>
    <row r="10624" spans="1:4" x14ac:dyDescent="0.25">
      <c r="A10624" t="s">
        <v>18</v>
      </c>
      <c r="B10624" t="s">
        <v>11424</v>
      </c>
      <c r="C10624" t="s">
        <v>11426</v>
      </c>
      <c r="D10624" t="s">
        <v>73</v>
      </c>
    </row>
    <row r="10625" spans="1:4" x14ac:dyDescent="0.25">
      <c r="A10625" t="s">
        <v>18</v>
      </c>
      <c r="B10625" t="s">
        <v>11424</v>
      </c>
      <c r="C10625" t="s">
        <v>11427</v>
      </c>
      <c r="D10625" t="s">
        <v>25</v>
      </c>
    </row>
    <row r="10626" spans="1:4" x14ac:dyDescent="0.25">
      <c r="A10626" t="s">
        <v>18</v>
      </c>
      <c r="B10626" t="s">
        <v>11424</v>
      </c>
      <c r="C10626" t="s">
        <v>11428</v>
      </c>
      <c r="D10626" t="s">
        <v>5949</v>
      </c>
    </row>
    <row r="10627" spans="1:4" x14ac:dyDescent="0.25">
      <c r="A10627" t="s">
        <v>18</v>
      </c>
      <c r="B10627" t="s">
        <v>11424</v>
      </c>
      <c r="C10627" t="s">
        <v>11429</v>
      </c>
      <c r="D10627" t="s">
        <v>8492</v>
      </c>
    </row>
    <row r="10628" spans="1:4" x14ac:dyDescent="0.25">
      <c r="A10628" t="s">
        <v>18</v>
      </c>
      <c r="B10628" t="s">
        <v>11424</v>
      </c>
      <c r="C10628" t="s">
        <v>11430</v>
      </c>
      <c r="D10628" t="s">
        <v>5952</v>
      </c>
    </row>
    <row r="10629" spans="1:4" x14ac:dyDescent="0.25">
      <c r="A10629" t="s">
        <v>18</v>
      </c>
      <c r="B10629" t="s">
        <v>11424</v>
      </c>
      <c r="C10629" t="s">
        <v>11431</v>
      </c>
      <c r="D10629" t="s">
        <v>5954</v>
      </c>
    </row>
    <row r="10630" spans="1:4" x14ac:dyDescent="0.25">
      <c r="A10630" t="s">
        <v>18</v>
      </c>
      <c r="B10630" t="s">
        <v>11424</v>
      </c>
      <c r="C10630" t="s">
        <v>11432</v>
      </c>
      <c r="D10630" t="s">
        <v>8496</v>
      </c>
    </row>
    <row r="10631" spans="1:4" x14ac:dyDescent="0.25">
      <c r="A10631" t="s">
        <v>18</v>
      </c>
      <c r="B10631" t="s">
        <v>11424</v>
      </c>
      <c r="C10631" t="s">
        <v>11433</v>
      </c>
      <c r="D10631" t="s">
        <v>186</v>
      </c>
    </row>
    <row r="10632" spans="1:4" x14ac:dyDescent="0.25">
      <c r="A10632" t="s">
        <v>18</v>
      </c>
      <c r="B10632" t="s">
        <v>11424</v>
      </c>
      <c r="C10632" t="s">
        <v>11434</v>
      </c>
      <c r="D10632" t="s">
        <v>8499</v>
      </c>
    </row>
    <row r="10633" spans="1:4" x14ac:dyDescent="0.25">
      <c r="A10633" t="s">
        <v>18</v>
      </c>
      <c r="B10633" t="s">
        <v>11424</v>
      </c>
      <c r="C10633" t="s">
        <v>11435</v>
      </c>
      <c r="D10633" t="s">
        <v>115</v>
      </c>
    </row>
    <row r="10634" spans="1:4" x14ac:dyDescent="0.25">
      <c r="A10634" t="s">
        <v>18</v>
      </c>
      <c r="B10634" t="s">
        <v>11424</v>
      </c>
      <c r="C10634" t="s">
        <v>11436</v>
      </c>
      <c r="D10634" t="s">
        <v>5960</v>
      </c>
    </row>
    <row r="10635" spans="1:4" x14ac:dyDescent="0.25">
      <c r="A10635" t="s">
        <v>18</v>
      </c>
      <c r="B10635" t="s">
        <v>11424</v>
      </c>
      <c r="C10635" t="s">
        <v>11437</v>
      </c>
      <c r="D10635" t="s">
        <v>10211</v>
      </c>
    </row>
    <row r="10636" spans="1:4" x14ac:dyDescent="0.25">
      <c r="A10636" t="s">
        <v>18</v>
      </c>
      <c r="B10636" t="s">
        <v>11424</v>
      </c>
      <c r="C10636" t="s">
        <v>11408</v>
      </c>
      <c r="D10636" t="s">
        <v>5707</v>
      </c>
    </row>
    <row r="10637" spans="1:4" x14ac:dyDescent="0.25">
      <c r="A10637" t="s">
        <v>18</v>
      </c>
      <c r="B10637" t="s">
        <v>11438</v>
      </c>
      <c r="C10637" t="s">
        <v>11439</v>
      </c>
      <c r="D10637" t="s">
        <v>71</v>
      </c>
    </row>
    <row r="10638" spans="1:4" x14ac:dyDescent="0.25">
      <c r="A10638" t="s">
        <v>18</v>
      </c>
      <c r="B10638" t="s">
        <v>11438</v>
      </c>
      <c r="C10638" t="s">
        <v>11440</v>
      </c>
      <c r="D10638" t="s">
        <v>73</v>
      </c>
    </row>
    <row r="10639" spans="1:4" x14ac:dyDescent="0.25">
      <c r="A10639" t="s">
        <v>18</v>
      </c>
      <c r="B10639" t="s">
        <v>11438</v>
      </c>
      <c r="C10639" t="s">
        <v>11441</v>
      </c>
      <c r="D10639" t="s">
        <v>25</v>
      </c>
    </row>
    <row r="10640" spans="1:4" x14ac:dyDescent="0.25">
      <c r="A10640" t="s">
        <v>18</v>
      </c>
      <c r="B10640" t="s">
        <v>11438</v>
      </c>
      <c r="C10640" t="s">
        <v>11442</v>
      </c>
      <c r="D10640" t="s">
        <v>5949</v>
      </c>
    </row>
    <row r="10641" spans="1:4" x14ac:dyDescent="0.25">
      <c r="A10641" t="s">
        <v>18</v>
      </c>
      <c r="B10641" t="s">
        <v>11438</v>
      </c>
      <c r="C10641" t="s">
        <v>11443</v>
      </c>
      <c r="D10641" t="s">
        <v>8492</v>
      </c>
    </row>
    <row r="10642" spans="1:4" x14ac:dyDescent="0.25">
      <c r="A10642" t="s">
        <v>18</v>
      </c>
      <c r="B10642" t="s">
        <v>11438</v>
      </c>
      <c r="C10642" t="s">
        <v>11444</v>
      </c>
      <c r="D10642" t="s">
        <v>5952</v>
      </c>
    </row>
    <row r="10643" spans="1:4" x14ac:dyDescent="0.25">
      <c r="A10643" t="s">
        <v>18</v>
      </c>
      <c r="B10643" t="s">
        <v>11438</v>
      </c>
      <c r="C10643" t="s">
        <v>11445</v>
      </c>
      <c r="D10643" t="s">
        <v>5954</v>
      </c>
    </row>
    <row r="10644" spans="1:4" x14ac:dyDescent="0.25">
      <c r="A10644" t="s">
        <v>18</v>
      </c>
      <c r="B10644" t="s">
        <v>11438</v>
      </c>
      <c r="C10644" t="s">
        <v>11446</v>
      </c>
      <c r="D10644" t="s">
        <v>8496</v>
      </c>
    </row>
    <row r="10645" spans="1:4" x14ac:dyDescent="0.25">
      <c r="A10645" t="s">
        <v>18</v>
      </c>
      <c r="B10645" t="s">
        <v>11438</v>
      </c>
      <c r="C10645" t="s">
        <v>11447</v>
      </c>
      <c r="D10645" t="s">
        <v>186</v>
      </c>
    </row>
    <row r="10646" spans="1:4" x14ac:dyDescent="0.25">
      <c r="A10646" t="s">
        <v>18</v>
      </c>
      <c r="B10646" t="s">
        <v>11438</v>
      </c>
      <c r="C10646" t="s">
        <v>11448</v>
      </c>
      <c r="D10646" t="s">
        <v>8499</v>
      </c>
    </row>
    <row r="10647" spans="1:4" x14ac:dyDescent="0.25">
      <c r="A10647" t="s">
        <v>18</v>
      </c>
      <c r="B10647" t="s">
        <v>11438</v>
      </c>
      <c r="C10647" t="s">
        <v>11449</v>
      </c>
      <c r="D10647" t="s">
        <v>115</v>
      </c>
    </row>
    <row r="10648" spans="1:4" x14ac:dyDescent="0.25">
      <c r="A10648" t="s">
        <v>18</v>
      </c>
      <c r="B10648" t="s">
        <v>11438</v>
      </c>
      <c r="C10648" t="s">
        <v>11450</v>
      </c>
      <c r="D10648" t="s">
        <v>5960</v>
      </c>
    </row>
    <row r="10649" spans="1:4" x14ac:dyDescent="0.25">
      <c r="A10649" t="s">
        <v>18</v>
      </c>
      <c r="B10649" t="s">
        <v>11438</v>
      </c>
      <c r="C10649" t="s">
        <v>11451</v>
      </c>
      <c r="D10649" t="s">
        <v>10211</v>
      </c>
    </row>
    <row r="10650" spans="1:4" x14ac:dyDescent="0.25">
      <c r="A10650" t="s">
        <v>18</v>
      </c>
      <c r="B10650" t="s">
        <v>11438</v>
      </c>
      <c r="C10650" t="s">
        <v>11409</v>
      </c>
      <c r="D10650" t="s">
        <v>5707</v>
      </c>
    </row>
    <row r="10651" spans="1:4" x14ac:dyDescent="0.25">
      <c r="A10651" t="s">
        <v>18</v>
      </c>
      <c r="B10651" t="s">
        <v>11452</v>
      </c>
      <c r="C10651" t="s">
        <v>11453</v>
      </c>
      <c r="D10651" t="s">
        <v>71</v>
      </c>
    </row>
    <row r="10652" spans="1:4" x14ac:dyDescent="0.25">
      <c r="A10652" t="s">
        <v>18</v>
      </c>
      <c r="B10652" t="s">
        <v>11452</v>
      </c>
      <c r="C10652" t="s">
        <v>11454</v>
      </c>
      <c r="D10652" t="s">
        <v>73</v>
      </c>
    </row>
    <row r="10653" spans="1:4" x14ac:dyDescent="0.25">
      <c r="A10653" t="s">
        <v>18</v>
      </c>
      <c r="B10653" t="s">
        <v>11452</v>
      </c>
      <c r="C10653" t="s">
        <v>11455</v>
      </c>
      <c r="D10653" t="s">
        <v>25</v>
      </c>
    </row>
    <row r="10654" spans="1:4" x14ac:dyDescent="0.25">
      <c r="A10654" t="s">
        <v>18</v>
      </c>
      <c r="B10654" t="s">
        <v>11452</v>
      </c>
      <c r="C10654" t="s">
        <v>11456</v>
      </c>
      <c r="D10654" t="s">
        <v>5949</v>
      </c>
    </row>
    <row r="10655" spans="1:4" x14ac:dyDescent="0.25">
      <c r="A10655" t="s">
        <v>18</v>
      </c>
      <c r="B10655" t="s">
        <v>11452</v>
      </c>
      <c r="C10655" t="s">
        <v>11457</v>
      </c>
      <c r="D10655" t="s">
        <v>8492</v>
      </c>
    </row>
    <row r="10656" spans="1:4" x14ac:dyDescent="0.25">
      <c r="A10656" t="s">
        <v>18</v>
      </c>
      <c r="B10656" t="s">
        <v>11452</v>
      </c>
      <c r="C10656" t="s">
        <v>11458</v>
      </c>
      <c r="D10656" t="s">
        <v>5952</v>
      </c>
    </row>
    <row r="10657" spans="1:4" x14ac:dyDescent="0.25">
      <c r="A10657" t="s">
        <v>18</v>
      </c>
      <c r="B10657" t="s">
        <v>11452</v>
      </c>
      <c r="C10657" t="s">
        <v>11459</v>
      </c>
      <c r="D10657" t="s">
        <v>5954</v>
      </c>
    </row>
    <row r="10658" spans="1:4" x14ac:dyDescent="0.25">
      <c r="A10658" t="s">
        <v>18</v>
      </c>
      <c r="B10658" t="s">
        <v>11452</v>
      </c>
      <c r="C10658" t="s">
        <v>11460</v>
      </c>
      <c r="D10658" t="s">
        <v>8496</v>
      </c>
    </row>
    <row r="10659" spans="1:4" x14ac:dyDescent="0.25">
      <c r="A10659" t="s">
        <v>18</v>
      </c>
      <c r="B10659" t="s">
        <v>11452</v>
      </c>
      <c r="C10659" t="s">
        <v>11461</v>
      </c>
      <c r="D10659" t="s">
        <v>186</v>
      </c>
    </row>
    <row r="10660" spans="1:4" x14ac:dyDescent="0.25">
      <c r="A10660" t="s">
        <v>18</v>
      </c>
      <c r="B10660" t="s">
        <v>11452</v>
      </c>
      <c r="C10660" t="s">
        <v>11462</v>
      </c>
      <c r="D10660" t="s">
        <v>8499</v>
      </c>
    </row>
    <row r="10661" spans="1:4" x14ac:dyDescent="0.25">
      <c r="A10661" t="s">
        <v>18</v>
      </c>
      <c r="B10661" t="s">
        <v>11452</v>
      </c>
      <c r="C10661" t="s">
        <v>11463</v>
      </c>
      <c r="D10661" t="s">
        <v>115</v>
      </c>
    </row>
    <row r="10662" spans="1:4" x14ac:dyDescent="0.25">
      <c r="A10662" t="s">
        <v>18</v>
      </c>
      <c r="B10662" t="s">
        <v>11452</v>
      </c>
      <c r="C10662" t="s">
        <v>11464</v>
      </c>
      <c r="D10662" t="s">
        <v>5960</v>
      </c>
    </row>
    <row r="10663" spans="1:4" x14ac:dyDescent="0.25">
      <c r="A10663" t="s">
        <v>18</v>
      </c>
      <c r="B10663" t="s">
        <v>11452</v>
      </c>
      <c r="C10663" t="s">
        <v>11465</v>
      </c>
      <c r="D10663" t="s">
        <v>10211</v>
      </c>
    </row>
    <row r="10664" spans="1:4" x14ac:dyDescent="0.25">
      <c r="A10664" t="s">
        <v>18</v>
      </c>
      <c r="B10664" t="s">
        <v>11452</v>
      </c>
      <c r="C10664" t="s">
        <v>11410</v>
      </c>
      <c r="D10664" t="s">
        <v>5707</v>
      </c>
    </row>
    <row r="10665" spans="1:4" x14ac:dyDescent="0.25">
      <c r="A10665" t="s">
        <v>18</v>
      </c>
      <c r="B10665" t="s">
        <v>11466</v>
      </c>
      <c r="C10665" t="s">
        <v>11467</v>
      </c>
      <c r="D10665" t="s">
        <v>71</v>
      </c>
    </row>
    <row r="10666" spans="1:4" x14ac:dyDescent="0.25">
      <c r="A10666" t="s">
        <v>18</v>
      </c>
      <c r="B10666" t="s">
        <v>11466</v>
      </c>
      <c r="C10666" t="s">
        <v>11468</v>
      </c>
      <c r="D10666" t="s">
        <v>73</v>
      </c>
    </row>
    <row r="10667" spans="1:4" x14ac:dyDescent="0.25">
      <c r="A10667" t="s">
        <v>18</v>
      </c>
      <c r="B10667" t="s">
        <v>11466</v>
      </c>
      <c r="C10667" t="s">
        <v>11469</v>
      </c>
      <c r="D10667" t="s">
        <v>25</v>
      </c>
    </row>
    <row r="10668" spans="1:4" x14ac:dyDescent="0.25">
      <c r="A10668" t="s">
        <v>18</v>
      </c>
      <c r="B10668" t="s">
        <v>11466</v>
      </c>
      <c r="C10668" t="s">
        <v>11470</v>
      </c>
      <c r="D10668" t="s">
        <v>5949</v>
      </c>
    </row>
    <row r="10669" spans="1:4" x14ac:dyDescent="0.25">
      <c r="A10669" t="s">
        <v>18</v>
      </c>
      <c r="B10669" t="s">
        <v>11466</v>
      </c>
      <c r="C10669" t="s">
        <v>11471</v>
      </c>
      <c r="D10669" t="s">
        <v>8492</v>
      </c>
    </row>
    <row r="10670" spans="1:4" x14ac:dyDescent="0.25">
      <c r="A10670" t="s">
        <v>18</v>
      </c>
      <c r="B10670" t="s">
        <v>11466</v>
      </c>
      <c r="C10670" t="s">
        <v>11472</v>
      </c>
      <c r="D10670" t="s">
        <v>5952</v>
      </c>
    </row>
    <row r="10671" spans="1:4" x14ac:dyDescent="0.25">
      <c r="A10671" t="s">
        <v>18</v>
      </c>
      <c r="B10671" t="s">
        <v>11466</v>
      </c>
      <c r="C10671" t="s">
        <v>11473</v>
      </c>
      <c r="D10671" t="s">
        <v>5954</v>
      </c>
    </row>
    <row r="10672" spans="1:4" x14ac:dyDescent="0.25">
      <c r="A10672" t="s">
        <v>18</v>
      </c>
      <c r="B10672" t="s">
        <v>11466</v>
      </c>
      <c r="C10672" t="s">
        <v>11474</v>
      </c>
      <c r="D10672" t="s">
        <v>8496</v>
      </c>
    </row>
    <row r="10673" spans="1:4" x14ac:dyDescent="0.25">
      <c r="A10673" t="s">
        <v>18</v>
      </c>
      <c r="B10673" t="s">
        <v>11466</v>
      </c>
      <c r="C10673" t="s">
        <v>11475</v>
      </c>
      <c r="D10673" t="s">
        <v>186</v>
      </c>
    </row>
    <row r="10674" spans="1:4" x14ac:dyDescent="0.25">
      <c r="A10674" t="s">
        <v>18</v>
      </c>
      <c r="B10674" t="s">
        <v>11466</v>
      </c>
      <c r="C10674" t="s">
        <v>11476</v>
      </c>
      <c r="D10674" t="s">
        <v>8499</v>
      </c>
    </row>
    <row r="10675" spans="1:4" x14ac:dyDescent="0.25">
      <c r="A10675" t="s">
        <v>18</v>
      </c>
      <c r="B10675" t="s">
        <v>11466</v>
      </c>
      <c r="C10675" t="s">
        <v>11477</v>
      </c>
      <c r="D10675" t="s">
        <v>115</v>
      </c>
    </row>
    <row r="10676" spans="1:4" x14ac:dyDescent="0.25">
      <c r="A10676" t="s">
        <v>18</v>
      </c>
      <c r="B10676" t="s">
        <v>11466</v>
      </c>
      <c r="C10676" t="s">
        <v>11478</v>
      </c>
      <c r="D10676" t="s">
        <v>5960</v>
      </c>
    </row>
    <row r="10677" spans="1:4" x14ac:dyDescent="0.25">
      <c r="A10677" t="s">
        <v>18</v>
      </c>
      <c r="B10677" t="s">
        <v>11466</v>
      </c>
      <c r="C10677" t="s">
        <v>11479</v>
      </c>
      <c r="D10677" t="s">
        <v>10211</v>
      </c>
    </row>
    <row r="10678" spans="1:4" x14ac:dyDescent="0.25">
      <c r="A10678" t="s">
        <v>18</v>
      </c>
      <c r="B10678" t="s">
        <v>11466</v>
      </c>
      <c r="C10678" t="s">
        <v>11411</v>
      </c>
      <c r="D10678" t="s">
        <v>5707</v>
      </c>
    </row>
    <row r="10679" spans="1:4" x14ac:dyDescent="0.25">
      <c r="A10679" t="s">
        <v>18</v>
      </c>
      <c r="B10679" t="s">
        <v>11480</v>
      </c>
      <c r="C10679" t="s">
        <v>11481</v>
      </c>
      <c r="D10679" t="s">
        <v>71</v>
      </c>
    </row>
    <row r="10680" spans="1:4" x14ac:dyDescent="0.25">
      <c r="A10680" t="s">
        <v>18</v>
      </c>
      <c r="B10680" t="s">
        <v>11480</v>
      </c>
      <c r="C10680" t="s">
        <v>11482</v>
      </c>
      <c r="D10680" t="s">
        <v>73</v>
      </c>
    </row>
    <row r="10681" spans="1:4" x14ac:dyDescent="0.25">
      <c r="A10681" t="s">
        <v>18</v>
      </c>
      <c r="B10681" t="s">
        <v>11480</v>
      </c>
      <c r="C10681" t="s">
        <v>11483</v>
      </c>
      <c r="D10681" t="s">
        <v>25</v>
      </c>
    </row>
    <row r="10682" spans="1:4" x14ac:dyDescent="0.25">
      <c r="A10682" t="s">
        <v>18</v>
      </c>
      <c r="B10682" t="s">
        <v>11480</v>
      </c>
      <c r="C10682" t="s">
        <v>11484</v>
      </c>
      <c r="D10682" t="s">
        <v>5949</v>
      </c>
    </row>
    <row r="10683" spans="1:4" x14ac:dyDescent="0.25">
      <c r="A10683" t="s">
        <v>18</v>
      </c>
      <c r="B10683" t="s">
        <v>11480</v>
      </c>
      <c r="C10683" t="s">
        <v>11485</v>
      </c>
      <c r="D10683" t="s">
        <v>8492</v>
      </c>
    </row>
    <row r="10684" spans="1:4" x14ac:dyDescent="0.25">
      <c r="A10684" t="s">
        <v>18</v>
      </c>
      <c r="B10684" t="s">
        <v>11480</v>
      </c>
      <c r="C10684" t="s">
        <v>11486</v>
      </c>
      <c r="D10684" t="s">
        <v>5952</v>
      </c>
    </row>
    <row r="10685" spans="1:4" x14ac:dyDescent="0.25">
      <c r="A10685" t="s">
        <v>18</v>
      </c>
      <c r="B10685" t="s">
        <v>11480</v>
      </c>
      <c r="C10685" t="s">
        <v>11487</v>
      </c>
      <c r="D10685" t="s">
        <v>5954</v>
      </c>
    </row>
    <row r="10686" spans="1:4" x14ac:dyDescent="0.25">
      <c r="A10686" t="s">
        <v>18</v>
      </c>
      <c r="B10686" t="s">
        <v>11480</v>
      </c>
      <c r="C10686" t="s">
        <v>11488</v>
      </c>
      <c r="D10686" t="s">
        <v>8496</v>
      </c>
    </row>
    <row r="10687" spans="1:4" x14ac:dyDescent="0.25">
      <c r="A10687" t="s">
        <v>18</v>
      </c>
      <c r="B10687" t="s">
        <v>11480</v>
      </c>
      <c r="C10687" t="s">
        <v>11489</v>
      </c>
      <c r="D10687" t="s">
        <v>186</v>
      </c>
    </row>
    <row r="10688" spans="1:4" x14ac:dyDescent="0.25">
      <c r="A10688" t="s">
        <v>18</v>
      </c>
      <c r="B10688" t="s">
        <v>11480</v>
      </c>
      <c r="C10688" t="s">
        <v>11490</v>
      </c>
      <c r="D10688" t="s">
        <v>8499</v>
      </c>
    </row>
    <row r="10689" spans="1:4" x14ac:dyDescent="0.25">
      <c r="A10689" t="s">
        <v>18</v>
      </c>
      <c r="B10689" t="s">
        <v>11480</v>
      </c>
      <c r="C10689" t="s">
        <v>11491</v>
      </c>
      <c r="D10689" t="s">
        <v>115</v>
      </c>
    </row>
    <row r="10690" spans="1:4" x14ac:dyDescent="0.25">
      <c r="A10690" t="s">
        <v>18</v>
      </c>
      <c r="B10690" t="s">
        <v>11480</v>
      </c>
      <c r="C10690" t="s">
        <v>11492</v>
      </c>
      <c r="D10690" t="s">
        <v>5960</v>
      </c>
    </row>
    <row r="10691" spans="1:4" x14ac:dyDescent="0.25">
      <c r="A10691" t="s">
        <v>18</v>
      </c>
      <c r="B10691" t="s">
        <v>11480</v>
      </c>
      <c r="C10691" t="s">
        <v>11493</v>
      </c>
      <c r="D10691" t="s">
        <v>10211</v>
      </c>
    </row>
    <row r="10692" spans="1:4" x14ac:dyDescent="0.25">
      <c r="A10692" t="s">
        <v>18</v>
      </c>
      <c r="B10692" t="s">
        <v>11480</v>
      </c>
      <c r="C10692" t="s">
        <v>11412</v>
      </c>
      <c r="D10692" t="s">
        <v>5707</v>
      </c>
    </row>
    <row r="10693" spans="1:4" x14ac:dyDescent="0.25">
      <c r="A10693" t="s">
        <v>18</v>
      </c>
      <c r="B10693" t="s">
        <v>11494</v>
      </c>
      <c r="C10693" t="s">
        <v>11495</v>
      </c>
      <c r="D10693" t="s">
        <v>71</v>
      </c>
    </row>
    <row r="10694" spans="1:4" x14ac:dyDescent="0.25">
      <c r="A10694" t="s">
        <v>18</v>
      </c>
      <c r="B10694" t="s">
        <v>11494</v>
      </c>
      <c r="C10694" t="s">
        <v>11496</v>
      </c>
      <c r="D10694" t="s">
        <v>73</v>
      </c>
    </row>
    <row r="10695" spans="1:4" x14ac:dyDescent="0.25">
      <c r="A10695" t="s">
        <v>18</v>
      </c>
      <c r="B10695" t="s">
        <v>11494</v>
      </c>
      <c r="C10695" t="s">
        <v>11497</v>
      </c>
      <c r="D10695" t="s">
        <v>25</v>
      </c>
    </row>
    <row r="10696" spans="1:4" x14ac:dyDescent="0.25">
      <c r="A10696" t="s">
        <v>18</v>
      </c>
      <c r="B10696" t="s">
        <v>11494</v>
      </c>
      <c r="C10696" t="s">
        <v>11498</v>
      </c>
      <c r="D10696" t="s">
        <v>11499</v>
      </c>
    </row>
    <row r="10697" spans="1:4" x14ac:dyDescent="0.25">
      <c r="A10697" t="s">
        <v>18</v>
      </c>
      <c r="B10697" t="s">
        <v>11494</v>
      </c>
      <c r="C10697" t="s">
        <v>11500</v>
      </c>
      <c r="D10697" t="s">
        <v>11501</v>
      </c>
    </row>
    <row r="10698" spans="1:4" x14ac:dyDescent="0.25">
      <c r="A10698" t="s">
        <v>18</v>
      </c>
      <c r="B10698" t="s">
        <v>11494</v>
      </c>
      <c r="C10698" t="s">
        <v>11502</v>
      </c>
      <c r="D10698" t="s">
        <v>5698</v>
      </c>
    </row>
    <row r="10699" spans="1:4" x14ac:dyDescent="0.25">
      <c r="A10699" t="s">
        <v>18</v>
      </c>
      <c r="B10699" t="s">
        <v>11494</v>
      </c>
      <c r="C10699" t="s">
        <v>11503</v>
      </c>
      <c r="D10699" t="s">
        <v>11504</v>
      </c>
    </row>
    <row r="10700" spans="1:4" x14ac:dyDescent="0.25">
      <c r="A10700" t="s">
        <v>18</v>
      </c>
      <c r="B10700" t="s">
        <v>11494</v>
      </c>
      <c r="C10700" t="s">
        <v>11505</v>
      </c>
      <c r="D10700" t="s">
        <v>11506</v>
      </c>
    </row>
    <row r="10701" spans="1:4" x14ac:dyDescent="0.25">
      <c r="A10701" t="s">
        <v>18</v>
      </c>
      <c r="B10701" t="s">
        <v>11494</v>
      </c>
      <c r="C10701" t="s">
        <v>11507</v>
      </c>
      <c r="D10701" t="s">
        <v>11508</v>
      </c>
    </row>
    <row r="10702" spans="1:4" x14ac:dyDescent="0.25">
      <c r="A10702" t="s">
        <v>18</v>
      </c>
      <c r="B10702" t="s">
        <v>11494</v>
      </c>
      <c r="C10702" t="s">
        <v>11509</v>
      </c>
      <c r="D10702" t="s">
        <v>11510</v>
      </c>
    </row>
    <row r="10703" spans="1:4" x14ac:dyDescent="0.25">
      <c r="A10703" t="s">
        <v>18</v>
      </c>
      <c r="B10703" t="s">
        <v>11494</v>
      </c>
      <c r="C10703" t="s">
        <v>11511</v>
      </c>
      <c r="D10703" t="s">
        <v>11217</v>
      </c>
    </row>
    <row r="10704" spans="1:4" x14ac:dyDescent="0.25">
      <c r="A10704" t="s">
        <v>18</v>
      </c>
      <c r="B10704" t="s">
        <v>11494</v>
      </c>
      <c r="C10704" t="s">
        <v>11512</v>
      </c>
      <c r="D10704" t="s">
        <v>11513</v>
      </c>
    </row>
    <row r="10705" spans="1:4" x14ac:dyDescent="0.25">
      <c r="A10705" t="s">
        <v>18</v>
      </c>
      <c r="B10705" t="s">
        <v>11494</v>
      </c>
      <c r="C10705" t="s">
        <v>11514</v>
      </c>
      <c r="D10705" t="s">
        <v>11515</v>
      </c>
    </row>
    <row r="10706" spans="1:4" x14ac:dyDescent="0.25">
      <c r="A10706" t="s">
        <v>18</v>
      </c>
      <c r="B10706" t="s">
        <v>11494</v>
      </c>
      <c r="C10706" t="s">
        <v>11413</v>
      </c>
      <c r="D10706" t="s">
        <v>663</v>
      </c>
    </row>
    <row r="10707" spans="1:4" x14ac:dyDescent="0.25">
      <c r="A10707" t="s">
        <v>18</v>
      </c>
      <c r="B10707" t="s">
        <v>11516</v>
      </c>
      <c r="C10707" t="s">
        <v>11517</v>
      </c>
      <c r="D10707" t="s">
        <v>71</v>
      </c>
    </row>
    <row r="10708" spans="1:4" x14ac:dyDescent="0.25">
      <c r="A10708" t="s">
        <v>18</v>
      </c>
      <c r="B10708" t="s">
        <v>11516</v>
      </c>
      <c r="C10708" t="s">
        <v>11518</v>
      </c>
      <c r="D10708" t="s">
        <v>73</v>
      </c>
    </row>
    <row r="10709" spans="1:4" x14ac:dyDescent="0.25">
      <c r="A10709" t="s">
        <v>18</v>
      </c>
      <c r="B10709" t="s">
        <v>11516</v>
      </c>
      <c r="C10709" t="s">
        <v>11519</v>
      </c>
      <c r="D10709" t="s">
        <v>25</v>
      </c>
    </row>
    <row r="10710" spans="1:4" x14ac:dyDescent="0.25">
      <c r="A10710" t="s">
        <v>18</v>
      </c>
      <c r="B10710" t="s">
        <v>11516</v>
      </c>
      <c r="C10710" t="s">
        <v>11520</v>
      </c>
      <c r="D10710" t="s">
        <v>5949</v>
      </c>
    </row>
    <row r="10711" spans="1:4" x14ac:dyDescent="0.25">
      <c r="A10711" t="s">
        <v>18</v>
      </c>
      <c r="B10711" t="s">
        <v>11516</v>
      </c>
      <c r="C10711" t="s">
        <v>11521</v>
      </c>
      <c r="D10711" t="s">
        <v>8492</v>
      </c>
    </row>
    <row r="10712" spans="1:4" x14ac:dyDescent="0.25">
      <c r="A10712" t="s">
        <v>18</v>
      </c>
      <c r="B10712" t="s">
        <v>11516</v>
      </c>
      <c r="C10712" t="s">
        <v>11522</v>
      </c>
      <c r="D10712" t="s">
        <v>5952</v>
      </c>
    </row>
    <row r="10713" spans="1:4" x14ac:dyDescent="0.25">
      <c r="A10713" t="s">
        <v>18</v>
      </c>
      <c r="B10713" t="s">
        <v>11516</v>
      </c>
      <c r="C10713" t="s">
        <v>11523</v>
      </c>
      <c r="D10713" t="s">
        <v>5954</v>
      </c>
    </row>
    <row r="10714" spans="1:4" x14ac:dyDescent="0.25">
      <c r="A10714" t="s">
        <v>18</v>
      </c>
      <c r="B10714" t="s">
        <v>11516</v>
      </c>
      <c r="C10714" t="s">
        <v>11524</v>
      </c>
      <c r="D10714" t="s">
        <v>8496</v>
      </c>
    </row>
    <row r="10715" spans="1:4" x14ac:dyDescent="0.25">
      <c r="A10715" t="s">
        <v>18</v>
      </c>
      <c r="B10715" t="s">
        <v>11516</v>
      </c>
      <c r="C10715" t="s">
        <v>11525</v>
      </c>
      <c r="D10715" t="s">
        <v>186</v>
      </c>
    </row>
    <row r="10716" spans="1:4" x14ac:dyDescent="0.25">
      <c r="A10716" t="s">
        <v>18</v>
      </c>
      <c r="B10716" t="s">
        <v>11516</v>
      </c>
      <c r="C10716" t="s">
        <v>11526</v>
      </c>
      <c r="D10716" t="s">
        <v>8499</v>
      </c>
    </row>
    <row r="10717" spans="1:4" x14ac:dyDescent="0.25">
      <c r="A10717" t="s">
        <v>18</v>
      </c>
      <c r="B10717" t="s">
        <v>11516</v>
      </c>
      <c r="C10717" t="s">
        <v>11527</v>
      </c>
      <c r="D10717" t="s">
        <v>115</v>
      </c>
    </row>
    <row r="10718" spans="1:4" x14ac:dyDescent="0.25">
      <c r="A10718" t="s">
        <v>18</v>
      </c>
      <c r="B10718" t="s">
        <v>11516</v>
      </c>
      <c r="C10718" t="s">
        <v>11528</v>
      </c>
      <c r="D10718" t="s">
        <v>5960</v>
      </c>
    </row>
    <row r="10719" spans="1:4" x14ac:dyDescent="0.25">
      <c r="A10719" t="s">
        <v>18</v>
      </c>
      <c r="B10719" t="s">
        <v>11516</v>
      </c>
      <c r="C10719" t="s">
        <v>11529</v>
      </c>
      <c r="D10719" t="s">
        <v>10211</v>
      </c>
    </row>
    <row r="10720" spans="1:4" x14ac:dyDescent="0.25">
      <c r="A10720" t="s">
        <v>18</v>
      </c>
      <c r="B10720" t="s">
        <v>11516</v>
      </c>
      <c r="C10720" t="s">
        <v>11414</v>
      </c>
      <c r="D10720" t="s">
        <v>5707</v>
      </c>
    </row>
    <row r="10721" spans="1:4" x14ac:dyDescent="0.25">
      <c r="A10721" t="s">
        <v>18</v>
      </c>
      <c r="B10721" t="s">
        <v>11530</v>
      </c>
      <c r="C10721" t="s">
        <v>11531</v>
      </c>
      <c r="D10721" t="s">
        <v>71</v>
      </c>
    </row>
    <row r="10722" spans="1:4" x14ac:dyDescent="0.25">
      <c r="A10722" t="s">
        <v>18</v>
      </c>
      <c r="B10722" t="s">
        <v>11530</v>
      </c>
      <c r="C10722" t="s">
        <v>11532</v>
      </c>
      <c r="D10722" t="s">
        <v>73</v>
      </c>
    </row>
    <row r="10723" spans="1:4" x14ac:dyDescent="0.25">
      <c r="A10723" t="s">
        <v>18</v>
      </c>
      <c r="B10723" t="s">
        <v>11530</v>
      </c>
      <c r="C10723" t="s">
        <v>11533</v>
      </c>
      <c r="D10723" t="s">
        <v>25</v>
      </c>
    </row>
    <row r="10724" spans="1:4" x14ac:dyDescent="0.25">
      <c r="A10724" t="s">
        <v>18</v>
      </c>
      <c r="B10724" t="s">
        <v>11530</v>
      </c>
      <c r="C10724" t="s">
        <v>11534</v>
      </c>
      <c r="D10724" t="s">
        <v>5949</v>
      </c>
    </row>
    <row r="10725" spans="1:4" x14ac:dyDescent="0.25">
      <c r="A10725" t="s">
        <v>18</v>
      </c>
      <c r="B10725" t="s">
        <v>11530</v>
      </c>
      <c r="C10725" t="s">
        <v>11535</v>
      </c>
      <c r="D10725" t="s">
        <v>8492</v>
      </c>
    </row>
    <row r="10726" spans="1:4" x14ac:dyDescent="0.25">
      <c r="A10726" t="s">
        <v>18</v>
      </c>
      <c r="B10726" t="s">
        <v>11530</v>
      </c>
      <c r="C10726" t="s">
        <v>11536</v>
      </c>
      <c r="D10726" t="s">
        <v>5952</v>
      </c>
    </row>
    <row r="10727" spans="1:4" x14ac:dyDescent="0.25">
      <c r="A10727" t="s">
        <v>18</v>
      </c>
      <c r="B10727" t="s">
        <v>11530</v>
      </c>
      <c r="C10727" t="s">
        <v>11537</v>
      </c>
      <c r="D10727" t="s">
        <v>5954</v>
      </c>
    </row>
    <row r="10728" spans="1:4" x14ac:dyDescent="0.25">
      <c r="A10728" t="s">
        <v>18</v>
      </c>
      <c r="B10728" t="s">
        <v>11530</v>
      </c>
      <c r="C10728" t="s">
        <v>11538</v>
      </c>
      <c r="D10728" t="s">
        <v>8496</v>
      </c>
    </row>
    <row r="10729" spans="1:4" x14ac:dyDescent="0.25">
      <c r="A10729" t="s">
        <v>18</v>
      </c>
      <c r="B10729" t="s">
        <v>11530</v>
      </c>
      <c r="C10729" t="s">
        <v>11539</v>
      </c>
      <c r="D10729" t="s">
        <v>186</v>
      </c>
    </row>
    <row r="10730" spans="1:4" x14ac:dyDescent="0.25">
      <c r="A10730" t="s">
        <v>18</v>
      </c>
      <c r="B10730" t="s">
        <v>11530</v>
      </c>
      <c r="C10730" t="s">
        <v>11540</v>
      </c>
      <c r="D10730" t="s">
        <v>8499</v>
      </c>
    </row>
    <row r="10731" spans="1:4" x14ac:dyDescent="0.25">
      <c r="A10731" t="s">
        <v>18</v>
      </c>
      <c r="B10731" t="s">
        <v>11530</v>
      </c>
      <c r="C10731" t="s">
        <v>11541</v>
      </c>
      <c r="D10731" t="s">
        <v>115</v>
      </c>
    </row>
    <row r="10732" spans="1:4" x14ac:dyDescent="0.25">
      <c r="A10732" t="s">
        <v>18</v>
      </c>
      <c r="B10732" t="s">
        <v>11530</v>
      </c>
      <c r="C10732" t="s">
        <v>11542</v>
      </c>
      <c r="D10732" t="s">
        <v>5960</v>
      </c>
    </row>
    <row r="10733" spans="1:4" x14ac:dyDescent="0.25">
      <c r="A10733" t="s">
        <v>18</v>
      </c>
      <c r="B10733" t="s">
        <v>11530</v>
      </c>
      <c r="C10733" t="s">
        <v>11543</v>
      </c>
      <c r="D10733" t="s">
        <v>10211</v>
      </c>
    </row>
    <row r="10734" spans="1:4" x14ac:dyDescent="0.25">
      <c r="A10734" t="s">
        <v>18</v>
      </c>
      <c r="B10734" t="s">
        <v>11530</v>
      </c>
      <c r="C10734" t="s">
        <v>11415</v>
      </c>
      <c r="D10734" t="s">
        <v>5707</v>
      </c>
    </row>
    <row r="10735" spans="1:4" x14ac:dyDescent="0.25">
      <c r="A10735" t="s">
        <v>18</v>
      </c>
      <c r="B10735" t="s">
        <v>11544</v>
      </c>
      <c r="C10735" t="s">
        <v>11545</v>
      </c>
      <c r="D10735" t="s">
        <v>71</v>
      </c>
    </row>
    <row r="10736" spans="1:4" x14ac:dyDescent="0.25">
      <c r="A10736" t="s">
        <v>18</v>
      </c>
      <c r="B10736" t="s">
        <v>11544</v>
      </c>
      <c r="C10736" t="s">
        <v>11546</v>
      </c>
      <c r="D10736" t="s">
        <v>73</v>
      </c>
    </row>
    <row r="10737" spans="1:4" x14ac:dyDescent="0.25">
      <c r="A10737" t="s">
        <v>18</v>
      </c>
      <c r="B10737" t="s">
        <v>11544</v>
      </c>
      <c r="C10737" t="s">
        <v>11547</v>
      </c>
      <c r="D10737" t="s">
        <v>25</v>
      </c>
    </row>
    <row r="10738" spans="1:4" x14ac:dyDescent="0.25">
      <c r="A10738" t="s">
        <v>18</v>
      </c>
      <c r="B10738" t="s">
        <v>11544</v>
      </c>
      <c r="C10738" t="s">
        <v>11548</v>
      </c>
      <c r="D10738" t="s">
        <v>5949</v>
      </c>
    </row>
    <row r="10739" spans="1:4" x14ac:dyDescent="0.25">
      <c r="A10739" t="s">
        <v>18</v>
      </c>
      <c r="B10739" t="s">
        <v>11544</v>
      </c>
      <c r="C10739" t="s">
        <v>11549</v>
      </c>
      <c r="D10739" t="s">
        <v>8492</v>
      </c>
    </row>
    <row r="10740" spans="1:4" x14ac:dyDescent="0.25">
      <c r="A10740" t="s">
        <v>18</v>
      </c>
      <c r="B10740" t="s">
        <v>11544</v>
      </c>
      <c r="C10740" t="s">
        <v>11550</v>
      </c>
      <c r="D10740" t="s">
        <v>5952</v>
      </c>
    </row>
    <row r="10741" spans="1:4" x14ac:dyDescent="0.25">
      <c r="A10741" t="s">
        <v>18</v>
      </c>
      <c r="B10741" t="s">
        <v>11544</v>
      </c>
      <c r="C10741" t="s">
        <v>11551</v>
      </c>
      <c r="D10741" t="s">
        <v>5954</v>
      </c>
    </row>
    <row r="10742" spans="1:4" x14ac:dyDescent="0.25">
      <c r="A10742" t="s">
        <v>18</v>
      </c>
      <c r="B10742" t="s">
        <v>11544</v>
      </c>
      <c r="C10742" t="s">
        <v>11552</v>
      </c>
      <c r="D10742" t="s">
        <v>8496</v>
      </c>
    </row>
    <row r="10743" spans="1:4" x14ac:dyDescent="0.25">
      <c r="A10743" t="s">
        <v>18</v>
      </c>
      <c r="B10743" t="s">
        <v>11544</v>
      </c>
      <c r="C10743" t="s">
        <v>11553</v>
      </c>
      <c r="D10743" t="s">
        <v>186</v>
      </c>
    </row>
    <row r="10744" spans="1:4" x14ac:dyDescent="0.25">
      <c r="A10744" t="s">
        <v>18</v>
      </c>
      <c r="B10744" t="s">
        <v>11544</v>
      </c>
      <c r="C10744" t="s">
        <v>11554</v>
      </c>
      <c r="D10744" t="s">
        <v>8499</v>
      </c>
    </row>
    <row r="10745" spans="1:4" x14ac:dyDescent="0.25">
      <c r="A10745" t="s">
        <v>18</v>
      </c>
      <c r="B10745" t="s">
        <v>11544</v>
      </c>
      <c r="C10745" t="s">
        <v>11555</v>
      </c>
      <c r="D10745" t="s">
        <v>115</v>
      </c>
    </row>
    <row r="10746" spans="1:4" x14ac:dyDescent="0.25">
      <c r="A10746" t="s">
        <v>18</v>
      </c>
      <c r="B10746" t="s">
        <v>11544</v>
      </c>
      <c r="C10746" t="s">
        <v>11556</v>
      </c>
      <c r="D10746" t="s">
        <v>5960</v>
      </c>
    </row>
    <row r="10747" spans="1:4" x14ac:dyDescent="0.25">
      <c r="A10747" t="s">
        <v>18</v>
      </c>
      <c r="B10747" t="s">
        <v>11544</v>
      </c>
      <c r="C10747" t="s">
        <v>11557</v>
      </c>
      <c r="D10747" t="s">
        <v>10211</v>
      </c>
    </row>
    <row r="10748" spans="1:4" x14ac:dyDescent="0.25">
      <c r="A10748" t="s">
        <v>18</v>
      </c>
      <c r="B10748" t="s">
        <v>11544</v>
      </c>
      <c r="C10748" t="s">
        <v>11416</v>
      </c>
      <c r="D10748" t="s">
        <v>5707</v>
      </c>
    </row>
    <row r="10749" spans="1:4" x14ac:dyDescent="0.25">
      <c r="A10749" t="s">
        <v>18</v>
      </c>
      <c r="B10749" t="s">
        <v>11558</v>
      </c>
      <c r="C10749" t="s">
        <v>11559</v>
      </c>
      <c r="D10749" t="s">
        <v>71</v>
      </c>
    </row>
    <row r="10750" spans="1:4" x14ac:dyDescent="0.25">
      <c r="A10750" t="s">
        <v>18</v>
      </c>
      <c r="B10750" t="s">
        <v>11558</v>
      </c>
      <c r="C10750" t="s">
        <v>11560</v>
      </c>
      <c r="D10750" t="s">
        <v>73</v>
      </c>
    </row>
    <row r="10751" spans="1:4" x14ac:dyDescent="0.25">
      <c r="A10751" t="s">
        <v>18</v>
      </c>
      <c r="B10751" t="s">
        <v>11558</v>
      </c>
      <c r="C10751" t="s">
        <v>11561</v>
      </c>
      <c r="D10751" t="s">
        <v>25</v>
      </c>
    </row>
    <row r="10752" spans="1:4" x14ac:dyDescent="0.25">
      <c r="A10752" t="s">
        <v>18</v>
      </c>
      <c r="B10752" t="s">
        <v>11558</v>
      </c>
      <c r="C10752" t="s">
        <v>11562</v>
      </c>
      <c r="D10752" t="s">
        <v>5949</v>
      </c>
    </row>
    <row r="10753" spans="1:4" x14ac:dyDescent="0.25">
      <c r="A10753" t="s">
        <v>18</v>
      </c>
      <c r="B10753" t="s">
        <v>11558</v>
      </c>
      <c r="C10753" t="s">
        <v>11563</v>
      </c>
      <c r="D10753" t="s">
        <v>8492</v>
      </c>
    </row>
    <row r="10754" spans="1:4" x14ac:dyDescent="0.25">
      <c r="A10754" t="s">
        <v>18</v>
      </c>
      <c r="B10754" t="s">
        <v>11558</v>
      </c>
      <c r="C10754" t="s">
        <v>11564</v>
      </c>
      <c r="D10754" t="s">
        <v>5952</v>
      </c>
    </row>
    <row r="10755" spans="1:4" x14ac:dyDescent="0.25">
      <c r="A10755" t="s">
        <v>18</v>
      </c>
      <c r="B10755" t="s">
        <v>11558</v>
      </c>
      <c r="C10755" t="s">
        <v>11565</v>
      </c>
      <c r="D10755" t="s">
        <v>5954</v>
      </c>
    </row>
    <row r="10756" spans="1:4" x14ac:dyDescent="0.25">
      <c r="A10756" t="s">
        <v>18</v>
      </c>
      <c r="B10756" t="s">
        <v>11558</v>
      </c>
      <c r="C10756" t="s">
        <v>11566</v>
      </c>
      <c r="D10756" t="s">
        <v>8496</v>
      </c>
    </row>
    <row r="10757" spans="1:4" x14ac:dyDescent="0.25">
      <c r="A10757" t="s">
        <v>18</v>
      </c>
      <c r="B10757" t="s">
        <v>11558</v>
      </c>
      <c r="C10757" t="s">
        <v>11567</v>
      </c>
      <c r="D10757" t="s">
        <v>186</v>
      </c>
    </row>
    <row r="10758" spans="1:4" x14ac:dyDescent="0.25">
      <c r="A10758" t="s">
        <v>18</v>
      </c>
      <c r="B10758" t="s">
        <v>11558</v>
      </c>
      <c r="C10758" t="s">
        <v>11568</v>
      </c>
      <c r="D10758" t="s">
        <v>8499</v>
      </c>
    </row>
    <row r="10759" spans="1:4" x14ac:dyDescent="0.25">
      <c r="A10759" t="s">
        <v>18</v>
      </c>
      <c r="B10759" t="s">
        <v>11558</v>
      </c>
      <c r="C10759" t="s">
        <v>11569</v>
      </c>
      <c r="D10759" t="s">
        <v>115</v>
      </c>
    </row>
    <row r="10760" spans="1:4" x14ac:dyDescent="0.25">
      <c r="A10760" t="s">
        <v>18</v>
      </c>
      <c r="B10760" t="s">
        <v>11558</v>
      </c>
      <c r="C10760" t="s">
        <v>11570</v>
      </c>
      <c r="D10760" t="s">
        <v>5960</v>
      </c>
    </row>
    <row r="10761" spans="1:4" x14ac:dyDescent="0.25">
      <c r="A10761" t="s">
        <v>18</v>
      </c>
      <c r="B10761" t="s">
        <v>11558</v>
      </c>
      <c r="C10761" t="s">
        <v>11571</v>
      </c>
      <c r="D10761" t="s">
        <v>10211</v>
      </c>
    </row>
    <row r="10762" spans="1:4" x14ac:dyDescent="0.25">
      <c r="A10762" t="s">
        <v>18</v>
      </c>
      <c r="B10762" t="s">
        <v>11558</v>
      </c>
      <c r="C10762" t="s">
        <v>11417</v>
      </c>
      <c r="D10762" t="s">
        <v>5707</v>
      </c>
    </row>
    <row r="10763" spans="1:4" x14ac:dyDescent="0.25">
      <c r="A10763" t="s">
        <v>18</v>
      </c>
      <c r="B10763" t="s">
        <v>11572</v>
      </c>
      <c r="C10763" t="s">
        <v>11573</v>
      </c>
      <c r="D10763" t="s">
        <v>71</v>
      </c>
    </row>
    <row r="10764" spans="1:4" x14ac:dyDescent="0.25">
      <c r="A10764" t="s">
        <v>18</v>
      </c>
      <c r="B10764" t="s">
        <v>11572</v>
      </c>
      <c r="C10764" t="s">
        <v>11574</v>
      </c>
      <c r="D10764" t="s">
        <v>73</v>
      </c>
    </row>
    <row r="10765" spans="1:4" x14ac:dyDescent="0.25">
      <c r="A10765" t="s">
        <v>18</v>
      </c>
      <c r="B10765" t="s">
        <v>11572</v>
      </c>
      <c r="C10765" t="s">
        <v>11575</v>
      </c>
      <c r="D10765" t="s">
        <v>25</v>
      </c>
    </row>
    <row r="10766" spans="1:4" x14ac:dyDescent="0.25">
      <c r="A10766" t="s">
        <v>18</v>
      </c>
      <c r="B10766" t="s">
        <v>11572</v>
      </c>
      <c r="C10766" t="s">
        <v>11576</v>
      </c>
      <c r="D10766" t="s">
        <v>5949</v>
      </c>
    </row>
    <row r="10767" spans="1:4" x14ac:dyDescent="0.25">
      <c r="A10767" t="s">
        <v>18</v>
      </c>
      <c r="B10767" t="s">
        <v>11572</v>
      </c>
      <c r="C10767" t="s">
        <v>11577</v>
      </c>
      <c r="D10767" t="s">
        <v>8492</v>
      </c>
    </row>
    <row r="10768" spans="1:4" x14ac:dyDescent="0.25">
      <c r="A10768" t="s">
        <v>18</v>
      </c>
      <c r="B10768" t="s">
        <v>11572</v>
      </c>
      <c r="C10768" t="s">
        <v>11578</v>
      </c>
      <c r="D10768" t="s">
        <v>5952</v>
      </c>
    </row>
    <row r="10769" spans="1:4" x14ac:dyDescent="0.25">
      <c r="A10769" t="s">
        <v>18</v>
      </c>
      <c r="B10769" t="s">
        <v>11572</v>
      </c>
      <c r="C10769" t="s">
        <v>11579</v>
      </c>
      <c r="D10769" t="s">
        <v>5954</v>
      </c>
    </row>
    <row r="10770" spans="1:4" x14ac:dyDescent="0.25">
      <c r="A10770" t="s">
        <v>18</v>
      </c>
      <c r="B10770" t="s">
        <v>11572</v>
      </c>
      <c r="C10770" t="s">
        <v>11580</v>
      </c>
      <c r="D10770" t="s">
        <v>8496</v>
      </c>
    </row>
    <row r="10771" spans="1:4" x14ac:dyDescent="0.25">
      <c r="A10771" t="s">
        <v>18</v>
      </c>
      <c r="B10771" t="s">
        <v>11572</v>
      </c>
      <c r="C10771" t="s">
        <v>11581</v>
      </c>
      <c r="D10771" t="s">
        <v>186</v>
      </c>
    </row>
    <row r="10772" spans="1:4" x14ac:dyDescent="0.25">
      <c r="A10772" t="s">
        <v>18</v>
      </c>
      <c r="B10772" t="s">
        <v>11572</v>
      </c>
      <c r="C10772" t="s">
        <v>11582</v>
      </c>
      <c r="D10772" t="s">
        <v>8499</v>
      </c>
    </row>
    <row r="10773" spans="1:4" x14ac:dyDescent="0.25">
      <c r="A10773" t="s">
        <v>18</v>
      </c>
      <c r="B10773" t="s">
        <v>11572</v>
      </c>
      <c r="C10773" t="s">
        <v>11583</v>
      </c>
      <c r="D10773" t="s">
        <v>115</v>
      </c>
    </row>
    <row r="10774" spans="1:4" x14ac:dyDescent="0.25">
      <c r="A10774" t="s">
        <v>18</v>
      </c>
      <c r="B10774" t="s">
        <v>11572</v>
      </c>
      <c r="C10774" t="s">
        <v>11584</v>
      </c>
      <c r="D10774" t="s">
        <v>5960</v>
      </c>
    </row>
    <row r="10775" spans="1:4" x14ac:dyDescent="0.25">
      <c r="A10775" t="s">
        <v>18</v>
      </c>
      <c r="B10775" t="s">
        <v>11572</v>
      </c>
      <c r="C10775" t="s">
        <v>11585</v>
      </c>
      <c r="D10775" t="s">
        <v>10211</v>
      </c>
    </row>
    <row r="10776" spans="1:4" x14ac:dyDescent="0.25">
      <c r="A10776" t="s">
        <v>18</v>
      </c>
      <c r="B10776" t="s">
        <v>11572</v>
      </c>
      <c r="C10776" t="s">
        <v>11418</v>
      </c>
      <c r="D10776" t="s">
        <v>5707</v>
      </c>
    </row>
    <row r="10777" spans="1:4" x14ac:dyDescent="0.25">
      <c r="A10777" t="s">
        <v>18</v>
      </c>
      <c r="B10777" t="s">
        <v>11586</v>
      </c>
      <c r="C10777" t="s">
        <v>11587</v>
      </c>
      <c r="D10777" t="s">
        <v>71</v>
      </c>
    </row>
    <row r="10778" spans="1:4" x14ac:dyDescent="0.25">
      <c r="A10778" t="s">
        <v>18</v>
      </c>
      <c r="B10778" t="s">
        <v>11586</v>
      </c>
      <c r="C10778" t="s">
        <v>11588</v>
      </c>
      <c r="D10778" t="s">
        <v>73</v>
      </c>
    </row>
    <row r="10779" spans="1:4" x14ac:dyDescent="0.25">
      <c r="A10779" t="s">
        <v>18</v>
      </c>
      <c r="B10779" t="s">
        <v>11586</v>
      </c>
      <c r="C10779" t="s">
        <v>11589</v>
      </c>
      <c r="D10779" t="s">
        <v>25</v>
      </c>
    </row>
    <row r="10780" spans="1:4" x14ac:dyDescent="0.25">
      <c r="A10780" t="s">
        <v>18</v>
      </c>
      <c r="B10780" t="s">
        <v>11586</v>
      </c>
      <c r="C10780" t="s">
        <v>11590</v>
      </c>
      <c r="D10780" t="s">
        <v>5949</v>
      </c>
    </row>
    <row r="10781" spans="1:4" x14ac:dyDescent="0.25">
      <c r="A10781" t="s">
        <v>18</v>
      </c>
      <c r="B10781" t="s">
        <v>11586</v>
      </c>
      <c r="C10781" t="s">
        <v>11591</v>
      </c>
      <c r="D10781" t="s">
        <v>8492</v>
      </c>
    </row>
    <row r="10782" spans="1:4" x14ac:dyDescent="0.25">
      <c r="A10782" t="s">
        <v>18</v>
      </c>
      <c r="B10782" t="s">
        <v>11586</v>
      </c>
      <c r="C10782" t="s">
        <v>11592</v>
      </c>
      <c r="D10782" t="s">
        <v>5952</v>
      </c>
    </row>
    <row r="10783" spans="1:4" x14ac:dyDescent="0.25">
      <c r="A10783" t="s">
        <v>18</v>
      </c>
      <c r="B10783" t="s">
        <v>11586</v>
      </c>
      <c r="C10783" t="s">
        <v>11593</v>
      </c>
      <c r="D10783" t="s">
        <v>5954</v>
      </c>
    </row>
    <row r="10784" spans="1:4" x14ac:dyDescent="0.25">
      <c r="A10784" t="s">
        <v>18</v>
      </c>
      <c r="B10784" t="s">
        <v>11586</v>
      </c>
      <c r="C10784" t="s">
        <v>11594</v>
      </c>
      <c r="D10784" t="s">
        <v>8496</v>
      </c>
    </row>
    <row r="10785" spans="1:4" x14ac:dyDescent="0.25">
      <c r="A10785" t="s">
        <v>18</v>
      </c>
      <c r="B10785" t="s">
        <v>11586</v>
      </c>
      <c r="C10785" t="s">
        <v>11595</v>
      </c>
      <c r="D10785" t="s">
        <v>186</v>
      </c>
    </row>
    <row r="10786" spans="1:4" x14ac:dyDescent="0.25">
      <c r="A10786" t="s">
        <v>18</v>
      </c>
      <c r="B10786" t="s">
        <v>11586</v>
      </c>
      <c r="C10786" t="s">
        <v>11596</v>
      </c>
      <c r="D10786" t="s">
        <v>8499</v>
      </c>
    </row>
    <row r="10787" spans="1:4" x14ac:dyDescent="0.25">
      <c r="A10787" t="s">
        <v>18</v>
      </c>
      <c r="B10787" t="s">
        <v>11586</v>
      </c>
      <c r="C10787" t="s">
        <v>11597</v>
      </c>
      <c r="D10787" t="s">
        <v>115</v>
      </c>
    </row>
    <row r="10788" spans="1:4" x14ac:dyDescent="0.25">
      <c r="A10788" t="s">
        <v>18</v>
      </c>
      <c r="B10788" t="s">
        <v>11586</v>
      </c>
      <c r="C10788" t="s">
        <v>11598</v>
      </c>
      <c r="D10788" t="s">
        <v>5960</v>
      </c>
    </row>
    <row r="10789" spans="1:4" x14ac:dyDescent="0.25">
      <c r="A10789" t="s">
        <v>18</v>
      </c>
      <c r="B10789" t="s">
        <v>11586</v>
      </c>
      <c r="C10789" t="s">
        <v>11599</v>
      </c>
      <c r="D10789" t="s">
        <v>10211</v>
      </c>
    </row>
    <row r="10790" spans="1:4" x14ac:dyDescent="0.25">
      <c r="A10790" t="s">
        <v>18</v>
      </c>
      <c r="B10790" t="s">
        <v>11586</v>
      </c>
      <c r="C10790" t="s">
        <v>11419</v>
      </c>
      <c r="D10790" t="s">
        <v>5707</v>
      </c>
    </row>
    <row r="10791" spans="1:4" x14ac:dyDescent="0.25">
      <c r="A10791" t="s">
        <v>18</v>
      </c>
      <c r="B10791" t="s">
        <v>11600</v>
      </c>
      <c r="C10791" t="s">
        <v>11601</v>
      </c>
      <c r="D10791" t="s">
        <v>71</v>
      </c>
    </row>
    <row r="10792" spans="1:4" x14ac:dyDescent="0.25">
      <c r="A10792" t="s">
        <v>18</v>
      </c>
      <c r="B10792" t="s">
        <v>11600</v>
      </c>
      <c r="C10792" t="s">
        <v>11602</v>
      </c>
      <c r="D10792" t="s">
        <v>73</v>
      </c>
    </row>
    <row r="10793" spans="1:4" x14ac:dyDescent="0.25">
      <c r="A10793" t="s">
        <v>18</v>
      </c>
      <c r="B10793" t="s">
        <v>11600</v>
      </c>
      <c r="C10793" t="s">
        <v>11603</v>
      </c>
      <c r="D10793" t="s">
        <v>25</v>
      </c>
    </row>
    <row r="10794" spans="1:4" x14ac:dyDescent="0.25">
      <c r="A10794" t="s">
        <v>18</v>
      </c>
      <c r="B10794" t="s">
        <v>11600</v>
      </c>
      <c r="C10794" t="s">
        <v>11604</v>
      </c>
      <c r="D10794" t="s">
        <v>5949</v>
      </c>
    </row>
    <row r="10795" spans="1:4" x14ac:dyDescent="0.25">
      <c r="A10795" t="s">
        <v>18</v>
      </c>
      <c r="B10795" t="s">
        <v>11600</v>
      </c>
      <c r="C10795" t="s">
        <v>11605</v>
      </c>
      <c r="D10795" t="s">
        <v>8492</v>
      </c>
    </row>
    <row r="10796" spans="1:4" x14ac:dyDescent="0.25">
      <c r="A10796" t="s">
        <v>18</v>
      </c>
      <c r="B10796" t="s">
        <v>11600</v>
      </c>
      <c r="C10796" t="s">
        <v>11606</v>
      </c>
      <c r="D10796" t="s">
        <v>5952</v>
      </c>
    </row>
    <row r="10797" spans="1:4" x14ac:dyDescent="0.25">
      <c r="A10797" t="s">
        <v>18</v>
      </c>
      <c r="B10797" t="s">
        <v>11600</v>
      </c>
      <c r="C10797" t="s">
        <v>11607</v>
      </c>
      <c r="D10797" t="s">
        <v>5954</v>
      </c>
    </row>
    <row r="10798" spans="1:4" x14ac:dyDescent="0.25">
      <c r="A10798" t="s">
        <v>18</v>
      </c>
      <c r="B10798" t="s">
        <v>11600</v>
      </c>
      <c r="C10798" t="s">
        <v>11608</v>
      </c>
      <c r="D10798" t="s">
        <v>8496</v>
      </c>
    </row>
    <row r="10799" spans="1:4" x14ac:dyDescent="0.25">
      <c r="A10799" t="s">
        <v>18</v>
      </c>
      <c r="B10799" t="s">
        <v>11600</v>
      </c>
      <c r="C10799" t="s">
        <v>11609</v>
      </c>
      <c r="D10799" t="s">
        <v>186</v>
      </c>
    </row>
    <row r="10800" spans="1:4" x14ac:dyDescent="0.25">
      <c r="A10800" t="s">
        <v>18</v>
      </c>
      <c r="B10800" t="s">
        <v>11600</v>
      </c>
      <c r="C10800" t="s">
        <v>11610</v>
      </c>
      <c r="D10800" t="s">
        <v>8499</v>
      </c>
    </row>
    <row r="10801" spans="1:4" x14ac:dyDescent="0.25">
      <c r="A10801" t="s">
        <v>18</v>
      </c>
      <c r="B10801" t="s">
        <v>11600</v>
      </c>
      <c r="C10801" t="s">
        <v>11611</v>
      </c>
      <c r="D10801" t="s">
        <v>115</v>
      </c>
    </row>
    <row r="10802" spans="1:4" x14ac:dyDescent="0.25">
      <c r="A10802" t="s">
        <v>18</v>
      </c>
      <c r="B10802" t="s">
        <v>11600</v>
      </c>
      <c r="C10802" t="s">
        <v>11612</v>
      </c>
      <c r="D10802" t="s">
        <v>5960</v>
      </c>
    </row>
    <row r="10803" spans="1:4" x14ac:dyDescent="0.25">
      <c r="A10803" t="s">
        <v>18</v>
      </c>
      <c r="B10803" t="s">
        <v>11600</v>
      </c>
      <c r="C10803" t="s">
        <v>11613</v>
      </c>
      <c r="D10803" t="s">
        <v>10211</v>
      </c>
    </row>
    <row r="10804" spans="1:4" x14ac:dyDescent="0.25">
      <c r="A10804" t="s">
        <v>18</v>
      </c>
      <c r="B10804" t="s">
        <v>11600</v>
      </c>
      <c r="C10804" t="s">
        <v>11421</v>
      </c>
      <c r="D10804" t="s">
        <v>5707</v>
      </c>
    </row>
    <row r="10805" spans="1:4" x14ac:dyDescent="0.25">
      <c r="A10805" t="s">
        <v>18</v>
      </c>
      <c r="B10805" t="s">
        <v>11614</v>
      </c>
      <c r="C10805" t="s">
        <v>11615</v>
      </c>
      <c r="D10805" t="s">
        <v>9950</v>
      </c>
    </row>
    <row r="10806" spans="1:4" x14ac:dyDescent="0.25">
      <c r="A10806" t="s">
        <v>18</v>
      </c>
      <c r="B10806" t="s">
        <v>11614</v>
      </c>
      <c r="C10806" t="s">
        <v>11616</v>
      </c>
      <c r="D10806" t="s">
        <v>8688</v>
      </c>
    </row>
    <row r="10807" spans="1:4" x14ac:dyDescent="0.25">
      <c r="A10807" t="s">
        <v>18</v>
      </c>
      <c r="B10807" t="s">
        <v>11617</v>
      </c>
      <c r="C10807" t="s">
        <v>11618</v>
      </c>
      <c r="D10807" t="s">
        <v>71</v>
      </c>
    </row>
    <row r="10808" spans="1:4" x14ac:dyDescent="0.25">
      <c r="A10808" t="s">
        <v>18</v>
      </c>
      <c r="B10808" t="s">
        <v>11617</v>
      </c>
      <c r="C10808" t="s">
        <v>11619</v>
      </c>
      <c r="D10808" t="s">
        <v>73</v>
      </c>
    </row>
    <row r="10809" spans="1:4" x14ac:dyDescent="0.25">
      <c r="A10809" t="s">
        <v>18</v>
      </c>
      <c r="B10809" t="s">
        <v>11617</v>
      </c>
      <c r="C10809" t="s">
        <v>11620</v>
      </c>
      <c r="D10809" t="s">
        <v>25</v>
      </c>
    </row>
    <row r="10810" spans="1:4" x14ac:dyDescent="0.25">
      <c r="A10810" t="s">
        <v>18</v>
      </c>
      <c r="B10810" t="s">
        <v>11617</v>
      </c>
      <c r="C10810" t="s">
        <v>11621</v>
      </c>
      <c r="D10810" t="s">
        <v>80</v>
      </c>
    </row>
    <row r="10811" spans="1:4" x14ac:dyDescent="0.25">
      <c r="A10811" t="s">
        <v>18</v>
      </c>
      <c r="B10811" t="s">
        <v>11617</v>
      </c>
      <c r="C10811" t="s">
        <v>11622</v>
      </c>
      <c r="D10811" t="s">
        <v>7839</v>
      </c>
    </row>
    <row r="10812" spans="1:4" x14ac:dyDescent="0.25">
      <c r="A10812" t="s">
        <v>18</v>
      </c>
      <c r="B10812" t="s">
        <v>11617</v>
      </c>
      <c r="C10812" t="s">
        <v>11623</v>
      </c>
      <c r="D10812" t="s">
        <v>100</v>
      </c>
    </row>
    <row r="10813" spans="1:4" x14ac:dyDescent="0.25">
      <c r="A10813" t="s">
        <v>18</v>
      </c>
      <c r="B10813" t="s">
        <v>11617</v>
      </c>
      <c r="C10813" t="s">
        <v>11624</v>
      </c>
      <c r="D10813" t="s">
        <v>11152</v>
      </c>
    </row>
    <row r="10814" spans="1:4" x14ac:dyDescent="0.25">
      <c r="A10814" t="s">
        <v>18</v>
      </c>
      <c r="B10814" t="s">
        <v>11617</v>
      </c>
      <c r="C10814" t="s">
        <v>11625</v>
      </c>
      <c r="D10814" t="s">
        <v>11626</v>
      </c>
    </row>
    <row r="10815" spans="1:4" x14ac:dyDescent="0.25">
      <c r="A10815" t="s">
        <v>18</v>
      </c>
      <c r="B10815" t="s">
        <v>11617</v>
      </c>
      <c r="C10815" t="s">
        <v>11627</v>
      </c>
      <c r="D10815" t="s">
        <v>11628</v>
      </c>
    </row>
    <row r="10816" spans="1:4" x14ac:dyDescent="0.25">
      <c r="A10816" t="s">
        <v>18</v>
      </c>
      <c r="B10816" t="s">
        <v>11617</v>
      </c>
      <c r="C10816" t="s">
        <v>11629</v>
      </c>
      <c r="D10816" t="s">
        <v>2292</v>
      </c>
    </row>
    <row r="10817" spans="1:4" x14ac:dyDescent="0.25">
      <c r="A10817" t="s">
        <v>18</v>
      </c>
      <c r="B10817" t="s">
        <v>11617</v>
      </c>
      <c r="C10817" t="s">
        <v>11630</v>
      </c>
      <c r="D10817" t="s">
        <v>11631</v>
      </c>
    </row>
    <row r="10818" spans="1:4" x14ac:dyDescent="0.25">
      <c r="A10818" t="s">
        <v>18</v>
      </c>
      <c r="B10818" t="s">
        <v>11617</v>
      </c>
      <c r="C10818" t="s">
        <v>11632</v>
      </c>
      <c r="D10818" t="s">
        <v>7851</v>
      </c>
    </row>
    <row r="10819" spans="1:4" x14ac:dyDescent="0.25">
      <c r="A10819" t="s">
        <v>18</v>
      </c>
      <c r="B10819" t="s">
        <v>11617</v>
      </c>
      <c r="C10819" t="s">
        <v>11633</v>
      </c>
      <c r="D10819" t="s">
        <v>9989</v>
      </c>
    </row>
    <row r="10820" spans="1:4" x14ac:dyDescent="0.25">
      <c r="A10820" t="s">
        <v>18</v>
      </c>
      <c r="B10820" t="s">
        <v>11617</v>
      </c>
      <c r="C10820" t="s">
        <v>11634</v>
      </c>
      <c r="D10820" t="s">
        <v>11635</v>
      </c>
    </row>
    <row r="10821" spans="1:4" x14ac:dyDescent="0.25">
      <c r="A10821" t="s">
        <v>18</v>
      </c>
      <c r="B10821" t="s">
        <v>11617</v>
      </c>
      <c r="C10821" t="s">
        <v>11636</v>
      </c>
      <c r="D10821" t="s">
        <v>11637</v>
      </c>
    </row>
    <row r="10822" spans="1:4" x14ac:dyDescent="0.25">
      <c r="A10822" t="s">
        <v>18</v>
      </c>
      <c r="B10822" t="s">
        <v>11617</v>
      </c>
      <c r="C10822" t="s">
        <v>11638</v>
      </c>
      <c r="D10822" t="s">
        <v>11639</v>
      </c>
    </row>
    <row r="10823" spans="1:4" x14ac:dyDescent="0.25">
      <c r="A10823" t="s">
        <v>18</v>
      </c>
      <c r="B10823" t="s">
        <v>11617</v>
      </c>
      <c r="C10823" t="s">
        <v>11640</v>
      </c>
      <c r="D10823" t="s">
        <v>11641</v>
      </c>
    </row>
    <row r="10824" spans="1:4" x14ac:dyDescent="0.25">
      <c r="A10824" t="s">
        <v>18</v>
      </c>
      <c r="B10824" t="s">
        <v>11617</v>
      </c>
      <c r="C10824" t="s">
        <v>11642</v>
      </c>
      <c r="D10824" t="s">
        <v>225</v>
      </c>
    </row>
    <row r="10825" spans="1:4" x14ac:dyDescent="0.25">
      <c r="A10825" t="s">
        <v>18</v>
      </c>
      <c r="B10825" t="s">
        <v>11643</v>
      </c>
      <c r="C10825" t="s">
        <v>11644</v>
      </c>
      <c r="D10825" t="s">
        <v>71</v>
      </c>
    </row>
    <row r="10826" spans="1:4" x14ac:dyDescent="0.25">
      <c r="A10826" t="s">
        <v>18</v>
      </c>
      <c r="B10826" t="s">
        <v>11643</v>
      </c>
      <c r="C10826" t="s">
        <v>11645</v>
      </c>
      <c r="D10826" t="s">
        <v>73</v>
      </c>
    </row>
    <row r="10827" spans="1:4" x14ac:dyDescent="0.25">
      <c r="A10827" t="s">
        <v>18</v>
      </c>
      <c r="B10827" t="s">
        <v>11643</v>
      </c>
      <c r="C10827" t="s">
        <v>11646</v>
      </c>
      <c r="D10827" t="s">
        <v>25</v>
      </c>
    </row>
    <row r="10828" spans="1:4" x14ac:dyDescent="0.25">
      <c r="A10828" t="s">
        <v>18</v>
      </c>
      <c r="B10828" t="s">
        <v>11643</v>
      </c>
      <c r="C10828" t="s">
        <v>11647</v>
      </c>
      <c r="D10828" t="s">
        <v>80</v>
      </c>
    </row>
    <row r="10829" spans="1:4" x14ac:dyDescent="0.25">
      <c r="A10829" t="s">
        <v>18</v>
      </c>
      <c r="B10829" t="s">
        <v>11643</v>
      </c>
      <c r="C10829" t="s">
        <v>11648</v>
      </c>
      <c r="D10829" t="s">
        <v>7839</v>
      </c>
    </row>
    <row r="10830" spans="1:4" x14ac:dyDescent="0.25">
      <c r="A10830" t="s">
        <v>18</v>
      </c>
      <c r="B10830" t="s">
        <v>11643</v>
      </c>
      <c r="C10830" t="s">
        <v>11649</v>
      </c>
      <c r="D10830" t="s">
        <v>100</v>
      </c>
    </row>
    <row r="10831" spans="1:4" x14ac:dyDescent="0.25">
      <c r="A10831" t="s">
        <v>18</v>
      </c>
      <c r="B10831" t="s">
        <v>11643</v>
      </c>
      <c r="C10831" t="s">
        <v>11650</v>
      </c>
      <c r="D10831" t="s">
        <v>11152</v>
      </c>
    </row>
    <row r="10832" spans="1:4" x14ac:dyDescent="0.25">
      <c r="A10832" t="s">
        <v>18</v>
      </c>
      <c r="B10832" t="s">
        <v>11643</v>
      </c>
      <c r="C10832" t="s">
        <v>11651</v>
      </c>
      <c r="D10832" t="s">
        <v>11626</v>
      </c>
    </row>
    <row r="10833" spans="1:4" x14ac:dyDescent="0.25">
      <c r="A10833" t="s">
        <v>18</v>
      </c>
      <c r="B10833" t="s">
        <v>11643</v>
      </c>
      <c r="C10833" t="s">
        <v>11652</v>
      </c>
      <c r="D10833" t="s">
        <v>11628</v>
      </c>
    </row>
    <row r="10834" spans="1:4" x14ac:dyDescent="0.25">
      <c r="A10834" t="s">
        <v>18</v>
      </c>
      <c r="B10834" t="s">
        <v>11643</v>
      </c>
      <c r="C10834" t="s">
        <v>11653</v>
      </c>
      <c r="D10834" t="s">
        <v>2292</v>
      </c>
    </row>
    <row r="10835" spans="1:4" x14ac:dyDescent="0.25">
      <c r="A10835" t="s">
        <v>18</v>
      </c>
      <c r="B10835" t="s">
        <v>11643</v>
      </c>
      <c r="C10835" t="s">
        <v>11654</v>
      </c>
      <c r="D10835" t="s">
        <v>11631</v>
      </c>
    </row>
    <row r="10836" spans="1:4" x14ac:dyDescent="0.25">
      <c r="A10836" t="s">
        <v>18</v>
      </c>
      <c r="B10836" t="s">
        <v>11643</v>
      </c>
      <c r="C10836" t="s">
        <v>11655</v>
      </c>
      <c r="D10836" t="s">
        <v>7851</v>
      </c>
    </row>
    <row r="10837" spans="1:4" x14ac:dyDescent="0.25">
      <c r="A10837" t="s">
        <v>18</v>
      </c>
      <c r="B10837" t="s">
        <v>11643</v>
      </c>
      <c r="C10837" t="s">
        <v>11656</v>
      </c>
      <c r="D10837" t="s">
        <v>9989</v>
      </c>
    </row>
    <row r="10838" spans="1:4" x14ac:dyDescent="0.25">
      <c r="A10838" t="s">
        <v>18</v>
      </c>
      <c r="B10838" t="s">
        <v>11643</v>
      </c>
      <c r="C10838" t="s">
        <v>11657</v>
      </c>
      <c r="D10838" t="s">
        <v>11635</v>
      </c>
    </row>
    <row r="10839" spans="1:4" x14ac:dyDescent="0.25">
      <c r="A10839" t="s">
        <v>18</v>
      </c>
      <c r="B10839" t="s">
        <v>11643</v>
      </c>
      <c r="C10839" t="s">
        <v>11658</v>
      </c>
      <c r="D10839" t="s">
        <v>11637</v>
      </c>
    </row>
    <row r="10840" spans="1:4" x14ac:dyDescent="0.25">
      <c r="A10840" t="s">
        <v>18</v>
      </c>
      <c r="B10840" t="s">
        <v>11643</v>
      </c>
      <c r="C10840" t="s">
        <v>11659</v>
      </c>
      <c r="D10840" t="s">
        <v>11639</v>
      </c>
    </row>
    <row r="10841" spans="1:4" x14ac:dyDescent="0.25">
      <c r="A10841" t="s">
        <v>18</v>
      </c>
      <c r="B10841" t="s">
        <v>11643</v>
      </c>
      <c r="C10841" t="s">
        <v>11660</v>
      </c>
      <c r="D10841" t="s">
        <v>11641</v>
      </c>
    </row>
    <row r="10842" spans="1:4" x14ac:dyDescent="0.25">
      <c r="A10842" t="s">
        <v>18</v>
      </c>
      <c r="B10842" t="s">
        <v>11643</v>
      </c>
      <c r="C10842" t="s">
        <v>11661</v>
      </c>
      <c r="D10842" t="s">
        <v>225</v>
      </c>
    </row>
    <row r="10843" spans="1:4" x14ac:dyDescent="0.25">
      <c r="A10843" t="s">
        <v>18</v>
      </c>
      <c r="B10843" t="s">
        <v>11643</v>
      </c>
      <c r="C10843" t="s">
        <v>11662</v>
      </c>
      <c r="D10843" t="s">
        <v>71</v>
      </c>
    </row>
    <row r="10844" spans="1:4" x14ac:dyDescent="0.25">
      <c r="A10844" t="s">
        <v>18</v>
      </c>
      <c r="B10844" t="s">
        <v>11643</v>
      </c>
      <c r="C10844" t="s">
        <v>11663</v>
      </c>
      <c r="D10844" t="s">
        <v>73</v>
      </c>
    </row>
    <row r="10845" spans="1:4" x14ac:dyDescent="0.25">
      <c r="A10845" t="s">
        <v>18</v>
      </c>
      <c r="B10845" t="s">
        <v>11643</v>
      </c>
      <c r="C10845" t="s">
        <v>11664</v>
      </c>
      <c r="D10845" t="s">
        <v>25</v>
      </c>
    </row>
    <row r="10846" spans="1:4" x14ac:dyDescent="0.25">
      <c r="A10846" t="s">
        <v>18</v>
      </c>
      <c r="B10846" t="s">
        <v>11643</v>
      </c>
      <c r="C10846" t="s">
        <v>11665</v>
      </c>
      <c r="D10846" t="s">
        <v>80</v>
      </c>
    </row>
    <row r="10847" spans="1:4" x14ac:dyDescent="0.25">
      <c r="A10847" t="s">
        <v>18</v>
      </c>
      <c r="B10847" t="s">
        <v>11643</v>
      </c>
      <c r="C10847" t="s">
        <v>11666</v>
      </c>
      <c r="D10847" t="s">
        <v>7839</v>
      </c>
    </row>
    <row r="10848" spans="1:4" x14ac:dyDescent="0.25">
      <c r="A10848" t="s">
        <v>18</v>
      </c>
      <c r="B10848" t="s">
        <v>11643</v>
      </c>
      <c r="C10848" t="s">
        <v>11667</v>
      </c>
      <c r="D10848" t="s">
        <v>100</v>
      </c>
    </row>
    <row r="10849" spans="1:4" x14ac:dyDescent="0.25">
      <c r="A10849" t="s">
        <v>18</v>
      </c>
      <c r="B10849" t="s">
        <v>11643</v>
      </c>
      <c r="C10849" t="s">
        <v>11668</v>
      </c>
      <c r="D10849" t="s">
        <v>11152</v>
      </c>
    </row>
    <row r="10850" spans="1:4" x14ac:dyDescent="0.25">
      <c r="A10850" t="s">
        <v>18</v>
      </c>
      <c r="B10850" t="s">
        <v>11643</v>
      </c>
      <c r="C10850" t="s">
        <v>11669</v>
      </c>
      <c r="D10850" t="s">
        <v>11626</v>
      </c>
    </row>
    <row r="10851" spans="1:4" x14ac:dyDescent="0.25">
      <c r="A10851" t="s">
        <v>18</v>
      </c>
      <c r="B10851" t="s">
        <v>11643</v>
      </c>
      <c r="C10851" t="s">
        <v>11670</v>
      </c>
      <c r="D10851" t="s">
        <v>11628</v>
      </c>
    </row>
    <row r="10852" spans="1:4" x14ac:dyDescent="0.25">
      <c r="A10852" t="s">
        <v>18</v>
      </c>
      <c r="B10852" t="s">
        <v>11643</v>
      </c>
      <c r="C10852" t="s">
        <v>11671</v>
      </c>
      <c r="D10852" t="s">
        <v>2292</v>
      </c>
    </row>
    <row r="10853" spans="1:4" x14ac:dyDescent="0.25">
      <c r="A10853" t="s">
        <v>18</v>
      </c>
      <c r="B10853" t="s">
        <v>11643</v>
      </c>
      <c r="C10853" t="s">
        <v>11672</v>
      </c>
      <c r="D10853" t="s">
        <v>11631</v>
      </c>
    </row>
    <row r="10854" spans="1:4" x14ac:dyDescent="0.25">
      <c r="A10854" t="s">
        <v>18</v>
      </c>
      <c r="B10854" t="s">
        <v>11643</v>
      </c>
      <c r="C10854" t="s">
        <v>11673</v>
      </c>
      <c r="D10854" t="s">
        <v>7851</v>
      </c>
    </row>
    <row r="10855" spans="1:4" x14ac:dyDescent="0.25">
      <c r="A10855" t="s">
        <v>18</v>
      </c>
      <c r="B10855" t="s">
        <v>11643</v>
      </c>
      <c r="C10855" t="s">
        <v>11674</v>
      </c>
      <c r="D10855" t="s">
        <v>9989</v>
      </c>
    </row>
    <row r="10856" spans="1:4" x14ac:dyDescent="0.25">
      <c r="A10856" t="s">
        <v>18</v>
      </c>
      <c r="B10856" t="s">
        <v>11643</v>
      </c>
      <c r="C10856" t="s">
        <v>11675</v>
      </c>
      <c r="D10856" t="s">
        <v>11635</v>
      </c>
    </row>
    <row r="10857" spans="1:4" x14ac:dyDescent="0.25">
      <c r="A10857" t="s">
        <v>18</v>
      </c>
      <c r="B10857" t="s">
        <v>11643</v>
      </c>
      <c r="C10857" t="s">
        <v>11676</v>
      </c>
      <c r="D10857" t="s">
        <v>11637</v>
      </c>
    </row>
    <row r="10858" spans="1:4" x14ac:dyDescent="0.25">
      <c r="A10858" t="s">
        <v>18</v>
      </c>
      <c r="B10858" t="s">
        <v>11643</v>
      </c>
      <c r="C10858" t="s">
        <v>11677</v>
      </c>
      <c r="D10858" t="s">
        <v>11639</v>
      </c>
    </row>
    <row r="10859" spans="1:4" x14ac:dyDescent="0.25">
      <c r="A10859" t="s">
        <v>18</v>
      </c>
      <c r="B10859" t="s">
        <v>11643</v>
      </c>
      <c r="C10859" t="s">
        <v>11678</v>
      </c>
      <c r="D10859" t="s">
        <v>11641</v>
      </c>
    </row>
    <row r="10860" spans="1:4" x14ac:dyDescent="0.25">
      <c r="A10860" t="s">
        <v>18</v>
      </c>
      <c r="B10860" t="s">
        <v>11643</v>
      </c>
      <c r="C10860" t="s">
        <v>11679</v>
      </c>
      <c r="D10860" t="s">
        <v>225</v>
      </c>
    </row>
    <row r="10861" spans="1:4" x14ac:dyDescent="0.25">
      <c r="A10861" t="s">
        <v>18</v>
      </c>
      <c r="B10861" t="s">
        <v>11680</v>
      </c>
      <c r="C10861" t="s">
        <v>11681</v>
      </c>
      <c r="D10861" t="s">
        <v>531</v>
      </c>
    </row>
    <row r="10862" spans="1:4" x14ac:dyDescent="0.25">
      <c r="A10862" t="s">
        <v>18</v>
      </c>
      <c r="B10862" t="s">
        <v>11680</v>
      </c>
      <c r="C10862" t="s">
        <v>11682</v>
      </c>
      <c r="D10862" t="s">
        <v>10057</v>
      </c>
    </row>
    <row r="10863" spans="1:4" x14ac:dyDescent="0.25">
      <c r="A10863" t="s">
        <v>18</v>
      </c>
      <c r="B10863" t="s">
        <v>11680</v>
      </c>
      <c r="C10863" t="s">
        <v>11683</v>
      </c>
      <c r="D10863" t="s">
        <v>8838</v>
      </c>
    </row>
    <row r="10864" spans="1:4" x14ac:dyDescent="0.25">
      <c r="A10864" t="s">
        <v>18</v>
      </c>
      <c r="B10864" t="s">
        <v>11680</v>
      </c>
      <c r="C10864" t="s">
        <v>11684</v>
      </c>
      <c r="D10864" t="s">
        <v>10032</v>
      </c>
    </row>
    <row r="10865" spans="1:4" x14ac:dyDescent="0.25">
      <c r="A10865" t="s">
        <v>18</v>
      </c>
      <c r="B10865" t="s">
        <v>11680</v>
      </c>
      <c r="C10865" t="s">
        <v>11685</v>
      </c>
      <c r="D10865" t="s">
        <v>542</v>
      </c>
    </row>
    <row r="10866" spans="1:4" x14ac:dyDescent="0.25">
      <c r="A10866" t="s">
        <v>18</v>
      </c>
      <c r="B10866" t="s">
        <v>11680</v>
      </c>
      <c r="C10866" t="s">
        <v>11686</v>
      </c>
      <c r="D10866" t="s">
        <v>552</v>
      </c>
    </row>
    <row r="10867" spans="1:4" x14ac:dyDescent="0.25">
      <c r="A10867" t="s">
        <v>18</v>
      </c>
      <c r="B10867" t="s">
        <v>11680</v>
      </c>
      <c r="C10867" t="s">
        <v>11687</v>
      </c>
      <c r="D10867" t="s">
        <v>7868</v>
      </c>
    </row>
    <row r="10868" spans="1:4" x14ac:dyDescent="0.25">
      <c r="A10868" t="s">
        <v>18</v>
      </c>
      <c r="B10868" t="s">
        <v>11680</v>
      </c>
      <c r="C10868" t="s">
        <v>11688</v>
      </c>
      <c r="D10868" t="s">
        <v>7877</v>
      </c>
    </row>
    <row r="10869" spans="1:4" x14ac:dyDescent="0.25">
      <c r="A10869" t="s">
        <v>18</v>
      </c>
      <c r="B10869" t="s">
        <v>11680</v>
      </c>
      <c r="C10869" t="s">
        <v>11689</v>
      </c>
      <c r="D10869" t="s">
        <v>225</v>
      </c>
    </row>
    <row r="10870" spans="1:4" x14ac:dyDescent="0.25">
      <c r="A10870" t="s">
        <v>18</v>
      </c>
      <c r="B10870" t="s">
        <v>11680</v>
      </c>
      <c r="C10870" t="s">
        <v>11690</v>
      </c>
      <c r="D10870" t="s">
        <v>531</v>
      </c>
    </row>
    <row r="10871" spans="1:4" x14ac:dyDescent="0.25">
      <c r="A10871" t="s">
        <v>18</v>
      </c>
      <c r="B10871" t="s">
        <v>11680</v>
      </c>
      <c r="C10871" t="s">
        <v>11691</v>
      </c>
      <c r="D10871" t="s">
        <v>10057</v>
      </c>
    </row>
    <row r="10872" spans="1:4" x14ac:dyDescent="0.25">
      <c r="A10872" t="s">
        <v>18</v>
      </c>
      <c r="B10872" t="s">
        <v>11680</v>
      </c>
      <c r="C10872" t="s">
        <v>11692</v>
      </c>
      <c r="D10872" t="s">
        <v>563</v>
      </c>
    </row>
    <row r="10873" spans="1:4" x14ac:dyDescent="0.25">
      <c r="A10873" t="s">
        <v>18</v>
      </c>
      <c r="B10873" t="s">
        <v>11680</v>
      </c>
      <c r="C10873" t="s">
        <v>11693</v>
      </c>
      <c r="D10873" t="s">
        <v>7868</v>
      </c>
    </row>
    <row r="10874" spans="1:4" x14ac:dyDescent="0.25">
      <c r="A10874" t="s">
        <v>18</v>
      </c>
      <c r="B10874" t="s">
        <v>11680</v>
      </c>
      <c r="C10874" t="s">
        <v>11694</v>
      </c>
      <c r="D10874" t="s">
        <v>7877</v>
      </c>
    </row>
    <row r="10875" spans="1:4" x14ac:dyDescent="0.25">
      <c r="A10875" t="s">
        <v>18</v>
      </c>
      <c r="B10875" t="s">
        <v>11680</v>
      </c>
      <c r="C10875" t="s">
        <v>11695</v>
      </c>
      <c r="D10875" t="s">
        <v>225</v>
      </c>
    </row>
    <row r="10876" spans="1:4" x14ac:dyDescent="0.25">
      <c r="A10876" t="s">
        <v>18</v>
      </c>
      <c r="B10876" t="s">
        <v>11696</v>
      </c>
      <c r="C10876" t="s">
        <v>11697</v>
      </c>
      <c r="D10876" t="s">
        <v>531</v>
      </c>
    </row>
    <row r="10877" spans="1:4" x14ac:dyDescent="0.25">
      <c r="A10877" t="s">
        <v>18</v>
      </c>
      <c r="B10877" t="s">
        <v>11696</v>
      </c>
      <c r="C10877" t="s">
        <v>11698</v>
      </c>
      <c r="D10877" t="s">
        <v>10057</v>
      </c>
    </row>
    <row r="10878" spans="1:4" x14ac:dyDescent="0.25">
      <c r="A10878" t="s">
        <v>18</v>
      </c>
      <c r="B10878" t="s">
        <v>11696</v>
      </c>
      <c r="C10878" t="s">
        <v>11699</v>
      </c>
      <c r="D10878" t="s">
        <v>8838</v>
      </c>
    </row>
    <row r="10879" spans="1:4" x14ac:dyDescent="0.25">
      <c r="A10879" t="s">
        <v>18</v>
      </c>
      <c r="B10879" t="s">
        <v>11696</v>
      </c>
      <c r="C10879" t="s">
        <v>11700</v>
      </c>
      <c r="D10879" t="s">
        <v>10032</v>
      </c>
    </row>
    <row r="10880" spans="1:4" x14ac:dyDescent="0.25">
      <c r="A10880" t="s">
        <v>18</v>
      </c>
      <c r="B10880" t="s">
        <v>11696</v>
      </c>
      <c r="C10880" t="s">
        <v>11701</v>
      </c>
      <c r="D10880" t="s">
        <v>542</v>
      </c>
    </row>
    <row r="10881" spans="1:4" x14ac:dyDescent="0.25">
      <c r="A10881" t="s">
        <v>18</v>
      </c>
      <c r="B10881" t="s">
        <v>11696</v>
      </c>
      <c r="C10881" t="s">
        <v>11702</v>
      </c>
      <c r="D10881" t="s">
        <v>552</v>
      </c>
    </row>
    <row r="10882" spans="1:4" x14ac:dyDescent="0.25">
      <c r="A10882" t="s">
        <v>18</v>
      </c>
      <c r="B10882" t="s">
        <v>11696</v>
      </c>
      <c r="C10882" t="s">
        <v>11703</v>
      </c>
      <c r="D10882" t="s">
        <v>7868</v>
      </c>
    </row>
    <row r="10883" spans="1:4" x14ac:dyDescent="0.25">
      <c r="A10883" t="s">
        <v>18</v>
      </c>
      <c r="B10883" t="s">
        <v>11696</v>
      </c>
      <c r="C10883" t="s">
        <v>11704</v>
      </c>
      <c r="D10883" t="s">
        <v>7877</v>
      </c>
    </row>
    <row r="10884" spans="1:4" x14ac:dyDescent="0.25">
      <c r="A10884" t="s">
        <v>18</v>
      </c>
      <c r="B10884" t="s">
        <v>11696</v>
      </c>
      <c r="C10884" t="s">
        <v>11705</v>
      </c>
      <c r="D10884" t="s">
        <v>225</v>
      </c>
    </row>
    <row r="10885" spans="1:4" x14ac:dyDescent="0.25">
      <c r="A10885" t="s">
        <v>18</v>
      </c>
      <c r="B10885" t="s">
        <v>11696</v>
      </c>
      <c r="C10885" t="s">
        <v>11706</v>
      </c>
      <c r="D10885" t="s">
        <v>579</v>
      </c>
    </row>
    <row r="10886" spans="1:4" x14ac:dyDescent="0.25">
      <c r="A10886" t="s">
        <v>18</v>
      </c>
      <c r="B10886" t="s">
        <v>11696</v>
      </c>
      <c r="C10886" t="s">
        <v>11707</v>
      </c>
      <c r="D10886" t="s">
        <v>10057</v>
      </c>
    </row>
    <row r="10887" spans="1:4" x14ac:dyDescent="0.25">
      <c r="A10887" t="s">
        <v>18</v>
      </c>
      <c r="B10887" t="s">
        <v>11696</v>
      </c>
      <c r="C10887" t="s">
        <v>11708</v>
      </c>
      <c r="D10887" t="s">
        <v>11709</v>
      </c>
    </row>
    <row r="10888" spans="1:4" x14ac:dyDescent="0.25">
      <c r="A10888" t="s">
        <v>18</v>
      </c>
      <c r="B10888" t="s">
        <v>11696</v>
      </c>
      <c r="C10888" t="s">
        <v>11710</v>
      </c>
      <c r="D10888" t="s">
        <v>7895</v>
      </c>
    </row>
    <row r="10889" spans="1:4" x14ac:dyDescent="0.25">
      <c r="A10889" t="s">
        <v>18</v>
      </c>
      <c r="B10889" t="s">
        <v>11696</v>
      </c>
      <c r="C10889" t="s">
        <v>11711</v>
      </c>
      <c r="D10889" t="s">
        <v>7904</v>
      </c>
    </row>
    <row r="10890" spans="1:4" x14ac:dyDescent="0.25">
      <c r="A10890" t="s">
        <v>18</v>
      </c>
      <c r="B10890" t="s">
        <v>11696</v>
      </c>
      <c r="C10890" t="s">
        <v>11712</v>
      </c>
      <c r="D10890" t="s">
        <v>122</v>
      </c>
    </row>
    <row r="10891" spans="1:4" x14ac:dyDescent="0.25">
      <c r="A10891" t="s">
        <v>18</v>
      </c>
      <c r="B10891" t="s">
        <v>11713</v>
      </c>
      <c r="C10891" t="s">
        <v>11689</v>
      </c>
      <c r="D10891" t="s">
        <v>225</v>
      </c>
    </row>
    <row r="10892" spans="1:4" x14ac:dyDescent="0.25">
      <c r="A10892" t="s">
        <v>18</v>
      </c>
      <c r="B10892" t="s">
        <v>11713</v>
      </c>
      <c r="C10892" t="s">
        <v>11714</v>
      </c>
      <c r="D10892" t="s">
        <v>11370</v>
      </c>
    </row>
    <row r="10893" spans="1:4" x14ac:dyDescent="0.25">
      <c r="A10893" t="s">
        <v>18</v>
      </c>
      <c r="B10893" t="s">
        <v>11713</v>
      </c>
      <c r="C10893" t="s">
        <v>11715</v>
      </c>
      <c r="D10893" t="s">
        <v>10150</v>
      </c>
    </row>
    <row r="10894" spans="1:4" x14ac:dyDescent="0.25">
      <c r="A10894" t="s">
        <v>18</v>
      </c>
      <c r="B10894" t="s">
        <v>11713</v>
      </c>
      <c r="C10894" t="s">
        <v>11716</v>
      </c>
      <c r="D10894" t="s">
        <v>10152</v>
      </c>
    </row>
    <row r="10895" spans="1:4" x14ac:dyDescent="0.25">
      <c r="A10895" t="s">
        <v>18</v>
      </c>
      <c r="B10895" t="s">
        <v>11713</v>
      </c>
      <c r="C10895" t="s">
        <v>11717</v>
      </c>
      <c r="D10895" t="s">
        <v>10153</v>
      </c>
    </row>
    <row r="10896" spans="1:4" x14ac:dyDescent="0.25">
      <c r="A10896" t="s">
        <v>18</v>
      </c>
      <c r="B10896" t="s">
        <v>11713</v>
      </c>
      <c r="C10896" t="s">
        <v>11683</v>
      </c>
      <c r="D10896" t="s">
        <v>8838</v>
      </c>
    </row>
    <row r="10897" spans="1:4" x14ac:dyDescent="0.25">
      <c r="A10897" t="s">
        <v>18</v>
      </c>
      <c r="B10897" t="s">
        <v>11713</v>
      </c>
      <c r="C10897" t="s">
        <v>11718</v>
      </c>
      <c r="D10897" t="s">
        <v>11376</v>
      </c>
    </row>
    <row r="10898" spans="1:4" x14ac:dyDescent="0.25">
      <c r="A10898" t="s">
        <v>18</v>
      </c>
      <c r="B10898" t="s">
        <v>11713</v>
      </c>
      <c r="C10898" t="s">
        <v>11719</v>
      </c>
      <c r="D10898" t="s">
        <v>10156</v>
      </c>
    </row>
    <row r="10899" spans="1:4" x14ac:dyDescent="0.25">
      <c r="A10899" t="s">
        <v>18</v>
      </c>
      <c r="B10899" t="s">
        <v>11713</v>
      </c>
      <c r="C10899" t="s">
        <v>11720</v>
      </c>
      <c r="D10899" t="s">
        <v>10157</v>
      </c>
    </row>
    <row r="10900" spans="1:4" x14ac:dyDescent="0.25">
      <c r="A10900" t="s">
        <v>18</v>
      </c>
      <c r="B10900" t="s">
        <v>11713</v>
      </c>
      <c r="C10900" t="s">
        <v>11682</v>
      </c>
      <c r="D10900" t="s">
        <v>10057</v>
      </c>
    </row>
    <row r="10901" spans="1:4" x14ac:dyDescent="0.25">
      <c r="A10901" t="s">
        <v>18</v>
      </c>
      <c r="B10901" t="s">
        <v>11721</v>
      </c>
      <c r="C10901" t="s">
        <v>11689</v>
      </c>
      <c r="D10901" t="s">
        <v>11722</v>
      </c>
    </row>
    <row r="10902" spans="1:4" x14ac:dyDescent="0.25">
      <c r="A10902" t="s">
        <v>18</v>
      </c>
      <c r="B10902" t="s">
        <v>11721</v>
      </c>
      <c r="C10902" t="s">
        <v>11714</v>
      </c>
      <c r="D10902" t="s">
        <v>10148</v>
      </c>
    </row>
    <row r="10903" spans="1:4" x14ac:dyDescent="0.25">
      <c r="A10903" t="s">
        <v>18</v>
      </c>
      <c r="B10903" t="s">
        <v>11721</v>
      </c>
      <c r="C10903" t="s">
        <v>11715</v>
      </c>
      <c r="D10903" t="s">
        <v>5643</v>
      </c>
    </row>
    <row r="10904" spans="1:4" x14ac:dyDescent="0.25">
      <c r="A10904" t="s">
        <v>18</v>
      </c>
      <c r="B10904" t="s">
        <v>11721</v>
      </c>
      <c r="C10904" t="s">
        <v>11716</v>
      </c>
      <c r="D10904" t="s">
        <v>10163</v>
      </c>
    </row>
    <row r="10905" spans="1:4" x14ac:dyDescent="0.25">
      <c r="A10905" t="s">
        <v>18</v>
      </c>
      <c r="B10905" t="s">
        <v>11721</v>
      </c>
      <c r="C10905" t="s">
        <v>11717</v>
      </c>
      <c r="D10905" t="s">
        <v>8126</v>
      </c>
    </row>
    <row r="10906" spans="1:4" x14ac:dyDescent="0.25">
      <c r="A10906" t="s">
        <v>18</v>
      </c>
      <c r="B10906" t="s">
        <v>11721</v>
      </c>
      <c r="C10906" t="s">
        <v>11683</v>
      </c>
      <c r="D10906" t="s">
        <v>5659</v>
      </c>
    </row>
    <row r="10907" spans="1:4" x14ac:dyDescent="0.25">
      <c r="A10907" t="s">
        <v>18</v>
      </c>
      <c r="B10907" t="s">
        <v>11721</v>
      </c>
      <c r="C10907" t="s">
        <v>11718</v>
      </c>
      <c r="D10907" t="s">
        <v>901</v>
      </c>
    </row>
    <row r="10908" spans="1:4" x14ac:dyDescent="0.25">
      <c r="A10908" t="s">
        <v>18</v>
      </c>
      <c r="B10908" t="s">
        <v>11721</v>
      </c>
      <c r="C10908" t="s">
        <v>11719</v>
      </c>
      <c r="D10908" t="s">
        <v>5660</v>
      </c>
    </row>
    <row r="10909" spans="1:4" x14ac:dyDescent="0.25">
      <c r="A10909" t="s">
        <v>18</v>
      </c>
      <c r="B10909" t="s">
        <v>11721</v>
      </c>
      <c r="C10909" t="s">
        <v>11720</v>
      </c>
      <c r="D10909" t="s">
        <v>5661</v>
      </c>
    </row>
    <row r="10910" spans="1:4" x14ac:dyDescent="0.25">
      <c r="A10910" t="s">
        <v>18</v>
      </c>
      <c r="B10910" t="s">
        <v>11721</v>
      </c>
      <c r="C10910" t="s">
        <v>11682</v>
      </c>
      <c r="D10910" t="s">
        <v>546</v>
      </c>
    </row>
    <row r="10911" spans="1:4" x14ac:dyDescent="0.25">
      <c r="A10911" t="s">
        <v>18</v>
      </c>
      <c r="B10911" t="s">
        <v>11723</v>
      </c>
      <c r="C10911" t="s">
        <v>11724</v>
      </c>
      <c r="D10911" t="s">
        <v>887</v>
      </c>
    </row>
    <row r="10912" spans="1:4" x14ac:dyDescent="0.25">
      <c r="A10912" t="s">
        <v>18</v>
      </c>
      <c r="B10912" t="s">
        <v>11723</v>
      </c>
      <c r="C10912" t="s">
        <v>11725</v>
      </c>
      <c r="D10912" t="s">
        <v>10148</v>
      </c>
    </row>
    <row r="10913" spans="1:4" x14ac:dyDescent="0.25">
      <c r="A10913" t="s">
        <v>18</v>
      </c>
      <c r="B10913" t="s">
        <v>11723</v>
      </c>
      <c r="C10913" t="s">
        <v>11726</v>
      </c>
      <c r="D10913" t="s">
        <v>10150</v>
      </c>
    </row>
    <row r="10914" spans="1:4" x14ac:dyDescent="0.25">
      <c r="A10914" t="s">
        <v>18</v>
      </c>
      <c r="B10914" t="s">
        <v>11723</v>
      </c>
      <c r="C10914" t="s">
        <v>11727</v>
      </c>
      <c r="D10914" t="s">
        <v>10152</v>
      </c>
    </row>
    <row r="10915" spans="1:4" x14ac:dyDescent="0.25">
      <c r="A10915" t="s">
        <v>18</v>
      </c>
      <c r="B10915" t="s">
        <v>11723</v>
      </c>
      <c r="C10915" t="s">
        <v>11728</v>
      </c>
      <c r="D10915" t="s">
        <v>10153</v>
      </c>
    </row>
    <row r="10916" spans="1:4" x14ac:dyDescent="0.25">
      <c r="A10916" t="s">
        <v>18</v>
      </c>
      <c r="B10916" t="s">
        <v>11723</v>
      </c>
      <c r="C10916" t="s">
        <v>11729</v>
      </c>
      <c r="D10916" t="s">
        <v>10155</v>
      </c>
    </row>
    <row r="10917" spans="1:4" x14ac:dyDescent="0.25">
      <c r="A10917" t="s">
        <v>18</v>
      </c>
      <c r="B10917" t="s">
        <v>11723</v>
      </c>
      <c r="C10917" t="s">
        <v>11730</v>
      </c>
      <c r="D10917" t="s">
        <v>901</v>
      </c>
    </row>
    <row r="10918" spans="1:4" x14ac:dyDescent="0.25">
      <c r="A10918" t="s">
        <v>18</v>
      </c>
      <c r="B10918" t="s">
        <v>11723</v>
      </c>
      <c r="C10918" t="s">
        <v>11731</v>
      </c>
      <c r="D10918" t="s">
        <v>10156</v>
      </c>
    </row>
    <row r="10919" spans="1:4" x14ac:dyDescent="0.25">
      <c r="A10919" t="s">
        <v>18</v>
      </c>
      <c r="B10919" t="s">
        <v>11723</v>
      </c>
      <c r="C10919" t="s">
        <v>11732</v>
      </c>
      <c r="D10919" t="s">
        <v>10157</v>
      </c>
    </row>
    <row r="10920" spans="1:4" x14ac:dyDescent="0.25">
      <c r="A10920" t="s">
        <v>18</v>
      </c>
      <c r="B10920" t="s">
        <v>11723</v>
      </c>
      <c r="C10920" t="s">
        <v>11733</v>
      </c>
      <c r="D10920" t="s">
        <v>546</v>
      </c>
    </row>
    <row r="10921" spans="1:4" x14ac:dyDescent="0.25">
      <c r="A10921" t="s">
        <v>18</v>
      </c>
      <c r="B10921" t="s">
        <v>11734</v>
      </c>
      <c r="C10921" t="s">
        <v>11705</v>
      </c>
      <c r="D10921" t="s">
        <v>225</v>
      </c>
    </row>
    <row r="10922" spans="1:4" x14ac:dyDescent="0.25">
      <c r="A10922" t="s">
        <v>18</v>
      </c>
      <c r="B10922" t="s">
        <v>11734</v>
      </c>
      <c r="C10922" t="s">
        <v>11735</v>
      </c>
      <c r="D10922" t="s">
        <v>11370</v>
      </c>
    </row>
    <row r="10923" spans="1:4" x14ac:dyDescent="0.25">
      <c r="A10923" t="s">
        <v>18</v>
      </c>
      <c r="B10923" t="s">
        <v>11734</v>
      </c>
      <c r="C10923" t="s">
        <v>11736</v>
      </c>
      <c r="D10923" t="s">
        <v>10150</v>
      </c>
    </row>
    <row r="10924" spans="1:4" x14ac:dyDescent="0.25">
      <c r="A10924" t="s">
        <v>18</v>
      </c>
      <c r="B10924" t="s">
        <v>11734</v>
      </c>
      <c r="C10924" t="s">
        <v>11737</v>
      </c>
      <c r="D10924" t="s">
        <v>10152</v>
      </c>
    </row>
    <row r="10925" spans="1:4" x14ac:dyDescent="0.25">
      <c r="A10925" t="s">
        <v>18</v>
      </c>
      <c r="B10925" t="s">
        <v>11734</v>
      </c>
      <c r="C10925" t="s">
        <v>11738</v>
      </c>
      <c r="D10925" t="s">
        <v>10153</v>
      </c>
    </row>
    <row r="10926" spans="1:4" x14ac:dyDescent="0.25">
      <c r="A10926" t="s">
        <v>18</v>
      </c>
      <c r="B10926" t="s">
        <v>11734</v>
      </c>
      <c r="C10926" t="s">
        <v>11739</v>
      </c>
      <c r="D10926" t="s">
        <v>11404</v>
      </c>
    </row>
    <row r="10927" spans="1:4" x14ac:dyDescent="0.25">
      <c r="A10927" t="s">
        <v>18</v>
      </c>
      <c r="B10927" t="s">
        <v>11734</v>
      </c>
      <c r="C10927" t="s">
        <v>11740</v>
      </c>
      <c r="D10927" t="s">
        <v>11406</v>
      </c>
    </row>
    <row r="10928" spans="1:4" x14ac:dyDescent="0.25">
      <c r="A10928" t="s">
        <v>18</v>
      </c>
      <c r="B10928" t="s">
        <v>11734</v>
      </c>
      <c r="C10928" t="s">
        <v>11697</v>
      </c>
      <c r="D10928" t="s">
        <v>531</v>
      </c>
    </row>
    <row r="10929" spans="1:4" x14ac:dyDescent="0.25">
      <c r="A10929" t="s">
        <v>18</v>
      </c>
      <c r="B10929" t="s">
        <v>11741</v>
      </c>
      <c r="C10929" t="s">
        <v>11742</v>
      </c>
      <c r="D10929" t="s">
        <v>11743</v>
      </c>
    </row>
    <row r="10930" spans="1:4" x14ac:dyDescent="0.25">
      <c r="A10930" t="s">
        <v>18</v>
      </c>
      <c r="B10930" t="s">
        <v>11741</v>
      </c>
      <c r="C10930" t="s">
        <v>11744</v>
      </c>
      <c r="D10930" t="s">
        <v>8458</v>
      </c>
    </row>
    <row r="10931" spans="1:4" x14ac:dyDescent="0.25">
      <c r="A10931" t="s">
        <v>18</v>
      </c>
      <c r="B10931" t="s">
        <v>11741</v>
      </c>
      <c r="C10931" t="s">
        <v>11745</v>
      </c>
      <c r="D10931" t="s">
        <v>8460</v>
      </c>
    </row>
    <row r="10932" spans="1:4" x14ac:dyDescent="0.25">
      <c r="A10932" t="s">
        <v>18</v>
      </c>
      <c r="B10932" t="s">
        <v>11741</v>
      </c>
      <c r="C10932" t="s">
        <v>11746</v>
      </c>
      <c r="D10932" t="s">
        <v>8462</v>
      </c>
    </row>
    <row r="10933" spans="1:4" x14ac:dyDescent="0.25">
      <c r="A10933" t="s">
        <v>18</v>
      </c>
      <c r="B10933" t="s">
        <v>11741</v>
      </c>
      <c r="C10933" t="s">
        <v>11747</v>
      </c>
      <c r="D10933" t="s">
        <v>8464</v>
      </c>
    </row>
    <row r="10934" spans="1:4" x14ac:dyDescent="0.25">
      <c r="A10934" t="s">
        <v>18</v>
      </c>
      <c r="B10934" t="s">
        <v>11741</v>
      </c>
      <c r="C10934" t="s">
        <v>11748</v>
      </c>
      <c r="D10934" t="s">
        <v>8433</v>
      </c>
    </row>
    <row r="10935" spans="1:4" x14ac:dyDescent="0.25">
      <c r="A10935" t="s">
        <v>18</v>
      </c>
      <c r="B10935" t="s">
        <v>11741</v>
      </c>
      <c r="C10935" t="s">
        <v>11749</v>
      </c>
      <c r="D10935" t="s">
        <v>8468</v>
      </c>
    </row>
    <row r="10936" spans="1:4" x14ac:dyDescent="0.25">
      <c r="A10936" t="s">
        <v>18</v>
      </c>
      <c r="B10936" t="s">
        <v>11741</v>
      </c>
      <c r="C10936" t="s">
        <v>11750</v>
      </c>
      <c r="D10936" t="s">
        <v>8470</v>
      </c>
    </row>
    <row r="10937" spans="1:4" x14ac:dyDescent="0.25">
      <c r="A10937" t="s">
        <v>18</v>
      </c>
      <c r="B10937" t="s">
        <v>11741</v>
      </c>
      <c r="C10937" t="s">
        <v>11751</v>
      </c>
      <c r="D10937" t="s">
        <v>8472</v>
      </c>
    </row>
    <row r="10938" spans="1:4" x14ac:dyDescent="0.25">
      <c r="A10938" t="s">
        <v>18</v>
      </c>
      <c r="B10938" t="s">
        <v>11741</v>
      </c>
      <c r="C10938" t="s">
        <v>11752</v>
      </c>
      <c r="D10938" t="s">
        <v>8474</v>
      </c>
    </row>
    <row r="10939" spans="1:4" x14ac:dyDescent="0.25">
      <c r="A10939" t="s">
        <v>18</v>
      </c>
      <c r="B10939" t="s">
        <v>11741</v>
      </c>
      <c r="C10939" t="s">
        <v>11753</v>
      </c>
      <c r="D10939" t="s">
        <v>8478</v>
      </c>
    </row>
    <row r="10940" spans="1:4" x14ac:dyDescent="0.25">
      <c r="A10940" t="s">
        <v>18</v>
      </c>
      <c r="B10940" t="s">
        <v>11741</v>
      </c>
      <c r="C10940" t="s">
        <v>11754</v>
      </c>
      <c r="D10940" t="s">
        <v>10191</v>
      </c>
    </row>
    <row r="10941" spans="1:4" x14ac:dyDescent="0.25">
      <c r="A10941" t="s">
        <v>18</v>
      </c>
      <c r="B10941" t="s">
        <v>11741</v>
      </c>
      <c r="C10941" t="s">
        <v>11755</v>
      </c>
      <c r="D10941" t="s">
        <v>8482</v>
      </c>
    </row>
    <row r="10942" spans="1:4" x14ac:dyDescent="0.25">
      <c r="A10942" t="s">
        <v>18</v>
      </c>
      <c r="B10942" t="s">
        <v>11741</v>
      </c>
      <c r="C10942" t="s">
        <v>11756</v>
      </c>
      <c r="D10942" t="s">
        <v>5941</v>
      </c>
    </row>
    <row r="10943" spans="1:4" x14ac:dyDescent="0.25">
      <c r="A10943" t="s">
        <v>18</v>
      </c>
      <c r="B10943" t="s">
        <v>11741</v>
      </c>
      <c r="C10943" t="s">
        <v>11757</v>
      </c>
      <c r="D10943" t="s">
        <v>10195</v>
      </c>
    </row>
    <row r="10944" spans="1:4" x14ac:dyDescent="0.25">
      <c r="A10944" t="s">
        <v>18</v>
      </c>
      <c r="B10944" t="s">
        <v>11741</v>
      </c>
      <c r="C10944" t="s">
        <v>11758</v>
      </c>
      <c r="D10944" t="s">
        <v>10196</v>
      </c>
    </row>
    <row r="10945" spans="1:4" x14ac:dyDescent="0.25">
      <c r="A10945" t="s">
        <v>18</v>
      </c>
      <c r="B10945" t="s">
        <v>11759</v>
      </c>
      <c r="C10945" t="s">
        <v>11760</v>
      </c>
      <c r="D10945" t="s">
        <v>71</v>
      </c>
    </row>
    <row r="10946" spans="1:4" x14ac:dyDescent="0.25">
      <c r="A10946" t="s">
        <v>18</v>
      </c>
      <c r="B10946" t="s">
        <v>11759</v>
      </c>
      <c r="C10946" t="s">
        <v>11761</v>
      </c>
      <c r="D10946" t="s">
        <v>73</v>
      </c>
    </row>
    <row r="10947" spans="1:4" x14ac:dyDescent="0.25">
      <c r="A10947" t="s">
        <v>18</v>
      </c>
      <c r="B10947" t="s">
        <v>11759</v>
      </c>
      <c r="C10947" t="s">
        <v>11762</v>
      </c>
      <c r="D10947" t="s">
        <v>25</v>
      </c>
    </row>
    <row r="10948" spans="1:4" x14ac:dyDescent="0.25">
      <c r="A10948" t="s">
        <v>18</v>
      </c>
      <c r="B10948" t="s">
        <v>11759</v>
      </c>
      <c r="C10948" t="s">
        <v>11763</v>
      </c>
      <c r="D10948" t="s">
        <v>11499</v>
      </c>
    </row>
    <row r="10949" spans="1:4" x14ac:dyDescent="0.25">
      <c r="A10949" t="s">
        <v>18</v>
      </c>
      <c r="B10949" t="s">
        <v>11759</v>
      </c>
      <c r="C10949" t="s">
        <v>11764</v>
      </c>
      <c r="D10949" t="s">
        <v>11501</v>
      </c>
    </row>
    <row r="10950" spans="1:4" x14ac:dyDescent="0.25">
      <c r="A10950" t="s">
        <v>18</v>
      </c>
      <c r="B10950" t="s">
        <v>11759</v>
      </c>
      <c r="C10950" t="s">
        <v>11765</v>
      </c>
      <c r="D10950" t="s">
        <v>5698</v>
      </c>
    </row>
    <row r="10951" spans="1:4" x14ac:dyDescent="0.25">
      <c r="A10951" t="s">
        <v>18</v>
      </c>
      <c r="B10951" t="s">
        <v>11759</v>
      </c>
      <c r="C10951" t="s">
        <v>11766</v>
      </c>
      <c r="D10951" t="s">
        <v>11504</v>
      </c>
    </row>
    <row r="10952" spans="1:4" x14ac:dyDescent="0.25">
      <c r="A10952" t="s">
        <v>18</v>
      </c>
      <c r="B10952" t="s">
        <v>11759</v>
      </c>
      <c r="C10952" t="s">
        <v>11767</v>
      </c>
      <c r="D10952" t="s">
        <v>11506</v>
      </c>
    </row>
    <row r="10953" spans="1:4" x14ac:dyDescent="0.25">
      <c r="A10953" t="s">
        <v>18</v>
      </c>
      <c r="B10953" t="s">
        <v>11759</v>
      </c>
      <c r="C10953" t="s">
        <v>11768</v>
      </c>
      <c r="D10953" t="s">
        <v>521</v>
      </c>
    </row>
    <row r="10954" spans="1:4" x14ac:dyDescent="0.25">
      <c r="A10954" t="s">
        <v>18</v>
      </c>
      <c r="B10954" t="s">
        <v>11759</v>
      </c>
      <c r="C10954" t="s">
        <v>11769</v>
      </c>
      <c r="D10954" t="s">
        <v>11510</v>
      </c>
    </row>
    <row r="10955" spans="1:4" x14ac:dyDescent="0.25">
      <c r="A10955" t="s">
        <v>18</v>
      </c>
      <c r="B10955" t="s">
        <v>11759</v>
      </c>
      <c r="C10955" t="s">
        <v>11770</v>
      </c>
      <c r="D10955" t="s">
        <v>11217</v>
      </c>
    </row>
    <row r="10956" spans="1:4" x14ac:dyDescent="0.25">
      <c r="A10956" t="s">
        <v>18</v>
      </c>
      <c r="B10956" t="s">
        <v>11759</v>
      </c>
      <c r="C10956" t="s">
        <v>11771</v>
      </c>
      <c r="D10956" t="s">
        <v>11513</v>
      </c>
    </row>
    <row r="10957" spans="1:4" x14ac:dyDescent="0.25">
      <c r="A10957" t="s">
        <v>18</v>
      </c>
      <c r="B10957" t="s">
        <v>11759</v>
      </c>
      <c r="C10957" t="s">
        <v>11772</v>
      </c>
      <c r="D10957" t="s">
        <v>11515</v>
      </c>
    </row>
    <row r="10958" spans="1:4" x14ac:dyDescent="0.25">
      <c r="A10958" t="s">
        <v>18</v>
      </c>
      <c r="B10958" t="s">
        <v>11759</v>
      </c>
      <c r="C10958" t="s">
        <v>11742</v>
      </c>
      <c r="D10958" t="s">
        <v>663</v>
      </c>
    </row>
    <row r="10959" spans="1:4" x14ac:dyDescent="0.25">
      <c r="A10959" t="s">
        <v>18</v>
      </c>
      <c r="B10959" t="s">
        <v>11773</v>
      </c>
      <c r="C10959" t="s">
        <v>11774</v>
      </c>
      <c r="D10959" t="s">
        <v>71</v>
      </c>
    </row>
    <row r="10960" spans="1:4" x14ac:dyDescent="0.25">
      <c r="A10960" t="s">
        <v>18</v>
      </c>
      <c r="B10960" t="s">
        <v>11773</v>
      </c>
      <c r="C10960" t="s">
        <v>11775</v>
      </c>
      <c r="D10960" t="s">
        <v>73</v>
      </c>
    </row>
    <row r="10961" spans="1:4" x14ac:dyDescent="0.25">
      <c r="A10961" t="s">
        <v>18</v>
      </c>
      <c r="B10961" t="s">
        <v>11773</v>
      </c>
      <c r="C10961" t="s">
        <v>11776</v>
      </c>
      <c r="D10961" t="s">
        <v>25</v>
      </c>
    </row>
    <row r="10962" spans="1:4" x14ac:dyDescent="0.25">
      <c r="A10962" t="s">
        <v>18</v>
      </c>
      <c r="B10962" t="s">
        <v>11773</v>
      </c>
      <c r="C10962" t="s">
        <v>11777</v>
      </c>
      <c r="D10962" t="s">
        <v>5949</v>
      </c>
    </row>
    <row r="10963" spans="1:4" x14ac:dyDescent="0.25">
      <c r="A10963" t="s">
        <v>18</v>
      </c>
      <c r="B10963" t="s">
        <v>11773</v>
      </c>
      <c r="C10963" t="s">
        <v>11778</v>
      </c>
      <c r="D10963" t="s">
        <v>8492</v>
      </c>
    </row>
    <row r="10964" spans="1:4" x14ac:dyDescent="0.25">
      <c r="A10964" t="s">
        <v>18</v>
      </c>
      <c r="B10964" t="s">
        <v>11773</v>
      </c>
      <c r="C10964" t="s">
        <v>11779</v>
      </c>
      <c r="D10964" t="s">
        <v>5952</v>
      </c>
    </row>
    <row r="10965" spans="1:4" x14ac:dyDescent="0.25">
      <c r="A10965" t="s">
        <v>18</v>
      </c>
      <c r="B10965" t="s">
        <v>11773</v>
      </c>
      <c r="C10965" t="s">
        <v>11780</v>
      </c>
      <c r="D10965" t="s">
        <v>5954</v>
      </c>
    </row>
    <row r="10966" spans="1:4" x14ac:dyDescent="0.25">
      <c r="A10966" t="s">
        <v>18</v>
      </c>
      <c r="B10966" t="s">
        <v>11773</v>
      </c>
      <c r="C10966" t="s">
        <v>11781</v>
      </c>
      <c r="D10966" t="s">
        <v>8496</v>
      </c>
    </row>
    <row r="10967" spans="1:4" x14ac:dyDescent="0.25">
      <c r="A10967" t="s">
        <v>18</v>
      </c>
      <c r="B10967" t="s">
        <v>11773</v>
      </c>
      <c r="C10967" t="s">
        <v>11782</v>
      </c>
      <c r="D10967" t="s">
        <v>109</v>
      </c>
    </row>
    <row r="10968" spans="1:4" x14ac:dyDescent="0.25">
      <c r="A10968" t="s">
        <v>18</v>
      </c>
      <c r="B10968" t="s">
        <v>11773</v>
      </c>
      <c r="C10968" t="s">
        <v>11783</v>
      </c>
      <c r="D10968" t="s">
        <v>8499</v>
      </c>
    </row>
    <row r="10969" spans="1:4" x14ac:dyDescent="0.25">
      <c r="A10969" t="s">
        <v>18</v>
      </c>
      <c r="B10969" t="s">
        <v>11773</v>
      </c>
      <c r="C10969" t="s">
        <v>11784</v>
      </c>
      <c r="D10969" t="s">
        <v>115</v>
      </c>
    </row>
    <row r="10970" spans="1:4" x14ac:dyDescent="0.25">
      <c r="A10970" t="s">
        <v>18</v>
      </c>
      <c r="B10970" t="s">
        <v>11773</v>
      </c>
      <c r="C10970" t="s">
        <v>11785</v>
      </c>
      <c r="D10970" t="s">
        <v>5960</v>
      </c>
    </row>
    <row r="10971" spans="1:4" x14ac:dyDescent="0.25">
      <c r="A10971" t="s">
        <v>18</v>
      </c>
      <c r="B10971" t="s">
        <v>11773</v>
      </c>
      <c r="C10971" t="s">
        <v>11786</v>
      </c>
      <c r="D10971" t="s">
        <v>10211</v>
      </c>
    </row>
    <row r="10972" spans="1:4" x14ac:dyDescent="0.25">
      <c r="A10972" t="s">
        <v>18</v>
      </c>
      <c r="B10972" t="s">
        <v>11773</v>
      </c>
      <c r="C10972" t="s">
        <v>11744</v>
      </c>
      <c r="D10972" t="s">
        <v>5961</v>
      </c>
    </row>
    <row r="10973" spans="1:4" x14ac:dyDescent="0.25">
      <c r="A10973" t="s">
        <v>18</v>
      </c>
      <c r="B10973" t="s">
        <v>11787</v>
      </c>
      <c r="C10973" t="s">
        <v>11788</v>
      </c>
      <c r="D10973" t="s">
        <v>71</v>
      </c>
    </row>
    <row r="10974" spans="1:4" x14ac:dyDescent="0.25">
      <c r="A10974" t="s">
        <v>18</v>
      </c>
      <c r="B10974" t="s">
        <v>11787</v>
      </c>
      <c r="C10974" t="s">
        <v>11789</v>
      </c>
      <c r="D10974" t="s">
        <v>73</v>
      </c>
    </row>
    <row r="10975" spans="1:4" x14ac:dyDescent="0.25">
      <c r="A10975" t="s">
        <v>18</v>
      </c>
      <c r="B10975" t="s">
        <v>11787</v>
      </c>
      <c r="C10975" t="s">
        <v>11790</v>
      </c>
      <c r="D10975" t="s">
        <v>25</v>
      </c>
    </row>
    <row r="10976" spans="1:4" x14ac:dyDescent="0.25">
      <c r="A10976" t="s">
        <v>18</v>
      </c>
      <c r="B10976" t="s">
        <v>11787</v>
      </c>
      <c r="C10976" t="s">
        <v>11791</v>
      </c>
      <c r="D10976" t="s">
        <v>5949</v>
      </c>
    </row>
    <row r="10977" spans="1:4" x14ac:dyDescent="0.25">
      <c r="A10977" t="s">
        <v>18</v>
      </c>
      <c r="B10977" t="s">
        <v>11787</v>
      </c>
      <c r="C10977" t="s">
        <v>11792</v>
      </c>
      <c r="D10977" t="s">
        <v>8492</v>
      </c>
    </row>
    <row r="10978" spans="1:4" x14ac:dyDescent="0.25">
      <c r="A10978" t="s">
        <v>18</v>
      </c>
      <c r="B10978" t="s">
        <v>11787</v>
      </c>
      <c r="C10978" t="s">
        <v>11793</v>
      </c>
      <c r="D10978" t="s">
        <v>5952</v>
      </c>
    </row>
    <row r="10979" spans="1:4" x14ac:dyDescent="0.25">
      <c r="A10979" t="s">
        <v>18</v>
      </c>
      <c r="B10979" t="s">
        <v>11787</v>
      </c>
      <c r="C10979" t="s">
        <v>11794</v>
      </c>
      <c r="D10979" t="s">
        <v>5954</v>
      </c>
    </row>
    <row r="10980" spans="1:4" x14ac:dyDescent="0.25">
      <c r="A10980" t="s">
        <v>18</v>
      </c>
      <c r="B10980" t="s">
        <v>11787</v>
      </c>
      <c r="C10980" t="s">
        <v>11795</v>
      </c>
      <c r="D10980" t="s">
        <v>8496</v>
      </c>
    </row>
    <row r="10981" spans="1:4" x14ac:dyDescent="0.25">
      <c r="A10981" t="s">
        <v>18</v>
      </c>
      <c r="B10981" t="s">
        <v>11787</v>
      </c>
      <c r="C10981" t="s">
        <v>11796</v>
      </c>
      <c r="D10981" t="s">
        <v>109</v>
      </c>
    </row>
    <row r="10982" spans="1:4" x14ac:dyDescent="0.25">
      <c r="A10982" t="s">
        <v>18</v>
      </c>
      <c r="B10982" t="s">
        <v>11787</v>
      </c>
      <c r="C10982" t="s">
        <v>11797</v>
      </c>
      <c r="D10982" t="s">
        <v>8499</v>
      </c>
    </row>
    <row r="10983" spans="1:4" x14ac:dyDescent="0.25">
      <c r="A10983" t="s">
        <v>18</v>
      </c>
      <c r="B10983" t="s">
        <v>11787</v>
      </c>
      <c r="C10983" t="s">
        <v>11798</v>
      </c>
      <c r="D10983" t="s">
        <v>115</v>
      </c>
    </row>
    <row r="10984" spans="1:4" x14ac:dyDescent="0.25">
      <c r="A10984" t="s">
        <v>18</v>
      </c>
      <c r="B10984" t="s">
        <v>11787</v>
      </c>
      <c r="C10984" t="s">
        <v>11799</v>
      </c>
      <c r="D10984" t="s">
        <v>5960</v>
      </c>
    </row>
    <row r="10985" spans="1:4" x14ac:dyDescent="0.25">
      <c r="A10985" t="s">
        <v>18</v>
      </c>
      <c r="B10985" t="s">
        <v>11787</v>
      </c>
      <c r="C10985" t="s">
        <v>11800</v>
      </c>
      <c r="D10985" t="s">
        <v>10211</v>
      </c>
    </row>
    <row r="10986" spans="1:4" x14ac:dyDescent="0.25">
      <c r="A10986" t="s">
        <v>18</v>
      </c>
      <c r="B10986" t="s">
        <v>11787</v>
      </c>
      <c r="C10986" t="s">
        <v>11745</v>
      </c>
      <c r="D10986" t="s">
        <v>5961</v>
      </c>
    </row>
    <row r="10987" spans="1:4" x14ac:dyDescent="0.25">
      <c r="A10987" t="s">
        <v>18</v>
      </c>
      <c r="B10987" t="s">
        <v>11801</v>
      </c>
      <c r="C10987" t="s">
        <v>11802</v>
      </c>
      <c r="D10987" t="s">
        <v>71</v>
      </c>
    </row>
    <row r="10988" spans="1:4" x14ac:dyDescent="0.25">
      <c r="A10988" t="s">
        <v>18</v>
      </c>
      <c r="B10988" t="s">
        <v>11801</v>
      </c>
      <c r="C10988" t="s">
        <v>11803</v>
      </c>
      <c r="D10988" t="s">
        <v>73</v>
      </c>
    </row>
    <row r="10989" spans="1:4" x14ac:dyDescent="0.25">
      <c r="A10989" t="s">
        <v>18</v>
      </c>
      <c r="B10989" t="s">
        <v>11801</v>
      </c>
      <c r="C10989" t="s">
        <v>11804</v>
      </c>
      <c r="D10989" t="s">
        <v>25</v>
      </c>
    </row>
    <row r="10990" spans="1:4" x14ac:dyDescent="0.25">
      <c r="A10990" t="s">
        <v>18</v>
      </c>
      <c r="B10990" t="s">
        <v>11801</v>
      </c>
      <c r="C10990" t="s">
        <v>11805</v>
      </c>
      <c r="D10990" t="s">
        <v>5949</v>
      </c>
    </row>
    <row r="10991" spans="1:4" x14ac:dyDescent="0.25">
      <c r="A10991" t="s">
        <v>18</v>
      </c>
      <c r="B10991" t="s">
        <v>11801</v>
      </c>
      <c r="C10991" t="s">
        <v>11806</v>
      </c>
      <c r="D10991" t="s">
        <v>8492</v>
      </c>
    </row>
    <row r="10992" spans="1:4" x14ac:dyDescent="0.25">
      <c r="A10992" t="s">
        <v>18</v>
      </c>
      <c r="B10992" t="s">
        <v>11801</v>
      </c>
      <c r="C10992" t="s">
        <v>11807</v>
      </c>
      <c r="D10992" t="s">
        <v>5952</v>
      </c>
    </row>
    <row r="10993" spans="1:4" x14ac:dyDescent="0.25">
      <c r="A10993" t="s">
        <v>18</v>
      </c>
      <c r="B10993" t="s">
        <v>11801</v>
      </c>
      <c r="C10993" t="s">
        <v>11808</v>
      </c>
      <c r="D10993" t="s">
        <v>5954</v>
      </c>
    </row>
    <row r="10994" spans="1:4" x14ac:dyDescent="0.25">
      <c r="A10994" t="s">
        <v>18</v>
      </c>
      <c r="B10994" t="s">
        <v>11801</v>
      </c>
      <c r="C10994" t="s">
        <v>11809</v>
      </c>
      <c r="D10994" t="s">
        <v>8496</v>
      </c>
    </row>
    <row r="10995" spans="1:4" x14ac:dyDescent="0.25">
      <c r="A10995" t="s">
        <v>18</v>
      </c>
      <c r="B10995" t="s">
        <v>11801</v>
      </c>
      <c r="C10995" t="s">
        <v>11810</v>
      </c>
      <c r="D10995" t="s">
        <v>109</v>
      </c>
    </row>
    <row r="10996" spans="1:4" x14ac:dyDescent="0.25">
      <c r="A10996" t="s">
        <v>18</v>
      </c>
      <c r="B10996" t="s">
        <v>11801</v>
      </c>
      <c r="C10996" t="s">
        <v>11811</v>
      </c>
      <c r="D10996" t="s">
        <v>8499</v>
      </c>
    </row>
    <row r="10997" spans="1:4" x14ac:dyDescent="0.25">
      <c r="A10997" t="s">
        <v>18</v>
      </c>
      <c r="B10997" t="s">
        <v>11801</v>
      </c>
      <c r="C10997" t="s">
        <v>11812</v>
      </c>
      <c r="D10997" t="s">
        <v>115</v>
      </c>
    </row>
    <row r="10998" spans="1:4" x14ac:dyDescent="0.25">
      <c r="A10998" t="s">
        <v>18</v>
      </c>
      <c r="B10998" t="s">
        <v>11801</v>
      </c>
      <c r="C10998" t="s">
        <v>11813</v>
      </c>
      <c r="D10998" t="s">
        <v>5960</v>
      </c>
    </row>
    <row r="10999" spans="1:4" x14ac:dyDescent="0.25">
      <c r="A10999" t="s">
        <v>18</v>
      </c>
      <c r="B10999" t="s">
        <v>11801</v>
      </c>
      <c r="C10999" t="s">
        <v>11814</v>
      </c>
      <c r="D10999" t="s">
        <v>10211</v>
      </c>
    </row>
    <row r="11000" spans="1:4" x14ac:dyDescent="0.25">
      <c r="A11000" t="s">
        <v>18</v>
      </c>
      <c r="B11000" t="s">
        <v>11801</v>
      </c>
      <c r="C11000" t="s">
        <v>11746</v>
      </c>
      <c r="D11000" t="s">
        <v>5961</v>
      </c>
    </row>
    <row r="11001" spans="1:4" x14ac:dyDescent="0.25">
      <c r="A11001" t="s">
        <v>18</v>
      </c>
      <c r="B11001" t="s">
        <v>11815</v>
      </c>
      <c r="C11001" t="s">
        <v>11816</v>
      </c>
      <c r="D11001" t="s">
        <v>71</v>
      </c>
    </row>
    <row r="11002" spans="1:4" x14ac:dyDescent="0.25">
      <c r="A11002" t="s">
        <v>18</v>
      </c>
      <c r="B11002" t="s">
        <v>11815</v>
      </c>
      <c r="C11002" t="s">
        <v>11817</v>
      </c>
      <c r="D11002" t="s">
        <v>73</v>
      </c>
    </row>
    <row r="11003" spans="1:4" x14ac:dyDescent="0.25">
      <c r="A11003" t="s">
        <v>18</v>
      </c>
      <c r="B11003" t="s">
        <v>11815</v>
      </c>
      <c r="C11003" t="s">
        <v>11818</v>
      </c>
      <c r="D11003" t="s">
        <v>25</v>
      </c>
    </row>
    <row r="11004" spans="1:4" x14ac:dyDescent="0.25">
      <c r="A11004" t="s">
        <v>18</v>
      </c>
      <c r="B11004" t="s">
        <v>11815</v>
      </c>
      <c r="C11004" t="s">
        <v>11819</v>
      </c>
      <c r="D11004" t="s">
        <v>5949</v>
      </c>
    </row>
    <row r="11005" spans="1:4" x14ac:dyDescent="0.25">
      <c r="A11005" t="s">
        <v>18</v>
      </c>
      <c r="B11005" t="s">
        <v>11815</v>
      </c>
      <c r="C11005" t="s">
        <v>11820</v>
      </c>
      <c r="D11005" t="s">
        <v>8492</v>
      </c>
    </row>
    <row r="11006" spans="1:4" x14ac:dyDescent="0.25">
      <c r="A11006" t="s">
        <v>18</v>
      </c>
      <c r="B11006" t="s">
        <v>11815</v>
      </c>
      <c r="C11006" t="s">
        <v>11821</v>
      </c>
      <c r="D11006" t="s">
        <v>5952</v>
      </c>
    </row>
    <row r="11007" spans="1:4" x14ac:dyDescent="0.25">
      <c r="A11007" t="s">
        <v>18</v>
      </c>
      <c r="B11007" t="s">
        <v>11815</v>
      </c>
      <c r="C11007" t="s">
        <v>11822</v>
      </c>
      <c r="D11007" t="s">
        <v>5954</v>
      </c>
    </row>
    <row r="11008" spans="1:4" x14ac:dyDescent="0.25">
      <c r="A11008" t="s">
        <v>18</v>
      </c>
      <c r="B11008" t="s">
        <v>11815</v>
      </c>
      <c r="C11008" t="s">
        <v>11823</v>
      </c>
      <c r="D11008" t="s">
        <v>8496</v>
      </c>
    </row>
    <row r="11009" spans="1:4" x14ac:dyDescent="0.25">
      <c r="A11009" t="s">
        <v>18</v>
      </c>
      <c r="B11009" t="s">
        <v>11815</v>
      </c>
      <c r="C11009" t="s">
        <v>11824</v>
      </c>
      <c r="D11009" t="s">
        <v>109</v>
      </c>
    </row>
    <row r="11010" spans="1:4" x14ac:dyDescent="0.25">
      <c r="A11010" t="s">
        <v>18</v>
      </c>
      <c r="B11010" t="s">
        <v>11815</v>
      </c>
      <c r="C11010" t="s">
        <v>11825</v>
      </c>
      <c r="D11010" t="s">
        <v>8499</v>
      </c>
    </row>
    <row r="11011" spans="1:4" x14ac:dyDescent="0.25">
      <c r="A11011" t="s">
        <v>18</v>
      </c>
      <c r="B11011" t="s">
        <v>11815</v>
      </c>
      <c r="C11011" t="s">
        <v>11826</v>
      </c>
      <c r="D11011" t="s">
        <v>115</v>
      </c>
    </row>
    <row r="11012" spans="1:4" x14ac:dyDescent="0.25">
      <c r="A11012" t="s">
        <v>18</v>
      </c>
      <c r="B11012" t="s">
        <v>11815</v>
      </c>
      <c r="C11012" t="s">
        <v>11827</v>
      </c>
      <c r="D11012" t="s">
        <v>5960</v>
      </c>
    </row>
    <row r="11013" spans="1:4" x14ac:dyDescent="0.25">
      <c r="A11013" t="s">
        <v>18</v>
      </c>
      <c r="B11013" t="s">
        <v>11815</v>
      </c>
      <c r="C11013" t="s">
        <v>11828</v>
      </c>
      <c r="D11013" t="s">
        <v>10211</v>
      </c>
    </row>
    <row r="11014" spans="1:4" x14ac:dyDescent="0.25">
      <c r="A11014" t="s">
        <v>18</v>
      </c>
      <c r="B11014" t="s">
        <v>11815</v>
      </c>
      <c r="C11014" t="s">
        <v>11747</v>
      </c>
      <c r="D11014" t="s">
        <v>5961</v>
      </c>
    </row>
    <row r="11015" spans="1:4" x14ac:dyDescent="0.25">
      <c r="A11015" t="s">
        <v>18</v>
      </c>
      <c r="B11015" t="s">
        <v>11829</v>
      </c>
      <c r="C11015" t="s">
        <v>11830</v>
      </c>
      <c r="D11015" t="s">
        <v>71</v>
      </c>
    </row>
    <row r="11016" spans="1:4" x14ac:dyDescent="0.25">
      <c r="A11016" t="s">
        <v>18</v>
      </c>
      <c r="B11016" t="s">
        <v>11829</v>
      </c>
      <c r="C11016" t="s">
        <v>11831</v>
      </c>
      <c r="D11016" t="s">
        <v>73</v>
      </c>
    </row>
    <row r="11017" spans="1:4" x14ac:dyDescent="0.25">
      <c r="A11017" t="s">
        <v>18</v>
      </c>
      <c r="B11017" t="s">
        <v>11829</v>
      </c>
      <c r="C11017" t="s">
        <v>11832</v>
      </c>
      <c r="D11017" t="s">
        <v>25</v>
      </c>
    </row>
    <row r="11018" spans="1:4" x14ac:dyDescent="0.25">
      <c r="A11018" t="s">
        <v>18</v>
      </c>
      <c r="B11018" t="s">
        <v>11829</v>
      </c>
      <c r="C11018" t="s">
        <v>11833</v>
      </c>
      <c r="D11018" t="s">
        <v>5949</v>
      </c>
    </row>
    <row r="11019" spans="1:4" x14ac:dyDescent="0.25">
      <c r="A11019" t="s">
        <v>18</v>
      </c>
      <c r="B11019" t="s">
        <v>11829</v>
      </c>
      <c r="C11019" t="s">
        <v>11834</v>
      </c>
      <c r="D11019" t="s">
        <v>8492</v>
      </c>
    </row>
    <row r="11020" spans="1:4" x14ac:dyDescent="0.25">
      <c r="A11020" t="s">
        <v>18</v>
      </c>
      <c r="B11020" t="s">
        <v>11829</v>
      </c>
      <c r="C11020" t="s">
        <v>11835</v>
      </c>
      <c r="D11020" t="s">
        <v>5952</v>
      </c>
    </row>
    <row r="11021" spans="1:4" x14ac:dyDescent="0.25">
      <c r="A11021" t="s">
        <v>18</v>
      </c>
      <c r="B11021" t="s">
        <v>11829</v>
      </c>
      <c r="C11021" t="s">
        <v>11836</v>
      </c>
      <c r="D11021" t="s">
        <v>5954</v>
      </c>
    </row>
    <row r="11022" spans="1:4" x14ac:dyDescent="0.25">
      <c r="A11022" t="s">
        <v>18</v>
      </c>
      <c r="B11022" t="s">
        <v>11829</v>
      </c>
      <c r="C11022" t="s">
        <v>11837</v>
      </c>
      <c r="D11022" t="s">
        <v>8496</v>
      </c>
    </row>
    <row r="11023" spans="1:4" x14ac:dyDescent="0.25">
      <c r="A11023" t="s">
        <v>18</v>
      </c>
      <c r="B11023" t="s">
        <v>11829</v>
      </c>
      <c r="C11023" t="s">
        <v>11838</v>
      </c>
      <c r="D11023" t="s">
        <v>109</v>
      </c>
    </row>
    <row r="11024" spans="1:4" x14ac:dyDescent="0.25">
      <c r="A11024" t="s">
        <v>18</v>
      </c>
      <c r="B11024" t="s">
        <v>11829</v>
      </c>
      <c r="C11024" t="s">
        <v>11839</v>
      </c>
      <c r="D11024" t="s">
        <v>8499</v>
      </c>
    </row>
    <row r="11025" spans="1:4" x14ac:dyDescent="0.25">
      <c r="A11025" t="s">
        <v>18</v>
      </c>
      <c r="B11025" t="s">
        <v>11829</v>
      </c>
      <c r="C11025" t="s">
        <v>11840</v>
      </c>
      <c r="D11025" t="s">
        <v>115</v>
      </c>
    </row>
    <row r="11026" spans="1:4" x14ac:dyDescent="0.25">
      <c r="A11026" t="s">
        <v>18</v>
      </c>
      <c r="B11026" t="s">
        <v>11829</v>
      </c>
      <c r="C11026" t="s">
        <v>11841</v>
      </c>
      <c r="D11026" t="s">
        <v>5960</v>
      </c>
    </row>
    <row r="11027" spans="1:4" x14ac:dyDescent="0.25">
      <c r="A11027" t="s">
        <v>18</v>
      </c>
      <c r="B11027" t="s">
        <v>11829</v>
      </c>
      <c r="C11027" t="s">
        <v>11842</v>
      </c>
      <c r="D11027" t="s">
        <v>10211</v>
      </c>
    </row>
    <row r="11028" spans="1:4" x14ac:dyDescent="0.25">
      <c r="A11028" t="s">
        <v>18</v>
      </c>
      <c r="B11028" t="s">
        <v>11829</v>
      </c>
      <c r="C11028" t="s">
        <v>11748</v>
      </c>
      <c r="D11028" t="s">
        <v>5961</v>
      </c>
    </row>
    <row r="11029" spans="1:4" x14ac:dyDescent="0.25">
      <c r="A11029" t="s">
        <v>18</v>
      </c>
      <c r="B11029" t="s">
        <v>11843</v>
      </c>
      <c r="C11029" t="s">
        <v>11844</v>
      </c>
      <c r="D11029" t="s">
        <v>71</v>
      </c>
    </row>
    <row r="11030" spans="1:4" x14ac:dyDescent="0.25">
      <c r="A11030" t="s">
        <v>18</v>
      </c>
      <c r="B11030" t="s">
        <v>11843</v>
      </c>
      <c r="C11030" t="s">
        <v>11845</v>
      </c>
      <c r="D11030" t="s">
        <v>73</v>
      </c>
    </row>
    <row r="11031" spans="1:4" x14ac:dyDescent="0.25">
      <c r="A11031" t="s">
        <v>18</v>
      </c>
      <c r="B11031" t="s">
        <v>11843</v>
      </c>
      <c r="C11031" t="s">
        <v>11846</v>
      </c>
      <c r="D11031" t="s">
        <v>25</v>
      </c>
    </row>
    <row r="11032" spans="1:4" x14ac:dyDescent="0.25">
      <c r="A11032" t="s">
        <v>18</v>
      </c>
      <c r="B11032" t="s">
        <v>11843</v>
      </c>
      <c r="C11032" t="s">
        <v>11847</v>
      </c>
      <c r="D11032" t="s">
        <v>5949</v>
      </c>
    </row>
    <row r="11033" spans="1:4" x14ac:dyDescent="0.25">
      <c r="A11033" t="s">
        <v>18</v>
      </c>
      <c r="B11033" t="s">
        <v>11843</v>
      </c>
      <c r="C11033" t="s">
        <v>11848</v>
      </c>
      <c r="D11033" t="s">
        <v>8492</v>
      </c>
    </row>
    <row r="11034" spans="1:4" x14ac:dyDescent="0.25">
      <c r="A11034" t="s">
        <v>18</v>
      </c>
      <c r="B11034" t="s">
        <v>11843</v>
      </c>
      <c r="C11034" t="s">
        <v>11849</v>
      </c>
      <c r="D11034" t="s">
        <v>5952</v>
      </c>
    </row>
    <row r="11035" spans="1:4" x14ac:dyDescent="0.25">
      <c r="A11035" t="s">
        <v>18</v>
      </c>
      <c r="B11035" t="s">
        <v>11843</v>
      </c>
      <c r="C11035" t="s">
        <v>11850</v>
      </c>
      <c r="D11035" t="s">
        <v>5954</v>
      </c>
    </row>
    <row r="11036" spans="1:4" x14ac:dyDescent="0.25">
      <c r="A11036" t="s">
        <v>18</v>
      </c>
      <c r="B11036" t="s">
        <v>11843</v>
      </c>
      <c r="C11036" t="s">
        <v>11851</v>
      </c>
      <c r="D11036" t="s">
        <v>8496</v>
      </c>
    </row>
    <row r="11037" spans="1:4" x14ac:dyDescent="0.25">
      <c r="A11037" t="s">
        <v>18</v>
      </c>
      <c r="B11037" t="s">
        <v>11843</v>
      </c>
      <c r="C11037" t="s">
        <v>11852</v>
      </c>
      <c r="D11037" t="s">
        <v>109</v>
      </c>
    </row>
    <row r="11038" spans="1:4" x14ac:dyDescent="0.25">
      <c r="A11038" t="s">
        <v>18</v>
      </c>
      <c r="B11038" t="s">
        <v>11843</v>
      </c>
      <c r="C11038" t="s">
        <v>11853</v>
      </c>
      <c r="D11038" t="s">
        <v>8499</v>
      </c>
    </row>
    <row r="11039" spans="1:4" x14ac:dyDescent="0.25">
      <c r="A11039" t="s">
        <v>18</v>
      </c>
      <c r="B11039" t="s">
        <v>11843</v>
      </c>
      <c r="C11039" t="s">
        <v>11854</v>
      </c>
      <c r="D11039" t="s">
        <v>115</v>
      </c>
    </row>
    <row r="11040" spans="1:4" x14ac:dyDescent="0.25">
      <c r="A11040" t="s">
        <v>18</v>
      </c>
      <c r="B11040" t="s">
        <v>11843</v>
      </c>
      <c r="C11040" t="s">
        <v>11855</v>
      </c>
      <c r="D11040" t="s">
        <v>5960</v>
      </c>
    </row>
    <row r="11041" spans="1:4" x14ac:dyDescent="0.25">
      <c r="A11041" t="s">
        <v>18</v>
      </c>
      <c r="B11041" t="s">
        <v>11843</v>
      </c>
      <c r="C11041" t="s">
        <v>11856</v>
      </c>
      <c r="D11041" t="s">
        <v>10211</v>
      </c>
    </row>
    <row r="11042" spans="1:4" x14ac:dyDescent="0.25">
      <c r="A11042" t="s">
        <v>18</v>
      </c>
      <c r="B11042" t="s">
        <v>11843</v>
      </c>
      <c r="C11042" t="s">
        <v>11749</v>
      </c>
      <c r="D11042" t="s">
        <v>5961</v>
      </c>
    </row>
    <row r="11043" spans="1:4" x14ac:dyDescent="0.25">
      <c r="A11043" t="s">
        <v>18</v>
      </c>
      <c r="B11043" t="s">
        <v>11857</v>
      </c>
      <c r="C11043" t="s">
        <v>11858</v>
      </c>
      <c r="D11043" t="s">
        <v>71</v>
      </c>
    </row>
    <row r="11044" spans="1:4" x14ac:dyDescent="0.25">
      <c r="A11044" t="s">
        <v>18</v>
      </c>
      <c r="B11044" t="s">
        <v>11857</v>
      </c>
      <c r="C11044" t="s">
        <v>11859</v>
      </c>
      <c r="D11044" t="s">
        <v>73</v>
      </c>
    </row>
    <row r="11045" spans="1:4" x14ac:dyDescent="0.25">
      <c r="A11045" t="s">
        <v>18</v>
      </c>
      <c r="B11045" t="s">
        <v>11857</v>
      </c>
      <c r="C11045" t="s">
        <v>11860</v>
      </c>
      <c r="D11045" t="s">
        <v>25</v>
      </c>
    </row>
    <row r="11046" spans="1:4" x14ac:dyDescent="0.25">
      <c r="A11046" t="s">
        <v>18</v>
      </c>
      <c r="B11046" t="s">
        <v>11857</v>
      </c>
      <c r="C11046" t="s">
        <v>11861</v>
      </c>
      <c r="D11046" t="s">
        <v>5949</v>
      </c>
    </row>
    <row r="11047" spans="1:4" x14ac:dyDescent="0.25">
      <c r="A11047" t="s">
        <v>18</v>
      </c>
      <c r="B11047" t="s">
        <v>11857</v>
      </c>
      <c r="C11047" t="s">
        <v>11862</v>
      </c>
      <c r="D11047" t="s">
        <v>8492</v>
      </c>
    </row>
    <row r="11048" spans="1:4" x14ac:dyDescent="0.25">
      <c r="A11048" t="s">
        <v>18</v>
      </c>
      <c r="B11048" t="s">
        <v>11857</v>
      </c>
      <c r="C11048" t="s">
        <v>11863</v>
      </c>
      <c r="D11048" t="s">
        <v>5952</v>
      </c>
    </row>
    <row r="11049" spans="1:4" x14ac:dyDescent="0.25">
      <c r="A11049" t="s">
        <v>18</v>
      </c>
      <c r="B11049" t="s">
        <v>11857</v>
      </c>
      <c r="C11049" t="s">
        <v>11864</v>
      </c>
      <c r="D11049" t="s">
        <v>5954</v>
      </c>
    </row>
    <row r="11050" spans="1:4" x14ac:dyDescent="0.25">
      <c r="A11050" t="s">
        <v>18</v>
      </c>
      <c r="B11050" t="s">
        <v>11857</v>
      </c>
      <c r="C11050" t="s">
        <v>11865</v>
      </c>
      <c r="D11050" t="s">
        <v>8496</v>
      </c>
    </row>
    <row r="11051" spans="1:4" x14ac:dyDescent="0.25">
      <c r="A11051" t="s">
        <v>18</v>
      </c>
      <c r="B11051" t="s">
        <v>11857</v>
      </c>
      <c r="C11051" t="s">
        <v>11866</v>
      </c>
      <c r="D11051" t="s">
        <v>109</v>
      </c>
    </row>
    <row r="11052" spans="1:4" x14ac:dyDescent="0.25">
      <c r="A11052" t="s">
        <v>18</v>
      </c>
      <c r="B11052" t="s">
        <v>11857</v>
      </c>
      <c r="C11052" t="s">
        <v>11867</v>
      </c>
      <c r="D11052" t="s">
        <v>8499</v>
      </c>
    </row>
    <row r="11053" spans="1:4" x14ac:dyDescent="0.25">
      <c r="A11053" t="s">
        <v>18</v>
      </c>
      <c r="B11053" t="s">
        <v>11857</v>
      </c>
      <c r="C11053" t="s">
        <v>11868</v>
      </c>
      <c r="D11053" t="s">
        <v>115</v>
      </c>
    </row>
    <row r="11054" spans="1:4" x14ac:dyDescent="0.25">
      <c r="A11054" t="s">
        <v>18</v>
      </c>
      <c r="B11054" t="s">
        <v>11857</v>
      </c>
      <c r="C11054" t="s">
        <v>11869</v>
      </c>
      <c r="D11054" t="s">
        <v>5960</v>
      </c>
    </row>
    <row r="11055" spans="1:4" x14ac:dyDescent="0.25">
      <c r="A11055" t="s">
        <v>18</v>
      </c>
      <c r="B11055" t="s">
        <v>11857</v>
      </c>
      <c r="C11055" t="s">
        <v>11870</v>
      </c>
      <c r="D11055" t="s">
        <v>10211</v>
      </c>
    </row>
    <row r="11056" spans="1:4" x14ac:dyDescent="0.25">
      <c r="A11056" t="s">
        <v>18</v>
      </c>
      <c r="B11056" t="s">
        <v>11857</v>
      </c>
      <c r="C11056" t="s">
        <v>11750</v>
      </c>
      <c r="D11056" t="s">
        <v>5961</v>
      </c>
    </row>
    <row r="11057" spans="1:4" x14ac:dyDescent="0.25">
      <c r="A11057" t="s">
        <v>18</v>
      </c>
      <c r="B11057" t="s">
        <v>11871</v>
      </c>
      <c r="C11057" t="s">
        <v>11872</v>
      </c>
      <c r="D11057" t="s">
        <v>71</v>
      </c>
    </row>
    <row r="11058" spans="1:4" x14ac:dyDescent="0.25">
      <c r="A11058" t="s">
        <v>18</v>
      </c>
      <c r="B11058" t="s">
        <v>11871</v>
      </c>
      <c r="C11058" t="s">
        <v>11873</v>
      </c>
      <c r="D11058" t="s">
        <v>73</v>
      </c>
    </row>
    <row r="11059" spans="1:4" x14ac:dyDescent="0.25">
      <c r="A11059" t="s">
        <v>18</v>
      </c>
      <c r="B11059" t="s">
        <v>11871</v>
      </c>
      <c r="C11059" t="s">
        <v>11874</v>
      </c>
      <c r="D11059" t="s">
        <v>25</v>
      </c>
    </row>
    <row r="11060" spans="1:4" x14ac:dyDescent="0.25">
      <c r="A11060" t="s">
        <v>18</v>
      </c>
      <c r="B11060" t="s">
        <v>11871</v>
      </c>
      <c r="C11060" t="s">
        <v>11875</v>
      </c>
      <c r="D11060" t="s">
        <v>5949</v>
      </c>
    </row>
    <row r="11061" spans="1:4" x14ac:dyDescent="0.25">
      <c r="A11061" t="s">
        <v>18</v>
      </c>
      <c r="B11061" t="s">
        <v>11871</v>
      </c>
      <c r="C11061" t="s">
        <v>11876</v>
      </c>
      <c r="D11061" t="s">
        <v>8492</v>
      </c>
    </row>
    <row r="11062" spans="1:4" x14ac:dyDescent="0.25">
      <c r="A11062" t="s">
        <v>18</v>
      </c>
      <c r="B11062" t="s">
        <v>11871</v>
      </c>
      <c r="C11062" t="s">
        <v>11877</v>
      </c>
      <c r="D11062" t="s">
        <v>5952</v>
      </c>
    </row>
    <row r="11063" spans="1:4" x14ac:dyDescent="0.25">
      <c r="A11063" t="s">
        <v>18</v>
      </c>
      <c r="B11063" t="s">
        <v>11871</v>
      </c>
      <c r="C11063" t="s">
        <v>11878</v>
      </c>
      <c r="D11063" t="s">
        <v>5954</v>
      </c>
    </row>
    <row r="11064" spans="1:4" x14ac:dyDescent="0.25">
      <c r="A11064" t="s">
        <v>18</v>
      </c>
      <c r="B11064" t="s">
        <v>11871</v>
      </c>
      <c r="C11064" t="s">
        <v>11879</v>
      </c>
      <c r="D11064" t="s">
        <v>8496</v>
      </c>
    </row>
    <row r="11065" spans="1:4" x14ac:dyDescent="0.25">
      <c r="A11065" t="s">
        <v>18</v>
      </c>
      <c r="B11065" t="s">
        <v>11871</v>
      </c>
      <c r="C11065" t="s">
        <v>11880</v>
      </c>
      <c r="D11065" t="s">
        <v>109</v>
      </c>
    </row>
    <row r="11066" spans="1:4" x14ac:dyDescent="0.25">
      <c r="A11066" t="s">
        <v>18</v>
      </c>
      <c r="B11066" t="s">
        <v>11871</v>
      </c>
      <c r="C11066" t="s">
        <v>11881</v>
      </c>
      <c r="D11066" t="s">
        <v>8499</v>
      </c>
    </row>
    <row r="11067" spans="1:4" x14ac:dyDescent="0.25">
      <c r="A11067" t="s">
        <v>18</v>
      </c>
      <c r="B11067" t="s">
        <v>11871</v>
      </c>
      <c r="C11067" t="s">
        <v>11882</v>
      </c>
      <c r="D11067" t="s">
        <v>115</v>
      </c>
    </row>
    <row r="11068" spans="1:4" x14ac:dyDescent="0.25">
      <c r="A11068" t="s">
        <v>18</v>
      </c>
      <c r="B11068" t="s">
        <v>11871</v>
      </c>
      <c r="C11068" t="s">
        <v>11883</v>
      </c>
      <c r="D11068" t="s">
        <v>5960</v>
      </c>
    </row>
    <row r="11069" spans="1:4" x14ac:dyDescent="0.25">
      <c r="A11069" t="s">
        <v>18</v>
      </c>
      <c r="B11069" t="s">
        <v>11871</v>
      </c>
      <c r="C11069" t="s">
        <v>11884</v>
      </c>
      <c r="D11069" t="s">
        <v>10211</v>
      </c>
    </row>
    <row r="11070" spans="1:4" x14ac:dyDescent="0.25">
      <c r="A11070" t="s">
        <v>18</v>
      </c>
      <c r="B11070" t="s">
        <v>11871</v>
      </c>
      <c r="C11070" t="s">
        <v>11751</v>
      </c>
      <c r="D11070" t="s">
        <v>5961</v>
      </c>
    </row>
    <row r="11071" spans="1:4" x14ac:dyDescent="0.25">
      <c r="A11071" t="s">
        <v>18</v>
      </c>
      <c r="B11071" t="s">
        <v>11885</v>
      </c>
      <c r="C11071" t="s">
        <v>11886</v>
      </c>
      <c r="D11071" t="s">
        <v>71</v>
      </c>
    </row>
    <row r="11072" spans="1:4" x14ac:dyDescent="0.25">
      <c r="A11072" t="s">
        <v>18</v>
      </c>
      <c r="B11072" t="s">
        <v>11885</v>
      </c>
      <c r="C11072" t="s">
        <v>11887</v>
      </c>
      <c r="D11072" t="s">
        <v>73</v>
      </c>
    </row>
    <row r="11073" spans="1:4" x14ac:dyDescent="0.25">
      <c r="A11073" t="s">
        <v>18</v>
      </c>
      <c r="B11073" t="s">
        <v>11885</v>
      </c>
      <c r="C11073" t="s">
        <v>11888</v>
      </c>
      <c r="D11073" t="s">
        <v>25</v>
      </c>
    </row>
    <row r="11074" spans="1:4" x14ac:dyDescent="0.25">
      <c r="A11074" t="s">
        <v>18</v>
      </c>
      <c r="B11074" t="s">
        <v>11885</v>
      </c>
      <c r="C11074" t="s">
        <v>11889</v>
      </c>
      <c r="D11074" t="s">
        <v>5949</v>
      </c>
    </row>
    <row r="11075" spans="1:4" x14ac:dyDescent="0.25">
      <c r="A11075" t="s">
        <v>18</v>
      </c>
      <c r="B11075" t="s">
        <v>11885</v>
      </c>
      <c r="C11075" t="s">
        <v>11890</v>
      </c>
      <c r="D11075" t="s">
        <v>8492</v>
      </c>
    </row>
    <row r="11076" spans="1:4" x14ac:dyDescent="0.25">
      <c r="A11076" t="s">
        <v>18</v>
      </c>
      <c r="B11076" t="s">
        <v>11885</v>
      </c>
      <c r="C11076" t="s">
        <v>11891</v>
      </c>
      <c r="D11076" t="s">
        <v>5952</v>
      </c>
    </row>
    <row r="11077" spans="1:4" x14ac:dyDescent="0.25">
      <c r="A11077" t="s">
        <v>18</v>
      </c>
      <c r="B11077" t="s">
        <v>11885</v>
      </c>
      <c r="C11077" t="s">
        <v>11892</v>
      </c>
      <c r="D11077" t="s">
        <v>5954</v>
      </c>
    </row>
    <row r="11078" spans="1:4" x14ac:dyDescent="0.25">
      <c r="A11078" t="s">
        <v>18</v>
      </c>
      <c r="B11078" t="s">
        <v>11885</v>
      </c>
      <c r="C11078" t="s">
        <v>11893</v>
      </c>
      <c r="D11078" t="s">
        <v>8496</v>
      </c>
    </row>
    <row r="11079" spans="1:4" x14ac:dyDescent="0.25">
      <c r="A11079" t="s">
        <v>18</v>
      </c>
      <c r="B11079" t="s">
        <v>11885</v>
      </c>
      <c r="C11079" t="s">
        <v>11894</v>
      </c>
      <c r="D11079" t="s">
        <v>109</v>
      </c>
    </row>
    <row r="11080" spans="1:4" x14ac:dyDescent="0.25">
      <c r="A11080" t="s">
        <v>18</v>
      </c>
      <c r="B11080" t="s">
        <v>11885</v>
      </c>
      <c r="C11080" t="s">
        <v>11895</v>
      </c>
      <c r="D11080" t="s">
        <v>8499</v>
      </c>
    </row>
    <row r="11081" spans="1:4" x14ac:dyDescent="0.25">
      <c r="A11081" t="s">
        <v>18</v>
      </c>
      <c r="B11081" t="s">
        <v>11885</v>
      </c>
      <c r="C11081" t="s">
        <v>11896</v>
      </c>
      <c r="D11081" t="s">
        <v>115</v>
      </c>
    </row>
    <row r="11082" spans="1:4" x14ac:dyDescent="0.25">
      <c r="A11082" t="s">
        <v>18</v>
      </c>
      <c r="B11082" t="s">
        <v>11885</v>
      </c>
      <c r="C11082" t="s">
        <v>11897</v>
      </c>
      <c r="D11082" t="s">
        <v>5960</v>
      </c>
    </row>
    <row r="11083" spans="1:4" x14ac:dyDescent="0.25">
      <c r="A11083" t="s">
        <v>18</v>
      </c>
      <c r="B11083" t="s">
        <v>11885</v>
      </c>
      <c r="C11083" t="s">
        <v>11898</v>
      </c>
      <c r="D11083" t="s">
        <v>10211</v>
      </c>
    </row>
    <row r="11084" spans="1:4" x14ac:dyDescent="0.25">
      <c r="A11084" t="s">
        <v>18</v>
      </c>
      <c r="B11084" t="s">
        <v>11885</v>
      </c>
      <c r="C11084" t="s">
        <v>11752</v>
      </c>
      <c r="D11084" t="s">
        <v>5961</v>
      </c>
    </row>
    <row r="11085" spans="1:4" x14ac:dyDescent="0.25">
      <c r="A11085" t="s">
        <v>18</v>
      </c>
      <c r="B11085" t="s">
        <v>11899</v>
      </c>
      <c r="C11085" t="s">
        <v>11900</v>
      </c>
      <c r="D11085" t="s">
        <v>71</v>
      </c>
    </row>
    <row r="11086" spans="1:4" x14ac:dyDescent="0.25">
      <c r="A11086" t="s">
        <v>18</v>
      </c>
      <c r="B11086" t="s">
        <v>11899</v>
      </c>
      <c r="C11086" t="s">
        <v>11901</v>
      </c>
      <c r="D11086" t="s">
        <v>73</v>
      </c>
    </row>
    <row r="11087" spans="1:4" x14ac:dyDescent="0.25">
      <c r="A11087" t="s">
        <v>18</v>
      </c>
      <c r="B11087" t="s">
        <v>11899</v>
      </c>
      <c r="C11087" t="s">
        <v>11902</v>
      </c>
      <c r="D11087" t="s">
        <v>25</v>
      </c>
    </row>
    <row r="11088" spans="1:4" x14ac:dyDescent="0.25">
      <c r="A11088" t="s">
        <v>18</v>
      </c>
      <c r="B11088" t="s">
        <v>11899</v>
      </c>
      <c r="C11088" t="s">
        <v>11903</v>
      </c>
      <c r="D11088" t="s">
        <v>5949</v>
      </c>
    </row>
    <row r="11089" spans="1:4" x14ac:dyDescent="0.25">
      <c r="A11089" t="s">
        <v>18</v>
      </c>
      <c r="B11089" t="s">
        <v>11899</v>
      </c>
      <c r="C11089" t="s">
        <v>11904</v>
      </c>
      <c r="D11089" t="s">
        <v>8492</v>
      </c>
    </row>
    <row r="11090" spans="1:4" x14ac:dyDescent="0.25">
      <c r="A11090" t="s">
        <v>18</v>
      </c>
      <c r="B11090" t="s">
        <v>11899</v>
      </c>
      <c r="C11090" t="s">
        <v>11905</v>
      </c>
      <c r="D11090" t="s">
        <v>5952</v>
      </c>
    </row>
    <row r="11091" spans="1:4" x14ac:dyDescent="0.25">
      <c r="A11091" t="s">
        <v>18</v>
      </c>
      <c r="B11091" t="s">
        <v>11899</v>
      </c>
      <c r="C11091" t="s">
        <v>11906</v>
      </c>
      <c r="D11091" t="s">
        <v>5954</v>
      </c>
    </row>
    <row r="11092" spans="1:4" x14ac:dyDescent="0.25">
      <c r="A11092" t="s">
        <v>18</v>
      </c>
      <c r="B11092" t="s">
        <v>11899</v>
      </c>
      <c r="C11092" t="s">
        <v>11907</v>
      </c>
      <c r="D11092" t="s">
        <v>8496</v>
      </c>
    </row>
    <row r="11093" spans="1:4" x14ac:dyDescent="0.25">
      <c r="A11093" t="s">
        <v>18</v>
      </c>
      <c r="B11093" t="s">
        <v>11899</v>
      </c>
      <c r="C11093" t="s">
        <v>11908</v>
      </c>
      <c r="D11093" t="s">
        <v>109</v>
      </c>
    </row>
    <row r="11094" spans="1:4" x14ac:dyDescent="0.25">
      <c r="A11094" t="s">
        <v>18</v>
      </c>
      <c r="B11094" t="s">
        <v>11899</v>
      </c>
      <c r="C11094" t="s">
        <v>11909</v>
      </c>
      <c r="D11094" t="s">
        <v>8499</v>
      </c>
    </row>
    <row r="11095" spans="1:4" x14ac:dyDescent="0.25">
      <c r="A11095" t="s">
        <v>18</v>
      </c>
      <c r="B11095" t="s">
        <v>11899</v>
      </c>
      <c r="C11095" t="s">
        <v>11910</v>
      </c>
      <c r="D11095" t="s">
        <v>115</v>
      </c>
    </row>
    <row r="11096" spans="1:4" x14ac:dyDescent="0.25">
      <c r="A11096" t="s">
        <v>18</v>
      </c>
      <c r="B11096" t="s">
        <v>11899</v>
      </c>
      <c r="C11096" t="s">
        <v>11911</v>
      </c>
      <c r="D11096" t="s">
        <v>5960</v>
      </c>
    </row>
    <row r="11097" spans="1:4" x14ac:dyDescent="0.25">
      <c r="A11097" t="s">
        <v>18</v>
      </c>
      <c r="B11097" t="s">
        <v>11899</v>
      </c>
      <c r="C11097" t="s">
        <v>11912</v>
      </c>
      <c r="D11097" t="s">
        <v>10211</v>
      </c>
    </row>
    <row r="11098" spans="1:4" x14ac:dyDescent="0.25">
      <c r="A11098" t="s">
        <v>18</v>
      </c>
      <c r="B11098" t="s">
        <v>11899</v>
      </c>
      <c r="C11098" t="s">
        <v>11753</v>
      </c>
      <c r="D11098" t="s">
        <v>5961</v>
      </c>
    </row>
    <row r="11099" spans="1:4" x14ac:dyDescent="0.25">
      <c r="A11099" t="s">
        <v>18</v>
      </c>
      <c r="B11099" t="s">
        <v>11913</v>
      </c>
      <c r="C11099" t="s">
        <v>11914</v>
      </c>
      <c r="D11099" t="s">
        <v>71</v>
      </c>
    </row>
    <row r="11100" spans="1:4" x14ac:dyDescent="0.25">
      <c r="A11100" t="s">
        <v>18</v>
      </c>
      <c r="B11100" t="s">
        <v>11913</v>
      </c>
      <c r="C11100" t="s">
        <v>11915</v>
      </c>
      <c r="D11100" t="s">
        <v>73</v>
      </c>
    </row>
    <row r="11101" spans="1:4" x14ac:dyDescent="0.25">
      <c r="A11101" t="s">
        <v>18</v>
      </c>
      <c r="B11101" t="s">
        <v>11913</v>
      </c>
      <c r="C11101" t="s">
        <v>11916</v>
      </c>
      <c r="D11101" t="s">
        <v>25</v>
      </c>
    </row>
    <row r="11102" spans="1:4" x14ac:dyDescent="0.25">
      <c r="A11102" t="s">
        <v>18</v>
      </c>
      <c r="B11102" t="s">
        <v>11913</v>
      </c>
      <c r="C11102" t="s">
        <v>11917</v>
      </c>
      <c r="D11102" t="s">
        <v>5695</v>
      </c>
    </row>
    <row r="11103" spans="1:4" x14ac:dyDescent="0.25">
      <c r="A11103" t="s">
        <v>18</v>
      </c>
      <c r="B11103" t="s">
        <v>11913</v>
      </c>
      <c r="C11103" t="s">
        <v>11918</v>
      </c>
      <c r="D11103" t="s">
        <v>11919</v>
      </c>
    </row>
    <row r="11104" spans="1:4" x14ac:dyDescent="0.25">
      <c r="A11104" t="s">
        <v>18</v>
      </c>
      <c r="B11104" t="s">
        <v>11913</v>
      </c>
      <c r="C11104" t="s">
        <v>11920</v>
      </c>
      <c r="D11104" t="s">
        <v>5698</v>
      </c>
    </row>
    <row r="11105" spans="1:4" x14ac:dyDescent="0.25">
      <c r="A11105" t="s">
        <v>18</v>
      </c>
      <c r="B11105" t="s">
        <v>11913</v>
      </c>
      <c r="C11105" t="s">
        <v>11921</v>
      </c>
      <c r="D11105" t="s">
        <v>5700</v>
      </c>
    </row>
    <row r="11106" spans="1:4" x14ac:dyDescent="0.25">
      <c r="A11106" t="s">
        <v>18</v>
      </c>
      <c r="B11106" t="s">
        <v>11913</v>
      </c>
      <c r="C11106" t="s">
        <v>11922</v>
      </c>
      <c r="D11106" t="s">
        <v>11923</v>
      </c>
    </row>
    <row r="11107" spans="1:4" x14ac:dyDescent="0.25">
      <c r="A11107" t="s">
        <v>18</v>
      </c>
      <c r="B11107" t="s">
        <v>11913</v>
      </c>
      <c r="C11107" t="s">
        <v>11924</v>
      </c>
      <c r="D11107" t="s">
        <v>109</v>
      </c>
    </row>
    <row r="11108" spans="1:4" x14ac:dyDescent="0.25">
      <c r="A11108" t="s">
        <v>18</v>
      </c>
      <c r="B11108" t="s">
        <v>11913</v>
      </c>
      <c r="C11108" t="s">
        <v>11925</v>
      </c>
      <c r="D11108" t="s">
        <v>11926</v>
      </c>
    </row>
    <row r="11109" spans="1:4" x14ac:dyDescent="0.25">
      <c r="A11109" t="s">
        <v>18</v>
      </c>
      <c r="B11109" t="s">
        <v>11913</v>
      </c>
      <c r="C11109" t="s">
        <v>11927</v>
      </c>
      <c r="D11109" t="s">
        <v>115</v>
      </c>
    </row>
    <row r="11110" spans="1:4" x14ac:dyDescent="0.25">
      <c r="A11110" t="s">
        <v>18</v>
      </c>
      <c r="B11110" t="s">
        <v>11913</v>
      </c>
      <c r="C11110" t="s">
        <v>11928</v>
      </c>
      <c r="D11110" t="s">
        <v>5706</v>
      </c>
    </row>
    <row r="11111" spans="1:4" x14ac:dyDescent="0.25">
      <c r="A11111" t="s">
        <v>18</v>
      </c>
      <c r="B11111" t="s">
        <v>11913</v>
      </c>
      <c r="C11111" t="s">
        <v>11929</v>
      </c>
      <c r="D11111" t="s">
        <v>11930</v>
      </c>
    </row>
    <row r="11112" spans="1:4" x14ac:dyDescent="0.25">
      <c r="A11112" t="s">
        <v>18</v>
      </c>
      <c r="B11112" t="s">
        <v>11913</v>
      </c>
      <c r="C11112" t="s">
        <v>11754</v>
      </c>
      <c r="D11112" t="s">
        <v>5707</v>
      </c>
    </row>
    <row r="11113" spans="1:4" x14ac:dyDescent="0.25">
      <c r="A11113" t="s">
        <v>18</v>
      </c>
      <c r="B11113" t="s">
        <v>11931</v>
      </c>
      <c r="C11113" t="s">
        <v>11932</v>
      </c>
      <c r="D11113" t="s">
        <v>71</v>
      </c>
    </row>
    <row r="11114" spans="1:4" x14ac:dyDescent="0.25">
      <c r="A11114" t="s">
        <v>18</v>
      </c>
      <c r="B11114" t="s">
        <v>11931</v>
      </c>
      <c r="C11114" t="s">
        <v>11933</v>
      </c>
      <c r="D11114" t="s">
        <v>73</v>
      </c>
    </row>
    <row r="11115" spans="1:4" x14ac:dyDescent="0.25">
      <c r="A11115" t="s">
        <v>18</v>
      </c>
      <c r="B11115" t="s">
        <v>11931</v>
      </c>
      <c r="C11115" t="s">
        <v>11934</v>
      </c>
      <c r="D11115" t="s">
        <v>25</v>
      </c>
    </row>
    <row r="11116" spans="1:4" x14ac:dyDescent="0.25">
      <c r="A11116" t="s">
        <v>18</v>
      </c>
      <c r="B11116" t="s">
        <v>11931</v>
      </c>
      <c r="C11116" t="s">
        <v>11935</v>
      </c>
      <c r="D11116" t="s">
        <v>5949</v>
      </c>
    </row>
    <row r="11117" spans="1:4" x14ac:dyDescent="0.25">
      <c r="A11117" t="s">
        <v>18</v>
      </c>
      <c r="B11117" t="s">
        <v>11931</v>
      </c>
      <c r="C11117" t="s">
        <v>11936</v>
      </c>
      <c r="D11117" t="s">
        <v>8492</v>
      </c>
    </row>
    <row r="11118" spans="1:4" x14ac:dyDescent="0.25">
      <c r="A11118" t="s">
        <v>18</v>
      </c>
      <c r="B11118" t="s">
        <v>11931</v>
      </c>
      <c r="C11118" t="s">
        <v>11937</v>
      </c>
      <c r="D11118" t="s">
        <v>5952</v>
      </c>
    </row>
    <row r="11119" spans="1:4" x14ac:dyDescent="0.25">
      <c r="A11119" t="s">
        <v>18</v>
      </c>
      <c r="B11119" t="s">
        <v>11931</v>
      </c>
      <c r="C11119" t="s">
        <v>11938</v>
      </c>
      <c r="D11119" t="s">
        <v>5954</v>
      </c>
    </row>
    <row r="11120" spans="1:4" x14ac:dyDescent="0.25">
      <c r="A11120" t="s">
        <v>18</v>
      </c>
      <c r="B11120" t="s">
        <v>11931</v>
      </c>
      <c r="C11120" t="s">
        <v>11939</v>
      </c>
      <c r="D11120" t="s">
        <v>8496</v>
      </c>
    </row>
    <row r="11121" spans="1:4" x14ac:dyDescent="0.25">
      <c r="A11121" t="s">
        <v>18</v>
      </c>
      <c r="B11121" t="s">
        <v>11931</v>
      </c>
      <c r="C11121" t="s">
        <v>11940</v>
      </c>
      <c r="D11121" t="s">
        <v>109</v>
      </c>
    </row>
    <row r="11122" spans="1:4" x14ac:dyDescent="0.25">
      <c r="A11122" t="s">
        <v>18</v>
      </c>
      <c r="B11122" t="s">
        <v>11931</v>
      </c>
      <c r="C11122" t="s">
        <v>11941</v>
      </c>
      <c r="D11122" t="s">
        <v>8499</v>
      </c>
    </row>
    <row r="11123" spans="1:4" x14ac:dyDescent="0.25">
      <c r="A11123" t="s">
        <v>18</v>
      </c>
      <c r="B11123" t="s">
        <v>11931</v>
      </c>
      <c r="C11123" t="s">
        <v>11942</v>
      </c>
      <c r="D11123" t="s">
        <v>115</v>
      </c>
    </row>
    <row r="11124" spans="1:4" x14ac:dyDescent="0.25">
      <c r="A11124" t="s">
        <v>18</v>
      </c>
      <c r="B11124" t="s">
        <v>11931</v>
      </c>
      <c r="C11124" t="s">
        <v>11943</v>
      </c>
      <c r="D11124" t="s">
        <v>5960</v>
      </c>
    </row>
    <row r="11125" spans="1:4" x14ac:dyDescent="0.25">
      <c r="A11125" t="s">
        <v>18</v>
      </c>
      <c r="B11125" t="s">
        <v>11931</v>
      </c>
      <c r="C11125" t="s">
        <v>11944</v>
      </c>
      <c r="D11125" t="s">
        <v>10211</v>
      </c>
    </row>
    <row r="11126" spans="1:4" x14ac:dyDescent="0.25">
      <c r="A11126" t="s">
        <v>18</v>
      </c>
      <c r="B11126" t="s">
        <v>11931</v>
      </c>
      <c r="C11126" t="s">
        <v>11755</v>
      </c>
      <c r="D11126" t="s">
        <v>5961</v>
      </c>
    </row>
    <row r="11127" spans="1:4" x14ac:dyDescent="0.25">
      <c r="A11127" t="s">
        <v>18</v>
      </c>
      <c r="B11127" t="s">
        <v>11945</v>
      </c>
      <c r="C11127" t="s">
        <v>11946</v>
      </c>
      <c r="D11127" t="s">
        <v>5306</v>
      </c>
    </row>
    <row r="11128" spans="1:4" x14ac:dyDescent="0.25">
      <c r="A11128" t="s">
        <v>18</v>
      </c>
      <c r="B11128" t="s">
        <v>11945</v>
      </c>
      <c r="C11128" t="s">
        <v>11947</v>
      </c>
      <c r="D11128" t="s">
        <v>11948</v>
      </c>
    </row>
    <row r="11129" spans="1:4" x14ac:dyDescent="0.25">
      <c r="A11129" t="s">
        <v>18</v>
      </c>
      <c r="B11129" t="s">
        <v>11945</v>
      </c>
      <c r="C11129" t="s">
        <v>11949</v>
      </c>
      <c r="D11129" t="s">
        <v>11950</v>
      </c>
    </row>
    <row r="11130" spans="1:4" x14ac:dyDescent="0.25">
      <c r="A11130" t="s">
        <v>18</v>
      </c>
      <c r="B11130" t="s">
        <v>11945</v>
      </c>
      <c r="C11130" t="s">
        <v>11951</v>
      </c>
      <c r="D11130" t="s">
        <v>11499</v>
      </c>
    </row>
    <row r="11131" spans="1:4" x14ac:dyDescent="0.25">
      <c r="A11131" t="s">
        <v>18</v>
      </c>
      <c r="B11131" t="s">
        <v>11945</v>
      </c>
      <c r="C11131" t="s">
        <v>11952</v>
      </c>
      <c r="D11131" t="s">
        <v>11919</v>
      </c>
    </row>
    <row r="11132" spans="1:4" x14ac:dyDescent="0.25">
      <c r="A11132" t="s">
        <v>18</v>
      </c>
      <c r="B11132" t="s">
        <v>11945</v>
      </c>
      <c r="C11132" t="s">
        <v>11953</v>
      </c>
      <c r="D11132" t="s">
        <v>5698</v>
      </c>
    </row>
    <row r="11133" spans="1:4" x14ac:dyDescent="0.25">
      <c r="A11133" t="s">
        <v>18</v>
      </c>
      <c r="B11133" t="s">
        <v>11945</v>
      </c>
      <c r="C11133" t="s">
        <v>11954</v>
      </c>
      <c r="D11133" t="s">
        <v>11955</v>
      </c>
    </row>
    <row r="11134" spans="1:4" x14ac:dyDescent="0.25">
      <c r="A11134" t="s">
        <v>18</v>
      </c>
      <c r="B11134" t="s">
        <v>11945</v>
      </c>
      <c r="C11134" t="s">
        <v>11956</v>
      </c>
      <c r="D11134" t="s">
        <v>11957</v>
      </c>
    </row>
    <row r="11135" spans="1:4" x14ac:dyDescent="0.25">
      <c r="A11135" t="s">
        <v>18</v>
      </c>
      <c r="B11135" t="s">
        <v>11945</v>
      </c>
      <c r="C11135" t="s">
        <v>11958</v>
      </c>
      <c r="D11135" t="s">
        <v>11959</v>
      </c>
    </row>
    <row r="11136" spans="1:4" x14ac:dyDescent="0.25">
      <c r="A11136" t="s">
        <v>18</v>
      </c>
      <c r="B11136" t="s">
        <v>11945</v>
      </c>
      <c r="C11136" t="s">
        <v>11960</v>
      </c>
      <c r="D11136" t="s">
        <v>11926</v>
      </c>
    </row>
    <row r="11137" spans="1:4" x14ac:dyDescent="0.25">
      <c r="A11137" t="s">
        <v>18</v>
      </c>
      <c r="B11137" t="s">
        <v>11945</v>
      </c>
      <c r="C11137" t="s">
        <v>11961</v>
      </c>
      <c r="D11137" t="s">
        <v>115</v>
      </c>
    </row>
    <row r="11138" spans="1:4" x14ac:dyDescent="0.25">
      <c r="A11138" t="s">
        <v>18</v>
      </c>
      <c r="B11138" t="s">
        <v>11945</v>
      </c>
      <c r="C11138" t="s">
        <v>11962</v>
      </c>
      <c r="D11138" t="s">
        <v>5706</v>
      </c>
    </row>
    <row r="11139" spans="1:4" x14ac:dyDescent="0.25">
      <c r="A11139" t="s">
        <v>18</v>
      </c>
      <c r="B11139" t="s">
        <v>11945</v>
      </c>
      <c r="C11139" t="s">
        <v>11963</v>
      </c>
      <c r="D11139" t="s">
        <v>11964</v>
      </c>
    </row>
    <row r="11140" spans="1:4" x14ac:dyDescent="0.25">
      <c r="A11140" t="s">
        <v>18</v>
      </c>
      <c r="B11140" t="s">
        <v>11945</v>
      </c>
      <c r="C11140" t="s">
        <v>11965</v>
      </c>
      <c r="D11140" t="s">
        <v>119</v>
      </c>
    </row>
    <row r="11141" spans="1:4" x14ac:dyDescent="0.25">
      <c r="A11141" t="s">
        <v>18</v>
      </c>
      <c r="B11141" t="s">
        <v>11945</v>
      </c>
      <c r="C11141" t="s">
        <v>11966</v>
      </c>
      <c r="D11141" t="s">
        <v>11967</v>
      </c>
    </row>
    <row r="11142" spans="1:4" x14ac:dyDescent="0.25">
      <c r="A11142" t="s">
        <v>18</v>
      </c>
      <c r="B11142" t="s">
        <v>11945</v>
      </c>
      <c r="C11142" t="s">
        <v>11968</v>
      </c>
      <c r="D11142" t="s">
        <v>11969</v>
      </c>
    </row>
    <row r="11143" spans="1:4" x14ac:dyDescent="0.25">
      <c r="A11143" t="s">
        <v>18</v>
      </c>
      <c r="B11143" t="s">
        <v>11970</v>
      </c>
      <c r="C11143" t="s">
        <v>11971</v>
      </c>
      <c r="D11143" t="s">
        <v>5306</v>
      </c>
    </row>
    <row r="11144" spans="1:4" x14ac:dyDescent="0.25">
      <c r="A11144" t="s">
        <v>18</v>
      </c>
      <c r="B11144" t="s">
        <v>11970</v>
      </c>
      <c r="C11144" t="s">
        <v>11972</v>
      </c>
      <c r="D11144" t="s">
        <v>11948</v>
      </c>
    </row>
    <row r="11145" spans="1:4" x14ac:dyDescent="0.25">
      <c r="A11145" t="s">
        <v>18</v>
      </c>
      <c r="B11145" t="s">
        <v>11970</v>
      </c>
      <c r="C11145" t="s">
        <v>11973</v>
      </c>
      <c r="D11145" t="s">
        <v>11950</v>
      </c>
    </row>
    <row r="11146" spans="1:4" x14ac:dyDescent="0.25">
      <c r="A11146" t="s">
        <v>18</v>
      </c>
      <c r="B11146" t="s">
        <v>11970</v>
      </c>
      <c r="C11146" t="s">
        <v>11974</v>
      </c>
      <c r="D11146" t="s">
        <v>11499</v>
      </c>
    </row>
    <row r="11147" spans="1:4" x14ac:dyDescent="0.25">
      <c r="A11147" t="s">
        <v>18</v>
      </c>
      <c r="B11147" t="s">
        <v>11970</v>
      </c>
      <c r="C11147" t="s">
        <v>11975</v>
      </c>
      <c r="D11147" t="s">
        <v>11919</v>
      </c>
    </row>
    <row r="11148" spans="1:4" x14ac:dyDescent="0.25">
      <c r="A11148" t="s">
        <v>18</v>
      </c>
      <c r="B11148" t="s">
        <v>11970</v>
      </c>
      <c r="C11148" t="s">
        <v>11976</v>
      </c>
      <c r="D11148" t="s">
        <v>5698</v>
      </c>
    </row>
    <row r="11149" spans="1:4" x14ac:dyDescent="0.25">
      <c r="A11149" t="s">
        <v>18</v>
      </c>
      <c r="B11149" t="s">
        <v>11970</v>
      </c>
      <c r="C11149" t="s">
        <v>11977</v>
      </c>
      <c r="D11149" t="s">
        <v>11955</v>
      </c>
    </row>
    <row r="11150" spans="1:4" x14ac:dyDescent="0.25">
      <c r="A11150" t="s">
        <v>18</v>
      </c>
      <c r="B11150" t="s">
        <v>11970</v>
      </c>
      <c r="C11150" t="s">
        <v>11978</v>
      </c>
      <c r="D11150" t="s">
        <v>11957</v>
      </c>
    </row>
    <row r="11151" spans="1:4" x14ac:dyDescent="0.25">
      <c r="A11151" t="s">
        <v>18</v>
      </c>
      <c r="B11151" t="s">
        <v>11970</v>
      </c>
      <c r="C11151" t="s">
        <v>11979</v>
      </c>
      <c r="D11151" t="s">
        <v>11959</v>
      </c>
    </row>
    <row r="11152" spans="1:4" x14ac:dyDescent="0.25">
      <c r="A11152" t="s">
        <v>18</v>
      </c>
      <c r="B11152" t="s">
        <v>11970</v>
      </c>
      <c r="C11152" t="s">
        <v>11980</v>
      </c>
      <c r="D11152" t="s">
        <v>11926</v>
      </c>
    </row>
    <row r="11153" spans="1:4" x14ac:dyDescent="0.25">
      <c r="A11153" t="s">
        <v>18</v>
      </c>
      <c r="B11153" t="s">
        <v>11970</v>
      </c>
      <c r="C11153" t="s">
        <v>11981</v>
      </c>
      <c r="D11153" t="s">
        <v>115</v>
      </c>
    </row>
    <row r="11154" spans="1:4" x14ac:dyDescent="0.25">
      <c r="A11154" t="s">
        <v>18</v>
      </c>
      <c r="B11154" t="s">
        <v>11970</v>
      </c>
      <c r="C11154" t="s">
        <v>11982</v>
      </c>
      <c r="D11154" t="s">
        <v>5706</v>
      </c>
    </row>
    <row r="11155" spans="1:4" x14ac:dyDescent="0.25">
      <c r="A11155" t="s">
        <v>18</v>
      </c>
      <c r="B11155" t="s">
        <v>11970</v>
      </c>
      <c r="C11155" t="s">
        <v>11983</v>
      </c>
      <c r="D11155" t="s">
        <v>11964</v>
      </c>
    </row>
    <row r="11156" spans="1:4" x14ac:dyDescent="0.25">
      <c r="A11156" t="s">
        <v>18</v>
      </c>
      <c r="B11156" t="s">
        <v>11970</v>
      </c>
      <c r="C11156" t="s">
        <v>11984</v>
      </c>
      <c r="D11156" t="s">
        <v>119</v>
      </c>
    </row>
    <row r="11157" spans="1:4" x14ac:dyDescent="0.25">
      <c r="A11157" t="s">
        <v>18</v>
      </c>
      <c r="B11157" t="s">
        <v>11970</v>
      </c>
      <c r="C11157" t="s">
        <v>11985</v>
      </c>
      <c r="D11157" t="s">
        <v>11967</v>
      </c>
    </row>
    <row r="11158" spans="1:4" x14ac:dyDescent="0.25">
      <c r="A11158" t="s">
        <v>18</v>
      </c>
      <c r="B11158" t="s">
        <v>11970</v>
      </c>
      <c r="C11158" t="s">
        <v>11986</v>
      </c>
      <c r="D11158" t="s">
        <v>11969</v>
      </c>
    </row>
    <row r="11159" spans="1:4" x14ac:dyDescent="0.25">
      <c r="A11159" t="s">
        <v>18</v>
      </c>
      <c r="B11159" t="s">
        <v>11987</v>
      </c>
      <c r="C11159" t="s">
        <v>11988</v>
      </c>
      <c r="D11159" t="s">
        <v>11989</v>
      </c>
    </row>
    <row r="11160" spans="1:4" x14ac:dyDescent="0.25">
      <c r="A11160" t="s">
        <v>18</v>
      </c>
      <c r="B11160" t="s">
        <v>11987</v>
      </c>
      <c r="C11160" t="s">
        <v>11990</v>
      </c>
      <c r="D11160" t="s">
        <v>11991</v>
      </c>
    </row>
    <row r="11161" spans="1:4" x14ac:dyDescent="0.25">
      <c r="A11161" t="s">
        <v>18</v>
      </c>
      <c r="B11161" t="s">
        <v>11987</v>
      </c>
      <c r="C11161" t="s">
        <v>11992</v>
      </c>
      <c r="D11161" t="s">
        <v>11380</v>
      </c>
    </row>
    <row r="11162" spans="1:4" x14ac:dyDescent="0.25">
      <c r="A11162" t="s">
        <v>18</v>
      </c>
      <c r="B11162" t="s">
        <v>11987</v>
      </c>
      <c r="C11162" t="s">
        <v>11993</v>
      </c>
      <c r="D11162" t="s">
        <v>548</v>
      </c>
    </row>
    <row r="11163" spans="1:4" x14ac:dyDescent="0.25">
      <c r="A11163" t="s">
        <v>18</v>
      </c>
      <c r="B11163" t="s">
        <v>11987</v>
      </c>
      <c r="C11163" t="s">
        <v>11994</v>
      </c>
      <c r="D11163" t="s">
        <v>11995</v>
      </c>
    </row>
    <row r="11164" spans="1:4" x14ac:dyDescent="0.25">
      <c r="A11164" t="s">
        <v>18</v>
      </c>
      <c r="B11164" t="s">
        <v>11987</v>
      </c>
      <c r="C11164" t="s">
        <v>11996</v>
      </c>
      <c r="D11164" t="s">
        <v>11997</v>
      </c>
    </row>
    <row r="11165" spans="1:4" x14ac:dyDescent="0.25">
      <c r="A11165" t="s">
        <v>18</v>
      </c>
      <c r="B11165" t="s">
        <v>11987</v>
      </c>
      <c r="C11165" t="s">
        <v>11998</v>
      </c>
      <c r="D11165" t="s">
        <v>11999</v>
      </c>
    </row>
    <row r="11166" spans="1:4" x14ac:dyDescent="0.25">
      <c r="A11166" t="s">
        <v>18</v>
      </c>
      <c r="B11166" t="s">
        <v>11987</v>
      </c>
      <c r="C11166" t="s">
        <v>12000</v>
      </c>
      <c r="D11166" t="s">
        <v>12001</v>
      </c>
    </row>
    <row r="11167" spans="1:4" x14ac:dyDescent="0.25">
      <c r="A11167" t="s">
        <v>18</v>
      </c>
      <c r="B11167" t="s">
        <v>11987</v>
      </c>
      <c r="C11167" t="s">
        <v>12002</v>
      </c>
      <c r="D11167" t="s">
        <v>12003</v>
      </c>
    </row>
    <row r="11168" spans="1:4" x14ac:dyDescent="0.25">
      <c r="A11168" t="s">
        <v>18</v>
      </c>
      <c r="B11168" t="s">
        <v>11987</v>
      </c>
      <c r="C11168" t="s">
        <v>12004</v>
      </c>
      <c r="D11168" t="s">
        <v>122</v>
      </c>
    </row>
    <row r="11169" spans="1:4" x14ac:dyDescent="0.25">
      <c r="A11169" t="s">
        <v>18</v>
      </c>
      <c r="B11169" t="s">
        <v>11987</v>
      </c>
      <c r="C11169" t="s">
        <v>12005</v>
      </c>
      <c r="D11169" t="s">
        <v>12006</v>
      </c>
    </row>
    <row r="11170" spans="1:4" x14ac:dyDescent="0.25">
      <c r="A11170" t="s">
        <v>18</v>
      </c>
      <c r="B11170" t="s">
        <v>12007</v>
      </c>
      <c r="C11170" t="s">
        <v>12008</v>
      </c>
      <c r="D11170" t="s">
        <v>11989</v>
      </c>
    </row>
    <row r="11171" spans="1:4" x14ac:dyDescent="0.25">
      <c r="A11171" t="s">
        <v>18</v>
      </c>
      <c r="B11171" t="s">
        <v>12007</v>
      </c>
      <c r="C11171" t="s">
        <v>12009</v>
      </c>
      <c r="D11171" t="s">
        <v>11991</v>
      </c>
    </row>
    <row r="11172" spans="1:4" x14ac:dyDescent="0.25">
      <c r="A11172" t="s">
        <v>18</v>
      </c>
      <c r="B11172" t="s">
        <v>12007</v>
      </c>
      <c r="C11172" t="s">
        <v>12010</v>
      </c>
      <c r="D11172" t="s">
        <v>546</v>
      </c>
    </row>
    <row r="11173" spans="1:4" x14ac:dyDescent="0.25">
      <c r="A11173" t="s">
        <v>18</v>
      </c>
      <c r="B11173" t="s">
        <v>12007</v>
      </c>
      <c r="C11173" t="s">
        <v>12011</v>
      </c>
      <c r="D11173" t="s">
        <v>548</v>
      </c>
    </row>
    <row r="11174" spans="1:4" x14ac:dyDescent="0.25">
      <c r="A11174" t="s">
        <v>18</v>
      </c>
      <c r="B11174" t="s">
        <v>12007</v>
      </c>
      <c r="C11174" t="s">
        <v>12012</v>
      </c>
      <c r="D11174" t="s">
        <v>12013</v>
      </c>
    </row>
    <row r="11175" spans="1:4" x14ac:dyDescent="0.25">
      <c r="A11175" t="s">
        <v>18</v>
      </c>
      <c r="B11175" t="s">
        <v>12007</v>
      </c>
      <c r="C11175" t="s">
        <v>12014</v>
      </c>
      <c r="D11175" t="s">
        <v>11997</v>
      </c>
    </row>
    <row r="11176" spans="1:4" x14ac:dyDescent="0.25">
      <c r="A11176" t="s">
        <v>18</v>
      </c>
      <c r="B11176" t="s">
        <v>12007</v>
      </c>
      <c r="C11176" t="s">
        <v>12015</v>
      </c>
      <c r="D11176" t="s">
        <v>11999</v>
      </c>
    </row>
    <row r="11177" spans="1:4" x14ac:dyDescent="0.25">
      <c r="A11177" t="s">
        <v>18</v>
      </c>
      <c r="B11177" t="s">
        <v>12007</v>
      </c>
      <c r="C11177" t="s">
        <v>12016</v>
      </c>
      <c r="D11177" t="s">
        <v>12001</v>
      </c>
    </row>
    <row r="11178" spans="1:4" x14ac:dyDescent="0.25">
      <c r="A11178" t="s">
        <v>18</v>
      </c>
      <c r="B11178" t="s">
        <v>12007</v>
      </c>
      <c r="C11178" t="s">
        <v>12017</v>
      </c>
      <c r="D11178" t="s">
        <v>12003</v>
      </c>
    </row>
    <row r="11179" spans="1:4" x14ac:dyDescent="0.25">
      <c r="A11179" t="s">
        <v>18</v>
      </c>
      <c r="B11179" t="s">
        <v>12007</v>
      </c>
      <c r="C11179" t="s">
        <v>12018</v>
      </c>
      <c r="D11179" t="s">
        <v>10196</v>
      </c>
    </row>
    <row r="11180" spans="1:4" x14ac:dyDescent="0.25">
      <c r="A11180" t="s">
        <v>18</v>
      </c>
      <c r="B11180" t="s">
        <v>12007</v>
      </c>
      <c r="C11180" t="s">
        <v>12019</v>
      </c>
      <c r="D11180" t="s">
        <v>12006</v>
      </c>
    </row>
    <row r="11181" spans="1:4" x14ac:dyDescent="0.25">
      <c r="A11181" t="s">
        <v>12020</v>
      </c>
      <c r="B11181" t="s">
        <v>12021</v>
      </c>
      <c r="C11181" t="s">
        <v>12022</v>
      </c>
      <c r="D11181" t="s">
        <v>12023</v>
      </c>
    </row>
    <row r="11182" spans="1:4" x14ac:dyDescent="0.25">
      <c r="A11182" t="s">
        <v>12020</v>
      </c>
      <c r="B11182" t="s">
        <v>12021</v>
      </c>
      <c r="C11182" t="s">
        <v>12024</v>
      </c>
      <c r="D11182" t="s">
        <v>12025</v>
      </c>
    </row>
    <row r="11183" spans="1:4" x14ac:dyDescent="0.25">
      <c r="A11183" t="s">
        <v>12020</v>
      </c>
      <c r="B11183" t="s">
        <v>12021</v>
      </c>
      <c r="C11183" t="s">
        <v>12026</v>
      </c>
      <c r="D11183" t="s">
        <v>12027</v>
      </c>
    </row>
    <row r="11184" spans="1:4" x14ac:dyDescent="0.25">
      <c r="A11184" t="s">
        <v>12020</v>
      </c>
      <c r="B11184" t="s">
        <v>12021</v>
      </c>
      <c r="C11184" t="s">
        <v>12028</v>
      </c>
      <c r="D11184" t="s">
        <v>12029</v>
      </c>
    </row>
    <row r="11185" spans="1:4" x14ac:dyDescent="0.25">
      <c r="A11185" t="s">
        <v>12020</v>
      </c>
      <c r="B11185" t="s">
        <v>12021</v>
      </c>
      <c r="C11185" t="s">
        <v>12030</v>
      </c>
      <c r="D11185" t="s">
        <v>12031</v>
      </c>
    </row>
    <row r="11186" spans="1:4" x14ac:dyDescent="0.25">
      <c r="A11186" t="s">
        <v>12020</v>
      </c>
      <c r="B11186" t="s">
        <v>12021</v>
      </c>
      <c r="C11186" t="s">
        <v>12032</v>
      </c>
      <c r="D11186" t="s">
        <v>12033</v>
      </c>
    </row>
    <row r="11187" spans="1:4" x14ac:dyDescent="0.25">
      <c r="A11187" t="s">
        <v>12020</v>
      </c>
      <c r="B11187" t="s">
        <v>12021</v>
      </c>
      <c r="C11187" t="s">
        <v>12034</v>
      </c>
      <c r="D11187" t="s">
        <v>12035</v>
      </c>
    </row>
    <row r="11188" spans="1:4" x14ac:dyDescent="0.25">
      <c r="A11188" t="s">
        <v>12020</v>
      </c>
      <c r="B11188" t="s">
        <v>12021</v>
      </c>
      <c r="C11188" t="s">
        <v>12036</v>
      </c>
      <c r="D11188" t="s">
        <v>12037</v>
      </c>
    </row>
    <row r="11189" spans="1:4" x14ac:dyDescent="0.25">
      <c r="A11189" t="s">
        <v>12020</v>
      </c>
      <c r="B11189" t="s">
        <v>12021</v>
      </c>
      <c r="C11189" t="s">
        <v>12038</v>
      </c>
      <c r="D11189" t="s">
        <v>12039</v>
      </c>
    </row>
    <row r="11190" spans="1:4" x14ac:dyDescent="0.25">
      <c r="A11190" t="s">
        <v>12020</v>
      </c>
      <c r="B11190" t="s">
        <v>12021</v>
      </c>
      <c r="C11190" t="s">
        <v>12040</v>
      </c>
      <c r="D11190" t="s">
        <v>12041</v>
      </c>
    </row>
    <row r="11191" spans="1:4" x14ac:dyDescent="0.25">
      <c r="A11191" t="s">
        <v>12020</v>
      </c>
      <c r="B11191" t="s">
        <v>12021</v>
      </c>
      <c r="C11191" t="s">
        <v>12042</v>
      </c>
      <c r="D11191" t="s">
        <v>12043</v>
      </c>
    </row>
    <row r="11192" spans="1:4" x14ac:dyDescent="0.25">
      <c r="A11192" t="s">
        <v>12020</v>
      </c>
      <c r="B11192" t="s">
        <v>12021</v>
      </c>
      <c r="C11192" t="s">
        <v>12044</v>
      </c>
      <c r="D11192" t="s">
        <v>12045</v>
      </c>
    </row>
    <row r="11193" spans="1:4" x14ac:dyDescent="0.25">
      <c r="A11193" t="s">
        <v>12020</v>
      </c>
      <c r="B11193" t="s">
        <v>12021</v>
      </c>
      <c r="C11193" t="s">
        <v>12046</v>
      </c>
      <c r="D11193" t="s">
        <v>12047</v>
      </c>
    </row>
    <row r="11194" spans="1:4" x14ac:dyDescent="0.25">
      <c r="A11194" t="s">
        <v>12020</v>
      </c>
      <c r="B11194" t="s">
        <v>12021</v>
      </c>
      <c r="C11194" t="s">
        <v>12048</v>
      </c>
      <c r="D11194" t="s">
        <v>12049</v>
      </c>
    </row>
    <row r="11195" spans="1:4" x14ac:dyDescent="0.25">
      <c r="A11195" t="s">
        <v>12020</v>
      </c>
      <c r="B11195" t="s">
        <v>12050</v>
      </c>
      <c r="C11195" t="s">
        <v>12051</v>
      </c>
      <c r="D11195" t="s">
        <v>12052</v>
      </c>
    </row>
    <row r="11196" spans="1:4" x14ac:dyDescent="0.25">
      <c r="A11196" t="s">
        <v>12020</v>
      </c>
      <c r="B11196" t="s">
        <v>12050</v>
      </c>
      <c r="C11196" t="s">
        <v>12053</v>
      </c>
      <c r="D11196" t="s">
        <v>12025</v>
      </c>
    </row>
    <row r="11197" spans="1:4" x14ac:dyDescent="0.25">
      <c r="A11197" t="s">
        <v>12020</v>
      </c>
      <c r="B11197" t="s">
        <v>12050</v>
      </c>
      <c r="C11197" t="s">
        <v>12054</v>
      </c>
      <c r="D11197" t="s">
        <v>12027</v>
      </c>
    </row>
    <row r="11198" spans="1:4" x14ac:dyDescent="0.25">
      <c r="A11198" t="s">
        <v>12020</v>
      </c>
      <c r="B11198" t="s">
        <v>12050</v>
      </c>
      <c r="C11198" t="s">
        <v>12055</v>
      </c>
      <c r="D11198" t="s">
        <v>12029</v>
      </c>
    </row>
    <row r="11199" spans="1:4" x14ac:dyDescent="0.25">
      <c r="A11199" t="s">
        <v>12020</v>
      </c>
      <c r="B11199" t="s">
        <v>12050</v>
      </c>
      <c r="C11199" t="s">
        <v>12056</v>
      </c>
      <c r="D11199" t="s">
        <v>12031</v>
      </c>
    </row>
    <row r="11200" spans="1:4" x14ac:dyDescent="0.25">
      <c r="A11200" t="s">
        <v>12020</v>
      </c>
      <c r="B11200" t="s">
        <v>12050</v>
      </c>
      <c r="C11200" t="s">
        <v>12057</v>
      </c>
      <c r="D11200" t="s">
        <v>12033</v>
      </c>
    </row>
    <row r="11201" spans="1:4" x14ac:dyDescent="0.25">
      <c r="A11201" t="s">
        <v>12020</v>
      </c>
      <c r="B11201" t="s">
        <v>12050</v>
      </c>
      <c r="C11201" t="s">
        <v>12058</v>
      </c>
      <c r="D11201" t="s">
        <v>12035</v>
      </c>
    </row>
    <row r="11202" spans="1:4" x14ac:dyDescent="0.25">
      <c r="A11202" t="s">
        <v>12020</v>
      </c>
      <c r="B11202" t="s">
        <v>12050</v>
      </c>
      <c r="C11202" t="s">
        <v>12059</v>
      </c>
      <c r="D11202" t="s">
        <v>12037</v>
      </c>
    </row>
    <row r="11203" spans="1:4" x14ac:dyDescent="0.25">
      <c r="A11203" t="s">
        <v>12020</v>
      </c>
      <c r="B11203" t="s">
        <v>12050</v>
      </c>
      <c r="C11203" t="s">
        <v>12060</v>
      </c>
      <c r="D11203" t="s">
        <v>12039</v>
      </c>
    </row>
    <row r="11204" spans="1:4" x14ac:dyDescent="0.25">
      <c r="A11204" t="s">
        <v>12020</v>
      </c>
      <c r="B11204" t="s">
        <v>12050</v>
      </c>
      <c r="C11204" t="s">
        <v>12061</v>
      </c>
      <c r="D11204" t="s">
        <v>12041</v>
      </c>
    </row>
    <row r="11205" spans="1:4" x14ac:dyDescent="0.25">
      <c r="A11205" t="s">
        <v>12020</v>
      </c>
      <c r="B11205" t="s">
        <v>12050</v>
      </c>
      <c r="C11205" t="s">
        <v>12062</v>
      </c>
      <c r="D11205" t="s">
        <v>12043</v>
      </c>
    </row>
    <row r="11206" spans="1:4" x14ac:dyDescent="0.25">
      <c r="A11206" t="s">
        <v>12020</v>
      </c>
      <c r="B11206" t="s">
        <v>12050</v>
      </c>
      <c r="C11206" t="s">
        <v>12063</v>
      </c>
      <c r="D11206" t="s">
        <v>12045</v>
      </c>
    </row>
    <row r="11207" spans="1:4" x14ac:dyDescent="0.25">
      <c r="A11207" t="s">
        <v>12020</v>
      </c>
      <c r="B11207" t="s">
        <v>12050</v>
      </c>
      <c r="C11207" t="s">
        <v>12064</v>
      </c>
      <c r="D11207" t="s">
        <v>12047</v>
      </c>
    </row>
    <row r="11208" spans="1:4" x14ac:dyDescent="0.25">
      <c r="A11208" t="s">
        <v>12020</v>
      </c>
      <c r="B11208" t="s">
        <v>12050</v>
      </c>
      <c r="C11208" t="s">
        <v>12065</v>
      </c>
      <c r="D11208" t="s">
        <v>12049</v>
      </c>
    </row>
    <row r="11209" spans="1:4" x14ac:dyDescent="0.25">
      <c r="A11209" t="s">
        <v>12020</v>
      </c>
      <c r="B11209" t="s">
        <v>12066</v>
      </c>
      <c r="C11209" t="s">
        <v>12067</v>
      </c>
      <c r="D11209" t="s">
        <v>12068</v>
      </c>
    </row>
    <row r="11210" spans="1:4" x14ac:dyDescent="0.25">
      <c r="A11210" t="s">
        <v>12020</v>
      </c>
      <c r="B11210" t="s">
        <v>12066</v>
      </c>
      <c r="C11210" t="s">
        <v>12069</v>
      </c>
      <c r="D11210" t="s">
        <v>12070</v>
      </c>
    </row>
    <row r="11211" spans="1:4" x14ac:dyDescent="0.25">
      <c r="A11211" t="s">
        <v>12020</v>
      </c>
      <c r="B11211" t="s">
        <v>12066</v>
      </c>
      <c r="C11211" t="s">
        <v>12071</v>
      </c>
      <c r="D11211" t="s">
        <v>4599</v>
      </c>
    </row>
    <row r="11212" spans="1:4" x14ac:dyDescent="0.25">
      <c r="A11212" t="s">
        <v>12020</v>
      </c>
      <c r="B11212" t="s">
        <v>12066</v>
      </c>
      <c r="C11212" t="s">
        <v>12072</v>
      </c>
      <c r="D11212" t="s">
        <v>12073</v>
      </c>
    </row>
    <row r="11213" spans="1:4" x14ac:dyDescent="0.25">
      <c r="A11213" t="s">
        <v>12020</v>
      </c>
      <c r="B11213" t="s">
        <v>12066</v>
      </c>
      <c r="C11213" t="s">
        <v>12074</v>
      </c>
      <c r="D11213" t="s">
        <v>12075</v>
      </c>
    </row>
    <row r="11214" spans="1:4" x14ac:dyDescent="0.25">
      <c r="A11214" t="s">
        <v>12020</v>
      </c>
      <c r="B11214" t="s">
        <v>12066</v>
      </c>
      <c r="C11214" t="s">
        <v>12076</v>
      </c>
      <c r="D11214" t="s">
        <v>12077</v>
      </c>
    </row>
    <row r="11215" spans="1:4" x14ac:dyDescent="0.25">
      <c r="A11215" t="s">
        <v>12020</v>
      </c>
      <c r="B11215" t="s">
        <v>12066</v>
      </c>
      <c r="C11215" t="s">
        <v>12078</v>
      </c>
      <c r="D11215" t="s">
        <v>12079</v>
      </c>
    </row>
    <row r="11216" spans="1:4" x14ac:dyDescent="0.25">
      <c r="A11216" t="s">
        <v>12020</v>
      </c>
      <c r="B11216" t="s">
        <v>12066</v>
      </c>
      <c r="C11216" t="s">
        <v>12080</v>
      </c>
      <c r="D11216" t="s">
        <v>12081</v>
      </c>
    </row>
    <row r="11217" spans="1:4" x14ac:dyDescent="0.25">
      <c r="A11217" t="s">
        <v>12020</v>
      </c>
      <c r="B11217" t="s">
        <v>12066</v>
      </c>
      <c r="C11217" t="s">
        <v>12082</v>
      </c>
      <c r="D11217" t="s">
        <v>12083</v>
      </c>
    </row>
    <row r="11218" spans="1:4" x14ac:dyDescent="0.25">
      <c r="A11218" t="s">
        <v>12020</v>
      </c>
      <c r="B11218" t="s">
        <v>12084</v>
      </c>
      <c r="C11218" t="s">
        <v>12085</v>
      </c>
      <c r="D11218" t="s">
        <v>12086</v>
      </c>
    </row>
    <row r="11219" spans="1:4" x14ac:dyDescent="0.25">
      <c r="A11219" t="s">
        <v>12020</v>
      </c>
      <c r="B11219" t="s">
        <v>12084</v>
      </c>
      <c r="C11219" t="s">
        <v>12087</v>
      </c>
      <c r="D11219" t="s">
        <v>12070</v>
      </c>
    </row>
    <row r="11220" spans="1:4" x14ac:dyDescent="0.25">
      <c r="A11220" t="s">
        <v>12020</v>
      </c>
      <c r="B11220" t="s">
        <v>12084</v>
      </c>
      <c r="C11220" t="s">
        <v>12088</v>
      </c>
      <c r="D11220" t="s">
        <v>4599</v>
      </c>
    </row>
    <row r="11221" spans="1:4" x14ac:dyDescent="0.25">
      <c r="A11221" t="s">
        <v>12020</v>
      </c>
      <c r="B11221" t="s">
        <v>12084</v>
      </c>
      <c r="C11221" t="s">
        <v>12089</v>
      </c>
      <c r="D11221" t="s">
        <v>12073</v>
      </c>
    </row>
    <row r="11222" spans="1:4" x14ac:dyDescent="0.25">
      <c r="A11222" t="s">
        <v>12020</v>
      </c>
      <c r="B11222" t="s">
        <v>12084</v>
      </c>
      <c r="C11222" t="s">
        <v>12090</v>
      </c>
      <c r="D11222" t="s">
        <v>12075</v>
      </c>
    </row>
    <row r="11223" spans="1:4" x14ac:dyDescent="0.25">
      <c r="A11223" t="s">
        <v>12020</v>
      </c>
      <c r="B11223" t="s">
        <v>12084</v>
      </c>
      <c r="C11223" t="s">
        <v>12091</v>
      </c>
      <c r="D11223" t="s">
        <v>12077</v>
      </c>
    </row>
    <row r="11224" spans="1:4" x14ac:dyDescent="0.25">
      <c r="A11224" t="s">
        <v>12020</v>
      </c>
      <c r="B11224" t="s">
        <v>12084</v>
      </c>
      <c r="C11224" t="s">
        <v>12092</v>
      </c>
      <c r="D11224" t="s">
        <v>12079</v>
      </c>
    </row>
    <row r="11225" spans="1:4" x14ac:dyDescent="0.25">
      <c r="A11225" t="s">
        <v>12020</v>
      </c>
      <c r="B11225" t="s">
        <v>12084</v>
      </c>
      <c r="C11225" t="s">
        <v>12093</v>
      </c>
      <c r="D11225" t="s">
        <v>12081</v>
      </c>
    </row>
    <row r="11226" spans="1:4" x14ac:dyDescent="0.25">
      <c r="A11226" t="s">
        <v>12020</v>
      </c>
      <c r="B11226" t="s">
        <v>12084</v>
      </c>
      <c r="C11226" t="s">
        <v>12094</v>
      </c>
      <c r="D11226" t="s">
        <v>12083</v>
      </c>
    </row>
    <row r="11227" spans="1:4" x14ac:dyDescent="0.25">
      <c r="A11227" t="s">
        <v>12020</v>
      </c>
      <c r="B11227" t="s">
        <v>12095</v>
      </c>
      <c r="C11227" t="s">
        <v>12096</v>
      </c>
      <c r="D11227" t="s">
        <v>12097</v>
      </c>
    </row>
    <row r="11228" spans="1:4" x14ac:dyDescent="0.25">
      <c r="A11228" t="s">
        <v>12020</v>
      </c>
      <c r="B11228" t="s">
        <v>12095</v>
      </c>
      <c r="C11228" t="s">
        <v>12098</v>
      </c>
      <c r="D11228" t="s">
        <v>12099</v>
      </c>
    </row>
    <row r="11229" spans="1:4" x14ac:dyDescent="0.25">
      <c r="A11229" t="s">
        <v>12020</v>
      </c>
      <c r="B11229" t="s">
        <v>12095</v>
      </c>
      <c r="C11229" t="s">
        <v>12100</v>
      </c>
      <c r="D11229" t="s">
        <v>12101</v>
      </c>
    </row>
    <row r="11230" spans="1:4" x14ac:dyDescent="0.25">
      <c r="A11230" t="s">
        <v>12020</v>
      </c>
      <c r="B11230" t="s">
        <v>12095</v>
      </c>
      <c r="C11230" t="s">
        <v>12102</v>
      </c>
      <c r="D11230" t="s">
        <v>12103</v>
      </c>
    </row>
    <row r="11231" spans="1:4" x14ac:dyDescent="0.25">
      <c r="A11231" t="s">
        <v>12020</v>
      </c>
      <c r="B11231" t="s">
        <v>12095</v>
      </c>
      <c r="C11231" t="s">
        <v>12104</v>
      </c>
      <c r="D11231" t="s">
        <v>12105</v>
      </c>
    </row>
    <row r="11232" spans="1:4" x14ac:dyDescent="0.25">
      <c r="A11232" t="s">
        <v>12020</v>
      </c>
      <c r="B11232" t="s">
        <v>12095</v>
      </c>
      <c r="C11232" t="s">
        <v>12106</v>
      </c>
      <c r="D11232" t="s">
        <v>12107</v>
      </c>
    </row>
    <row r="11233" spans="1:4" x14ac:dyDescent="0.25">
      <c r="A11233" t="s">
        <v>12020</v>
      </c>
      <c r="B11233" t="s">
        <v>12095</v>
      </c>
      <c r="C11233" t="s">
        <v>12108</v>
      </c>
      <c r="D11233" t="s">
        <v>12070</v>
      </c>
    </row>
    <row r="11234" spans="1:4" x14ac:dyDescent="0.25">
      <c r="A11234" t="s">
        <v>12020</v>
      </c>
      <c r="B11234" t="s">
        <v>12095</v>
      </c>
      <c r="C11234" t="s">
        <v>12109</v>
      </c>
      <c r="D11234" t="s">
        <v>12101</v>
      </c>
    </row>
    <row r="11235" spans="1:4" x14ac:dyDescent="0.25">
      <c r="A11235" t="s">
        <v>12020</v>
      </c>
      <c r="B11235" t="s">
        <v>12095</v>
      </c>
      <c r="C11235" t="s">
        <v>12110</v>
      </c>
      <c r="D11235" t="s">
        <v>12103</v>
      </c>
    </row>
    <row r="11236" spans="1:4" x14ac:dyDescent="0.25">
      <c r="A11236" t="s">
        <v>12020</v>
      </c>
      <c r="B11236" t="s">
        <v>12095</v>
      </c>
      <c r="C11236" t="s">
        <v>12111</v>
      </c>
      <c r="D11236" t="s">
        <v>12105</v>
      </c>
    </row>
    <row r="11237" spans="1:4" x14ac:dyDescent="0.25">
      <c r="A11237" t="s">
        <v>12020</v>
      </c>
      <c r="B11237" t="s">
        <v>12095</v>
      </c>
      <c r="C11237" t="s">
        <v>12112</v>
      </c>
      <c r="D11237" t="s">
        <v>4599</v>
      </c>
    </row>
    <row r="11238" spans="1:4" x14ac:dyDescent="0.25">
      <c r="A11238" t="s">
        <v>12020</v>
      </c>
      <c r="B11238" t="s">
        <v>12095</v>
      </c>
      <c r="C11238" t="s">
        <v>12113</v>
      </c>
      <c r="D11238" t="s">
        <v>12101</v>
      </c>
    </row>
    <row r="11239" spans="1:4" x14ac:dyDescent="0.25">
      <c r="A11239" t="s">
        <v>12020</v>
      </c>
      <c r="B11239" t="s">
        <v>12095</v>
      </c>
      <c r="C11239" t="s">
        <v>12114</v>
      </c>
      <c r="D11239" t="s">
        <v>12103</v>
      </c>
    </row>
    <row r="11240" spans="1:4" x14ac:dyDescent="0.25">
      <c r="A11240" t="s">
        <v>12020</v>
      </c>
      <c r="B11240" t="s">
        <v>12095</v>
      </c>
      <c r="C11240" t="s">
        <v>12115</v>
      </c>
      <c r="D11240" t="s">
        <v>12105</v>
      </c>
    </row>
    <row r="11241" spans="1:4" x14ac:dyDescent="0.25">
      <c r="A11241" t="s">
        <v>12020</v>
      </c>
      <c r="B11241" t="s">
        <v>12095</v>
      </c>
      <c r="C11241" t="s">
        <v>12116</v>
      </c>
      <c r="D11241" t="s">
        <v>12073</v>
      </c>
    </row>
    <row r="11242" spans="1:4" x14ac:dyDescent="0.25">
      <c r="A11242" t="s">
        <v>12020</v>
      </c>
      <c r="B11242" t="s">
        <v>12095</v>
      </c>
      <c r="C11242" t="s">
        <v>12117</v>
      </c>
      <c r="D11242" t="s">
        <v>12101</v>
      </c>
    </row>
    <row r="11243" spans="1:4" x14ac:dyDescent="0.25">
      <c r="A11243" t="s">
        <v>12020</v>
      </c>
      <c r="B11243" t="s">
        <v>12095</v>
      </c>
      <c r="C11243" t="s">
        <v>12118</v>
      </c>
      <c r="D11243" t="s">
        <v>12103</v>
      </c>
    </row>
    <row r="11244" spans="1:4" x14ac:dyDescent="0.25">
      <c r="A11244" t="s">
        <v>12020</v>
      </c>
      <c r="B11244" t="s">
        <v>12095</v>
      </c>
      <c r="C11244" t="s">
        <v>12119</v>
      </c>
      <c r="D11244" t="s">
        <v>12105</v>
      </c>
    </row>
    <row r="11245" spans="1:4" x14ac:dyDescent="0.25">
      <c r="A11245" t="s">
        <v>12020</v>
      </c>
      <c r="B11245" t="s">
        <v>12095</v>
      </c>
      <c r="C11245" t="s">
        <v>12120</v>
      </c>
      <c r="D11245" t="s">
        <v>12075</v>
      </c>
    </row>
    <row r="11246" spans="1:4" x14ac:dyDescent="0.25">
      <c r="A11246" t="s">
        <v>12020</v>
      </c>
      <c r="B11246" t="s">
        <v>12095</v>
      </c>
      <c r="C11246" t="s">
        <v>12121</v>
      </c>
      <c r="D11246" t="s">
        <v>12101</v>
      </c>
    </row>
    <row r="11247" spans="1:4" x14ac:dyDescent="0.25">
      <c r="A11247" t="s">
        <v>12020</v>
      </c>
      <c r="B11247" t="s">
        <v>12095</v>
      </c>
      <c r="C11247" t="s">
        <v>12122</v>
      </c>
      <c r="D11247" t="s">
        <v>12103</v>
      </c>
    </row>
    <row r="11248" spans="1:4" x14ac:dyDescent="0.25">
      <c r="A11248" t="s">
        <v>12020</v>
      </c>
      <c r="B11248" t="s">
        <v>12095</v>
      </c>
      <c r="C11248" t="s">
        <v>12123</v>
      </c>
      <c r="D11248" t="s">
        <v>12105</v>
      </c>
    </row>
    <row r="11249" spans="1:4" x14ac:dyDescent="0.25">
      <c r="A11249" t="s">
        <v>12020</v>
      </c>
      <c r="B11249" t="s">
        <v>12095</v>
      </c>
      <c r="C11249" t="s">
        <v>12124</v>
      </c>
      <c r="D11249" t="s">
        <v>12077</v>
      </c>
    </row>
    <row r="11250" spans="1:4" x14ac:dyDescent="0.25">
      <c r="A11250" t="s">
        <v>12020</v>
      </c>
      <c r="B11250" t="s">
        <v>12095</v>
      </c>
      <c r="C11250" t="s">
        <v>12125</v>
      </c>
      <c r="D11250" t="s">
        <v>12101</v>
      </c>
    </row>
    <row r="11251" spans="1:4" x14ac:dyDescent="0.25">
      <c r="A11251" t="s">
        <v>12020</v>
      </c>
      <c r="B11251" t="s">
        <v>12095</v>
      </c>
      <c r="C11251" t="s">
        <v>12126</v>
      </c>
      <c r="D11251" t="s">
        <v>12103</v>
      </c>
    </row>
    <row r="11252" spans="1:4" x14ac:dyDescent="0.25">
      <c r="A11252" t="s">
        <v>12020</v>
      </c>
      <c r="B11252" t="s">
        <v>12095</v>
      </c>
      <c r="C11252" t="s">
        <v>12127</v>
      </c>
      <c r="D11252" t="s">
        <v>12105</v>
      </c>
    </row>
    <row r="11253" spans="1:4" x14ac:dyDescent="0.25">
      <c r="A11253" t="s">
        <v>12020</v>
      </c>
      <c r="B11253" t="s">
        <v>12095</v>
      </c>
      <c r="C11253" t="s">
        <v>12128</v>
      </c>
      <c r="D11253" t="s">
        <v>12079</v>
      </c>
    </row>
    <row r="11254" spans="1:4" x14ac:dyDescent="0.25">
      <c r="A11254" t="s">
        <v>12020</v>
      </c>
      <c r="B11254" t="s">
        <v>12095</v>
      </c>
      <c r="C11254" t="s">
        <v>12129</v>
      </c>
      <c r="D11254" t="s">
        <v>12101</v>
      </c>
    </row>
    <row r="11255" spans="1:4" x14ac:dyDescent="0.25">
      <c r="A11255" t="s">
        <v>12020</v>
      </c>
      <c r="B11255" t="s">
        <v>12095</v>
      </c>
      <c r="C11255" t="s">
        <v>12130</v>
      </c>
      <c r="D11255" t="s">
        <v>12103</v>
      </c>
    </row>
    <row r="11256" spans="1:4" x14ac:dyDescent="0.25">
      <c r="A11256" t="s">
        <v>12020</v>
      </c>
      <c r="B11256" t="s">
        <v>12095</v>
      </c>
      <c r="C11256" t="s">
        <v>12131</v>
      </c>
      <c r="D11256" t="s">
        <v>12105</v>
      </c>
    </row>
    <row r="11257" spans="1:4" x14ac:dyDescent="0.25">
      <c r="A11257" t="s">
        <v>12020</v>
      </c>
      <c r="B11257" t="s">
        <v>12095</v>
      </c>
      <c r="C11257" t="s">
        <v>12132</v>
      </c>
      <c r="D11257" t="s">
        <v>12081</v>
      </c>
    </row>
    <row r="11258" spans="1:4" x14ac:dyDescent="0.25">
      <c r="A11258" t="s">
        <v>12020</v>
      </c>
      <c r="B11258" t="s">
        <v>12095</v>
      </c>
      <c r="C11258" t="s">
        <v>12133</v>
      </c>
      <c r="D11258" t="s">
        <v>12101</v>
      </c>
    </row>
    <row r="11259" spans="1:4" x14ac:dyDescent="0.25">
      <c r="A11259" t="s">
        <v>12020</v>
      </c>
      <c r="B11259" t="s">
        <v>12095</v>
      </c>
      <c r="C11259" t="s">
        <v>12134</v>
      </c>
      <c r="D11259" t="s">
        <v>12103</v>
      </c>
    </row>
    <row r="11260" spans="1:4" x14ac:dyDescent="0.25">
      <c r="A11260" t="s">
        <v>12020</v>
      </c>
      <c r="B11260" t="s">
        <v>12095</v>
      </c>
      <c r="C11260" t="s">
        <v>12135</v>
      </c>
      <c r="D11260" t="s">
        <v>12105</v>
      </c>
    </row>
    <row r="11261" spans="1:4" x14ac:dyDescent="0.25">
      <c r="A11261" t="s">
        <v>12020</v>
      </c>
      <c r="B11261" t="s">
        <v>12095</v>
      </c>
      <c r="C11261" t="s">
        <v>12136</v>
      </c>
      <c r="D11261" t="s">
        <v>12083</v>
      </c>
    </row>
    <row r="11262" spans="1:4" x14ac:dyDescent="0.25">
      <c r="A11262" t="s">
        <v>12020</v>
      </c>
      <c r="B11262" t="s">
        <v>12095</v>
      </c>
      <c r="C11262" t="s">
        <v>12137</v>
      </c>
      <c r="D11262" t="s">
        <v>12101</v>
      </c>
    </row>
    <row r="11263" spans="1:4" x14ac:dyDescent="0.25">
      <c r="A11263" t="s">
        <v>12020</v>
      </c>
      <c r="B11263" t="s">
        <v>12095</v>
      </c>
      <c r="C11263" t="s">
        <v>12138</v>
      </c>
      <c r="D11263" t="s">
        <v>12103</v>
      </c>
    </row>
    <row r="11264" spans="1:4" x14ac:dyDescent="0.25">
      <c r="A11264" t="s">
        <v>12020</v>
      </c>
      <c r="B11264" t="s">
        <v>12095</v>
      </c>
      <c r="C11264" t="s">
        <v>12139</v>
      </c>
      <c r="D11264" t="s">
        <v>12105</v>
      </c>
    </row>
    <row r="11265" spans="1:4" x14ac:dyDescent="0.25">
      <c r="A11265" t="s">
        <v>12020</v>
      </c>
      <c r="B11265" t="s">
        <v>12140</v>
      </c>
      <c r="C11265" t="s">
        <v>12141</v>
      </c>
      <c r="D11265" t="s">
        <v>12142</v>
      </c>
    </row>
    <row r="11266" spans="1:4" x14ac:dyDescent="0.25">
      <c r="A11266" t="s">
        <v>12020</v>
      </c>
      <c r="B11266" t="s">
        <v>12140</v>
      </c>
      <c r="C11266" t="s">
        <v>12143</v>
      </c>
      <c r="D11266" t="s">
        <v>12099</v>
      </c>
    </row>
    <row r="11267" spans="1:4" x14ac:dyDescent="0.25">
      <c r="A11267" t="s">
        <v>12020</v>
      </c>
      <c r="B11267" t="s">
        <v>12140</v>
      </c>
      <c r="C11267" t="s">
        <v>12144</v>
      </c>
      <c r="D11267" t="s">
        <v>12101</v>
      </c>
    </row>
    <row r="11268" spans="1:4" x14ac:dyDescent="0.25">
      <c r="A11268" t="s">
        <v>12020</v>
      </c>
      <c r="B11268" t="s">
        <v>12140</v>
      </c>
      <c r="C11268" t="s">
        <v>12145</v>
      </c>
      <c r="D11268" t="s">
        <v>12103</v>
      </c>
    </row>
    <row r="11269" spans="1:4" x14ac:dyDescent="0.25">
      <c r="A11269" t="s">
        <v>12020</v>
      </c>
      <c r="B11269" t="s">
        <v>12140</v>
      </c>
      <c r="C11269" t="s">
        <v>12146</v>
      </c>
      <c r="D11269" t="s">
        <v>12105</v>
      </c>
    </row>
    <row r="11270" spans="1:4" x14ac:dyDescent="0.25">
      <c r="A11270" t="s">
        <v>12020</v>
      </c>
      <c r="B11270" t="s">
        <v>12140</v>
      </c>
      <c r="C11270" t="s">
        <v>12106</v>
      </c>
      <c r="D11270" t="s">
        <v>12107</v>
      </c>
    </row>
    <row r="11271" spans="1:4" x14ac:dyDescent="0.25">
      <c r="A11271" t="s">
        <v>12020</v>
      </c>
      <c r="B11271" t="s">
        <v>12140</v>
      </c>
      <c r="C11271" t="s">
        <v>12147</v>
      </c>
      <c r="D11271" t="s">
        <v>12070</v>
      </c>
    </row>
    <row r="11272" spans="1:4" x14ac:dyDescent="0.25">
      <c r="A11272" t="s">
        <v>12020</v>
      </c>
      <c r="B11272" t="s">
        <v>12140</v>
      </c>
      <c r="C11272" t="s">
        <v>12148</v>
      </c>
      <c r="D11272" t="s">
        <v>12101</v>
      </c>
    </row>
    <row r="11273" spans="1:4" x14ac:dyDescent="0.25">
      <c r="A11273" t="s">
        <v>12020</v>
      </c>
      <c r="B11273" t="s">
        <v>12140</v>
      </c>
      <c r="C11273" t="s">
        <v>12149</v>
      </c>
      <c r="D11273" t="s">
        <v>12103</v>
      </c>
    </row>
    <row r="11274" spans="1:4" x14ac:dyDescent="0.25">
      <c r="A11274" t="s">
        <v>12020</v>
      </c>
      <c r="B11274" t="s">
        <v>12140</v>
      </c>
      <c r="C11274" t="s">
        <v>12150</v>
      </c>
      <c r="D11274" t="s">
        <v>12105</v>
      </c>
    </row>
    <row r="11275" spans="1:4" x14ac:dyDescent="0.25">
      <c r="A11275" t="s">
        <v>12020</v>
      </c>
      <c r="B11275" t="s">
        <v>12140</v>
      </c>
      <c r="C11275" t="s">
        <v>12151</v>
      </c>
      <c r="D11275" t="s">
        <v>4599</v>
      </c>
    </row>
    <row r="11276" spans="1:4" x14ac:dyDescent="0.25">
      <c r="A11276" t="s">
        <v>12020</v>
      </c>
      <c r="B11276" t="s">
        <v>12140</v>
      </c>
      <c r="C11276" t="s">
        <v>12152</v>
      </c>
      <c r="D11276" t="s">
        <v>12101</v>
      </c>
    </row>
    <row r="11277" spans="1:4" x14ac:dyDescent="0.25">
      <c r="A11277" t="s">
        <v>12020</v>
      </c>
      <c r="B11277" t="s">
        <v>12140</v>
      </c>
      <c r="C11277" t="s">
        <v>12153</v>
      </c>
      <c r="D11277" t="s">
        <v>12103</v>
      </c>
    </row>
    <row r="11278" spans="1:4" x14ac:dyDescent="0.25">
      <c r="A11278" t="s">
        <v>12020</v>
      </c>
      <c r="B11278" t="s">
        <v>12140</v>
      </c>
      <c r="C11278" t="s">
        <v>12154</v>
      </c>
      <c r="D11278" t="s">
        <v>12105</v>
      </c>
    </row>
    <row r="11279" spans="1:4" x14ac:dyDescent="0.25">
      <c r="A11279" t="s">
        <v>12020</v>
      </c>
      <c r="B11279" t="s">
        <v>12140</v>
      </c>
      <c r="C11279" t="s">
        <v>12155</v>
      </c>
      <c r="D11279" t="s">
        <v>12073</v>
      </c>
    </row>
    <row r="11280" spans="1:4" x14ac:dyDescent="0.25">
      <c r="A11280" t="s">
        <v>12020</v>
      </c>
      <c r="B11280" t="s">
        <v>12140</v>
      </c>
      <c r="C11280" t="s">
        <v>12156</v>
      </c>
      <c r="D11280" t="s">
        <v>12101</v>
      </c>
    </row>
    <row r="11281" spans="1:4" x14ac:dyDescent="0.25">
      <c r="A11281" t="s">
        <v>12020</v>
      </c>
      <c r="B11281" t="s">
        <v>12140</v>
      </c>
      <c r="C11281" t="s">
        <v>12157</v>
      </c>
      <c r="D11281" t="s">
        <v>12103</v>
      </c>
    </row>
    <row r="11282" spans="1:4" x14ac:dyDescent="0.25">
      <c r="A11282" t="s">
        <v>12020</v>
      </c>
      <c r="B11282" t="s">
        <v>12140</v>
      </c>
      <c r="C11282" t="s">
        <v>12158</v>
      </c>
      <c r="D11282" t="s">
        <v>12105</v>
      </c>
    </row>
    <row r="11283" spans="1:4" x14ac:dyDescent="0.25">
      <c r="A11283" t="s">
        <v>12020</v>
      </c>
      <c r="B11283" t="s">
        <v>12140</v>
      </c>
      <c r="C11283" t="s">
        <v>12159</v>
      </c>
      <c r="D11283" t="s">
        <v>12075</v>
      </c>
    </row>
    <row r="11284" spans="1:4" x14ac:dyDescent="0.25">
      <c r="A11284" t="s">
        <v>12020</v>
      </c>
      <c r="B11284" t="s">
        <v>12140</v>
      </c>
      <c r="C11284" t="s">
        <v>12160</v>
      </c>
      <c r="D11284" t="s">
        <v>12101</v>
      </c>
    </row>
    <row r="11285" spans="1:4" x14ac:dyDescent="0.25">
      <c r="A11285" t="s">
        <v>12020</v>
      </c>
      <c r="B11285" t="s">
        <v>12140</v>
      </c>
      <c r="C11285" t="s">
        <v>12161</v>
      </c>
      <c r="D11285" t="s">
        <v>12103</v>
      </c>
    </row>
    <row r="11286" spans="1:4" x14ac:dyDescent="0.25">
      <c r="A11286" t="s">
        <v>12020</v>
      </c>
      <c r="B11286" t="s">
        <v>12140</v>
      </c>
      <c r="C11286" t="s">
        <v>12162</v>
      </c>
      <c r="D11286" t="s">
        <v>12105</v>
      </c>
    </row>
    <row r="11287" spans="1:4" x14ac:dyDescent="0.25">
      <c r="A11287" t="s">
        <v>12020</v>
      </c>
      <c r="B11287" t="s">
        <v>12140</v>
      </c>
      <c r="C11287" t="s">
        <v>12163</v>
      </c>
      <c r="D11287" t="s">
        <v>12077</v>
      </c>
    </row>
    <row r="11288" spans="1:4" x14ac:dyDescent="0.25">
      <c r="A11288" t="s">
        <v>12020</v>
      </c>
      <c r="B11288" t="s">
        <v>12140</v>
      </c>
      <c r="C11288" t="s">
        <v>12164</v>
      </c>
      <c r="D11288" t="s">
        <v>12101</v>
      </c>
    </row>
    <row r="11289" spans="1:4" x14ac:dyDescent="0.25">
      <c r="A11289" t="s">
        <v>12020</v>
      </c>
      <c r="B11289" t="s">
        <v>12140</v>
      </c>
      <c r="C11289" t="s">
        <v>12165</v>
      </c>
      <c r="D11289" t="s">
        <v>12103</v>
      </c>
    </row>
    <row r="11290" spans="1:4" x14ac:dyDescent="0.25">
      <c r="A11290" t="s">
        <v>12020</v>
      </c>
      <c r="B11290" t="s">
        <v>12140</v>
      </c>
      <c r="C11290" t="s">
        <v>12166</v>
      </c>
      <c r="D11290" t="s">
        <v>12105</v>
      </c>
    </row>
    <row r="11291" spans="1:4" x14ac:dyDescent="0.25">
      <c r="A11291" t="s">
        <v>12020</v>
      </c>
      <c r="B11291" t="s">
        <v>12140</v>
      </c>
      <c r="C11291" t="s">
        <v>12167</v>
      </c>
      <c r="D11291" t="s">
        <v>12079</v>
      </c>
    </row>
    <row r="11292" spans="1:4" x14ac:dyDescent="0.25">
      <c r="A11292" t="s">
        <v>12020</v>
      </c>
      <c r="B11292" t="s">
        <v>12140</v>
      </c>
      <c r="C11292" t="s">
        <v>12168</v>
      </c>
      <c r="D11292" t="s">
        <v>12101</v>
      </c>
    </row>
    <row r="11293" spans="1:4" x14ac:dyDescent="0.25">
      <c r="A11293" t="s">
        <v>12020</v>
      </c>
      <c r="B11293" t="s">
        <v>12140</v>
      </c>
      <c r="C11293" t="s">
        <v>12169</v>
      </c>
      <c r="D11293" t="s">
        <v>12103</v>
      </c>
    </row>
    <row r="11294" spans="1:4" x14ac:dyDescent="0.25">
      <c r="A11294" t="s">
        <v>12020</v>
      </c>
      <c r="B11294" t="s">
        <v>12140</v>
      </c>
      <c r="C11294" t="s">
        <v>12170</v>
      </c>
      <c r="D11294" t="s">
        <v>12105</v>
      </c>
    </row>
    <row r="11295" spans="1:4" x14ac:dyDescent="0.25">
      <c r="A11295" t="s">
        <v>12020</v>
      </c>
      <c r="B11295" t="s">
        <v>12140</v>
      </c>
      <c r="C11295" t="s">
        <v>12171</v>
      </c>
      <c r="D11295" t="s">
        <v>12081</v>
      </c>
    </row>
    <row r="11296" spans="1:4" x14ac:dyDescent="0.25">
      <c r="A11296" t="s">
        <v>12020</v>
      </c>
      <c r="B11296" t="s">
        <v>12140</v>
      </c>
      <c r="C11296" t="s">
        <v>12172</v>
      </c>
      <c r="D11296" t="s">
        <v>12101</v>
      </c>
    </row>
    <row r="11297" spans="1:4" x14ac:dyDescent="0.25">
      <c r="A11297" t="s">
        <v>12020</v>
      </c>
      <c r="B11297" t="s">
        <v>12140</v>
      </c>
      <c r="C11297" t="s">
        <v>12173</v>
      </c>
      <c r="D11297" t="s">
        <v>12103</v>
      </c>
    </row>
    <row r="11298" spans="1:4" x14ac:dyDescent="0.25">
      <c r="A11298" t="s">
        <v>12020</v>
      </c>
      <c r="B11298" t="s">
        <v>12140</v>
      </c>
      <c r="C11298" t="s">
        <v>12174</v>
      </c>
      <c r="D11298" t="s">
        <v>12105</v>
      </c>
    </row>
    <row r="11299" spans="1:4" x14ac:dyDescent="0.25">
      <c r="A11299" t="s">
        <v>12020</v>
      </c>
      <c r="B11299" t="s">
        <v>12140</v>
      </c>
      <c r="C11299" t="s">
        <v>12175</v>
      </c>
      <c r="D11299" t="s">
        <v>12083</v>
      </c>
    </row>
    <row r="11300" spans="1:4" x14ac:dyDescent="0.25">
      <c r="A11300" t="s">
        <v>12020</v>
      </c>
      <c r="B11300" t="s">
        <v>12140</v>
      </c>
      <c r="C11300" t="s">
        <v>12176</v>
      </c>
      <c r="D11300" t="s">
        <v>12101</v>
      </c>
    </row>
    <row r="11301" spans="1:4" x14ac:dyDescent="0.25">
      <c r="A11301" t="s">
        <v>12020</v>
      </c>
      <c r="B11301" t="s">
        <v>12140</v>
      </c>
      <c r="C11301" t="s">
        <v>12177</v>
      </c>
      <c r="D11301" t="s">
        <v>12103</v>
      </c>
    </row>
    <row r="11302" spans="1:4" x14ac:dyDescent="0.25">
      <c r="A11302" t="s">
        <v>12020</v>
      </c>
      <c r="B11302" t="s">
        <v>12140</v>
      </c>
      <c r="C11302" t="s">
        <v>12178</v>
      </c>
      <c r="D11302" t="s">
        <v>12105</v>
      </c>
    </row>
    <row r="11303" spans="1:4" x14ac:dyDescent="0.25">
      <c r="A11303" t="s">
        <v>12020</v>
      </c>
      <c r="B11303" t="s">
        <v>12095</v>
      </c>
      <c r="C11303" t="s">
        <v>12096</v>
      </c>
      <c r="D11303" t="s">
        <v>12097</v>
      </c>
    </row>
    <row r="11304" spans="1:4" x14ac:dyDescent="0.25">
      <c r="A11304" t="s">
        <v>12020</v>
      </c>
      <c r="B11304" t="s">
        <v>12095</v>
      </c>
      <c r="C11304" t="s">
        <v>12179</v>
      </c>
      <c r="D11304" t="s">
        <v>12180</v>
      </c>
    </row>
    <row r="11305" spans="1:4" x14ac:dyDescent="0.25">
      <c r="A11305" t="s">
        <v>12020</v>
      </c>
      <c r="B11305" t="s">
        <v>12095</v>
      </c>
      <c r="C11305" t="s">
        <v>12181</v>
      </c>
      <c r="D11305" t="s">
        <v>12182</v>
      </c>
    </row>
    <row r="11306" spans="1:4" x14ac:dyDescent="0.25">
      <c r="A11306" t="s">
        <v>12020</v>
      </c>
      <c r="B11306" t="s">
        <v>12095</v>
      </c>
      <c r="C11306" t="s">
        <v>12183</v>
      </c>
      <c r="D11306" t="s">
        <v>12184</v>
      </c>
    </row>
    <row r="11307" spans="1:4" x14ac:dyDescent="0.25">
      <c r="A11307" t="s">
        <v>12020</v>
      </c>
      <c r="B11307" t="s">
        <v>12095</v>
      </c>
      <c r="C11307" t="s">
        <v>12185</v>
      </c>
      <c r="D11307" t="s">
        <v>12186</v>
      </c>
    </row>
    <row r="11308" spans="1:4" x14ac:dyDescent="0.25">
      <c r="A11308" t="s">
        <v>12020</v>
      </c>
      <c r="B11308" t="s">
        <v>12095</v>
      </c>
      <c r="C11308" t="s">
        <v>12187</v>
      </c>
      <c r="D11308" t="s">
        <v>12188</v>
      </c>
    </row>
    <row r="11309" spans="1:4" x14ac:dyDescent="0.25">
      <c r="A11309" t="s">
        <v>12020</v>
      </c>
      <c r="B11309" t="s">
        <v>12095</v>
      </c>
      <c r="C11309" t="s">
        <v>12189</v>
      </c>
      <c r="D11309" t="s">
        <v>12190</v>
      </c>
    </row>
    <row r="11310" spans="1:4" x14ac:dyDescent="0.25">
      <c r="A11310" t="s">
        <v>12020</v>
      </c>
      <c r="B11310" t="s">
        <v>12095</v>
      </c>
      <c r="C11310" t="s">
        <v>12191</v>
      </c>
      <c r="D11310" t="s">
        <v>12192</v>
      </c>
    </row>
    <row r="11311" spans="1:4" x14ac:dyDescent="0.25">
      <c r="A11311" t="s">
        <v>12020</v>
      </c>
      <c r="B11311" t="s">
        <v>12095</v>
      </c>
      <c r="C11311" t="s">
        <v>12098</v>
      </c>
      <c r="D11311" t="s">
        <v>12099</v>
      </c>
    </row>
    <row r="11312" spans="1:4" x14ac:dyDescent="0.25">
      <c r="A11312" t="s">
        <v>12020</v>
      </c>
      <c r="B11312" t="s">
        <v>12095</v>
      </c>
      <c r="C11312" t="s">
        <v>12193</v>
      </c>
      <c r="D11312" t="s">
        <v>12180</v>
      </c>
    </row>
    <row r="11313" spans="1:4" x14ac:dyDescent="0.25">
      <c r="A11313" t="s">
        <v>12020</v>
      </c>
      <c r="B11313" t="s">
        <v>12095</v>
      </c>
      <c r="C11313" t="s">
        <v>12194</v>
      </c>
      <c r="D11313" t="s">
        <v>12182</v>
      </c>
    </row>
    <row r="11314" spans="1:4" x14ac:dyDescent="0.25">
      <c r="A11314" t="s">
        <v>12020</v>
      </c>
      <c r="B11314" t="s">
        <v>12095</v>
      </c>
      <c r="C11314" t="s">
        <v>12195</v>
      </c>
      <c r="D11314" t="s">
        <v>12184</v>
      </c>
    </row>
    <row r="11315" spans="1:4" x14ac:dyDescent="0.25">
      <c r="A11315" t="s">
        <v>12020</v>
      </c>
      <c r="B11315" t="s">
        <v>12095</v>
      </c>
      <c r="C11315" t="s">
        <v>12196</v>
      </c>
      <c r="D11315" t="s">
        <v>12186</v>
      </c>
    </row>
    <row r="11316" spans="1:4" x14ac:dyDescent="0.25">
      <c r="A11316" t="s">
        <v>12020</v>
      </c>
      <c r="B11316" t="s">
        <v>12095</v>
      </c>
      <c r="C11316" t="s">
        <v>12197</v>
      </c>
      <c r="D11316" t="s">
        <v>12188</v>
      </c>
    </row>
    <row r="11317" spans="1:4" x14ac:dyDescent="0.25">
      <c r="A11317" t="s">
        <v>12020</v>
      </c>
      <c r="B11317" t="s">
        <v>12095</v>
      </c>
      <c r="C11317" t="s">
        <v>12198</v>
      </c>
      <c r="D11317" t="s">
        <v>12190</v>
      </c>
    </row>
    <row r="11318" spans="1:4" x14ac:dyDescent="0.25">
      <c r="A11318" t="s">
        <v>12020</v>
      </c>
      <c r="B11318" t="s">
        <v>12095</v>
      </c>
      <c r="C11318" t="s">
        <v>12199</v>
      </c>
      <c r="D11318" t="s">
        <v>12192</v>
      </c>
    </row>
    <row r="11319" spans="1:4" x14ac:dyDescent="0.25">
      <c r="A11319" t="s">
        <v>12020</v>
      </c>
      <c r="B11319" t="s">
        <v>12095</v>
      </c>
      <c r="C11319" t="s">
        <v>12108</v>
      </c>
      <c r="D11319" t="s">
        <v>12070</v>
      </c>
    </row>
    <row r="11320" spans="1:4" x14ac:dyDescent="0.25">
      <c r="A11320" t="s">
        <v>12020</v>
      </c>
      <c r="B11320" t="s">
        <v>12095</v>
      </c>
      <c r="C11320" t="s">
        <v>12200</v>
      </c>
      <c r="D11320" t="s">
        <v>12180</v>
      </c>
    </row>
    <row r="11321" spans="1:4" x14ac:dyDescent="0.25">
      <c r="A11321" t="s">
        <v>12020</v>
      </c>
      <c r="B11321" t="s">
        <v>12095</v>
      </c>
      <c r="C11321" t="s">
        <v>12201</v>
      </c>
      <c r="D11321" t="s">
        <v>12182</v>
      </c>
    </row>
    <row r="11322" spans="1:4" x14ac:dyDescent="0.25">
      <c r="A11322" t="s">
        <v>12020</v>
      </c>
      <c r="B11322" t="s">
        <v>12095</v>
      </c>
      <c r="C11322" t="s">
        <v>12202</v>
      </c>
      <c r="D11322" t="s">
        <v>12184</v>
      </c>
    </row>
    <row r="11323" spans="1:4" x14ac:dyDescent="0.25">
      <c r="A11323" t="s">
        <v>12020</v>
      </c>
      <c r="B11323" t="s">
        <v>12095</v>
      </c>
      <c r="C11323" t="s">
        <v>12203</v>
      </c>
      <c r="D11323" t="s">
        <v>12186</v>
      </c>
    </row>
    <row r="11324" spans="1:4" x14ac:dyDescent="0.25">
      <c r="A11324" t="s">
        <v>12020</v>
      </c>
      <c r="B11324" t="s">
        <v>12095</v>
      </c>
      <c r="C11324" t="s">
        <v>12204</v>
      </c>
      <c r="D11324" t="s">
        <v>12188</v>
      </c>
    </row>
    <row r="11325" spans="1:4" x14ac:dyDescent="0.25">
      <c r="A11325" t="s">
        <v>12020</v>
      </c>
      <c r="B11325" t="s">
        <v>12095</v>
      </c>
      <c r="C11325" t="s">
        <v>12205</v>
      </c>
      <c r="D11325" t="s">
        <v>12190</v>
      </c>
    </row>
    <row r="11326" spans="1:4" x14ac:dyDescent="0.25">
      <c r="A11326" t="s">
        <v>12020</v>
      </c>
      <c r="B11326" t="s">
        <v>12095</v>
      </c>
      <c r="C11326" t="s">
        <v>12206</v>
      </c>
      <c r="D11326" t="s">
        <v>12192</v>
      </c>
    </row>
    <row r="11327" spans="1:4" x14ac:dyDescent="0.25">
      <c r="A11327" t="s">
        <v>12020</v>
      </c>
      <c r="B11327" t="s">
        <v>12095</v>
      </c>
      <c r="C11327" t="s">
        <v>12136</v>
      </c>
      <c r="D11327" t="s">
        <v>12083</v>
      </c>
    </row>
    <row r="11328" spans="1:4" x14ac:dyDescent="0.25">
      <c r="A11328" t="s">
        <v>12020</v>
      </c>
      <c r="B11328" t="s">
        <v>12095</v>
      </c>
      <c r="C11328" t="s">
        <v>12207</v>
      </c>
      <c r="D11328" t="s">
        <v>12180</v>
      </c>
    </row>
    <row r="11329" spans="1:4" x14ac:dyDescent="0.25">
      <c r="A11329" t="s">
        <v>12020</v>
      </c>
      <c r="B11329" t="s">
        <v>12095</v>
      </c>
      <c r="C11329" t="s">
        <v>12208</v>
      </c>
      <c r="D11329" t="s">
        <v>12182</v>
      </c>
    </row>
    <row r="11330" spans="1:4" x14ac:dyDescent="0.25">
      <c r="A11330" t="s">
        <v>12020</v>
      </c>
      <c r="B11330" t="s">
        <v>12095</v>
      </c>
      <c r="C11330" t="s">
        <v>12209</v>
      </c>
      <c r="D11330" t="s">
        <v>12184</v>
      </c>
    </row>
    <row r="11331" spans="1:4" x14ac:dyDescent="0.25">
      <c r="A11331" t="s">
        <v>12020</v>
      </c>
      <c r="B11331" t="s">
        <v>12095</v>
      </c>
      <c r="C11331" t="s">
        <v>12210</v>
      </c>
      <c r="D11331" t="s">
        <v>12186</v>
      </c>
    </row>
    <row r="11332" spans="1:4" x14ac:dyDescent="0.25">
      <c r="A11332" t="s">
        <v>12020</v>
      </c>
      <c r="B11332" t="s">
        <v>12095</v>
      </c>
      <c r="C11332" t="s">
        <v>12211</v>
      </c>
      <c r="D11332" t="s">
        <v>12188</v>
      </c>
    </row>
    <row r="11333" spans="1:4" x14ac:dyDescent="0.25">
      <c r="A11333" t="s">
        <v>12020</v>
      </c>
      <c r="B11333" t="s">
        <v>12095</v>
      </c>
      <c r="C11333" t="s">
        <v>12212</v>
      </c>
      <c r="D11333" t="s">
        <v>12190</v>
      </c>
    </row>
    <row r="11334" spans="1:4" x14ac:dyDescent="0.25">
      <c r="A11334" t="s">
        <v>12020</v>
      </c>
      <c r="B11334" t="s">
        <v>12095</v>
      </c>
      <c r="C11334" t="s">
        <v>12213</v>
      </c>
      <c r="D11334" t="s">
        <v>12192</v>
      </c>
    </row>
    <row r="11335" spans="1:4" x14ac:dyDescent="0.25">
      <c r="A11335" t="s">
        <v>12020</v>
      </c>
      <c r="B11335" t="s">
        <v>12140</v>
      </c>
      <c r="C11335" t="s">
        <v>12141</v>
      </c>
      <c r="D11335" t="s">
        <v>12142</v>
      </c>
    </row>
    <row r="11336" spans="1:4" x14ac:dyDescent="0.25">
      <c r="A11336" t="s">
        <v>12020</v>
      </c>
      <c r="B11336" t="s">
        <v>12140</v>
      </c>
      <c r="C11336" t="s">
        <v>12214</v>
      </c>
      <c r="D11336" t="s">
        <v>12180</v>
      </c>
    </row>
    <row r="11337" spans="1:4" x14ac:dyDescent="0.25">
      <c r="A11337" t="s">
        <v>12020</v>
      </c>
      <c r="B11337" t="s">
        <v>12140</v>
      </c>
      <c r="C11337" t="s">
        <v>12215</v>
      </c>
      <c r="D11337" t="s">
        <v>12182</v>
      </c>
    </row>
    <row r="11338" spans="1:4" x14ac:dyDescent="0.25">
      <c r="A11338" t="s">
        <v>12020</v>
      </c>
      <c r="B11338" t="s">
        <v>12140</v>
      </c>
      <c r="C11338" t="s">
        <v>12216</v>
      </c>
      <c r="D11338" t="s">
        <v>12184</v>
      </c>
    </row>
    <row r="11339" spans="1:4" x14ac:dyDescent="0.25">
      <c r="A11339" t="s">
        <v>12020</v>
      </c>
      <c r="B11339" t="s">
        <v>12140</v>
      </c>
      <c r="C11339" t="s">
        <v>12217</v>
      </c>
      <c r="D11339" t="s">
        <v>12186</v>
      </c>
    </row>
    <row r="11340" spans="1:4" x14ac:dyDescent="0.25">
      <c r="A11340" t="s">
        <v>12020</v>
      </c>
      <c r="B11340" t="s">
        <v>12140</v>
      </c>
      <c r="C11340" t="s">
        <v>12218</v>
      </c>
      <c r="D11340" t="s">
        <v>12188</v>
      </c>
    </row>
    <row r="11341" spans="1:4" x14ac:dyDescent="0.25">
      <c r="A11341" t="s">
        <v>12020</v>
      </c>
      <c r="B11341" t="s">
        <v>12140</v>
      </c>
      <c r="C11341" t="s">
        <v>12219</v>
      </c>
      <c r="D11341" t="s">
        <v>12190</v>
      </c>
    </row>
    <row r="11342" spans="1:4" x14ac:dyDescent="0.25">
      <c r="A11342" t="s">
        <v>12020</v>
      </c>
      <c r="B11342" t="s">
        <v>12140</v>
      </c>
      <c r="C11342" t="s">
        <v>12220</v>
      </c>
      <c r="D11342" t="s">
        <v>12192</v>
      </c>
    </row>
    <row r="11343" spans="1:4" x14ac:dyDescent="0.25">
      <c r="A11343" t="s">
        <v>12020</v>
      </c>
      <c r="B11343" t="s">
        <v>12140</v>
      </c>
      <c r="C11343" t="s">
        <v>12143</v>
      </c>
      <c r="D11343" t="s">
        <v>12099</v>
      </c>
    </row>
    <row r="11344" spans="1:4" x14ac:dyDescent="0.25">
      <c r="A11344" t="s">
        <v>12020</v>
      </c>
      <c r="B11344" t="s">
        <v>12140</v>
      </c>
      <c r="C11344" t="s">
        <v>12221</v>
      </c>
      <c r="D11344" t="s">
        <v>12180</v>
      </c>
    </row>
    <row r="11345" spans="1:4" x14ac:dyDescent="0.25">
      <c r="A11345" t="s">
        <v>12020</v>
      </c>
      <c r="B11345" t="s">
        <v>12140</v>
      </c>
      <c r="C11345" t="s">
        <v>12222</v>
      </c>
      <c r="D11345" t="s">
        <v>12182</v>
      </c>
    </row>
    <row r="11346" spans="1:4" x14ac:dyDescent="0.25">
      <c r="A11346" t="s">
        <v>12020</v>
      </c>
      <c r="B11346" t="s">
        <v>12140</v>
      </c>
      <c r="C11346" t="s">
        <v>12223</v>
      </c>
      <c r="D11346" t="s">
        <v>12184</v>
      </c>
    </row>
    <row r="11347" spans="1:4" x14ac:dyDescent="0.25">
      <c r="A11347" t="s">
        <v>12020</v>
      </c>
      <c r="B11347" t="s">
        <v>12140</v>
      </c>
      <c r="C11347" t="s">
        <v>12224</v>
      </c>
      <c r="D11347" t="s">
        <v>12186</v>
      </c>
    </row>
    <row r="11348" spans="1:4" x14ac:dyDescent="0.25">
      <c r="A11348" t="s">
        <v>12020</v>
      </c>
      <c r="B11348" t="s">
        <v>12140</v>
      </c>
      <c r="C11348" t="s">
        <v>12225</v>
      </c>
      <c r="D11348" t="s">
        <v>12188</v>
      </c>
    </row>
    <row r="11349" spans="1:4" x14ac:dyDescent="0.25">
      <c r="A11349" t="s">
        <v>12020</v>
      </c>
      <c r="B11349" t="s">
        <v>12140</v>
      </c>
      <c r="C11349" t="s">
        <v>12226</v>
      </c>
      <c r="D11349" t="s">
        <v>12190</v>
      </c>
    </row>
    <row r="11350" spans="1:4" x14ac:dyDescent="0.25">
      <c r="A11350" t="s">
        <v>12020</v>
      </c>
      <c r="B11350" t="s">
        <v>12140</v>
      </c>
      <c r="C11350" t="s">
        <v>12227</v>
      </c>
      <c r="D11350" t="s">
        <v>12192</v>
      </c>
    </row>
    <row r="11351" spans="1:4" x14ac:dyDescent="0.25">
      <c r="A11351" t="s">
        <v>12020</v>
      </c>
      <c r="B11351" t="s">
        <v>12140</v>
      </c>
      <c r="C11351" t="s">
        <v>12147</v>
      </c>
      <c r="D11351" t="s">
        <v>12070</v>
      </c>
    </row>
    <row r="11352" spans="1:4" x14ac:dyDescent="0.25">
      <c r="A11352" t="s">
        <v>12020</v>
      </c>
      <c r="B11352" t="s">
        <v>12140</v>
      </c>
      <c r="C11352" t="s">
        <v>12228</v>
      </c>
      <c r="D11352" t="s">
        <v>12180</v>
      </c>
    </row>
    <row r="11353" spans="1:4" x14ac:dyDescent="0.25">
      <c r="A11353" t="s">
        <v>12020</v>
      </c>
      <c r="B11353" t="s">
        <v>12140</v>
      </c>
      <c r="C11353" t="s">
        <v>12229</v>
      </c>
      <c r="D11353" t="s">
        <v>12182</v>
      </c>
    </row>
    <row r="11354" spans="1:4" x14ac:dyDescent="0.25">
      <c r="A11354" t="s">
        <v>12020</v>
      </c>
      <c r="B11354" t="s">
        <v>12140</v>
      </c>
      <c r="C11354" t="s">
        <v>12230</v>
      </c>
      <c r="D11354" t="s">
        <v>12184</v>
      </c>
    </row>
    <row r="11355" spans="1:4" x14ac:dyDescent="0.25">
      <c r="A11355" t="s">
        <v>12020</v>
      </c>
      <c r="B11355" t="s">
        <v>12140</v>
      </c>
      <c r="C11355" t="s">
        <v>12231</v>
      </c>
      <c r="D11355" t="s">
        <v>12186</v>
      </c>
    </row>
    <row r="11356" spans="1:4" x14ac:dyDescent="0.25">
      <c r="A11356" t="s">
        <v>12020</v>
      </c>
      <c r="B11356" t="s">
        <v>12140</v>
      </c>
      <c r="C11356" t="s">
        <v>12232</v>
      </c>
      <c r="D11356" t="s">
        <v>12188</v>
      </c>
    </row>
    <row r="11357" spans="1:4" x14ac:dyDescent="0.25">
      <c r="A11357" t="s">
        <v>12020</v>
      </c>
      <c r="B11357" t="s">
        <v>12140</v>
      </c>
      <c r="C11357" t="s">
        <v>12233</v>
      </c>
      <c r="D11357" t="s">
        <v>12190</v>
      </c>
    </row>
    <row r="11358" spans="1:4" x14ac:dyDescent="0.25">
      <c r="A11358" t="s">
        <v>12020</v>
      </c>
      <c r="B11358" t="s">
        <v>12140</v>
      </c>
      <c r="C11358" t="s">
        <v>12234</v>
      </c>
      <c r="D11358" t="s">
        <v>12192</v>
      </c>
    </row>
    <row r="11359" spans="1:4" x14ac:dyDescent="0.25">
      <c r="A11359" t="s">
        <v>12020</v>
      </c>
      <c r="B11359" t="s">
        <v>12140</v>
      </c>
      <c r="C11359" t="s">
        <v>12175</v>
      </c>
      <c r="D11359" t="s">
        <v>12083</v>
      </c>
    </row>
    <row r="11360" spans="1:4" x14ac:dyDescent="0.25">
      <c r="A11360" t="s">
        <v>12020</v>
      </c>
      <c r="B11360" t="s">
        <v>12140</v>
      </c>
      <c r="C11360" t="s">
        <v>12235</v>
      </c>
      <c r="D11360" t="s">
        <v>12180</v>
      </c>
    </row>
    <row r="11361" spans="1:4" x14ac:dyDescent="0.25">
      <c r="A11361" t="s">
        <v>12020</v>
      </c>
      <c r="B11361" t="s">
        <v>12140</v>
      </c>
      <c r="C11361" t="s">
        <v>12236</v>
      </c>
      <c r="D11361" t="s">
        <v>12182</v>
      </c>
    </row>
    <row r="11362" spans="1:4" x14ac:dyDescent="0.25">
      <c r="A11362" t="s">
        <v>12020</v>
      </c>
      <c r="B11362" t="s">
        <v>12140</v>
      </c>
      <c r="C11362" t="s">
        <v>12237</v>
      </c>
      <c r="D11362" t="s">
        <v>12184</v>
      </c>
    </row>
    <row r="11363" spans="1:4" x14ac:dyDescent="0.25">
      <c r="A11363" t="s">
        <v>12020</v>
      </c>
      <c r="B11363" t="s">
        <v>12140</v>
      </c>
      <c r="C11363" t="s">
        <v>12238</v>
      </c>
      <c r="D11363" t="s">
        <v>12186</v>
      </c>
    </row>
    <row r="11364" spans="1:4" x14ac:dyDescent="0.25">
      <c r="A11364" t="s">
        <v>12020</v>
      </c>
      <c r="B11364" t="s">
        <v>12140</v>
      </c>
      <c r="C11364" t="s">
        <v>12239</v>
      </c>
      <c r="D11364" t="s">
        <v>12188</v>
      </c>
    </row>
    <row r="11365" spans="1:4" x14ac:dyDescent="0.25">
      <c r="A11365" t="s">
        <v>12020</v>
      </c>
      <c r="B11365" t="s">
        <v>12140</v>
      </c>
      <c r="C11365" t="s">
        <v>12240</v>
      </c>
      <c r="D11365" t="s">
        <v>12190</v>
      </c>
    </row>
    <row r="11366" spans="1:4" x14ac:dyDescent="0.25">
      <c r="A11366" t="s">
        <v>12020</v>
      </c>
      <c r="B11366" t="s">
        <v>12140</v>
      </c>
      <c r="C11366" t="s">
        <v>12241</v>
      </c>
      <c r="D11366" t="s">
        <v>12192</v>
      </c>
    </row>
    <row r="11367" spans="1:4" x14ac:dyDescent="0.25">
      <c r="A11367" t="s">
        <v>12020</v>
      </c>
      <c r="B11367" t="s">
        <v>12242</v>
      </c>
      <c r="C11367" t="s">
        <v>12243</v>
      </c>
      <c r="D11367" t="s">
        <v>12244</v>
      </c>
    </row>
    <row r="11368" spans="1:4" x14ac:dyDescent="0.25">
      <c r="A11368" t="s">
        <v>12020</v>
      </c>
      <c r="B11368" t="s">
        <v>12242</v>
      </c>
      <c r="C11368" t="s">
        <v>12245</v>
      </c>
      <c r="D11368" t="s">
        <v>12099</v>
      </c>
    </row>
    <row r="11369" spans="1:4" x14ac:dyDescent="0.25">
      <c r="A11369" t="s">
        <v>12020</v>
      </c>
      <c r="B11369" t="s">
        <v>12242</v>
      </c>
      <c r="C11369" t="s">
        <v>12246</v>
      </c>
      <c r="D11369" t="s">
        <v>12247</v>
      </c>
    </row>
    <row r="11370" spans="1:4" x14ac:dyDescent="0.25">
      <c r="A11370" t="s">
        <v>12020</v>
      </c>
      <c r="B11370" t="s">
        <v>12242</v>
      </c>
      <c r="C11370" t="s">
        <v>12248</v>
      </c>
      <c r="D11370" t="s">
        <v>12249</v>
      </c>
    </row>
    <row r="11371" spans="1:4" x14ac:dyDescent="0.25">
      <c r="A11371" t="s">
        <v>12020</v>
      </c>
      <c r="B11371" t="s">
        <v>12242</v>
      </c>
      <c r="C11371" t="s">
        <v>12250</v>
      </c>
      <c r="D11371" t="s">
        <v>12251</v>
      </c>
    </row>
    <row r="11372" spans="1:4" x14ac:dyDescent="0.25">
      <c r="A11372" t="s">
        <v>12020</v>
      </c>
      <c r="B11372" t="s">
        <v>12242</v>
      </c>
      <c r="C11372" t="s">
        <v>12106</v>
      </c>
      <c r="D11372" t="s">
        <v>12107</v>
      </c>
    </row>
    <row r="11373" spans="1:4" x14ac:dyDescent="0.25">
      <c r="A11373" t="s">
        <v>12020</v>
      </c>
      <c r="B11373" t="s">
        <v>12242</v>
      </c>
      <c r="C11373" t="s">
        <v>12252</v>
      </c>
      <c r="D11373" t="s">
        <v>12070</v>
      </c>
    </row>
    <row r="11374" spans="1:4" x14ac:dyDescent="0.25">
      <c r="A11374" t="s">
        <v>12020</v>
      </c>
      <c r="B11374" t="s">
        <v>12242</v>
      </c>
      <c r="C11374" t="s">
        <v>12253</v>
      </c>
      <c r="D11374" t="s">
        <v>12247</v>
      </c>
    </row>
    <row r="11375" spans="1:4" x14ac:dyDescent="0.25">
      <c r="A11375" t="s">
        <v>12020</v>
      </c>
      <c r="B11375" t="s">
        <v>12242</v>
      </c>
      <c r="C11375" t="s">
        <v>12254</v>
      </c>
      <c r="D11375" t="s">
        <v>12249</v>
      </c>
    </row>
    <row r="11376" spans="1:4" x14ac:dyDescent="0.25">
      <c r="A11376" t="s">
        <v>12020</v>
      </c>
      <c r="B11376" t="s">
        <v>12242</v>
      </c>
      <c r="C11376" t="s">
        <v>12255</v>
      </c>
      <c r="D11376" t="s">
        <v>12251</v>
      </c>
    </row>
    <row r="11377" spans="1:4" x14ac:dyDescent="0.25">
      <c r="A11377" t="s">
        <v>12020</v>
      </c>
      <c r="B11377" t="s">
        <v>12242</v>
      </c>
      <c r="C11377" t="s">
        <v>12256</v>
      </c>
      <c r="D11377" t="s">
        <v>4599</v>
      </c>
    </row>
    <row r="11378" spans="1:4" x14ac:dyDescent="0.25">
      <c r="A11378" t="s">
        <v>12020</v>
      </c>
      <c r="B11378" t="s">
        <v>12242</v>
      </c>
      <c r="C11378" t="s">
        <v>12257</v>
      </c>
      <c r="D11378" t="s">
        <v>12247</v>
      </c>
    </row>
    <row r="11379" spans="1:4" x14ac:dyDescent="0.25">
      <c r="A11379" t="s">
        <v>12020</v>
      </c>
      <c r="B11379" t="s">
        <v>12242</v>
      </c>
      <c r="C11379" t="s">
        <v>12258</v>
      </c>
      <c r="D11379" t="s">
        <v>12249</v>
      </c>
    </row>
    <row r="11380" spans="1:4" x14ac:dyDescent="0.25">
      <c r="A11380" t="s">
        <v>12020</v>
      </c>
      <c r="B11380" t="s">
        <v>12242</v>
      </c>
      <c r="C11380" t="s">
        <v>12259</v>
      </c>
      <c r="D11380" t="s">
        <v>12251</v>
      </c>
    </row>
    <row r="11381" spans="1:4" x14ac:dyDescent="0.25">
      <c r="A11381" t="s">
        <v>12020</v>
      </c>
      <c r="B11381" t="s">
        <v>12242</v>
      </c>
      <c r="C11381" t="s">
        <v>12260</v>
      </c>
      <c r="D11381" t="s">
        <v>12073</v>
      </c>
    </row>
    <row r="11382" spans="1:4" x14ac:dyDescent="0.25">
      <c r="A11382" t="s">
        <v>12020</v>
      </c>
      <c r="B11382" t="s">
        <v>12242</v>
      </c>
      <c r="C11382" t="s">
        <v>12261</v>
      </c>
      <c r="D11382" t="s">
        <v>12247</v>
      </c>
    </row>
    <row r="11383" spans="1:4" x14ac:dyDescent="0.25">
      <c r="A11383" t="s">
        <v>12020</v>
      </c>
      <c r="B11383" t="s">
        <v>12242</v>
      </c>
      <c r="C11383" t="s">
        <v>12262</v>
      </c>
      <c r="D11383" t="s">
        <v>12249</v>
      </c>
    </row>
    <row r="11384" spans="1:4" x14ac:dyDescent="0.25">
      <c r="A11384" t="s">
        <v>12020</v>
      </c>
      <c r="B11384" t="s">
        <v>12242</v>
      </c>
      <c r="C11384" t="s">
        <v>12263</v>
      </c>
      <c r="D11384" t="s">
        <v>12251</v>
      </c>
    </row>
    <row r="11385" spans="1:4" x14ac:dyDescent="0.25">
      <c r="A11385" t="s">
        <v>12020</v>
      </c>
      <c r="B11385" t="s">
        <v>12242</v>
      </c>
      <c r="C11385" t="s">
        <v>12264</v>
      </c>
      <c r="D11385" t="s">
        <v>12075</v>
      </c>
    </row>
    <row r="11386" spans="1:4" x14ac:dyDescent="0.25">
      <c r="A11386" t="s">
        <v>12020</v>
      </c>
      <c r="B11386" t="s">
        <v>12242</v>
      </c>
      <c r="C11386" t="s">
        <v>12265</v>
      </c>
      <c r="D11386" t="s">
        <v>12247</v>
      </c>
    </row>
    <row r="11387" spans="1:4" x14ac:dyDescent="0.25">
      <c r="A11387" t="s">
        <v>12020</v>
      </c>
      <c r="B11387" t="s">
        <v>12242</v>
      </c>
      <c r="C11387" t="s">
        <v>12266</v>
      </c>
      <c r="D11387" t="s">
        <v>12249</v>
      </c>
    </row>
    <row r="11388" spans="1:4" x14ac:dyDescent="0.25">
      <c r="A11388" t="s">
        <v>12020</v>
      </c>
      <c r="B11388" t="s">
        <v>12242</v>
      </c>
      <c r="C11388" t="s">
        <v>12267</v>
      </c>
      <c r="D11388" t="s">
        <v>12251</v>
      </c>
    </row>
    <row r="11389" spans="1:4" x14ac:dyDescent="0.25">
      <c r="A11389" t="s">
        <v>12020</v>
      </c>
      <c r="B11389" t="s">
        <v>12242</v>
      </c>
      <c r="C11389" t="s">
        <v>12268</v>
      </c>
      <c r="D11389" t="s">
        <v>12077</v>
      </c>
    </row>
    <row r="11390" spans="1:4" x14ac:dyDescent="0.25">
      <c r="A11390" t="s">
        <v>12020</v>
      </c>
      <c r="B11390" t="s">
        <v>12242</v>
      </c>
      <c r="C11390" t="s">
        <v>12269</v>
      </c>
      <c r="D11390" t="s">
        <v>12247</v>
      </c>
    </row>
    <row r="11391" spans="1:4" x14ac:dyDescent="0.25">
      <c r="A11391" t="s">
        <v>12020</v>
      </c>
      <c r="B11391" t="s">
        <v>12242</v>
      </c>
      <c r="C11391" t="s">
        <v>12270</v>
      </c>
      <c r="D11391" t="s">
        <v>12249</v>
      </c>
    </row>
    <row r="11392" spans="1:4" x14ac:dyDescent="0.25">
      <c r="A11392" t="s">
        <v>12020</v>
      </c>
      <c r="B11392" t="s">
        <v>12242</v>
      </c>
      <c r="C11392" t="s">
        <v>12271</v>
      </c>
      <c r="D11392" t="s">
        <v>12251</v>
      </c>
    </row>
    <row r="11393" spans="1:4" x14ac:dyDescent="0.25">
      <c r="A11393" t="s">
        <v>12020</v>
      </c>
      <c r="B11393" t="s">
        <v>12242</v>
      </c>
      <c r="C11393" t="s">
        <v>12272</v>
      </c>
      <c r="D11393" t="s">
        <v>12079</v>
      </c>
    </row>
    <row r="11394" spans="1:4" x14ac:dyDescent="0.25">
      <c r="A11394" t="s">
        <v>12020</v>
      </c>
      <c r="B11394" t="s">
        <v>12242</v>
      </c>
      <c r="C11394" t="s">
        <v>12273</v>
      </c>
      <c r="D11394" t="s">
        <v>12247</v>
      </c>
    </row>
    <row r="11395" spans="1:4" x14ac:dyDescent="0.25">
      <c r="A11395" t="s">
        <v>12020</v>
      </c>
      <c r="B11395" t="s">
        <v>12242</v>
      </c>
      <c r="C11395" t="s">
        <v>12274</v>
      </c>
      <c r="D11395" t="s">
        <v>12249</v>
      </c>
    </row>
    <row r="11396" spans="1:4" x14ac:dyDescent="0.25">
      <c r="A11396" t="s">
        <v>12020</v>
      </c>
      <c r="B11396" t="s">
        <v>12242</v>
      </c>
      <c r="C11396" t="s">
        <v>12275</v>
      </c>
      <c r="D11396" t="s">
        <v>12251</v>
      </c>
    </row>
    <row r="11397" spans="1:4" x14ac:dyDescent="0.25">
      <c r="A11397" t="s">
        <v>12020</v>
      </c>
      <c r="B11397" t="s">
        <v>12242</v>
      </c>
      <c r="C11397" t="s">
        <v>12276</v>
      </c>
      <c r="D11397" t="s">
        <v>12081</v>
      </c>
    </row>
    <row r="11398" spans="1:4" x14ac:dyDescent="0.25">
      <c r="A11398" t="s">
        <v>12020</v>
      </c>
      <c r="B11398" t="s">
        <v>12242</v>
      </c>
      <c r="C11398" t="s">
        <v>12277</v>
      </c>
      <c r="D11398" t="s">
        <v>12247</v>
      </c>
    </row>
    <row r="11399" spans="1:4" x14ac:dyDescent="0.25">
      <c r="A11399" t="s">
        <v>12020</v>
      </c>
      <c r="B11399" t="s">
        <v>12242</v>
      </c>
      <c r="C11399" t="s">
        <v>12278</v>
      </c>
      <c r="D11399" t="s">
        <v>12249</v>
      </c>
    </row>
    <row r="11400" spans="1:4" x14ac:dyDescent="0.25">
      <c r="A11400" t="s">
        <v>12020</v>
      </c>
      <c r="B11400" t="s">
        <v>12242</v>
      </c>
      <c r="C11400" t="s">
        <v>12279</v>
      </c>
      <c r="D11400" t="s">
        <v>12251</v>
      </c>
    </row>
    <row r="11401" spans="1:4" x14ac:dyDescent="0.25">
      <c r="A11401" t="s">
        <v>12020</v>
      </c>
      <c r="B11401" t="s">
        <v>12242</v>
      </c>
      <c r="C11401" t="s">
        <v>12280</v>
      </c>
      <c r="D11401" t="s">
        <v>12083</v>
      </c>
    </row>
    <row r="11402" spans="1:4" x14ac:dyDescent="0.25">
      <c r="A11402" t="s">
        <v>12020</v>
      </c>
      <c r="B11402" t="s">
        <v>12242</v>
      </c>
      <c r="C11402" t="s">
        <v>12281</v>
      </c>
      <c r="D11402" t="s">
        <v>12247</v>
      </c>
    </row>
    <row r="11403" spans="1:4" x14ac:dyDescent="0.25">
      <c r="A11403" t="s">
        <v>12020</v>
      </c>
      <c r="B11403" t="s">
        <v>12242</v>
      </c>
      <c r="C11403" t="s">
        <v>12282</v>
      </c>
      <c r="D11403" t="s">
        <v>12249</v>
      </c>
    </row>
    <row r="11404" spans="1:4" x14ac:dyDescent="0.25">
      <c r="A11404" t="s">
        <v>12020</v>
      </c>
      <c r="B11404" t="s">
        <v>12242</v>
      </c>
      <c r="C11404" t="s">
        <v>12283</v>
      </c>
      <c r="D11404" t="s">
        <v>12251</v>
      </c>
    </row>
    <row r="11405" spans="1:4" x14ac:dyDescent="0.25">
      <c r="A11405" t="s">
        <v>12020</v>
      </c>
      <c r="B11405" t="s">
        <v>12284</v>
      </c>
      <c r="C11405" t="s">
        <v>12026</v>
      </c>
      <c r="D11405" t="s">
        <v>12285</v>
      </c>
    </row>
    <row r="11406" spans="1:4" x14ac:dyDescent="0.25">
      <c r="A11406" t="s">
        <v>12020</v>
      </c>
      <c r="B11406" t="s">
        <v>12284</v>
      </c>
      <c r="C11406" t="s">
        <v>12286</v>
      </c>
      <c r="D11406" t="s">
        <v>12099</v>
      </c>
    </row>
    <row r="11407" spans="1:4" x14ac:dyDescent="0.25">
      <c r="A11407" t="s">
        <v>12020</v>
      </c>
      <c r="B11407" t="s">
        <v>12284</v>
      </c>
      <c r="C11407" t="s">
        <v>12287</v>
      </c>
      <c r="D11407" t="s">
        <v>12247</v>
      </c>
    </row>
    <row r="11408" spans="1:4" x14ac:dyDescent="0.25">
      <c r="A11408" t="s">
        <v>12020</v>
      </c>
      <c r="B11408" t="s">
        <v>12284</v>
      </c>
      <c r="C11408" t="s">
        <v>12288</v>
      </c>
      <c r="D11408" t="s">
        <v>12249</v>
      </c>
    </row>
    <row r="11409" spans="1:4" x14ac:dyDescent="0.25">
      <c r="A11409" t="s">
        <v>12020</v>
      </c>
      <c r="B11409" t="s">
        <v>12284</v>
      </c>
      <c r="C11409" t="s">
        <v>12289</v>
      </c>
      <c r="D11409" t="s">
        <v>12251</v>
      </c>
    </row>
    <row r="11410" spans="1:4" x14ac:dyDescent="0.25">
      <c r="A11410" t="s">
        <v>12020</v>
      </c>
      <c r="B11410" t="s">
        <v>12284</v>
      </c>
      <c r="C11410" t="s">
        <v>12106</v>
      </c>
      <c r="D11410" t="s">
        <v>12107</v>
      </c>
    </row>
    <row r="11411" spans="1:4" x14ac:dyDescent="0.25">
      <c r="A11411" t="s">
        <v>12020</v>
      </c>
      <c r="B11411" t="s">
        <v>12284</v>
      </c>
      <c r="C11411" t="s">
        <v>12290</v>
      </c>
      <c r="D11411" t="s">
        <v>12070</v>
      </c>
    </row>
    <row r="11412" spans="1:4" x14ac:dyDescent="0.25">
      <c r="A11412" t="s">
        <v>12020</v>
      </c>
      <c r="B11412" t="s">
        <v>12284</v>
      </c>
      <c r="C11412" t="s">
        <v>12291</v>
      </c>
      <c r="D11412" t="s">
        <v>12247</v>
      </c>
    </row>
    <row r="11413" spans="1:4" x14ac:dyDescent="0.25">
      <c r="A11413" t="s">
        <v>12020</v>
      </c>
      <c r="B11413" t="s">
        <v>12284</v>
      </c>
      <c r="C11413" t="s">
        <v>12292</v>
      </c>
      <c r="D11413" t="s">
        <v>12249</v>
      </c>
    </row>
    <row r="11414" spans="1:4" x14ac:dyDescent="0.25">
      <c r="A11414" t="s">
        <v>12020</v>
      </c>
      <c r="B11414" t="s">
        <v>12284</v>
      </c>
      <c r="C11414" t="s">
        <v>12293</v>
      </c>
      <c r="D11414" t="s">
        <v>12251</v>
      </c>
    </row>
    <row r="11415" spans="1:4" x14ac:dyDescent="0.25">
      <c r="A11415" t="s">
        <v>12020</v>
      </c>
      <c r="B11415" t="s">
        <v>12284</v>
      </c>
      <c r="C11415" t="s">
        <v>12294</v>
      </c>
      <c r="D11415" t="s">
        <v>4599</v>
      </c>
    </row>
    <row r="11416" spans="1:4" x14ac:dyDescent="0.25">
      <c r="A11416" t="s">
        <v>12020</v>
      </c>
      <c r="B11416" t="s">
        <v>12284</v>
      </c>
      <c r="C11416" t="s">
        <v>12295</v>
      </c>
      <c r="D11416" t="s">
        <v>12247</v>
      </c>
    </row>
    <row r="11417" spans="1:4" x14ac:dyDescent="0.25">
      <c r="A11417" t="s">
        <v>12020</v>
      </c>
      <c r="B11417" t="s">
        <v>12284</v>
      </c>
      <c r="C11417" t="s">
        <v>12296</v>
      </c>
      <c r="D11417" t="s">
        <v>12249</v>
      </c>
    </row>
    <row r="11418" spans="1:4" x14ac:dyDescent="0.25">
      <c r="A11418" t="s">
        <v>12020</v>
      </c>
      <c r="B11418" t="s">
        <v>12284</v>
      </c>
      <c r="C11418" t="s">
        <v>12297</v>
      </c>
      <c r="D11418" t="s">
        <v>12251</v>
      </c>
    </row>
    <row r="11419" spans="1:4" x14ac:dyDescent="0.25">
      <c r="A11419" t="s">
        <v>12020</v>
      </c>
      <c r="B11419" t="s">
        <v>12284</v>
      </c>
      <c r="C11419" t="s">
        <v>12298</v>
      </c>
      <c r="D11419" t="s">
        <v>12073</v>
      </c>
    </row>
    <row r="11420" spans="1:4" x14ac:dyDescent="0.25">
      <c r="A11420" t="s">
        <v>12020</v>
      </c>
      <c r="B11420" t="s">
        <v>12284</v>
      </c>
      <c r="C11420" t="s">
        <v>12299</v>
      </c>
      <c r="D11420" t="s">
        <v>12247</v>
      </c>
    </row>
    <row r="11421" spans="1:4" x14ac:dyDescent="0.25">
      <c r="A11421" t="s">
        <v>12020</v>
      </c>
      <c r="B11421" t="s">
        <v>12284</v>
      </c>
      <c r="C11421" t="s">
        <v>12300</v>
      </c>
      <c r="D11421" t="s">
        <v>12249</v>
      </c>
    </row>
    <row r="11422" spans="1:4" x14ac:dyDescent="0.25">
      <c r="A11422" t="s">
        <v>12020</v>
      </c>
      <c r="B11422" t="s">
        <v>12284</v>
      </c>
      <c r="C11422" t="s">
        <v>12301</v>
      </c>
      <c r="D11422" t="s">
        <v>12251</v>
      </c>
    </row>
    <row r="11423" spans="1:4" x14ac:dyDescent="0.25">
      <c r="A11423" t="s">
        <v>12020</v>
      </c>
      <c r="B11423" t="s">
        <v>12284</v>
      </c>
      <c r="C11423" t="s">
        <v>12302</v>
      </c>
      <c r="D11423" t="s">
        <v>12075</v>
      </c>
    </row>
    <row r="11424" spans="1:4" x14ac:dyDescent="0.25">
      <c r="A11424" t="s">
        <v>12020</v>
      </c>
      <c r="B11424" t="s">
        <v>12284</v>
      </c>
      <c r="C11424" t="s">
        <v>12303</v>
      </c>
      <c r="D11424" t="s">
        <v>12247</v>
      </c>
    </row>
    <row r="11425" spans="1:4" x14ac:dyDescent="0.25">
      <c r="A11425" t="s">
        <v>12020</v>
      </c>
      <c r="B11425" t="s">
        <v>12284</v>
      </c>
      <c r="C11425" t="s">
        <v>12304</v>
      </c>
      <c r="D11425" t="s">
        <v>12249</v>
      </c>
    </row>
    <row r="11426" spans="1:4" x14ac:dyDescent="0.25">
      <c r="A11426" t="s">
        <v>12020</v>
      </c>
      <c r="B11426" t="s">
        <v>12284</v>
      </c>
      <c r="C11426" t="s">
        <v>12305</v>
      </c>
      <c r="D11426" t="s">
        <v>12251</v>
      </c>
    </row>
    <row r="11427" spans="1:4" x14ac:dyDescent="0.25">
      <c r="A11427" t="s">
        <v>12020</v>
      </c>
      <c r="B11427" t="s">
        <v>12284</v>
      </c>
      <c r="C11427" t="s">
        <v>12306</v>
      </c>
      <c r="D11427" t="s">
        <v>12077</v>
      </c>
    </row>
    <row r="11428" spans="1:4" x14ac:dyDescent="0.25">
      <c r="A11428" t="s">
        <v>12020</v>
      </c>
      <c r="B11428" t="s">
        <v>12284</v>
      </c>
      <c r="C11428" t="s">
        <v>12307</v>
      </c>
      <c r="D11428" t="s">
        <v>12247</v>
      </c>
    </row>
    <row r="11429" spans="1:4" x14ac:dyDescent="0.25">
      <c r="A11429" t="s">
        <v>12020</v>
      </c>
      <c r="B11429" t="s">
        <v>12284</v>
      </c>
      <c r="C11429" t="s">
        <v>12308</v>
      </c>
      <c r="D11429" t="s">
        <v>12249</v>
      </c>
    </row>
    <row r="11430" spans="1:4" x14ac:dyDescent="0.25">
      <c r="A11430" t="s">
        <v>12020</v>
      </c>
      <c r="B11430" t="s">
        <v>12284</v>
      </c>
      <c r="C11430" t="s">
        <v>12309</v>
      </c>
      <c r="D11430" t="s">
        <v>12251</v>
      </c>
    </row>
    <row r="11431" spans="1:4" x14ac:dyDescent="0.25">
      <c r="A11431" t="s">
        <v>12020</v>
      </c>
      <c r="B11431" t="s">
        <v>12284</v>
      </c>
      <c r="C11431" t="s">
        <v>12310</v>
      </c>
      <c r="D11431" t="s">
        <v>12079</v>
      </c>
    </row>
    <row r="11432" spans="1:4" x14ac:dyDescent="0.25">
      <c r="A11432" t="s">
        <v>12020</v>
      </c>
      <c r="B11432" t="s">
        <v>12284</v>
      </c>
      <c r="C11432" t="s">
        <v>12311</v>
      </c>
      <c r="D11432" t="s">
        <v>12247</v>
      </c>
    </row>
    <row r="11433" spans="1:4" x14ac:dyDescent="0.25">
      <c r="A11433" t="s">
        <v>12020</v>
      </c>
      <c r="B11433" t="s">
        <v>12284</v>
      </c>
      <c r="C11433" t="s">
        <v>12312</v>
      </c>
      <c r="D11433" t="s">
        <v>12249</v>
      </c>
    </row>
    <row r="11434" spans="1:4" x14ac:dyDescent="0.25">
      <c r="A11434" t="s">
        <v>12020</v>
      </c>
      <c r="B11434" t="s">
        <v>12284</v>
      </c>
      <c r="C11434" t="s">
        <v>12313</v>
      </c>
      <c r="D11434" t="s">
        <v>12251</v>
      </c>
    </row>
    <row r="11435" spans="1:4" x14ac:dyDescent="0.25">
      <c r="A11435" t="s">
        <v>12020</v>
      </c>
      <c r="B11435" t="s">
        <v>12284</v>
      </c>
      <c r="C11435" t="s">
        <v>12314</v>
      </c>
      <c r="D11435" t="s">
        <v>12081</v>
      </c>
    </row>
    <row r="11436" spans="1:4" x14ac:dyDescent="0.25">
      <c r="A11436" t="s">
        <v>12020</v>
      </c>
      <c r="B11436" t="s">
        <v>12284</v>
      </c>
      <c r="C11436" t="s">
        <v>12315</v>
      </c>
      <c r="D11436" t="s">
        <v>12247</v>
      </c>
    </row>
    <row r="11437" spans="1:4" x14ac:dyDescent="0.25">
      <c r="A11437" t="s">
        <v>12020</v>
      </c>
      <c r="B11437" t="s">
        <v>12284</v>
      </c>
      <c r="C11437" t="s">
        <v>12316</v>
      </c>
      <c r="D11437" t="s">
        <v>12249</v>
      </c>
    </row>
    <row r="11438" spans="1:4" x14ac:dyDescent="0.25">
      <c r="A11438" t="s">
        <v>12020</v>
      </c>
      <c r="B11438" t="s">
        <v>12284</v>
      </c>
      <c r="C11438" t="s">
        <v>12317</v>
      </c>
      <c r="D11438" t="s">
        <v>12251</v>
      </c>
    </row>
    <row r="11439" spans="1:4" x14ac:dyDescent="0.25">
      <c r="A11439" t="s">
        <v>12020</v>
      </c>
      <c r="B11439" t="s">
        <v>12284</v>
      </c>
      <c r="C11439" t="s">
        <v>12318</v>
      </c>
      <c r="D11439" t="s">
        <v>12083</v>
      </c>
    </row>
    <row r="11440" spans="1:4" x14ac:dyDescent="0.25">
      <c r="A11440" t="s">
        <v>12020</v>
      </c>
      <c r="B11440" t="s">
        <v>12284</v>
      </c>
      <c r="C11440" t="s">
        <v>12319</v>
      </c>
      <c r="D11440" t="s">
        <v>12247</v>
      </c>
    </row>
    <row r="11441" spans="1:4" x14ac:dyDescent="0.25">
      <c r="A11441" t="s">
        <v>12020</v>
      </c>
      <c r="B11441" t="s">
        <v>12284</v>
      </c>
      <c r="C11441" t="s">
        <v>12320</v>
      </c>
      <c r="D11441" t="s">
        <v>12249</v>
      </c>
    </row>
    <row r="11442" spans="1:4" x14ac:dyDescent="0.25">
      <c r="A11442" t="s">
        <v>12020</v>
      </c>
      <c r="B11442" t="s">
        <v>12284</v>
      </c>
      <c r="C11442" t="s">
        <v>12321</v>
      </c>
      <c r="D11442" t="s">
        <v>12251</v>
      </c>
    </row>
    <row r="11443" spans="1:4" x14ac:dyDescent="0.25">
      <c r="A11443" t="s">
        <v>12020</v>
      </c>
      <c r="B11443" t="s">
        <v>12242</v>
      </c>
      <c r="C11443" t="s">
        <v>12250</v>
      </c>
      <c r="D11443" t="s">
        <v>12322</v>
      </c>
    </row>
    <row r="11444" spans="1:4" x14ac:dyDescent="0.25">
      <c r="A11444" t="s">
        <v>12020</v>
      </c>
      <c r="B11444" t="s">
        <v>12242</v>
      </c>
      <c r="C11444" t="s">
        <v>12323</v>
      </c>
      <c r="D11444" t="s">
        <v>12180</v>
      </c>
    </row>
    <row r="11445" spans="1:4" x14ac:dyDescent="0.25">
      <c r="A11445" t="s">
        <v>12020</v>
      </c>
      <c r="B11445" t="s">
        <v>12242</v>
      </c>
      <c r="C11445" t="s">
        <v>12324</v>
      </c>
      <c r="D11445" t="s">
        <v>12182</v>
      </c>
    </row>
    <row r="11446" spans="1:4" x14ac:dyDescent="0.25">
      <c r="A11446" t="s">
        <v>12020</v>
      </c>
      <c r="B11446" t="s">
        <v>12242</v>
      </c>
      <c r="C11446" t="s">
        <v>12325</v>
      </c>
      <c r="D11446" t="s">
        <v>12184</v>
      </c>
    </row>
    <row r="11447" spans="1:4" x14ac:dyDescent="0.25">
      <c r="A11447" t="s">
        <v>12020</v>
      </c>
      <c r="B11447" t="s">
        <v>12242</v>
      </c>
      <c r="C11447" t="s">
        <v>12326</v>
      </c>
      <c r="D11447" t="s">
        <v>12186</v>
      </c>
    </row>
    <row r="11448" spans="1:4" x14ac:dyDescent="0.25">
      <c r="A11448" t="s">
        <v>12020</v>
      </c>
      <c r="B11448" t="s">
        <v>12242</v>
      </c>
      <c r="C11448" t="s">
        <v>12327</v>
      </c>
      <c r="D11448" t="s">
        <v>12188</v>
      </c>
    </row>
    <row r="11449" spans="1:4" x14ac:dyDescent="0.25">
      <c r="A11449" t="s">
        <v>12020</v>
      </c>
      <c r="B11449" t="s">
        <v>12242</v>
      </c>
      <c r="C11449" t="s">
        <v>12328</v>
      </c>
      <c r="D11449" t="s">
        <v>12190</v>
      </c>
    </row>
    <row r="11450" spans="1:4" x14ac:dyDescent="0.25">
      <c r="A11450" t="s">
        <v>12020</v>
      </c>
      <c r="B11450" t="s">
        <v>12242</v>
      </c>
      <c r="C11450" t="s">
        <v>12329</v>
      </c>
      <c r="D11450" t="s">
        <v>12330</v>
      </c>
    </row>
    <row r="11451" spans="1:4" x14ac:dyDescent="0.25">
      <c r="A11451" t="s">
        <v>12020</v>
      </c>
      <c r="B11451" t="s">
        <v>12242</v>
      </c>
      <c r="C11451" t="s">
        <v>12331</v>
      </c>
      <c r="D11451" t="s">
        <v>12332</v>
      </c>
    </row>
    <row r="11452" spans="1:4" x14ac:dyDescent="0.25">
      <c r="A11452" t="s">
        <v>12020</v>
      </c>
      <c r="B11452" t="s">
        <v>12242</v>
      </c>
      <c r="C11452" t="s">
        <v>12333</v>
      </c>
      <c r="D11452" t="s">
        <v>12334</v>
      </c>
    </row>
    <row r="11453" spans="1:4" x14ac:dyDescent="0.25">
      <c r="A11453" t="s">
        <v>12020</v>
      </c>
      <c r="B11453" t="s">
        <v>12242</v>
      </c>
      <c r="C11453" t="s">
        <v>12243</v>
      </c>
      <c r="D11453" t="s">
        <v>12335</v>
      </c>
    </row>
    <row r="11454" spans="1:4" x14ac:dyDescent="0.25">
      <c r="A11454" t="s">
        <v>12020</v>
      </c>
      <c r="B11454" t="s">
        <v>12242</v>
      </c>
      <c r="C11454" t="s">
        <v>12336</v>
      </c>
      <c r="D11454" t="s">
        <v>12180</v>
      </c>
    </row>
    <row r="11455" spans="1:4" x14ac:dyDescent="0.25">
      <c r="A11455" t="s">
        <v>12020</v>
      </c>
      <c r="B11455" t="s">
        <v>12242</v>
      </c>
      <c r="C11455" t="s">
        <v>12337</v>
      </c>
      <c r="D11455" t="s">
        <v>12182</v>
      </c>
    </row>
    <row r="11456" spans="1:4" x14ac:dyDescent="0.25">
      <c r="A11456" t="s">
        <v>12020</v>
      </c>
      <c r="B11456" t="s">
        <v>12242</v>
      </c>
      <c r="C11456" t="s">
        <v>12338</v>
      </c>
      <c r="D11456" t="s">
        <v>12184</v>
      </c>
    </row>
    <row r="11457" spans="1:4" x14ac:dyDescent="0.25">
      <c r="A11457" t="s">
        <v>12020</v>
      </c>
      <c r="B11457" t="s">
        <v>12242</v>
      </c>
      <c r="C11457" t="s">
        <v>12339</v>
      </c>
      <c r="D11457" t="s">
        <v>12186</v>
      </c>
    </row>
    <row r="11458" spans="1:4" x14ac:dyDescent="0.25">
      <c r="A11458" t="s">
        <v>12020</v>
      </c>
      <c r="B11458" t="s">
        <v>12242</v>
      </c>
      <c r="C11458" t="s">
        <v>12340</v>
      </c>
      <c r="D11458" t="s">
        <v>12188</v>
      </c>
    </row>
    <row r="11459" spans="1:4" x14ac:dyDescent="0.25">
      <c r="A11459" t="s">
        <v>12020</v>
      </c>
      <c r="B11459" t="s">
        <v>12242</v>
      </c>
      <c r="C11459" t="s">
        <v>12341</v>
      </c>
      <c r="D11459" t="s">
        <v>12190</v>
      </c>
    </row>
    <row r="11460" spans="1:4" x14ac:dyDescent="0.25">
      <c r="A11460" t="s">
        <v>12020</v>
      </c>
      <c r="B11460" t="s">
        <v>12242</v>
      </c>
      <c r="C11460" t="s">
        <v>12342</v>
      </c>
      <c r="D11460" t="s">
        <v>12330</v>
      </c>
    </row>
    <row r="11461" spans="1:4" x14ac:dyDescent="0.25">
      <c r="A11461" t="s">
        <v>12020</v>
      </c>
      <c r="B11461" t="s">
        <v>12242</v>
      </c>
      <c r="C11461" t="s">
        <v>12343</v>
      </c>
      <c r="D11461" t="s">
        <v>12332</v>
      </c>
    </row>
    <row r="11462" spans="1:4" x14ac:dyDescent="0.25">
      <c r="A11462" t="s">
        <v>12020</v>
      </c>
      <c r="B11462" t="s">
        <v>12242</v>
      </c>
      <c r="C11462" t="s">
        <v>12344</v>
      </c>
      <c r="D11462" t="s">
        <v>12345</v>
      </c>
    </row>
    <row r="11463" spans="1:4" x14ac:dyDescent="0.25">
      <c r="A11463" t="s">
        <v>12020</v>
      </c>
      <c r="B11463" t="s">
        <v>12242</v>
      </c>
      <c r="C11463" t="s">
        <v>12245</v>
      </c>
      <c r="D11463" t="s">
        <v>12099</v>
      </c>
    </row>
    <row r="11464" spans="1:4" x14ac:dyDescent="0.25">
      <c r="A11464" t="s">
        <v>12020</v>
      </c>
      <c r="B11464" t="s">
        <v>12242</v>
      </c>
      <c r="C11464" t="s">
        <v>12346</v>
      </c>
      <c r="D11464" t="s">
        <v>12180</v>
      </c>
    </row>
    <row r="11465" spans="1:4" x14ac:dyDescent="0.25">
      <c r="A11465" t="s">
        <v>12020</v>
      </c>
      <c r="B11465" t="s">
        <v>12242</v>
      </c>
      <c r="C11465" t="s">
        <v>12347</v>
      </c>
      <c r="D11465" t="s">
        <v>12182</v>
      </c>
    </row>
    <row r="11466" spans="1:4" x14ac:dyDescent="0.25">
      <c r="A11466" t="s">
        <v>12020</v>
      </c>
      <c r="B11466" t="s">
        <v>12242</v>
      </c>
      <c r="C11466" t="s">
        <v>12348</v>
      </c>
      <c r="D11466" t="s">
        <v>12184</v>
      </c>
    </row>
    <row r="11467" spans="1:4" x14ac:dyDescent="0.25">
      <c r="A11467" t="s">
        <v>12020</v>
      </c>
      <c r="B11467" t="s">
        <v>12242</v>
      </c>
      <c r="C11467" t="s">
        <v>12349</v>
      </c>
      <c r="D11467" t="s">
        <v>12186</v>
      </c>
    </row>
    <row r="11468" spans="1:4" x14ac:dyDescent="0.25">
      <c r="A11468" t="s">
        <v>12020</v>
      </c>
      <c r="B11468" t="s">
        <v>12242</v>
      </c>
      <c r="C11468" t="s">
        <v>12350</v>
      </c>
      <c r="D11468" t="s">
        <v>12188</v>
      </c>
    </row>
    <row r="11469" spans="1:4" x14ac:dyDescent="0.25">
      <c r="A11469" t="s">
        <v>12020</v>
      </c>
      <c r="B11469" t="s">
        <v>12242</v>
      </c>
      <c r="C11469" t="s">
        <v>12351</v>
      </c>
      <c r="D11469" t="s">
        <v>12190</v>
      </c>
    </row>
    <row r="11470" spans="1:4" x14ac:dyDescent="0.25">
      <c r="A11470" t="s">
        <v>12020</v>
      </c>
      <c r="B11470" t="s">
        <v>12242</v>
      </c>
      <c r="C11470" t="s">
        <v>12352</v>
      </c>
      <c r="D11470" t="s">
        <v>12330</v>
      </c>
    </row>
    <row r="11471" spans="1:4" x14ac:dyDescent="0.25">
      <c r="A11471" t="s">
        <v>12020</v>
      </c>
      <c r="B11471" t="s">
        <v>12242</v>
      </c>
      <c r="C11471" t="s">
        <v>12353</v>
      </c>
      <c r="D11471" t="s">
        <v>12332</v>
      </c>
    </row>
    <row r="11472" spans="1:4" x14ac:dyDescent="0.25">
      <c r="A11472" t="s">
        <v>12020</v>
      </c>
      <c r="B11472" t="s">
        <v>12242</v>
      </c>
      <c r="C11472" t="s">
        <v>12354</v>
      </c>
      <c r="D11472" t="s">
        <v>12345</v>
      </c>
    </row>
    <row r="11473" spans="1:4" x14ac:dyDescent="0.25">
      <c r="A11473" t="s">
        <v>12020</v>
      </c>
      <c r="B11473" t="s">
        <v>12242</v>
      </c>
      <c r="C11473" t="s">
        <v>12252</v>
      </c>
      <c r="D11473" t="s">
        <v>12070</v>
      </c>
    </row>
    <row r="11474" spans="1:4" x14ac:dyDescent="0.25">
      <c r="A11474" t="s">
        <v>12020</v>
      </c>
      <c r="B11474" t="s">
        <v>12242</v>
      </c>
      <c r="C11474" t="s">
        <v>12355</v>
      </c>
      <c r="D11474" t="s">
        <v>12180</v>
      </c>
    </row>
    <row r="11475" spans="1:4" x14ac:dyDescent="0.25">
      <c r="A11475" t="s">
        <v>12020</v>
      </c>
      <c r="B11475" t="s">
        <v>12242</v>
      </c>
      <c r="C11475" t="s">
        <v>12356</v>
      </c>
      <c r="D11475" t="s">
        <v>12182</v>
      </c>
    </row>
    <row r="11476" spans="1:4" x14ac:dyDescent="0.25">
      <c r="A11476" t="s">
        <v>12020</v>
      </c>
      <c r="B11476" t="s">
        <v>12242</v>
      </c>
      <c r="C11476" t="s">
        <v>12357</v>
      </c>
      <c r="D11476" t="s">
        <v>12184</v>
      </c>
    </row>
    <row r="11477" spans="1:4" x14ac:dyDescent="0.25">
      <c r="A11477" t="s">
        <v>12020</v>
      </c>
      <c r="B11477" t="s">
        <v>12242</v>
      </c>
      <c r="C11477" t="s">
        <v>12358</v>
      </c>
      <c r="D11477" t="s">
        <v>12186</v>
      </c>
    </row>
    <row r="11478" spans="1:4" x14ac:dyDescent="0.25">
      <c r="A11478" t="s">
        <v>12020</v>
      </c>
      <c r="B11478" t="s">
        <v>12242</v>
      </c>
      <c r="C11478" t="s">
        <v>12359</v>
      </c>
      <c r="D11478" t="s">
        <v>12188</v>
      </c>
    </row>
    <row r="11479" spans="1:4" x14ac:dyDescent="0.25">
      <c r="A11479" t="s">
        <v>12020</v>
      </c>
      <c r="B11479" t="s">
        <v>12242</v>
      </c>
      <c r="C11479" t="s">
        <v>12360</v>
      </c>
      <c r="D11479" t="s">
        <v>12190</v>
      </c>
    </row>
    <row r="11480" spans="1:4" x14ac:dyDescent="0.25">
      <c r="A11480" t="s">
        <v>12020</v>
      </c>
      <c r="B11480" t="s">
        <v>12242</v>
      </c>
      <c r="C11480" t="s">
        <v>12361</v>
      </c>
      <c r="D11480" t="s">
        <v>12330</v>
      </c>
    </row>
    <row r="11481" spans="1:4" x14ac:dyDescent="0.25">
      <c r="A11481" t="s">
        <v>12020</v>
      </c>
      <c r="B11481" t="s">
        <v>12242</v>
      </c>
      <c r="C11481" t="s">
        <v>12362</v>
      </c>
      <c r="D11481" t="s">
        <v>12332</v>
      </c>
    </row>
    <row r="11482" spans="1:4" x14ac:dyDescent="0.25">
      <c r="A11482" t="s">
        <v>12020</v>
      </c>
      <c r="B11482" t="s">
        <v>12242</v>
      </c>
      <c r="C11482" t="s">
        <v>12363</v>
      </c>
      <c r="D11482" t="s">
        <v>12334</v>
      </c>
    </row>
    <row r="11483" spans="1:4" x14ac:dyDescent="0.25">
      <c r="A11483" t="s">
        <v>12020</v>
      </c>
      <c r="B11483" t="s">
        <v>12242</v>
      </c>
      <c r="C11483" t="s">
        <v>12280</v>
      </c>
      <c r="D11483" t="s">
        <v>12083</v>
      </c>
    </row>
    <row r="11484" spans="1:4" x14ac:dyDescent="0.25">
      <c r="A11484" t="s">
        <v>12020</v>
      </c>
      <c r="B11484" t="s">
        <v>12242</v>
      </c>
      <c r="C11484" t="s">
        <v>12364</v>
      </c>
      <c r="D11484" t="s">
        <v>12180</v>
      </c>
    </row>
    <row r="11485" spans="1:4" x14ac:dyDescent="0.25">
      <c r="A11485" t="s">
        <v>12020</v>
      </c>
      <c r="B11485" t="s">
        <v>12242</v>
      </c>
      <c r="C11485" t="s">
        <v>12365</v>
      </c>
      <c r="D11485" t="s">
        <v>12182</v>
      </c>
    </row>
    <row r="11486" spans="1:4" x14ac:dyDescent="0.25">
      <c r="A11486" t="s">
        <v>12020</v>
      </c>
      <c r="B11486" t="s">
        <v>12242</v>
      </c>
      <c r="C11486" t="s">
        <v>12366</v>
      </c>
      <c r="D11486" t="s">
        <v>12184</v>
      </c>
    </row>
    <row r="11487" spans="1:4" x14ac:dyDescent="0.25">
      <c r="A11487" t="s">
        <v>12020</v>
      </c>
      <c r="B11487" t="s">
        <v>12242</v>
      </c>
      <c r="C11487" t="s">
        <v>12367</v>
      </c>
      <c r="D11487" t="s">
        <v>12186</v>
      </c>
    </row>
    <row r="11488" spans="1:4" x14ac:dyDescent="0.25">
      <c r="A11488" t="s">
        <v>12020</v>
      </c>
      <c r="B11488" t="s">
        <v>12242</v>
      </c>
      <c r="C11488" t="s">
        <v>12368</v>
      </c>
      <c r="D11488" t="s">
        <v>12188</v>
      </c>
    </row>
    <row r="11489" spans="1:4" x14ac:dyDescent="0.25">
      <c r="A11489" t="s">
        <v>12020</v>
      </c>
      <c r="B11489" t="s">
        <v>12242</v>
      </c>
      <c r="C11489" t="s">
        <v>12369</v>
      </c>
      <c r="D11489" t="s">
        <v>12190</v>
      </c>
    </row>
    <row r="11490" spans="1:4" x14ac:dyDescent="0.25">
      <c r="A11490" t="s">
        <v>12020</v>
      </c>
      <c r="B11490" t="s">
        <v>12242</v>
      </c>
      <c r="C11490" t="s">
        <v>12370</v>
      </c>
      <c r="D11490" t="s">
        <v>12330</v>
      </c>
    </row>
    <row r="11491" spans="1:4" x14ac:dyDescent="0.25">
      <c r="A11491" t="s">
        <v>12020</v>
      </c>
      <c r="B11491" t="s">
        <v>12242</v>
      </c>
      <c r="C11491" t="s">
        <v>12371</v>
      </c>
      <c r="D11491" t="s">
        <v>12332</v>
      </c>
    </row>
    <row r="11492" spans="1:4" x14ac:dyDescent="0.25">
      <c r="A11492" t="s">
        <v>12020</v>
      </c>
      <c r="B11492" t="s">
        <v>12242</v>
      </c>
      <c r="C11492" t="s">
        <v>12372</v>
      </c>
      <c r="D11492" t="s">
        <v>12334</v>
      </c>
    </row>
    <row r="11493" spans="1:4" x14ac:dyDescent="0.25">
      <c r="A11493" t="s">
        <v>12020</v>
      </c>
      <c r="B11493" t="s">
        <v>12242</v>
      </c>
      <c r="C11493" t="s">
        <v>12243</v>
      </c>
      <c r="D11493" t="s">
        <v>12335</v>
      </c>
    </row>
    <row r="11494" spans="1:4" x14ac:dyDescent="0.25">
      <c r="A11494" t="s">
        <v>12020</v>
      </c>
      <c r="B11494" t="s">
        <v>12242</v>
      </c>
      <c r="C11494" t="s">
        <v>12373</v>
      </c>
      <c r="D11494" t="s">
        <v>12374</v>
      </c>
    </row>
    <row r="11495" spans="1:4" x14ac:dyDescent="0.25">
      <c r="A11495" t="s">
        <v>12020</v>
      </c>
      <c r="B11495" t="s">
        <v>12242</v>
      </c>
      <c r="C11495" t="s">
        <v>12375</v>
      </c>
      <c r="D11495" t="s">
        <v>12376</v>
      </c>
    </row>
    <row r="11496" spans="1:4" x14ac:dyDescent="0.25">
      <c r="A11496" t="s">
        <v>12020</v>
      </c>
      <c r="B11496" t="s">
        <v>12242</v>
      </c>
      <c r="C11496" t="s">
        <v>12377</v>
      </c>
      <c r="D11496" t="s">
        <v>12378</v>
      </c>
    </row>
    <row r="11497" spans="1:4" x14ac:dyDescent="0.25">
      <c r="A11497" t="s">
        <v>12020</v>
      </c>
      <c r="B11497" t="s">
        <v>12284</v>
      </c>
      <c r="C11497" t="s">
        <v>12026</v>
      </c>
      <c r="D11497" t="s">
        <v>12285</v>
      </c>
    </row>
    <row r="11498" spans="1:4" x14ac:dyDescent="0.25">
      <c r="A11498" t="s">
        <v>12020</v>
      </c>
      <c r="B11498" t="s">
        <v>12284</v>
      </c>
      <c r="C11498" t="s">
        <v>12379</v>
      </c>
      <c r="D11498" t="s">
        <v>12374</v>
      </c>
    </row>
    <row r="11499" spans="1:4" x14ac:dyDescent="0.25">
      <c r="A11499" t="s">
        <v>12020</v>
      </c>
      <c r="B11499" t="s">
        <v>12284</v>
      </c>
      <c r="C11499" t="s">
        <v>12380</v>
      </c>
      <c r="D11499" t="s">
        <v>12376</v>
      </c>
    </row>
    <row r="11500" spans="1:4" x14ac:dyDescent="0.25">
      <c r="A11500" t="s">
        <v>12020</v>
      </c>
      <c r="B11500" t="s">
        <v>12284</v>
      </c>
      <c r="C11500" t="s">
        <v>12381</v>
      </c>
      <c r="D11500" t="s">
        <v>12378</v>
      </c>
    </row>
    <row r="11501" spans="1:4" x14ac:dyDescent="0.25">
      <c r="A11501" t="s">
        <v>12020</v>
      </c>
      <c r="B11501" t="s">
        <v>12382</v>
      </c>
      <c r="C11501" t="s">
        <v>12024</v>
      </c>
      <c r="D11501" t="s">
        <v>12383</v>
      </c>
    </row>
    <row r="11502" spans="1:4" x14ac:dyDescent="0.25">
      <c r="A11502" t="s">
        <v>12020</v>
      </c>
      <c r="B11502" t="s">
        <v>12382</v>
      </c>
      <c r="C11502" t="s">
        <v>12026</v>
      </c>
      <c r="D11502" t="s">
        <v>12027</v>
      </c>
    </row>
    <row r="11503" spans="1:4" x14ac:dyDescent="0.25">
      <c r="A11503" t="s">
        <v>12020</v>
      </c>
      <c r="B11503" t="s">
        <v>12382</v>
      </c>
      <c r="C11503" t="s">
        <v>12286</v>
      </c>
      <c r="D11503" t="s">
        <v>12099</v>
      </c>
    </row>
    <row r="11504" spans="1:4" x14ac:dyDescent="0.25">
      <c r="A11504" t="s">
        <v>12020</v>
      </c>
      <c r="B11504" t="s">
        <v>12382</v>
      </c>
      <c r="C11504" t="s">
        <v>12290</v>
      </c>
      <c r="D11504" t="s">
        <v>12070</v>
      </c>
    </row>
    <row r="11505" spans="1:4" x14ac:dyDescent="0.25">
      <c r="A11505" t="s">
        <v>12020</v>
      </c>
      <c r="B11505" t="s">
        <v>12382</v>
      </c>
      <c r="C11505" t="s">
        <v>12318</v>
      </c>
      <c r="D11505" t="s">
        <v>12083</v>
      </c>
    </row>
    <row r="11506" spans="1:4" x14ac:dyDescent="0.25">
      <c r="A11506" t="s">
        <v>12020</v>
      </c>
      <c r="B11506" t="s">
        <v>12382</v>
      </c>
      <c r="C11506" t="s">
        <v>12028</v>
      </c>
      <c r="D11506" t="s">
        <v>12029</v>
      </c>
    </row>
    <row r="11507" spans="1:4" x14ac:dyDescent="0.25">
      <c r="A11507" t="s">
        <v>12020</v>
      </c>
      <c r="B11507" t="s">
        <v>12382</v>
      </c>
      <c r="C11507" t="s">
        <v>12384</v>
      </c>
      <c r="D11507" t="s">
        <v>12099</v>
      </c>
    </row>
    <row r="11508" spans="1:4" x14ac:dyDescent="0.25">
      <c r="A11508" t="s">
        <v>12020</v>
      </c>
      <c r="B11508" t="s">
        <v>12382</v>
      </c>
      <c r="C11508" t="s">
        <v>12385</v>
      </c>
      <c r="D11508" t="s">
        <v>12070</v>
      </c>
    </row>
    <row r="11509" spans="1:4" x14ac:dyDescent="0.25">
      <c r="A11509" t="s">
        <v>12020</v>
      </c>
      <c r="B11509" t="s">
        <v>12382</v>
      </c>
      <c r="C11509" t="s">
        <v>12386</v>
      </c>
      <c r="D11509" t="s">
        <v>12083</v>
      </c>
    </row>
    <row r="11510" spans="1:4" x14ac:dyDescent="0.25">
      <c r="A11510" t="s">
        <v>12020</v>
      </c>
      <c r="B11510" t="s">
        <v>12382</v>
      </c>
      <c r="C11510" t="s">
        <v>12030</v>
      </c>
      <c r="D11510" t="s">
        <v>12031</v>
      </c>
    </row>
    <row r="11511" spans="1:4" x14ac:dyDescent="0.25">
      <c r="A11511" t="s">
        <v>12020</v>
      </c>
      <c r="B11511" t="s">
        <v>12382</v>
      </c>
      <c r="C11511" t="s">
        <v>12387</v>
      </c>
      <c r="D11511" t="s">
        <v>12099</v>
      </c>
    </row>
    <row r="11512" spans="1:4" x14ac:dyDescent="0.25">
      <c r="A11512" t="s">
        <v>12020</v>
      </c>
      <c r="B11512" t="s">
        <v>12382</v>
      </c>
      <c r="C11512" t="s">
        <v>12388</v>
      </c>
      <c r="D11512" t="s">
        <v>12070</v>
      </c>
    </row>
    <row r="11513" spans="1:4" x14ac:dyDescent="0.25">
      <c r="A11513" t="s">
        <v>12020</v>
      </c>
      <c r="B11513" t="s">
        <v>12382</v>
      </c>
      <c r="C11513" t="s">
        <v>12389</v>
      </c>
      <c r="D11513" t="s">
        <v>12083</v>
      </c>
    </row>
    <row r="11514" spans="1:4" x14ac:dyDescent="0.25">
      <c r="A11514" t="s">
        <v>12020</v>
      </c>
      <c r="B11514" t="s">
        <v>12382</v>
      </c>
      <c r="C11514" t="s">
        <v>12032</v>
      </c>
      <c r="D11514" t="s">
        <v>12033</v>
      </c>
    </row>
    <row r="11515" spans="1:4" x14ac:dyDescent="0.25">
      <c r="A11515" t="s">
        <v>12020</v>
      </c>
      <c r="B11515" t="s">
        <v>12382</v>
      </c>
      <c r="C11515" t="s">
        <v>12390</v>
      </c>
      <c r="D11515" t="s">
        <v>12099</v>
      </c>
    </row>
    <row r="11516" spans="1:4" x14ac:dyDescent="0.25">
      <c r="A11516" t="s">
        <v>12020</v>
      </c>
      <c r="B11516" t="s">
        <v>12382</v>
      </c>
      <c r="C11516" t="s">
        <v>12391</v>
      </c>
      <c r="D11516" t="s">
        <v>12070</v>
      </c>
    </row>
    <row r="11517" spans="1:4" x14ac:dyDescent="0.25">
      <c r="A11517" t="s">
        <v>12020</v>
      </c>
      <c r="B11517" t="s">
        <v>12382</v>
      </c>
      <c r="C11517" t="s">
        <v>12392</v>
      </c>
      <c r="D11517" t="s">
        <v>12083</v>
      </c>
    </row>
    <row r="11518" spans="1:4" x14ac:dyDescent="0.25">
      <c r="A11518" t="s">
        <v>12020</v>
      </c>
      <c r="B11518" t="s">
        <v>12382</v>
      </c>
      <c r="C11518" t="s">
        <v>12034</v>
      </c>
      <c r="D11518" t="s">
        <v>12035</v>
      </c>
    </row>
    <row r="11519" spans="1:4" x14ac:dyDescent="0.25">
      <c r="A11519" t="s">
        <v>12020</v>
      </c>
      <c r="B11519" t="s">
        <v>12382</v>
      </c>
      <c r="C11519" t="s">
        <v>12393</v>
      </c>
      <c r="D11519" t="s">
        <v>12099</v>
      </c>
    </row>
    <row r="11520" spans="1:4" x14ac:dyDescent="0.25">
      <c r="A11520" t="s">
        <v>12020</v>
      </c>
      <c r="B11520" t="s">
        <v>12382</v>
      </c>
      <c r="C11520" t="s">
        <v>12394</v>
      </c>
      <c r="D11520" t="s">
        <v>12070</v>
      </c>
    </row>
    <row r="11521" spans="1:4" x14ac:dyDescent="0.25">
      <c r="A11521" t="s">
        <v>12020</v>
      </c>
      <c r="B11521" t="s">
        <v>12382</v>
      </c>
      <c r="C11521" t="s">
        <v>12395</v>
      </c>
      <c r="D11521" t="s">
        <v>12083</v>
      </c>
    </row>
    <row r="11522" spans="1:4" x14ac:dyDescent="0.25">
      <c r="A11522" t="s">
        <v>12020</v>
      </c>
      <c r="B11522" t="s">
        <v>12396</v>
      </c>
      <c r="C11522" t="s">
        <v>12397</v>
      </c>
      <c r="D11522" t="s">
        <v>12097</v>
      </c>
    </row>
    <row r="11523" spans="1:4" x14ac:dyDescent="0.25">
      <c r="A11523" t="s">
        <v>12020</v>
      </c>
      <c r="B11523" t="s">
        <v>12396</v>
      </c>
      <c r="C11523" t="s">
        <v>12398</v>
      </c>
      <c r="D11523" t="s">
        <v>12099</v>
      </c>
    </row>
    <row r="11524" spans="1:4" x14ac:dyDescent="0.25">
      <c r="A11524" t="s">
        <v>12020</v>
      </c>
      <c r="B11524" t="s">
        <v>12396</v>
      </c>
      <c r="C11524" t="s">
        <v>12399</v>
      </c>
      <c r="D11524" t="s">
        <v>12101</v>
      </c>
    </row>
    <row r="11525" spans="1:4" x14ac:dyDescent="0.25">
      <c r="A11525" t="s">
        <v>12020</v>
      </c>
      <c r="B11525" t="s">
        <v>12396</v>
      </c>
      <c r="C11525" t="s">
        <v>12400</v>
      </c>
      <c r="D11525" t="s">
        <v>12103</v>
      </c>
    </row>
    <row r="11526" spans="1:4" x14ac:dyDescent="0.25">
      <c r="A11526" t="s">
        <v>12020</v>
      </c>
      <c r="B11526" t="s">
        <v>12396</v>
      </c>
      <c r="C11526" t="s">
        <v>12401</v>
      </c>
      <c r="D11526" t="s">
        <v>12105</v>
      </c>
    </row>
    <row r="11527" spans="1:4" x14ac:dyDescent="0.25">
      <c r="A11527" t="s">
        <v>12020</v>
      </c>
      <c r="B11527" t="s">
        <v>12396</v>
      </c>
      <c r="C11527" t="s">
        <v>12106</v>
      </c>
      <c r="D11527" t="s">
        <v>12107</v>
      </c>
    </row>
    <row r="11528" spans="1:4" x14ac:dyDescent="0.25">
      <c r="A11528" t="s">
        <v>12020</v>
      </c>
      <c r="B11528" t="s">
        <v>12396</v>
      </c>
      <c r="C11528" t="s">
        <v>12402</v>
      </c>
      <c r="D11528" t="s">
        <v>12070</v>
      </c>
    </row>
    <row r="11529" spans="1:4" x14ac:dyDescent="0.25">
      <c r="A11529" t="s">
        <v>12020</v>
      </c>
      <c r="B11529" t="s">
        <v>12396</v>
      </c>
      <c r="C11529" t="s">
        <v>12403</v>
      </c>
      <c r="D11529" t="s">
        <v>12101</v>
      </c>
    </row>
    <row r="11530" spans="1:4" x14ac:dyDescent="0.25">
      <c r="A11530" t="s">
        <v>12020</v>
      </c>
      <c r="B11530" t="s">
        <v>12396</v>
      </c>
      <c r="C11530" t="s">
        <v>12404</v>
      </c>
      <c r="D11530" t="s">
        <v>12103</v>
      </c>
    </row>
    <row r="11531" spans="1:4" x14ac:dyDescent="0.25">
      <c r="A11531" t="s">
        <v>12020</v>
      </c>
      <c r="B11531" t="s">
        <v>12396</v>
      </c>
      <c r="C11531" t="s">
        <v>12405</v>
      </c>
      <c r="D11531" t="s">
        <v>12105</v>
      </c>
    </row>
    <row r="11532" spans="1:4" x14ac:dyDescent="0.25">
      <c r="A11532" t="s">
        <v>12020</v>
      </c>
      <c r="B11532" t="s">
        <v>12396</v>
      </c>
      <c r="C11532" t="s">
        <v>12406</v>
      </c>
      <c r="D11532" t="s">
        <v>4599</v>
      </c>
    </row>
    <row r="11533" spans="1:4" x14ac:dyDescent="0.25">
      <c r="A11533" t="s">
        <v>12020</v>
      </c>
      <c r="B11533" t="s">
        <v>12396</v>
      </c>
      <c r="C11533" t="s">
        <v>12407</v>
      </c>
      <c r="D11533" t="s">
        <v>12101</v>
      </c>
    </row>
    <row r="11534" spans="1:4" x14ac:dyDescent="0.25">
      <c r="A11534" t="s">
        <v>12020</v>
      </c>
      <c r="B11534" t="s">
        <v>12396</v>
      </c>
      <c r="C11534" t="s">
        <v>12408</v>
      </c>
      <c r="D11534" t="s">
        <v>12103</v>
      </c>
    </row>
    <row r="11535" spans="1:4" x14ac:dyDescent="0.25">
      <c r="A11535" t="s">
        <v>12020</v>
      </c>
      <c r="B11535" t="s">
        <v>12396</v>
      </c>
      <c r="C11535" t="s">
        <v>12409</v>
      </c>
      <c r="D11535" t="s">
        <v>12105</v>
      </c>
    </row>
    <row r="11536" spans="1:4" x14ac:dyDescent="0.25">
      <c r="A11536" t="s">
        <v>12020</v>
      </c>
      <c r="B11536" t="s">
        <v>12396</v>
      </c>
      <c r="C11536" t="s">
        <v>12410</v>
      </c>
      <c r="D11536" t="s">
        <v>12073</v>
      </c>
    </row>
    <row r="11537" spans="1:4" x14ac:dyDescent="0.25">
      <c r="A11537" t="s">
        <v>12020</v>
      </c>
      <c r="B11537" t="s">
        <v>12396</v>
      </c>
      <c r="C11537" t="s">
        <v>12411</v>
      </c>
      <c r="D11537" t="s">
        <v>12101</v>
      </c>
    </row>
    <row r="11538" spans="1:4" x14ac:dyDescent="0.25">
      <c r="A11538" t="s">
        <v>12020</v>
      </c>
      <c r="B11538" t="s">
        <v>12396</v>
      </c>
      <c r="C11538" t="s">
        <v>12412</v>
      </c>
      <c r="D11538" t="s">
        <v>12103</v>
      </c>
    </row>
    <row r="11539" spans="1:4" x14ac:dyDescent="0.25">
      <c r="A11539" t="s">
        <v>12020</v>
      </c>
      <c r="B11539" t="s">
        <v>12396</v>
      </c>
      <c r="C11539" t="s">
        <v>12413</v>
      </c>
      <c r="D11539" t="s">
        <v>12105</v>
      </c>
    </row>
    <row r="11540" spans="1:4" x14ac:dyDescent="0.25">
      <c r="A11540" t="s">
        <v>12020</v>
      </c>
      <c r="B11540" t="s">
        <v>12396</v>
      </c>
      <c r="C11540" t="s">
        <v>12414</v>
      </c>
      <c r="D11540" t="s">
        <v>12075</v>
      </c>
    </row>
    <row r="11541" spans="1:4" x14ac:dyDescent="0.25">
      <c r="A11541" t="s">
        <v>12020</v>
      </c>
      <c r="B11541" t="s">
        <v>12396</v>
      </c>
      <c r="C11541" t="s">
        <v>12415</v>
      </c>
      <c r="D11541" t="s">
        <v>12101</v>
      </c>
    </row>
    <row r="11542" spans="1:4" x14ac:dyDescent="0.25">
      <c r="A11542" t="s">
        <v>12020</v>
      </c>
      <c r="B11542" t="s">
        <v>12396</v>
      </c>
      <c r="C11542" t="s">
        <v>12416</v>
      </c>
      <c r="D11542" t="s">
        <v>12103</v>
      </c>
    </row>
    <row r="11543" spans="1:4" x14ac:dyDescent="0.25">
      <c r="A11543" t="s">
        <v>12020</v>
      </c>
      <c r="B11543" t="s">
        <v>12396</v>
      </c>
      <c r="C11543" t="s">
        <v>12417</v>
      </c>
      <c r="D11543" t="s">
        <v>12105</v>
      </c>
    </row>
    <row r="11544" spans="1:4" x14ac:dyDescent="0.25">
      <c r="A11544" t="s">
        <v>12020</v>
      </c>
      <c r="B11544" t="s">
        <v>12396</v>
      </c>
      <c r="C11544" t="s">
        <v>12418</v>
      </c>
      <c r="D11544" t="s">
        <v>12077</v>
      </c>
    </row>
    <row r="11545" spans="1:4" x14ac:dyDescent="0.25">
      <c r="A11545" t="s">
        <v>12020</v>
      </c>
      <c r="B11545" t="s">
        <v>12396</v>
      </c>
      <c r="C11545" t="s">
        <v>12419</v>
      </c>
      <c r="D11545" t="s">
        <v>12101</v>
      </c>
    </row>
    <row r="11546" spans="1:4" x14ac:dyDescent="0.25">
      <c r="A11546" t="s">
        <v>12020</v>
      </c>
      <c r="B11546" t="s">
        <v>12396</v>
      </c>
      <c r="C11546" t="s">
        <v>12420</v>
      </c>
      <c r="D11546" t="s">
        <v>12103</v>
      </c>
    </row>
    <row r="11547" spans="1:4" x14ac:dyDescent="0.25">
      <c r="A11547" t="s">
        <v>12020</v>
      </c>
      <c r="B11547" t="s">
        <v>12396</v>
      </c>
      <c r="C11547" t="s">
        <v>12421</v>
      </c>
      <c r="D11547" t="s">
        <v>12105</v>
      </c>
    </row>
    <row r="11548" spans="1:4" x14ac:dyDescent="0.25">
      <c r="A11548" t="s">
        <v>12020</v>
      </c>
      <c r="B11548" t="s">
        <v>12396</v>
      </c>
      <c r="C11548" t="s">
        <v>12422</v>
      </c>
      <c r="D11548" t="s">
        <v>12079</v>
      </c>
    </row>
    <row r="11549" spans="1:4" x14ac:dyDescent="0.25">
      <c r="A11549" t="s">
        <v>12020</v>
      </c>
      <c r="B11549" t="s">
        <v>12396</v>
      </c>
      <c r="C11549" t="s">
        <v>12423</v>
      </c>
      <c r="D11549" t="s">
        <v>12101</v>
      </c>
    </row>
    <row r="11550" spans="1:4" x14ac:dyDescent="0.25">
      <c r="A11550" t="s">
        <v>12020</v>
      </c>
      <c r="B11550" t="s">
        <v>12396</v>
      </c>
      <c r="C11550" t="s">
        <v>12424</v>
      </c>
      <c r="D11550" t="s">
        <v>12103</v>
      </c>
    </row>
    <row r="11551" spans="1:4" x14ac:dyDescent="0.25">
      <c r="A11551" t="s">
        <v>12020</v>
      </c>
      <c r="B11551" t="s">
        <v>12396</v>
      </c>
      <c r="C11551" t="s">
        <v>12425</v>
      </c>
      <c r="D11551" t="s">
        <v>12105</v>
      </c>
    </row>
    <row r="11552" spans="1:4" x14ac:dyDescent="0.25">
      <c r="A11552" t="s">
        <v>12020</v>
      </c>
      <c r="B11552" t="s">
        <v>12396</v>
      </c>
      <c r="C11552" t="s">
        <v>12426</v>
      </c>
      <c r="D11552" t="s">
        <v>12081</v>
      </c>
    </row>
    <row r="11553" spans="1:4" x14ac:dyDescent="0.25">
      <c r="A11553" t="s">
        <v>12020</v>
      </c>
      <c r="B11553" t="s">
        <v>12396</v>
      </c>
      <c r="C11553" t="s">
        <v>12427</v>
      </c>
      <c r="D11553" t="s">
        <v>12101</v>
      </c>
    </row>
    <row r="11554" spans="1:4" x14ac:dyDescent="0.25">
      <c r="A11554" t="s">
        <v>12020</v>
      </c>
      <c r="B11554" t="s">
        <v>12396</v>
      </c>
      <c r="C11554" t="s">
        <v>12428</v>
      </c>
      <c r="D11554" t="s">
        <v>12103</v>
      </c>
    </row>
    <row r="11555" spans="1:4" x14ac:dyDescent="0.25">
      <c r="A11555" t="s">
        <v>12020</v>
      </c>
      <c r="B11555" t="s">
        <v>12396</v>
      </c>
      <c r="C11555" t="s">
        <v>12429</v>
      </c>
      <c r="D11555" t="s">
        <v>12105</v>
      </c>
    </row>
    <row r="11556" spans="1:4" x14ac:dyDescent="0.25">
      <c r="A11556" t="s">
        <v>12020</v>
      </c>
      <c r="B11556" t="s">
        <v>12396</v>
      </c>
      <c r="C11556" t="s">
        <v>12430</v>
      </c>
      <c r="D11556" t="s">
        <v>12083</v>
      </c>
    </row>
    <row r="11557" spans="1:4" x14ac:dyDescent="0.25">
      <c r="A11557" t="s">
        <v>12020</v>
      </c>
      <c r="B11557" t="s">
        <v>12396</v>
      </c>
      <c r="C11557" t="s">
        <v>12431</v>
      </c>
      <c r="D11557" t="s">
        <v>12101</v>
      </c>
    </row>
    <row r="11558" spans="1:4" x14ac:dyDescent="0.25">
      <c r="A11558" t="s">
        <v>12020</v>
      </c>
      <c r="B11558" t="s">
        <v>12396</v>
      </c>
      <c r="C11558" t="s">
        <v>12432</v>
      </c>
      <c r="D11558" t="s">
        <v>12103</v>
      </c>
    </row>
    <row r="11559" spans="1:4" x14ac:dyDescent="0.25">
      <c r="A11559" t="s">
        <v>12020</v>
      </c>
      <c r="B11559" t="s">
        <v>12396</v>
      </c>
      <c r="C11559" t="s">
        <v>12433</v>
      </c>
      <c r="D11559" t="s">
        <v>12105</v>
      </c>
    </row>
    <row r="11560" spans="1:4" x14ac:dyDescent="0.25">
      <c r="A11560" t="s">
        <v>12020</v>
      </c>
      <c r="B11560" t="s">
        <v>12434</v>
      </c>
      <c r="C11560" t="s">
        <v>12054</v>
      </c>
      <c r="D11560" t="s">
        <v>12142</v>
      </c>
    </row>
    <row r="11561" spans="1:4" x14ac:dyDescent="0.25">
      <c r="A11561" t="s">
        <v>12020</v>
      </c>
      <c r="B11561" t="s">
        <v>12434</v>
      </c>
      <c r="C11561" t="s">
        <v>12435</v>
      </c>
      <c r="D11561" t="s">
        <v>12099</v>
      </c>
    </row>
    <row r="11562" spans="1:4" x14ac:dyDescent="0.25">
      <c r="A11562" t="s">
        <v>12020</v>
      </c>
      <c r="B11562" t="s">
        <v>12434</v>
      </c>
      <c r="C11562" t="s">
        <v>12436</v>
      </c>
      <c r="D11562" t="s">
        <v>12437</v>
      </c>
    </row>
    <row r="11563" spans="1:4" x14ac:dyDescent="0.25">
      <c r="A11563" t="s">
        <v>12020</v>
      </c>
      <c r="B11563" t="s">
        <v>12434</v>
      </c>
      <c r="C11563" t="s">
        <v>12438</v>
      </c>
      <c r="D11563" t="s">
        <v>12439</v>
      </c>
    </row>
    <row r="11564" spans="1:4" x14ac:dyDescent="0.25">
      <c r="A11564" t="s">
        <v>12020</v>
      </c>
      <c r="B11564" t="s">
        <v>12434</v>
      </c>
      <c r="C11564" t="s">
        <v>12440</v>
      </c>
      <c r="D11564" t="s">
        <v>12441</v>
      </c>
    </row>
    <row r="11565" spans="1:4" x14ac:dyDescent="0.25">
      <c r="A11565" t="s">
        <v>12020</v>
      </c>
      <c r="B11565" t="s">
        <v>12434</v>
      </c>
      <c r="C11565" t="s">
        <v>12106</v>
      </c>
      <c r="D11565" t="s">
        <v>12107</v>
      </c>
    </row>
    <row r="11566" spans="1:4" x14ac:dyDescent="0.25">
      <c r="A11566" t="s">
        <v>12020</v>
      </c>
      <c r="B11566" t="s">
        <v>12434</v>
      </c>
      <c r="C11566" t="s">
        <v>12442</v>
      </c>
      <c r="D11566" t="s">
        <v>12070</v>
      </c>
    </row>
    <row r="11567" spans="1:4" x14ac:dyDescent="0.25">
      <c r="A11567" t="s">
        <v>12020</v>
      </c>
      <c r="B11567" t="s">
        <v>12434</v>
      </c>
      <c r="C11567" t="s">
        <v>12443</v>
      </c>
      <c r="D11567" t="s">
        <v>12101</v>
      </c>
    </row>
    <row r="11568" spans="1:4" x14ac:dyDescent="0.25">
      <c r="A11568" t="s">
        <v>12020</v>
      </c>
      <c r="B11568" t="s">
        <v>12434</v>
      </c>
      <c r="C11568" t="s">
        <v>12444</v>
      </c>
      <c r="D11568" t="s">
        <v>12103</v>
      </c>
    </row>
    <row r="11569" spans="1:4" x14ac:dyDescent="0.25">
      <c r="A11569" t="s">
        <v>12020</v>
      </c>
      <c r="B11569" t="s">
        <v>12434</v>
      </c>
      <c r="C11569" t="s">
        <v>12445</v>
      </c>
      <c r="D11569" t="s">
        <v>12105</v>
      </c>
    </row>
    <row r="11570" spans="1:4" x14ac:dyDescent="0.25">
      <c r="A11570" t="s">
        <v>12020</v>
      </c>
      <c r="B11570" t="s">
        <v>12434</v>
      </c>
      <c r="C11570" t="s">
        <v>12446</v>
      </c>
      <c r="D11570" t="s">
        <v>4599</v>
      </c>
    </row>
    <row r="11571" spans="1:4" x14ac:dyDescent="0.25">
      <c r="A11571" t="s">
        <v>12020</v>
      </c>
      <c r="B11571" t="s">
        <v>12434</v>
      </c>
      <c r="C11571" t="s">
        <v>12447</v>
      </c>
      <c r="D11571" t="s">
        <v>12101</v>
      </c>
    </row>
    <row r="11572" spans="1:4" x14ac:dyDescent="0.25">
      <c r="A11572" t="s">
        <v>12020</v>
      </c>
      <c r="B11572" t="s">
        <v>12434</v>
      </c>
      <c r="C11572" t="s">
        <v>12448</v>
      </c>
      <c r="D11572" t="s">
        <v>12103</v>
      </c>
    </row>
    <row r="11573" spans="1:4" x14ac:dyDescent="0.25">
      <c r="A11573" t="s">
        <v>12020</v>
      </c>
      <c r="B11573" t="s">
        <v>12434</v>
      </c>
      <c r="C11573" t="s">
        <v>12449</v>
      </c>
      <c r="D11573" t="s">
        <v>12450</v>
      </c>
    </row>
    <row r="11574" spans="1:4" x14ac:dyDescent="0.25">
      <c r="A11574" t="s">
        <v>12020</v>
      </c>
      <c r="B11574" t="s">
        <v>12434</v>
      </c>
      <c r="C11574" t="s">
        <v>12451</v>
      </c>
      <c r="D11574" t="s">
        <v>12073</v>
      </c>
    </row>
    <row r="11575" spans="1:4" x14ac:dyDescent="0.25">
      <c r="A11575" t="s">
        <v>12020</v>
      </c>
      <c r="B11575" t="s">
        <v>12434</v>
      </c>
      <c r="C11575" t="s">
        <v>12452</v>
      </c>
      <c r="D11575" t="s">
        <v>12101</v>
      </c>
    </row>
    <row r="11576" spans="1:4" x14ac:dyDescent="0.25">
      <c r="A11576" t="s">
        <v>12020</v>
      </c>
      <c r="B11576" t="s">
        <v>12434</v>
      </c>
      <c r="C11576" t="s">
        <v>12453</v>
      </c>
      <c r="D11576" t="s">
        <v>12103</v>
      </c>
    </row>
    <row r="11577" spans="1:4" x14ac:dyDescent="0.25">
      <c r="A11577" t="s">
        <v>12020</v>
      </c>
      <c r="B11577" t="s">
        <v>12434</v>
      </c>
      <c r="C11577" t="s">
        <v>12454</v>
      </c>
      <c r="D11577" t="s">
        <v>12450</v>
      </c>
    </row>
    <row r="11578" spans="1:4" x14ac:dyDescent="0.25">
      <c r="A11578" t="s">
        <v>12020</v>
      </c>
      <c r="B11578" t="s">
        <v>12434</v>
      </c>
      <c r="C11578" t="s">
        <v>12455</v>
      </c>
      <c r="D11578" t="s">
        <v>12075</v>
      </c>
    </row>
    <row r="11579" spans="1:4" x14ac:dyDescent="0.25">
      <c r="A11579" t="s">
        <v>12020</v>
      </c>
      <c r="B11579" t="s">
        <v>12434</v>
      </c>
      <c r="C11579" t="s">
        <v>12456</v>
      </c>
      <c r="D11579" t="s">
        <v>12101</v>
      </c>
    </row>
    <row r="11580" spans="1:4" x14ac:dyDescent="0.25">
      <c r="A11580" t="s">
        <v>12020</v>
      </c>
      <c r="B11580" t="s">
        <v>12434</v>
      </c>
      <c r="C11580" t="s">
        <v>12457</v>
      </c>
      <c r="D11580" t="s">
        <v>12103</v>
      </c>
    </row>
    <row r="11581" spans="1:4" x14ac:dyDescent="0.25">
      <c r="A11581" t="s">
        <v>12020</v>
      </c>
      <c r="B11581" t="s">
        <v>12434</v>
      </c>
      <c r="C11581" t="s">
        <v>12458</v>
      </c>
      <c r="D11581" t="s">
        <v>12450</v>
      </c>
    </row>
    <row r="11582" spans="1:4" x14ac:dyDescent="0.25">
      <c r="A11582" t="s">
        <v>12020</v>
      </c>
      <c r="B11582" t="s">
        <v>12434</v>
      </c>
      <c r="C11582" t="s">
        <v>12459</v>
      </c>
      <c r="D11582" t="s">
        <v>12077</v>
      </c>
    </row>
    <row r="11583" spans="1:4" x14ac:dyDescent="0.25">
      <c r="A11583" t="s">
        <v>12020</v>
      </c>
      <c r="B11583" t="s">
        <v>12434</v>
      </c>
      <c r="C11583" t="s">
        <v>12460</v>
      </c>
      <c r="D11583" t="s">
        <v>12101</v>
      </c>
    </row>
    <row r="11584" spans="1:4" x14ac:dyDescent="0.25">
      <c r="A11584" t="s">
        <v>12020</v>
      </c>
      <c r="B11584" t="s">
        <v>12434</v>
      </c>
      <c r="C11584" t="s">
        <v>12461</v>
      </c>
      <c r="D11584" t="s">
        <v>12103</v>
      </c>
    </row>
    <row r="11585" spans="1:4" x14ac:dyDescent="0.25">
      <c r="A11585" t="s">
        <v>12020</v>
      </c>
      <c r="B11585" t="s">
        <v>12434</v>
      </c>
      <c r="C11585" t="s">
        <v>12462</v>
      </c>
      <c r="D11585" t="s">
        <v>12450</v>
      </c>
    </row>
    <row r="11586" spans="1:4" x14ac:dyDescent="0.25">
      <c r="A11586" t="s">
        <v>12020</v>
      </c>
      <c r="B11586" t="s">
        <v>12434</v>
      </c>
      <c r="C11586" t="s">
        <v>12463</v>
      </c>
      <c r="D11586" t="s">
        <v>12079</v>
      </c>
    </row>
    <row r="11587" spans="1:4" x14ac:dyDescent="0.25">
      <c r="A11587" t="s">
        <v>12020</v>
      </c>
      <c r="B11587" t="s">
        <v>12434</v>
      </c>
      <c r="C11587" t="s">
        <v>12464</v>
      </c>
      <c r="D11587" t="s">
        <v>12101</v>
      </c>
    </row>
    <row r="11588" spans="1:4" x14ac:dyDescent="0.25">
      <c r="A11588" t="s">
        <v>12020</v>
      </c>
      <c r="B11588" t="s">
        <v>12434</v>
      </c>
      <c r="C11588" t="s">
        <v>12465</v>
      </c>
      <c r="D11588" t="s">
        <v>12103</v>
      </c>
    </row>
    <row r="11589" spans="1:4" x14ac:dyDescent="0.25">
      <c r="A11589" t="s">
        <v>12020</v>
      </c>
      <c r="B11589" t="s">
        <v>12434</v>
      </c>
      <c r="C11589" t="s">
        <v>12466</v>
      </c>
      <c r="D11589" t="s">
        <v>12450</v>
      </c>
    </row>
    <row r="11590" spans="1:4" x14ac:dyDescent="0.25">
      <c r="A11590" t="s">
        <v>12020</v>
      </c>
      <c r="B11590" t="s">
        <v>12434</v>
      </c>
      <c r="C11590" t="s">
        <v>12467</v>
      </c>
      <c r="D11590" t="s">
        <v>12081</v>
      </c>
    </row>
    <row r="11591" spans="1:4" x14ac:dyDescent="0.25">
      <c r="A11591" t="s">
        <v>12020</v>
      </c>
      <c r="B11591" t="s">
        <v>12434</v>
      </c>
      <c r="C11591" t="s">
        <v>12468</v>
      </c>
      <c r="D11591" t="s">
        <v>12101</v>
      </c>
    </row>
    <row r="11592" spans="1:4" x14ac:dyDescent="0.25">
      <c r="A11592" t="s">
        <v>12020</v>
      </c>
      <c r="B11592" t="s">
        <v>12434</v>
      </c>
      <c r="C11592" t="s">
        <v>12469</v>
      </c>
      <c r="D11592" t="s">
        <v>12103</v>
      </c>
    </row>
    <row r="11593" spans="1:4" x14ac:dyDescent="0.25">
      <c r="A11593" t="s">
        <v>12020</v>
      </c>
      <c r="B11593" t="s">
        <v>12434</v>
      </c>
      <c r="C11593" t="s">
        <v>12470</v>
      </c>
      <c r="D11593" t="s">
        <v>12450</v>
      </c>
    </row>
    <row r="11594" spans="1:4" x14ac:dyDescent="0.25">
      <c r="A11594" t="s">
        <v>12020</v>
      </c>
      <c r="B11594" t="s">
        <v>12434</v>
      </c>
      <c r="C11594" t="s">
        <v>12471</v>
      </c>
      <c r="D11594" t="s">
        <v>12083</v>
      </c>
    </row>
    <row r="11595" spans="1:4" x14ac:dyDescent="0.25">
      <c r="A11595" t="s">
        <v>12020</v>
      </c>
      <c r="B11595" t="s">
        <v>12434</v>
      </c>
      <c r="C11595" t="s">
        <v>12472</v>
      </c>
      <c r="D11595" t="s">
        <v>12101</v>
      </c>
    </row>
    <row r="11596" spans="1:4" x14ac:dyDescent="0.25">
      <c r="A11596" t="s">
        <v>12020</v>
      </c>
      <c r="B11596" t="s">
        <v>12434</v>
      </c>
      <c r="C11596" t="s">
        <v>12473</v>
      </c>
      <c r="D11596" t="s">
        <v>12103</v>
      </c>
    </row>
    <row r="11597" spans="1:4" x14ac:dyDescent="0.25">
      <c r="A11597" t="s">
        <v>12020</v>
      </c>
      <c r="B11597" t="s">
        <v>12434</v>
      </c>
      <c r="C11597" t="s">
        <v>12474</v>
      </c>
      <c r="D11597" t="s">
        <v>12450</v>
      </c>
    </row>
    <row r="11598" spans="1:4" x14ac:dyDescent="0.25">
      <c r="A11598" t="s">
        <v>12020</v>
      </c>
      <c r="B11598" t="s">
        <v>12396</v>
      </c>
      <c r="C11598" t="s">
        <v>12397</v>
      </c>
      <c r="D11598" t="s">
        <v>12097</v>
      </c>
    </row>
    <row r="11599" spans="1:4" x14ac:dyDescent="0.25">
      <c r="A11599" t="s">
        <v>12020</v>
      </c>
      <c r="B11599" t="s">
        <v>12396</v>
      </c>
      <c r="C11599" t="s">
        <v>12475</v>
      </c>
      <c r="D11599" t="s">
        <v>12180</v>
      </c>
    </row>
    <row r="11600" spans="1:4" x14ac:dyDescent="0.25">
      <c r="A11600" t="s">
        <v>12020</v>
      </c>
      <c r="B11600" t="s">
        <v>12396</v>
      </c>
      <c r="C11600" t="s">
        <v>12476</v>
      </c>
      <c r="D11600" t="s">
        <v>12182</v>
      </c>
    </row>
    <row r="11601" spans="1:4" x14ac:dyDescent="0.25">
      <c r="A11601" t="s">
        <v>12020</v>
      </c>
      <c r="B11601" t="s">
        <v>12396</v>
      </c>
      <c r="C11601" t="s">
        <v>12477</v>
      </c>
      <c r="D11601" t="s">
        <v>12184</v>
      </c>
    </row>
    <row r="11602" spans="1:4" x14ac:dyDescent="0.25">
      <c r="A11602" t="s">
        <v>12020</v>
      </c>
      <c r="B11602" t="s">
        <v>12396</v>
      </c>
      <c r="C11602" t="s">
        <v>12478</v>
      </c>
      <c r="D11602" t="s">
        <v>12186</v>
      </c>
    </row>
    <row r="11603" spans="1:4" x14ac:dyDescent="0.25">
      <c r="A11603" t="s">
        <v>12020</v>
      </c>
      <c r="B11603" t="s">
        <v>12396</v>
      </c>
      <c r="C11603" t="s">
        <v>12479</v>
      </c>
      <c r="D11603" t="s">
        <v>12188</v>
      </c>
    </row>
    <row r="11604" spans="1:4" x14ac:dyDescent="0.25">
      <c r="A11604" t="s">
        <v>12020</v>
      </c>
      <c r="B11604" t="s">
        <v>12396</v>
      </c>
      <c r="C11604" t="s">
        <v>12480</v>
      </c>
      <c r="D11604" t="s">
        <v>12190</v>
      </c>
    </row>
    <row r="11605" spans="1:4" x14ac:dyDescent="0.25">
      <c r="A11605" t="s">
        <v>12020</v>
      </c>
      <c r="B11605" t="s">
        <v>12396</v>
      </c>
      <c r="C11605" t="s">
        <v>12481</v>
      </c>
      <c r="D11605" t="s">
        <v>12330</v>
      </c>
    </row>
    <row r="11606" spans="1:4" x14ac:dyDescent="0.25">
      <c r="A11606" t="s">
        <v>12020</v>
      </c>
      <c r="B11606" t="s">
        <v>12396</v>
      </c>
      <c r="C11606" t="s">
        <v>12482</v>
      </c>
      <c r="D11606" t="s">
        <v>12332</v>
      </c>
    </row>
    <row r="11607" spans="1:4" x14ac:dyDescent="0.25">
      <c r="A11607" t="s">
        <v>12020</v>
      </c>
      <c r="B11607" t="s">
        <v>12396</v>
      </c>
      <c r="C11607" t="s">
        <v>12483</v>
      </c>
      <c r="D11607" t="s">
        <v>12334</v>
      </c>
    </row>
    <row r="11608" spans="1:4" x14ac:dyDescent="0.25">
      <c r="A11608" t="s">
        <v>12020</v>
      </c>
      <c r="B11608" t="s">
        <v>12396</v>
      </c>
      <c r="C11608" t="s">
        <v>12398</v>
      </c>
      <c r="D11608" t="s">
        <v>12099</v>
      </c>
    </row>
    <row r="11609" spans="1:4" x14ac:dyDescent="0.25">
      <c r="A11609" t="s">
        <v>12020</v>
      </c>
      <c r="B11609" t="s">
        <v>12396</v>
      </c>
      <c r="C11609" t="s">
        <v>12484</v>
      </c>
      <c r="D11609" t="s">
        <v>12180</v>
      </c>
    </row>
    <row r="11610" spans="1:4" x14ac:dyDescent="0.25">
      <c r="A11610" t="s">
        <v>12020</v>
      </c>
      <c r="B11610" t="s">
        <v>12396</v>
      </c>
      <c r="C11610" t="s">
        <v>12485</v>
      </c>
      <c r="D11610" t="s">
        <v>12182</v>
      </c>
    </row>
    <row r="11611" spans="1:4" x14ac:dyDescent="0.25">
      <c r="A11611" t="s">
        <v>12020</v>
      </c>
      <c r="B11611" t="s">
        <v>12396</v>
      </c>
      <c r="C11611" t="s">
        <v>12486</v>
      </c>
      <c r="D11611" t="s">
        <v>12184</v>
      </c>
    </row>
    <row r="11612" spans="1:4" x14ac:dyDescent="0.25">
      <c r="A11612" t="s">
        <v>12020</v>
      </c>
      <c r="B11612" t="s">
        <v>12396</v>
      </c>
      <c r="C11612" t="s">
        <v>12487</v>
      </c>
      <c r="D11612" t="s">
        <v>12186</v>
      </c>
    </row>
    <row r="11613" spans="1:4" x14ac:dyDescent="0.25">
      <c r="A11613" t="s">
        <v>12020</v>
      </c>
      <c r="B11613" t="s">
        <v>12396</v>
      </c>
      <c r="C11613" t="s">
        <v>12488</v>
      </c>
      <c r="D11613" t="s">
        <v>12188</v>
      </c>
    </row>
    <row r="11614" spans="1:4" x14ac:dyDescent="0.25">
      <c r="A11614" t="s">
        <v>12020</v>
      </c>
      <c r="B11614" t="s">
        <v>12396</v>
      </c>
      <c r="C11614" t="s">
        <v>12489</v>
      </c>
      <c r="D11614" t="s">
        <v>12190</v>
      </c>
    </row>
    <row r="11615" spans="1:4" x14ac:dyDescent="0.25">
      <c r="A11615" t="s">
        <v>12020</v>
      </c>
      <c r="B11615" t="s">
        <v>12396</v>
      </c>
      <c r="C11615" t="s">
        <v>12490</v>
      </c>
      <c r="D11615" t="s">
        <v>12330</v>
      </c>
    </row>
    <row r="11616" spans="1:4" x14ac:dyDescent="0.25">
      <c r="A11616" t="s">
        <v>12020</v>
      </c>
      <c r="B11616" t="s">
        <v>12396</v>
      </c>
      <c r="C11616" t="s">
        <v>12491</v>
      </c>
      <c r="D11616" t="s">
        <v>12332</v>
      </c>
    </row>
    <row r="11617" spans="1:4" x14ac:dyDescent="0.25">
      <c r="A11617" t="s">
        <v>12020</v>
      </c>
      <c r="B11617" t="s">
        <v>12396</v>
      </c>
      <c r="C11617" t="s">
        <v>12492</v>
      </c>
      <c r="D11617" t="s">
        <v>12334</v>
      </c>
    </row>
    <row r="11618" spans="1:4" x14ac:dyDescent="0.25">
      <c r="A11618" t="s">
        <v>12020</v>
      </c>
      <c r="B11618" t="s">
        <v>12396</v>
      </c>
      <c r="C11618" t="s">
        <v>12402</v>
      </c>
      <c r="D11618" t="s">
        <v>12070</v>
      </c>
    </row>
    <row r="11619" spans="1:4" x14ac:dyDescent="0.25">
      <c r="A11619" t="s">
        <v>12020</v>
      </c>
      <c r="B11619" t="s">
        <v>12396</v>
      </c>
      <c r="C11619" t="s">
        <v>12493</v>
      </c>
      <c r="D11619" t="s">
        <v>12180</v>
      </c>
    </row>
    <row r="11620" spans="1:4" x14ac:dyDescent="0.25">
      <c r="A11620" t="s">
        <v>12020</v>
      </c>
      <c r="B11620" t="s">
        <v>12396</v>
      </c>
      <c r="C11620" t="s">
        <v>12494</v>
      </c>
      <c r="D11620" t="s">
        <v>12182</v>
      </c>
    </row>
    <row r="11621" spans="1:4" x14ac:dyDescent="0.25">
      <c r="A11621" t="s">
        <v>12020</v>
      </c>
      <c r="B11621" t="s">
        <v>12396</v>
      </c>
      <c r="C11621" t="s">
        <v>12495</v>
      </c>
      <c r="D11621" t="s">
        <v>12184</v>
      </c>
    </row>
    <row r="11622" spans="1:4" x14ac:dyDescent="0.25">
      <c r="A11622" t="s">
        <v>12020</v>
      </c>
      <c r="B11622" t="s">
        <v>12396</v>
      </c>
      <c r="C11622" t="s">
        <v>12496</v>
      </c>
      <c r="D11622" t="s">
        <v>12186</v>
      </c>
    </row>
    <row r="11623" spans="1:4" x14ac:dyDescent="0.25">
      <c r="A11623" t="s">
        <v>12020</v>
      </c>
      <c r="B11623" t="s">
        <v>12396</v>
      </c>
      <c r="C11623" t="s">
        <v>12497</v>
      </c>
      <c r="D11623" t="s">
        <v>12188</v>
      </c>
    </row>
    <row r="11624" spans="1:4" x14ac:dyDescent="0.25">
      <c r="A11624" t="s">
        <v>12020</v>
      </c>
      <c r="B11624" t="s">
        <v>12396</v>
      </c>
      <c r="C11624" t="s">
        <v>12498</v>
      </c>
      <c r="D11624" t="s">
        <v>12190</v>
      </c>
    </row>
    <row r="11625" spans="1:4" x14ac:dyDescent="0.25">
      <c r="A11625" t="s">
        <v>12020</v>
      </c>
      <c r="B11625" t="s">
        <v>12396</v>
      </c>
      <c r="C11625" t="s">
        <v>12499</v>
      </c>
      <c r="D11625" t="s">
        <v>12330</v>
      </c>
    </row>
    <row r="11626" spans="1:4" x14ac:dyDescent="0.25">
      <c r="A11626" t="s">
        <v>12020</v>
      </c>
      <c r="B11626" t="s">
        <v>12396</v>
      </c>
      <c r="C11626" t="s">
        <v>12500</v>
      </c>
      <c r="D11626" t="s">
        <v>12332</v>
      </c>
    </row>
    <row r="11627" spans="1:4" x14ac:dyDescent="0.25">
      <c r="A11627" t="s">
        <v>12020</v>
      </c>
      <c r="B11627" t="s">
        <v>12396</v>
      </c>
      <c r="C11627" t="s">
        <v>12501</v>
      </c>
      <c r="D11627" t="s">
        <v>12334</v>
      </c>
    </row>
    <row r="11628" spans="1:4" x14ac:dyDescent="0.25">
      <c r="A11628" t="s">
        <v>12020</v>
      </c>
      <c r="B11628" t="s">
        <v>12396</v>
      </c>
      <c r="C11628" t="s">
        <v>12430</v>
      </c>
      <c r="D11628" t="s">
        <v>12083</v>
      </c>
    </row>
    <row r="11629" spans="1:4" x14ac:dyDescent="0.25">
      <c r="A11629" t="s">
        <v>12020</v>
      </c>
      <c r="B11629" t="s">
        <v>12396</v>
      </c>
      <c r="C11629" t="s">
        <v>12502</v>
      </c>
      <c r="D11629" t="s">
        <v>12180</v>
      </c>
    </row>
    <row r="11630" spans="1:4" x14ac:dyDescent="0.25">
      <c r="A11630" t="s">
        <v>12020</v>
      </c>
      <c r="B11630" t="s">
        <v>12396</v>
      </c>
      <c r="C11630" t="s">
        <v>12503</v>
      </c>
      <c r="D11630" t="s">
        <v>12182</v>
      </c>
    </row>
    <row r="11631" spans="1:4" x14ac:dyDescent="0.25">
      <c r="A11631" t="s">
        <v>12020</v>
      </c>
      <c r="B11631" t="s">
        <v>12396</v>
      </c>
      <c r="C11631" t="s">
        <v>12504</v>
      </c>
      <c r="D11631" t="s">
        <v>12184</v>
      </c>
    </row>
    <row r="11632" spans="1:4" x14ac:dyDescent="0.25">
      <c r="A11632" t="s">
        <v>12020</v>
      </c>
      <c r="B11632" t="s">
        <v>12396</v>
      </c>
      <c r="C11632" t="s">
        <v>12505</v>
      </c>
      <c r="D11632" t="s">
        <v>12186</v>
      </c>
    </row>
    <row r="11633" spans="1:4" x14ac:dyDescent="0.25">
      <c r="A11633" t="s">
        <v>12020</v>
      </c>
      <c r="B11633" t="s">
        <v>12396</v>
      </c>
      <c r="C11633" t="s">
        <v>12506</v>
      </c>
      <c r="D11633" t="s">
        <v>12188</v>
      </c>
    </row>
    <row r="11634" spans="1:4" x14ac:dyDescent="0.25">
      <c r="A11634" t="s">
        <v>12020</v>
      </c>
      <c r="B11634" t="s">
        <v>12396</v>
      </c>
      <c r="C11634" t="s">
        <v>12507</v>
      </c>
      <c r="D11634" t="s">
        <v>12190</v>
      </c>
    </row>
    <row r="11635" spans="1:4" x14ac:dyDescent="0.25">
      <c r="A11635" t="s">
        <v>12020</v>
      </c>
      <c r="B11635" t="s">
        <v>12396</v>
      </c>
      <c r="C11635" t="s">
        <v>12508</v>
      </c>
      <c r="D11635" t="s">
        <v>12330</v>
      </c>
    </row>
    <row r="11636" spans="1:4" x14ac:dyDescent="0.25">
      <c r="A11636" t="s">
        <v>12020</v>
      </c>
      <c r="B11636" t="s">
        <v>12396</v>
      </c>
      <c r="C11636" t="s">
        <v>12509</v>
      </c>
      <c r="D11636" t="s">
        <v>12332</v>
      </c>
    </row>
    <row r="11637" spans="1:4" x14ac:dyDescent="0.25">
      <c r="A11637" t="s">
        <v>12020</v>
      </c>
      <c r="B11637" t="s">
        <v>12396</v>
      </c>
      <c r="C11637" t="s">
        <v>12510</v>
      </c>
      <c r="D11637" t="s">
        <v>12345</v>
      </c>
    </row>
    <row r="11638" spans="1:4" x14ac:dyDescent="0.25">
      <c r="A11638" t="s">
        <v>12020</v>
      </c>
      <c r="B11638" t="s">
        <v>12511</v>
      </c>
      <c r="C11638" t="s">
        <v>12397</v>
      </c>
      <c r="D11638" t="s">
        <v>12097</v>
      </c>
    </row>
    <row r="11639" spans="1:4" x14ac:dyDescent="0.25">
      <c r="A11639" t="s">
        <v>12020</v>
      </c>
      <c r="B11639" t="s">
        <v>12511</v>
      </c>
      <c r="C11639" t="s">
        <v>12512</v>
      </c>
      <c r="D11639" t="s">
        <v>12374</v>
      </c>
    </row>
    <row r="11640" spans="1:4" x14ac:dyDescent="0.25">
      <c r="A11640" t="s">
        <v>12020</v>
      </c>
      <c r="B11640" t="s">
        <v>12511</v>
      </c>
      <c r="C11640" t="s">
        <v>12513</v>
      </c>
      <c r="D11640" t="s">
        <v>12376</v>
      </c>
    </row>
    <row r="11641" spans="1:4" x14ac:dyDescent="0.25">
      <c r="A11641" t="s">
        <v>12020</v>
      </c>
      <c r="B11641" t="s">
        <v>12511</v>
      </c>
      <c r="C11641" t="s">
        <v>12514</v>
      </c>
      <c r="D11641" t="s">
        <v>12378</v>
      </c>
    </row>
    <row r="11642" spans="1:4" x14ac:dyDescent="0.25">
      <c r="A11642" t="s">
        <v>12020</v>
      </c>
      <c r="B11642" t="s">
        <v>12434</v>
      </c>
      <c r="C11642" t="s">
        <v>12054</v>
      </c>
      <c r="D11642" t="s">
        <v>12142</v>
      </c>
    </row>
    <row r="11643" spans="1:4" x14ac:dyDescent="0.25">
      <c r="A11643" t="s">
        <v>12020</v>
      </c>
      <c r="B11643" t="s">
        <v>12434</v>
      </c>
      <c r="C11643" t="s">
        <v>12515</v>
      </c>
      <c r="D11643" t="s">
        <v>12374</v>
      </c>
    </row>
    <row r="11644" spans="1:4" x14ac:dyDescent="0.25">
      <c r="A11644" t="s">
        <v>12020</v>
      </c>
      <c r="B11644" t="s">
        <v>12434</v>
      </c>
      <c r="C11644" t="s">
        <v>12516</v>
      </c>
      <c r="D11644" t="s">
        <v>12376</v>
      </c>
    </row>
    <row r="11645" spans="1:4" x14ac:dyDescent="0.25">
      <c r="A11645" t="s">
        <v>12020</v>
      </c>
      <c r="B11645" t="s">
        <v>12434</v>
      </c>
      <c r="C11645" t="s">
        <v>12517</v>
      </c>
      <c r="D11645" t="s">
        <v>12378</v>
      </c>
    </row>
    <row r="11646" spans="1:4" x14ac:dyDescent="0.25">
      <c r="A11646" t="s">
        <v>12020</v>
      </c>
      <c r="B11646" t="s">
        <v>12518</v>
      </c>
      <c r="C11646" t="s">
        <v>12053</v>
      </c>
      <c r="D11646" t="s">
        <v>12519</v>
      </c>
    </row>
    <row r="11647" spans="1:4" x14ac:dyDescent="0.25">
      <c r="A11647" t="s">
        <v>12020</v>
      </c>
      <c r="B11647" t="s">
        <v>12518</v>
      </c>
      <c r="C11647" t="s">
        <v>12054</v>
      </c>
      <c r="D11647" t="s">
        <v>12027</v>
      </c>
    </row>
    <row r="11648" spans="1:4" x14ac:dyDescent="0.25">
      <c r="A11648" t="s">
        <v>12020</v>
      </c>
      <c r="B11648" t="s">
        <v>12518</v>
      </c>
      <c r="C11648" t="s">
        <v>12435</v>
      </c>
      <c r="D11648" t="s">
        <v>12099</v>
      </c>
    </row>
    <row r="11649" spans="1:4" x14ac:dyDescent="0.25">
      <c r="A11649" t="s">
        <v>12020</v>
      </c>
      <c r="B11649" t="s">
        <v>12518</v>
      </c>
      <c r="C11649" t="s">
        <v>12442</v>
      </c>
      <c r="D11649" t="s">
        <v>12520</v>
      </c>
    </row>
    <row r="11650" spans="1:4" x14ac:dyDescent="0.25">
      <c r="A11650" t="s">
        <v>12020</v>
      </c>
      <c r="B11650" t="s">
        <v>12518</v>
      </c>
      <c r="C11650" t="s">
        <v>12471</v>
      </c>
      <c r="D11650" t="s">
        <v>12083</v>
      </c>
    </row>
    <row r="11651" spans="1:4" x14ac:dyDescent="0.25">
      <c r="A11651" t="s">
        <v>12020</v>
      </c>
      <c r="B11651" t="s">
        <v>12518</v>
      </c>
      <c r="C11651" t="s">
        <v>12055</v>
      </c>
      <c r="D11651" t="s">
        <v>12029</v>
      </c>
    </row>
    <row r="11652" spans="1:4" x14ac:dyDescent="0.25">
      <c r="A11652" t="s">
        <v>12020</v>
      </c>
      <c r="B11652" t="s">
        <v>12518</v>
      </c>
      <c r="C11652" t="s">
        <v>12521</v>
      </c>
      <c r="D11652" t="s">
        <v>12099</v>
      </c>
    </row>
    <row r="11653" spans="1:4" x14ac:dyDescent="0.25">
      <c r="A11653" t="s">
        <v>12020</v>
      </c>
      <c r="B11653" t="s">
        <v>12518</v>
      </c>
      <c r="C11653" t="s">
        <v>12522</v>
      </c>
      <c r="D11653" t="s">
        <v>12070</v>
      </c>
    </row>
    <row r="11654" spans="1:4" x14ac:dyDescent="0.25">
      <c r="A11654" t="s">
        <v>12020</v>
      </c>
      <c r="B11654" t="s">
        <v>12518</v>
      </c>
      <c r="C11654" t="s">
        <v>12523</v>
      </c>
      <c r="D11654" t="s">
        <v>12083</v>
      </c>
    </row>
    <row r="11655" spans="1:4" x14ac:dyDescent="0.25">
      <c r="A11655" t="s">
        <v>12020</v>
      </c>
      <c r="B11655" t="s">
        <v>12518</v>
      </c>
      <c r="C11655" t="s">
        <v>12056</v>
      </c>
      <c r="D11655" t="s">
        <v>12031</v>
      </c>
    </row>
    <row r="11656" spans="1:4" x14ac:dyDescent="0.25">
      <c r="A11656" t="s">
        <v>12020</v>
      </c>
      <c r="B11656" t="s">
        <v>12518</v>
      </c>
      <c r="C11656" t="s">
        <v>12524</v>
      </c>
      <c r="D11656" t="s">
        <v>12099</v>
      </c>
    </row>
    <row r="11657" spans="1:4" x14ac:dyDescent="0.25">
      <c r="A11657" t="s">
        <v>12020</v>
      </c>
      <c r="B11657" t="s">
        <v>12518</v>
      </c>
      <c r="C11657" t="s">
        <v>12525</v>
      </c>
      <c r="D11657" t="s">
        <v>12070</v>
      </c>
    </row>
    <row r="11658" spans="1:4" x14ac:dyDescent="0.25">
      <c r="A11658" t="s">
        <v>12020</v>
      </c>
      <c r="B11658" t="s">
        <v>12518</v>
      </c>
      <c r="C11658" t="s">
        <v>12526</v>
      </c>
      <c r="D11658" t="s">
        <v>12083</v>
      </c>
    </row>
    <row r="11659" spans="1:4" x14ac:dyDescent="0.25">
      <c r="A11659" t="s">
        <v>12020</v>
      </c>
      <c r="B11659" t="s">
        <v>12518</v>
      </c>
      <c r="C11659" t="s">
        <v>12057</v>
      </c>
      <c r="D11659" t="s">
        <v>12033</v>
      </c>
    </row>
    <row r="11660" spans="1:4" x14ac:dyDescent="0.25">
      <c r="A11660" t="s">
        <v>12020</v>
      </c>
      <c r="B11660" t="s">
        <v>12518</v>
      </c>
      <c r="C11660" t="s">
        <v>12527</v>
      </c>
      <c r="D11660" t="s">
        <v>12099</v>
      </c>
    </row>
    <row r="11661" spans="1:4" x14ac:dyDescent="0.25">
      <c r="A11661" t="s">
        <v>12020</v>
      </c>
      <c r="B11661" t="s">
        <v>12518</v>
      </c>
      <c r="C11661" t="s">
        <v>12528</v>
      </c>
      <c r="D11661" t="s">
        <v>12070</v>
      </c>
    </row>
    <row r="11662" spans="1:4" x14ac:dyDescent="0.25">
      <c r="A11662" t="s">
        <v>12020</v>
      </c>
      <c r="B11662" t="s">
        <v>12518</v>
      </c>
      <c r="C11662" t="s">
        <v>12529</v>
      </c>
      <c r="D11662" t="s">
        <v>12083</v>
      </c>
    </row>
    <row r="11663" spans="1:4" x14ac:dyDescent="0.25">
      <c r="A11663" t="s">
        <v>12020</v>
      </c>
      <c r="B11663" t="s">
        <v>12518</v>
      </c>
      <c r="C11663" t="s">
        <v>12058</v>
      </c>
      <c r="D11663" t="s">
        <v>12035</v>
      </c>
    </row>
    <row r="11664" spans="1:4" x14ac:dyDescent="0.25">
      <c r="A11664" t="s">
        <v>12020</v>
      </c>
      <c r="B11664" t="s">
        <v>12518</v>
      </c>
      <c r="C11664" t="s">
        <v>12530</v>
      </c>
      <c r="D11664" t="s">
        <v>12099</v>
      </c>
    </row>
    <row r="11665" spans="1:4" x14ac:dyDescent="0.25">
      <c r="A11665" t="s">
        <v>12020</v>
      </c>
      <c r="B11665" t="s">
        <v>12518</v>
      </c>
      <c r="C11665" t="s">
        <v>12531</v>
      </c>
      <c r="D11665" t="s">
        <v>12070</v>
      </c>
    </row>
    <row r="11666" spans="1:4" x14ac:dyDescent="0.25">
      <c r="A11666" t="s">
        <v>12020</v>
      </c>
      <c r="B11666" t="s">
        <v>12518</v>
      </c>
      <c r="C11666" t="s">
        <v>12532</v>
      </c>
      <c r="D11666" t="s">
        <v>12083</v>
      </c>
    </row>
    <row r="11667" spans="1:4" x14ac:dyDescent="0.25">
      <c r="A11667" t="s">
        <v>12020</v>
      </c>
      <c r="B11667" t="s">
        <v>12533</v>
      </c>
      <c r="C11667" t="s">
        <v>12534</v>
      </c>
      <c r="D11667" t="s">
        <v>12322</v>
      </c>
    </row>
    <row r="11668" spans="1:4" x14ac:dyDescent="0.25">
      <c r="A11668" t="s">
        <v>12020</v>
      </c>
      <c r="B11668" t="s">
        <v>12533</v>
      </c>
      <c r="C11668" t="s">
        <v>12535</v>
      </c>
      <c r="D11668" t="s">
        <v>12070</v>
      </c>
    </row>
    <row r="11669" spans="1:4" x14ac:dyDescent="0.25">
      <c r="A11669" t="s">
        <v>12020</v>
      </c>
      <c r="B11669" t="s">
        <v>12533</v>
      </c>
      <c r="C11669" t="s">
        <v>12536</v>
      </c>
      <c r="D11669" t="s">
        <v>12083</v>
      </c>
    </row>
    <row r="11670" spans="1:4" x14ac:dyDescent="0.25">
      <c r="A11670" t="s">
        <v>12020</v>
      </c>
      <c r="B11670" t="s">
        <v>12537</v>
      </c>
      <c r="C11670" t="s">
        <v>12538</v>
      </c>
      <c r="D11670" t="s">
        <v>12097</v>
      </c>
    </row>
    <row r="11671" spans="1:4" x14ac:dyDescent="0.25">
      <c r="A11671" t="s">
        <v>12020</v>
      </c>
      <c r="B11671" t="s">
        <v>12537</v>
      </c>
      <c r="C11671" t="s">
        <v>12539</v>
      </c>
      <c r="D11671" t="s">
        <v>12540</v>
      </c>
    </row>
    <row r="11672" spans="1:4" x14ac:dyDescent="0.25">
      <c r="A11672" t="s">
        <v>12020</v>
      </c>
      <c r="B11672" t="s">
        <v>12537</v>
      </c>
      <c r="C11672" t="s">
        <v>12541</v>
      </c>
      <c r="D11672" t="s">
        <v>12542</v>
      </c>
    </row>
    <row r="11673" spans="1:4" x14ac:dyDescent="0.25">
      <c r="A11673" t="s">
        <v>12020</v>
      </c>
      <c r="B11673" t="s">
        <v>12537</v>
      </c>
      <c r="C11673" t="s">
        <v>12543</v>
      </c>
      <c r="D11673" t="s">
        <v>12544</v>
      </c>
    </row>
    <row r="11674" spans="1:4" x14ac:dyDescent="0.25">
      <c r="A11674" t="s">
        <v>12020</v>
      </c>
      <c r="B11674" t="s">
        <v>12537</v>
      </c>
      <c r="C11674" t="s">
        <v>12545</v>
      </c>
      <c r="D11674" t="s">
        <v>12546</v>
      </c>
    </row>
    <row r="11675" spans="1:4" x14ac:dyDescent="0.25">
      <c r="A11675" t="s">
        <v>12020</v>
      </c>
      <c r="B11675" t="s">
        <v>12537</v>
      </c>
      <c r="C11675" t="s">
        <v>12547</v>
      </c>
      <c r="D11675" t="s">
        <v>12548</v>
      </c>
    </row>
    <row r="11676" spans="1:4" x14ac:dyDescent="0.25">
      <c r="A11676" t="s">
        <v>12020</v>
      </c>
      <c r="B11676" t="s">
        <v>12549</v>
      </c>
      <c r="C11676" t="s">
        <v>12550</v>
      </c>
      <c r="D11676" t="s">
        <v>12551</v>
      </c>
    </row>
    <row r="11677" spans="1:4" x14ac:dyDescent="0.25">
      <c r="A11677" t="s">
        <v>12020</v>
      </c>
      <c r="B11677" t="s">
        <v>12549</v>
      </c>
      <c r="C11677" t="s">
        <v>12552</v>
      </c>
      <c r="D11677" t="s">
        <v>12553</v>
      </c>
    </row>
    <row r="11678" spans="1:4" x14ac:dyDescent="0.25">
      <c r="A11678" t="s">
        <v>12020</v>
      </c>
      <c r="B11678" t="s">
        <v>12549</v>
      </c>
      <c r="C11678" t="s">
        <v>12554</v>
      </c>
      <c r="D11678" t="s">
        <v>12182</v>
      </c>
    </row>
    <row r="11679" spans="1:4" x14ac:dyDescent="0.25">
      <c r="A11679" t="s">
        <v>12020</v>
      </c>
      <c r="B11679" t="s">
        <v>12549</v>
      </c>
      <c r="C11679" t="s">
        <v>12555</v>
      </c>
      <c r="D11679" t="s">
        <v>12184</v>
      </c>
    </row>
    <row r="11680" spans="1:4" x14ac:dyDescent="0.25">
      <c r="A11680" t="s">
        <v>12020</v>
      </c>
      <c r="B11680" t="s">
        <v>12549</v>
      </c>
      <c r="C11680" t="s">
        <v>12556</v>
      </c>
      <c r="D11680" t="s">
        <v>12186</v>
      </c>
    </row>
    <row r="11681" spans="1:4" x14ac:dyDescent="0.25">
      <c r="A11681" t="s">
        <v>12020</v>
      </c>
      <c r="B11681" t="s">
        <v>12549</v>
      </c>
      <c r="C11681" t="s">
        <v>12557</v>
      </c>
      <c r="D11681" t="s">
        <v>12188</v>
      </c>
    </row>
    <row r="11682" spans="1:4" x14ac:dyDescent="0.25">
      <c r="A11682" t="s">
        <v>12020</v>
      </c>
      <c r="B11682" t="s">
        <v>12549</v>
      </c>
      <c r="C11682" t="s">
        <v>12558</v>
      </c>
      <c r="D11682" t="s">
        <v>12190</v>
      </c>
    </row>
    <row r="11683" spans="1:4" x14ac:dyDescent="0.25">
      <c r="A11683" t="s">
        <v>12020</v>
      </c>
      <c r="B11683" t="s">
        <v>12549</v>
      </c>
      <c r="C11683" t="s">
        <v>12559</v>
      </c>
      <c r="D11683" t="s">
        <v>12560</v>
      </c>
    </row>
    <row r="11684" spans="1:4" x14ac:dyDescent="0.25">
      <c r="A11684" t="s">
        <v>12020</v>
      </c>
      <c r="B11684" t="s">
        <v>12561</v>
      </c>
      <c r="C11684" t="s">
        <v>12562</v>
      </c>
      <c r="D11684" t="s">
        <v>12563</v>
      </c>
    </row>
    <row r="11685" spans="1:4" x14ac:dyDescent="0.25">
      <c r="A11685" t="s">
        <v>12020</v>
      </c>
      <c r="B11685" t="s">
        <v>12561</v>
      </c>
      <c r="C11685" t="s">
        <v>12564</v>
      </c>
      <c r="D11685" t="s">
        <v>12553</v>
      </c>
    </row>
    <row r="11686" spans="1:4" x14ac:dyDescent="0.25">
      <c r="A11686" t="s">
        <v>12020</v>
      </c>
      <c r="B11686" t="s">
        <v>12561</v>
      </c>
      <c r="C11686" t="s">
        <v>12565</v>
      </c>
      <c r="D11686" t="s">
        <v>12182</v>
      </c>
    </row>
    <row r="11687" spans="1:4" x14ac:dyDescent="0.25">
      <c r="A11687" t="s">
        <v>12020</v>
      </c>
      <c r="B11687" t="s">
        <v>12561</v>
      </c>
      <c r="C11687" t="s">
        <v>12566</v>
      </c>
      <c r="D11687" t="s">
        <v>12184</v>
      </c>
    </row>
    <row r="11688" spans="1:4" x14ac:dyDescent="0.25">
      <c r="A11688" t="s">
        <v>12020</v>
      </c>
      <c r="B11688" t="s">
        <v>12561</v>
      </c>
      <c r="C11688" t="s">
        <v>12567</v>
      </c>
      <c r="D11688" t="s">
        <v>12186</v>
      </c>
    </row>
    <row r="11689" spans="1:4" x14ac:dyDescent="0.25">
      <c r="A11689" t="s">
        <v>12020</v>
      </c>
      <c r="B11689" t="s">
        <v>12561</v>
      </c>
      <c r="C11689" t="s">
        <v>12568</v>
      </c>
      <c r="D11689" t="s">
        <v>12188</v>
      </c>
    </row>
    <row r="11690" spans="1:4" x14ac:dyDescent="0.25">
      <c r="A11690" t="s">
        <v>12020</v>
      </c>
      <c r="B11690" t="s">
        <v>12561</v>
      </c>
      <c r="C11690" t="s">
        <v>12569</v>
      </c>
      <c r="D11690" t="s">
        <v>12190</v>
      </c>
    </row>
    <row r="11691" spans="1:4" x14ac:dyDescent="0.25">
      <c r="A11691" t="s">
        <v>12020</v>
      </c>
      <c r="B11691" t="s">
        <v>12561</v>
      </c>
      <c r="C11691" t="s">
        <v>12570</v>
      </c>
      <c r="D11691" t="s">
        <v>12560</v>
      </c>
    </row>
    <row r="11692" spans="1:4" x14ac:dyDescent="0.25">
      <c r="A11692" t="s">
        <v>12020</v>
      </c>
      <c r="B11692" t="s">
        <v>12571</v>
      </c>
      <c r="C11692" t="s">
        <v>12572</v>
      </c>
      <c r="D11692" t="s">
        <v>12335</v>
      </c>
    </row>
    <row r="11693" spans="1:4" x14ac:dyDescent="0.25">
      <c r="A11693" t="s">
        <v>12020</v>
      </c>
      <c r="B11693" t="s">
        <v>12571</v>
      </c>
      <c r="C11693" t="s">
        <v>12573</v>
      </c>
      <c r="D11693" t="s">
        <v>12553</v>
      </c>
    </row>
    <row r="11694" spans="1:4" x14ac:dyDescent="0.25">
      <c r="A11694" t="s">
        <v>12020</v>
      </c>
      <c r="B11694" t="s">
        <v>12571</v>
      </c>
      <c r="C11694" t="s">
        <v>12574</v>
      </c>
      <c r="D11694" t="s">
        <v>12182</v>
      </c>
    </row>
    <row r="11695" spans="1:4" x14ac:dyDescent="0.25">
      <c r="A11695" t="s">
        <v>12020</v>
      </c>
      <c r="B11695" t="s">
        <v>12571</v>
      </c>
      <c r="C11695" t="s">
        <v>12575</v>
      </c>
      <c r="D11695" t="s">
        <v>12184</v>
      </c>
    </row>
    <row r="11696" spans="1:4" x14ac:dyDescent="0.25">
      <c r="A11696" t="s">
        <v>12020</v>
      </c>
      <c r="B11696" t="s">
        <v>12571</v>
      </c>
      <c r="C11696" t="s">
        <v>12576</v>
      </c>
      <c r="D11696" t="s">
        <v>12186</v>
      </c>
    </row>
    <row r="11697" spans="1:4" x14ac:dyDescent="0.25">
      <c r="A11697" t="s">
        <v>12020</v>
      </c>
      <c r="B11697" t="s">
        <v>12571</v>
      </c>
      <c r="C11697" t="s">
        <v>12577</v>
      </c>
      <c r="D11697" t="s">
        <v>12188</v>
      </c>
    </row>
    <row r="11698" spans="1:4" x14ac:dyDescent="0.25">
      <c r="A11698" t="s">
        <v>12020</v>
      </c>
      <c r="B11698" t="s">
        <v>12571</v>
      </c>
      <c r="C11698" t="s">
        <v>12578</v>
      </c>
      <c r="D11698" t="s">
        <v>12190</v>
      </c>
    </row>
    <row r="11699" spans="1:4" x14ac:dyDescent="0.25">
      <c r="A11699" t="s">
        <v>12020</v>
      </c>
      <c r="B11699" t="s">
        <v>12571</v>
      </c>
      <c r="C11699" t="s">
        <v>12579</v>
      </c>
      <c r="D11699" t="s">
        <v>12560</v>
      </c>
    </row>
    <row r="11700" spans="1:4" x14ac:dyDescent="0.25">
      <c r="A11700" t="s">
        <v>12020</v>
      </c>
      <c r="B11700" t="s">
        <v>12571</v>
      </c>
      <c r="C11700" t="s">
        <v>12550</v>
      </c>
      <c r="D11700" t="s">
        <v>12544</v>
      </c>
    </row>
    <row r="11701" spans="1:4" x14ac:dyDescent="0.25">
      <c r="A11701" t="s">
        <v>12020</v>
      </c>
      <c r="B11701" t="s">
        <v>12571</v>
      </c>
      <c r="C11701" t="s">
        <v>12552</v>
      </c>
      <c r="D11701" t="s">
        <v>12553</v>
      </c>
    </row>
    <row r="11702" spans="1:4" x14ac:dyDescent="0.25">
      <c r="A11702" t="s">
        <v>12020</v>
      </c>
      <c r="B11702" t="s">
        <v>12571</v>
      </c>
      <c r="C11702" t="s">
        <v>12554</v>
      </c>
      <c r="D11702" t="s">
        <v>12182</v>
      </c>
    </row>
    <row r="11703" spans="1:4" x14ac:dyDescent="0.25">
      <c r="A11703" t="s">
        <v>12020</v>
      </c>
      <c r="B11703" t="s">
        <v>12571</v>
      </c>
      <c r="C11703" t="s">
        <v>12555</v>
      </c>
      <c r="D11703" t="s">
        <v>12184</v>
      </c>
    </row>
    <row r="11704" spans="1:4" x14ac:dyDescent="0.25">
      <c r="A11704" t="s">
        <v>12020</v>
      </c>
      <c r="B11704" t="s">
        <v>12571</v>
      </c>
      <c r="C11704" t="s">
        <v>12556</v>
      </c>
      <c r="D11704" t="s">
        <v>12186</v>
      </c>
    </row>
    <row r="11705" spans="1:4" x14ac:dyDescent="0.25">
      <c r="A11705" t="s">
        <v>12020</v>
      </c>
      <c r="B11705" t="s">
        <v>12571</v>
      </c>
      <c r="C11705" t="s">
        <v>12557</v>
      </c>
      <c r="D11705" t="s">
        <v>12188</v>
      </c>
    </row>
    <row r="11706" spans="1:4" x14ac:dyDescent="0.25">
      <c r="A11706" t="s">
        <v>12020</v>
      </c>
      <c r="B11706" t="s">
        <v>12571</v>
      </c>
      <c r="C11706" t="s">
        <v>12558</v>
      </c>
      <c r="D11706" t="s">
        <v>12190</v>
      </c>
    </row>
    <row r="11707" spans="1:4" x14ac:dyDescent="0.25">
      <c r="A11707" t="s">
        <v>12020</v>
      </c>
      <c r="B11707" t="s">
        <v>12571</v>
      </c>
      <c r="C11707" t="s">
        <v>12559</v>
      </c>
      <c r="D11707" t="s">
        <v>12560</v>
      </c>
    </row>
    <row r="11708" spans="1:4" x14ac:dyDescent="0.25">
      <c r="A11708" t="s">
        <v>12020</v>
      </c>
      <c r="B11708" t="s">
        <v>12571</v>
      </c>
      <c r="C11708" t="s">
        <v>12580</v>
      </c>
      <c r="D11708" t="s">
        <v>12581</v>
      </c>
    </row>
    <row r="11709" spans="1:4" x14ac:dyDescent="0.25">
      <c r="A11709" t="s">
        <v>12020</v>
      </c>
      <c r="B11709" t="s">
        <v>12571</v>
      </c>
      <c r="C11709" t="s">
        <v>12582</v>
      </c>
      <c r="D11709" t="s">
        <v>12553</v>
      </c>
    </row>
    <row r="11710" spans="1:4" x14ac:dyDescent="0.25">
      <c r="A11710" t="s">
        <v>12020</v>
      </c>
      <c r="B11710" t="s">
        <v>12571</v>
      </c>
      <c r="C11710" t="s">
        <v>12583</v>
      </c>
      <c r="D11710" t="s">
        <v>12182</v>
      </c>
    </row>
    <row r="11711" spans="1:4" x14ac:dyDescent="0.25">
      <c r="A11711" t="s">
        <v>12020</v>
      </c>
      <c r="B11711" t="s">
        <v>12571</v>
      </c>
      <c r="C11711" t="s">
        <v>12584</v>
      </c>
      <c r="D11711" t="s">
        <v>12184</v>
      </c>
    </row>
    <row r="11712" spans="1:4" x14ac:dyDescent="0.25">
      <c r="A11712" t="s">
        <v>12020</v>
      </c>
      <c r="B11712" t="s">
        <v>12571</v>
      </c>
      <c r="C11712" t="s">
        <v>12585</v>
      </c>
      <c r="D11712" t="s">
        <v>12186</v>
      </c>
    </row>
    <row r="11713" spans="1:4" x14ac:dyDescent="0.25">
      <c r="A11713" t="s">
        <v>12020</v>
      </c>
      <c r="B11713" t="s">
        <v>12571</v>
      </c>
      <c r="C11713" t="s">
        <v>12586</v>
      </c>
      <c r="D11713" t="s">
        <v>12188</v>
      </c>
    </row>
    <row r="11714" spans="1:4" x14ac:dyDescent="0.25">
      <c r="A11714" t="s">
        <v>12020</v>
      </c>
      <c r="B11714" t="s">
        <v>12571</v>
      </c>
      <c r="C11714" t="s">
        <v>12587</v>
      </c>
      <c r="D11714" t="s">
        <v>12190</v>
      </c>
    </row>
    <row r="11715" spans="1:4" x14ac:dyDescent="0.25">
      <c r="A11715" t="s">
        <v>12020</v>
      </c>
      <c r="B11715" t="s">
        <v>12571</v>
      </c>
      <c r="C11715" t="s">
        <v>12588</v>
      </c>
      <c r="D11715" t="s">
        <v>12560</v>
      </c>
    </row>
    <row r="11716" spans="1:4" x14ac:dyDescent="0.25">
      <c r="A11716" t="s">
        <v>12020</v>
      </c>
      <c r="B11716" t="s">
        <v>12589</v>
      </c>
      <c r="C11716" t="s">
        <v>12590</v>
      </c>
      <c r="D11716" t="s">
        <v>12097</v>
      </c>
    </row>
    <row r="11717" spans="1:4" x14ac:dyDescent="0.25">
      <c r="A11717" t="s">
        <v>12020</v>
      </c>
      <c r="B11717" t="s">
        <v>12589</v>
      </c>
      <c r="C11717" t="s">
        <v>12591</v>
      </c>
      <c r="D11717" t="s">
        <v>12553</v>
      </c>
    </row>
    <row r="11718" spans="1:4" x14ac:dyDescent="0.25">
      <c r="A11718" t="s">
        <v>12020</v>
      </c>
      <c r="B11718" t="s">
        <v>12589</v>
      </c>
      <c r="C11718" t="s">
        <v>12592</v>
      </c>
      <c r="D11718" t="s">
        <v>12182</v>
      </c>
    </row>
    <row r="11719" spans="1:4" x14ac:dyDescent="0.25">
      <c r="A11719" t="s">
        <v>12020</v>
      </c>
      <c r="B11719" t="s">
        <v>12589</v>
      </c>
      <c r="C11719" t="s">
        <v>12593</v>
      </c>
      <c r="D11719" t="s">
        <v>12184</v>
      </c>
    </row>
    <row r="11720" spans="1:4" x14ac:dyDescent="0.25">
      <c r="A11720" t="s">
        <v>12020</v>
      </c>
      <c r="B11720" t="s">
        <v>12589</v>
      </c>
      <c r="C11720" t="s">
        <v>12594</v>
      </c>
      <c r="D11720" t="s">
        <v>12186</v>
      </c>
    </row>
    <row r="11721" spans="1:4" x14ac:dyDescent="0.25">
      <c r="A11721" t="s">
        <v>12020</v>
      </c>
      <c r="B11721" t="s">
        <v>12589</v>
      </c>
      <c r="C11721" t="s">
        <v>12595</v>
      </c>
      <c r="D11721" t="s">
        <v>12188</v>
      </c>
    </row>
    <row r="11722" spans="1:4" x14ac:dyDescent="0.25">
      <c r="A11722" t="s">
        <v>12020</v>
      </c>
      <c r="B11722" t="s">
        <v>12589</v>
      </c>
      <c r="C11722" t="s">
        <v>12596</v>
      </c>
      <c r="D11722" t="s">
        <v>12190</v>
      </c>
    </row>
    <row r="11723" spans="1:4" x14ac:dyDescent="0.25">
      <c r="A11723" t="s">
        <v>12020</v>
      </c>
      <c r="B11723" t="s">
        <v>12589</v>
      </c>
      <c r="C11723" t="s">
        <v>12597</v>
      </c>
      <c r="D11723" t="s">
        <v>12560</v>
      </c>
    </row>
    <row r="11724" spans="1:4" x14ac:dyDescent="0.25">
      <c r="A11724" t="s">
        <v>12020</v>
      </c>
      <c r="B11724" t="s">
        <v>12589</v>
      </c>
      <c r="C11724" t="s">
        <v>12562</v>
      </c>
      <c r="D11724" t="s">
        <v>12544</v>
      </c>
    </row>
    <row r="11725" spans="1:4" x14ac:dyDescent="0.25">
      <c r="A11725" t="s">
        <v>12020</v>
      </c>
      <c r="B11725" t="s">
        <v>12589</v>
      </c>
      <c r="C11725" t="s">
        <v>12564</v>
      </c>
      <c r="D11725" t="s">
        <v>12553</v>
      </c>
    </row>
    <row r="11726" spans="1:4" x14ac:dyDescent="0.25">
      <c r="A11726" t="s">
        <v>12020</v>
      </c>
      <c r="B11726" t="s">
        <v>12589</v>
      </c>
      <c r="C11726" t="s">
        <v>12565</v>
      </c>
      <c r="D11726" t="s">
        <v>12182</v>
      </c>
    </row>
    <row r="11727" spans="1:4" x14ac:dyDescent="0.25">
      <c r="A11727" t="s">
        <v>12020</v>
      </c>
      <c r="B11727" t="s">
        <v>12589</v>
      </c>
      <c r="C11727" t="s">
        <v>12566</v>
      </c>
      <c r="D11727" t="s">
        <v>12184</v>
      </c>
    </row>
    <row r="11728" spans="1:4" x14ac:dyDescent="0.25">
      <c r="A11728" t="s">
        <v>12020</v>
      </c>
      <c r="B11728" t="s">
        <v>12589</v>
      </c>
      <c r="C11728" t="s">
        <v>12567</v>
      </c>
      <c r="D11728" t="s">
        <v>12186</v>
      </c>
    </row>
    <row r="11729" spans="1:4" x14ac:dyDescent="0.25">
      <c r="A11729" t="s">
        <v>12020</v>
      </c>
      <c r="B11729" t="s">
        <v>12589</v>
      </c>
      <c r="C11729" t="s">
        <v>12568</v>
      </c>
      <c r="D11729" t="s">
        <v>12188</v>
      </c>
    </row>
    <row r="11730" spans="1:4" x14ac:dyDescent="0.25">
      <c r="A11730" t="s">
        <v>12020</v>
      </c>
      <c r="B11730" t="s">
        <v>12589</v>
      </c>
      <c r="C11730" t="s">
        <v>12569</v>
      </c>
      <c r="D11730" t="s">
        <v>12190</v>
      </c>
    </row>
    <row r="11731" spans="1:4" x14ac:dyDescent="0.25">
      <c r="A11731" t="s">
        <v>12020</v>
      </c>
      <c r="B11731" t="s">
        <v>12589</v>
      </c>
      <c r="C11731" t="s">
        <v>12570</v>
      </c>
      <c r="D11731" t="s">
        <v>12560</v>
      </c>
    </row>
    <row r="11732" spans="1:4" x14ac:dyDescent="0.25">
      <c r="A11732" t="s">
        <v>12020</v>
      </c>
      <c r="B11732" t="s">
        <v>12589</v>
      </c>
      <c r="C11732" t="s">
        <v>12598</v>
      </c>
      <c r="D11732" t="s">
        <v>12581</v>
      </c>
    </row>
    <row r="11733" spans="1:4" x14ac:dyDescent="0.25">
      <c r="A11733" t="s">
        <v>12020</v>
      </c>
      <c r="B11733" t="s">
        <v>12589</v>
      </c>
      <c r="C11733" t="s">
        <v>12599</v>
      </c>
      <c r="D11733" t="s">
        <v>12553</v>
      </c>
    </row>
    <row r="11734" spans="1:4" x14ac:dyDescent="0.25">
      <c r="A11734" t="s">
        <v>12020</v>
      </c>
      <c r="B11734" t="s">
        <v>12589</v>
      </c>
      <c r="C11734" t="s">
        <v>12600</v>
      </c>
      <c r="D11734" t="s">
        <v>12182</v>
      </c>
    </row>
    <row r="11735" spans="1:4" x14ac:dyDescent="0.25">
      <c r="A11735" t="s">
        <v>12020</v>
      </c>
      <c r="B11735" t="s">
        <v>12589</v>
      </c>
      <c r="C11735" t="s">
        <v>12601</v>
      </c>
      <c r="D11735" t="s">
        <v>12184</v>
      </c>
    </row>
    <row r="11736" spans="1:4" x14ac:dyDescent="0.25">
      <c r="A11736" t="s">
        <v>12020</v>
      </c>
      <c r="B11736" t="s">
        <v>12589</v>
      </c>
      <c r="C11736" t="s">
        <v>12602</v>
      </c>
      <c r="D11736" t="s">
        <v>12186</v>
      </c>
    </row>
    <row r="11737" spans="1:4" x14ac:dyDescent="0.25">
      <c r="A11737" t="s">
        <v>12020</v>
      </c>
      <c r="B11737" t="s">
        <v>12589</v>
      </c>
      <c r="C11737" t="s">
        <v>12603</v>
      </c>
      <c r="D11737" t="s">
        <v>12188</v>
      </c>
    </row>
    <row r="11738" spans="1:4" x14ac:dyDescent="0.25">
      <c r="A11738" t="s">
        <v>12020</v>
      </c>
      <c r="B11738" t="s">
        <v>12589</v>
      </c>
      <c r="C11738" t="s">
        <v>12604</v>
      </c>
      <c r="D11738" t="s">
        <v>12190</v>
      </c>
    </row>
    <row r="11739" spans="1:4" x14ac:dyDescent="0.25">
      <c r="A11739" t="s">
        <v>12020</v>
      </c>
      <c r="B11739" t="s">
        <v>12589</v>
      </c>
      <c r="C11739" t="s">
        <v>12605</v>
      </c>
      <c r="D11739" t="s">
        <v>12560</v>
      </c>
    </row>
    <row r="11740" spans="1:4" x14ac:dyDescent="0.25">
      <c r="A11740" t="s">
        <v>12020</v>
      </c>
      <c r="B11740" t="s">
        <v>12606</v>
      </c>
      <c r="C11740" t="s">
        <v>12607</v>
      </c>
      <c r="D11740" t="s">
        <v>12322</v>
      </c>
    </row>
    <row r="11741" spans="1:4" x14ac:dyDescent="0.25">
      <c r="A11741" t="s">
        <v>12020</v>
      </c>
      <c r="B11741" t="s">
        <v>12606</v>
      </c>
      <c r="C11741" t="s">
        <v>12608</v>
      </c>
      <c r="D11741" t="s">
        <v>12609</v>
      </c>
    </row>
    <row r="11742" spans="1:4" x14ac:dyDescent="0.25">
      <c r="A11742" t="s">
        <v>12020</v>
      </c>
      <c r="B11742" t="s">
        <v>12606</v>
      </c>
      <c r="C11742" t="s">
        <v>12550</v>
      </c>
      <c r="D11742" t="s">
        <v>12544</v>
      </c>
    </row>
    <row r="11743" spans="1:4" x14ac:dyDescent="0.25">
      <c r="A11743" t="s">
        <v>12020</v>
      </c>
      <c r="B11743" t="s">
        <v>12606</v>
      </c>
      <c r="C11743" t="s">
        <v>12610</v>
      </c>
      <c r="D11743" t="s">
        <v>12247</v>
      </c>
    </row>
    <row r="11744" spans="1:4" x14ac:dyDescent="0.25">
      <c r="A11744" t="s">
        <v>12020</v>
      </c>
      <c r="B11744" t="s">
        <v>12606</v>
      </c>
      <c r="C11744" t="s">
        <v>12611</v>
      </c>
      <c r="D11744" t="s">
        <v>12249</v>
      </c>
    </row>
    <row r="11745" spans="1:4" x14ac:dyDescent="0.25">
      <c r="A11745" t="s">
        <v>12020</v>
      </c>
      <c r="B11745" t="s">
        <v>12606</v>
      </c>
      <c r="C11745" t="s">
        <v>12106</v>
      </c>
      <c r="D11745" t="s">
        <v>12107</v>
      </c>
    </row>
    <row r="11746" spans="1:4" x14ac:dyDescent="0.25">
      <c r="A11746" t="s">
        <v>12020</v>
      </c>
      <c r="B11746" t="s">
        <v>12606</v>
      </c>
      <c r="C11746" t="s">
        <v>12612</v>
      </c>
      <c r="D11746" t="s">
        <v>4599</v>
      </c>
    </row>
    <row r="11747" spans="1:4" x14ac:dyDescent="0.25">
      <c r="A11747" t="s">
        <v>12020</v>
      </c>
      <c r="B11747" t="s">
        <v>12606</v>
      </c>
      <c r="C11747" t="s">
        <v>12613</v>
      </c>
      <c r="D11747" t="s">
        <v>12247</v>
      </c>
    </row>
    <row r="11748" spans="1:4" x14ac:dyDescent="0.25">
      <c r="A11748" t="s">
        <v>12020</v>
      </c>
      <c r="B11748" t="s">
        <v>12606</v>
      </c>
      <c r="C11748" t="s">
        <v>12614</v>
      </c>
      <c r="D11748" t="s">
        <v>12249</v>
      </c>
    </row>
    <row r="11749" spans="1:4" x14ac:dyDescent="0.25">
      <c r="A11749" t="s">
        <v>12020</v>
      </c>
      <c r="B11749" t="s">
        <v>12606</v>
      </c>
      <c r="C11749" t="s">
        <v>12615</v>
      </c>
      <c r="D11749" t="s">
        <v>12073</v>
      </c>
    </row>
    <row r="11750" spans="1:4" x14ac:dyDescent="0.25">
      <c r="A11750" t="s">
        <v>12020</v>
      </c>
      <c r="B11750" t="s">
        <v>12606</v>
      </c>
      <c r="C11750" t="s">
        <v>12616</v>
      </c>
      <c r="D11750" t="s">
        <v>12247</v>
      </c>
    </row>
    <row r="11751" spans="1:4" x14ac:dyDescent="0.25">
      <c r="A11751" t="s">
        <v>12020</v>
      </c>
      <c r="B11751" t="s">
        <v>12606</v>
      </c>
      <c r="C11751" t="s">
        <v>12617</v>
      </c>
      <c r="D11751" t="s">
        <v>12249</v>
      </c>
    </row>
    <row r="11752" spans="1:4" x14ac:dyDescent="0.25">
      <c r="A11752" t="s">
        <v>12020</v>
      </c>
      <c r="B11752" t="s">
        <v>12606</v>
      </c>
      <c r="C11752" t="s">
        <v>12618</v>
      </c>
      <c r="D11752" t="s">
        <v>12075</v>
      </c>
    </row>
    <row r="11753" spans="1:4" x14ac:dyDescent="0.25">
      <c r="A11753" t="s">
        <v>12020</v>
      </c>
      <c r="B11753" t="s">
        <v>12606</v>
      </c>
      <c r="C11753" t="s">
        <v>12619</v>
      </c>
      <c r="D11753" t="s">
        <v>12247</v>
      </c>
    </row>
    <row r="11754" spans="1:4" x14ac:dyDescent="0.25">
      <c r="A11754" t="s">
        <v>12020</v>
      </c>
      <c r="B11754" t="s">
        <v>12606</v>
      </c>
      <c r="C11754" t="s">
        <v>12620</v>
      </c>
      <c r="D11754" t="s">
        <v>12249</v>
      </c>
    </row>
    <row r="11755" spans="1:4" x14ac:dyDescent="0.25">
      <c r="A11755" t="s">
        <v>12020</v>
      </c>
      <c r="B11755" t="s">
        <v>12606</v>
      </c>
      <c r="C11755" t="s">
        <v>12621</v>
      </c>
      <c r="D11755" t="s">
        <v>12077</v>
      </c>
    </row>
    <row r="11756" spans="1:4" x14ac:dyDescent="0.25">
      <c r="A11756" t="s">
        <v>12020</v>
      </c>
      <c r="B11756" t="s">
        <v>12606</v>
      </c>
      <c r="C11756" t="s">
        <v>12622</v>
      </c>
      <c r="D11756" t="s">
        <v>12247</v>
      </c>
    </row>
    <row r="11757" spans="1:4" x14ac:dyDescent="0.25">
      <c r="A11757" t="s">
        <v>12020</v>
      </c>
      <c r="B11757" t="s">
        <v>12606</v>
      </c>
      <c r="C11757" t="s">
        <v>12623</v>
      </c>
      <c r="D11757" t="s">
        <v>12249</v>
      </c>
    </row>
    <row r="11758" spans="1:4" x14ac:dyDescent="0.25">
      <c r="A11758" t="s">
        <v>12020</v>
      </c>
      <c r="B11758" t="s">
        <v>12606</v>
      </c>
      <c r="C11758" t="s">
        <v>12624</v>
      </c>
      <c r="D11758" t="s">
        <v>12079</v>
      </c>
    </row>
    <row r="11759" spans="1:4" x14ac:dyDescent="0.25">
      <c r="A11759" t="s">
        <v>12020</v>
      </c>
      <c r="B11759" t="s">
        <v>12606</v>
      </c>
      <c r="C11759" t="s">
        <v>12625</v>
      </c>
      <c r="D11759" t="s">
        <v>12247</v>
      </c>
    </row>
    <row r="11760" spans="1:4" x14ac:dyDescent="0.25">
      <c r="A11760" t="s">
        <v>12020</v>
      </c>
      <c r="B11760" t="s">
        <v>12606</v>
      </c>
      <c r="C11760" t="s">
        <v>12626</v>
      </c>
      <c r="D11760" t="s">
        <v>12249</v>
      </c>
    </row>
    <row r="11761" spans="1:4" x14ac:dyDescent="0.25">
      <c r="A11761" t="s">
        <v>12020</v>
      </c>
      <c r="B11761" t="s">
        <v>12606</v>
      </c>
      <c r="C11761" t="s">
        <v>12627</v>
      </c>
      <c r="D11761" t="s">
        <v>12081</v>
      </c>
    </row>
    <row r="11762" spans="1:4" x14ac:dyDescent="0.25">
      <c r="A11762" t="s">
        <v>12020</v>
      </c>
      <c r="B11762" t="s">
        <v>12606</v>
      </c>
      <c r="C11762" t="s">
        <v>12628</v>
      </c>
      <c r="D11762" t="s">
        <v>12247</v>
      </c>
    </row>
    <row r="11763" spans="1:4" x14ac:dyDescent="0.25">
      <c r="A11763" t="s">
        <v>12020</v>
      </c>
      <c r="B11763" t="s">
        <v>12606</v>
      </c>
      <c r="C11763" t="s">
        <v>12629</v>
      </c>
      <c r="D11763" t="s">
        <v>12249</v>
      </c>
    </row>
    <row r="11764" spans="1:4" x14ac:dyDescent="0.25">
      <c r="A11764" t="s">
        <v>12020</v>
      </c>
      <c r="B11764" t="s">
        <v>12606</v>
      </c>
      <c r="C11764" t="s">
        <v>12630</v>
      </c>
      <c r="D11764" t="s">
        <v>12083</v>
      </c>
    </row>
    <row r="11765" spans="1:4" x14ac:dyDescent="0.25">
      <c r="A11765" t="s">
        <v>12020</v>
      </c>
      <c r="B11765" t="s">
        <v>12606</v>
      </c>
      <c r="C11765" t="s">
        <v>12631</v>
      </c>
      <c r="D11765" t="s">
        <v>12247</v>
      </c>
    </row>
    <row r="11766" spans="1:4" x14ac:dyDescent="0.25">
      <c r="A11766" t="s">
        <v>12020</v>
      </c>
      <c r="B11766" t="s">
        <v>12606</v>
      </c>
      <c r="C11766" t="s">
        <v>12632</v>
      </c>
      <c r="D11766" t="s">
        <v>12249</v>
      </c>
    </row>
    <row r="11767" spans="1:4" x14ac:dyDescent="0.25">
      <c r="A11767" t="s">
        <v>12020</v>
      </c>
      <c r="B11767" t="s">
        <v>12589</v>
      </c>
      <c r="C11767" t="s">
        <v>12590</v>
      </c>
      <c r="D11767" t="s">
        <v>12097</v>
      </c>
    </row>
    <row r="11768" spans="1:4" x14ac:dyDescent="0.25">
      <c r="A11768" t="s">
        <v>12020</v>
      </c>
      <c r="B11768" t="s">
        <v>12589</v>
      </c>
      <c r="C11768" t="s">
        <v>12633</v>
      </c>
      <c r="D11768" t="s">
        <v>12609</v>
      </c>
    </row>
    <row r="11769" spans="1:4" x14ac:dyDescent="0.25">
      <c r="A11769" t="s">
        <v>12020</v>
      </c>
      <c r="B11769" t="s">
        <v>12589</v>
      </c>
      <c r="C11769" t="s">
        <v>12562</v>
      </c>
      <c r="D11769" t="s">
        <v>12544</v>
      </c>
    </row>
    <row r="11770" spans="1:4" x14ac:dyDescent="0.25">
      <c r="A11770" t="s">
        <v>12020</v>
      </c>
      <c r="B11770" t="s">
        <v>12589</v>
      </c>
      <c r="C11770" t="s">
        <v>12634</v>
      </c>
      <c r="D11770" t="s">
        <v>12101</v>
      </c>
    </row>
    <row r="11771" spans="1:4" x14ac:dyDescent="0.25">
      <c r="A11771" t="s">
        <v>12020</v>
      </c>
      <c r="B11771" t="s">
        <v>12589</v>
      </c>
      <c r="C11771" t="s">
        <v>12635</v>
      </c>
      <c r="D11771" t="s">
        <v>12103</v>
      </c>
    </row>
    <row r="11772" spans="1:4" x14ac:dyDescent="0.25">
      <c r="A11772" t="s">
        <v>12020</v>
      </c>
      <c r="B11772" t="s">
        <v>12589</v>
      </c>
      <c r="C11772" t="s">
        <v>12106</v>
      </c>
      <c r="D11772" t="s">
        <v>12107</v>
      </c>
    </row>
    <row r="11773" spans="1:4" x14ac:dyDescent="0.25">
      <c r="A11773" t="s">
        <v>12020</v>
      </c>
      <c r="B11773" t="s">
        <v>12589</v>
      </c>
      <c r="C11773" t="s">
        <v>12636</v>
      </c>
      <c r="D11773" t="s">
        <v>4599</v>
      </c>
    </row>
    <row r="11774" spans="1:4" x14ac:dyDescent="0.25">
      <c r="A11774" t="s">
        <v>12020</v>
      </c>
      <c r="B11774" t="s">
        <v>12589</v>
      </c>
      <c r="C11774" t="s">
        <v>12637</v>
      </c>
      <c r="D11774" t="s">
        <v>12101</v>
      </c>
    </row>
    <row r="11775" spans="1:4" x14ac:dyDescent="0.25">
      <c r="A11775" t="s">
        <v>12020</v>
      </c>
      <c r="B11775" t="s">
        <v>12589</v>
      </c>
      <c r="C11775" t="s">
        <v>12638</v>
      </c>
      <c r="D11775" t="s">
        <v>12103</v>
      </c>
    </row>
    <row r="11776" spans="1:4" x14ac:dyDescent="0.25">
      <c r="A11776" t="s">
        <v>12020</v>
      </c>
      <c r="B11776" t="s">
        <v>12589</v>
      </c>
      <c r="C11776" t="s">
        <v>12639</v>
      </c>
      <c r="D11776" t="s">
        <v>12073</v>
      </c>
    </row>
    <row r="11777" spans="1:4" x14ac:dyDescent="0.25">
      <c r="A11777" t="s">
        <v>12020</v>
      </c>
      <c r="B11777" t="s">
        <v>12589</v>
      </c>
      <c r="C11777" t="s">
        <v>12640</v>
      </c>
      <c r="D11777" t="s">
        <v>12101</v>
      </c>
    </row>
    <row r="11778" spans="1:4" x14ac:dyDescent="0.25">
      <c r="A11778" t="s">
        <v>12020</v>
      </c>
      <c r="B11778" t="s">
        <v>12589</v>
      </c>
      <c r="C11778" t="s">
        <v>12641</v>
      </c>
      <c r="D11778" t="s">
        <v>12103</v>
      </c>
    </row>
    <row r="11779" spans="1:4" x14ac:dyDescent="0.25">
      <c r="A11779" t="s">
        <v>12020</v>
      </c>
      <c r="B11779" t="s">
        <v>12589</v>
      </c>
      <c r="C11779" t="s">
        <v>12642</v>
      </c>
      <c r="D11779" t="s">
        <v>12075</v>
      </c>
    </row>
    <row r="11780" spans="1:4" x14ac:dyDescent="0.25">
      <c r="A11780" t="s">
        <v>12020</v>
      </c>
      <c r="B11780" t="s">
        <v>12589</v>
      </c>
      <c r="C11780" t="s">
        <v>12643</v>
      </c>
      <c r="D11780" t="s">
        <v>12101</v>
      </c>
    </row>
    <row r="11781" spans="1:4" x14ac:dyDescent="0.25">
      <c r="A11781" t="s">
        <v>12020</v>
      </c>
      <c r="B11781" t="s">
        <v>12589</v>
      </c>
      <c r="C11781" t="s">
        <v>12644</v>
      </c>
      <c r="D11781" t="s">
        <v>12103</v>
      </c>
    </row>
    <row r="11782" spans="1:4" x14ac:dyDescent="0.25">
      <c r="A11782" t="s">
        <v>12020</v>
      </c>
      <c r="B11782" t="s">
        <v>12589</v>
      </c>
      <c r="C11782" t="s">
        <v>12645</v>
      </c>
      <c r="D11782" t="s">
        <v>12077</v>
      </c>
    </row>
    <row r="11783" spans="1:4" x14ac:dyDescent="0.25">
      <c r="A11783" t="s">
        <v>12020</v>
      </c>
      <c r="B11783" t="s">
        <v>12589</v>
      </c>
      <c r="C11783" t="s">
        <v>12646</v>
      </c>
      <c r="D11783" t="s">
        <v>12101</v>
      </c>
    </row>
    <row r="11784" spans="1:4" x14ac:dyDescent="0.25">
      <c r="A11784" t="s">
        <v>12020</v>
      </c>
      <c r="B11784" t="s">
        <v>12589</v>
      </c>
      <c r="C11784" t="s">
        <v>12647</v>
      </c>
      <c r="D11784" t="s">
        <v>12103</v>
      </c>
    </row>
    <row r="11785" spans="1:4" x14ac:dyDescent="0.25">
      <c r="A11785" t="s">
        <v>12020</v>
      </c>
      <c r="B11785" t="s">
        <v>12589</v>
      </c>
      <c r="C11785" t="s">
        <v>12648</v>
      </c>
      <c r="D11785" t="s">
        <v>12079</v>
      </c>
    </row>
    <row r="11786" spans="1:4" x14ac:dyDescent="0.25">
      <c r="A11786" t="s">
        <v>12020</v>
      </c>
      <c r="B11786" t="s">
        <v>12589</v>
      </c>
      <c r="C11786" t="s">
        <v>12649</v>
      </c>
      <c r="D11786" t="s">
        <v>12101</v>
      </c>
    </row>
    <row r="11787" spans="1:4" x14ac:dyDescent="0.25">
      <c r="A11787" t="s">
        <v>12020</v>
      </c>
      <c r="B11787" t="s">
        <v>12589</v>
      </c>
      <c r="C11787" t="s">
        <v>12650</v>
      </c>
      <c r="D11787" t="s">
        <v>12103</v>
      </c>
    </row>
    <row r="11788" spans="1:4" x14ac:dyDescent="0.25">
      <c r="A11788" t="s">
        <v>12020</v>
      </c>
      <c r="B11788" t="s">
        <v>12589</v>
      </c>
      <c r="C11788" t="s">
        <v>12651</v>
      </c>
      <c r="D11788" t="s">
        <v>12081</v>
      </c>
    </row>
    <row r="11789" spans="1:4" x14ac:dyDescent="0.25">
      <c r="A11789" t="s">
        <v>12020</v>
      </c>
      <c r="B11789" t="s">
        <v>12589</v>
      </c>
      <c r="C11789" t="s">
        <v>12652</v>
      </c>
      <c r="D11789" t="s">
        <v>12101</v>
      </c>
    </row>
    <row r="11790" spans="1:4" x14ac:dyDescent="0.25">
      <c r="A11790" t="s">
        <v>12020</v>
      </c>
      <c r="B11790" t="s">
        <v>12589</v>
      </c>
      <c r="C11790" t="s">
        <v>12653</v>
      </c>
      <c r="D11790" t="s">
        <v>12103</v>
      </c>
    </row>
    <row r="11791" spans="1:4" x14ac:dyDescent="0.25">
      <c r="A11791" t="s">
        <v>12020</v>
      </c>
      <c r="B11791" t="s">
        <v>12589</v>
      </c>
      <c r="C11791" t="s">
        <v>12654</v>
      </c>
      <c r="D11791" t="s">
        <v>12083</v>
      </c>
    </row>
    <row r="11792" spans="1:4" x14ac:dyDescent="0.25">
      <c r="A11792" t="s">
        <v>12020</v>
      </c>
      <c r="B11792" t="s">
        <v>12589</v>
      </c>
      <c r="C11792" t="s">
        <v>12655</v>
      </c>
      <c r="D11792" t="s">
        <v>12101</v>
      </c>
    </row>
    <row r="11793" spans="1:4" x14ac:dyDescent="0.25">
      <c r="A11793" t="s">
        <v>12020</v>
      </c>
      <c r="B11793" t="s">
        <v>12589</v>
      </c>
      <c r="C11793" t="s">
        <v>12656</v>
      </c>
      <c r="D11793" t="s">
        <v>12103</v>
      </c>
    </row>
    <row r="11794" spans="1:4" x14ac:dyDescent="0.25">
      <c r="A11794" t="s">
        <v>12020</v>
      </c>
      <c r="B11794" t="s">
        <v>12657</v>
      </c>
      <c r="C11794" t="s">
        <v>12658</v>
      </c>
      <c r="D11794" t="s">
        <v>12659</v>
      </c>
    </row>
    <row r="11795" spans="1:4" x14ac:dyDescent="0.25">
      <c r="A11795" t="s">
        <v>12020</v>
      </c>
      <c r="B11795" t="s">
        <v>12657</v>
      </c>
      <c r="C11795" t="s">
        <v>12632</v>
      </c>
      <c r="D11795" t="s">
        <v>12247</v>
      </c>
    </row>
    <row r="11796" spans="1:4" x14ac:dyDescent="0.25">
      <c r="A11796" t="s">
        <v>12020</v>
      </c>
      <c r="B11796" t="s">
        <v>12657</v>
      </c>
      <c r="C11796" t="s">
        <v>12631</v>
      </c>
      <c r="D11796" t="s">
        <v>12249</v>
      </c>
    </row>
    <row r="11797" spans="1:4" x14ac:dyDescent="0.25">
      <c r="A11797" t="s">
        <v>12020</v>
      </c>
      <c r="B11797" t="s">
        <v>12657</v>
      </c>
      <c r="C11797" t="s">
        <v>12660</v>
      </c>
      <c r="D11797" t="s">
        <v>12661</v>
      </c>
    </row>
    <row r="11798" spans="1:4" x14ac:dyDescent="0.25">
      <c r="A11798" t="s">
        <v>12020</v>
      </c>
      <c r="B11798" t="s">
        <v>12657</v>
      </c>
      <c r="C11798" t="s">
        <v>12662</v>
      </c>
      <c r="D11798" t="s">
        <v>12553</v>
      </c>
    </row>
    <row r="11799" spans="1:4" x14ac:dyDescent="0.25">
      <c r="A11799" t="s">
        <v>12020</v>
      </c>
      <c r="B11799" t="s">
        <v>12657</v>
      </c>
      <c r="C11799" t="s">
        <v>12663</v>
      </c>
      <c r="D11799" t="s">
        <v>12182</v>
      </c>
    </row>
    <row r="11800" spans="1:4" x14ac:dyDescent="0.25">
      <c r="A11800" t="s">
        <v>12020</v>
      </c>
      <c r="B11800" t="s">
        <v>12657</v>
      </c>
      <c r="C11800" t="s">
        <v>12664</v>
      </c>
      <c r="D11800" t="s">
        <v>12184</v>
      </c>
    </row>
    <row r="11801" spans="1:4" x14ac:dyDescent="0.25">
      <c r="A11801" t="s">
        <v>12020</v>
      </c>
      <c r="B11801" t="s">
        <v>12657</v>
      </c>
      <c r="C11801" t="s">
        <v>12665</v>
      </c>
      <c r="D11801" t="s">
        <v>12186</v>
      </c>
    </row>
    <row r="11802" spans="1:4" x14ac:dyDescent="0.25">
      <c r="A11802" t="s">
        <v>12020</v>
      </c>
      <c r="B11802" t="s">
        <v>12657</v>
      </c>
      <c r="C11802" t="s">
        <v>12666</v>
      </c>
      <c r="D11802" t="s">
        <v>12188</v>
      </c>
    </row>
    <row r="11803" spans="1:4" x14ac:dyDescent="0.25">
      <c r="A11803" t="s">
        <v>12020</v>
      </c>
      <c r="B11803" t="s">
        <v>12657</v>
      </c>
      <c r="C11803" t="s">
        <v>12667</v>
      </c>
      <c r="D11803" t="s">
        <v>12190</v>
      </c>
    </row>
    <row r="11804" spans="1:4" x14ac:dyDescent="0.25">
      <c r="A11804" t="s">
        <v>12020</v>
      </c>
      <c r="B11804" t="s">
        <v>12657</v>
      </c>
      <c r="C11804" t="s">
        <v>12668</v>
      </c>
      <c r="D11804" t="s">
        <v>12560</v>
      </c>
    </row>
    <row r="11805" spans="1:4" x14ac:dyDescent="0.25">
      <c r="A11805" t="s">
        <v>12020</v>
      </c>
      <c r="B11805" t="s">
        <v>12669</v>
      </c>
      <c r="C11805" t="s">
        <v>12654</v>
      </c>
      <c r="D11805" t="s">
        <v>12670</v>
      </c>
    </row>
    <row r="11806" spans="1:4" x14ac:dyDescent="0.25">
      <c r="A11806" t="s">
        <v>12020</v>
      </c>
      <c r="B11806" t="s">
        <v>12669</v>
      </c>
      <c r="C11806" t="s">
        <v>12656</v>
      </c>
      <c r="D11806" t="s">
        <v>12101</v>
      </c>
    </row>
    <row r="11807" spans="1:4" x14ac:dyDescent="0.25">
      <c r="A11807" t="s">
        <v>12020</v>
      </c>
      <c r="B11807" t="s">
        <v>12669</v>
      </c>
      <c r="C11807" t="s">
        <v>12655</v>
      </c>
      <c r="D11807" t="s">
        <v>12103</v>
      </c>
    </row>
    <row r="11808" spans="1:4" x14ac:dyDescent="0.25">
      <c r="A11808" t="s">
        <v>12020</v>
      </c>
      <c r="B11808" t="s">
        <v>12669</v>
      </c>
      <c r="C11808" t="s">
        <v>12671</v>
      </c>
      <c r="D11808" t="s">
        <v>12553</v>
      </c>
    </row>
    <row r="11809" spans="1:4" x14ac:dyDescent="0.25">
      <c r="A11809" t="s">
        <v>12020</v>
      </c>
      <c r="B11809" t="s">
        <v>12669</v>
      </c>
      <c r="C11809" t="s">
        <v>12672</v>
      </c>
      <c r="D11809" t="s">
        <v>12182</v>
      </c>
    </row>
    <row r="11810" spans="1:4" x14ac:dyDescent="0.25">
      <c r="A11810" t="s">
        <v>12020</v>
      </c>
      <c r="B11810" t="s">
        <v>12669</v>
      </c>
      <c r="C11810" t="s">
        <v>12673</v>
      </c>
      <c r="D11810" t="s">
        <v>12184</v>
      </c>
    </row>
    <row r="11811" spans="1:4" x14ac:dyDescent="0.25">
      <c r="A11811" t="s">
        <v>12020</v>
      </c>
      <c r="B11811" t="s">
        <v>12669</v>
      </c>
      <c r="C11811" t="s">
        <v>12674</v>
      </c>
      <c r="D11811" t="s">
        <v>12186</v>
      </c>
    </row>
    <row r="11812" spans="1:4" x14ac:dyDescent="0.25">
      <c r="A11812" t="s">
        <v>12020</v>
      </c>
      <c r="B11812" t="s">
        <v>12669</v>
      </c>
      <c r="C11812" t="s">
        <v>12675</v>
      </c>
      <c r="D11812" t="s">
        <v>12188</v>
      </c>
    </row>
    <row r="11813" spans="1:4" x14ac:dyDescent="0.25">
      <c r="A11813" t="s">
        <v>12020</v>
      </c>
      <c r="B11813" t="s">
        <v>12669</v>
      </c>
      <c r="C11813" t="s">
        <v>12676</v>
      </c>
      <c r="D11813" t="s">
        <v>12190</v>
      </c>
    </row>
    <row r="11814" spans="1:4" x14ac:dyDescent="0.25">
      <c r="A11814" t="s">
        <v>12020</v>
      </c>
      <c r="B11814" t="s">
        <v>12669</v>
      </c>
      <c r="C11814" t="s">
        <v>12677</v>
      </c>
      <c r="D11814" t="s">
        <v>12560</v>
      </c>
    </row>
    <row r="11815" spans="1:4" x14ac:dyDescent="0.25">
      <c r="A11815" t="s">
        <v>12020</v>
      </c>
      <c r="B11815" t="s">
        <v>12678</v>
      </c>
      <c r="C11815" t="s">
        <v>12679</v>
      </c>
      <c r="D11815" t="s">
        <v>12680</v>
      </c>
    </row>
    <row r="11816" spans="1:4" x14ac:dyDescent="0.25">
      <c r="A11816" t="s">
        <v>12020</v>
      </c>
      <c r="B11816" t="s">
        <v>12678</v>
      </c>
      <c r="C11816" t="s">
        <v>12681</v>
      </c>
      <c r="D11816" t="s">
        <v>12659</v>
      </c>
    </row>
    <row r="11817" spans="1:4" x14ac:dyDescent="0.25">
      <c r="A11817" t="s">
        <v>12020</v>
      </c>
      <c r="B11817" t="s">
        <v>12678</v>
      </c>
      <c r="C11817" t="s">
        <v>12614</v>
      </c>
      <c r="D11817" t="s">
        <v>12247</v>
      </c>
    </row>
    <row r="11818" spans="1:4" x14ac:dyDescent="0.25">
      <c r="A11818" t="s">
        <v>12020</v>
      </c>
      <c r="B11818" t="s">
        <v>12678</v>
      </c>
      <c r="C11818" t="s">
        <v>12613</v>
      </c>
      <c r="D11818" t="s">
        <v>12249</v>
      </c>
    </row>
    <row r="11819" spans="1:4" x14ac:dyDescent="0.25">
      <c r="A11819" t="s">
        <v>12020</v>
      </c>
      <c r="B11819" t="s">
        <v>12678</v>
      </c>
      <c r="C11819" t="s">
        <v>12682</v>
      </c>
      <c r="D11819" t="s">
        <v>12683</v>
      </c>
    </row>
    <row r="11820" spans="1:4" x14ac:dyDescent="0.25">
      <c r="A11820" t="s">
        <v>12020</v>
      </c>
      <c r="B11820" t="s">
        <v>12678</v>
      </c>
      <c r="C11820" t="s">
        <v>12684</v>
      </c>
      <c r="D11820" t="s">
        <v>12247</v>
      </c>
    </row>
    <row r="11821" spans="1:4" x14ac:dyDescent="0.25">
      <c r="A11821" t="s">
        <v>12020</v>
      </c>
      <c r="B11821" t="s">
        <v>12678</v>
      </c>
      <c r="C11821" t="s">
        <v>12685</v>
      </c>
      <c r="D11821" t="s">
        <v>12249</v>
      </c>
    </row>
    <row r="11822" spans="1:4" x14ac:dyDescent="0.25">
      <c r="A11822" t="s">
        <v>12020</v>
      </c>
      <c r="B11822" t="s">
        <v>12678</v>
      </c>
      <c r="C11822" t="s">
        <v>12686</v>
      </c>
      <c r="D11822" t="s">
        <v>12023</v>
      </c>
    </row>
    <row r="11823" spans="1:4" x14ac:dyDescent="0.25">
      <c r="A11823" t="s">
        <v>12020</v>
      </c>
      <c r="B11823" t="s">
        <v>12678</v>
      </c>
      <c r="C11823" t="s">
        <v>12687</v>
      </c>
      <c r="D11823" t="s">
        <v>12661</v>
      </c>
    </row>
    <row r="11824" spans="1:4" x14ac:dyDescent="0.25">
      <c r="A11824" t="s">
        <v>12020</v>
      </c>
      <c r="B11824" t="s">
        <v>12678</v>
      </c>
      <c r="C11824" t="s">
        <v>12688</v>
      </c>
      <c r="D11824" t="s">
        <v>12553</v>
      </c>
    </row>
    <row r="11825" spans="1:4" x14ac:dyDescent="0.25">
      <c r="A11825" t="s">
        <v>12020</v>
      </c>
      <c r="B11825" t="s">
        <v>12678</v>
      </c>
      <c r="C11825" t="s">
        <v>12689</v>
      </c>
      <c r="D11825" t="s">
        <v>12182</v>
      </c>
    </row>
    <row r="11826" spans="1:4" x14ac:dyDescent="0.25">
      <c r="A11826" t="s">
        <v>12020</v>
      </c>
      <c r="B11826" t="s">
        <v>12678</v>
      </c>
      <c r="C11826" t="s">
        <v>12690</v>
      </c>
      <c r="D11826" t="s">
        <v>12184</v>
      </c>
    </row>
    <row r="11827" spans="1:4" x14ac:dyDescent="0.25">
      <c r="A11827" t="s">
        <v>12020</v>
      </c>
      <c r="B11827" t="s">
        <v>12678</v>
      </c>
      <c r="C11827" t="s">
        <v>12691</v>
      </c>
      <c r="D11827" t="s">
        <v>12186</v>
      </c>
    </row>
    <row r="11828" spans="1:4" x14ac:dyDescent="0.25">
      <c r="A11828" t="s">
        <v>12020</v>
      </c>
      <c r="B11828" t="s">
        <v>12678</v>
      </c>
      <c r="C11828" t="s">
        <v>12692</v>
      </c>
      <c r="D11828" t="s">
        <v>12188</v>
      </c>
    </row>
    <row r="11829" spans="1:4" x14ac:dyDescent="0.25">
      <c r="A11829" t="s">
        <v>12020</v>
      </c>
      <c r="B11829" t="s">
        <v>12678</v>
      </c>
      <c r="C11829" t="s">
        <v>12693</v>
      </c>
      <c r="D11829" t="s">
        <v>12190</v>
      </c>
    </row>
    <row r="11830" spans="1:4" x14ac:dyDescent="0.25">
      <c r="A11830" t="s">
        <v>12020</v>
      </c>
      <c r="B11830" t="s">
        <v>12678</v>
      </c>
      <c r="C11830" t="s">
        <v>12694</v>
      </c>
      <c r="D11830" t="s">
        <v>12560</v>
      </c>
    </row>
    <row r="11831" spans="1:4" x14ac:dyDescent="0.25">
      <c r="A11831" t="s">
        <v>12020</v>
      </c>
      <c r="B11831" t="s">
        <v>12678</v>
      </c>
      <c r="C11831" t="s">
        <v>12695</v>
      </c>
      <c r="D11831" t="s">
        <v>12696</v>
      </c>
    </row>
    <row r="11832" spans="1:4" x14ac:dyDescent="0.25">
      <c r="A11832" t="s">
        <v>12020</v>
      </c>
      <c r="B11832" t="s">
        <v>12697</v>
      </c>
      <c r="C11832" t="s">
        <v>12698</v>
      </c>
      <c r="D11832" t="s">
        <v>12052</v>
      </c>
    </row>
    <row r="11833" spans="1:4" x14ac:dyDescent="0.25">
      <c r="A11833" t="s">
        <v>12020</v>
      </c>
      <c r="B11833" t="s">
        <v>12697</v>
      </c>
      <c r="C11833" t="s">
        <v>12636</v>
      </c>
      <c r="D11833" t="s">
        <v>12670</v>
      </c>
    </row>
    <row r="11834" spans="1:4" x14ac:dyDescent="0.25">
      <c r="A11834" t="s">
        <v>12020</v>
      </c>
      <c r="B11834" t="s">
        <v>12697</v>
      </c>
      <c r="C11834" t="s">
        <v>12638</v>
      </c>
      <c r="D11834" t="s">
        <v>12101</v>
      </c>
    </row>
    <row r="11835" spans="1:4" x14ac:dyDescent="0.25">
      <c r="A11835" t="s">
        <v>12020</v>
      </c>
      <c r="B11835" t="s">
        <v>12697</v>
      </c>
      <c r="C11835" t="s">
        <v>12637</v>
      </c>
      <c r="D11835" t="s">
        <v>12103</v>
      </c>
    </row>
    <row r="11836" spans="1:4" x14ac:dyDescent="0.25">
      <c r="A11836" t="s">
        <v>12020</v>
      </c>
      <c r="B11836" t="s">
        <v>12697</v>
      </c>
      <c r="C11836" t="s">
        <v>12699</v>
      </c>
      <c r="D11836" t="s">
        <v>12553</v>
      </c>
    </row>
    <row r="11837" spans="1:4" x14ac:dyDescent="0.25">
      <c r="A11837" t="s">
        <v>12020</v>
      </c>
      <c r="B11837" t="s">
        <v>12697</v>
      </c>
      <c r="C11837" t="s">
        <v>12700</v>
      </c>
      <c r="D11837" t="s">
        <v>12182</v>
      </c>
    </row>
    <row r="11838" spans="1:4" x14ac:dyDescent="0.25">
      <c r="A11838" t="s">
        <v>12020</v>
      </c>
      <c r="B11838" t="s">
        <v>12697</v>
      </c>
      <c r="C11838" t="s">
        <v>12701</v>
      </c>
      <c r="D11838" t="s">
        <v>12184</v>
      </c>
    </row>
    <row r="11839" spans="1:4" x14ac:dyDescent="0.25">
      <c r="A11839" t="s">
        <v>12020</v>
      </c>
      <c r="B11839" t="s">
        <v>12697</v>
      </c>
      <c r="C11839" t="s">
        <v>12702</v>
      </c>
      <c r="D11839" t="s">
        <v>12186</v>
      </c>
    </row>
    <row r="11840" spans="1:4" x14ac:dyDescent="0.25">
      <c r="A11840" t="s">
        <v>12020</v>
      </c>
      <c r="B11840" t="s">
        <v>12697</v>
      </c>
      <c r="C11840" t="s">
        <v>12703</v>
      </c>
      <c r="D11840" t="s">
        <v>12188</v>
      </c>
    </row>
    <row r="11841" spans="1:4" x14ac:dyDescent="0.25">
      <c r="A11841" t="s">
        <v>12020</v>
      </c>
      <c r="B11841" t="s">
        <v>12697</v>
      </c>
      <c r="C11841" t="s">
        <v>12704</v>
      </c>
      <c r="D11841" t="s">
        <v>12190</v>
      </c>
    </row>
    <row r="11842" spans="1:4" x14ac:dyDescent="0.25">
      <c r="A11842" t="s">
        <v>12020</v>
      </c>
      <c r="B11842" t="s">
        <v>12697</v>
      </c>
      <c r="C11842" t="s">
        <v>12705</v>
      </c>
      <c r="D11842" t="s">
        <v>12560</v>
      </c>
    </row>
    <row r="11843" spans="1:4" x14ac:dyDescent="0.25">
      <c r="A11843" t="s">
        <v>12020</v>
      </c>
      <c r="B11843" t="s">
        <v>12697</v>
      </c>
      <c r="C11843" t="s">
        <v>12706</v>
      </c>
      <c r="D11843" t="s">
        <v>12707</v>
      </c>
    </row>
    <row r="11844" spans="1:4" x14ac:dyDescent="0.25">
      <c r="A11844" t="s">
        <v>12020</v>
      </c>
      <c r="B11844" t="s">
        <v>12697</v>
      </c>
      <c r="C11844" t="s">
        <v>12708</v>
      </c>
      <c r="D11844" t="s">
        <v>12101</v>
      </c>
    </row>
    <row r="11845" spans="1:4" x14ac:dyDescent="0.25">
      <c r="A11845" t="s">
        <v>12020</v>
      </c>
      <c r="B11845" t="s">
        <v>12697</v>
      </c>
      <c r="C11845" t="s">
        <v>12709</v>
      </c>
      <c r="D11845" t="s">
        <v>12103</v>
      </c>
    </row>
    <row r="11846" spans="1:4" x14ac:dyDescent="0.25">
      <c r="A11846" t="s">
        <v>12020</v>
      </c>
      <c r="B11846" t="s">
        <v>12710</v>
      </c>
      <c r="C11846" t="s">
        <v>12711</v>
      </c>
      <c r="D11846" t="s">
        <v>12680</v>
      </c>
    </row>
    <row r="11847" spans="1:4" x14ac:dyDescent="0.25">
      <c r="A11847" t="s">
        <v>12020</v>
      </c>
      <c r="B11847" t="s">
        <v>12710</v>
      </c>
      <c r="C11847" t="s">
        <v>12712</v>
      </c>
      <c r="D11847" t="s">
        <v>12659</v>
      </c>
    </row>
    <row r="11848" spans="1:4" x14ac:dyDescent="0.25">
      <c r="A11848" t="s">
        <v>12020</v>
      </c>
      <c r="B11848" t="s">
        <v>12710</v>
      </c>
      <c r="C11848" t="s">
        <v>12617</v>
      </c>
      <c r="D11848" t="s">
        <v>12247</v>
      </c>
    </row>
    <row r="11849" spans="1:4" x14ac:dyDescent="0.25">
      <c r="A11849" t="s">
        <v>12020</v>
      </c>
      <c r="B11849" t="s">
        <v>12710</v>
      </c>
      <c r="C11849" t="s">
        <v>12616</v>
      </c>
      <c r="D11849" t="s">
        <v>12249</v>
      </c>
    </row>
    <row r="11850" spans="1:4" x14ac:dyDescent="0.25">
      <c r="A11850" t="s">
        <v>12020</v>
      </c>
      <c r="B11850" t="s">
        <v>12710</v>
      </c>
      <c r="C11850" t="s">
        <v>12713</v>
      </c>
      <c r="D11850" t="s">
        <v>12683</v>
      </c>
    </row>
    <row r="11851" spans="1:4" x14ac:dyDescent="0.25">
      <c r="A11851" t="s">
        <v>12020</v>
      </c>
      <c r="B11851" t="s">
        <v>12710</v>
      </c>
      <c r="C11851" t="s">
        <v>12714</v>
      </c>
      <c r="D11851" t="s">
        <v>12247</v>
      </c>
    </row>
    <row r="11852" spans="1:4" x14ac:dyDescent="0.25">
      <c r="A11852" t="s">
        <v>12020</v>
      </c>
      <c r="B11852" t="s">
        <v>12710</v>
      </c>
      <c r="C11852" t="s">
        <v>12715</v>
      </c>
      <c r="D11852" t="s">
        <v>12249</v>
      </c>
    </row>
    <row r="11853" spans="1:4" x14ac:dyDescent="0.25">
      <c r="A11853" t="s">
        <v>12020</v>
      </c>
      <c r="B11853" t="s">
        <v>12710</v>
      </c>
      <c r="C11853" t="s">
        <v>12716</v>
      </c>
      <c r="D11853" t="s">
        <v>12023</v>
      </c>
    </row>
    <row r="11854" spans="1:4" x14ac:dyDescent="0.25">
      <c r="A11854" t="s">
        <v>12020</v>
      </c>
      <c r="B11854" t="s">
        <v>12710</v>
      </c>
      <c r="C11854" t="s">
        <v>12717</v>
      </c>
      <c r="D11854" t="s">
        <v>12661</v>
      </c>
    </row>
    <row r="11855" spans="1:4" x14ac:dyDescent="0.25">
      <c r="A11855" t="s">
        <v>12020</v>
      </c>
      <c r="B11855" t="s">
        <v>12710</v>
      </c>
      <c r="C11855" t="s">
        <v>12718</v>
      </c>
      <c r="D11855" t="s">
        <v>12553</v>
      </c>
    </row>
    <row r="11856" spans="1:4" x14ac:dyDescent="0.25">
      <c r="A11856" t="s">
        <v>12020</v>
      </c>
      <c r="B11856" t="s">
        <v>12710</v>
      </c>
      <c r="C11856" t="s">
        <v>12719</v>
      </c>
      <c r="D11856" t="s">
        <v>12182</v>
      </c>
    </row>
    <row r="11857" spans="1:4" x14ac:dyDescent="0.25">
      <c r="A11857" t="s">
        <v>12020</v>
      </c>
      <c r="B11857" t="s">
        <v>12710</v>
      </c>
      <c r="C11857" t="s">
        <v>12720</v>
      </c>
      <c r="D11857" t="s">
        <v>12184</v>
      </c>
    </row>
    <row r="11858" spans="1:4" x14ac:dyDescent="0.25">
      <c r="A11858" t="s">
        <v>12020</v>
      </c>
      <c r="B11858" t="s">
        <v>12710</v>
      </c>
      <c r="C11858" t="s">
        <v>12721</v>
      </c>
      <c r="D11858" t="s">
        <v>12186</v>
      </c>
    </row>
    <row r="11859" spans="1:4" x14ac:dyDescent="0.25">
      <c r="A11859" t="s">
        <v>12020</v>
      </c>
      <c r="B11859" t="s">
        <v>12710</v>
      </c>
      <c r="C11859" t="s">
        <v>12722</v>
      </c>
      <c r="D11859" t="s">
        <v>12188</v>
      </c>
    </row>
    <row r="11860" spans="1:4" x14ac:dyDescent="0.25">
      <c r="A11860" t="s">
        <v>12020</v>
      </c>
      <c r="B11860" t="s">
        <v>12710</v>
      </c>
      <c r="C11860" t="s">
        <v>12723</v>
      </c>
      <c r="D11860" t="s">
        <v>12190</v>
      </c>
    </row>
    <row r="11861" spans="1:4" x14ac:dyDescent="0.25">
      <c r="A11861" t="s">
        <v>12020</v>
      </c>
      <c r="B11861" t="s">
        <v>12710</v>
      </c>
      <c r="C11861" t="s">
        <v>12724</v>
      </c>
      <c r="D11861" t="s">
        <v>12560</v>
      </c>
    </row>
    <row r="11862" spans="1:4" x14ac:dyDescent="0.25">
      <c r="A11862" t="s">
        <v>12020</v>
      </c>
      <c r="B11862" t="s">
        <v>12710</v>
      </c>
      <c r="C11862" t="s">
        <v>12725</v>
      </c>
      <c r="D11862" t="s">
        <v>12696</v>
      </c>
    </row>
    <row r="11863" spans="1:4" x14ac:dyDescent="0.25">
      <c r="A11863" t="s">
        <v>12020</v>
      </c>
      <c r="B11863" t="s">
        <v>12726</v>
      </c>
      <c r="C11863" t="s">
        <v>12727</v>
      </c>
      <c r="D11863" t="s">
        <v>12052</v>
      </c>
    </row>
    <row r="11864" spans="1:4" x14ac:dyDescent="0.25">
      <c r="A11864" t="s">
        <v>12020</v>
      </c>
      <c r="B11864" t="s">
        <v>12726</v>
      </c>
      <c r="C11864" t="s">
        <v>12639</v>
      </c>
      <c r="D11864" t="s">
        <v>12670</v>
      </c>
    </row>
    <row r="11865" spans="1:4" x14ac:dyDescent="0.25">
      <c r="A11865" t="s">
        <v>12020</v>
      </c>
      <c r="B11865" t="s">
        <v>12726</v>
      </c>
      <c r="C11865" t="s">
        <v>12641</v>
      </c>
      <c r="D11865" t="s">
        <v>12101</v>
      </c>
    </row>
    <row r="11866" spans="1:4" x14ac:dyDescent="0.25">
      <c r="A11866" t="s">
        <v>12020</v>
      </c>
      <c r="B11866" t="s">
        <v>12726</v>
      </c>
      <c r="C11866" t="s">
        <v>12640</v>
      </c>
      <c r="D11866" t="s">
        <v>12103</v>
      </c>
    </row>
    <row r="11867" spans="1:4" x14ac:dyDescent="0.25">
      <c r="A11867" t="s">
        <v>12020</v>
      </c>
      <c r="B11867" t="s">
        <v>12726</v>
      </c>
      <c r="C11867" t="s">
        <v>12728</v>
      </c>
      <c r="D11867" t="s">
        <v>12553</v>
      </c>
    </row>
    <row r="11868" spans="1:4" x14ac:dyDescent="0.25">
      <c r="A11868" t="s">
        <v>12020</v>
      </c>
      <c r="B11868" t="s">
        <v>12726</v>
      </c>
      <c r="C11868" t="s">
        <v>12729</v>
      </c>
      <c r="D11868" t="s">
        <v>12182</v>
      </c>
    </row>
    <row r="11869" spans="1:4" x14ac:dyDescent="0.25">
      <c r="A11869" t="s">
        <v>12020</v>
      </c>
      <c r="B11869" t="s">
        <v>12726</v>
      </c>
      <c r="C11869" t="s">
        <v>12730</v>
      </c>
      <c r="D11869" t="s">
        <v>12184</v>
      </c>
    </row>
    <row r="11870" spans="1:4" x14ac:dyDescent="0.25">
      <c r="A11870" t="s">
        <v>12020</v>
      </c>
      <c r="B11870" t="s">
        <v>12726</v>
      </c>
      <c r="C11870" t="s">
        <v>12731</v>
      </c>
      <c r="D11870" t="s">
        <v>12186</v>
      </c>
    </row>
    <row r="11871" spans="1:4" x14ac:dyDescent="0.25">
      <c r="A11871" t="s">
        <v>12020</v>
      </c>
      <c r="B11871" t="s">
        <v>12726</v>
      </c>
      <c r="C11871" t="s">
        <v>12732</v>
      </c>
      <c r="D11871" t="s">
        <v>12188</v>
      </c>
    </row>
    <row r="11872" spans="1:4" x14ac:dyDescent="0.25">
      <c r="A11872" t="s">
        <v>12020</v>
      </c>
      <c r="B11872" t="s">
        <v>12726</v>
      </c>
      <c r="C11872" t="s">
        <v>12733</v>
      </c>
      <c r="D11872" t="s">
        <v>12190</v>
      </c>
    </row>
    <row r="11873" spans="1:4" x14ac:dyDescent="0.25">
      <c r="A11873" t="s">
        <v>12020</v>
      </c>
      <c r="B11873" t="s">
        <v>12726</v>
      </c>
      <c r="C11873" t="s">
        <v>12734</v>
      </c>
      <c r="D11873" t="s">
        <v>12560</v>
      </c>
    </row>
    <row r="11874" spans="1:4" x14ac:dyDescent="0.25">
      <c r="A11874" t="s">
        <v>12020</v>
      </c>
      <c r="B11874" t="s">
        <v>12726</v>
      </c>
      <c r="C11874" t="s">
        <v>12735</v>
      </c>
      <c r="D11874" t="s">
        <v>12707</v>
      </c>
    </row>
    <row r="11875" spans="1:4" x14ac:dyDescent="0.25">
      <c r="A11875" t="s">
        <v>12020</v>
      </c>
      <c r="B11875" t="s">
        <v>12726</v>
      </c>
      <c r="C11875" t="s">
        <v>12736</v>
      </c>
      <c r="D11875" t="s">
        <v>12101</v>
      </c>
    </row>
    <row r="11876" spans="1:4" x14ac:dyDescent="0.25">
      <c r="A11876" t="s">
        <v>12020</v>
      </c>
      <c r="B11876" t="s">
        <v>12726</v>
      </c>
      <c r="C11876" t="s">
        <v>12737</v>
      </c>
      <c r="D11876" t="s">
        <v>12103</v>
      </c>
    </row>
    <row r="11877" spans="1:4" x14ac:dyDescent="0.25">
      <c r="A11877" t="s">
        <v>12020</v>
      </c>
      <c r="B11877" t="s">
        <v>12738</v>
      </c>
      <c r="C11877" t="s">
        <v>12739</v>
      </c>
      <c r="D11877" t="s">
        <v>12680</v>
      </c>
    </row>
    <row r="11878" spans="1:4" x14ac:dyDescent="0.25">
      <c r="A11878" t="s">
        <v>12020</v>
      </c>
      <c r="B11878" t="s">
        <v>12738</v>
      </c>
      <c r="C11878" t="s">
        <v>12740</v>
      </c>
      <c r="D11878" t="s">
        <v>12659</v>
      </c>
    </row>
    <row r="11879" spans="1:4" x14ac:dyDescent="0.25">
      <c r="A11879" t="s">
        <v>12020</v>
      </c>
      <c r="B11879" t="s">
        <v>12738</v>
      </c>
      <c r="C11879" t="s">
        <v>12620</v>
      </c>
      <c r="D11879" t="s">
        <v>12247</v>
      </c>
    </row>
    <row r="11880" spans="1:4" x14ac:dyDescent="0.25">
      <c r="A11880" t="s">
        <v>12020</v>
      </c>
      <c r="B11880" t="s">
        <v>12738</v>
      </c>
      <c r="C11880" t="s">
        <v>12619</v>
      </c>
      <c r="D11880" t="s">
        <v>12249</v>
      </c>
    </row>
    <row r="11881" spans="1:4" x14ac:dyDescent="0.25">
      <c r="A11881" t="s">
        <v>12020</v>
      </c>
      <c r="B11881" t="s">
        <v>12738</v>
      </c>
      <c r="C11881" t="s">
        <v>12741</v>
      </c>
      <c r="D11881" t="s">
        <v>12683</v>
      </c>
    </row>
    <row r="11882" spans="1:4" x14ac:dyDescent="0.25">
      <c r="A11882" t="s">
        <v>12020</v>
      </c>
      <c r="B11882" t="s">
        <v>12738</v>
      </c>
      <c r="C11882" t="s">
        <v>12742</v>
      </c>
      <c r="D11882" t="s">
        <v>12247</v>
      </c>
    </row>
    <row r="11883" spans="1:4" x14ac:dyDescent="0.25">
      <c r="A11883" t="s">
        <v>12020</v>
      </c>
      <c r="B11883" t="s">
        <v>12738</v>
      </c>
      <c r="C11883" t="s">
        <v>12743</v>
      </c>
      <c r="D11883" t="s">
        <v>12249</v>
      </c>
    </row>
    <row r="11884" spans="1:4" x14ac:dyDescent="0.25">
      <c r="A11884" t="s">
        <v>12020</v>
      </c>
      <c r="B11884" t="s">
        <v>12738</v>
      </c>
      <c r="C11884" t="s">
        <v>12744</v>
      </c>
      <c r="D11884" t="s">
        <v>12023</v>
      </c>
    </row>
    <row r="11885" spans="1:4" x14ac:dyDescent="0.25">
      <c r="A11885" t="s">
        <v>12020</v>
      </c>
      <c r="B11885" t="s">
        <v>12738</v>
      </c>
      <c r="C11885" t="s">
        <v>12745</v>
      </c>
      <c r="D11885" t="s">
        <v>12661</v>
      </c>
    </row>
    <row r="11886" spans="1:4" x14ac:dyDescent="0.25">
      <c r="A11886" t="s">
        <v>12020</v>
      </c>
      <c r="B11886" t="s">
        <v>12738</v>
      </c>
      <c r="C11886" t="s">
        <v>12746</v>
      </c>
      <c r="D11886" t="s">
        <v>12553</v>
      </c>
    </row>
    <row r="11887" spans="1:4" x14ac:dyDescent="0.25">
      <c r="A11887" t="s">
        <v>12020</v>
      </c>
      <c r="B11887" t="s">
        <v>12738</v>
      </c>
      <c r="C11887" t="s">
        <v>12747</v>
      </c>
      <c r="D11887" t="s">
        <v>12182</v>
      </c>
    </row>
    <row r="11888" spans="1:4" x14ac:dyDescent="0.25">
      <c r="A11888" t="s">
        <v>12020</v>
      </c>
      <c r="B11888" t="s">
        <v>12738</v>
      </c>
      <c r="C11888" t="s">
        <v>12748</v>
      </c>
      <c r="D11888" t="s">
        <v>12184</v>
      </c>
    </row>
    <row r="11889" spans="1:4" x14ac:dyDescent="0.25">
      <c r="A11889" t="s">
        <v>12020</v>
      </c>
      <c r="B11889" t="s">
        <v>12738</v>
      </c>
      <c r="C11889" t="s">
        <v>12749</v>
      </c>
      <c r="D11889" t="s">
        <v>12186</v>
      </c>
    </row>
    <row r="11890" spans="1:4" x14ac:dyDescent="0.25">
      <c r="A11890" t="s">
        <v>12020</v>
      </c>
      <c r="B11890" t="s">
        <v>12738</v>
      </c>
      <c r="C11890" t="s">
        <v>12750</v>
      </c>
      <c r="D11890" t="s">
        <v>12188</v>
      </c>
    </row>
    <row r="11891" spans="1:4" x14ac:dyDescent="0.25">
      <c r="A11891" t="s">
        <v>12020</v>
      </c>
      <c r="B11891" t="s">
        <v>12738</v>
      </c>
      <c r="C11891" t="s">
        <v>12751</v>
      </c>
      <c r="D11891" t="s">
        <v>12190</v>
      </c>
    </row>
    <row r="11892" spans="1:4" x14ac:dyDescent="0.25">
      <c r="A11892" t="s">
        <v>12020</v>
      </c>
      <c r="B11892" t="s">
        <v>12738</v>
      </c>
      <c r="C11892" t="s">
        <v>12752</v>
      </c>
      <c r="D11892" t="s">
        <v>12560</v>
      </c>
    </row>
    <row r="11893" spans="1:4" x14ac:dyDescent="0.25">
      <c r="A11893" t="s">
        <v>12020</v>
      </c>
      <c r="B11893" t="s">
        <v>12738</v>
      </c>
      <c r="C11893" t="s">
        <v>12753</v>
      </c>
      <c r="D11893" t="s">
        <v>12696</v>
      </c>
    </row>
    <row r="11894" spans="1:4" x14ac:dyDescent="0.25">
      <c r="A11894" t="s">
        <v>12020</v>
      </c>
      <c r="B11894" t="s">
        <v>12754</v>
      </c>
      <c r="C11894" t="s">
        <v>12755</v>
      </c>
      <c r="D11894" t="s">
        <v>12052</v>
      </c>
    </row>
    <row r="11895" spans="1:4" x14ac:dyDescent="0.25">
      <c r="A11895" t="s">
        <v>12020</v>
      </c>
      <c r="B11895" t="s">
        <v>12754</v>
      </c>
      <c r="C11895" t="s">
        <v>12642</v>
      </c>
      <c r="D11895" t="s">
        <v>12670</v>
      </c>
    </row>
    <row r="11896" spans="1:4" x14ac:dyDescent="0.25">
      <c r="A11896" t="s">
        <v>12020</v>
      </c>
      <c r="B11896" t="s">
        <v>12754</v>
      </c>
      <c r="C11896" t="s">
        <v>12644</v>
      </c>
      <c r="D11896" t="s">
        <v>12101</v>
      </c>
    </row>
    <row r="11897" spans="1:4" x14ac:dyDescent="0.25">
      <c r="A11897" t="s">
        <v>12020</v>
      </c>
      <c r="B11897" t="s">
        <v>12754</v>
      </c>
      <c r="C11897" t="s">
        <v>12643</v>
      </c>
      <c r="D11897" t="s">
        <v>12103</v>
      </c>
    </row>
    <row r="11898" spans="1:4" x14ac:dyDescent="0.25">
      <c r="A11898" t="s">
        <v>12020</v>
      </c>
      <c r="B11898" t="s">
        <v>12754</v>
      </c>
      <c r="C11898" t="s">
        <v>12756</v>
      </c>
      <c r="D11898" t="s">
        <v>12553</v>
      </c>
    </row>
    <row r="11899" spans="1:4" x14ac:dyDescent="0.25">
      <c r="A11899" t="s">
        <v>12020</v>
      </c>
      <c r="B11899" t="s">
        <v>12754</v>
      </c>
      <c r="C11899" t="s">
        <v>12757</v>
      </c>
      <c r="D11899" t="s">
        <v>12182</v>
      </c>
    </row>
    <row r="11900" spans="1:4" x14ac:dyDescent="0.25">
      <c r="A11900" t="s">
        <v>12020</v>
      </c>
      <c r="B11900" t="s">
        <v>12754</v>
      </c>
      <c r="C11900" t="s">
        <v>12758</v>
      </c>
      <c r="D11900" t="s">
        <v>12184</v>
      </c>
    </row>
    <row r="11901" spans="1:4" x14ac:dyDescent="0.25">
      <c r="A11901" t="s">
        <v>12020</v>
      </c>
      <c r="B11901" t="s">
        <v>12754</v>
      </c>
      <c r="C11901" t="s">
        <v>12759</v>
      </c>
      <c r="D11901" t="s">
        <v>12186</v>
      </c>
    </row>
    <row r="11902" spans="1:4" x14ac:dyDescent="0.25">
      <c r="A11902" t="s">
        <v>12020</v>
      </c>
      <c r="B11902" t="s">
        <v>12754</v>
      </c>
      <c r="C11902" t="s">
        <v>12760</v>
      </c>
      <c r="D11902" t="s">
        <v>12188</v>
      </c>
    </row>
    <row r="11903" spans="1:4" x14ac:dyDescent="0.25">
      <c r="A11903" t="s">
        <v>12020</v>
      </c>
      <c r="B11903" t="s">
        <v>12754</v>
      </c>
      <c r="C11903" t="s">
        <v>12761</v>
      </c>
      <c r="D11903" t="s">
        <v>12190</v>
      </c>
    </row>
    <row r="11904" spans="1:4" x14ac:dyDescent="0.25">
      <c r="A11904" t="s">
        <v>12020</v>
      </c>
      <c r="B11904" t="s">
        <v>12754</v>
      </c>
      <c r="C11904" t="s">
        <v>12762</v>
      </c>
      <c r="D11904" t="s">
        <v>12560</v>
      </c>
    </row>
    <row r="11905" spans="1:4" x14ac:dyDescent="0.25">
      <c r="A11905" t="s">
        <v>12020</v>
      </c>
      <c r="B11905" t="s">
        <v>12754</v>
      </c>
      <c r="C11905" t="s">
        <v>12763</v>
      </c>
      <c r="D11905" t="s">
        <v>12707</v>
      </c>
    </row>
    <row r="11906" spans="1:4" x14ac:dyDescent="0.25">
      <c r="A11906" t="s">
        <v>12020</v>
      </c>
      <c r="B11906" t="s">
        <v>12754</v>
      </c>
      <c r="C11906" t="s">
        <v>12764</v>
      </c>
      <c r="D11906" t="s">
        <v>12101</v>
      </c>
    </row>
    <row r="11907" spans="1:4" x14ac:dyDescent="0.25">
      <c r="A11907" t="s">
        <v>12020</v>
      </c>
      <c r="B11907" t="s">
        <v>12754</v>
      </c>
      <c r="C11907" t="s">
        <v>12765</v>
      </c>
      <c r="D11907" t="s">
        <v>12103</v>
      </c>
    </row>
    <row r="11908" spans="1:4" x14ac:dyDescent="0.25">
      <c r="A11908" t="s">
        <v>12020</v>
      </c>
      <c r="B11908" t="s">
        <v>12766</v>
      </c>
      <c r="C11908" t="s">
        <v>12767</v>
      </c>
      <c r="D11908" t="s">
        <v>12680</v>
      </c>
    </row>
    <row r="11909" spans="1:4" x14ac:dyDescent="0.25">
      <c r="A11909" t="s">
        <v>12020</v>
      </c>
      <c r="B11909" t="s">
        <v>12766</v>
      </c>
      <c r="C11909" t="s">
        <v>12768</v>
      </c>
      <c r="D11909" t="s">
        <v>12659</v>
      </c>
    </row>
    <row r="11910" spans="1:4" x14ac:dyDescent="0.25">
      <c r="A11910" t="s">
        <v>12020</v>
      </c>
      <c r="B11910" t="s">
        <v>12766</v>
      </c>
      <c r="C11910" t="s">
        <v>12623</v>
      </c>
      <c r="D11910" t="s">
        <v>12247</v>
      </c>
    </row>
    <row r="11911" spans="1:4" x14ac:dyDescent="0.25">
      <c r="A11911" t="s">
        <v>12020</v>
      </c>
      <c r="B11911" t="s">
        <v>12766</v>
      </c>
      <c r="C11911" t="s">
        <v>12622</v>
      </c>
      <c r="D11911" t="s">
        <v>12249</v>
      </c>
    </row>
    <row r="11912" spans="1:4" x14ac:dyDescent="0.25">
      <c r="A11912" t="s">
        <v>12020</v>
      </c>
      <c r="B11912" t="s">
        <v>12766</v>
      </c>
      <c r="C11912" t="s">
        <v>12769</v>
      </c>
      <c r="D11912" t="s">
        <v>12683</v>
      </c>
    </row>
    <row r="11913" spans="1:4" x14ac:dyDescent="0.25">
      <c r="A11913" t="s">
        <v>12020</v>
      </c>
      <c r="B11913" t="s">
        <v>12766</v>
      </c>
      <c r="C11913" t="s">
        <v>12770</v>
      </c>
      <c r="D11913" t="s">
        <v>12247</v>
      </c>
    </row>
    <row r="11914" spans="1:4" x14ac:dyDescent="0.25">
      <c r="A11914" t="s">
        <v>12020</v>
      </c>
      <c r="B11914" t="s">
        <v>12766</v>
      </c>
      <c r="C11914" t="s">
        <v>12771</v>
      </c>
      <c r="D11914" t="s">
        <v>12249</v>
      </c>
    </row>
    <row r="11915" spans="1:4" x14ac:dyDescent="0.25">
      <c r="A11915" t="s">
        <v>12020</v>
      </c>
      <c r="B11915" t="s">
        <v>12766</v>
      </c>
      <c r="C11915" t="s">
        <v>12772</v>
      </c>
      <c r="D11915" t="s">
        <v>12023</v>
      </c>
    </row>
    <row r="11916" spans="1:4" x14ac:dyDescent="0.25">
      <c r="A11916" t="s">
        <v>12020</v>
      </c>
      <c r="B11916" t="s">
        <v>12766</v>
      </c>
      <c r="C11916" t="s">
        <v>12773</v>
      </c>
      <c r="D11916" t="s">
        <v>12661</v>
      </c>
    </row>
    <row r="11917" spans="1:4" x14ac:dyDescent="0.25">
      <c r="A11917" t="s">
        <v>12020</v>
      </c>
      <c r="B11917" t="s">
        <v>12766</v>
      </c>
      <c r="C11917" t="s">
        <v>12774</v>
      </c>
      <c r="D11917" t="s">
        <v>12553</v>
      </c>
    </row>
    <row r="11918" spans="1:4" x14ac:dyDescent="0.25">
      <c r="A11918" t="s">
        <v>12020</v>
      </c>
      <c r="B11918" t="s">
        <v>12766</v>
      </c>
      <c r="C11918" t="s">
        <v>12775</v>
      </c>
      <c r="D11918" t="s">
        <v>12182</v>
      </c>
    </row>
    <row r="11919" spans="1:4" x14ac:dyDescent="0.25">
      <c r="A11919" t="s">
        <v>12020</v>
      </c>
      <c r="B11919" t="s">
        <v>12766</v>
      </c>
      <c r="C11919" t="s">
        <v>12776</v>
      </c>
      <c r="D11919" t="s">
        <v>12184</v>
      </c>
    </row>
    <row r="11920" spans="1:4" x14ac:dyDescent="0.25">
      <c r="A11920" t="s">
        <v>12020</v>
      </c>
      <c r="B11920" t="s">
        <v>12766</v>
      </c>
      <c r="C11920" t="s">
        <v>12777</v>
      </c>
      <c r="D11920" t="s">
        <v>12186</v>
      </c>
    </row>
    <row r="11921" spans="1:4" x14ac:dyDescent="0.25">
      <c r="A11921" t="s">
        <v>12020</v>
      </c>
      <c r="B11921" t="s">
        <v>12766</v>
      </c>
      <c r="C11921" t="s">
        <v>12778</v>
      </c>
      <c r="D11921" t="s">
        <v>12188</v>
      </c>
    </row>
    <row r="11922" spans="1:4" x14ac:dyDescent="0.25">
      <c r="A11922" t="s">
        <v>12020</v>
      </c>
      <c r="B11922" t="s">
        <v>12766</v>
      </c>
      <c r="C11922" t="s">
        <v>12779</v>
      </c>
      <c r="D11922" t="s">
        <v>12190</v>
      </c>
    </row>
    <row r="11923" spans="1:4" x14ac:dyDescent="0.25">
      <c r="A11923" t="s">
        <v>12020</v>
      </c>
      <c r="B11923" t="s">
        <v>12766</v>
      </c>
      <c r="C11923" t="s">
        <v>12780</v>
      </c>
      <c r="D11923" t="s">
        <v>12560</v>
      </c>
    </row>
    <row r="11924" spans="1:4" x14ac:dyDescent="0.25">
      <c r="A11924" t="s">
        <v>12020</v>
      </c>
      <c r="B11924" t="s">
        <v>12766</v>
      </c>
      <c r="C11924" t="s">
        <v>12781</v>
      </c>
      <c r="D11924" t="s">
        <v>12696</v>
      </c>
    </row>
    <row r="11925" spans="1:4" x14ac:dyDescent="0.25">
      <c r="A11925" t="s">
        <v>12020</v>
      </c>
      <c r="B11925" t="s">
        <v>12782</v>
      </c>
      <c r="C11925" t="s">
        <v>12645</v>
      </c>
      <c r="D11925" t="s">
        <v>12052</v>
      </c>
    </row>
    <row r="11926" spans="1:4" x14ac:dyDescent="0.25">
      <c r="A11926" t="s">
        <v>12020</v>
      </c>
      <c r="B11926" t="s">
        <v>12782</v>
      </c>
      <c r="C11926" t="s">
        <v>12783</v>
      </c>
      <c r="D11926" t="s">
        <v>12670</v>
      </c>
    </row>
    <row r="11927" spans="1:4" x14ac:dyDescent="0.25">
      <c r="A11927" t="s">
        <v>12020</v>
      </c>
      <c r="B11927" t="s">
        <v>12782</v>
      </c>
      <c r="C11927" t="s">
        <v>12647</v>
      </c>
      <c r="D11927" t="s">
        <v>12101</v>
      </c>
    </row>
    <row r="11928" spans="1:4" x14ac:dyDescent="0.25">
      <c r="A11928" t="s">
        <v>12020</v>
      </c>
      <c r="B11928" t="s">
        <v>12782</v>
      </c>
      <c r="C11928" t="s">
        <v>12646</v>
      </c>
      <c r="D11928" t="s">
        <v>12103</v>
      </c>
    </row>
    <row r="11929" spans="1:4" x14ac:dyDescent="0.25">
      <c r="A11929" t="s">
        <v>12020</v>
      </c>
      <c r="B11929" t="s">
        <v>12782</v>
      </c>
      <c r="C11929" t="s">
        <v>12784</v>
      </c>
      <c r="D11929" t="s">
        <v>12553</v>
      </c>
    </row>
    <row r="11930" spans="1:4" x14ac:dyDescent="0.25">
      <c r="A11930" t="s">
        <v>12020</v>
      </c>
      <c r="B11930" t="s">
        <v>12782</v>
      </c>
      <c r="C11930" t="s">
        <v>12785</v>
      </c>
      <c r="D11930" t="s">
        <v>12182</v>
      </c>
    </row>
    <row r="11931" spans="1:4" x14ac:dyDescent="0.25">
      <c r="A11931" t="s">
        <v>12020</v>
      </c>
      <c r="B11931" t="s">
        <v>12782</v>
      </c>
      <c r="C11931" t="s">
        <v>12786</v>
      </c>
      <c r="D11931" t="s">
        <v>12184</v>
      </c>
    </row>
    <row r="11932" spans="1:4" x14ac:dyDescent="0.25">
      <c r="A11932" t="s">
        <v>12020</v>
      </c>
      <c r="B11932" t="s">
        <v>12782</v>
      </c>
      <c r="C11932" t="s">
        <v>12787</v>
      </c>
      <c r="D11932" t="s">
        <v>12186</v>
      </c>
    </row>
    <row r="11933" spans="1:4" x14ac:dyDescent="0.25">
      <c r="A11933" t="s">
        <v>12020</v>
      </c>
      <c r="B11933" t="s">
        <v>12782</v>
      </c>
      <c r="C11933" t="s">
        <v>12788</v>
      </c>
      <c r="D11933" t="s">
        <v>12188</v>
      </c>
    </row>
    <row r="11934" spans="1:4" x14ac:dyDescent="0.25">
      <c r="A11934" t="s">
        <v>12020</v>
      </c>
      <c r="B11934" t="s">
        <v>12782</v>
      </c>
      <c r="C11934" t="s">
        <v>12789</v>
      </c>
      <c r="D11934" t="s">
        <v>12190</v>
      </c>
    </row>
    <row r="11935" spans="1:4" x14ac:dyDescent="0.25">
      <c r="A11935" t="s">
        <v>12020</v>
      </c>
      <c r="B11935" t="s">
        <v>12782</v>
      </c>
      <c r="C11935" t="s">
        <v>12790</v>
      </c>
      <c r="D11935" t="s">
        <v>12560</v>
      </c>
    </row>
    <row r="11936" spans="1:4" x14ac:dyDescent="0.25">
      <c r="A11936" t="s">
        <v>12020</v>
      </c>
      <c r="B11936" t="s">
        <v>12782</v>
      </c>
      <c r="C11936" t="s">
        <v>12791</v>
      </c>
      <c r="D11936" t="s">
        <v>12707</v>
      </c>
    </row>
    <row r="11937" spans="1:4" x14ac:dyDescent="0.25">
      <c r="A11937" t="s">
        <v>12020</v>
      </c>
      <c r="B11937" t="s">
        <v>12782</v>
      </c>
      <c r="C11937" t="s">
        <v>12792</v>
      </c>
      <c r="D11937" t="s">
        <v>12101</v>
      </c>
    </row>
    <row r="11938" spans="1:4" x14ac:dyDescent="0.25">
      <c r="A11938" t="s">
        <v>12020</v>
      </c>
      <c r="B11938" t="s">
        <v>12782</v>
      </c>
      <c r="C11938" t="s">
        <v>12793</v>
      </c>
      <c r="D11938" t="s">
        <v>12103</v>
      </c>
    </row>
    <row r="11939" spans="1:4" x14ac:dyDescent="0.25">
      <c r="A11939" t="s">
        <v>12020</v>
      </c>
      <c r="B11939" t="s">
        <v>12794</v>
      </c>
      <c r="C11939" t="s">
        <v>12795</v>
      </c>
      <c r="D11939" t="s">
        <v>12680</v>
      </c>
    </row>
    <row r="11940" spans="1:4" x14ac:dyDescent="0.25">
      <c r="A11940" t="s">
        <v>12020</v>
      </c>
      <c r="B11940" t="s">
        <v>12794</v>
      </c>
      <c r="C11940" t="s">
        <v>12796</v>
      </c>
      <c r="D11940" t="s">
        <v>12659</v>
      </c>
    </row>
    <row r="11941" spans="1:4" x14ac:dyDescent="0.25">
      <c r="A11941" t="s">
        <v>12020</v>
      </c>
      <c r="B11941" t="s">
        <v>12794</v>
      </c>
      <c r="C11941" t="s">
        <v>12626</v>
      </c>
      <c r="D11941" t="s">
        <v>12247</v>
      </c>
    </row>
    <row r="11942" spans="1:4" x14ac:dyDescent="0.25">
      <c r="A11942" t="s">
        <v>12020</v>
      </c>
      <c r="B11942" t="s">
        <v>12794</v>
      </c>
      <c r="C11942" t="s">
        <v>12625</v>
      </c>
      <c r="D11942" t="s">
        <v>12249</v>
      </c>
    </row>
    <row r="11943" spans="1:4" x14ac:dyDescent="0.25">
      <c r="A11943" t="s">
        <v>12020</v>
      </c>
      <c r="B11943" t="s">
        <v>12794</v>
      </c>
      <c r="C11943" t="s">
        <v>12797</v>
      </c>
      <c r="D11943" t="s">
        <v>12683</v>
      </c>
    </row>
    <row r="11944" spans="1:4" x14ac:dyDescent="0.25">
      <c r="A11944" t="s">
        <v>12020</v>
      </c>
      <c r="B11944" t="s">
        <v>12794</v>
      </c>
      <c r="C11944" t="s">
        <v>12798</v>
      </c>
      <c r="D11944" t="s">
        <v>12247</v>
      </c>
    </row>
    <row r="11945" spans="1:4" x14ac:dyDescent="0.25">
      <c r="A11945" t="s">
        <v>12020</v>
      </c>
      <c r="B11945" t="s">
        <v>12794</v>
      </c>
      <c r="C11945" t="s">
        <v>12799</v>
      </c>
      <c r="D11945" t="s">
        <v>12249</v>
      </c>
    </row>
    <row r="11946" spans="1:4" x14ac:dyDescent="0.25">
      <c r="A11946" t="s">
        <v>12020</v>
      </c>
      <c r="B11946" t="s">
        <v>12794</v>
      </c>
      <c r="C11946" t="s">
        <v>12800</v>
      </c>
      <c r="D11946" t="s">
        <v>12023</v>
      </c>
    </row>
    <row r="11947" spans="1:4" x14ac:dyDescent="0.25">
      <c r="A11947" t="s">
        <v>12020</v>
      </c>
      <c r="B11947" t="s">
        <v>12794</v>
      </c>
      <c r="C11947" t="s">
        <v>12801</v>
      </c>
      <c r="D11947" t="s">
        <v>12661</v>
      </c>
    </row>
    <row r="11948" spans="1:4" x14ac:dyDescent="0.25">
      <c r="A11948" t="s">
        <v>12020</v>
      </c>
      <c r="B11948" t="s">
        <v>12794</v>
      </c>
      <c r="C11948" t="s">
        <v>12802</v>
      </c>
      <c r="D11948" t="s">
        <v>12553</v>
      </c>
    </row>
    <row r="11949" spans="1:4" x14ac:dyDescent="0.25">
      <c r="A11949" t="s">
        <v>12020</v>
      </c>
      <c r="B11949" t="s">
        <v>12794</v>
      </c>
      <c r="C11949" t="s">
        <v>12803</v>
      </c>
      <c r="D11949" t="s">
        <v>12182</v>
      </c>
    </row>
    <row r="11950" spans="1:4" x14ac:dyDescent="0.25">
      <c r="A11950" t="s">
        <v>12020</v>
      </c>
      <c r="B11950" t="s">
        <v>12794</v>
      </c>
      <c r="C11950" t="s">
        <v>12804</v>
      </c>
      <c r="D11950" t="s">
        <v>12184</v>
      </c>
    </row>
    <row r="11951" spans="1:4" x14ac:dyDescent="0.25">
      <c r="A11951" t="s">
        <v>12020</v>
      </c>
      <c r="B11951" t="s">
        <v>12794</v>
      </c>
      <c r="C11951" t="s">
        <v>12805</v>
      </c>
      <c r="D11951" t="s">
        <v>12186</v>
      </c>
    </row>
    <row r="11952" spans="1:4" x14ac:dyDescent="0.25">
      <c r="A11952" t="s">
        <v>12020</v>
      </c>
      <c r="B11952" t="s">
        <v>12794</v>
      </c>
      <c r="C11952" t="s">
        <v>12806</v>
      </c>
      <c r="D11952" t="s">
        <v>12188</v>
      </c>
    </row>
    <row r="11953" spans="1:4" x14ac:dyDescent="0.25">
      <c r="A11953" t="s">
        <v>12020</v>
      </c>
      <c r="B11953" t="s">
        <v>12794</v>
      </c>
      <c r="C11953" t="s">
        <v>12807</v>
      </c>
      <c r="D11953" t="s">
        <v>12190</v>
      </c>
    </row>
    <row r="11954" spans="1:4" x14ac:dyDescent="0.25">
      <c r="A11954" t="s">
        <v>12020</v>
      </c>
      <c r="B11954" t="s">
        <v>12794</v>
      </c>
      <c r="C11954" t="s">
        <v>12808</v>
      </c>
      <c r="D11954" t="s">
        <v>12560</v>
      </c>
    </row>
    <row r="11955" spans="1:4" x14ac:dyDescent="0.25">
      <c r="A11955" t="s">
        <v>12020</v>
      </c>
      <c r="B11955" t="s">
        <v>12794</v>
      </c>
      <c r="C11955" t="s">
        <v>12809</v>
      </c>
      <c r="D11955" t="s">
        <v>12696</v>
      </c>
    </row>
    <row r="11956" spans="1:4" x14ac:dyDescent="0.25">
      <c r="A11956" t="s">
        <v>12020</v>
      </c>
      <c r="B11956" t="s">
        <v>12810</v>
      </c>
      <c r="C11956" t="s">
        <v>12811</v>
      </c>
      <c r="D11956" t="s">
        <v>12052</v>
      </c>
    </row>
    <row r="11957" spans="1:4" x14ac:dyDescent="0.25">
      <c r="A11957" t="s">
        <v>12020</v>
      </c>
      <c r="B11957" t="s">
        <v>12810</v>
      </c>
      <c r="C11957" t="s">
        <v>12648</v>
      </c>
      <c r="D11957" t="s">
        <v>12670</v>
      </c>
    </row>
    <row r="11958" spans="1:4" x14ac:dyDescent="0.25">
      <c r="A11958" t="s">
        <v>12020</v>
      </c>
      <c r="B11958" t="s">
        <v>12810</v>
      </c>
      <c r="C11958" t="s">
        <v>12650</v>
      </c>
      <c r="D11958" t="s">
        <v>12101</v>
      </c>
    </row>
    <row r="11959" spans="1:4" x14ac:dyDescent="0.25">
      <c r="A11959" t="s">
        <v>12020</v>
      </c>
      <c r="B11959" t="s">
        <v>12810</v>
      </c>
      <c r="C11959" t="s">
        <v>12649</v>
      </c>
      <c r="D11959" t="s">
        <v>12103</v>
      </c>
    </row>
    <row r="11960" spans="1:4" x14ac:dyDescent="0.25">
      <c r="A11960" t="s">
        <v>12020</v>
      </c>
      <c r="B11960" t="s">
        <v>12810</v>
      </c>
      <c r="C11960" t="s">
        <v>12812</v>
      </c>
      <c r="D11960" t="s">
        <v>12553</v>
      </c>
    </row>
    <row r="11961" spans="1:4" x14ac:dyDescent="0.25">
      <c r="A11961" t="s">
        <v>12020</v>
      </c>
      <c r="B11961" t="s">
        <v>12810</v>
      </c>
      <c r="C11961" t="s">
        <v>12813</v>
      </c>
      <c r="D11961" t="s">
        <v>12182</v>
      </c>
    </row>
    <row r="11962" spans="1:4" x14ac:dyDescent="0.25">
      <c r="A11962" t="s">
        <v>12020</v>
      </c>
      <c r="B11962" t="s">
        <v>12810</v>
      </c>
      <c r="C11962" t="s">
        <v>12814</v>
      </c>
      <c r="D11962" t="s">
        <v>12184</v>
      </c>
    </row>
    <row r="11963" spans="1:4" x14ac:dyDescent="0.25">
      <c r="A11963" t="s">
        <v>12020</v>
      </c>
      <c r="B11963" t="s">
        <v>12810</v>
      </c>
      <c r="C11963" t="s">
        <v>12815</v>
      </c>
      <c r="D11963" t="s">
        <v>12186</v>
      </c>
    </row>
    <row r="11964" spans="1:4" x14ac:dyDescent="0.25">
      <c r="A11964" t="s">
        <v>12020</v>
      </c>
      <c r="B11964" t="s">
        <v>12810</v>
      </c>
      <c r="C11964" t="s">
        <v>12816</v>
      </c>
      <c r="D11964" t="s">
        <v>12188</v>
      </c>
    </row>
    <row r="11965" spans="1:4" x14ac:dyDescent="0.25">
      <c r="A11965" t="s">
        <v>12020</v>
      </c>
      <c r="B11965" t="s">
        <v>12810</v>
      </c>
      <c r="C11965" t="s">
        <v>12817</v>
      </c>
      <c r="D11965" t="s">
        <v>12190</v>
      </c>
    </row>
    <row r="11966" spans="1:4" x14ac:dyDescent="0.25">
      <c r="A11966" t="s">
        <v>12020</v>
      </c>
      <c r="B11966" t="s">
        <v>12810</v>
      </c>
      <c r="C11966" t="s">
        <v>12818</v>
      </c>
      <c r="D11966" t="s">
        <v>12560</v>
      </c>
    </row>
    <row r="11967" spans="1:4" x14ac:dyDescent="0.25">
      <c r="A11967" t="s">
        <v>12020</v>
      </c>
      <c r="B11967" t="s">
        <v>12810</v>
      </c>
      <c r="C11967" t="s">
        <v>12819</v>
      </c>
      <c r="D11967" t="s">
        <v>12707</v>
      </c>
    </row>
    <row r="11968" spans="1:4" x14ac:dyDescent="0.25">
      <c r="A11968" t="s">
        <v>12020</v>
      </c>
      <c r="B11968" t="s">
        <v>12810</v>
      </c>
      <c r="C11968" t="s">
        <v>12820</v>
      </c>
      <c r="D11968" t="s">
        <v>12101</v>
      </c>
    </row>
    <row r="11969" spans="1:4" x14ac:dyDescent="0.25">
      <c r="A11969" t="s">
        <v>12020</v>
      </c>
      <c r="B11969" t="s">
        <v>12810</v>
      </c>
      <c r="C11969" t="s">
        <v>12821</v>
      </c>
      <c r="D11969" t="s">
        <v>12103</v>
      </c>
    </row>
    <row r="11970" spans="1:4" x14ac:dyDescent="0.25">
      <c r="A11970" t="s">
        <v>12020</v>
      </c>
      <c r="B11970" t="s">
        <v>12822</v>
      </c>
      <c r="C11970" t="s">
        <v>12823</v>
      </c>
      <c r="D11970" t="s">
        <v>12680</v>
      </c>
    </row>
    <row r="11971" spans="1:4" x14ac:dyDescent="0.25">
      <c r="A11971" t="s">
        <v>12020</v>
      </c>
      <c r="B11971" t="s">
        <v>12822</v>
      </c>
      <c r="C11971" t="s">
        <v>12824</v>
      </c>
      <c r="D11971" t="s">
        <v>12659</v>
      </c>
    </row>
    <row r="11972" spans="1:4" x14ac:dyDescent="0.25">
      <c r="A11972" t="s">
        <v>12020</v>
      </c>
      <c r="B11972" t="s">
        <v>12822</v>
      </c>
      <c r="C11972" t="s">
        <v>12629</v>
      </c>
      <c r="D11972" t="s">
        <v>12247</v>
      </c>
    </row>
    <row r="11973" spans="1:4" x14ac:dyDescent="0.25">
      <c r="A11973" t="s">
        <v>12020</v>
      </c>
      <c r="B11973" t="s">
        <v>12822</v>
      </c>
      <c r="C11973" t="s">
        <v>12628</v>
      </c>
      <c r="D11973" t="s">
        <v>12249</v>
      </c>
    </row>
    <row r="11974" spans="1:4" x14ac:dyDescent="0.25">
      <c r="A11974" t="s">
        <v>12020</v>
      </c>
      <c r="B11974" t="s">
        <v>12822</v>
      </c>
      <c r="C11974" t="s">
        <v>12825</v>
      </c>
      <c r="D11974" t="s">
        <v>12683</v>
      </c>
    </row>
    <row r="11975" spans="1:4" x14ac:dyDescent="0.25">
      <c r="A11975" t="s">
        <v>12020</v>
      </c>
      <c r="B11975" t="s">
        <v>12822</v>
      </c>
      <c r="C11975" t="s">
        <v>12826</v>
      </c>
      <c r="D11975" t="s">
        <v>12247</v>
      </c>
    </row>
    <row r="11976" spans="1:4" x14ac:dyDescent="0.25">
      <c r="A11976" t="s">
        <v>12020</v>
      </c>
      <c r="B11976" t="s">
        <v>12822</v>
      </c>
      <c r="C11976" t="s">
        <v>12827</v>
      </c>
      <c r="D11976" t="s">
        <v>12249</v>
      </c>
    </row>
    <row r="11977" spans="1:4" x14ac:dyDescent="0.25">
      <c r="A11977" t="s">
        <v>12020</v>
      </c>
      <c r="B11977" t="s">
        <v>12822</v>
      </c>
      <c r="C11977" t="s">
        <v>12828</v>
      </c>
      <c r="D11977" t="s">
        <v>12023</v>
      </c>
    </row>
    <row r="11978" spans="1:4" x14ac:dyDescent="0.25">
      <c r="A11978" t="s">
        <v>12020</v>
      </c>
      <c r="B11978" t="s">
        <v>12822</v>
      </c>
      <c r="C11978" t="s">
        <v>12829</v>
      </c>
      <c r="D11978" t="s">
        <v>12661</v>
      </c>
    </row>
    <row r="11979" spans="1:4" x14ac:dyDescent="0.25">
      <c r="A11979" t="s">
        <v>12020</v>
      </c>
      <c r="B11979" t="s">
        <v>12822</v>
      </c>
      <c r="C11979" t="s">
        <v>12830</v>
      </c>
      <c r="D11979" t="s">
        <v>12553</v>
      </c>
    </row>
    <row r="11980" spans="1:4" x14ac:dyDescent="0.25">
      <c r="A11980" t="s">
        <v>12020</v>
      </c>
      <c r="B11980" t="s">
        <v>12822</v>
      </c>
      <c r="C11980" t="s">
        <v>12831</v>
      </c>
      <c r="D11980" t="s">
        <v>12182</v>
      </c>
    </row>
    <row r="11981" spans="1:4" x14ac:dyDescent="0.25">
      <c r="A11981" t="s">
        <v>12020</v>
      </c>
      <c r="B11981" t="s">
        <v>12822</v>
      </c>
      <c r="C11981" t="s">
        <v>12832</v>
      </c>
      <c r="D11981" t="s">
        <v>12184</v>
      </c>
    </row>
    <row r="11982" spans="1:4" x14ac:dyDescent="0.25">
      <c r="A11982" t="s">
        <v>12020</v>
      </c>
      <c r="B11982" t="s">
        <v>12822</v>
      </c>
      <c r="C11982" t="s">
        <v>12833</v>
      </c>
      <c r="D11982" t="s">
        <v>12186</v>
      </c>
    </row>
    <row r="11983" spans="1:4" x14ac:dyDescent="0.25">
      <c r="A11983" t="s">
        <v>12020</v>
      </c>
      <c r="B11983" t="s">
        <v>12822</v>
      </c>
      <c r="C11983" t="s">
        <v>12834</v>
      </c>
      <c r="D11983" t="s">
        <v>12188</v>
      </c>
    </row>
    <row r="11984" spans="1:4" x14ac:dyDescent="0.25">
      <c r="A11984" t="s">
        <v>12020</v>
      </c>
      <c r="B11984" t="s">
        <v>12822</v>
      </c>
      <c r="C11984" t="s">
        <v>12835</v>
      </c>
      <c r="D11984" t="s">
        <v>12190</v>
      </c>
    </row>
    <row r="11985" spans="1:4" x14ac:dyDescent="0.25">
      <c r="A11985" t="s">
        <v>12020</v>
      </c>
      <c r="B11985" t="s">
        <v>12822</v>
      </c>
      <c r="C11985" t="s">
        <v>12836</v>
      </c>
      <c r="D11985" t="s">
        <v>12560</v>
      </c>
    </row>
    <row r="11986" spans="1:4" x14ac:dyDescent="0.25">
      <c r="A11986" t="s">
        <v>12020</v>
      </c>
      <c r="B11986" t="s">
        <v>12822</v>
      </c>
      <c r="C11986" t="s">
        <v>12837</v>
      </c>
      <c r="D11986" t="s">
        <v>12696</v>
      </c>
    </row>
    <row r="11987" spans="1:4" x14ac:dyDescent="0.25">
      <c r="A11987" t="s">
        <v>12020</v>
      </c>
      <c r="B11987" t="s">
        <v>12838</v>
      </c>
      <c r="C11987" t="s">
        <v>12839</v>
      </c>
      <c r="D11987" t="s">
        <v>12052</v>
      </c>
    </row>
    <row r="11988" spans="1:4" x14ac:dyDescent="0.25">
      <c r="A11988" t="s">
        <v>12020</v>
      </c>
      <c r="B11988" t="s">
        <v>12838</v>
      </c>
      <c r="C11988" t="s">
        <v>12651</v>
      </c>
      <c r="D11988" t="s">
        <v>12670</v>
      </c>
    </row>
    <row r="11989" spans="1:4" x14ac:dyDescent="0.25">
      <c r="A11989" t="s">
        <v>12020</v>
      </c>
      <c r="B11989" t="s">
        <v>12838</v>
      </c>
      <c r="C11989" t="s">
        <v>12653</v>
      </c>
      <c r="D11989" t="s">
        <v>12101</v>
      </c>
    </row>
    <row r="11990" spans="1:4" x14ac:dyDescent="0.25">
      <c r="A11990" t="s">
        <v>12020</v>
      </c>
      <c r="B11990" t="s">
        <v>12838</v>
      </c>
      <c r="C11990" t="s">
        <v>12652</v>
      </c>
      <c r="D11990" t="s">
        <v>12103</v>
      </c>
    </row>
    <row r="11991" spans="1:4" x14ac:dyDescent="0.25">
      <c r="A11991" t="s">
        <v>12020</v>
      </c>
      <c r="B11991" t="s">
        <v>12838</v>
      </c>
      <c r="C11991" t="s">
        <v>12840</v>
      </c>
      <c r="D11991" t="s">
        <v>12553</v>
      </c>
    </row>
    <row r="11992" spans="1:4" x14ac:dyDescent="0.25">
      <c r="A11992" t="s">
        <v>12020</v>
      </c>
      <c r="B11992" t="s">
        <v>12838</v>
      </c>
      <c r="C11992" t="s">
        <v>12841</v>
      </c>
      <c r="D11992" t="s">
        <v>12182</v>
      </c>
    </row>
    <row r="11993" spans="1:4" x14ac:dyDescent="0.25">
      <c r="A11993" t="s">
        <v>12020</v>
      </c>
      <c r="B11993" t="s">
        <v>12838</v>
      </c>
      <c r="C11993" t="s">
        <v>12842</v>
      </c>
      <c r="D11993" t="s">
        <v>12184</v>
      </c>
    </row>
    <row r="11994" spans="1:4" x14ac:dyDescent="0.25">
      <c r="A11994" t="s">
        <v>12020</v>
      </c>
      <c r="B11994" t="s">
        <v>12838</v>
      </c>
      <c r="C11994" t="s">
        <v>12843</v>
      </c>
      <c r="D11994" t="s">
        <v>12186</v>
      </c>
    </row>
    <row r="11995" spans="1:4" x14ac:dyDescent="0.25">
      <c r="A11995" t="s">
        <v>12020</v>
      </c>
      <c r="B11995" t="s">
        <v>12838</v>
      </c>
      <c r="C11995" t="s">
        <v>12844</v>
      </c>
      <c r="D11995" t="s">
        <v>12188</v>
      </c>
    </row>
    <row r="11996" spans="1:4" x14ac:dyDescent="0.25">
      <c r="A11996" t="s">
        <v>12020</v>
      </c>
      <c r="B11996" t="s">
        <v>12838</v>
      </c>
      <c r="C11996" t="s">
        <v>12845</v>
      </c>
      <c r="D11996" t="s">
        <v>12190</v>
      </c>
    </row>
    <row r="11997" spans="1:4" x14ac:dyDescent="0.25">
      <c r="A11997" t="s">
        <v>12020</v>
      </c>
      <c r="B11997" t="s">
        <v>12838</v>
      </c>
      <c r="C11997" t="s">
        <v>12846</v>
      </c>
      <c r="D11997" t="s">
        <v>12560</v>
      </c>
    </row>
    <row r="11998" spans="1:4" x14ac:dyDescent="0.25">
      <c r="A11998" t="s">
        <v>12020</v>
      </c>
      <c r="B11998" t="s">
        <v>12838</v>
      </c>
      <c r="C11998" t="s">
        <v>12847</v>
      </c>
      <c r="D11998" t="s">
        <v>12707</v>
      </c>
    </row>
    <row r="11999" spans="1:4" x14ac:dyDescent="0.25">
      <c r="A11999" t="s">
        <v>12020</v>
      </c>
      <c r="B11999" t="s">
        <v>12838</v>
      </c>
      <c r="C11999" t="s">
        <v>12848</v>
      </c>
      <c r="D11999" t="s">
        <v>12101</v>
      </c>
    </row>
    <row r="12000" spans="1:4" x14ac:dyDescent="0.25">
      <c r="A12000" t="s">
        <v>12020</v>
      </c>
      <c r="B12000" t="s">
        <v>12838</v>
      </c>
      <c r="C12000" t="s">
        <v>12849</v>
      </c>
      <c r="D12000" t="s">
        <v>12103</v>
      </c>
    </row>
    <row r="12001" spans="1:4" x14ac:dyDescent="0.25">
      <c r="A12001" t="s">
        <v>12020</v>
      </c>
      <c r="B12001" t="s">
        <v>12850</v>
      </c>
      <c r="C12001" t="s">
        <v>12851</v>
      </c>
      <c r="D12001" t="s">
        <v>12023</v>
      </c>
    </row>
    <row r="12002" spans="1:4" x14ac:dyDescent="0.25">
      <c r="A12002" t="s">
        <v>12020</v>
      </c>
      <c r="B12002" t="s">
        <v>12850</v>
      </c>
      <c r="C12002" t="s">
        <v>12852</v>
      </c>
      <c r="D12002" t="s">
        <v>12853</v>
      </c>
    </row>
    <row r="12003" spans="1:4" x14ac:dyDescent="0.25">
      <c r="A12003" t="s">
        <v>12020</v>
      </c>
      <c r="B12003" t="s">
        <v>12850</v>
      </c>
      <c r="C12003" t="s">
        <v>12854</v>
      </c>
      <c r="D12003" t="s">
        <v>12099</v>
      </c>
    </row>
    <row r="12004" spans="1:4" x14ac:dyDescent="0.25">
      <c r="A12004" t="s">
        <v>12020</v>
      </c>
      <c r="B12004" t="s">
        <v>12850</v>
      </c>
      <c r="C12004" t="s">
        <v>12855</v>
      </c>
      <c r="D12004" t="s">
        <v>12856</v>
      </c>
    </row>
    <row r="12005" spans="1:4" x14ac:dyDescent="0.25">
      <c r="A12005" t="s">
        <v>12020</v>
      </c>
      <c r="B12005" t="s">
        <v>12850</v>
      </c>
      <c r="C12005" t="s">
        <v>12857</v>
      </c>
      <c r="D12005" t="s">
        <v>12858</v>
      </c>
    </row>
    <row r="12006" spans="1:4" x14ac:dyDescent="0.25">
      <c r="A12006" t="s">
        <v>12020</v>
      </c>
      <c r="B12006" t="s">
        <v>12850</v>
      </c>
      <c r="C12006" t="s">
        <v>12859</v>
      </c>
      <c r="D12006" t="s">
        <v>12105</v>
      </c>
    </row>
    <row r="12007" spans="1:4" x14ac:dyDescent="0.25">
      <c r="A12007" t="s">
        <v>12020</v>
      </c>
      <c r="B12007" t="s">
        <v>12850</v>
      </c>
      <c r="C12007" t="s">
        <v>12860</v>
      </c>
      <c r="D12007" t="s">
        <v>12861</v>
      </c>
    </row>
    <row r="12008" spans="1:4" x14ac:dyDescent="0.25">
      <c r="A12008" t="s">
        <v>12020</v>
      </c>
      <c r="B12008" t="s">
        <v>12850</v>
      </c>
      <c r="C12008" t="s">
        <v>12862</v>
      </c>
      <c r="D12008" t="s">
        <v>12099</v>
      </c>
    </row>
    <row r="12009" spans="1:4" x14ac:dyDescent="0.25">
      <c r="A12009" t="s">
        <v>12020</v>
      </c>
      <c r="B12009" t="s">
        <v>12850</v>
      </c>
      <c r="C12009" t="s">
        <v>12863</v>
      </c>
      <c r="D12009" t="s">
        <v>12856</v>
      </c>
    </row>
    <row r="12010" spans="1:4" x14ac:dyDescent="0.25">
      <c r="A12010" t="s">
        <v>12020</v>
      </c>
      <c r="B12010" t="s">
        <v>12850</v>
      </c>
      <c r="C12010" t="s">
        <v>12864</v>
      </c>
      <c r="D12010" t="s">
        <v>12858</v>
      </c>
    </row>
    <row r="12011" spans="1:4" x14ac:dyDescent="0.25">
      <c r="A12011" t="s">
        <v>12020</v>
      </c>
      <c r="B12011" t="s">
        <v>12850</v>
      </c>
      <c r="C12011" t="s">
        <v>12865</v>
      </c>
      <c r="D12011" t="s">
        <v>12105</v>
      </c>
    </row>
    <row r="12012" spans="1:4" x14ac:dyDescent="0.25">
      <c r="A12012" t="s">
        <v>12020</v>
      </c>
      <c r="B12012" t="s">
        <v>12850</v>
      </c>
      <c r="C12012" t="s">
        <v>12106</v>
      </c>
      <c r="D12012" t="s">
        <v>12866</v>
      </c>
    </row>
    <row r="12013" spans="1:4" x14ac:dyDescent="0.25">
      <c r="A12013" t="s">
        <v>12020</v>
      </c>
      <c r="B12013" t="s">
        <v>12850</v>
      </c>
      <c r="C12013" t="s">
        <v>12867</v>
      </c>
      <c r="D12013" t="s">
        <v>12868</v>
      </c>
    </row>
    <row r="12014" spans="1:4" x14ac:dyDescent="0.25">
      <c r="A12014" t="s">
        <v>12020</v>
      </c>
      <c r="B12014" t="s">
        <v>12850</v>
      </c>
      <c r="C12014" t="s">
        <v>12869</v>
      </c>
      <c r="D12014" t="s">
        <v>12099</v>
      </c>
    </row>
    <row r="12015" spans="1:4" x14ac:dyDescent="0.25">
      <c r="A12015" t="s">
        <v>12020</v>
      </c>
      <c r="B12015" t="s">
        <v>12850</v>
      </c>
      <c r="C12015" t="s">
        <v>12870</v>
      </c>
      <c r="D12015" t="s">
        <v>12856</v>
      </c>
    </row>
    <row r="12016" spans="1:4" x14ac:dyDescent="0.25">
      <c r="A12016" t="s">
        <v>12020</v>
      </c>
      <c r="B12016" t="s">
        <v>12850</v>
      </c>
      <c r="C12016" t="s">
        <v>12871</v>
      </c>
      <c r="D12016" t="s">
        <v>12858</v>
      </c>
    </row>
    <row r="12017" spans="1:4" x14ac:dyDescent="0.25">
      <c r="A12017" t="s">
        <v>12020</v>
      </c>
      <c r="B12017" t="s">
        <v>12850</v>
      </c>
      <c r="C12017" t="s">
        <v>12872</v>
      </c>
      <c r="D12017" t="s">
        <v>12105</v>
      </c>
    </row>
    <row r="12018" spans="1:4" x14ac:dyDescent="0.25">
      <c r="A12018" t="s">
        <v>12020</v>
      </c>
      <c r="B12018" t="s">
        <v>12850</v>
      </c>
      <c r="C12018" t="s">
        <v>12873</v>
      </c>
      <c r="D12018" t="s">
        <v>12874</v>
      </c>
    </row>
    <row r="12019" spans="1:4" x14ac:dyDescent="0.25">
      <c r="A12019" t="s">
        <v>12020</v>
      </c>
      <c r="B12019" t="s">
        <v>12850</v>
      </c>
      <c r="C12019" t="s">
        <v>12875</v>
      </c>
      <c r="D12019" t="s">
        <v>12099</v>
      </c>
    </row>
    <row r="12020" spans="1:4" x14ac:dyDescent="0.25">
      <c r="A12020" t="s">
        <v>12020</v>
      </c>
      <c r="B12020" t="s">
        <v>12850</v>
      </c>
      <c r="C12020" t="s">
        <v>12876</v>
      </c>
      <c r="D12020" t="s">
        <v>12856</v>
      </c>
    </row>
    <row r="12021" spans="1:4" x14ac:dyDescent="0.25">
      <c r="A12021" t="s">
        <v>12020</v>
      </c>
      <c r="B12021" t="s">
        <v>12850</v>
      </c>
      <c r="C12021" t="s">
        <v>12877</v>
      </c>
      <c r="D12021" t="s">
        <v>12858</v>
      </c>
    </row>
    <row r="12022" spans="1:4" x14ac:dyDescent="0.25">
      <c r="A12022" t="s">
        <v>12020</v>
      </c>
      <c r="B12022" t="s">
        <v>12850</v>
      </c>
      <c r="C12022" t="s">
        <v>12878</v>
      </c>
      <c r="D12022" t="s">
        <v>12105</v>
      </c>
    </row>
    <row r="12023" spans="1:4" x14ac:dyDescent="0.25">
      <c r="A12023" t="s">
        <v>12020</v>
      </c>
      <c r="B12023" t="s">
        <v>12850</v>
      </c>
      <c r="C12023" t="s">
        <v>12879</v>
      </c>
      <c r="D12023" t="s">
        <v>12880</v>
      </c>
    </row>
    <row r="12024" spans="1:4" x14ac:dyDescent="0.25">
      <c r="A12024" t="s">
        <v>12020</v>
      </c>
      <c r="B12024" t="s">
        <v>12850</v>
      </c>
      <c r="C12024" t="s">
        <v>12881</v>
      </c>
      <c r="D12024" t="s">
        <v>12099</v>
      </c>
    </row>
    <row r="12025" spans="1:4" x14ac:dyDescent="0.25">
      <c r="A12025" t="s">
        <v>12020</v>
      </c>
      <c r="B12025" t="s">
        <v>12850</v>
      </c>
      <c r="C12025" t="s">
        <v>12882</v>
      </c>
      <c r="D12025" t="s">
        <v>12856</v>
      </c>
    </row>
    <row r="12026" spans="1:4" x14ac:dyDescent="0.25">
      <c r="A12026" t="s">
        <v>12020</v>
      </c>
      <c r="B12026" t="s">
        <v>12850</v>
      </c>
      <c r="C12026" t="s">
        <v>12883</v>
      </c>
      <c r="D12026" t="s">
        <v>12858</v>
      </c>
    </row>
    <row r="12027" spans="1:4" x14ac:dyDescent="0.25">
      <c r="A12027" t="s">
        <v>12020</v>
      </c>
      <c r="B12027" t="s">
        <v>12850</v>
      </c>
      <c r="C12027" t="s">
        <v>12884</v>
      </c>
      <c r="D12027" t="s">
        <v>12105</v>
      </c>
    </row>
    <row r="12028" spans="1:4" x14ac:dyDescent="0.25">
      <c r="A12028" t="s">
        <v>12020</v>
      </c>
      <c r="B12028" t="s">
        <v>12850</v>
      </c>
      <c r="C12028" t="s">
        <v>12885</v>
      </c>
      <c r="D12028" t="s">
        <v>12886</v>
      </c>
    </row>
    <row r="12029" spans="1:4" x14ac:dyDescent="0.25">
      <c r="A12029" t="s">
        <v>12020</v>
      </c>
      <c r="B12029" t="s">
        <v>12850</v>
      </c>
      <c r="C12029" t="s">
        <v>12887</v>
      </c>
      <c r="D12029" t="s">
        <v>12099</v>
      </c>
    </row>
    <row r="12030" spans="1:4" x14ac:dyDescent="0.25">
      <c r="A12030" t="s">
        <v>12020</v>
      </c>
      <c r="B12030" t="s">
        <v>12850</v>
      </c>
      <c r="C12030" t="s">
        <v>12888</v>
      </c>
      <c r="D12030" t="s">
        <v>12856</v>
      </c>
    </row>
    <row r="12031" spans="1:4" x14ac:dyDescent="0.25">
      <c r="A12031" t="s">
        <v>12020</v>
      </c>
      <c r="B12031" t="s">
        <v>12850</v>
      </c>
      <c r="C12031" t="s">
        <v>12889</v>
      </c>
      <c r="D12031" t="s">
        <v>12858</v>
      </c>
    </row>
    <row r="12032" spans="1:4" x14ac:dyDescent="0.25">
      <c r="A12032" t="s">
        <v>12020</v>
      </c>
      <c r="B12032" t="s">
        <v>12850</v>
      </c>
      <c r="C12032" t="s">
        <v>12890</v>
      </c>
      <c r="D12032" t="s">
        <v>12105</v>
      </c>
    </row>
    <row r="12033" spans="1:4" x14ac:dyDescent="0.25">
      <c r="A12033" t="s">
        <v>12020</v>
      </c>
      <c r="B12033" t="s">
        <v>12850</v>
      </c>
      <c r="C12033" t="s">
        <v>12891</v>
      </c>
      <c r="D12033" t="s">
        <v>12892</v>
      </c>
    </row>
    <row r="12034" spans="1:4" x14ac:dyDescent="0.25">
      <c r="A12034" t="s">
        <v>12020</v>
      </c>
      <c r="B12034" t="s">
        <v>12850</v>
      </c>
      <c r="C12034" t="s">
        <v>12893</v>
      </c>
      <c r="D12034" t="s">
        <v>12099</v>
      </c>
    </row>
    <row r="12035" spans="1:4" x14ac:dyDescent="0.25">
      <c r="A12035" t="s">
        <v>12020</v>
      </c>
      <c r="B12035" t="s">
        <v>12850</v>
      </c>
      <c r="C12035" t="s">
        <v>12894</v>
      </c>
      <c r="D12035" t="s">
        <v>12856</v>
      </c>
    </row>
    <row r="12036" spans="1:4" x14ac:dyDescent="0.25">
      <c r="A12036" t="s">
        <v>12020</v>
      </c>
      <c r="B12036" t="s">
        <v>12850</v>
      </c>
      <c r="C12036" t="s">
        <v>12895</v>
      </c>
      <c r="D12036" t="s">
        <v>12858</v>
      </c>
    </row>
    <row r="12037" spans="1:4" x14ac:dyDescent="0.25">
      <c r="A12037" t="s">
        <v>12020</v>
      </c>
      <c r="B12037" t="s">
        <v>12850</v>
      </c>
      <c r="C12037" t="s">
        <v>12896</v>
      </c>
      <c r="D12037" t="s">
        <v>12105</v>
      </c>
    </row>
    <row r="12038" spans="1:4" x14ac:dyDescent="0.25">
      <c r="A12038" t="s">
        <v>12020</v>
      </c>
      <c r="B12038" t="s">
        <v>12850</v>
      </c>
      <c r="C12038" t="s">
        <v>12897</v>
      </c>
      <c r="D12038" t="s">
        <v>12898</v>
      </c>
    </row>
    <row r="12039" spans="1:4" x14ac:dyDescent="0.25">
      <c r="A12039" t="s">
        <v>12020</v>
      </c>
      <c r="B12039" t="s">
        <v>12850</v>
      </c>
      <c r="C12039" t="s">
        <v>12899</v>
      </c>
      <c r="D12039" t="s">
        <v>12099</v>
      </c>
    </row>
    <row r="12040" spans="1:4" x14ac:dyDescent="0.25">
      <c r="A12040" t="s">
        <v>12020</v>
      </c>
      <c r="B12040" t="s">
        <v>12850</v>
      </c>
      <c r="C12040" t="s">
        <v>12900</v>
      </c>
      <c r="D12040" t="s">
        <v>12856</v>
      </c>
    </row>
    <row r="12041" spans="1:4" x14ac:dyDescent="0.25">
      <c r="A12041" t="s">
        <v>12020</v>
      </c>
      <c r="B12041" t="s">
        <v>12850</v>
      </c>
      <c r="C12041" t="s">
        <v>12901</v>
      </c>
      <c r="D12041" t="s">
        <v>12858</v>
      </c>
    </row>
    <row r="12042" spans="1:4" x14ac:dyDescent="0.25">
      <c r="A12042" t="s">
        <v>12020</v>
      </c>
      <c r="B12042" t="s">
        <v>12850</v>
      </c>
      <c r="C12042" t="s">
        <v>12902</v>
      </c>
      <c r="D12042" t="s">
        <v>12105</v>
      </c>
    </row>
    <row r="12043" spans="1:4" x14ac:dyDescent="0.25">
      <c r="A12043" t="s">
        <v>12020</v>
      </c>
      <c r="B12043" t="s">
        <v>12850</v>
      </c>
      <c r="C12043" t="s">
        <v>12903</v>
      </c>
      <c r="D12043" t="s">
        <v>12904</v>
      </c>
    </row>
    <row r="12044" spans="1:4" x14ac:dyDescent="0.25">
      <c r="A12044" t="s">
        <v>12020</v>
      </c>
      <c r="B12044" t="s">
        <v>12850</v>
      </c>
      <c r="C12044" t="s">
        <v>12905</v>
      </c>
      <c r="D12044" t="s">
        <v>12099</v>
      </c>
    </row>
    <row r="12045" spans="1:4" x14ac:dyDescent="0.25">
      <c r="A12045" t="s">
        <v>12020</v>
      </c>
      <c r="B12045" t="s">
        <v>12850</v>
      </c>
      <c r="C12045" t="s">
        <v>12906</v>
      </c>
      <c r="D12045" t="s">
        <v>12856</v>
      </c>
    </row>
    <row r="12046" spans="1:4" x14ac:dyDescent="0.25">
      <c r="A12046" t="s">
        <v>12020</v>
      </c>
      <c r="B12046" t="s">
        <v>12850</v>
      </c>
      <c r="C12046" t="s">
        <v>12907</v>
      </c>
      <c r="D12046" t="s">
        <v>12858</v>
      </c>
    </row>
    <row r="12047" spans="1:4" x14ac:dyDescent="0.25">
      <c r="A12047" t="s">
        <v>12020</v>
      </c>
      <c r="B12047" t="s">
        <v>12850</v>
      </c>
      <c r="C12047" t="s">
        <v>12908</v>
      </c>
      <c r="D12047" t="s">
        <v>12105</v>
      </c>
    </row>
    <row r="12048" spans="1:4" x14ac:dyDescent="0.25">
      <c r="A12048" t="s">
        <v>12020</v>
      </c>
      <c r="B12048" t="s">
        <v>12850</v>
      </c>
      <c r="C12048" t="s">
        <v>12909</v>
      </c>
      <c r="D12048" t="s">
        <v>12910</v>
      </c>
    </row>
    <row r="12049" spans="1:4" x14ac:dyDescent="0.25">
      <c r="A12049" t="s">
        <v>12020</v>
      </c>
      <c r="B12049" t="s">
        <v>12850</v>
      </c>
      <c r="C12049" t="s">
        <v>12911</v>
      </c>
      <c r="D12049" t="s">
        <v>12099</v>
      </c>
    </row>
    <row r="12050" spans="1:4" x14ac:dyDescent="0.25">
      <c r="A12050" t="s">
        <v>12020</v>
      </c>
      <c r="B12050" t="s">
        <v>12850</v>
      </c>
      <c r="C12050" t="s">
        <v>12912</v>
      </c>
      <c r="D12050" t="s">
        <v>12856</v>
      </c>
    </row>
    <row r="12051" spans="1:4" x14ac:dyDescent="0.25">
      <c r="A12051" t="s">
        <v>12020</v>
      </c>
      <c r="B12051" t="s">
        <v>12850</v>
      </c>
      <c r="C12051" t="s">
        <v>12913</v>
      </c>
      <c r="D12051" t="s">
        <v>12858</v>
      </c>
    </row>
    <row r="12052" spans="1:4" x14ac:dyDescent="0.25">
      <c r="A12052" t="s">
        <v>12020</v>
      </c>
      <c r="B12052" t="s">
        <v>12850</v>
      </c>
      <c r="C12052" t="s">
        <v>12914</v>
      </c>
      <c r="D12052" t="s">
        <v>12105</v>
      </c>
    </row>
    <row r="12053" spans="1:4" x14ac:dyDescent="0.25">
      <c r="A12053" t="s">
        <v>12020</v>
      </c>
      <c r="B12053" t="s">
        <v>12850</v>
      </c>
      <c r="C12053" t="s">
        <v>12915</v>
      </c>
      <c r="D12053" t="s">
        <v>12916</v>
      </c>
    </row>
    <row r="12054" spans="1:4" x14ac:dyDescent="0.25">
      <c r="A12054" t="s">
        <v>12020</v>
      </c>
      <c r="B12054" t="s">
        <v>12850</v>
      </c>
      <c r="C12054" t="s">
        <v>12854</v>
      </c>
      <c r="D12054" t="s">
        <v>12853</v>
      </c>
    </row>
    <row r="12055" spans="1:4" x14ac:dyDescent="0.25">
      <c r="A12055" t="s">
        <v>12020</v>
      </c>
      <c r="B12055" t="s">
        <v>12850</v>
      </c>
      <c r="C12055" t="s">
        <v>12862</v>
      </c>
      <c r="D12055" t="s">
        <v>12917</v>
      </c>
    </row>
    <row r="12056" spans="1:4" x14ac:dyDescent="0.25">
      <c r="A12056" t="s">
        <v>12020</v>
      </c>
      <c r="B12056" t="s">
        <v>12850</v>
      </c>
      <c r="C12056" t="s">
        <v>12106</v>
      </c>
      <c r="D12056" t="s">
        <v>12866</v>
      </c>
    </row>
    <row r="12057" spans="1:4" x14ac:dyDescent="0.25">
      <c r="A12057" t="s">
        <v>12020</v>
      </c>
      <c r="B12057" t="s">
        <v>12850</v>
      </c>
      <c r="C12057" t="s">
        <v>12869</v>
      </c>
      <c r="D12057" t="s">
        <v>12868</v>
      </c>
    </row>
    <row r="12058" spans="1:4" x14ac:dyDescent="0.25">
      <c r="A12058" t="s">
        <v>12020</v>
      </c>
      <c r="B12058" t="s">
        <v>12850</v>
      </c>
      <c r="C12058" t="s">
        <v>12875</v>
      </c>
      <c r="D12058" t="s">
        <v>12874</v>
      </c>
    </row>
    <row r="12059" spans="1:4" x14ac:dyDescent="0.25">
      <c r="A12059" t="s">
        <v>12020</v>
      </c>
      <c r="B12059" t="s">
        <v>12850</v>
      </c>
      <c r="C12059" t="s">
        <v>12881</v>
      </c>
      <c r="D12059" t="s">
        <v>12880</v>
      </c>
    </row>
    <row r="12060" spans="1:4" x14ac:dyDescent="0.25">
      <c r="A12060" t="s">
        <v>12020</v>
      </c>
      <c r="B12060" t="s">
        <v>12850</v>
      </c>
      <c r="C12060" t="s">
        <v>12887</v>
      </c>
      <c r="D12060" t="s">
        <v>12886</v>
      </c>
    </row>
    <row r="12061" spans="1:4" x14ac:dyDescent="0.25">
      <c r="A12061" t="s">
        <v>12020</v>
      </c>
      <c r="B12061" t="s">
        <v>12850</v>
      </c>
      <c r="C12061" t="s">
        <v>12893</v>
      </c>
      <c r="D12061" t="s">
        <v>12892</v>
      </c>
    </row>
    <row r="12062" spans="1:4" x14ac:dyDescent="0.25">
      <c r="A12062" t="s">
        <v>12020</v>
      </c>
      <c r="B12062" t="s">
        <v>12850</v>
      </c>
      <c r="C12062" t="s">
        <v>12899</v>
      </c>
      <c r="D12062" t="s">
        <v>12898</v>
      </c>
    </row>
    <row r="12063" spans="1:4" x14ac:dyDescent="0.25">
      <c r="A12063" t="s">
        <v>12020</v>
      </c>
      <c r="B12063" t="s">
        <v>12850</v>
      </c>
      <c r="C12063" t="s">
        <v>12905</v>
      </c>
      <c r="D12063" t="s">
        <v>12904</v>
      </c>
    </row>
    <row r="12064" spans="1:4" x14ac:dyDescent="0.25">
      <c r="A12064" t="s">
        <v>12020</v>
      </c>
      <c r="B12064" t="s">
        <v>12850</v>
      </c>
      <c r="C12064" t="s">
        <v>12911</v>
      </c>
      <c r="D12064" t="s">
        <v>12910</v>
      </c>
    </row>
    <row r="12065" spans="1:4" x14ac:dyDescent="0.25">
      <c r="A12065" t="s">
        <v>12020</v>
      </c>
      <c r="B12065" t="s">
        <v>12850</v>
      </c>
      <c r="C12065" t="s">
        <v>12918</v>
      </c>
      <c r="D12065" t="s">
        <v>12919</v>
      </c>
    </row>
    <row r="12066" spans="1:4" x14ac:dyDescent="0.25">
      <c r="A12066" t="s">
        <v>12020</v>
      </c>
      <c r="B12066" t="s">
        <v>12850</v>
      </c>
      <c r="C12066" t="s">
        <v>12920</v>
      </c>
      <c r="D12066" t="s">
        <v>12853</v>
      </c>
    </row>
    <row r="12067" spans="1:4" x14ac:dyDescent="0.25">
      <c r="A12067" t="s">
        <v>12020</v>
      </c>
      <c r="B12067" t="s">
        <v>12850</v>
      </c>
      <c r="C12067" t="s">
        <v>12921</v>
      </c>
      <c r="D12067" t="s">
        <v>12856</v>
      </c>
    </row>
    <row r="12068" spans="1:4" x14ac:dyDescent="0.25">
      <c r="A12068" t="s">
        <v>12020</v>
      </c>
      <c r="B12068" t="s">
        <v>12850</v>
      </c>
      <c r="C12068" t="s">
        <v>12922</v>
      </c>
      <c r="D12068" t="s">
        <v>12858</v>
      </c>
    </row>
    <row r="12069" spans="1:4" x14ac:dyDescent="0.25">
      <c r="A12069" t="s">
        <v>12020</v>
      </c>
      <c r="B12069" t="s">
        <v>12850</v>
      </c>
      <c r="C12069" t="s">
        <v>12923</v>
      </c>
      <c r="D12069" t="s">
        <v>12924</v>
      </c>
    </row>
    <row r="12070" spans="1:4" x14ac:dyDescent="0.25">
      <c r="A12070" t="s">
        <v>12020</v>
      </c>
      <c r="B12070" t="s">
        <v>12850</v>
      </c>
      <c r="C12070" t="s">
        <v>12925</v>
      </c>
      <c r="D12070" t="s">
        <v>12917</v>
      </c>
    </row>
    <row r="12071" spans="1:4" x14ac:dyDescent="0.25">
      <c r="A12071" t="s">
        <v>12020</v>
      </c>
      <c r="B12071" t="s">
        <v>12850</v>
      </c>
      <c r="C12071" t="s">
        <v>12926</v>
      </c>
      <c r="D12071" t="s">
        <v>12856</v>
      </c>
    </row>
    <row r="12072" spans="1:4" x14ac:dyDescent="0.25">
      <c r="A12072" t="s">
        <v>12020</v>
      </c>
      <c r="B12072" t="s">
        <v>12850</v>
      </c>
      <c r="C12072" t="s">
        <v>12927</v>
      </c>
      <c r="D12072" t="s">
        <v>12858</v>
      </c>
    </row>
    <row r="12073" spans="1:4" x14ac:dyDescent="0.25">
      <c r="A12073" t="s">
        <v>12020</v>
      </c>
      <c r="B12073" t="s">
        <v>12850</v>
      </c>
      <c r="C12073" t="s">
        <v>12928</v>
      </c>
      <c r="D12073" t="s">
        <v>12924</v>
      </c>
    </row>
    <row r="12074" spans="1:4" x14ac:dyDescent="0.25">
      <c r="A12074" t="s">
        <v>12020</v>
      </c>
      <c r="B12074" t="s">
        <v>12850</v>
      </c>
      <c r="C12074" t="s">
        <v>12106</v>
      </c>
      <c r="D12074" t="s">
        <v>12866</v>
      </c>
    </row>
    <row r="12075" spans="1:4" x14ac:dyDescent="0.25">
      <c r="A12075" t="s">
        <v>12020</v>
      </c>
      <c r="B12075" t="s">
        <v>12850</v>
      </c>
      <c r="C12075" t="s">
        <v>12929</v>
      </c>
      <c r="D12075" t="s">
        <v>12868</v>
      </c>
    </row>
    <row r="12076" spans="1:4" x14ac:dyDescent="0.25">
      <c r="A12076" t="s">
        <v>12020</v>
      </c>
      <c r="B12076" t="s">
        <v>12850</v>
      </c>
      <c r="C12076" t="s">
        <v>12930</v>
      </c>
      <c r="D12076" t="s">
        <v>12856</v>
      </c>
    </row>
    <row r="12077" spans="1:4" x14ac:dyDescent="0.25">
      <c r="A12077" t="s">
        <v>12020</v>
      </c>
      <c r="B12077" t="s">
        <v>12850</v>
      </c>
      <c r="C12077" t="s">
        <v>12931</v>
      </c>
      <c r="D12077" t="s">
        <v>12858</v>
      </c>
    </row>
    <row r="12078" spans="1:4" x14ac:dyDescent="0.25">
      <c r="A12078" t="s">
        <v>12020</v>
      </c>
      <c r="B12078" t="s">
        <v>12850</v>
      </c>
      <c r="C12078" t="s">
        <v>12932</v>
      </c>
      <c r="D12078" t="s">
        <v>12105</v>
      </c>
    </row>
    <row r="12079" spans="1:4" x14ac:dyDescent="0.25">
      <c r="A12079" t="s">
        <v>12020</v>
      </c>
      <c r="B12079" t="s">
        <v>12850</v>
      </c>
      <c r="C12079" t="s">
        <v>12933</v>
      </c>
      <c r="D12079" t="s">
        <v>12874</v>
      </c>
    </row>
    <row r="12080" spans="1:4" x14ac:dyDescent="0.25">
      <c r="A12080" t="s">
        <v>12020</v>
      </c>
      <c r="B12080" t="s">
        <v>12850</v>
      </c>
      <c r="C12080" t="s">
        <v>12934</v>
      </c>
      <c r="D12080" t="s">
        <v>12856</v>
      </c>
    </row>
    <row r="12081" spans="1:4" x14ac:dyDescent="0.25">
      <c r="A12081" t="s">
        <v>12020</v>
      </c>
      <c r="B12081" t="s">
        <v>12850</v>
      </c>
      <c r="C12081" t="s">
        <v>12935</v>
      </c>
      <c r="D12081" t="s">
        <v>12858</v>
      </c>
    </row>
    <row r="12082" spans="1:4" x14ac:dyDescent="0.25">
      <c r="A12082" t="s">
        <v>12020</v>
      </c>
      <c r="B12082" t="s">
        <v>12850</v>
      </c>
      <c r="C12082" t="s">
        <v>12936</v>
      </c>
      <c r="D12082" t="s">
        <v>12105</v>
      </c>
    </row>
    <row r="12083" spans="1:4" x14ac:dyDescent="0.25">
      <c r="A12083" t="s">
        <v>12020</v>
      </c>
      <c r="B12083" t="s">
        <v>12850</v>
      </c>
      <c r="C12083" t="s">
        <v>12937</v>
      </c>
      <c r="D12083" t="s">
        <v>12880</v>
      </c>
    </row>
    <row r="12084" spans="1:4" x14ac:dyDescent="0.25">
      <c r="A12084" t="s">
        <v>12020</v>
      </c>
      <c r="B12084" t="s">
        <v>12850</v>
      </c>
      <c r="C12084" t="s">
        <v>12938</v>
      </c>
      <c r="D12084" t="s">
        <v>12856</v>
      </c>
    </row>
    <row r="12085" spans="1:4" x14ac:dyDescent="0.25">
      <c r="A12085" t="s">
        <v>12020</v>
      </c>
      <c r="B12085" t="s">
        <v>12850</v>
      </c>
      <c r="C12085" t="s">
        <v>12939</v>
      </c>
      <c r="D12085" t="s">
        <v>12858</v>
      </c>
    </row>
    <row r="12086" spans="1:4" x14ac:dyDescent="0.25">
      <c r="A12086" t="s">
        <v>12020</v>
      </c>
      <c r="B12086" t="s">
        <v>12850</v>
      </c>
      <c r="C12086" t="s">
        <v>12940</v>
      </c>
      <c r="D12086" t="s">
        <v>12105</v>
      </c>
    </row>
    <row r="12087" spans="1:4" x14ac:dyDescent="0.25">
      <c r="A12087" t="s">
        <v>12020</v>
      </c>
      <c r="B12087" t="s">
        <v>12850</v>
      </c>
      <c r="C12087" t="s">
        <v>12941</v>
      </c>
      <c r="D12087" t="s">
        <v>12886</v>
      </c>
    </row>
    <row r="12088" spans="1:4" x14ac:dyDescent="0.25">
      <c r="A12088" t="s">
        <v>12020</v>
      </c>
      <c r="B12088" t="s">
        <v>12850</v>
      </c>
      <c r="C12088" t="s">
        <v>12942</v>
      </c>
      <c r="D12088" t="s">
        <v>12856</v>
      </c>
    </row>
    <row r="12089" spans="1:4" x14ac:dyDescent="0.25">
      <c r="A12089" t="s">
        <v>12020</v>
      </c>
      <c r="B12089" t="s">
        <v>12850</v>
      </c>
      <c r="C12089" t="s">
        <v>12943</v>
      </c>
      <c r="D12089" t="s">
        <v>12858</v>
      </c>
    </row>
    <row r="12090" spans="1:4" x14ac:dyDescent="0.25">
      <c r="A12090" t="s">
        <v>12020</v>
      </c>
      <c r="B12090" t="s">
        <v>12850</v>
      </c>
      <c r="C12090" t="s">
        <v>12944</v>
      </c>
      <c r="D12090" t="s">
        <v>12105</v>
      </c>
    </row>
    <row r="12091" spans="1:4" x14ac:dyDescent="0.25">
      <c r="A12091" t="s">
        <v>12020</v>
      </c>
      <c r="B12091" t="s">
        <v>12850</v>
      </c>
      <c r="C12091" t="s">
        <v>12945</v>
      </c>
      <c r="D12091" t="s">
        <v>12892</v>
      </c>
    </row>
    <row r="12092" spans="1:4" x14ac:dyDescent="0.25">
      <c r="A12092" t="s">
        <v>12020</v>
      </c>
      <c r="B12092" t="s">
        <v>12850</v>
      </c>
      <c r="C12092" t="s">
        <v>12946</v>
      </c>
      <c r="D12092" t="s">
        <v>12856</v>
      </c>
    </row>
    <row r="12093" spans="1:4" x14ac:dyDescent="0.25">
      <c r="A12093" t="s">
        <v>12020</v>
      </c>
      <c r="B12093" t="s">
        <v>12850</v>
      </c>
      <c r="C12093" t="s">
        <v>12947</v>
      </c>
      <c r="D12093" t="s">
        <v>12858</v>
      </c>
    </row>
    <row r="12094" spans="1:4" x14ac:dyDescent="0.25">
      <c r="A12094" t="s">
        <v>12020</v>
      </c>
      <c r="B12094" t="s">
        <v>12850</v>
      </c>
      <c r="C12094" t="s">
        <v>12948</v>
      </c>
      <c r="D12094" t="s">
        <v>12105</v>
      </c>
    </row>
    <row r="12095" spans="1:4" x14ac:dyDescent="0.25">
      <c r="A12095" t="s">
        <v>12020</v>
      </c>
      <c r="B12095" t="s">
        <v>12850</v>
      </c>
      <c r="C12095" t="s">
        <v>12949</v>
      </c>
      <c r="D12095" t="s">
        <v>12898</v>
      </c>
    </row>
    <row r="12096" spans="1:4" x14ac:dyDescent="0.25">
      <c r="A12096" t="s">
        <v>12020</v>
      </c>
      <c r="B12096" t="s">
        <v>12850</v>
      </c>
      <c r="C12096" t="s">
        <v>12950</v>
      </c>
      <c r="D12096" t="s">
        <v>12856</v>
      </c>
    </row>
    <row r="12097" spans="1:4" x14ac:dyDescent="0.25">
      <c r="A12097" t="s">
        <v>12020</v>
      </c>
      <c r="B12097" t="s">
        <v>12850</v>
      </c>
      <c r="C12097" t="s">
        <v>12951</v>
      </c>
      <c r="D12097" t="s">
        <v>12858</v>
      </c>
    </row>
    <row r="12098" spans="1:4" x14ac:dyDescent="0.25">
      <c r="A12098" t="s">
        <v>12020</v>
      </c>
      <c r="B12098" t="s">
        <v>12850</v>
      </c>
      <c r="C12098" t="s">
        <v>12952</v>
      </c>
      <c r="D12098" t="s">
        <v>12105</v>
      </c>
    </row>
    <row r="12099" spans="1:4" x14ac:dyDescent="0.25">
      <c r="A12099" t="s">
        <v>12020</v>
      </c>
      <c r="B12099" t="s">
        <v>12850</v>
      </c>
      <c r="C12099" t="s">
        <v>12953</v>
      </c>
      <c r="D12099" t="s">
        <v>12904</v>
      </c>
    </row>
    <row r="12100" spans="1:4" x14ac:dyDescent="0.25">
      <c r="A12100" t="s">
        <v>12020</v>
      </c>
      <c r="B12100" t="s">
        <v>12850</v>
      </c>
      <c r="C12100" t="s">
        <v>12954</v>
      </c>
      <c r="D12100" t="s">
        <v>12856</v>
      </c>
    </row>
    <row r="12101" spans="1:4" x14ac:dyDescent="0.25">
      <c r="A12101" t="s">
        <v>12020</v>
      </c>
      <c r="B12101" t="s">
        <v>12850</v>
      </c>
      <c r="C12101" t="s">
        <v>12955</v>
      </c>
      <c r="D12101" t="s">
        <v>12858</v>
      </c>
    </row>
    <row r="12102" spans="1:4" x14ac:dyDescent="0.25">
      <c r="A12102" t="s">
        <v>12020</v>
      </c>
      <c r="B12102" t="s">
        <v>12850</v>
      </c>
      <c r="C12102" t="s">
        <v>12956</v>
      </c>
      <c r="D12102" t="s">
        <v>12105</v>
      </c>
    </row>
    <row r="12103" spans="1:4" x14ac:dyDescent="0.25">
      <c r="A12103" t="s">
        <v>12020</v>
      </c>
      <c r="B12103" t="s">
        <v>12850</v>
      </c>
      <c r="C12103" t="s">
        <v>12957</v>
      </c>
      <c r="D12103" t="s">
        <v>12910</v>
      </c>
    </row>
    <row r="12104" spans="1:4" x14ac:dyDescent="0.25">
      <c r="A12104" t="s">
        <v>12020</v>
      </c>
      <c r="B12104" t="s">
        <v>12850</v>
      </c>
      <c r="C12104" t="s">
        <v>12958</v>
      </c>
      <c r="D12104" t="s">
        <v>12856</v>
      </c>
    </row>
    <row r="12105" spans="1:4" x14ac:dyDescent="0.25">
      <c r="A12105" t="s">
        <v>12020</v>
      </c>
      <c r="B12105" t="s">
        <v>12850</v>
      </c>
      <c r="C12105" t="s">
        <v>12959</v>
      </c>
      <c r="D12105" t="s">
        <v>12858</v>
      </c>
    </row>
    <row r="12106" spans="1:4" x14ac:dyDescent="0.25">
      <c r="A12106" t="s">
        <v>12020</v>
      </c>
      <c r="B12106" t="s">
        <v>12850</v>
      </c>
      <c r="C12106" t="s">
        <v>12960</v>
      </c>
      <c r="D12106" t="s">
        <v>12105</v>
      </c>
    </row>
    <row r="12107" spans="1:4" x14ac:dyDescent="0.25">
      <c r="A12107" t="s">
        <v>12020</v>
      </c>
      <c r="B12107" t="s">
        <v>12850</v>
      </c>
      <c r="C12107" t="s">
        <v>12961</v>
      </c>
      <c r="D12107" t="s">
        <v>12962</v>
      </c>
    </row>
    <row r="12108" spans="1:4" x14ac:dyDescent="0.25">
      <c r="A12108" t="s">
        <v>12020</v>
      </c>
      <c r="B12108" t="s">
        <v>12850</v>
      </c>
      <c r="C12108" t="s">
        <v>12963</v>
      </c>
      <c r="D12108" t="s">
        <v>12853</v>
      </c>
    </row>
    <row r="12109" spans="1:4" x14ac:dyDescent="0.25">
      <c r="A12109" t="s">
        <v>12020</v>
      </c>
      <c r="B12109" t="s">
        <v>12850</v>
      </c>
      <c r="C12109" t="s">
        <v>12964</v>
      </c>
      <c r="D12109" t="s">
        <v>12856</v>
      </c>
    </row>
    <row r="12110" spans="1:4" x14ac:dyDescent="0.25">
      <c r="A12110" t="s">
        <v>12020</v>
      </c>
      <c r="B12110" t="s">
        <v>12850</v>
      </c>
      <c r="C12110" t="s">
        <v>12965</v>
      </c>
      <c r="D12110" t="s">
        <v>12858</v>
      </c>
    </row>
    <row r="12111" spans="1:4" x14ac:dyDescent="0.25">
      <c r="A12111" t="s">
        <v>12020</v>
      </c>
      <c r="B12111" t="s">
        <v>12850</v>
      </c>
      <c r="C12111" t="s">
        <v>12966</v>
      </c>
      <c r="D12111" t="s">
        <v>12924</v>
      </c>
    </row>
    <row r="12112" spans="1:4" x14ac:dyDescent="0.25">
      <c r="A12112" t="s">
        <v>12020</v>
      </c>
      <c r="B12112" t="s">
        <v>12850</v>
      </c>
      <c r="C12112" t="s">
        <v>12967</v>
      </c>
      <c r="D12112" t="s">
        <v>12917</v>
      </c>
    </row>
    <row r="12113" spans="1:4" x14ac:dyDescent="0.25">
      <c r="A12113" t="s">
        <v>12020</v>
      </c>
      <c r="B12113" t="s">
        <v>12850</v>
      </c>
      <c r="C12113" t="s">
        <v>12968</v>
      </c>
      <c r="D12113" t="s">
        <v>12856</v>
      </c>
    </row>
    <row r="12114" spans="1:4" x14ac:dyDescent="0.25">
      <c r="A12114" t="s">
        <v>12020</v>
      </c>
      <c r="B12114" t="s">
        <v>12850</v>
      </c>
      <c r="C12114" t="s">
        <v>12969</v>
      </c>
      <c r="D12114" t="s">
        <v>12858</v>
      </c>
    </row>
    <row r="12115" spans="1:4" x14ac:dyDescent="0.25">
      <c r="A12115" t="s">
        <v>12020</v>
      </c>
      <c r="B12115" t="s">
        <v>12850</v>
      </c>
      <c r="C12115" t="s">
        <v>12970</v>
      </c>
      <c r="D12115" t="s">
        <v>12924</v>
      </c>
    </row>
    <row r="12116" spans="1:4" x14ac:dyDescent="0.25">
      <c r="A12116" t="s">
        <v>12020</v>
      </c>
      <c r="B12116" t="s">
        <v>12850</v>
      </c>
      <c r="C12116" t="s">
        <v>12106</v>
      </c>
      <c r="D12116" t="s">
        <v>12866</v>
      </c>
    </row>
    <row r="12117" spans="1:4" x14ac:dyDescent="0.25">
      <c r="A12117" t="s">
        <v>12020</v>
      </c>
      <c r="B12117" t="s">
        <v>12850</v>
      </c>
      <c r="C12117" t="s">
        <v>12971</v>
      </c>
      <c r="D12117" t="s">
        <v>12868</v>
      </c>
    </row>
    <row r="12118" spans="1:4" x14ac:dyDescent="0.25">
      <c r="A12118" t="s">
        <v>12020</v>
      </c>
      <c r="B12118" t="s">
        <v>12850</v>
      </c>
      <c r="C12118" t="s">
        <v>12972</v>
      </c>
      <c r="D12118" t="s">
        <v>12856</v>
      </c>
    </row>
    <row r="12119" spans="1:4" x14ac:dyDescent="0.25">
      <c r="A12119" t="s">
        <v>12020</v>
      </c>
      <c r="B12119" t="s">
        <v>12850</v>
      </c>
      <c r="C12119" t="s">
        <v>12973</v>
      </c>
      <c r="D12119" t="s">
        <v>12858</v>
      </c>
    </row>
    <row r="12120" spans="1:4" x14ac:dyDescent="0.25">
      <c r="A12120" t="s">
        <v>12020</v>
      </c>
      <c r="B12120" t="s">
        <v>12850</v>
      </c>
      <c r="C12120" t="s">
        <v>12974</v>
      </c>
      <c r="D12120" t="s">
        <v>12105</v>
      </c>
    </row>
    <row r="12121" spans="1:4" x14ac:dyDescent="0.25">
      <c r="A12121" t="s">
        <v>12020</v>
      </c>
      <c r="B12121" t="s">
        <v>12850</v>
      </c>
      <c r="C12121" t="s">
        <v>12975</v>
      </c>
      <c r="D12121" t="s">
        <v>12874</v>
      </c>
    </row>
    <row r="12122" spans="1:4" x14ac:dyDescent="0.25">
      <c r="A12122" t="s">
        <v>12020</v>
      </c>
      <c r="B12122" t="s">
        <v>12850</v>
      </c>
      <c r="C12122" t="s">
        <v>12976</v>
      </c>
      <c r="D12122" t="s">
        <v>12856</v>
      </c>
    </row>
    <row r="12123" spans="1:4" x14ac:dyDescent="0.25">
      <c r="A12123" t="s">
        <v>12020</v>
      </c>
      <c r="B12123" t="s">
        <v>12850</v>
      </c>
      <c r="C12123" t="s">
        <v>12977</v>
      </c>
      <c r="D12123" t="s">
        <v>12858</v>
      </c>
    </row>
    <row r="12124" spans="1:4" x14ac:dyDescent="0.25">
      <c r="A12124" t="s">
        <v>12020</v>
      </c>
      <c r="B12124" t="s">
        <v>12850</v>
      </c>
      <c r="C12124" t="s">
        <v>12978</v>
      </c>
      <c r="D12124" t="s">
        <v>12105</v>
      </c>
    </row>
    <row r="12125" spans="1:4" x14ac:dyDescent="0.25">
      <c r="A12125" t="s">
        <v>12020</v>
      </c>
      <c r="B12125" t="s">
        <v>12850</v>
      </c>
      <c r="C12125" t="s">
        <v>12979</v>
      </c>
      <c r="D12125" t="s">
        <v>12880</v>
      </c>
    </row>
    <row r="12126" spans="1:4" x14ac:dyDescent="0.25">
      <c r="A12126" t="s">
        <v>12020</v>
      </c>
      <c r="B12126" t="s">
        <v>12850</v>
      </c>
      <c r="C12126" t="s">
        <v>12980</v>
      </c>
      <c r="D12126" t="s">
        <v>12856</v>
      </c>
    </row>
    <row r="12127" spans="1:4" x14ac:dyDescent="0.25">
      <c r="A12127" t="s">
        <v>12020</v>
      </c>
      <c r="B12127" t="s">
        <v>12850</v>
      </c>
      <c r="C12127" t="s">
        <v>12981</v>
      </c>
      <c r="D12127" t="s">
        <v>12858</v>
      </c>
    </row>
    <row r="12128" spans="1:4" x14ac:dyDescent="0.25">
      <c r="A12128" t="s">
        <v>12020</v>
      </c>
      <c r="B12128" t="s">
        <v>12850</v>
      </c>
      <c r="C12128" t="s">
        <v>12982</v>
      </c>
      <c r="D12128" t="s">
        <v>12105</v>
      </c>
    </row>
    <row r="12129" spans="1:4" x14ac:dyDescent="0.25">
      <c r="A12129" t="s">
        <v>12020</v>
      </c>
      <c r="B12129" t="s">
        <v>12850</v>
      </c>
      <c r="C12129" t="s">
        <v>12983</v>
      </c>
      <c r="D12129" t="s">
        <v>12886</v>
      </c>
    </row>
    <row r="12130" spans="1:4" x14ac:dyDescent="0.25">
      <c r="A12130" t="s">
        <v>12020</v>
      </c>
      <c r="B12130" t="s">
        <v>12850</v>
      </c>
      <c r="C12130" t="s">
        <v>12984</v>
      </c>
      <c r="D12130" t="s">
        <v>12856</v>
      </c>
    </row>
    <row r="12131" spans="1:4" x14ac:dyDescent="0.25">
      <c r="A12131" t="s">
        <v>12020</v>
      </c>
      <c r="B12131" t="s">
        <v>12850</v>
      </c>
      <c r="C12131" t="s">
        <v>12985</v>
      </c>
      <c r="D12131" t="s">
        <v>12858</v>
      </c>
    </row>
    <row r="12132" spans="1:4" x14ac:dyDescent="0.25">
      <c r="A12132" t="s">
        <v>12020</v>
      </c>
      <c r="B12132" t="s">
        <v>12850</v>
      </c>
      <c r="C12132" t="s">
        <v>12986</v>
      </c>
      <c r="D12132" t="s">
        <v>12105</v>
      </c>
    </row>
    <row r="12133" spans="1:4" x14ac:dyDescent="0.25">
      <c r="A12133" t="s">
        <v>12020</v>
      </c>
      <c r="B12133" t="s">
        <v>12850</v>
      </c>
      <c r="C12133" t="s">
        <v>12987</v>
      </c>
      <c r="D12133" t="s">
        <v>12892</v>
      </c>
    </row>
    <row r="12134" spans="1:4" x14ac:dyDescent="0.25">
      <c r="A12134" t="s">
        <v>12020</v>
      </c>
      <c r="B12134" t="s">
        <v>12850</v>
      </c>
      <c r="C12134" t="s">
        <v>12988</v>
      </c>
      <c r="D12134" t="s">
        <v>12856</v>
      </c>
    </row>
    <row r="12135" spans="1:4" x14ac:dyDescent="0.25">
      <c r="A12135" t="s">
        <v>12020</v>
      </c>
      <c r="B12135" t="s">
        <v>12850</v>
      </c>
      <c r="C12135" t="s">
        <v>12989</v>
      </c>
      <c r="D12135" t="s">
        <v>12858</v>
      </c>
    </row>
    <row r="12136" spans="1:4" x14ac:dyDescent="0.25">
      <c r="A12136" t="s">
        <v>12020</v>
      </c>
      <c r="B12136" t="s">
        <v>12850</v>
      </c>
      <c r="C12136" t="s">
        <v>12990</v>
      </c>
      <c r="D12136" t="s">
        <v>12105</v>
      </c>
    </row>
    <row r="12137" spans="1:4" x14ac:dyDescent="0.25">
      <c r="A12137" t="s">
        <v>12020</v>
      </c>
      <c r="B12137" t="s">
        <v>12850</v>
      </c>
      <c r="C12137" t="s">
        <v>12991</v>
      </c>
      <c r="D12137" t="s">
        <v>12898</v>
      </c>
    </row>
    <row r="12138" spans="1:4" x14ac:dyDescent="0.25">
      <c r="A12138" t="s">
        <v>12020</v>
      </c>
      <c r="B12138" t="s">
        <v>12850</v>
      </c>
      <c r="C12138" t="s">
        <v>12992</v>
      </c>
      <c r="D12138" t="s">
        <v>12856</v>
      </c>
    </row>
    <row r="12139" spans="1:4" x14ac:dyDescent="0.25">
      <c r="A12139" t="s">
        <v>12020</v>
      </c>
      <c r="B12139" t="s">
        <v>12850</v>
      </c>
      <c r="C12139" t="s">
        <v>12993</v>
      </c>
      <c r="D12139" t="s">
        <v>12858</v>
      </c>
    </row>
    <row r="12140" spans="1:4" x14ac:dyDescent="0.25">
      <c r="A12140" t="s">
        <v>12020</v>
      </c>
      <c r="B12140" t="s">
        <v>12850</v>
      </c>
      <c r="C12140" t="s">
        <v>12994</v>
      </c>
      <c r="D12140" t="s">
        <v>12105</v>
      </c>
    </row>
    <row r="12141" spans="1:4" x14ac:dyDescent="0.25">
      <c r="A12141" t="s">
        <v>12020</v>
      </c>
      <c r="B12141" t="s">
        <v>12850</v>
      </c>
      <c r="C12141" t="s">
        <v>12995</v>
      </c>
      <c r="D12141" t="s">
        <v>12904</v>
      </c>
    </row>
    <row r="12142" spans="1:4" x14ac:dyDescent="0.25">
      <c r="A12142" t="s">
        <v>12020</v>
      </c>
      <c r="B12142" t="s">
        <v>12850</v>
      </c>
      <c r="C12142" t="s">
        <v>12996</v>
      </c>
      <c r="D12142" t="s">
        <v>12856</v>
      </c>
    </row>
    <row r="12143" spans="1:4" x14ac:dyDescent="0.25">
      <c r="A12143" t="s">
        <v>12020</v>
      </c>
      <c r="B12143" t="s">
        <v>12850</v>
      </c>
      <c r="C12143" t="s">
        <v>12997</v>
      </c>
      <c r="D12143" t="s">
        <v>12858</v>
      </c>
    </row>
    <row r="12144" spans="1:4" x14ac:dyDescent="0.25">
      <c r="A12144" t="s">
        <v>12020</v>
      </c>
      <c r="B12144" t="s">
        <v>12850</v>
      </c>
      <c r="C12144" t="s">
        <v>12998</v>
      </c>
      <c r="D12144" t="s">
        <v>12105</v>
      </c>
    </row>
    <row r="12145" spans="1:4" x14ac:dyDescent="0.25">
      <c r="A12145" t="s">
        <v>12020</v>
      </c>
      <c r="B12145" t="s">
        <v>12850</v>
      </c>
      <c r="C12145" t="s">
        <v>12999</v>
      </c>
      <c r="D12145" t="s">
        <v>12910</v>
      </c>
    </row>
    <row r="12146" spans="1:4" x14ac:dyDescent="0.25">
      <c r="A12146" t="s">
        <v>12020</v>
      </c>
      <c r="B12146" t="s">
        <v>12850</v>
      </c>
      <c r="C12146" t="s">
        <v>13000</v>
      </c>
      <c r="D12146" t="s">
        <v>12856</v>
      </c>
    </row>
    <row r="12147" spans="1:4" x14ac:dyDescent="0.25">
      <c r="A12147" t="s">
        <v>12020</v>
      </c>
      <c r="B12147" t="s">
        <v>12850</v>
      </c>
      <c r="C12147" t="s">
        <v>13001</v>
      </c>
      <c r="D12147" t="s">
        <v>12858</v>
      </c>
    </row>
    <row r="12148" spans="1:4" x14ac:dyDescent="0.25">
      <c r="A12148" t="s">
        <v>12020</v>
      </c>
      <c r="B12148" t="s">
        <v>12850</v>
      </c>
      <c r="C12148" t="s">
        <v>13002</v>
      </c>
      <c r="D12148" t="s">
        <v>12105</v>
      </c>
    </row>
    <row r="12149" spans="1:4" x14ac:dyDescent="0.25">
      <c r="A12149" t="s">
        <v>12020</v>
      </c>
      <c r="B12149" t="s">
        <v>13003</v>
      </c>
      <c r="C12149" t="s">
        <v>13004</v>
      </c>
      <c r="D12149" t="s">
        <v>12052</v>
      </c>
    </row>
    <row r="12150" spans="1:4" x14ac:dyDescent="0.25">
      <c r="A12150" t="s">
        <v>12020</v>
      </c>
      <c r="B12150" t="s">
        <v>13003</v>
      </c>
      <c r="C12150" t="s">
        <v>13005</v>
      </c>
      <c r="D12150" t="s">
        <v>12853</v>
      </c>
    </row>
    <row r="12151" spans="1:4" x14ac:dyDescent="0.25">
      <c r="A12151" t="s">
        <v>12020</v>
      </c>
      <c r="B12151" t="s">
        <v>13003</v>
      </c>
      <c r="C12151" t="s">
        <v>13006</v>
      </c>
      <c r="D12151" t="s">
        <v>12099</v>
      </c>
    </row>
    <row r="12152" spans="1:4" x14ac:dyDescent="0.25">
      <c r="A12152" t="s">
        <v>12020</v>
      </c>
      <c r="B12152" t="s">
        <v>13003</v>
      </c>
      <c r="C12152" t="s">
        <v>13007</v>
      </c>
      <c r="D12152" t="s">
        <v>13008</v>
      </c>
    </row>
    <row r="12153" spans="1:4" x14ac:dyDescent="0.25">
      <c r="A12153" t="s">
        <v>12020</v>
      </c>
      <c r="B12153" t="s">
        <v>13003</v>
      </c>
      <c r="C12153" t="s">
        <v>13009</v>
      </c>
      <c r="D12153" t="s">
        <v>13010</v>
      </c>
    </row>
    <row r="12154" spans="1:4" x14ac:dyDescent="0.25">
      <c r="A12154" t="s">
        <v>12020</v>
      </c>
      <c r="B12154" t="s">
        <v>13003</v>
      </c>
      <c r="C12154" t="s">
        <v>13011</v>
      </c>
      <c r="D12154" t="s">
        <v>12105</v>
      </c>
    </row>
    <row r="12155" spans="1:4" x14ac:dyDescent="0.25">
      <c r="A12155" t="s">
        <v>12020</v>
      </c>
      <c r="B12155" t="s">
        <v>13003</v>
      </c>
      <c r="C12155" t="s">
        <v>13012</v>
      </c>
      <c r="D12155" t="s">
        <v>12861</v>
      </c>
    </row>
    <row r="12156" spans="1:4" x14ac:dyDescent="0.25">
      <c r="A12156" t="s">
        <v>12020</v>
      </c>
      <c r="B12156" t="s">
        <v>13003</v>
      </c>
      <c r="C12156" t="s">
        <v>13013</v>
      </c>
      <c r="D12156" t="s">
        <v>12099</v>
      </c>
    </row>
    <row r="12157" spans="1:4" x14ac:dyDescent="0.25">
      <c r="A12157" t="s">
        <v>12020</v>
      </c>
      <c r="B12157" t="s">
        <v>13003</v>
      </c>
      <c r="C12157" t="s">
        <v>13014</v>
      </c>
      <c r="D12157" t="s">
        <v>13008</v>
      </c>
    </row>
    <row r="12158" spans="1:4" x14ac:dyDescent="0.25">
      <c r="A12158" t="s">
        <v>12020</v>
      </c>
      <c r="B12158" t="s">
        <v>13003</v>
      </c>
      <c r="C12158" t="s">
        <v>13015</v>
      </c>
      <c r="D12158" t="s">
        <v>13010</v>
      </c>
    </row>
    <row r="12159" spans="1:4" x14ac:dyDescent="0.25">
      <c r="A12159" t="s">
        <v>12020</v>
      </c>
      <c r="B12159" t="s">
        <v>13003</v>
      </c>
      <c r="C12159" t="s">
        <v>13016</v>
      </c>
      <c r="D12159" t="s">
        <v>12105</v>
      </c>
    </row>
    <row r="12160" spans="1:4" x14ac:dyDescent="0.25">
      <c r="A12160" t="s">
        <v>12020</v>
      </c>
      <c r="B12160" t="s">
        <v>13003</v>
      </c>
      <c r="C12160" t="s">
        <v>12106</v>
      </c>
      <c r="D12160" t="s">
        <v>12866</v>
      </c>
    </row>
    <row r="12161" spans="1:4" x14ac:dyDescent="0.25">
      <c r="A12161" t="s">
        <v>12020</v>
      </c>
      <c r="B12161" t="s">
        <v>13003</v>
      </c>
      <c r="C12161" t="s">
        <v>13017</v>
      </c>
      <c r="D12161" t="s">
        <v>12868</v>
      </c>
    </row>
    <row r="12162" spans="1:4" x14ac:dyDescent="0.25">
      <c r="A12162" t="s">
        <v>12020</v>
      </c>
      <c r="B12162" t="s">
        <v>13003</v>
      </c>
      <c r="C12162" t="s">
        <v>13018</v>
      </c>
      <c r="D12162" t="s">
        <v>12099</v>
      </c>
    </row>
    <row r="12163" spans="1:4" x14ac:dyDescent="0.25">
      <c r="A12163" t="s">
        <v>12020</v>
      </c>
      <c r="B12163" t="s">
        <v>13003</v>
      </c>
      <c r="C12163" t="s">
        <v>13019</v>
      </c>
      <c r="D12163" t="s">
        <v>13008</v>
      </c>
    </row>
    <row r="12164" spans="1:4" x14ac:dyDescent="0.25">
      <c r="A12164" t="s">
        <v>12020</v>
      </c>
      <c r="B12164" t="s">
        <v>13003</v>
      </c>
      <c r="C12164" t="s">
        <v>13020</v>
      </c>
      <c r="D12164" t="s">
        <v>13010</v>
      </c>
    </row>
    <row r="12165" spans="1:4" x14ac:dyDescent="0.25">
      <c r="A12165" t="s">
        <v>12020</v>
      </c>
      <c r="B12165" t="s">
        <v>13003</v>
      </c>
      <c r="C12165" t="s">
        <v>13021</v>
      </c>
      <c r="D12165" t="s">
        <v>12105</v>
      </c>
    </row>
    <row r="12166" spans="1:4" x14ac:dyDescent="0.25">
      <c r="A12166" t="s">
        <v>12020</v>
      </c>
      <c r="B12166" t="s">
        <v>13003</v>
      </c>
      <c r="C12166" t="s">
        <v>13022</v>
      </c>
      <c r="D12166" t="s">
        <v>12874</v>
      </c>
    </row>
    <row r="12167" spans="1:4" x14ac:dyDescent="0.25">
      <c r="A12167" t="s">
        <v>12020</v>
      </c>
      <c r="B12167" t="s">
        <v>13003</v>
      </c>
      <c r="C12167" t="s">
        <v>13023</v>
      </c>
      <c r="D12167" t="s">
        <v>12099</v>
      </c>
    </row>
    <row r="12168" spans="1:4" x14ac:dyDescent="0.25">
      <c r="A12168" t="s">
        <v>12020</v>
      </c>
      <c r="B12168" t="s">
        <v>13003</v>
      </c>
      <c r="C12168" t="s">
        <v>13024</v>
      </c>
      <c r="D12168" t="s">
        <v>13008</v>
      </c>
    </row>
    <row r="12169" spans="1:4" x14ac:dyDescent="0.25">
      <c r="A12169" t="s">
        <v>12020</v>
      </c>
      <c r="B12169" t="s">
        <v>13003</v>
      </c>
      <c r="C12169" t="s">
        <v>13025</v>
      </c>
      <c r="D12169" t="s">
        <v>13010</v>
      </c>
    </row>
    <row r="12170" spans="1:4" x14ac:dyDescent="0.25">
      <c r="A12170" t="s">
        <v>12020</v>
      </c>
      <c r="B12170" t="s">
        <v>13003</v>
      </c>
      <c r="C12170" t="s">
        <v>13026</v>
      </c>
      <c r="D12170" t="s">
        <v>12105</v>
      </c>
    </row>
    <row r="12171" spans="1:4" x14ac:dyDescent="0.25">
      <c r="A12171" t="s">
        <v>12020</v>
      </c>
      <c r="B12171" t="s">
        <v>13003</v>
      </c>
      <c r="C12171" t="s">
        <v>13027</v>
      </c>
      <c r="D12171" t="s">
        <v>12880</v>
      </c>
    </row>
    <row r="12172" spans="1:4" x14ac:dyDescent="0.25">
      <c r="A12172" t="s">
        <v>12020</v>
      </c>
      <c r="B12172" t="s">
        <v>13003</v>
      </c>
      <c r="C12172" t="s">
        <v>13028</v>
      </c>
      <c r="D12172" t="s">
        <v>12099</v>
      </c>
    </row>
    <row r="12173" spans="1:4" x14ac:dyDescent="0.25">
      <c r="A12173" t="s">
        <v>12020</v>
      </c>
      <c r="B12173" t="s">
        <v>13003</v>
      </c>
      <c r="C12173" t="s">
        <v>13029</v>
      </c>
      <c r="D12173" t="s">
        <v>13008</v>
      </c>
    </row>
    <row r="12174" spans="1:4" x14ac:dyDescent="0.25">
      <c r="A12174" t="s">
        <v>12020</v>
      </c>
      <c r="B12174" t="s">
        <v>13003</v>
      </c>
      <c r="C12174" t="s">
        <v>13030</v>
      </c>
      <c r="D12174" t="s">
        <v>13010</v>
      </c>
    </row>
    <row r="12175" spans="1:4" x14ac:dyDescent="0.25">
      <c r="A12175" t="s">
        <v>12020</v>
      </c>
      <c r="B12175" t="s">
        <v>13003</v>
      </c>
      <c r="C12175" t="s">
        <v>13031</v>
      </c>
      <c r="D12175" t="s">
        <v>12105</v>
      </c>
    </row>
    <row r="12176" spans="1:4" x14ac:dyDescent="0.25">
      <c r="A12176" t="s">
        <v>12020</v>
      </c>
      <c r="B12176" t="s">
        <v>13003</v>
      </c>
      <c r="C12176" t="s">
        <v>13032</v>
      </c>
      <c r="D12176" t="s">
        <v>12886</v>
      </c>
    </row>
    <row r="12177" spans="1:4" x14ac:dyDescent="0.25">
      <c r="A12177" t="s">
        <v>12020</v>
      </c>
      <c r="B12177" t="s">
        <v>13003</v>
      </c>
      <c r="C12177" t="s">
        <v>13033</v>
      </c>
      <c r="D12177" t="s">
        <v>12099</v>
      </c>
    </row>
    <row r="12178" spans="1:4" x14ac:dyDescent="0.25">
      <c r="A12178" t="s">
        <v>12020</v>
      </c>
      <c r="B12178" t="s">
        <v>13003</v>
      </c>
      <c r="C12178" t="s">
        <v>13034</v>
      </c>
      <c r="D12178" t="s">
        <v>13008</v>
      </c>
    </row>
    <row r="12179" spans="1:4" x14ac:dyDescent="0.25">
      <c r="A12179" t="s">
        <v>12020</v>
      </c>
      <c r="B12179" t="s">
        <v>13003</v>
      </c>
      <c r="C12179" t="s">
        <v>13035</v>
      </c>
      <c r="D12179" t="s">
        <v>13010</v>
      </c>
    </row>
    <row r="12180" spans="1:4" x14ac:dyDescent="0.25">
      <c r="A12180" t="s">
        <v>12020</v>
      </c>
      <c r="B12180" t="s">
        <v>13003</v>
      </c>
      <c r="C12180" t="s">
        <v>13036</v>
      </c>
      <c r="D12180" t="s">
        <v>12105</v>
      </c>
    </row>
    <row r="12181" spans="1:4" x14ac:dyDescent="0.25">
      <c r="A12181" t="s">
        <v>12020</v>
      </c>
      <c r="B12181" t="s">
        <v>13003</v>
      </c>
      <c r="C12181" t="s">
        <v>13037</v>
      </c>
      <c r="D12181" t="s">
        <v>12892</v>
      </c>
    </row>
    <row r="12182" spans="1:4" x14ac:dyDescent="0.25">
      <c r="A12182" t="s">
        <v>12020</v>
      </c>
      <c r="B12182" t="s">
        <v>13003</v>
      </c>
      <c r="C12182" t="s">
        <v>13038</v>
      </c>
      <c r="D12182" t="s">
        <v>12099</v>
      </c>
    </row>
    <row r="12183" spans="1:4" x14ac:dyDescent="0.25">
      <c r="A12183" t="s">
        <v>12020</v>
      </c>
      <c r="B12183" t="s">
        <v>13003</v>
      </c>
      <c r="C12183" t="s">
        <v>13039</v>
      </c>
      <c r="D12183" t="s">
        <v>13008</v>
      </c>
    </row>
    <row r="12184" spans="1:4" x14ac:dyDescent="0.25">
      <c r="A12184" t="s">
        <v>12020</v>
      </c>
      <c r="B12184" t="s">
        <v>13003</v>
      </c>
      <c r="C12184" t="s">
        <v>13040</v>
      </c>
      <c r="D12184" t="s">
        <v>13010</v>
      </c>
    </row>
    <row r="12185" spans="1:4" x14ac:dyDescent="0.25">
      <c r="A12185" t="s">
        <v>12020</v>
      </c>
      <c r="B12185" t="s">
        <v>13003</v>
      </c>
      <c r="C12185" t="s">
        <v>13041</v>
      </c>
      <c r="D12185" t="s">
        <v>12105</v>
      </c>
    </row>
    <row r="12186" spans="1:4" x14ac:dyDescent="0.25">
      <c r="A12186" t="s">
        <v>12020</v>
      </c>
      <c r="B12186" t="s">
        <v>13003</v>
      </c>
      <c r="C12186" t="s">
        <v>13042</v>
      </c>
      <c r="D12186" t="s">
        <v>12898</v>
      </c>
    </row>
    <row r="12187" spans="1:4" x14ac:dyDescent="0.25">
      <c r="A12187" t="s">
        <v>12020</v>
      </c>
      <c r="B12187" t="s">
        <v>13003</v>
      </c>
      <c r="C12187" t="s">
        <v>13043</v>
      </c>
      <c r="D12187" t="s">
        <v>12099</v>
      </c>
    </row>
    <row r="12188" spans="1:4" x14ac:dyDescent="0.25">
      <c r="A12188" t="s">
        <v>12020</v>
      </c>
      <c r="B12188" t="s">
        <v>13003</v>
      </c>
      <c r="C12188" t="s">
        <v>13044</v>
      </c>
      <c r="D12188" t="s">
        <v>13008</v>
      </c>
    </row>
    <row r="12189" spans="1:4" x14ac:dyDescent="0.25">
      <c r="A12189" t="s">
        <v>12020</v>
      </c>
      <c r="B12189" t="s">
        <v>13003</v>
      </c>
      <c r="C12189" t="s">
        <v>13045</v>
      </c>
      <c r="D12189" t="s">
        <v>13010</v>
      </c>
    </row>
    <row r="12190" spans="1:4" x14ac:dyDescent="0.25">
      <c r="A12190" t="s">
        <v>12020</v>
      </c>
      <c r="B12190" t="s">
        <v>13003</v>
      </c>
      <c r="C12190" t="s">
        <v>13046</v>
      </c>
      <c r="D12190" t="s">
        <v>12105</v>
      </c>
    </row>
    <row r="12191" spans="1:4" x14ac:dyDescent="0.25">
      <c r="A12191" t="s">
        <v>12020</v>
      </c>
      <c r="B12191" t="s">
        <v>13003</v>
      </c>
      <c r="C12191" t="s">
        <v>13047</v>
      </c>
      <c r="D12191" t="s">
        <v>12904</v>
      </c>
    </row>
    <row r="12192" spans="1:4" x14ac:dyDescent="0.25">
      <c r="A12192" t="s">
        <v>12020</v>
      </c>
      <c r="B12192" t="s">
        <v>13003</v>
      </c>
      <c r="C12192" t="s">
        <v>13048</v>
      </c>
      <c r="D12192" t="s">
        <v>12099</v>
      </c>
    </row>
    <row r="12193" spans="1:4" x14ac:dyDescent="0.25">
      <c r="A12193" t="s">
        <v>12020</v>
      </c>
      <c r="B12193" t="s">
        <v>13003</v>
      </c>
      <c r="C12193" t="s">
        <v>13049</v>
      </c>
      <c r="D12193" t="s">
        <v>13008</v>
      </c>
    </row>
    <row r="12194" spans="1:4" x14ac:dyDescent="0.25">
      <c r="A12194" t="s">
        <v>12020</v>
      </c>
      <c r="B12194" t="s">
        <v>13003</v>
      </c>
      <c r="C12194" t="s">
        <v>13050</v>
      </c>
      <c r="D12194" t="s">
        <v>13010</v>
      </c>
    </row>
    <row r="12195" spans="1:4" x14ac:dyDescent="0.25">
      <c r="A12195" t="s">
        <v>12020</v>
      </c>
      <c r="B12195" t="s">
        <v>13003</v>
      </c>
      <c r="C12195" t="s">
        <v>13051</v>
      </c>
      <c r="D12195" t="s">
        <v>12105</v>
      </c>
    </row>
    <row r="12196" spans="1:4" x14ac:dyDescent="0.25">
      <c r="A12196" t="s">
        <v>12020</v>
      </c>
      <c r="B12196" t="s">
        <v>13003</v>
      </c>
      <c r="C12196" t="s">
        <v>13052</v>
      </c>
      <c r="D12196" t="s">
        <v>12910</v>
      </c>
    </row>
    <row r="12197" spans="1:4" x14ac:dyDescent="0.25">
      <c r="A12197" t="s">
        <v>12020</v>
      </c>
      <c r="B12197" t="s">
        <v>13003</v>
      </c>
      <c r="C12197" t="s">
        <v>13053</v>
      </c>
      <c r="D12197" t="s">
        <v>12099</v>
      </c>
    </row>
    <row r="12198" spans="1:4" x14ac:dyDescent="0.25">
      <c r="A12198" t="s">
        <v>12020</v>
      </c>
      <c r="B12198" t="s">
        <v>13003</v>
      </c>
      <c r="C12198" t="s">
        <v>13054</v>
      </c>
      <c r="D12198" t="s">
        <v>13008</v>
      </c>
    </row>
    <row r="12199" spans="1:4" x14ac:dyDescent="0.25">
      <c r="A12199" t="s">
        <v>12020</v>
      </c>
      <c r="B12199" t="s">
        <v>13003</v>
      </c>
      <c r="C12199" t="s">
        <v>13055</v>
      </c>
      <c r="D12199" t="s">
        <v>13010</v>
      </c>
    </row>
    <row r="12200" spans="1:4" x14ac:dyDescent="0.25">
      <c r="A12200" t="s">
        <v>12020</v>
      </c>
      <c r="B12200" t="s">
        <v>13003</v>
      </c>
      <c r="C12200" t="s">
        <v>13056</v>
      </c>
      <c r="D12200" t="s">
        <v>12105</v>
      </c>
    </row>
    <row r="12201" spans="1:4" x14ac:dyDescent="0.25">
      <c r="A12201" t="s">
        <v>12020</v>
      </c>
      <c r="B12201" t="s">
        <v>13003</v>
      </c>
      <c r="C12201" t="s">
        <v>13057</v>
      </c>
      <c r="D12201" t="s">
        <v>13058</v>
      </c>
    </row>
    <row r="12202" spans="1:4" x14ac:dyDescent="0.25">
      <c r="A12202" t="s">
        <v>12020</v>
      </c>
      <c r="B12202" t="s">
        <v>13003</v>
      </c>
      <c r="C12202" t="s">
        <v>13006</v>
      </c>
      <c r="D12202" t="s">
        <v>12853</v>
      </c>
    </row>
    <row r="12203" spans="1:4" x14ac:dyDescent="0.25">
      <c r="A12203" t="s">
        <v>12020</v>
      </c>
      <c r="B12203" t="s">
        <v>13003</v>
      </c>
      <c r="C12203" t="s">
        <v>13013</v>
      </c>
      <c r="D12203" t="s">
        <v>12917</v>
      </c>
    </row>
    <row r="12204" spans="1:4" x14ac:dyDescent="0.25">
      <c r="A12204" t="s">
        <v>12020</v>
      </c>
      <c r="B12204" t="s">
        <v>13003</v>
      </c>
      <c r="C12204" t="s">
        <v>12106</v>
      </c>
      <c r="D12204" t="s">
        <v>12866</v>
      </c>
    </row>
    <row r="12205" spans="1:4" x14ac:dyDescent="0.25">
      <c r="A12205" t="s">
        <v>12020</v>
      </c>
      <c r="B12205" t="s">
        <v>13003</v>
      </c>
      <c r="C12205" t="s">
        <v>13018</v>
      </c>
      <c r="D12205" t="s">
        <v>12868</v>
      </c>
    </row>
    <row r="12206" spans="1:4" x14ac:dyDescent="0.25">
      <c r="A12206" t="s">
        <v>12020</v>
      </c>
      <c r="B12206" t="s">
        <v>13003</v>
      </c>
      <c r="C12206" t="s">
        <v>13023</v>
      </c>
      <c r="D12206" t="s">
        <v>12874</v>
      </c>
    </row>
    <row r="12207" spans="1:4" x14ac:dyDescent="0.25">
      <c r="A12207" t="s">
        <v>12020</v>
      </c>
      <c r="B12207" t="s">
        <v>13003</v>
      </c>
      <c r="C12207" t="s">
        <v>13028</v>
      </c>
      <c r="D12207" t="s">
        <v>12880</v>
      </c>
    </row>
    <row r="12208" spans="1:4" x14ac:dyDescent="0.25">
      <c r="A12208" t="s">
        <v>12020</v>
      </c>
      <c r="B12208" t="s">
        <v>13003</v>
      </c>
      <c r="C12208" t="s">
        <v>13033</v>
      </c>
      <c r="D12208" t="s">
        <v>12886</v>
      </c>
    </row>
    <row r="12209" spans="1:4" x14ac:dyDescent="0.25">
      <c r="A12209" t="s">
        <v>12020</v>
      </c>
      <c r="B12209" t="s">
        <v>13003</v>
      </c>
      <c r="C12209" t="s">
        <v>13038</v>
      </c>
      <c r="D12209" t="s">
        <v>12892</v>
      </c>
    </row>
    <row r="12210" spans="1:4" x14ac:dyDescent="0.25">
      <c r="A12210" t="s">
        <v>12020</v>
      </c>
      <c r="B12210" t="s">
        <v>13003</v>
      </c>
      <c r="C12210" t="s">
        <v>13043</v>
      </c>
      <c r="D12210" t="s">
        <v>12898</v>
      </c>
    </row>
    <row r="12211" spans="1:4" x14ac:dyDescent="0.25">
      <c r="A12211" t="s">
        <v>12020</v>
      </c>
      <c r="B12211" t="s">
        <v>13003</v>
      </c>
      <c r="C12211" t="s">
        <v>13048</v>
      </c>
      <c r="D12211" t="s">
        <v>12904</v>
      </c>
    </row>
    <row r="12212" spans="1:4" x14ac:dyDescent="0.25">
      <c r="A12212" t="s">
        <v>12020</v>
      </c>
      <c r="B12212" t="s">
        <v>13003</v>
      </c>
      <c r="C12212" t="s">
        <v>13053</v>
      </c>
      <c r="D12212" t="s">
        <v>12910</v>
      </c>
    </row>
    <row r="12213" spans="1:4" x14ac:dyDescent="0.25">
      <c r="A12213" t="s">
        <v>12020</v>
      </c>
      <c r="B12213" t="s">
        <v>13003</v>
      </c>
      <c r="C12213" t="s">
        <v>13059</v>
      </c>
      <c r="D12213" t="s">
        <v>13060</v>
      </c>
    </row>
    <row r="12214" spans="1:4" x14ac:dyDescent="0.25">
      <c r="A12214" t="s">
        <v>12020</v>
      </c>
      <c r="B12214" t="s">
        <v>13003</v>
      </c>
      <c r="C12214" t="s">
        <v>13061</v>
      </c>
      <c r="D12214" t="s">
        <v>12853</v>
      </c>
    </row>
    <row r="12215" spans="1:4" x14ac:dyDescent="0.25">
      <c r="A12215" t="s">
        <v>12020</v>
      </c>
      <c r="B12215" t="s">
        <v>13003</v>
      </c>
      <c r="C12215" t="s">
        <v>13062</v>
      </c>
      <c r="D12215" t="s">
        <v>13008</v>
      </c>
    </row>
    <row r="12216" spans="1:4" x14ac:dyDescent="0.25">
      <c r="A12216" t="s">
        <v>12020</v>
      </c>
      <c r="B12216" t="s">
        <v>13003</v>
      </c>
      <c r="C12216" t="s">
        <v>13063</v>
      </c>
      <c r="D12216" t="s">
        <v>13010</v>
      </c>
    </row>
    <row r="12217" spans="1:4" x14ac:dyDescent="0.25">
      <c r="A12217" t="s">
        <v>12020</v>
      </c>
      <c r="B12217" t="s">
        <v>13003</v>
      </c>
      <c r="C12217" t="s">
        <v>13064</v>
      </c>
      <c r="D12217" t="s">
        <v>12924</v>
      </c>
    </row>
    <row r="12218" spans="1:4" x14ac:dyDescent="0.25">
      <c r="A12218" t="s">
        <v>12020</v>
      </c>
      <c r="B12218" t="s">
        <v>13003</v>
      </c>
      <c r="C12218" t="s">
        <v>13065</v>
      </c>
      <c r="D12218" t="s">
        <v>12917</v>
      </c>
    </row>
    <row r="12219" spans="1:4" x14ac:dyDescent="0.25">
      <c r="A12219" t="s">
        <v>12020</v>
      </c>
      <c r="B12219" t="s">
        <v>13003</v>
      </c>
      <c r="C12219" t="s">
        <v>13066</v>
      </c>
      <c r="D12219" t="s">
        <v>13008</v>
      </c>
    </row>
    <row r="12220" spans="1:4" x14ac:dyDescent="0.25">
      <c r="A12220" t="s">
        <v>12020</v>
      </c>
      <c r="B12220" t="s">
        <v>13003</v>
      </c>
      <c r="C12220" t="s">
        <v>13067</v>
      </c>
      <c r="D12220" t="s">
        <v>13010</v>
      </c>
    </row>
    <row r="12221" spans="1:4" x14ac:dyDescent="0.25">
      <c r="A12221" t="s">
        <v>12020</v>
      </c>
      <c r="B12221" t="s">
        <v>13003</v>
      </c>
      <c r="C12221" t="s">
        <v>13068</v>
      </c>
      <c r="D12221" t="s">
        <v>12924</v>
      </c>
    </row>
    <row r="12222" spans="1:4" x14ac:dyDescent="0.25">
      <c r="A12222" t="s">
        <v>12020</v>
      </c>
      <c r="B12222" t="s">
        <v>13003</v>
      </c>
      <c r="C12222" t="s">
        <v>12106</v>
      </c>
      <c r="D12222" t="s">
        <v>12866</v>
      </c>
    </row>
    <row r="12223" spans="1:4" x14ac:dyDescent="0.25">
      <c r="A12223" t="s">
        <v>12020</v>
      </c>
      <c r="B12223" t="s">
        <v>13003</v>
      </c>
      <c r="C12223" t="s">
        <v>13069</v>
      </c>
      <c r="D12223" t="s">
        <v>12868</v>
      </c>
    </row>
    <row r="12224" spans="1:4" x14ac:dyDescent="0.25">
      <c r="A12224" t="s">
        <v>12020</v>
      </c>
      <c r="B12224" t="s">
        <v>13003</v>
      </c>
      <c r="C12224" t="s">
        <v>13070</v>
      </c>
      <c r="D12224" t="s">
        <v>13008</v>
      </c>
    </row>
    <row r="12225" spans="1:4" x14ac:dyDescent="0.25">
      <c r="A12225" t="s">
        <v>12020</v>
      </c>
      <c r="B12225" t="s">
        <v>13003</v>
      </c>
      <c r="C12225" t="s">
        <v>13071</v>
      </c>
      <c r="D12225" t="s">
        <v>13010</v>
      </c>
    </row>
    <row r="12226" spans="1:4" x14ac:dyDescent="0.25">
      <c r="A12226" t="s">
        <v>12020</v>
      </c>
      <c r="B12226" t="s">
        <v>13003</v>
      </c>
      <c r="C12226" t="s">
        <v>13072</v>
      </c>
      <c r="D12226" t="s">
        <v>12105</v>
      </c>
    </row>
    <row r="12227" spans="1:4" x14ac:dyDescent="0.25">
      <c r="A12227" t="s">
        <v>12020</v>
      </c>
      <c r="B12227" t="s">
        <v>13003</v>
      </c>
      <c r="C12227" t="s">
        <v>13073</v>
      </c>
      <c r="D12227" t="s">
        <v>12874</v>
      </c>
    </row>
    <row r="12228" spans="1:4" x14ac:dyDescent="0.25">
      <c r="A12228" t="s">
        <v>12020</v>
      </c>
      <c r="B12228" t="s">
        <v>13003</v>
      </c>
      <c r="C12228" t="s">
        <v>13074</v>
      </c>
      <c r="D12228" t="s">
        <v>13008</v>
      </c>
    </row>
    <row r="12229" spans="1:4" x14ac:dyDescent="0.25">
      <c r="A12229" t="s">
        <v>12020</v>
      </c>
      <c r="B12229" t="s">
        <v>13003</v>
      </c>
      <c r="C12229" t="s">
        <v>13075</v>
      </c>
      <c r="D12229" t="s">
        <v>13010</v>
      </c>
    </row>
    <row r="12230" spans="1:4" x14ac:dyDescent="0.25">
      <c r="A12230" t="s">
        <v>12020</v>
      </c>
      <c r="B12230" t="s">
        <v>13003</v>
      </c>
      <c r="C12230" t="s">
        <v>13076</v>
      </c>
      <c r="D12230" t="s">
        <v>12105</v>
      </c>
    </row>
    <row r="12231" spans="1:4" x14ac:dyDescent="0.25">
      <c r="A12231" t="s">
        <v>12020</v>
      </c>
      <c r="B12231" t="s">
        <v>13003</v>
      </c>
      <c r="C12231" t="s">
        <v>13077</v>
      </c>
      <c r="D12231" t="s">
        <v>12880</v>
      </c>
    </row>
    <row r="12232" spans="1:4" x14ac:dyDescent="0.25">
      <c r="A12232" t="s">
        <v>12020</v>
      </c>
      <c r="B12232" t="s">
        <v>13003</v>
      </c>
      <c r="C12232" t="s">
        <v>13078</v>
      </c>
      <c r="D12232" t="s">
        <v>13008</v>
      </c>
    </row>
    <row r="12233" spans="1:4" x14ac:dyDescent="0.25">
      <c r="A12233" t="s">
        <v>12020</v>
      </c>
      <c r="B12233" t="s">
        <v>13003</v>
      </c>
      <c r="C12233" t="s">
        <v>13079</v>
      </c>
      <c r="D12233" t="s">
        <v>13010</v>
      </c>
    </row>
    <row r="12234" spans="1:4" x14ac:dyDescent="0.25">
      <c r="A12234" t="s">
        <v>12020</v>
      </c>
      <c r="B12234" t="s">
        <v>13003</v>
      </c>
      <c r="C12234" t="s">
        <v>13080</v>
      </c>
      <c r="D12234" t="s">
        <v>12105</v>
      </c>
    </row>
    <row r="12235" spans="1:4" x14ac:dyDescent="0.25">
      <c r="A12235" t="s">
        <v>12020</v>
      </c>
      <c r="B12235" t="s">
        <v>13003</v>
      </c>
      <c r="C12235" t="s">
        <v>13081</v>
      </c>
      <c r="D12235" t="s">
        <v>12886</v>
      </c>
    </row>
    <row r="12236" spans="1:4" x14ac:dyDescent="0.25">
      <c r="A12236" t="s">
        <v>12020</v>
      </c>
      <c r="B12236" t="s">
        <v>13003</v>
      </c>
      <c r="C12236" t="s">
        <v>13082</v>
      </c>
      <c r="D12236" t="s">
        <v>13008</v>
      </c>
    </row>
    <row r="12237" spans="1:4" x14ac:dyDescent="0.25">
      <c r="A12237" t="s">
        <v>12020</v>
      </c>
      <c r="B12237" t="s">
        <v>13003</v>
      </c>
      <c r="C12237" t="s">
        <v>13083</v>
      </c>
      <c r="D12237" t="s">
        <v>13010</v>
      </c>
    </row>
    <row r="12238" spans="1:4" x14ac:dyDescent="0.25">
      <c r="A12238" t="s">
        <v>12020</v>
      </c>
      <c r="B12238" t="s">
        <v>13003</v>
      </c>
      <c r="C12238" t="s">
        <v>13084</v>
      </c>
      <c r="D12238" t="s">
        <v>12105</v>
      </c>
    </row>
    <row r="12239" spans="1:4" x14ac:dyDescent="0.25">
      <c r="A12239" t="s">
        <v>12020</v>
      </c>
      <c r="B12239" t="s">
        <v>13003</v>
      </c>
      <c r="C12239" t="s">
        <v>13085</v>
      </c>
      <c r="D12239" t="s">
        <v>12892</v>
      </c>
    </row>
    <row r="12240" spans="1:4" x14ac:dyDescent="0.25">
      <c r="A12240" t="s">
        <v>12020</v>
      </c>
      <c r="B12240" t="s">
        <v>13003</v>
      </c>
      <c r="C12240" t="s">
        <v>13086</v>
      </c>
      <c r="D12240" t="s">
        <v>13008</v>
      </c>
    </row>
    <row r="12241" spans="1:4" x14ac:dyDescent="0.25">
      <c r="A12241" t="s">
        <v>12020</v>
      </c>
      <c r="B12241" t="s">
        <v>13003</v>
      </c>
      <c r="C12241" t="s">
        <v>13087</v>
      </c>
      <c r="D12241" t="s">
        <v>13010</v>
      </c>
    </row>
    <row r="12242" spans="1:4" x14ac:dyDescent="0.25">
      <c r="A12242" t="s">
        <v>12020</v>
      </c>
      <c r="B12242" t="s">
        <v>13003</v>
      </c>
      <c r="C12242" t="s">
        <v>13088</v>
      </c>
      <c r="D12242" t="s">
        <v>12105</v>
      </c>
    </row>
    <row r="12243" spans="1:4" x14ac:dyDescent="0.25">
      <c r="A12243" t="s">
        <v>12020</v>
      </c>
      <c r="B12243" t="s">
        <v>13003</v>
      </c>
      <c r="C12243" t="s">
        <v>13089</v>
      </c>
      <c r="D12243" t="s">
        <v>12898</v>
      </c>
    </row>
    <row r="12244" spans="1:4" x14ac:dyDescent="0.25">
      <c r="A12244" t="s">
        <v>12020</v>
      </c>
      <c r="B12244" t="s">
        <v>13003</v>
      </c>
      <c r="C12244" t="s">
        <v>13090</v>
      </c>
      <c r="D12244" t="s">
        <v>13008</v>
      </c>
    </row>
    <row r="12245" spans="1:4" x14ac:dyDescent="0.25">
      <c r="A12245" t="s">
        <v>12020</v>
      </c>
      <c r="B12245" t="s">
        <v>13003</v>
      </c>
      <c r="C12245" t="s">
        <v>13091</v>
      </c>
      <c r="D12245" t="s">
        <v>13010</v>
      </c>
    </row>
    <row r="12246" spans="1:4" x14ac:dyDescent="0.25">
      <c r="A12246" t="s">
        <v>12020</v>
      </c>
      <c r="B12246" t="s">
        <v>13003</v>
      </c>
      <c r="C12246" t="s">
        <v>13092</v>
      </c>
      <c r="D12246" t="s">
        <v>12105</v>
      </c>
    </row>
    <row r="12247" spans="1:4" x14ac:dyDescent="0.25">
      <c r="A12247" t="s">
        <v>12020</v>
      </c>
      <c r="B12247" t="s">
        <v>13003</v>
      </c>
      <c r="C12247" t="s">
        <v>13093</v>
      </c>
      <c r="D12247" t="s">
        <v>12904</v>
      </c>
    </row>
    <row r="12248" spans="1:4" x14ac:dyDescent="0.25">
      <c r="A12248" t="s">
        <v>12020</v>
      </c>
      <c r="B12248" t="s">
        <v>13003</v>
      </c>
      <c r="C12248" t="s">
        <v>13094</v>
      </c>
      <c r="D12248" t="s">
        <v>13008</v>
      </c>
    </row>
    <row r="12249" spans="1:4" x14ac:dyDescent="0.25">
      <c r="A12249" t="s">
        <v>12020</v>
      </c>
      <c r="B12249" t="s">
        <v>13003</v>
      </c>
      <c r="C12249" t="s">
        <v>13095</v>
      </c>
      <c r="D12249" t="s">
        <v>13010</v>
      </c>
    </row>
    <row r="12250" spans="1:4" x14ac:dyDescent="0.25">
      <c r="A12250" t="s">
        <v>12020</v>
      </c>
      <c r="B12250" t="s">
        <v>13003</v>
      </c>
      <c r="C12250" t="s">
        <v>13096</v>
      </c>
      <c r="D12250" t="s">
        <v>12105</v>
      </c>
    </row>
    <row r="12251" spans="1:4" x14ac:dyDescent="0.25">
      <c r="A12251" t="s">
        <v>12020</v>
      </c>
      <c r="B12251" t="s">
        <v>13003</v>
      </c>
      <c r="C12251" t="s">
        <v>13097</v>
      </c>
      <c r="D12251" t="s">
        <v>12910</v>
      </c>
    </row>
    <row r="12252" spans="1:4" x14ac:dyDescent="0.25">
      <c r="A12252" t="s">
        <v>12020</v>
      </c>
      <c r="B12252" t="s">
        <v>13003</v>
      </c>
      <c r="C12252" t="s">
        <v>13098</v>
      </c>
      <c r="D12252" t="s">
        <v>13008</v>
      </c>
    </row>
    <row r="12253" spans="1:4" x14ac:dyDescent="0.25">
      <c r="A12253" t="s">
        <v>12020</v>
      </c>
      <c r="B12253" t="s">
        <v>13003</v>
      </c>
      <c r="C12253" t="s">
        <v>13099</v>
      </c>
      <c r="D12253" t="s">
        <v>13010</v>
      </c>
    </row>
    <row r="12254" spans="1:4" x14ac:dyDescent="0.25">
      <c r="A12254" t="s">
        <v>12020</v>
      </c>
      <c r="B12254" t="s">
        <v>13003</v>
      </c>
      <c r="C12254" t="s">
        <v>13100</v>
      </c>
      <c r="D12254" t="s">
        <v>12105</v>
      </c>
    </row>
    <row r="12255" spans="1:4" x14ac:dyDescent="0.25">
      <c r="A12255" t="s">
        <v>12020</v>
      </c>
      <c r="B12255" t="s">
        <v>13003</v>
      </c>
      <c r="C12255" t="s">
        <v>13101</v>
      </c>
      <c r="D12255" t="s">
        <v>13102</v>
      </c>
    </row>
    <row r="12256" spans="1:4" x14ac:dyDescent="0.25">
      <c r="A12256" t="s">
        <v>12020</v>
      </c>
      <c r="B12256" t="s">
        <v>13003</v>
      </c>
      <c r="C12256" t="s">
        <v>13103</v>
      </c>
      <c r="D12256" t="s">
        <v>12853</v>
      </c>
    </row>
    <row r="12257" spans="1:4" x14ac:dyDescent="0.25">
      <c r="A12257" t="s">
        <v>12020</v>
      </c>
      <c r="B12257" t="s">
        <v>13003</v>
      </c>
      <c r="C12257" t="s">
        <v>13104</v>
      </c>
      <c r="D12257" t="s">
        <v>13008</v>
      </c>
    </row>
    <row r="12258" spans="1:4" x14ac:dyDescent="0.25">
      <c r="A12258" t="s">
        <v>12020</v>
      </c>
      <c r="B12258" t="s">
        <v>13003</v>
      </c>
      <c r="C12258" t="s">
        <v>13105</v>
      </c>
      <c r="D12258" t="s">
        <v>13010</v>
      </c>
    </row>
    <row r="12259" spans="1:4" x14ac:dyDescent="0.25">
      <c r="A12259" t="s">
        <v>12020</v>
      </c>
      <c r="B12259" t="s">
        <v>13003</v>
      </c>
      <c r="C12259" t="s">
        <v>13106</v>
      </c>
      <c r="D12259" t="s">
        <v>12924</v>
      </c>
    </row>
    <row r="12260" spans="1:4" x14ac:dyDescent="0.25">
      <c r="A12260" t="s">
        <v>12020</v>
      </c>
      <c r="B12260" t="s">
        <v>13003</v>
      </c>
      <c r="C12260" t="s">
        <v>13107</v>
      </c>
      <c r="D12260" t="s">
        <v>12917</v>
      </c>
    </row>
    <row r="12261" spans="1:4" x14ac:dyDescent="0.25">
      <c r="A12261" t="s">
        <v>12020</v>
      </c>
      <c r="B12261" t="s">
        <v>13003</v>
      </c>
      <c r="C12261" t="s">
        <v>13108</v>
      </c>
      <c r="D12261" t="s">
        <v>13008</v>
      </c>
    </row>
    <row r="12262" spans="1:4" x14ac:dyDescent="0.25">
      <c r="A12262" t="s">
        <v>12020</v>
      </c>
      <c r="B12262" t="s">
        <v>13003</v>
      </c>
      <c r="C12262" t="s">
        <v>13109</v>
      </c>
      <c r="D12262" t="s">
        <v>13010</v>
      </c>
    </row>
    <row r="12263" spans="1:4" x14ac:dyDescent="0.25">
      <c r="A12263" t="s">
        <v>12020</v>
      </c>
      <c r="B12263" t="s">
        <v>13003</v>
      </c>
      <c r="C12263" t="s">
        <v>13110</v>
      </c>
      <c r="D12263" t="s">
        <v>12924</v>
      </c>
    </row>
    <row r="12264" spans="1:4" x14ac:dyDescent="0.25">
      <c r="A12264" t="s">
        <v>12020</v>
      </c>
      <c r="B12264" t="s">
        <v>13003</v>
      </c>
      <c r="C12264" t="s">
        <v>12106</v>
      </c>
      <c r="D12264" t="s">
        <v>12866</v>
      </c>
    </row>
    <row r="12265" spans="1:4" x14ac:dyDescent="0.25">
      <c r="A12265" t="s">
        <v>12020</v>
      </c>
      <c r="B12265" t="s">
        <v>13003</v>
      </c>
      <c r="C12265" t="s">
        <v>13111</v>
      </c>
      <c r="D12265" t="s">
        <v>12868</v>
      </c>
    </row>
    <row r="12266" spans="1:4" x14ac:dyDescent="0.25">
      <c r="A12266" t="s">
        <v>12020</v>
      </c>
      <c r="B12266" t="s">
        <v>13003</v>
      </c>
      <c r="C12266" t="s">
        <v>13112</v>
      </c>
      <c r="D12266" t="s">
        <v>13008</v>
      </c>
    </row>
    <row r="12267" spans="1:4" x14ac:dyDescent="0.25">
      <c r="A12267" t="s">
        <v>12020</v>
      </c>
      <c r="B12267" t="s">
        <v>13003</v>
      </c>
      <c r="C12267" t="s">
        <v>13113</v>
      </c>
      <c r="D12267" t="s">
        <v>13010</v>
      </c>
    </row>
    <row r="12268" spans="1:4" x14ac:dyDescent="0.25">
      <c r="A12268" t="s">
        <v>12020</v>
      </c>
      <c r="B12268" t="s">
        <v>13003</v>
      </c>
      <c r="C12268" t="s">
        <v>13114</v>
      </c>
      <c r="D12268" t="s">
        <v>12105</v>
      </c>
    </row>
    <row r="12269" spans="1:4" x14ac:dyDescent="0.25">
      <c r="A12269" t="s">
        <v>12020</v>
      </c>
      <c r="B12269" t="s">
        <v>13003</v>
      </c>
      <c r="C12269" t="s">
        <v>13115</v>
      </c>
      <c r="D12269" t="s">
        <v>12874</v>
      </c>
    </row>
    <row r="12270" spans="1:4" x14ac:dyDescent="0.25">
      <c r="A12270" t="s">
        <v>12020</v>
      </c>
      <c r="B12270" t="s">
        <v>13003</v>
      </c>
      <c r="C12270" t="s">
        <v>13116</v>
      </c>
      <c r="D12270" t="s">
        <v>13008</v>
      </c>
    </row>
    <row r="12271" spans="1:4" x14ac:dyDescent="0.25">
      <c r="A12271" t="s">
        <v>12020</v>
      </c>
      <c r="B12271" t="s">
        <v>13003</v>
      </c>
      <c r="C12271" t="s">
        <v>13117</v>
      </c>
      <c r="D12271" t="s">
        <v>13010</v>
      </c>
    </row>
    <row r="12272" spans="1:4" x14ac:dyDescent="0.25">
      <c r="A12272" t="s">
        <v>12020</v>
      </c>
      <c r="B12272" t="s">
        <v>13003</v>
      </c>
      <c r="C12272" t="s">
        <v>13118</v>
      </c>
      <c r="D12272" t="s">
        <v>12105</v>
      </c>
    </row>
    <row r="12273" spans="1:4" x14ac:dyDescent="0.25">
      <c r="A12273" t="s">
        <v>12020</v>
      </c>
      <c r="B12273" t="s">
        <v>13003</v>
      </c>
      <c r="C12273" t="s">
        <v>13119</v>
      </c>
      <c r="D12273" t="s">
        <v>12880</v>
      </c>
    </row>
    <row r="12274" spans="1:4" x14ac:dyDescent="0.25">
      <c r="A12274" t="s">
        <v>12020</v>
      </c>
      <c r="B12274" t="s">
        <v>13003</v>
      </c>
      <c r="C12274" t="s">
        <v>13120</v>
      </c>
      <c r="D12274" t="s">
        <v>13008</v>
      </c>
    </row>
    <row r="12275" spans="1:4" x14ac:dyDescent="0.25">
      <c r="A12275" t="s">
        <v>12020</v>
      </c>
      <c r="B12275" t="s">
        <v>13003</v>
      </c>
      <c r="C12275" t="s">
        <v>13121</v>
      </c>
      <c r="D12275" t="s">
        <v>13010</v>
      </c>
    </row>
    <row r="12276" spans="1:4" x14ac:dyDescent="0.25">
      <c r="A12276" t="s">
        <v>12020</v>
      </c>
      <c r="B12276" t="s">
        <v>13003</v>
      </c>
      <c r="C12276" t="s">
        <v>13122</v>
      </c>
      <c r="D12276" t="s">
        <v>12105</v>
      </c>
    </row>
    <row r="12277" spans="1:4" x14ac:dyDescent="0.25">
      <c r="A12277" t="s">
        <v>12020</v>
      </c>
      <c r="B12277" t="s">
        <v>13003</v>
      </c>
      <c r="C12277" t="s">
        <v>13123</v>
      </c>
      <c r="D12277" t="s">
        <v>12886</v>
      </c>
    </row>
    <row r="12278" spans="1:4" x14ac:dyDescent="0.25">
      <c r="A12278" t="s">
        <v>12020</v>
      </c>
      <c r="B12278" t="s">
        <v>13003</v>
      </c>
      <c r="C12278" t="s">
        <v>13124</v>
      </c>
      <c r="D12278" t="s">
        <v>13008</v>
      </c>
    </row>
    <row r="12279" spans="1:4" x14ac:dyDescent="0.25">
      <c r="A12279" t="s">
        <v>12020</v>
      </c>
      <c r="B12279" t="s">
        <v>13003</v>
      </c>
      <c r="C12279" t="s">
        <v>13125</v>
      </c>
      <c r="D12279" t="s">
        <v>13010</v>
      </c>
    </row>
    <row r="12280" spans="1:4" x14ac:dyDescent="0.25">
      <c r="A12280" t="s">
        <v>12020</v>
      </c>
      <c r="B12280" t="s">
        <v>13003</v>
      </c>
      <c r="C12280" t="s">
        <v>13126</v>
      </c>
      <c r="D12280" t="s">
        <v>12105</v>
      </c>
    </row>
    <row r="12281" spans="1:4" x14ac:dyDescent="0.25">
      <c r="A12281" t="s">
        <v>12020</v>
      </c>
      <c r="B12281" t="s">
        <v>13003</v>
      </c>
      <c r="C12281" t="s">
        <v>13127</v>
      </c>
      <c r="D12281" t="s">
        <v>12892</v>
      </c>
    </row>
    <row r="12282" spans="1:4" x14ac:dyDescent="0.25">
      <c r="A12282" t="s">
        <v>12020</v>
      </c>
      <c r="B12282" t="s">
        <v>13003</v>
      </c>
      <c r="C12282" t="s">
        <v>13128</v>
      </c>
      <c r="D12282" t="s">
        <v>13008</v>
      </c>
    </row>
    <row r="12283" spans="1:4" x14ac:dyDescent="0.25">
      <c r="A12283" t="s">
        <v>12020</v>
      </c>
      <c r="B12283" t="s">
        <v>13003</v>
      </c>
      <c r="C12283" t="s">
        <v>13129</v>
      </c>
      <c r="D12283" t="s">
        <v>13010</v>
      </c>
    </row>
    <row r="12284" spans="1:4" x14ac:dyDescent="0.25">
      <c r="A12284" t="s">
        <v>12020</v>
      </c>
      <c r="B12284" t="s">
        <v>13003</v>
      </c>
      <c r="C12284" t="s">
        <v>13130</v>
      </c>
      <c r="D12284" t="s">
        <v>12105</v>
      </c>
    </row>
    <row r="12285" spans="1:4" x14ac:dyDescent="0.25">
      <c r="A12285" t="s">
        <v>12020</v>
      </c>
      <c r="B12285" t="s">
        <v>13003</v>
      </c>
      <c r="C12285" t="s">
        <v>13131</v>
      </c>
      <c r="D12285" t="s">
        <v>12898</v>
      </c>
    </row>
    <row r="12286" spans="1:4" x14ac:dyDescent="0.25">
      <c r="A12286" t="s">
        <v>12020</v>
      </c>
      <c r="B12286" t="s">
        <v>13003</v>
      </c>
      <c r="C12286" t="s">
        <v>13132</v>
      </c>
      <c r="D12286" t="s">
        <v>13008</v>
      </c>
    </row>
    <row r="12287" spans="1:4" x14ac:dyDescent="0.25">
      <c r="A12287" t="s">
        <v>12020</v>
      </c>
      <c r="B12287" t="s">
        <v>13003</v>
      </c>
      <c r="C12287" t="s">
        <v>13133</v>
      </c>
      <c r="D12287" t="s">
        <v>13010</v>
      </c>
    </row>
    <row r="12288" spans="1:4" x14ac:dyDescent="0.25">
      <c r="A12288" t="s">
        <v>12020</v>
      </c>
      <c r="B12288" t="s">
        <v>13003</v>
      </c>
      <c r="C12288" t="s">
        <v>13134</v>
      </c>
      <c r="D12288" t="s">
        <v>12105</v>
      </c>
    </row>
    <row r="12289" spans="1:4" x14ac:dyDescent="0.25">
      <c r="A12289" t="s">
        <v>12020</v>
      </c>
      <c r="B12289" t="s">
        <v>13003</v>
      </c>
      <c r="C12289" t="s">
        <v>13135</v>
      </c>
      <c r="D12289" t="s">
        <v>12904</v>
      </c>
    </row>
    <row r="12290" spans="1:4" x14ac:dyDescent="0.25">
      <c r="A12290" t="s">
        <v>12020</v>
      </c>
      <c r="B12290" t="s">
        <v>13003</v>
      </c>
      <c r="C12290" t="s">
        <v>13136</v>
      </c>
      <c r="D12290" t="s">
        <v>13008</v>
      </c>
    </row>
    <row r="12291" spans="1:4" x14ac:dyDescent="0.25">
      <c r="A12291" t="s">
        <v>12020</v>
      </c>
      <c r="B12291" t="s">
        <v>13003</v>
      </c>
      <c r="C12291" t="s">
        <v>13137</v>
      </c>
      <c r="D12291" t="s">
        <v>13010</v>
      </c>
    </row>
    <row r="12292" spans="1:4" x14ac:dyDescent="0.25">
      <c r="A12292" t="s">
        <v>12020</v>
      </c>
      <c r="B12292" t="s">
        <v>13003</v>
      </c>
      <c r="C12292" t="s">
        <v>13138</v>
      </c>
      <c r="D12292" t="s">
        <v>12105</v>
      </c>
    </row>
    <row r="12293" spans="1:4" x14ac:dyDescent="0.25">
      <c r="A12293" t="s">
        <v>12020</v>
      </c>
      <c r="B12293" t="s">
        <v>13003</v>
      </c>
      <c r="C12293" t="s">
        <v>13139</v>
      </c>
      <c r="D12293" t="s">
        <v>12910</v>
      </c>
    </row>
    <row r="12294" spans="1:4" x14ac:dyDescent="0.25">
      <c r="A12294" t="s">
        <v>12020</v>
      </c>
      <c r="B12294" t="s">
        <v>13003</v>
      </c>
      <c r="C12294" t="s">
        <v>13140</v>
      </c>
      <c r="D12294" t="s">
        <v>13008</v>
      </c>
    </row>
    <row r="12295" spans="1:4" x14ac:dyDescent="0.25">
      <c r="A12295" t="s">
        <v>12020</v>
      </c>
      <c r="B12295" t="s">
        <v>13003</v>
      </c>
      <c r="C12295" t="s">
        <v>13141</v>
      </c>
      <c r="D12295" t="s">
        <v>13010</v>
      </c>
    </row>
    <row r="12296" spans="1:4" x14ac:dyDescent="0.25">
      <c r="A12296" t="s">
        <v>12020</v>
      </c>
      <c r="B12296" t="s">
        <v>13003</v>
      </c>
      <c r="C12296" t="s">
        <v>13142</v>
      </c>
      <c r="D12296" t="s">
        <v>12105</v>
      </c>
    </row>
    <row r="12297" spans="1:4" x14ac:dyDescent="0.25">
      <c r="A12297" t="s">
        <v>12020</v>
      </c>
      <c r="B12297" t="s">
        <v>13143</v>
      </c>
      <c r="C12297" t="s">
        <v>13144</v>
      </c>
      <c r="D12297" t="s">
        <v>12680</v>
      </c>
    </row>
    <row r="12298" spans="1:4" x14ac:dyDescent="0.25">
      <c r="A12298" t="s">
        <v>12020</v>
      </c>
      <c r="B12298" t="s">
        <v>13143</v>
      </c>
      <c r="C12298" t="s">
        <v>13145</v>
      </c>
      <c r="D12298" t="s">
        <v>12070</v>
      </c>
    </row>
    <row r="12299" spans="1:4" x14ac:dyDescent="0.25">
      <c r="A12299" t="s">
        <v>12020</v>
      </c>
      <c r="B12299" t="s">
        <v>13143</v>
      </c>
      <c r="C12299" t="s">
        <v>13146</v>
      </c>
      <c r="D12299" t="s">
        <v>12083</v>
      </c>
    </row>
    <row r="12300" spans="1:4" x14ac:dyDescent="0.25">
      <c r="A12300" t="s">
        <v>12020</v>
      </c>
      <c r="B12300" t="s">
        <v>13147</v>
      </c>
      <c r="C12300" t="s">
        <v>13148</v>
      </c>
      <c r="D12300" t="s">
        <v>12023</v>
      </c>
    </row>
    <row r="12301" spans="1:4" x14ac:dyDescent="0.25">
      <c r="A12301" t="s">
        <v>12020</v>
      </c>
      <c r="B12301" t="s">
        <v>13147</v>
      </c>
      <c r="C12301" t="s">
        <v>13149</v>
      </c>
      <c r="D12301" t="s">
        <v>12853</v>
      </c>
    </row>
    <row r="12302" spans="1:4" x14ac:dyDescent="0.25">
      <c r="A12302" t="s">
        <v>12020</v>
      </c>
      <c r="B12302" t="s">
        <v>13147</v>
      </c>
      <c r="C12302" t="s">
        <v>13150</v>
      </c>
      <c r="D12302" t="s">
        <v>12099</v>
      </c>
    </row>
    <row r="12303" spans="1:4" x14ac:dyDescent="0.25">
      <c r="A12303" t="s">
        <v>12020</v>
      </c>
      <c r="B12303" t="s">
        <v>13147</v>
      </c>
      <c r="C12303" t="s">
        <v>13151</v>
      </c>
      <c r="D12303" t="s">
        <v>12856</v>
      </c>
    </row>
    <row r="12304" spans="1:4" x14ac:dyDescent="0.25">
      <c r="A12304" t="s">
        <v>12020</v>
      </c>
      <c r="B12304" t="s">
        <v>13147</v>
      </c>
      <c r="C12304" t="s">
        <v>13152</v>
      </c>
      <c r="D12304" t="s">
        <v>12858</v>
      </c>
    </row>
    <row r="12305" spans="1:4" x14ac:dyDescent="0.25">
      <c r="A12305" t="s">
        <v>12020</v>
      </c>
      <c r="B12305" t="s">
        <v>13147</v>
      </c>
      <c r="C12305" t="s">
        <v>13153</v>
      </c>
      <c r="D12305" t="s">
        <v>12105</v>
      </c>
    </row>
    <row r="12306" spans="1:4" x14ac:dyDescent="0.25">
      <c r="A12306" t="s">
        <v>12020</v>
      </c>
      <c r="B12306" t="s">
        <v>13147</v>
      </c>
      <c r="C12306" t="s">
        <v>13154</v>
      </c>
      <c r="D12306" t="s">
        <v>12861</v>
      </c>
    </row>
    <row r="12307" spans="1:4" x14ac:dyDescent="0.25">
      <c r="A12307" t="s">
        <v>12020</v>
      </c>
      <c r="B12307" t="s">
        <v>13147</v>
      </c>
      <c r="C12307" t="s">
        <v>13155</v>
      </c>
      <c r="D12307" t="s">
        <v>12099</v>
      </c>
    </row>
    <row r="12308" spans="1:4" x14ac:dyDescent="0.25">
      <c r="A12308" t="s">
        <v>12020</v>
      </c>
      <c r="B12308" t="s">
        <v>13147</v>
      </c>
      <c r="C12308" t="s">
        <v>13156</v>
      </c>
      <c r="D12308" t="s">
        <v>12856</v>
      </c>
    </row>
    <row r="12309" spans="1:4" x14ac:dyDescent="0.25">
      <c r="A12309" t="s">
        <v>12020</v>
      </c>
      <c r="B12309" t="s">
        <v>13147</v>
      </c>
      <c r="C12309" t="s">
        <v>13157</v>
      </c>
      <c r="D12309" t="s">
        <v>12858</v>
      </c>
    </row>
    <row r="12310" spans="1:4" x14ac:dyDescent="0.25">
      <c r="A12310" t="s">
        <v>12020</v>
      </c>
      <c r="B12310" t="s">
        <v>13147</v>
      </c>
      <c r="C12310" t="s">
        <v>13158</v>
      </c>
      <c r="D12310" t="s">
        <v>12105</v>
      </c>
    </row>
    <row r="12311" spans="1:4" x14ac:dyDescent="0.25">
      <c r="A12311" t="s">
        <v>12020</v>
      </c>
      <c r="B12311" t="s">
        <v>13147</v>
      </c>
      <c r="C12311" t="s">
        <v>12106</v>
      </c>
      <c r="D12311" t="s">
        <v>12866</v>
      </c>
    </row>
    <row r="12312" spans="1:4" x14ac:dyDescent="0.25">
      <c r="A12312" t="s">
        <v>12020</v>
      </c>
      <c r="B12312" t="s">
        <v>13147</v>
      </c>
      <c r="C12312" t="s">
        <v>13159</v>
      </c>
      <c r="D12312" t="s">
        <v>12868</v>
      </c>
    </row>
    <row r="12313" spans="1:4" x14ac:dyDescent="0.25">
      <c r="A12313" t="s">
        <v>12020</v>
      </c>
      <c r="B12313" t="s">
        <v>13147</v>
      </c>
      <c r="C12313" t="s">
        <v>13160</v>
      </c>
      <c r="D12313" t="s">
        <v>12099</v>
      </c>
    </row>
    <row r="12314" spans="1:4" x14ac:dyDescent="0.25">
      <c r="A12314" t="s">
        <v>12020</v>
      </c>
      <c r="B12314" t="s">
        <v>13147</v>
      </c>
      <c r="C12314" t="s">
        <v>13161</v>
      </c>
      <c r="D12314" t="s">
        <v>12856</v>
      </c>
    </row>
    <row r="12315" spans="1:4" x14ac:dyDescent="0.25">
      <c r="A12315" t="s">
        <v>12020</v>
      </c>
      <c r="B12315" t="s">
        <v>13147</v>
      </c>
      <c r="C12315" t="s">
        <v>13162</v>
      </c>
      <c r="D12315" t="s">
        <v>12858</v>
      </c>
    </row>
    <row r="12316" spans="1:4" x14ac:dyDescent="0.25">
      <c r="A12316" t="s">
        <v>12020</v>
      </c>
      <c r="B12316" t="s">
        <v>13147</v>
      </c>
      <c r="C12316" t="s">
        <v>13163</v>
      </c>
      <c r="D12316" t="s">
        <v>12105</v>
      </c>
    </row>
    <row r="12317" spans="1:4" x14ac:dyDescent="0.25">
      <c r="A12317" t="s">
        <v>12020</v>
      </c>
      <c r="B12317" t="s">
        <v>13147</v>
      </c>
      <c r="C12317" t="s">
        <v>13164</v>
      </c>
      <c r="D12317" t="s">
        <v>12874</v>
      </c>
    </row>
    <row r="12318" spans="1:4" x14ac:dyDescent="0.25">
      <c r="A12318" t="s">
        <v>12020</v>
      </c>
      <c r="B12318" t="s">
        <v>13147</v>
      </c>
      <c r="C12318" t="s">
        <v>13165</v>
      </c>
      <c r="D12318" t="s">
        <v>12099</v>
      </c>
    </row>
    <row r="12319" spans="1:4" x14ac:dyDescent="0.25">
      <c r="A12319" t="s">
        <v>12020</v>
      </c>
      <c r="B12319" t="s">
        <v>13147</v>
      </c>
      <c r="C12319" t="s">
        <v>13166</v>
      </c>
      <c r="D12319" t="s">
        <v>12856</v>
      </c>
    </row>
    <row r="12320" spans="1:4" x14ac:dyDescent="0.25">
      <c r="A12320" t="s">
        <v>12020</v>
      </c>
      <c r="B12320" t="s">
        <v>13147</v>
      </c>
      <c r="C12320" t="s">
        <v>13167</v>
      </c>
      <c r="D12320" t="s">
        <v>12858</v>
      </c>
    </row>
    <row r="12321" spans="1:4" x14ac:dyDescent="0.25">
      <c r="A12321" t="s">
        <v>12020</v>
      </c>
      <c r="B12321" t="s">
        <v>13147</v>
      </c>
      <c r="C12321" t="s">
        <v>13168</v>
      </c>
      <c r="D12321" t="s">
        <v>12105</v>
      </c>
    </row>
    <row r="12322" spans="1:4" x14ac:dyDescent="0.25">
      <c r="A12322" t="s">
        <v>12020</v>
      </c>
      <c r="B12322" t="s">
        <v>13147</v>
      </c>
      <c r="C12322" t="s">
        <v>13169</v>
      </c>
      <c r="D12322" t="s">
        <v>12880</v>
      </c>
    </row>
    <row r="12323" spans="1:4" x14ac:dyDescent="0.25">
      <c r="A12323" t="s">
        <v>12020</v>
      </c>
      <c r="B12323" t="s">
        <v>13147</v>
      </c>
      <c r="C12323" t="s">
        <v>13170</v>
      </c>
      <c r="D12323" t="s">
        <v>12099</v>
      </c>
    </row>
    <row r="12324" spans="1:4" x14ac:dyDescent="0.25">
      <c r="A12324" t="s">
        <v>12020</v>
      </c>
      <c r="B12324" t="s">
        <v>13147</v>
      </c>
      <c r="C12324" t="s">
        <v>13171</v>
      </c>
      <c r="D12324" t="s">
        <v>12856</v>
      </c>
    </row>
    <row r="12325" spans="1:4" x14ac:dyDescent="0.25">
      <c r="A12325" t="s">
        <v>12020</v>
      </c>
      <c r="B12325" t="s">
        <v>13147</v>
      </c>
      <c r="C12325" t="s">
        <v>13172</v>
      </c>
      <c r="D12325" t="s">
        <v>12858</v>
      </c>
    </row>
    <row r="12326" spans="1:4" x14ac:dyDescent="0.25">
      <c r="A12326" t="s">
        <v>12020</v>
      </c>
      <c r="B12326" t="s">
        <v>13147</v>
      </c>
      <c r="C12326" t="s">
        <v>13173</v>
      </c>
      <c r="D12326" t="s">
        <v>12105</v>
      </c>
    </row>
    <row r="12327" spans="1:4" x14ac:dyDescent="0.25">
      <c r="A12327" t="s">
        <v>12020</v>
      </c>
      <c r="B12327" t="s">
        <v>13147</v>
      </c>
      <c r="C12327" t="s">
        <v>13174</v>
      </c>
      <c r="D12327" t="s">
        <v>12886</v>
      </c>
    </row>
    <row r="12328" spans="1:4" x14ac:dyDescent="0.25">
      <c r="A12328" t="s">
        <v>12020</v>
      </c>
      <c r="B12328" t="s">
        <v>13147</v>
      </c>
      <c r="C12328" t="s">
        <v>13175</v>
      </c>
      <c r="D12328" t="s">
        <v>12099</v>
      </c>
    </row>
    <row r="12329" spans="1:4" x14ac:dyDescent="0.25">
      <c r="A12329" t="s">
        <v>12020</v>
      </c>
      <c r="B12329" t="s">
        <v>13147</v>
      </c>
      <c r="C12329" t="s">
        <v>13176</v>
      </c>
      <c r="D12329" t="s">
        <v>12856</v>
      </c>
    </row>
    <row r="12330" spans="1:4" x14ac:dyDescent="0.25">
      <c r="A12330" t="s">
        <v>12020</v>
      </c>
      <c r="B12330" t="s">
        <v>13147</v>
      </c>
      <c r="C12330" t="s">
        <v>13177</v>
      </c>
      <c r="D12330" t="s">
        <v>12858</v>
      </c>
    </row>
    <row r="12331" spans="1:4" x14ac:dyDescent="0.25">
      <c r="A12331" t="s">
        <v>12020</v>
      </c>
      <c r="B12331" t="s">
        <v>13147</v>
      </c>
      <c r="C12331" t="s">
        <v>13178</v>
      </c>
      <c r="D12331" t="s">
        <v>12105</v>
      </c>
    </row>
    <row r="12332" spans="1:4" x14ac:dyDescent="0.25">
      <c r="A12332" t="s">
        <v>12020</v>
      </c>
      <c r="B12332" t="s">
        <v>13147</v>
      </c>
      <c r="C12332" t="s">
        <v>13179</v>
      </c>
      <c r="D12332" t="s">
        <v>12892</v>
      </c>
    </row>
    <row r="12333" spans="1:4" x14ac:dyDescent="0.25">
      <c r="A12333" t="s">
        <v>12020</v>
      </c>
      <c r="B12333" t="s">
        <v>13147</v>
      </c>
      <c r="C12333" t="s">
        <v>13180</v>
      </c>
      <c r="D12333" t="s">
        <v>12099</v>
      </c>
    </row>
    <row r="12334" spans="1:4" x14ac:dyDescent="0.25">
      <c r="A12334" t="s">
        <v>12020</v>
      </c>
      <c r="B12334" t="s">
        <v>13147</v>
      </c>
      <c r="C12334" t="s">
        <v>13181</v>
      </c>
      <c r="D12334" t="s">
        <v>12856</v>
      </c>
    </row>
    <row r="12335" spans="1:4" x14ac:dyDescent="0.25">
      <c r="A12335" t="s">
        <v>12020</v>
      </c>
      <c r="B12335" t="s">
        <v>13147</v>
      </c>
      <c r="C12335" t="s">
        <v>13182</v>
      </c>
      <c r="D12335" t="s">
        <v>12858</v>
      </c>
    </row>
    <row r="12336" spans="1:4" x14ac:dyDescent="0.25">
      <c r="A12336" t="s">
        <v>12020</v>
      </c>
      <c r="B12336" t="s">
        <v>13147</v>
      </c>
      <c r="C12336" t="s">
        <v>13183</v>
      </c>
      <c r="D12336" t="s">
        <v>12105</v>
      </c>
    </row>
    <row r="12337" spans="1:4" x14ac:dyDescent="0.25">
      <c r="A12337" t="s">
        <v>12020</v>
      </c>
      <c r="B12337" t="s">
        <v>13147</v>
      </c>
      <c r="C12337" t="s">
        <v>13184</v>
      </c>
      <c r="D12337" t="s">
        <v>12898</v>
      </c>
    </row>
    <row r="12338" spans="1:4" x14ac:dyDescent="0.25">
      <c r="A12338" t="s">
        <v>12020</v>
      </c>
      <c r="B12338" t="s">
        <v>13147</v>
      </c>
      <c r="C12338" t="s">
        <v>13185</v>
      </c>
      <c r="D12338" t="s">
        <v>12099</v>
      </c>
    </row>
    <row r="12339" spans="1:4" x14ac:dyDescent="0.25">
      <c r="A12339" t="s">
        <v>12020</v>
      </c>
      <c r="B12339" t="s">
        <v>13147</v>
      </c>
      <c r="C12339" t="s">
        <v>13186</v>
      </c>
      <c r="D12339" t="s">
        <v>12856</v>
      </c>
    </row>
    <row r="12340" spans="1:4" x14ac:dyDescent="0.25">
      <c r="A12340" t="s">
        <v>12020</v>
      </c>
      <c r="B12340" t="s">
        <v>13147</v>
      </c>
      <c r="C12340" t="s">
        <v>13187</v>
      </c>
      <c r="D12340" t="s">
        <v>12858</v>
      </c>
    </row>
    <row r="12341" spans="1:4" x14ac:dyDescent="0.25">
      <c r="A12341" t="s">
        <v>12020</v>
      </c>
      <c r="B12341" t="s">
        <v>13147</v>
      </c>
      <c r="C12341" t="s">
        <v>13188</v>
      </c>
      <c r="D12341" t="s">
        <v>12105</v>
      </c>
    </row>
    <row r="12342" spans="1:4" x14ac:dyDescent="0.25">
      <c r="A12342" t="s">
        <v>12020</v>
      </c>
      <c r="B12342" t="s">
        <v>13147</v>
      </c>
      <c r="C12342" t="s">
        <v>13189</v>
      </c>
      <c r="D12342" t="s">
        <v>12904</v>
      </c>
    </row>
    <row r="12343" spans="1:4" x14ac:dyDescent="0.25">
      <c r="A12343" t="s">
        <v>12020</v>
      </c>
      <c r="B12343" t="s">
        <v>13147</v>
      </c>
      <c r="C12343" t="s">
        <v>13190</v>
      </c>
      <c r="D12343" t="s">
        <v>12099</v>
      </c>
    </row>
    <row r="12344" spans="1:4" x14ac:dyDescent="0.25">
      <c r="A12344" t="s">
        <v>12020</v>
      </c>
      <c r="B12344" t="s">
        <v>13147</v>
      </c>
      <c r="C12344" t="s">
        <v>13191</v>
      </c>
      <c r="D12344" t="s">
        <v>12856</v>
      </c>
    </row>
    <row r="12345" spans="1:4" x14ac:dyDescent="0.25">
      <c r="A12345" t="s">
        <v>12020</v>
      </c>
      <c r="B12345" t="s">
        <v>13147</v>
      </c>
      <c r="C12345" t="s">
        <v>13192</v>
      </c>
      <c r="D12345" t="s">
        <v>12858</v>
      </c>
    </row>
    <row r="12346" spans="1:4" x14ac:dyDescent="0.25">
      <c r="A12346" t="s">
        <v>12020</v>
      </c>
      <c r="B12346" t="s">
        <v>13147</v>
      </c>
      <c r="C12346" t="s">
        <v>13193</v>
      </c>
      <c r="D12346" t="s">
        <v>12105</v>
      </c>
    </row>
    <row r="12347" spans="1:4" x14ac:dyDescent="0.25">
      <c r="A12347" t="s">
        <v>12020</v>
      </c>
      <c r="B12347" t="s">
        <v>13147</v>
      </c>
      <c r="C12347" t="s">
        <v>13194</v>
      </c>
      <c r="D12347" t="s">
        <v>12910</v>
      </c>
    </row>
    <row r="12348" spans="1:4" x14ac:dyDescent="0.25">
      <c r="A12348" t="s">
        <v>12020</v>
      </c>
      <c r="B12348" t="s">
        <v>13147</v>
      </c>
      <c r="C12348" t="s">
        <v>13195</v>
      </c>
      <c r="D12348" t="s">
        <v>12099</v>
      </c>
    </row>
    <row r="12349" spans="1:4" x14ac:dyDescent="0.25">
      <c r="A12349" t="s">
        <v>12020</v>
      </c>
      <c r="B12349" t="s">
        <v>13147</v>
      </c>
      <c r="C12349" t="s">
        <v>13196</v>
      </c>
      <c r="D12349" t="s">
        <v>12856</v>
      </c>
    </row>
    <row r="12350" spans="1:4" x14ac:dyDescent="0.25">
      <c r="A12350" t="s">
        <v>12020</v>
      </c>
      <c r="B12350" t="s">
        <v>13147</v>
      </c>
      <c r="C12350" t="s">
        <v>13197</v>
      </c>
      <c r="D12350" t="s">
        <v>12858</v>
      </c>
    </row>
    <row r="12351" spans="1:4" x14ac:dyDescent="0.25">
      <c r="A12351" t="s">
        <v>12020</v>
      </c>
      <c r="B12351" t="s">
        <v>13147</v>
      </c>
      <c r="C12351" t="s">
        <v>13198</v>
      </c>
      <c r="D12351" t="s">
        <v>13199</v>
      </c>
    </row>
    <row r="12352" spans="1:4" x14ac:dyDescent="0.25">
      <c r="A12352" t="s">
        <v>12020</v>
      </c>
      <c r="B12352" t="s">
        <v>13147</v>
      </c>
      <c r="C12352" t="s">
        <v>13200</v>
      </c>
      <c r="D12352" t="s">
        <v>12916</v>
      </c>
    </row>
    <row r="12353" spans="1:4" x14ac:dyDescent="0.25">
      <c r="A12353" t="s">
        <v>12020</v>
      </c>
      <c r="B12353" t="s">
        <v>13147</v>
      </c>
      <c r="C12353" t="s">
        <v>13150</v>
      </c>
      <c r="D12353" t="s">
        <v>12853</v>
      </c>
    </row>
    <row r="12354" spans="1:4" x14ac:dyDescent="0.25">
      <c r="A12354" t="s">
        <v>12020</v>
      </c>
      <c r="B12354" t="s">
        <v>13147</v>
      </c>
      <c r="C12354" t="s">
        <v>13155</v>
      </c>
      <c r="D12354" t="s">
        <v>12917</v>
      </c>
    </row>
    <row r="12355" spans="1:4" x14ac:dyDescent="0.25">
      <c r="A12355" t="s">
        <v>12020</v>
      </c>
      <c r="B12355" t="s">
        <v>13147</v>
      </c>
      <c r="C12355" t="s">
        <v>12106</v>
      </c>
      <c r="D12355" t="s">
        <v>12866</v>
      </c>
    </row>
    <row r="12356" spans="1:4" x14ac:dyDescent="0.25">
      <c r="A12356" t="s">
        <v>12020</v>
      </c>
      <c r="B12356" t="s">
        <v>13147</v>
      </c>
      <c r="C12356" t="s">
        <v>13160</v>
      </c>
      <c r="D12356" t="s">
        <v>12868</v>
      </c>
    </row>
    <row r="12357" spans="1:4" x14ac:dyDescent="0.25">
      <c r="A12357" t="s">
        <v>12020</v>
      </c>
      <c r="B12357" t="s">
        <v>13147</v>
      </c>
      <c r="C12357" t="s">
        <v>13165</v>
      </c>
      <c r="D12357" t="s">
        <v>12874</v>
      </c>
    </row>
    <row r="12358" spans="1:4" x14ac:dyDescent="0.25">
      <c r="A12358" t="s">
        <v>12020</v>
      </c>
      <c r="B12358" t="s">
        <v>13147</v>
      </c>
      <c r="C12358" t="s">
        <v>13170</v>
      </c>
      <c r="D12358" t="s">
        <v>12880</v>
      </c>
    </row>
    <row r="12359" spans="1:4" x14ac:dyDescent="0.25">
      <c r="A12359" t="s">
        <v>12020</v>
      </c>
      <c r="B12359" t="s">
        <v>13147</v>
      </c>
      <c r="C12359" t="s">
        <v>13175</v>
      </c>
      <c r="D12359" t="s">
        <v>12886</v>
      </c>
    </row>
    <row r="12360" spans="1:4" x14ac:dyDescent="0.25">
      <c r="A12360" t="s">
        <v>12020</v>
      </c>
      <c r="B12360" t="s">
        <v>13147</v>
      </c>
      <c r="C12360" t="s">
        <v>13180</v>
      </c>
      <c r="D12360" t="s">
        <v>12892</v>
      </c>
    </row>
    <row r="12361" spans="1:4" x14ac:dyDescent="0.25">
      <c r="A12361" t="s">
        <v>12020</v>
      </c>
      <c r="B12361" t="s">
        <v>13147</v>
      </c>
      <c r="C12361" t="s">
        <v>13185</v>
      </c>
      <c r="D12361" t="s">
        <v>12898</v>
      </c>
    </row>
    <row r="12362" spans="1:4" x14ac:dyDescent="0.25">
      <c r="A12362" t="s">
        <v>12020</v>
      </c>
      <c r="B12362" t="s">
        <v>13147</v>
      </c>
      <c r="C12362" t="s">
        <v>13190</v>
      </c>
      <c r="D12362" t="s">
        <v>12904</v>
      </c>
    </row>
    <row r="12363" spans="1:4" x14ac:dyDescent="0.25">
      <c r="A12363" t="s">
        <v>12020</v>
      </c>
      <c r="B12363" t="s">
        <v>13147</v>
      </c>
      <c r="C12363" t="s">
        <v>13195</v>
      </c>
      <c r="D12363" t="s">
        <v>12910</v>
      </c>
    </row>
    <row r="12364" spans="1:4" x14ac:dyDescent="0.25">
      <c r="A12364" t="s">
        <v>12020</v>
      </c>
      <c r="B12364" t="s">
        <v>13147</v>
      </c>
      <c r="C12364" t="s">
        <v>13201</v>
      </c>
      <c r="D12364" t="s">
        <v>12919</v>
      </c>
    </row>
    <row r="12365" spans="1:4" x14ac:dyDescent="0.25">
      <c r="A12365" t="s">
        <v>12020</v>
      </c>
      <c r="B12365" t="s">
        <v>13147</v>
      </c>
      <c r="C12365" t="s">
        <v>13202</v>
      </c>
      <c r="D12365" t="s">
        <v>12853</v>
      </c>
    </row>
    <row r="12366" spans="1:4" x14ac:dyDescent="0.25">
      <c r="A12366" t="s">
        <v>12020</v>
      </c>
      <c r="B12366" t="s">
        <v>13147</v>
      </c>
      <c r="C12366" t="s">
        <v>13203</v>
      </c>
      <c r="D12366" t="s">
        <v>12856</v>
      </c>
    </row>
    <row r="12367" spans="1:4" x14ac:dyDescent="0.25">
      <c r="A12367" t="s">
        <v>12020</v>
      </c>
      <c r="B12367" t="s">
        <v>13147</v>
      </c>
      <c r="C12367" t="s">
        <v>13204</v>
      </c>
      <c r="D12367" t="s">
        <v>12858</v>
      </c>
    </row>
    <row r="12368" spans="1:4" x14ac:dyDescent="0.25">
      <c r="A12368" t="s">
        <v>12020</v>
      </c>
      <c r="B12368" t="s">
        <v>13147</v>
      </c>
      <c r="C12368" t="s">
        <v>13205</v>
      </c>
      <c r="D12368" t="s">
        <v>12924</v>
      </c>
    </row>
    <row r="12369" spans="1:4" x14ac:dyDescent="0.25">
      <c r="A12369" t="s">
        <v>12020</v>
      </c>
      <c r="B12369" t="s">
        <v>13147</v>
      </c>
      <c r="C12369" t="s">
        <v>13206</v>
      </c>
      <c r="D12369" t="s">
        <v>12917</v>
      </c>
    </row>
    <row r="12370" spans="1:4" x14ac:dyDescent="0.25">
      <c r="A12370" t="s">
        <v>12020</v>
      </c>
      <c r="B12370" t="s">
        <v>13147</v>
      </c>
      <c r="C12370" t="s">
        <v>13207</v>
      </c>
      <c r="D12370" t="s">
        <v>12856</v>
      </c>
    </row>
    <row r="12371" spans="1:4" x14ac:dyDescent="0.25">
      <c r="A12371" t="s">
        <v>12020</v>
      </c>
      <c r="B12371" t="s">
        <v>13147</v>
      </c>
      <c r="C12371" t="s">
        <v>13208</v>
      </c>
      <c r="D12371" t="s">
        <v>12858</v>
      </c>
    </row>
    <row r="12372" spans="1:4" x14ac:dyDescent="0.25">
      <c r="A12372" t="s">
        <v>12020</v>
      </c>
      <c r="B12372" t="s">
        <v>13147</v>
      </c>
      <c r="C12372" t="s">
        <v>13209</v>
      </c>
      <c r="D12372" t="s">
        <v>12924</v>
      </c>
    </row>
    <row r="12373" spans="1:4" x14ac:dyDescent="0.25">
      <c r="A12373" t="s">
        <v>12020</v>
      </c>
      <c r="B12373" t="s">
        <v>13147</v>
      </c>
      <c r="C12373" t="s">
        <v>12106</v>
      </c>
      <c r="D12373" t="s">
        <v>12866</v>
      </c>
    </row>
    <row r="12374" spans="1:4" x14ac:dyDescent="0.25">
      <c r="A12374" t="s">
        <v>12020</v>
      </c>
      <c r="B12374" t="s">
        <v>13147</v>
      </c>
      <c r="C12374" t="s">
        <v>13210</v>
      </c>
      <c r="D12374" t="s">
        <v>12868</v>
      </c>
    </row>
    <row r="12375" spans="1:4" x14ac:dyDescent="0.25">
      <c r="A12375" t="s">
        <v>12020</v>
      </c>
      <c r="B12375" t="s">
        <v>13147</v>
      </c>
      <c r="C12375" t="s">
        <v>13211</v>
      </c>
      <c r="D12375" t="s">
        <v>12856</v>
      </c>
    </row>
    <row r="12376" spans="1:4" x14ac:dyDescent="0.25">
      <c r="A12376" t="s">
        <v>12020</v>
      </c>
      <c r="B12376" t="s">
        <v>13147</v>
      </c>
      <c r="C12376" t="s">
        <v>13212</v>
      </c>
      <c r="D12376" t="s">
        <v>12858</v>
      </c>
    </row>
    <row r="12377" spans="1:4" x14ac:dyDescent="0.25">
      <c r="A12377" t="s">
        <v>12020</v>
      </c>
      <c r="B12377" t="s">
        <v>13147</v>
      </c>
      <c r="C12377" t="s">
        <v>13213</v>
      </c>
      <c r="D12377" t="s">
        <v>12105</v>
      </c>
    </row>
    <row r="12378" spans="1:4" x14ac:dyDescent="0.25">
      <c r="A12378" t="s">
        <v>12020</v>
      </c>
      <c r="B12378" t="s">
        <v>13147</v>
      </c>
      <c r="C12378" t="s">
        <v>13214</v>
      </c>
      <c r="D12378" t="s">
        <v>12874</v>
      </c>
    </row>
    <row r="12379" spans="1:4" x14ac:dyDescent="0.25">
      <c r="A12379" t="s">
        <v>12020</v>
      </c>
      <c r="B12379" t="s">
        <v>13147</v>
      </c>
      <c r="C12379" t="s">
        <v>13215</v>
      </c>
      <c r="D12379" t="s">
        <v>12856</v>
      </c>
    </row>
    <row r="12380" spans="1:4" x14ac:dyDescent="0.25">
      <c r="A12380" t="s">
        <v>12020</v>
      </c>
      <c r="B12380" t="s">
        <v>13147</v>
      </c>
      <c r="C12380" t="s">
        <v>13216</v>
      </c>
      <c r="D12380" t="s">
        <v>12858</v>
      </c>
    </row>
    <row r="12381" spans="1:4" x14ac:dyDescent="0.25">
      <c r="A12381" t="s">
        <v>12020</v>
      </c>
      <c r="B12381" t="s">
        <v>13147</v>
      </c>
      <c r="C12381" t="s">
        <v>13217</v>
      </c>
      <c r="D12381" t="s">
        <v>12105</v>
      </c>
    </row>
    <row r="12382" spans="1:4" x14ac:dyDescent="0.25">
      <c r="A12382" t="s">
        <v>12020</v>
      </c>
      <c r="B12382" t="s">
        <v>13147</v>
      </c>
      <c r="C12382" t="s">
        <v>13218</v>
      </c>
      <c r="D12382" t="s">
        <v>12880</v>
      </c>
    </row>
    <row r="12383" spans="1:4" x14ac:dyDescent="0.25">
      <c r="A12383" t="s">
        <v>12020</v>
      </c>
      <c r="B12383" t="s">
        <v>13147</v>
      </c>
      <c r="C12383" t="s">
        <v>13219</v>
      </c>
      <c r="D12383" t="s">
        <v>12856</v>
      </c>
    </row>
    <row r="12384" spans="1:4" x14ac:dyDescent="0.25">
      <c r="A12384" t="s">
        <v>12020</v>
      </c>
      <c r="B12384" t="s">
        <v>13147</v>
      </c>
      <c r="C12384" t="s">
        <v>13220</v>
      </c>
      <c r="D12384" t="s">
        <v>12858</v>
      </c>
    </row>
    <row r="12385" spans="1:4" x14ac:dyDescent="0.25">
      <c r="A12385" t="s">
        <v>12020</v>
      </c>
      <c r="B12385" t="s">
        <v>13147</v>
      </c>
      <c r="C12385" t="s">
        <v>13221</v>
      </c>
      <c r="D12385" t="s">
        <v>12105</v>
      </c>
    </row>
    <row r="12386" spans="1:4" x14ac:dyDescent="0.25">
      <c r="A12386" t="s">
        <v>12020</v>
      </c>
      <c r="B12386" t="s">
        <v>13147</v>
      </c>
      <c r="C12386" t="s">
        <v>13222</v>
      </c>
      <c r="D12386" t="s">
        <v>12886</v>
      </c>
    </row>
    <row r="12387" spans="1:4" x14ac:dyDescent="0.25">
      <c r="A12387" t="s">
        <v>12020</v>
      </c>
      <c r="B12387" t="s">
        <v>13147</v>
      </c>
      <c r="C12387" t="s">
        <v>13223</v>
      </c>
      <c r="D12387" t="s">
        <v>12856</v>
      </c>
    </row>
    <row r="12388" spans="1:4" x14ac:dyDescent="0.25">
      <c r="A12388" t="s">
        <v>12020</v>
      </c>
      <c r="B12388" t="s">
        <v>13147</v>
      </c>
      <c r="C12388" t="s">
        <v>13224</v>
      </c>
      <c r="D12388" t="s">
        <v>12858</v>
      </c>
    </row>
    <row r="12389" spans="1:4" x14ac:dyDescent="0.25">
      <c r="A12389" t="s">
        <v>12020</v>
      </c>
      <c r="B12389" t="s">
        <v>13147</v>
      </c>
      <c r="C12389" t="s">
        <v>13225</v>
      </c>
      <c r="D12389" t="s">
        <v>12105</v>
      </c>
    </row>
    <row r="12390" spans="1:4" x14ac:dyDescent="0.25">
      <c r="A12390" t="s">
        <v>12020</v>
      </c>
      <c r="B12390" t="s">
        <v>13147</v>
      </c>
      <c r="C12390" t="s">
        <v>13226</v>
      </c>
      <c r="D12390" t="s">
        <v>12892</v>
      </c>
    </row>
    <row r="12391" spans="1:4" x14ac:dyDescent="0.25">
      <c r="A12391" t="s">
        <v>12020</v>
      </c>
      <c r="B12391" t="s">
        <v>13147</v>
      </c>
      <c r="C12391" t="s">
        <v>13227</v>
      </c>
      <c r="D12391" t="s">
        <v>12856</v>
      </c>
    </row>
    <row r="12392" spans="1:4" x14ac:dyDescent="0.25">
      <c r="A12392" t="s">
        <v>12020</v>
      </c>
      <c r="B12392" t="s">
        <v>13147</v>
      </c>
      <c r="C12392" t="s">
        <v>13228</v>
      </c>
      <c r="D12392" t="s">
        <v>12858</v>
      </c>
    </row>
    <row r="12393" spans="1:4" x14ac:dyDescent="0.25">
      <c r="A12393" t="s">
        <v>12020</v>
      </c>
      <c r="B12393" t="s">
        <v>13147</v>
      </c>
      <c r="C12393" t="s">
        <v>13229</v>
      </c>
      <c r="D12393" t="s">
        <v>12105</v>
      </c>
    </row>
    <row r="12394" spans="1:4" x14ac:dyDescent="0.25">
      <c r="A12394" t="s">
        <v>12020</v>
      </c>
      <c r="B12394" t="s">
        <v>13147</v>
      </c>
      <c r="C12394" t="s">
        <v>13230</v>
      </c>
      <c r="D12394" t="s">
        <v>12898</v>
      </c>
    </row>
    <row r="12395" spans="1:4" x14ac:dyDescent="0.25">
      <c r="A12395" t="s">
        <v>12020</v>
      </c>
      <c r="B12395" t="s">
        <v>13147</v>
      </c>
      <c r="C12395" t="s">
        <v>13231</v>
      </c>
      <c r="D12395" t="s">
        <v>12856</v>
      </c>
    </row>
    <row r="12396" spans="1:4" x14ac:dyDescent="0.25">
      <c r="A12396" t="s">
        <v>12020</v>
      </c>
      <c r="B12396" t="s">
        <v>13147</v>
      </c>
      <c r="C12396" t="s">
        <v>13232</v>
      </c>
      <c r="D12396" t="s">
        <v>12858</v>
      </c>
    </row>
    <row r="12397" spans="1:4" x14ac:dyDescent="0.25">
      <c r="A12397" t="s">
        <v>12020</v>
      </c>
      <c r="B12397" t="s">
        <v>13147</v>
      </c>
      <c r="C12397" t="s">
        <v>13233</v>
      </c>
      <c r="D12397" t="s">
        <v>12105</v>
      </c>
    </row>
    <row r="12398" spans="1:4" x14ac:dyDescent="0.25">
      <c r="A12398" t="s">
        <v>12020</v>
      </c>
      <c r="B12398" t="s">
        <v>13147</v>
      </c>
      <c r="C12398" t="s">
        <v>13234</v>
      </c>
      <c r="D12398" t="s">
        <v>12904</v>
      </c>
    </row>
    <row r="12399" spans="1:4" x14ac:dyDescent="0.25">
      <c r="A12399" t="s">
        <v>12020</v>
      </c>
      <c r="B12399" t="s">
        <v>13147</v>
      </c>
      <c r="C12399" t="s">
        <v>13235</v>
      </c>
      <c r="D12399" t="s">
        <v>12856</v>
      </c>
    </row>
    <row r="12400" spans="1:4" x14ac:dyDescent="0.25">
      <c r="A12400" t="s">
        <v>12020</v>
      </c>
      <c r="B12400" t="s">
        <v>13147</v>
      </c>
      <c r="C12400" t="s">
        <v>13236</v>
      </c>
      <c r="D12400" t="s">
        <v>12858</v>
      </c>
    </row>
    <row r="12401" spans="1:4" x14ac:dyDescent="0.25">
      <c r="A12401" t="s">
        <v>12020</v>
      </c>
      <c r="B12401" t="s">
        <v>13147</v>
      </c>
      <c r="C12401" t="s">
        <v>13237</v>
      </c>
      <c r="D12401" t="s">
        <v>12105</v>
      </c>
    </row>
    <row r="12402" spans="1:4" x14ac:dyDescent="0.25">
      <c r="A12402" t="s">
        <v>12020</v>
      </c>
      <c r="B12402" t="s">
        <v>13147</v>
      </c>
      <c r="C12402" t="s">
        <v>13238</v>
      </c>
      <c r="D12402" t="s">
        <v>12910</v>
      </c>
    </row>
    <row r="12403" spans="1:4" x14ac:dyDescent="0.25">
      <c r="A12403" t="s">
        <v>12020</v>
      </c>
      <c r="B12403" t="s">
        <v>13147</v>
      </c>
      <c r="C12403" t="s">
        <v>13239</v>
      </c>
      <c r="D12403" t="s">
        <v>12856</v>
      </c>
    </row>
    <row r="12404" spans="1:4" x14ac:dyDescent="0.25">
      <c r="A12404" t="s">
        <v>12020</v>
      </c>
      <c r="B12404" t="s">
        <v>13147</v>
      </c>
      <c r="C12404" t="s">
        <v>13240</v>
      </c>
      <c r="D12404" t="s">
        <v>12858</v>
      </c>
    </row>
    <row r="12405" spans="1:4" x14ac:dyDescent="0.25">
      <c r="A12405" t="s">
        <v>12020</v>
      </c>
      <c r="B12405" t="s">
        <v>13147</v>
      </c>
      <c r="C12405" t="s">
        <v>13241</v>
      </c>
      <c r="D12405" t="s">
        <v>12105</v>
      </c>
    </row>
    <row r="12406" spans="1:4" x14ac:dyDescent="0.25">
      <c r="A12406" t="s">
        <v>12020</v>
      </c>
      <c r="B12406" t="s">
        <v>13147</v>
      </c>
      <c r="C12406" t="s">
        <v>13242</v>
      </c>
      <c r="D12406" t="s">
        <v>12962</v>
      </c>
    </row>
    <row r="12407" spans="1:4" x14ac:dyDescent="0.25">
      <c r="A12407" t="s">
        <v>12020</v>
      </c>
      <c r="B12407" t="s">
        <v>13147</v>
      </c>
      <c r="C12407" t="s">
        <v>13243</v>
      </c>
      <c r="D12407" t="s">
        <v>12853</v>
      </c>
    </row>
    <row r="12408" spans="1:4" x14ac:dyDescent="0.25">
      <c r="A12408" t="s">
        <v>12020</v>
      </c>
      <c r="B12408" t="s">
        <v>13147</v>
      </c>
      <c r="C12408" t="s">
        <v>13244</v>
      </c>
      <c r="D12408" t="s">
        <v>12856</v>
      </c>
    </row>
    <row r="12409" spans="1:4" x14ac:dyDescent="0.25">
      <c r="A12409" t="s">
        <v>12020</v>
      </c>
      <c r="B12409" t="s">
        <v>13147</v>
      </c>
      <c r="C12409" t="s">
        <v>13245</v>
      </c>
      <c r="D12409" t="s">
        <v>12858</v>
      </c>
    </row>
    <row r="12410" spans="1:4" x14ac:dyDescent="0.25">
      <c r="A12410" t="s">
        <v>12020</v>
      </c>
      <c r="B12410" t="s">
        <v>13147</v>
      </c>
      <c r="C12410" t="s">
        <v>13246</v>
      </c>
      <c r="D12410" t="s">
        <v>12924</v>
      </c>
    </row>
    <row r="12411" spans="1:4" x14ac:dyDescent="0.25">
      <c r="A12411" t="s">
        <v>12020</v>
      </c>
      <c r="B12411" t="s">
        <v>13147</v>
      </c>
      <c r="C12411" t="s">
        <v>13247</v>
      </c>
      <c r="D12411" t="s">
        <v>12917</v>
      </c>
    </row>
    <row r="12412" spans="1:4" x14ac:dyDescent="0.25">
      <c r="A12412" t="s">
        <v>12020</v>
      </c>
      <c r="B12412" t="s">
        <v>13147</v>
      </c>
      <c r="C12412" t="s">
        <v>13248</v>
      </c>
      <c r="D12412" t="s">
        <v>12856</v>
      </c>
    </row>
    <row r="12413" spans="1:4" x14ac:dyDescent="0.25">
      <c r="A12413" t="s">
        <v>12020</v>
      </c>
      <c r="B12413" t="s">
        <v>13147</v>
      </c>
      <c r="C12413" t="s">
        <v>13249</v>
      </c>
      <c r="D12413" t="s">
        <v>12858</v>
      </c>
    </row>
    <row r="12414" spans="1:4" x14ac:dyDescent="0.25">
      <c r="A12414" t="s">
        <v>12020</v>
      </c>
      <c r="B12414" t="s">
        <v>13147</v>
      </c>
      <c r="C12414" t="s">
        <v>13250</v>
      </c>
      <c r="D12414" t="s">
        <v>12924</v>
      </c>
    </row>
    <row r="12415" spans="1:4" x14ac:dyDescent="0.25">
      <c r="A12415" t="s">
        <v>12020</v>
      </c>
      <c r="B12415" t="s">
        <v>13147</v>
      </c>
      <c r="C12415" t="s">
        <v>12106</v>
      </c>
      <c r="D12415" t="s">
        <v>12866</v>
      </c>
    </row>
    <row r="12416" spans="1:4" x14ac:dyDescent="0.25">
      <c r="A12416" t="s">
        <v>12020</v>
      </c>
      <c r="B12416" t="s">
        <v>13147</v>
      </c>
      <c r="C12416" t="s">
        <v>13251</v>
      </c>
      <c r="D12416" t="s">
        <v>12868</v>
      </c>
    </row>
    <row r="12417" spans="1:4" x14ac:dyDescent="0.25">
      <c r="A12417" t="s">
        <v>12020</v>
      </c>
      <c r="B12417" t="s">
        <v>13147</v>
      </c>
      <c r="C12417" t="s">
        <v>13252</v>
      </c>
      <c r="D12417" t="s">
        <v>12856</v>
      </c>
    </row>
    <row r="12418" spans="1:4" x14ac:dyDescent="0.25">
      <c r="A12418" t="s">
        <v>12020</v>
      </c>
      <c r="B12418" t="s">
        <v>13147</v>
      </c>
      <c r="C12418" t="s">
        <v>13253</v>
      </c>
      <c r="D12418" t="s">
        <v>12858</v>
      </c>
    </row>
    <row r="12419" spans="1:4" x14ac:dyDescent="0.25">
      <c r="A12419" t="s">
        <v>12020</v>
      </c>
      <c r="B12419" t="s">
        <v>13147</v>
      </c>
      <c r="C12419" t="s">
        <v>13254</v>
      </c>
      <c r="D12419" t="s">
        <v>12105</v>
      </c>
    </row>
    <row r="12420" spans="1:4" x14ac:dyDescent="0.25">
      <c r="A12420" t="s">
        <v>12020</v>
      </c>
      <c r="B12420" t="s">
        <v>13147</v>
      </c>
      <c r="C12420" t="s">
        <v>13255</v>
      </c>
      <c r="D12420" t="s">
        <v>12874</v>
      </c>
    </row>
    <row r="12421" spans="1:4" x14ac:dyDescent="0.25">
      <c r="A12421" t="s">
        <v>12020</v>
      </c>
      <c r="B12421" t="s">
        <v>13147</v>
      </c>
      <c r="C12421" t="s">
        <v>13256</v>
      </c>
      <c r="D12421" t="s">
        <v>12856</v>
      </c>
    </row>
    <row r="12422" spans="1:4" x14ac:dyDescent="0.25">
      <c r="A12422" t="s">
        <v>12020</v>
      </c>
      <c r="B12422" t="s">
        <v>13147</v>
      </c>
      <c r="C12422" t="s">
        <v>13257</v>
      </c>
      <c r="D12422" t="s">
        <v>12858</v>
      </c>
    </row>
    <row r="12423" spans="1:4" x14ac:dyDescent="0.25">
      <c r="A12423" t="s">
        <v>12020</v>
      </c>
      <c r="B12423" t="s">
        <v>13147</v>
      </c>
      <c r="C12423" t="s">
        <v>13258</v>
      </c>
      <c r="D12423" t="s">
        <v>12105</v>
      </c>
    </row>
    <row r="12424" spans="1:4" x14ac:dyDescent="0.25">
      <c r="A12424" t="s">
        <v>12020</v>
      </c>
      <c r="B12424" t="s">
        <v>13147</v>
      </c>
      <c r="C12424" t="s">
        <v>13259</v>
      </c>
      <c r="D12424" t="s">
        <v>12880</v>
      </c>
    </row>
    <row r="12425" spans="1:4" x14ac:dyDescent="0.25">
      <c r="A12425" t="s">
        <v>12020</v>
      </c>
      <c r="B12425" t="s">
        <v>13147</v>
      </c>
      <c r="C12425" t="s">
        <v>13260</v>
      </c>
      <c r="D12425" t="s">
        <v>12856</v>
      </c>
    </row>
    <row r="12426" spans="1:4" x14ac:dyDescent="0.25">
      <c r="A12426" t="s">
        <v>12020</v>
      </c>
      <c r="B12426" t="s">
        <v>13147</v>
      </c>
      <c r="C12426" t="s">
        <v>13261</v>
      </c>
      <c r="D12426" t="s">
        <v>12858</v>
      </c>
    </row>
    <row r="12427" spans="1:4" x14ac:dyDescent="0.25">
      <c r="A12427" t="s">
        <v>12020</v>
      </c>
      <c r="B12427" t="s">
        <v>13147</v>
      </c>
      <c r="C12427" t="s">
        <v>13262</v>
      </c>
      <c r="D12427" t="s">
        <v>12105</v>
      </c>
    </row>
    <row r="12428" spans="1:4" x14ac:dyDescent="0.25">
      <c r="A12428" t="s">
        <v>12020</v>
      </c>
      <c r="B12428" t="s">
        <v>13147</v>
      </c>
      <c r="C12428" t="s">
        <v>13263</v>
      </c>
      <c r="D12428" t="s">
        <v>12886</v>
      </c>
    </row>
    <row r="12429" spans="1:4" x14ac:dyDescent="0.25">
      <c r="A12429" t="s">
        <v>12020</v>
      </c>
      <c r="B12429" t="s">
        <v>13147</v>
      </c>
      <c r="C12429" t="s">
        <v>13264</v>
      </c>
      <c r="D12429" t="s">
        <v>12856</v>
      </c>
    </row>
    <row r="12430" spans="1:4" x14ac:dyDescent="0.25">
      <c r="A12430" t="s">
        <v>12020</v>
      </c>
      <c r="B12430" t="s">
        <v>13147</v>
      </c>
      <c r="C12430" t="s">
        <v>13265</v>
      </c>
      <c r="D12430" t="s">
        <v>12858</v>
      </c>
    </row>
    <row r="12431" spans="1:4" x14ac:dyDescent="0.25">
      <c r="A12431" t="s">
        <v>12020</v>
      </c>
      <c r="B12431" t="s">
        <v>13147</v>
      </c>
      <c r="C12431" t="s">
        <v>13266</v>
      </c>
      <c r="D12431" t="s">
        <v>12105</v>
      </c>
    </row>
    <row r="12432" spans="1:4" x14ac:dyDescent="0.25">
      <c r="A12432" t="s">
        <v>12020</v>
      </c>
      <c r="B12432" t="s">
        <v>13147</v>
      </c>
      <c r="C12432" t="s">
        <v>13267</v>
      </c>
      <c r="D12432" t="s">
        <v>12892</v>
      </c>
    </row>
    <row r="12433" spans="1:4" x14ac:dyDescent="0.25">
      <c r="A12433" t="s">
        <v>12020</v>
      </c>
      <c r="B12433" t="s">
        <v>13147</v>
      </c>
      <c r="C12433" t="s">
        <v>13268</v>
      </c>
      <c r="D12433" t="s">
        <v>12856</v>
      </c>
    </row>
    <row r="12434" spans="1:4" x14ac:dyDescent="0.25">
      <c r="A12434" t="s">
        <v>12020</v>
      </c>
      <c r="B12434" t="s">
        <v>13147</v>
      </c>
      <c r="C12434" t="s">
        <v>13269</v>
      </c>
      <c r="D12434" t="s">
        <v>12858</v>
      </c>
    </row>
    <row r="12435" spans="1:4" x14ac:dyDescent="0.25">
      <c r="A12435" t="s">
        <v>12020</v>
      </c>
      <c r="B12435" t="s">
        <v>13147</v>
      </c>
      <c r="C12435" t="s">
        <v>13270</v>
      </c>
      <c r="D12435" t="s">
        <v>12105</v>
      </c>
    </row>
    <row r="12436" spans="1:4" x14ac:dyDescent="0.25">
      <c r="A12436" t="s">
        <v>12020</v>
      </c>
      <c r="B12436" t="s">
        <v>13147</v>
      </c>
      <c r="C12436" t="s">
        <v>13271</v>
      </c>
      <c r="D12436" t="s">
        <v>12898</v>
      </c>
    </row>
    <row r="12437" spans="1:4" x14ac:dyDescent="0.25">
      <c r="A12437" t="s">
        <v>12020</v>
      </c>
      <c r="B12437" t="s">
        <v>13147</v>
      </c>
      <c r="C12437" t="s">
        <v>13272</v>
      </c>
      <c r="D12437" t="s">
        <v>12856</v>
      </c>
    </row>
    <row r="12438" spans="1:4" x14ac:dyDescent="0.25">
      <c r="A12438" t="s">
        <v>12020</v>
      </c>
      <c r="B12438" t="s">
        <v>13147</v>
      </c>
      <c r="C12438" t="s">
        <v>13273</v>
      </c>
      <c r="D12438" t="s">
        <v>12858</v>
      </c>
    </row>
    <row r="12439" spans="1:4" x14ac:dyDescent="0.25">
      <c r="A12439" t="s">
        <v>12020</v>
      </c>
      <c r="B12439" t="s">
        <v>13147</v>
      </c>
      <c r="C12439" t="s">
        <v>13274</v>
      </c>
      <c r="D12439" t="s">
        <v>12105</v>
      </c>
    </row>
    <row r="12440" spans="1:4" x14ac:dyDescent="0.25">
      <c r="A12440" t="s">
        <v>12020</v>
      </c>
      <c r="B12440" t="s">
        <v>13147</v>
      </c>
      <c r="C12440" t="s">
        <v>13275</v>
      </c>
      <c r="D12440" t="s">
        <v>12904</v>
      </c>
    </row>
    <row r="12441" spans="1:4" x14ac:dyDescent="0.25">
      <c r="A12441" t="s">
        <v>12020</v>
      </c>
      <c r="B12441" t="s">
        <v>13147</v>
      </c>
      <c r="C12441" t="s">
        <v>13276</v>
      </c>
      <c r="D12441" t="s">
        <v>12856</v>
      </c>
    </row>
    <row r="12442" spans="1:4" x14ac:dyDescent="0.25">
      <c r="A12442" t="s">
        <v>12020</v>
      </c>
      <c r="B12442" t="s">
        <v>13147</v>
      </c>
      <c r="C12442" t="s">
        <v>13277</v>
      </c>
      <c r="D12442" t="s">
        <v>12858</v>
      </c>
    </row>
    <row r="12443" spans="1:4" x14ac:dyDescent="0.25">
      <c r="A12443" t="s">
        <v>12020</v>
      </c>
      <c r="B12443" t="s">
        <v>13147</v>
      </c>
      <c r="C12443" t="s">
        <v>13278</v>
      </c>
      <c r="D12443" t="s">
        <v>12105</v>
      </c>
    </row>
    <row r="12444" spans="1:4" x14ac:dyDescent="0.25">
      <c r="A12444" t="s">
        <v>12020</v>
      </c>
      <c r="B12444" t="s">
        <v>13147</v>
      </c>
      <c r="C12444" t="s">
        <v>13279</v>
      </c>
      <c r="D12444" t="s">
        <v>12910</v>
      </c>
    </row>
    <row r="12445" spans="1:4" x14ac:dyDescent="0.25">
      <c r="A12445" t="s">
        <v>12020</v>
      </c>
      <c r="B12445" t="s">
        <v>13147</v>
      </c>
      <c r="C12445" t="s">
        <v>13280</v>
      </c>
      <c r="D12445" t="s">
        <v>12856</v>
      </c>
    </row>
    <row r="12446" spans="1:4" x14ac:dyDescent="0.25">
      <c r="A12446" t="s">
        <v>12020</v>
      </c>
      <c r="B12446" t="s">
        <v>13147</v>
      </c>
      <c r="C12446" t="s">
        <v>13281</v>
      </c>
      <c r="D12446" t="s">
        <v>12858</v>
      </c>
    </row>
    <row r="12447" spans="1:4" x14ac:dyDescent="0.25">
      <c r="A12447" t="s">
        <v>12020</v>
      </c>
      <c r="B12447" t="s">
        <v>13147</v>
      </c>
      <c r="C12447" t="s">
        <v>13282</v>
      </c>
      <c r="D12447" t="s">
        <v>12105</v>
      </c>
    </row>
    <row r="12448" spans="1:4" x14ac:dyDescent="0.25">
      <c r="A12448" t="s">
        <v>12020</v>
      </c>
      <c r="B12448" t="s">
        <v>13283</v>
      </c>
      <c r="C12448" t="s">
        <v>13284</v>
      </c>
      <c r="D12448" t="s">
        <v>12052</v>
      </c>
    </row>
    <row r="12449" spans="1:4" x14ac:dyDescent="0.25">
      <c r="A12449" t="s">
        <v>12020</v>
      </c>
      <c r="B12449" t="s">
        <v>13283</v>
      </c>
      <c r="C12449" t="s">
        <v>13285</v>
      </c>
      <c r="D12449" t="s">
        <v>12853</v>
      </c>
    </row>
    <row r="12450" spans="1:4" x14ac:dyDescent="0.25">
      <c r="A12450" t="s">
        <v>12020</v>
      </c>
      <c r="B12450" t="s">
        <v>13283</v>
      </c>
      <c r="C12450" t="s">
        <v>13286</v>
      </c>
      <c r="D12450" t="s">
        <v>12099</v>
      </c>
    </row>
    <row r="12451" spans="1:4" x14ac:dyDescent="0.25">
      <c r="A12451" t="s">
        <v>12020</v>
      </c>
      <c r="B12451" t="s">
        <v>13283</v>
      </c>
      <c r="C12451" t="s">
        <v>13287</v>
      </c>
      <c r="D12451" t="s">
        <v>13008</v>
      </c>
    </row>
    <row r="12452" spans="1:4" x14ac:dyDescent="0.25">
      <c r="A12452" t="s">
        <v>12020</v>
      </c>
      <c r="B12452" t="s">
        <v>13283</v>
      </c>
      <c r="C12452" t="s">
        <v>13288</v>
      </c>
      <c r="D12452" t="s">
        <v>13010</v>
      </c>
    </row>
    <row r="12453" spans="1:4" x14ac:dyDescent="0.25">
      <c r="A12453" t="s">
        <v>12020</v>
      </c>
      <c r="B12453" t="s">
        <v>13283</v>
      </c>
      <c r="C12453" t="s">
        <v>13289</v>
      </c>
      <c r="D12453" t="s">
        <v>12105</v>
      </c>
    </row>
    <row r="12454" spans="1:4" x14ac:dyDescent="0.25">
      <c r="A12454" t="s">
        <v>12020</v>
      </c>
      <c r="B12454" t="s">
        <v>13283</v>
      </c>
      <c r="C12454" t="s">
        <v>13290</v>
      </c>
      <c r="D12454" t="s">
        <v>12861</v>
      </c>
    </row>
    <row r="12455" spans="1:4" x14ac:dyDescent="0.25">
      <c r="A12455" t="s">
        <v>12020</v>
      </c>
      <c r="B12455" t="s">
        <v>13283</v>
      </c>
      <c r="C12455" t="s">
        <v>13291</v>
      </c>
      <c r="D12455" t="s">
        <v>12099</v>
      </c>
    </row>
    <row r="12456" spans="1:4" x14ac:dyDescent="0.25">
      <c r="A12456" t="s">
        <v>12020</v>
      </c>
      <c r="B12456" t="s">
        <v>13283</v>
      </c>
      <c r="C12456" t="s">
        <v>13292</v>
      </c>
      <c r="D12456" t="s">
        <v>13008</v>
      </c>
    </row>
    <row r="12457" spans="1:4" x14ac:dyDescent="0.25">
      <c r="A12457" t="s">
        <v>12020</v>
      </c>
      <c r="B12457" t="s">
        <v>13283</v>
      </c>
      <c r="C12457" t="s">
        <v>13293</v>
      </c>
      <c r="D12457" t="s">
        <v>13010</v>
      </c>
    </row>
    <row r="12458" spans="1:4" x14ac:dyDescent="0.25">
      <c r="A12458" t="s">
        <v>12020</v>
      </c>
      <c r="B12458" t="s">
        <v>13283</v>
      </c>
      <c r="C12458" t="s">
        <v>13294</v>
      </c>
      <c r="D12458" t="s">
        <v>12105</v>
      </c>
    </row>
    <row r="12459" spans="1:4" x14ac:dyDescent="0.25">
      <c r="A12459" t="s">
        <v>12020</v>
      </c>
      <c r="B12459" t="s">
        <v>13283</v>
      </c>
      <c r="C12459" t="s">
        <v>12106</v>
      </c>
      <c r="D12459" t="s">
        <v>12866</v>
      </c>
    </row>
    <row r="12460" spans="1:4" x14ac:dyDescent="0.25">
      <c r="A12460" t="s">
        <v>12020</v>
      </c>
      <c r="B12460" t="s">
        <v>13283</v>
      </c>
      <c r="C12460" t="s">
        <v>13295</v>
      </c>
      <c r="D12460" t="s">
        <v>12868</v>
      </c>
    </row>
    <row r="12461" spans="1:4" x14ac:dyDescent="0.25">
      <c r="A12461" t="s">
        <v>12020</v>
      </c>
      <c r="B12461" t="s">
        <v>13283</v>
      </c>
      <c r="C12461" t="s">
        <v>13296</v>
      </c>
      <c r="D12461" t="s">
        <v>12099</v>
      </c>
    </row>
    <row r="12462" spans="1:4" x14ac:dyDescent="0.25">
      <c r="A12462" t="s">
        <v>12020</v>
      </c>
      <c r="B12462" t="s">
        <v>13283</v>
      </c>
      <c r="C12462" t="s">
        <v>13297</v>
      </c>
      <c r="D12462" t="s">
        <v>13008</v>
      </c>
    </row>
    <row r="12463" spans="1:4" x14ac:dyDescent="0.25">
      <c r="A12463" t="s">
        <v>12020</v>
      </c>
      <c r="B12463" t="s">
        <v>13283</v>
      </c>
      <c r="C12463" t="s">
        <v>13298</v>
      </c>
      <c r="D12463" t="s">
        <v>13010</v>
      </c>
    </row>
    <row r="12464" spans="1:4" x14ac:dyDescent="0.25">
      <c r="A12464" t="s">
        <v>12020</v>
      </c>
      <c r="B12464" t="s">
        <v>13283</v>
      </c>
      <c r="C12464" t="s">
        <v>13299</v>
      </c>
      <c r="D12464" t="s">
        <v>12105</v>
      </c>
    </row>
    <row r="12465" spans="1:4" x14ac:dyDescent="0.25">
      <c r="A12465" t="s">
        <v>12020</v>
      </c>
      <c r="B12465" t="s">
        <v>13283</v>
      </c>
      <c r="C12465" t="s">
        <v>13300</v>
      </c>
      <c r="D12465" t="s">
        <v>12874</v>
      </c>
    </row>
    <row r="12466" spans="1:4" x14ac:dyDescent="0.25">
      <c r="A12466" t="s">
        <v>12020</v>
      </c>
      <c r="B12466" t="s">
        <v>13283</v>
      </c>
      <c r="C12466" t="s">
        <v>13301</v>
      </c>
      <c r="D12466" t="s">
        <v>12099</v>
      </c>
    </row>
    <row r="12467" spans="1:4" x14ac:dyDescent="0.25">
      <c r="A12467" t="s">
        <v>12020</v>
      </c>
      <c r="B12467" t="s">
        <v>13283</v>
      </c>
      <c r="C12467" t="s">
        <v>13302</v>
      </c>
      <c r="D12467" t="s">
        <v>13008</v>
      </c>
    </row>
    <row r="12468" spans="1:4" x14ac:dyDescent="0.25">
      <c r="A12468" t="s">
        <v>12020</v>
      </c>
      <c r="B12468" t="s">
        <v>13283</v>
      </c>
      <c r="C12468" t="s">
        <v>13303</v>
      </c>
      <c r="D12468" t="s">
        <v>13010</v>
      </c>
    </row>
    <row r="12469" spans="1:4" x14ac:dyDescent="0.25">
      <c r="A12469" t="s">
        <v>12020</v>
      </c>
      <c r="B12469" t="s">
        <v>13283</v>
      </c>
      <c r="C12469" t="s">
        <v>13304</v>
      </c>
      <c r="D12469" t="s">
        <v>12105</v>
      </c>
    </row>
    <row r="12470" spans="1:4" x14ac:dyDescent="0.25">
      <c r="A12470" t="s">
        <v>12020</v>
      </c>
      <c r="B12470" t="s">
        <v>13283</v>
      </c>
      <c r="C12470" t="s">
        <v>13305</v>
      </c>
      <c r="D12470" t="s">
        <v>12880</v>
      </c>
    </row>
    <row r="12471" spans="1:4" x14ac:dyDescent="0.25">
      <c r="A12471" t="s">
        <v>12020</v>
      </c>
      <c r="B12471" t="s">
        <v>13283</v>
      </c>
      <c r="C12471" t="s">
        <v>13306</v>
      </c>
      <c r="D12471" t="s">
        <v>12099</v>
      </c>
    </row>
    <row r="12472" spans="1:4" x14ac:dyDescent="0.25">
      <c r="A12472" t="s">
        <v>12020</v>
      </c>
      <c r="B12472" t="s">
        <v>13283</v>
      </c>
      <c r="C12472" t="s">
        <v>13307</v>
      </c>
      <c r="D12472" t="s">
        <v>13008</v>
      </c>
    </row>
    <row r="12473" spans="1:4" x14ac:dyDescent="0.25">
      <c r="A12473" t="s">
        <v>12020</v>
      </c>
      <c r="B12473" t="s">
        <v>13283</v>
      </c>
      <c r="C12473" t="s">
        <v>13308</v>
      </c>
      <c r="D12473" t="s">
        <v>13010</v>
      </c>
    </row>
    <row r="12474" spans="1:4" x14ac:dyDescent="0.25">
      <c r="A12474" t="s">
        <v>12020</v>
      </c>
      <c r="B12474" t="s">
        <v>13283</v>
      </c>
      <c r="C12474" t="s">
        <v>13309</v>
      </c>
      <c r="D12474" t="s">
        <v>12105</v>
      </c>
    </row>
    <row r="12475" spans="1:4" x14ac:dyDescent="0.25">
      <c r="A12475" t="s">
        <v>12020</v>
      </c>
      <c r="B12475" t="s">
        <v>13283</v>
      </c>
      <c r="C12475" t="s">
        <v>13310</v>
      </c>
      <c r="D12475" t="s">
        <v>12886</v>
      </c>
    </row>
    <row r="12476" spans="1:4" x14ac:dyDescent="0.25">
      <c r="A12476" t="s">
        <v>12020</v>
      </c>
      <c r="B12476" t="s">
        <v>13283</v>
      </c>
      <c r="C12476" t="s">
        <v>13311</v>
      </c>
      <c r="D12476" t="s">
        <v>12099</v>
      </c>
    </row>
    <row r="12477" spans="1:4" x14ac:dyDescent="0.25">
      <c r="A12477" t="s">
        <v>12020</v>
      </c>
      <c r="B12477" t="s">
        <v>13283</v>
      </c>
      <c r="C12477" t="s">
        <v>13312</v>
      </c>
      <c r="D12477" t="s">
        <v>13008</v>
      </c>
    </row>
    <row r="12478" spans="1:4" x14ac:dyDescent="0.25">
      <c r="A12478" t="s">
        <v>12020</v>
      </c>
      <c r="B12478" t="s">
        <v>13283</v>
      </c>
      <c r="C12478" t="s">
        <v>13313</v>
      </c>
      <c r="D12478" t="s">
        <v>13010</v>
      </c>
    </row>
    <row r="12479" spans="1:4" x14ac:dyDescent="0.25">
      <c r="A12479" t="s">
        <v>12020</v>
      </c>
      <c r="B12479" t="s">
        <v>13283</v>
      </c>
      <c r="C12479" t="s">
        <v>13314</v>
      </c>
      <c r="D12479" t="s">
        <v>12105</v>
      </c>
    </row>
    <row r="12480" spans="1:4" x14ac:dyDescent="0.25">
      <c r="A12480" t="s">
        <v>12020</v>
      </c>
      <c r="B12480" t="s">
        <v>13283</v>
      </c>
      <c r="C12480" t="s">
        <v>13315</v>
      </c>
      <c r="D12480" t="s">
        <v>12892</v>
      </c>
    </row>
    <row r="12481" spans="1:4" x14ac:dyDescent="0.25">
      <c r="A12481" t="s">
        <v>12020</v>
      </c>
      <c r="B12481" t="s">
        <v>13283</v>
      </c>
      <c r="C12481" t="s">
        <v>13316</v>
      </c>
      <c r="D12481" t="s">
        <v>12099</v>
      </c>
    </row>
    <row r="12482" spans="1:4" x14ac:dyDescent="0.25">
      <c r="A12482" t="s">
        <v>12020</v>
      </c>
      <c r="B12482" t="s">
        <v>13283</v>
      </c>
      <c r="C12482" t="s">
        <v>13317</v>
      </c>
      <c r="D12482" t="s">
        <v>13008</v>
      </c>
    </row>
    <row r="12483" spans="1:4" x14ac:dyDescent="0.25">
      <c r="A12483" t="s">
        <v>12020</v>
      </c>
      <c r="B12483" t="s">
        <v>13283</v>
      </c>
      <c r="C12483" t="s">
        <v>13318</v>
      </c>
      <c r="D12483" t="s">
        <v>13010</v>
      </c>
    </row>
    <row r="12484" spans="1:4" x14ac:dyDescent="0.25">
      <c r="A12484" t="s">
        <v>12020</v>
      </c>
      <c r="B12484" t="s">
        <v>13283</v>
      </c>
      <c r="C12484" t="s">
        <v>13319</v>
      </c>
      <c r="D12484" t="s">
        <v>12105</v>
      </c>
    </row>
    <row r="12485" spans="1:4" x14ac:dyDescent="0.25">
      <c r="A12485" t="s">
        <v>12020</v>
      </c>
      <c r="B12485" t="s">
        <v>13283</v>
      </c>
      <c r="C12485" t="s">
        <v>13320</v>
      </c>
      <c r="D12485" t="s">
        <v>12898</v>
      </c>
    </row>
    <row r="12486" spans="1:4" x14ac:dyDescent="0.25">
      <c r="A12486" t="s">
        <v>12020</v>
      </c>
      <c r="B12486" t="s">
        <v>13283</v>
      </c>
      <c r="C12486" t="s">
        <v>13321</v>
      </c>
      <c r="D12486" t="s">
        <v>12099</v>
      </c>
    </row>
    <row r="12487" spans="1:4" x14ac:dyDescent="0.25">
      <c r="A12487" t="s">
        <v>12020</v>
      </c>
      <c r="B12487" t="s">
        <v>13283</v>
      </c>
      <c r="C12487" t="s">
        <v>13322</v>
      </c>
      <c r="D12487" t="s">
        <v>13008</v>
      </c>
    </row>
    <row r="12488" spans="1:4" x14ac:dyDescent="0.25">
      <c r="A12488" t="s">
        <v>12020</v>
      </c>
      <c r="B12488" t="s">
        <v>13283</v>
      </c>
      <c r="C12488" t="s">
        <v>13323</v>
      </c>
      <c r="D12488" t="s">
        <v>13010</v>
      </c>
    </row>
    <row r="12489" spans="1:4" x14ac:dyDescent="0.25">
      <c r="A12489" t="s">
        <v>12020</v>
      </c>
      <c r="B12489" t="s">
        <v>13283</v>
      </c>
      <c r="C12489" t="s">
        <v>13324</v>
      </c>
      <c r="D12489" t="s">
        <v>12105</v>
      </c>
    </row>
    <row r="12490" spans="1:4" x14ac:dyDescent="0.25">
      <c r="A12490" t="s">
        <v>12020</v>
      </c>
      <c r="B12490" t="s">
        <v>13283</v>
      </c>
      <c r="C12490" t="s">
        <v>13325</v>
      </c>
      <c r="D12490" t="s">
        <v>12904</v>
      </c>
    </row>
    <row r="12491" spans="1:4" x14ac:dyDescent="0.25">
      <c r="A12491" t="s">
        <v>12020</v>
      </c>
      <c r="B12491" t="s">
        <v>13283</v>
      </c>
      <c r="C12491" t="s">
        <v>13326</v>
      </c>
      <c r="D12491" t="s">
        <v>12099</v>
      </c>
    </row>
    <row r="12492" spans="1:4" x14ac:dyDescent="0.25">
      <c r="A12492" t="s">
        <v>12020</v>
      </c>
      <c r="B12492" t="s">
        <v>13283</v>
      </c>
      <c r="C12492" t="s">
        <v>13327</v>
      </c>
      <c r="D12492" t="s">
        <v>13008</v>
      </c>
    </row>
    <row r="12493" spans="1:4" x14ac:dyDescent="0.25">
      <c r="A12493" t="s">
        <v>12020</v>
      </c>
      <c r="B12493" t="s">
        <v>13283</v>
      </c>
      <c r="C12493" t="s">
        <v>13328</v>
      </c>
      <c r="D12493" t="s">
        <v>13010</v>
      </c>
    </row>
    <row r="12494" spans="1:4" x14ac:dyDescent="0.25">
      <c r="A12494" t="s">
        <v>12020</v>
      </c>
      <c r="B12494" t="s">
        <v>13283</v>
      </c>
      <c r="C12494" t="s">
        <v>13329</v>
      </c>
      <c r="D12494" t="s">
        <v>12105</v>
      </c>
    </row>
    <row r="12495" spans="1:4" x14ac:dyDescent="0.25">
      <c r="A12495" t="s">
        <v>12020</v>
      </c>
      <c r="B12495" t="s">
        <v>13283</v>
      </c>
      <c r="C12495" t="s">
        <v>13330</v>
      </c>
      <c r="D12495" t="s">
        <v>12910</v>
      </c>
    </row>
    <row r="12496" spans="1:4" x14ac:dyDescent="0.25">
      <c r="A12496" t="s">
        <v>12020</v>
      </c>
      <c r="B12496" t="s">
        <v>13283</v>
      </c>
      <c r="C12496" t="s">
        <v>13331</v>
      </c>
      <c r="D12496" t="s">
        <v>12099</v>
      </c>
    </row>
    <row r="12497" spans="1:4" x14ac:dyDescent="0.25">
      <c r="A12497" t="s">
        <v>12020</v>
      </c>
      <c r="B12497" t="s">
        <v>13283</v>
      </c>
      <c r="C12497" t="s">
        <v>13332</v>
      </c>
      <c r="D12497" t="s">
        <v>13008</v>
      </c>
    </row>
    <row r="12498" spans="1:4" x14ac:dyDescent="0.25">
      <c r="A12498" t="s">
        <v>12020</v>
      </c>
      <c r="B12498" t="s">
        <v>13283</v>
      </c>
      <c r="C12498" t="s">
        <v>13333</v>
      </c>
      <c r="D12498" t="s">
        <v>13010</v>
      </c>
    </row>
    <row r="12499" spans="1:4" x14ac:dyDescent="0.25">
      <c r="A12499" t="s">
        <v>12020</v>
      </c>
      <c r="B12499" t="s">
        <v>13283</v>
      </c>
      <c r="C12499" t="s">
        <v>13334</v>
      </c>
      <c r="D12499" t="s">
        <v>12105</v>
      </c>
    </row>
    <row r="12500" spans="1:4" x14ac:dyDescent="0.25">
      <c r="A12500" t="s">
        <v>12020</v>
      </c>
      <c r="B12500" t="s">
        <v>13283</v>
      </c>
      <c r="C12500" t="s">
        <v>13335</v>
      </c>
      <c r="D12500" t="s">
        <v>13058</v>
      </c>
    </row>
    <row r="12501" spans="1:4" x14ac:dyDescent="0.25">
      <c r="A12501" t="s">
        <v>12020</v>
      </c>
      <c r="B12501" t="s">
        <v>13283</v>
      </c>
      <c r="C12501" t="s">
        <v>13286</v>
      </c>
      <c r="D12501" t="s">
        <v>12853</v>
      </c>
    </row>
    <row r="12502" spans="1:4" x14ac:dyDescent="0.25">
      <c r="A12502" t="s">
        <v>12020</v>
      </c>
      <c r="B12502" t="s">
        <v>13283</v>
      </c>
      <c r="C12502" t="s">
        <v>13291</v>
      </c>
      <c r="D12502" t="s">
        <v>12917</v>
      </c>
    </row>
    <row r="12503" spans="1:4" x14ac:dyDescent="0.25">
      <c r="A12503" t="s">
        <v>12020</v>
      </c>
      <c r="B12503" t="s">
        <v>13283</v>
      </c>
      <c r="C12503" t="s">
        <v>12106</v>
      </c>
      <c r="D12503" t="s">
        <v>12866</v>
      </c>
    </row>
    <row r="12504" spans="1:4" x14ac:dyDescent="0.25">
      <c r="A12504" t="s">
        <v>12020</v>
      </c>
      <c r="B12504" t="s">
        <v>13283</v>
      </c>
      <c r="C12504" t="s">
        <v>13296</v>
      </c>
      <c r="D12504" t="s">
        <v>12868</v>
      </c>
    </row>
    <row r="12505" spans="1:4" x14ac:dyDescent="0.25">
      <c r="A12505" t="s">
        <v>12020</v>
      </c>
      <c r="B12505" t="s">
        <v>13283</v>
      </c>
      <c r="C12505" t="s">
        <v>13301</v>
      </c>
      <c r="D12505" t="s">
        <v>12874</v>
      </c>
    </row>
    <row r="12506" spans="1:4" x14ac:dyDescent="0.25">
      <c r="A12506" t="s">
        <v>12020</v>
      </c>
      <c r="B12506" t="s">
        <v>13283</v>
      </c>
      <c r="C12506" t="s">
        <v>13306</v>
      </c>
      <c r="D12506" t="s">
        <v>12880</v>
      </c>
    </row>
    <row r="12507" spans="1:4" x14ac:dyDescent="0.25">
      <c r="A12507" t="s">
        <v>12020</v>
      </c>
      <c r="B12507" t="s">
        <v>13283</v>
      </c>
      <c r="C12507" t="s">
        <v>13311</v>
      </c>
      <c r="D12507" t="s">
        <v>12886</v>
      </c>
    </row>
    <row r="12508" spans="1:4" x14ac:dyDescent="0.25">
      <c r="A12508" t="s">
        <v>12020</v>
      </c>
      <c r="B12508" t="s">
        <v>13283</v>
      </c>
      <c r="C12508" t="s">
        <v>13316</v>
      </c>
      <c r="D12508" t="s">
        <v>12892</v>
      </c>
    </row>
    <row r="12509" spans="1:4" x14ac:dyDescent="0.25">
      <c r="A12509" t="s">
        <v>12020</v>
      </c>
      <c r="B12509" t="s">
        <v>13283</v>
      </c>
      <c r="C12509" t="s">
        <v>13321</v>
      </c>
      <c r="D12509" t="s">
        <v>12898</v>
      </c>
    </row>
    <row r="12510" spans="1:4" x14ac:dyDescent="0.25">
      <c r="A12510" t="s">
        <v>12020</v>
      </c>
      <c r="B12510" t="s">
        <v>13283</v>
      </c>
      <c r="C12510" t="s">
        <v>13326</v>
      </c>
      <c r="D12510" t="s">
        <v>12904</v>
      </c>
    </row>
    <row r="12511" spans="1:4" x14ac:dyDescent="0.25">
      <c r="A12511" t="s">
        <v>12020</v>
      </c>
      <c r="B12511" t="s">
        <v>13283</v>
      </c>
      <c r="C12511" t="s">
        <v>13331</v>
      </c>
      <c r="D12511" t="s">
        <v>12910</v>
      </c>
    </row>
    <row r="12512" spans="1:4" x14ac:dyDescent="0.25">
      <c r="A12512" t="s">
        <v>12020</v>
      </c>
      <c r="B12512" t="s">
        <v>13283</v>
      </c>
      <c r="C12512" t="s">
        <v>13336</v>
      </c>
      <c r="D12512" t="s">
        <v>13060</v>
      </c>
    </row>
    <row r="12513" spans="1:4" x14ac:dyDescent="0.25">
      <c r="A12513" t="s">
        <v>12020</v>
      </c>
      <c r="B12513" t="s">
        <v>13283</v>
      </c>
      <c r="C12513" t="s">
        <v>13337</v>
      </c>
      <c r="D12513" t="s">
        <v>12853</v>
      </c>
    </row>
    <row r="12514" spans="1:4" x14ac:dyDescent="0.25">
      <c r="A12514" t="s">
        <v>12020</v>
      </c>
      <c r="B12514" t="s">
        <v>13283</v>
      </c>
      <c r="C12514" t="s">
        <v>13338</v>
      </c>
      <c r="D12514" t="s">
        <v>13008</v>
      </c>
    </row>
    <row r="12515" spans="1:4" x14ac:dyDescent="0.25">
      <c r="A12515" t="s">
        <v>12020</v>
      </c>
      <c r="B12515" t="s">
        <v>13283</v>
      </c>
      <c r="C12515" t="s">
        <v>13339</v>
      </c>
      <c r="D12515" t="s">
        <v>13010</v>
      </c>
    </row>
    <row r="12516" spans="1:4" x14ac:dyDescent="0.25">
      <c r="A12516" t="s">
        <v>12020</v>
      </c>
      <c r="B12516" t="s">
        <v>13283</v>
      </c>
      <c r="C12516" t="s">
        <v>13340</v>
      </c>
      <c r="D12516" t="s">
        <v>12924</v>
      </c>
    </row>
    <row r="12517" spans="1:4" x14ac:dyDescent="0.25">
      <c r="A12517" t="s">
        <v>12020</v>
      </c>
      <c r="B12517" t="s">
        <v>13283</v>
      </c>
      <c r="C12517" t="s">
        <v>13341</v>
      </c>
      <c r="D12517" t="s">
        <v>12917</v>
      </c>
    </row>
    <row r="12518" spans="1:4" x14ac:dyDescent="0.25">
      <c r="A12518" t="s">
        <v>12020</v>
      </c>
      <c r="B12518" t="s">
        <v>13283</v>
      </c>
      <c r="C12518" t="s">
        <v>13342</v>
      </c>
      <c r="D12518" t="s">
        <v>13008</v>
      </c>
    </row>
    <row r="12519" spans="1:4" x14ac:dyDescent="0.25">
      <c r="A12519" t="s">
        <v>12020</v>
      </c>
      <c r="B12519" t="s">
        <v>13283</v>
      </c>
      <c r="C12519" t="s">
        <v>13343</v>
      </c>
      <c r="D12519" t="s">
        <v>13010</v>
      </c>
    </row>
    <row r="12520" spans="1:4" x14ac:dyDescent="0.25">
      <c r="A12520" t="s">
        <v>12020</v>
      </c>
      <c r="B12520" t="s">
        <v>13283</v>
      </c>
      <c r="C12520" t="s">
        <v>13344</v>
      </c>
      <c r="D12520" t="s">
        <v>12924</v>
      </c>
    </row>
    <row r="12521" spans="1:4" x14ac:dyDescent="0.25">
      <c r="A12521" t="s">
        <v>12020</v>
      </c>
      <c r="B12521" t="s">
        <v>13283</v>
      </c>
      <c r="C12521" t="s">
        <v>12106</v>
      </c>
      <c r="D12521" t="s">
        <v>12866</v>
      </c>
    </row>
    <row r="12522" spans="1:4" x14ac:dyDescent="0.25">
      <c r="A12522" t="s">
        <v>12020</v>
      </c>
      <c r="B12522" t="s">
        <v>13283</v>
      </c>
      <c r="C12522" t="s">
        <v>13345</v>
      </c>
      <c r="D12522" t="s">
        <v>12868</v>
      </c>
    </row>
    <row r="12523" spans="1:4" x14ac:dyDescent="0.25">
      <c r="A12523" t="s">
        <v>12020</v>
      </c>
      <c r="B12523" t="s">
        <v>13283</v>
      </c>
      <c r="C12523" t="s">
        <v>13346</v>
      </c>
      <c r="D12523" t="s">
        <v>13008</v>
      </c>
    </row>
    <row r="12524" spans="1:4" x14ac:dyDescent="0.25">
      <c r="A12524" t="s">
        <v>12020</v>
      </c>
      <c r="B12524" t="s">
        <v>13283</v>
      </c>
      <c r="C12524" t="s">
        <v>13347</v>
      </c>
      <c r="D12524" t="s">
        <v>13010</v>
      </c>
    </row>
    <row r="12525" spans="1:4" x14ac:dyDescent="0.25">
      <c r="A12525" t="s">
        <v>12020</v>
      </c>
      <c r="B12525" t="s">
        <v>13283</v>
      </c>
      <c r="C12525" t="s">
        <v>13348</v>
      </c>
      <c r="D12525" t="s">
        <v>12105</v>
      </c>
    </row>
    <row r="12526" spans="1:4" x14ac:dyDescent="0.25">
      <c r="A12526" t="s">
        <v>12020</v>
      </c>
      <c r="B12526" t="s">
        <v>13283</v>
      </c>
      <c r="C12526" t="s">
        <v>13349</v>
      </c>
      <c r="D12526" t="s">
        <v>12874</v>
      </c>
    </row>
    <row r="12527" spans="1:4" x14ac:dyDescent="0.25">
      <c r="A12527" t="s">
        <v>12020</v>
      </c>
      <c r="B12527" t="s">
        <v>13283</v>
      </c>
      <c r="C12527" t="s">
        <v>13350</v>
      </c>
      <c r="D12527" t="s">
        <v>13008</v>
      </c>
    </row>
    <row r="12528" spans="1:4" x14ac:dyDescent="0.25">
      <c r="A12528" t="s">
        <v>12020</v>
      </c>
      <c r="B12528" t="s">
        <v>13283</v>
      </c>
      <c r="C12528" t="s">
        <v>13351</v>
      </c>
      <c r="D12528" t="s">
        <v>13010</v>
      </c>
    </row>
    <row r="12529" spans="1:4" x14ac:dyDescent="0.25">
      <c r="A12529" t="s">
        <v>12020</v>
      </c>
      <c r="B12529" t="s">
        <v>13283</v>
      </c>
      <c r="C12529" t="s">
        <v>13352</v>
      </c>
      <c r="D12529" t="s">
        <v>12105</v>
      </c>
    </row>
    <row r="12530" spans="1:4" x14ac:dyDescent="0.25">
      <c r="A12530" t="s">
        <v>12020</v>
      </c>
      <c r="B12530" t="s">
        <v>13283</v>
      </c>
      <c r="C12530" t="s">
        <v>13353</v>
      </c>
      <c r="D12530" t="s">
        <v>12880</v>
      </c>
    </row>
    <row r="12531" spans="1:4" x14ac:dyDescent="0.25">
      <c r="A12531" t="s">
        <v>12020</v>
      </c>
      <c r="B12531" t="s">
        <v>13283</v>
      </c>
      <c r="C12531" t="s">
        <v>13354</v>
      </c>
      <c r="D12531" t="s">
        <v>13008</v>
      </c>
    </row>
    <row r="12532" spans="1:4" x14ac:dyDescent="0.25">
      <c r="A12532" t="s">
        <v>12020</v>
      </c>
      <c r="B12532" t="s">
        <v>13283</v>
      </c>
      <c r="C12532" t="s">
        <v>13355</v>
      </c>
      <c r="D12532" t="s">
        <v>13010</v>
      </c>
    </row>
    <row r="12533" spans="1:4" x14ac:dyDescent="0.25">
      <c r="A12533" t="s">
        <v>12020</v>
      </c>
      <c r="B12533" t="s">
        <v>13283</v>
      </c>
      <c r="C12533" t="s">
        <v>13356</v>
      </c>
      <c r="D12533" t="s">
        <v>12105</v>
      </c>
    </row>
    <row r="12534" spans="1:4" x14ac:dyDescent="0.25">
      <c r="A12534" t="s">
        <v>12020</v>
      </c>
      <c r="B12534" t="s">
        <v>13283</v>
      </c>
      <c r="C12534" t="s">
        <v>13357</v>
      </c>
      <c r="D12534" t="s">
        <v>12886</v>
      </c>
    </row>
    <row r="12535" spans="1:4" x14ac:dyDescent="0.25">
      <c r="A12535" t="s">
        <v>12020</v>
      </c>
      <c r="B12535" t="s">
        <v>13283</v>
      </c>
      <c r="C12535" t="s">
        <v>13358</v>
      </c>
      <c r="D12535" t="s">
        <v>13008</v>
      </c>
    </row>
    <row r="12536" spans="1:4" x14ac:dyDescent="0.25">
      <c r="A12536" t="s">
        <v>12020</v>
      </c>
      <c r="B12536" t="s">
        <v>13283</v>
      </c>
      <c r="C12536" t="s">
        <v>13359</v>
      </c>
      <c r="D12536" t="s">
        <v>13010</v>
      </c>
    </row>
    <row r="12537" spans="1:4" x14ac:dyDescent="0.25">
      <c r="A12537" t="s">
        <v>12020</v>
      </c>
      <c r="B12537" t="s">
        <v>13283</v>
      </c>
      <c r="C12537" t="s">
        <v>13360</v>
      </c>
      <c r="D12537" t="s">
        <v>12105</v>
      </c>
    </row>
    <row r="12538" spans="1:4" x14ac:dyDescent="0.25">
      <c r="A12538" t="s">
        <v>12020</v>
      </c>
      <c r="B12538" t="s">
        <v>13283</v>
      </c>
      <c r="C12538" t="s">
        <v>13361</v>
      </c>
      <c r="D12538" t="s">
        <v>12892</v>
      </c>
    </row>
    <row r="12539" spans="1:4" x14ac:dyDescent="0.25">
      <c r="A12539" t="s">
        <v>12020</v>
      </c>
      <c r="B12539" t="s">
        <v>13283</v>
      </c>
      <c r="C12539" t="s">
        <v>13362</v>
      </c>
      <c r="D12539" t="s">
        <v>13008</v>
      </c>
    </row>
    <row r="12540" spans="1:4" x14ac:dyDescent="0.25">
      <c r="A12540" t="s">
        <v>12020</v>
      </c>
      <c r="B12540" t="s">
        <v>13283</v>
      </c>
      <c r="C12540" t="s">
        <v>13363</v>
      </c>
      <c r="D12540" t="s">
        <v>13010</v>
      </c>
    </row>
    <row r="12541" spans="1:4" x14ac:dyDescent="0.25">
      <c r="A12541" t="s">
        <v>12020</v>
      </c>
      <c r="B12541" t="s">
        <v>13283</v>
      </c>
      <c r="C12541" t="s">
        <v>13364</v>
      </c>
      <c r="D12541" t="s">
        <v>12105</v>
      </c>
    </row>
    <row r="12542" spans="1:4" x14ac:dyDescent="0.25">
      <c r="A12542" t="s">
        <v>12020</v>
      </c>
      <c r="B12542" t="s">
        <v>13283</v>
      </c>
      <c r="C12542" t="s">
        <v>13365</v>
      </c>
      <c r="D12542" t="s">
        <v>12898</v>
      </c>
    </row>
    <row r="12543" spans="1:4" x14ac:dyDescent="0.25">
      <c r="A12543" t="s">
        <v>12020</v>
      </c>
      <c r="B12543" t="s">
        <v>13283</v>
      </c>
      <c r="C12543" t="s">
        <v>13366</v>
      </c>
      <c r="D12543" t="s">
        <v>13008</v>
      </c>
    </row>
    <row r="12544" spans="1:4" x14ac:dyDescent="0.25">
      <c r="A12544" t="s">
        <v>12020</v>
      </c>
      <c r="B12544" t="s">
        <v>13283</v>
      </c>
      <c r="C12544" t="s">
        <v>13367</v>
      </c>
      <c r="D12544" t="s">
        <v>13010</v>
      </c>
    </row>
    <row r="12545" spans="1:4" x14ac:dyDescent="0.25">
      <c r="A12545" t="s">
        <v>12020</v>
      </c>
      <c r="B12545" t="s">
        <v>13283</v>
      </c>
      <c r="C12545" t="s">
        <v>13368</v>
      </c>
      <c r="D12545" t="s">
        <v>12105</v>
      </c>
    </row>
    <row r="12546" spans="1:4" x14ac:dyDescent="0.25">
      <c r="A12546" t="s">
        <v>12020</v>
      </c>
      <c r="B12546" t="s">
        <v>13283</v>
      </c>
      <c r="C12546" t="s">
        <v>13369</v>
      </c>
      <c r="D12546" t="s">
        <v>12904</v>
      </c>
    </row>
    <row r="12547" spans="1:4" x14ac:dyDescent="0.25">
      <c r="A12547" t="s">
        <v>12020</v>
      </c>
      <c r="B12547" t="s">
        <v>13283</v>
      </c>
      <c r="C12547" t="s">
        <v>13370</v>
      </c>
      <c r="D12547" t="s">
        <v>13008</v>
      </c>
    </row>
    <row r="12548" spans="1:4" x14ac:dyDescent="0.25">
      <c r="A12548" t="s">
        <v>12020</v>
      </c>
      <c r="B12548" t="s">
        <v>13283</v>
      </c>
      <c r="C12548" t="s">
        <v>13371</v>
      </c>
      <c r="D12548" t="s">
        <v>13010</v>
      </c>
    </row>
    <row r="12549" spans="1:4" x14ac:dyDescent="0.25">
      <c r="A12549" t="s">
        <v>12020</v>
      </c>
      <c r="B12549" t="s">
        <v>13283</v>
      </c>
      <c r="C12549" t="s">
        <v>13372</v>
      </c>
      <c r="D12549" t="s">
        <v>12105</v>
      </c>
    </row>
    <row r="12550" spans="1:4" x14ac:dyDescent="0.25">
      <c r="A12550" t="s">
        <v>12020</v>
      </c>
      <c r="B12550" t="s">
        <v>13283</v>
      </c>
      <c r="C12550" t="s">
        <v>13373</v>
      </c>
      <c r="D12550" t="s">
        <v>12910</v>
      </c>
    </row>
    <row r="12551" spans="1:4" x14ac:dyDescent="0.25">
      <c r="A12551" t="s">
        <v>12020</v>
      </c>
      <c r="B12551" t="s">
        <v>13283</v>
      </c>
      <c r="C12551" t="s">
        <v>13374</v>
      </c>
      <c r="D12551" t="s">
        <v>13008</v>
      </c>
    </row>
    <row r="12552" spans="1:4" x14ac:dyDescent="0.25">
      <c r="A12552" t="s">
        <v>12020</v>
      </c>
      <c r="B12552" t="s">
        <v>13283</v>
      </c>
      <c r="C12552" t="s">
        <v>13375</v>
      </c>
      <c r="D12552" t="s">
        <v>13010</v>
      </c>
    </row>
    <row r="12553" spans="1:4" x14ac:dyDescent="0.25">
      <c r="A12553" t="s">
        <v>12020</v>
      </c>
      <c r="B12553" t="s">
        <v>13283</v>
      </c>
      <c r="C12553" t="s">
        <v>13376</v>
      </c>
      <c r="D12553" t="s">
        <v>12105</v>
      </c>
    </row>
    <row r="12554" spans="1:4" x14ac:dyDescent="0.25">
      <c r="A12554" t="s">
        <v>12020</v>
      </c>
      <c r="B12554" t="s">
        <v>13283</v>
      </c>
      <c r="C12554" t="s">
        <v>13377</v>
      </c>
      <c r="D12554" t="s">
        <v>13102</v>
      </c>
    </row>
    <row r="12555" spans="1:4" x14ac:dyDescent="0.25">
      <c r="A12555" t="s">
        <v>12020</v>
      </c>
      <c r="B12555" t="s">
        <v>13283</v>
      </c>
      <c r="C12555" t="s">
        <v>13378</v>
      </c>
      <c r="D12555" t="s">
        <v>12853</v>
      </c>
    </row>
    <row r="12556" spans="1:4" x14ac:dyDescent="0.25">
      <c r="A12556" t="s">
        <v>12020</v>
      </c>
      <c r="B12556" t="s">
        <v>13283</v>
      </c>
      <c r="C12556" t="s">
        <v>13379</v>
      </c>
      <c r="D12556" t="s">
        <v>13008</v>
      </c>
    </row>
    <row r="12557" spans="1:4" x14ac:dyDescent="0.25">
      <c r="A12557" t="s">
        <v>12020</v>
      </c>
      <c r="B12557" t="s">
        <v>13283</v>
      </c>
      <c r="C12557" t="s">
        <v>13380</v>
      </c>
      <c r="D12557" t="s">
        <v>13010</v>
      </c>
    </row>
    <row r="12558" spans="1:4" x14ac:dyDescent="0.25">
      <c r="A12558" t="s">
        <v>12020</v>
      </c>
      <c r="B12558" t="s">
        <v>13283</v>
      </c>
      <c r="C12558" t="s">
        <v>13381</v>
      </c>
      <c r="D12558" t="s">
        <v>12924</v>
      </c>
    </row>
    <row r="12559" spans="1:4" x14ac:dyDescent="0.25">
      <c r="A12559" t="s">
        <v>12020</v>
      </c>
      <c r="B12559" t="s">
        <v>13283</v>
      </c>
      <c r="C12559" t="s">
        <v>13382</v>
      </c>
      <c r="D12559" t="s">
        <v>12917</v>
      </c>
    </row>
    <row r="12560" spans="1:4" x14ac:dyDescent="0.25">
      <c r="A12560" t="s">
        <v>12020</v>
      </c>
      <c r="B12560" t="s">
        <v>13283</v>
      </c>
      <c r="C12560" t="s">
        <v>13383</v>
      </c>
      <c r="D12560" t="s">
        <v>13008</v>
      </c>
    </row>
    <row r="12561" spans="1:4" x14ac:dyDescent="0.25">
      <c r="A12561" t="s">
        <v>12020</v>
      </c>
      <c r="B12561" t="s">
        <v>13283</v>
      </c>
      <c r="C12561" t="s">
        <v>13384</v>
      </c>
      <c r="D12561" t="s">
        <v>13010</v>
      </c>
    </row>
    <row r="12562" spans="1:4" x14ac:dyDescent="0.25">
      <c r="A12562" t="s">
        <v>12020</v>
      </c>
      <c r="B12562" t="s">
        <v>13283</v>
      </c>
      <c r="C12562" t="s">
        <v>13385</v>
      </c>
      <c r="D12562" t="s">
        <v>12924</v>
      </c>
    </row>
    <row r="12563" spans="1:4" x14ac:dyDescent="0.25">
      <c r="A12563" t="s">
        <v>12020</v>
      </c>
      <c r="B12563" t="s">
        <v>13283</v>
      </c>
      <c r="C12563" t="s">
        <v>12106</v>
      </c>
      <c r="D12563" t="s">
        <v>12866</v>
      </c>
    </row>
    <row r="12564" spans="1:4" x14ac:dyDescent="0.25">
      <c r="A12564" t="s">
        <v>12020</v>
      </c>
      <c r="B12564" t="s">
        <v>13283</v>
      </c>
      <c r="C12564" t="s">
        <v>13386</v>
      </c>
      <c r="D12564" t="s">
        <v>12868</v>
      </c>
    </row>
    <row r="12565" spans="1:4" x14ac:dyDescent="0.25">
      <c r="A12565" t="s">
        <v>12020</v>
      </c>
      <c r="B12565" t="s">
        <v>13283</v>
      </c>
      <c r="C12565" t="s">
        <v>13387</v>
      </c>
      <c r="D12565" t="s">
        <v>13008</v>
      </c>
    </row>
    <row r="12566" spans="1:4" x14ac:dyDescent="0.25">
      <c r="A12566" t="s">
        <v>12020</v>
      </c>
      <c r="B12566" t="s">
        <v>13283</v>
      </c>
      <c r="C12566" t="s">
        <v>13388</v>
      </c>
      <c r="D12566" t="s">
        <v>13010</v>
      </c>
    </row>
    <row r="12567" spans="1:4" x14ac:dyDescent="0.25">
      <c r="A12567" t="s">
        <v>12020</v>
      </c>
      <c r="B12567" t="s">
        <v>13283</v>
      </c>
      <c r="C12567" t="s">
        <v>13389</v>
      </c>
      <c r="D12567" t="s">
        <v>12105</v>
      </c>
    </row>
    <row r="12568" spans="1:4" x14ac:dyDescent="0.25">
      <c r="A12568" t="s">
        <v>12020</v>
      </c>
      <c r="B12568" t="s">
        <v>13283</v>
      </c>
      <c r="C12568" t="s">
        <v>13390</v>
      </c>
      <c r="D12568" t="s">
        <v>12874</v>
      </c>
    </row>
    <row r="12569" spans="1:4" x14ac:dyDescent="0.25">
      <c r="A12569" t="s">
        <v>12020</v>
      </c>
      <c r="B12569" t="s">
        <v>13283</v>
      </c>
      <c r="C12569" t="s">
        <v>13391</v>
      </c>
      <c r="D12569" t="s">
        <v>13008</v>
      </c>
    </row>
    <row r="12570" spans="1:4" x14ac:dyDescent="0.25">
      <c r="A12570" t="s">
        <v>12020</v>
      </c>
      <c r="B12570" t="s">
        <v>13283</v>
      </c>
      <c r="C12570" t="s">
        <v>13392</v>
      </c>
      <c r="D12570" t="s">
        <v>13010</v>
      </c>
    </row>
    <row r="12571" spans="1:4" x14ac:dyDescent="0.25">
      <c r="A12571" t="s">
        <v>12020</v>
      </c>
      <c r="B12571" t="s">
        <v>13283</v>
      </c>
      <c r="C12571" t="s">
        <v>13393</v>
      </c>
      <c r="D12571" t="s">
        <v>12105</v>
      </c>
    </row>
    <row r="12572" spans="1:4" x14ac:dyDescent="0.25">
      <c r="A12572" t="s">
        <v>12020</v>
      </c>
      <c r="B12572" t="s">
        <v>13283</v>
      </c>
      <c r="C12572" t="s">
        <v>13394</v>
      </c>
      <c r="D12572" t="s">
        <v>12880</v>
      </c>
    </row>
    <row r="12573" spans="1:4" x14ac:dyDescent="0.25">
      <c r="A12573" t="s">
        <v>12020</v>
      </c>
      <c r="B12573" t="s">
        <v>13283</v>
      </c>
      <c r="C12573" t="s">
        <v>13395</v>
      </c>
      <c r="D12573" t="s">
        <v>13008</v>
      </c>
    </row>
    <row r="12574" spans="1:4" x14ac:dyDescent="0.25">
      <c r="A12574" t="s">
        <v>12020</v>
      </c>
      <c r="B12574" t="s">
        <v>13283</v>
      </c>
      <c r="C12574" t="s">
        <v>13396</v>
      </c>
      <c r="D12574" t="s">
        <v>13010</v>
      </c>
    </row>
    <row r="12575" spans="1:4" x14ac:dyDescent="0.25">
      <c r="A12575" t="s">
        <v>12020</v>
      </c>
      <c r="B12575" t="s">
        <v>13283</v>
      </c>
      <c r="C12575" t="s">
        <v>13397</v>
      </c>
      <c r="D12575" t="s">
        <v>12105</v>
      </c>
    </row>
    <row r="12576" spans="1:4" x14ac:dyDescent="0.25">
      <c r="A12576" t="s">
        <v>12020</v>
      </c>
      <c r="B12576" t="s">
        <v>13283</v>
      </c>
      <c r="C12576" t="s">
        <v>13398</v>
      </c>
      <c r="D12576" t="s">
        <v>12886</v>
      </c>
    </row>
    <row r="12577" spans="1:4" x14ac:dyDescent="0.25">
      <c r="A12577" t="s">
        <v>12020</v>
      </c>
      <c r="B12577" t="s">
        <v>13283</v>
      </c>
      <c r="C12577" t="s">
        <v>13399</v>
      </c>
      <c r="D12577" t="s">
        <v>13008</v>
      </c>
    </row>
    <row r="12578" spans="1:4" x14ac:dyDescent="0.25">
      <c r="A12578" t="s">
        <v>12020</v>
      </c>
      <c r="B12578" t="s">
        <v>13283</v>
      </c>
      <c r="C12578" t="s">
        <v>13400</v>
      </c>
      <c r="D12578" t="s">
        <v>13010</v>
      </c>
    </row>
    <row r="12579" spans="1:4" x14ac:dyDescent="0.25">
      <c r="A12579" t="s">
        <v>12020</v>
      </c>
      <c r="B12579" t="s">
        <v>13283</v>
      </c>
      <c r="C12579" t="s">
        <v>13401</v>
      </c>
      <c r="D12579" t="s">
        <v>12105</v>
      </c>
    </row>
    <row r="12580" spans="1:4" x14ac:dyDescent="0.25">
      <c r="A12580" t="s">
        <v>12020</v>
      </c>
      <c r="B12580" t="s">
        <v>13283</v>
      </c>
      <c r="C12580" t="s">
        <v>13402</v>
      </c>
      <c r="D12580" t="s">
        <v>12892</v>
      </c>
    </row>
    <row r="12581" spans="1:4" x14ac:dyDescent="0.25">
      <c r="A12581" t="s">
        <v>12020</v>
      </c>
      <c r="B12581" t="s">
        <v>13283</v>
      </c>
      <c r="C12581" t="s">
        <v>13403</v>
      </c>
      <c r="D12581" t="s">
        <v>13008</v>
      </c>
    </row>
    <row r="12582" spans="1:4" x14ac:dyDescent="0.25">
      <c r="A12582" t="s">
        <v>12020</v>
      </c>
      <c r="B12582" t="s">
        <v>13283</v>
      </c>
      <c r="C12582" t="s">
        <v>13404</v>
      </c>
      <c r="D12582" t="s">
        <v>13010</v>
      </c>
    </row>
    <row r="12583" spans="1:4" x14ac:dyDescent="0.25">
      <c r="A12583" t="s">
        <v>12020</v>
      </c>
      <c r="B12583" t="s">
        <v>13283</v>
      </c>
      <c r="C12583" t="s">
        <v>13405</v>
      </c>
      <c r="D12583" t="s">
        <v>12105</v>
      </c>
    </row>
    <row r="12584" spans="1:4" x14ac:dyDescent="0.25">
      <c r="A12584" t="s">
        <v>12020</v>
      </c>
      <c r="B12584" t="s">
        <v>13283</v>
      </c>
      <c r="C12584" t="s">
        <v>13406</v>
      </c>
      <c r="D12584" t="s">
        <v>12898</v>
      </c>
    </row>
    <row r="12585" spans="1:4" x14ac:dyDescent="0.25">
      <c r="A12585" t="s">
        <v>12020</v>
      </c>
      <c r="B12585" t="s">
        <v>13283</v>
      </c>
      <c r="C12585" t="s">
        <v>13407</v>
      </c>
      <c r="D12585" t="s">
        <v>13008</v>
      </c>
    </row>
    <row r="12586" spans="1:4" x14ac:dyDescent="0.25">
      <c r="A12586" t="s">
        <v>12020</v>
      </c>
      <c r="B12586" t="s">
        <v>13283</v>
      </c>
      <c r="C12586" t="s">
        <v>13408</v>
      </c>
      <c r="D12586" t="s">
        <v>13010</v>
      </c>
    </row>
    <row r="12587" spans="1:4" x14ac:dyDescent="0.25">
      <c r="A12587" t="s">
        <v>12020</v>
      </c>
      <c r="B12587" t="s">
        <v>13283</v>
      </c>
      <c r="C12587" t="s">
        <v>13409</v>
      </c>
      <c r="D12587" t="s">
        <v>12105</v>
      </c>
    </row>
    <row r="12588" spans="1:4" x14ac:dyDescent="0.25">
      <c r="A12588" t="s">
        <v>12020</v>
      </c>
      <c r="B12588" t="s">
        <v>13283</v>
      </c>
      <c r="C12588" t="s">
        <v>13410</v>
      </c>
      <c r="D12588" t="s">
        <v>12904</v>
      </c>
    </row>
    <row r="12589" spans="1:4" x14ac:dyDescent="0.25">
      <c r="A12589" t="s">
        <v>12020</v>
      </c>
      <c r="B12589" t="s">
        <v>13283</v>
      </c>
      <c r="C12589" t="s">
        <v>13411</v>
      </c>
      <c r="D12589" t="s">
        <v>13008</v>
      </c>
    </row>
    <row r="12590" spans="1:4" x14ac:dyDescent="0.25">
      <c r="A12590" t="s">
        <v>12020</v>
      </c>
      <c r="B12590" t="s">
        <v>13283</v>
      </c>
      <c r="C12590" t="s">
        <v>13412</v>
      </c>
      <c r="D12590" t="s">
        <v>13010</v>
      </c>
    </row>
    <row r="12591" spans="1:4" x14ac:dyDescent="0.25">
      <c r="A12591" t="s">
        <v>12020</v>
      </c>
      <c r="B12591" t="s">
        <v>13283</v>
      </c>
      <c r="C12591" t="s">
        <v>13413</v>
      </c>
      <c r="D12591" t="s">
        <v>12105</v>
      </c>
    </row>
    <row r="12592" spans="1:4" x14ac:dyDescent="0.25">
      <c r="A12592" t="s">
        <v>12020</v>
      </c>
      <c r="B12592" t="s">
        <v>13283</v>
      </c>
      <c r="C12592" t="s">
        <v>13414</v>
      </c>
      <c r="D12592" t="s">
        <v>12910</v>
      </c>
    </row>
    <row r="12593" spans="1:4" x14ac:dyDescent="0.25">
      <c r="A12593" t="s">
        <v>12020</v>
      </c>
      <c r="B12593" t="s">
        <v>13283</v>
      </c>
      <c r="C12593" t="s">
        <v>13415</v>
      </c>
      <c r="D12593" t="s">
        <v>13008</v>
      </c>
    </row>
    <row r="12594" spans="1:4" x14ac:dyDescent="0.25">
      <c r="A12594" t="s">
        <v>12020</v>
      </c>
      <c r="B12594" t="s">
        <v>13283</v>
      </c>
      <c r="C12594" t="s">
        <v>13416</v>
      </c>
      <c r="D12594" t="s">
        <v>13010</v>
      </c>
    </row>
    <row r="12595" spans="1:4" x14ac:dyDescent="0.25">
      <c r="A12595" t="s">
        <v>12020</v>
      </c>
      <c r="B12595" t="s">
        <v>13283</v>
      </c>
      <c r="C12595" t="s">
        <v>13417</v>
      </c>
      <c r="D12595" t="s">
        <v>12105</v>
      </c>
    </row>
    <row r="12596" spans="1:4" x14ac:dyDescent="0.25">
      <c r="A12596" t="s">
        <v>12020</v>
      </c>
      <c r="B12596" t="s">
        <v>13418</v>
      </c>
      <c r="C12596" t="s">
        <v>13419</v>
      </c>
      <c r="D12596" t="s">
        <v>12052</v>
      </c>
    </row>
    <row r="12597" spans="1:4" x14ac:dyDescent="0.25">
      <c r="A12597" t="s">
        <v>12020</v>
      </c>
      <c r="B12597" t="s">
        <v>13418</v>
      </c>
      <c r="C12597" t="s">
        <v>13420</v>
      </c>
      <c r="D12597" t="s">
        <v>12898</v>
      </c>
    </row>
    <row r="12598" spans="1:4" x14ac:dyDescent="0.25">
      <c r="A12598" t="s">
        <v>12020</v>
      </c>
      <c r="B12598" t="s">
        <v>13418</v>
      </c>
      <c r="C12598" t="s">
        <v>13421</v>
      </c>
      <c r="D12598" t="s">
        <v>12904</v>
      </c>
    </row>
    <row r="12599" spans="1:4" x14ac:dyDescent="0.25">
      <c r="A12599" t="s">
        <v>12020</v>
      </c>
      <c r="B12599" t="s">
        <v>13418</v>
      </c>
      <c r="C12599" t="s">
        <v>13422</v>
      </c>
      <c r="D12599" t="s">
        <v>13423</v>
      </c>
    </row>
    <row r="12600" spans="1:4" x14ac:dyDescent="0.25">
      <c r="A12600" t="s">
        <v>12020</v>
      </c>
      <c r="B12600" t="s">
        <v>13418</v>
      </c>
      <c r="C12600" t="s">
        <v>13424</v>
      </c>
      <c r="D12600" t="s">
        <v>12099</v>
      </c>
    </row>
    <row r="12601" spans="1:4" x14ac:dyDescent="0.25">
      <c r="A12601" t="s">
        <v>12020</v>
      </c>
      <c r="B12601" t="s">
        <v>13418</v>
      </c>
      <c r="C12601" t="s">
        <v>13425</v>
      </c>
      <c r="D12601" t="s">
        <v>12070</v>
      </c>
    </row>
    <row r="12602" spans="1:4" x14ac:dyDescent="0.25">
      <c r="A12602" t="s">
        <v>12020</v>
      </c>
      <c r="B12602" t="s">
        <v>13418</v>
      </c>
      <c r="C12602" t="s">
        <v>13426</v>
      </c>
      <c r="D12602" t="s">
        <v>13427</v>
      </c>
    </row>
    <row r="12603" spans="1:4" x14ac:dyDescent="0.25">
      <c r="A12603" t="s">
        <v>12020</v>
      </c>
      <c r="B12603" t="s">
        <v>13428</v>
      </c>
      <c r="C12603" t="s">
        <v>12046</v>
      </c>
      <c r="D12603" t="s">
        <v>12023</v>
      </c>
    </row>
    <row r="12604" spans="1:4" x14ac:dyDescent="0.25">
      <c r="A12604" t="s">
        <v>12020</v>
      </c>
      <c r="B12604" t="s">
        <v>13428</v>
      </c>
      <c r="C12604" t="s">
        <v>13429</v>
      </c>
      <c r="D12604" t="s">
        <v>12099</v>
      </c>
    </row>
    <row r="12605" spans="1:4" x14ac:dyDescent="0.25">
      <c r="A12605" t="s">
        <v>12020</v>
      </c>
      <c r="B12605" t="s">
        <v>13428</v>
      </c>
      <c r="C12605" t="s">
        <v>13430</v>
      </c>
      <c r="D12605" t="s">
        <v>12856</v>
      </c>
    </row>
    <row r="12606" spans="1:4" x14ac:dyDescent="0.25">
      <c r="A12606" t="s">
        <v>12020</v>
      </c>
      <c r="B12606" t="s">
        <v>13428</v>
      </c>
      <c r="C12606" t="s">
        <v>13431</v>
      </c>
      <c r="D12606" t="s">
        <v>12858</v>
      </c>
    </row>
    <row r="12607" spans="1:4" x14ac:dyDescent="0.25">
      <c r="A12607" t="s">
        <v>12020</v>
      </c>
      <c r="B12607" t="s">
        <v>13428</v>
      </c>
      <c r="C12607" t="s">
        <v>13432</v>
      </c>
      <c r="D12607" t="s">
        <v>12105</v>
      </c>
    </row>
    <row r="12608" spans="1:4" x14ac:dyDescent="0.25">
      <c r="A12608" t="s">
        <v>12020</v>
      </c>
      <c r="B12608" t="s">
        <v>13433</v>
      </c>
      <c r="C12608" t="s">
        <v>12064</v>
      </c>
      <c r="D12608" t="s">
        <v>12052</v>
      </c>
    </row>
    <row r="12609" spans="1:4" x14ac:dyDescent="0.25">
      <c r="A12609" t="s">
        <v>12020</v>
      </c>
      <c r="B12609" t="s">
        <v>13433</v>
      </c>
      <c r="C12609" t="s">
        <v>13434</v>
      </c>
      <c r="D12609" t="s">
        <v>12099</v>
      </c>
    </row>
    <row r="12610" spans="1:4" x14ac:dyDescent="0.25">
      <c r="A12610" t="s">
        <v>12020</v>
      </c>
      <c r="B12610" t="s">
        <v>13433</v>
      </c>
      <c r="C12610" t="s">
        <v>13435</v>
      </c>
      <c r="D12610" t="s">
        <v>13008</v>
      </c>
    </row>
    <row r="12611" spans="1:4" x14ac:dyDescent="0.25">
      <c r="A12611" t="s">
        <v>12020</v>
      </c>
      <c r="B12611" t="s">
        <v>13433</v>
      </c>
      <c r="C12611" t="s">
        <v>13436</v>
      </c>
      <c r="D12611" t="s">
        <v>13010</v>
      </c>
    </row>
    <row r="12612" spans="1:4" x14ac:dyDescent="0.25">
      <c r="A12612" t="s">
        <v>12020</v>
      </c>
      <c r="B12612" t="s">
        <v>13433</v>
      </c>
      <c r="C12612" t="s">
        <v>13437</v>
      </c>
      <c r="D12612" t="s">
        <v>12105</v>
      </c>
    </row>
    <row r="12613" spans="1:4" x14ac:dyDescent="0.25">
      <c r="A12613" t="s">
        <v>12020</v>
      </c>
      <c r="B12613" t="s">
        <v>13438</v>
      </c>
      <c r="C12613" t="s">
        <v>12044</v>
      </c>
      <c r="D12613" t="s">
        <v>12023</v>
      </c>
    </row>
    <row r="12614" spans="1:4" x14ac:dyDescent="0.25">
      <c r="A12614" t="s">
        <v>12020</v>
      </c>
      <c r="B12614" t="s">
        <v>13438</v>
      </c>
      <c r="C12614" t="s">
        <v>13439</v>
      </c>
      <c r="D12614" t="s">
        <v>12099</v>
      </c>
    </row>
    <row r="12615" spans="1:4" x14ac:dyDescent="0.25">
      <c r="A12615" t="s">
        <v>12020</v>
      </c>
      <c r="B12615" t="s">
        <v>13438</v>
      </c>
      <c r="C12615" t="s">
        <v>13440</v>
      </c>
      <c r="D12615" t="s">
        <v>12856</v>
      </c>
    </row>
    <row r="12616" spans="1:4" x14ac:dyDescent="0.25">
      <c r="A12616" t="s">
        <v>12020</v>
      </c>
      <c r="B12616" t="s">
        <v>13438</v>
      </c>
      <c r="C12616" t="s">
        <v>13441</v>
      </c>
      <c r="D12616" t="s">
        <v>12858</v>
      </c>
    </row>
    <row r="12617" spans="1:4" x14ac:dyDescent="0.25">
      <c r="A12617" t="s">
        <v>12020</v>
      </c>
      <c r="B12617" t="s">
        <v>13438</v>
      </c>
      <c r="C12617" t="s">
        <v>13442</v>
      </c>
      <c r="D12617" t="s">
        <v>12105</v>
      </c>
    </row>
    <row r="12618" spans="1:4" x14ac:dyDescent="0.25">
      <c r="A12618" t="s">
        <v>12020</v>
      </c>
      <c r="B12618" t="s">
        <v>13443</v>
      </c>
      <c r="C12618" t="s">
        <v>12063</v>
      </c>
      <c r="D12618" t="s">
        <v>12052</v>
      </c>
    </row>
    <row r="12619" spans="1:4" x14ac:dyDescent="0.25">
      <c r="A12619" t="s">
        <v>12020</v>
      </c>
      <c r="B12619" t="s">
        <v>13443</v>
      </c>
      <c r="C12619" t="s">
        <v>13444</v>
      </c>
      <c r="D12619" t="s">
        <v>12099</v>
      </c>
    </row>
    <row r="12620" spans="1:4" x14ac:dyDescent="0.25">
      <c r="A12620" t="s">
        <v>12020</v>
      </c>
      <c r="B12620" t="s">
        <v>13443</v>
      </c>
      <c r="C12620" t="s">
        <v>13445</v>
      </c>
      <c r="D12620" t="s">
        <v>13008</v>
      </c>
    </row>
    <row r="12621" spans="1:4" x14ac:dyDescent="0.25">
      <c r="A12621" t="s">
        <v>12020</v>
      </c>
      <c r="B12621" t="s">
        <v>13443</v>
      </c>
      <c r="C12621" t="s">
        <v>13446</v>
      </c>
      <c r="D12621" t="s">
        <v>13010</v>
      </c>
    </row>
    <row r="12622" spans="1:4" x14ac:dyDescent="0.25">
      <c r="A12622" t="s">
        <v>12020</v>
      </c>
      <c r="B12622" t="s">
        <v>13443</v>
      </c>
      <c r="C12622" t="s">
        <v>13447</v>
      </c>
      <c r="D12622" t="s">
        <v>12105</v>
      </c>
    </row>
    <row r="12623" spans="1:4" x14ac:dyDescent="0.25">
      <c r="A12623" t="s">
        <v>12020</v>
      </c>
      <c r="B12623" t="s">
        <v>13448</v>
      </c>
      <c r="C12623" t="s">
        <v>12048</v>
      </c>
      <c r="D12623" t="s">
        <v>12023</v>
      </c>
    </row>
    <row r="12624" spans="1:4" x14ac:dyDescent="0.25">
      <c r="A12624" t="s">
        <v>12020</v>
      </c>
      <c r="B12624" t="s">
        <v>13449</v>
      </c>
      <c r="C12624" t="s">
        <v>12065</v>
      </c>
      <c r="D12624" t="s">
        <v>12052</v>
      </c>
    </row>
    <row r="12625" spans="1:4" x14ac:dyDescent="0.25">
      <c r="A12625" t="s">
        <v>12020</v>
      </c>
      <c r="B12625" t="s">
        <v>13450</v>
      </c>
      <c r="C12625" t="s">
        <v>13451</v>
      </c>
      <c r="D12625" t="s">
        <v>12023</v>
      </c>
    </row>
    <row r="12626" spans="1:4" x14ac:dyDescent="0.25">
      <c r="A12626" t="s">
        <v>12020</v>
      </c>
      <c r="B12626" t="s">
        <v>13450</v>
      </c>
      <c r="C12626" t="s">
        <v>13452</v>
      </c>
      <c r="D12626" t="s">
        <v>12856</v>
      </c>
    </row>
    <row r="12627" spans="1:4" x14ac:dyDescent="0.25">
      <c r="A12627" t="s">
        <v>12020</v>
      </c>
      <c r="B12627" t="s">
        <v>13450</v>
      </c>
      <c r="C12627" t="s">
        <v>13453</v>
      </c>
      <c r="D12627" t="s">
        <v>12858</v>
      </c>
    </row>
    <row r="12628" spans="1:4" x14ac:dyDescent="0.25">
      <c r="A12628" t="s">
        <v>12020</v>
      </c>
      <c r="B12628" t="s">
        <v>13450</v>
      </c>
      <c r="C12628" t="s">
        <v>13454</v>
      </c>
      <c r="D12628" t="s">
        <v>12105</v>
      </c>
    </row>
    <row r="12629" spans="1:4" x14ac:dyDescent="0.25">
      <c r="A12629" t="s">
        <v>12020</v>
      </c>
      <c r="B12629" t="s">
        <v>13455</v>
      </c>
      <c r="C12629" t="s">
        <v>13456</v>
      </c>
      <c r="D12629" t="s">
        <v>12052</v>
      </c>
    </row>
    <row r="12630" spans="1:4" x14ac:dyDescent="0.25">
      <c r="A12630" t="s">
        <v>12020</v>
      </c>
      <c r="B12630" t="s">
        <v>13455</v>
      </c>
      <c r="C12630" t="s">
        <v>13457</v>
      </c>
      <c r="D12630" t="s">
        <v>13008</v>
      </c>
    </row>
    <row r="12631" spans="1:4" x14ac:dyDescent="0.25">
      <c r="A12631" t="s">
        <v>12020</v>
      </c>
      <c r="B12631" t="s">
        <v>13455</v>
      </c>
      <c r="C12631" t="s">
        <v>13458</v>
      </c>
      <c r="D12631" t="s">
        <v>13010</v>
      </c>
    </row>
    <row r="12632" spans="1:4" x14ac:dyDescent="0.25">
      <c r="A12632" t="s">
        <v>12020</v>
      </c>
      <c r="B12632" t="s">
        <v>13455</v>
      </c>
      <c r="C12632" t="s">
        <v>13459</v>
      </c>
      <c r="D12632" t="s">
        <v>12105</v>
      </c>
    </row>
    <row r="12633" spans="1:4" x14ac:dyDescent="0.25">
      <c r="A12633" t="s">
        <v>12020</v>
      </c>
      <c r="B12633" t="s">
        <v>13460</v>
      </c>
      <c r="C12633" t="s">
        <v>13461</v>
      </c>
      <c r="D12633" t="s">
        <v>12023</v>
      </c>
    </row>
    <row r="12634" spans="1:4" x14ac:dyDescent="0.25">
      <c r="A12634" t="s">
        <v>12020</v>
      </c>
      <c r="B12634" t="s">
        <v>13460</v>
      </c>
      <c r="C12634" t="s">
        <v>13462</v>
      </c>
      <c r="D12634" t="s">
        <v>12856</v>
      </c>
    </row>
    <row r="12635" spans="1:4" x14ac:dyDescent="0.25">
      <c r="A12635" t="s">
        <v>12020</v>
      </c>
      <c r="B12635" t="s">
        <v>13460</v>
      </c>
      <c r="C12635" t="s">
        <v>13463</v>
      </c>
      <c r="D12635" t="s">
        <v>12858</v>
      </c>
    </row>
    <row r="12636" spans="1:4" x14ac:dyDescent="0.25">
      <c r="A12636" t="s">
        <v>12020</v>
      </c>
      <c r="B12636" t="s">
        <v>13460</v>
      </c>
      <c r="C12636" t="s">
        <v>13464</v>
      </c>
      <c r="D12636" t="s">
        <v>12105</v>
      </c>
    </row>
    <row r="12637" spans="1:4" x14ac:dyDescent="0.25">
      <c r="A12637" t="s">
        <v>12020</v>
      </c>
      <c r="B12637" t="s">
        <v>13465</v>
      </c>
      <c r="C12637" t="s">
        <v>13466</v>
      </c>
      <c r="D12637" t="s">
        <v>12052</v>
      </c>
    </row>
    <row r="12638" spans="1:4" x14ac:dyDescent="0.25">
      <c r="A12638" t="s">
        <v>12020</v>
      </c>
      <c r="B12638" t="s">
        <v>13465</v>
      </c>
      <c r="C12638" t="s">
        <v>13467</v>
      </c>
      <c r="D12638" t="s">
        <v>13008</v>
      </c>
    </row>
    <row r="12639" spans="1:4" x14ac:dyDescent="0.25">
      <c r="A12639" t="s">
        <v>12020</v>
      </c>
      <c r="B12639" t="s">
        <v>13465</v>
      </c>
      <c r="C12639" t="s">
        <v>13468</v>
      </c>
      <c r="D12639" t="s">
        <v>13010</v>
      </c>
    </row>
    <row r="12640" spans="1:4" x14ac:dyDescent="0.25">
      <c r="A12640" t="s">
        <v>12020</v>
      </c>
      <c r="B12640" t="s">
        <v>13465</v>
      </c>
      <c r="C12640" t="s">
        <v>13469</v>
      </c>
      <c r="D12640" t="s">
        <v>12105</v>
      </c>
    </row>
    <row r="12641" spans="1:4" x14ac:dyDescent="0.25">
      <c r="A12641" t="s">
        <v>12020</v>
      </c>
      <c r="B12641" t="s">
        <v>13470</v>
      </c>
      <c r="C12641" t="s">
        <v>13471</v>
      </c>
      <c r="D12641" t="s">
        <v>12023</v>
      </c>
    </row>
    <row r="12642" spans="1:4" x14ac:dyDescent="0.25">
      <c r="A12642" t="s">
        <v>12020</v>
      </c>
      <c r="B12642" t="s">
        <v>13472</v>
      </c>
      <c r="C12642" t="s">
        <v>13473</v>
      </c>
      <c r="D12642" t="s">
        <v>12052</v>
      </c>
    </row>
    <row r="12643" spans="1:4" x14ac:dyDescent="0.25">
      <c r="A12643" t="s">
        <v>12020</v>
      </c>
      <c r="B12643" t="s">
        <v>13474</v>
      </c>
      <c r="C12643" t="s">
        <v>13475</v>
      </c>
      <c r="D12643" t="s">
        <v>13476</v>
      </c>
    </row>
    <row r="12644" spans="1:4" x14ac:dyDescent="0.25">
      <c r="A12644" t="s">
        <v>12020</v>
      </c>
      <c r="B12644" t="s">
        <v>13474</v>
      </c>
      <c r="C12644" t="s">
        <v>13477</v>
      </c>
      <c r="D12644" t="s">
        <v>12099</v>
      </c>
    </row>
    <row r="12645" spans="1:4" x14ac:dyDescent="0.25">
      <c r="A12645" t="s">
        <v>12020</v>
      </c>
      <c r="B12645" t="s">
        <v>13474</v>
      </c>
      <c r="C12645" t="s">
        <v>13478</v>
      </c>
      <c r="D12645" t="s">
        <v>13479</v>
      </c>
    </row>
    <row r="12646" spans="1:4" x14ac:dyDescent="0.25">
      <c r="A12646" t="s">
        <v>12020</v>
      </c>
      <c r="B12646" t="s">
        <v>13474</v>
      </c>
      <c r="C12646" t="s">
        <v>13480</v>
      </c>
      <c r="D12646" t="s">
        <v>13481</v>
      </c>
    </row>
    <row r="12647" spans="1:4" x14ac:dyDescent="0.25">
      <c r="A12647" t="s">
        <v>12020</v>
      </c>
      <c r="B12647" t="s">
        <v>13474</v>
      </c>
      <c r="C12647" t="s">
        <v>13482</v>
      </c>
      <c r="D12647" t="s">
        <v>12105</v>
      </c>
    </row>
    <row r="12648" spans="1:4" x14ac:dyDescent="0.25">
      <c r="A12648" t="s">
        <v>12020</v>
      </c>
      <c r="B12648" t="s">
        <v>13474</v>
      </c>
      <c r="C12648" t="s">
        <v>12106</v>
      </c>
      <c r="D12648" t="s">
        <v>12107</v>
      </c>
    </row>
    <row r="12649" spans="1:4" x14ac:dyDescent="0.25">
      <c r="A12649" t="s">
        <v>12020</v>
      </c>
      <c r="B12649" t="s">
        <v>13474</v>
      </c>
      <c r="C12649" t="s">
        <v>13483</v>
      </c>
      <c r="D12649" t="s">
        <v>13484</v>
      </c>
    </row>
    <row r="12650" spans="1:4" x14ac:dyDescent="0.25">
      <c r="A12650" t="s">
        <v>12020</v>
      </c>
      <c r="B12650" t="s">
        <v>13474</v>
      </c>
      <c r="C12650" t="s">
        <v>13485</v>
      </c>
      <c r="D12650" t="s">
        <v>13486</v>
      </c>
    </row>
    <row r="12651" spans="1:4" x14ac:dyDescent="0.25">
      <c r="A12651" t="s">
        <v>12020</v>
      </c>
      <c r="B12651" t="s">
        <v>13474</v>
      </c>
      <c r="C12651" t="s">
        <v>13487</v>
      </c>
      <c r="D12651" t="s">
        <v>13488</v>
      </c>
    </row>
    <row r="12652" spans="1:4" x14ac:dyDescent="0.25">
      <c r="A12652" t="s">
        <v>12020</v>
      </c>
      <c r="B12652" t="s">
        <v>13474</v>
      </c>
      <c r="C12652" t="s">
        <v>13489</v>
      </c>
      <c r="D12652" t="s">
        <v>12105</v>
      </c>
    </row>
    <row r="12653" spans="1:4" x14ac:dyDescent="0.25">
      <c r="A12653" t="s">
        <v>12020</v>
      </c>
      <c r="B12653" t="s">
        <v>13474</v>
      </c>
      <c r="C12653" t="s">
        <v>13490</v>
      </c>
      <c r="D12653" t="s">
        <v>13491</v>
      </c>
    </row>
    <row r="12654" spans="1:4" x14ac:dyDescent="0.25">
      <c r="A12654" t="s">
        <v>12020</v>
      </c>
      <c r="B12654" t="s">
        <v>13474</v>
      </c>
      <c r="C12654" t="s">
        <v>13492</v>
      </c>
      <c r="D12654" t="s">
        <v>13486</v>
      </c>
    </row>
    <row r="12655" spans="1:4" x14ac:dyDescent="0.25">
      <c r="A12655" t="s">
        <v>12020</v>
      </c>
      <c r="B12655" t="s">
        <v>13474</v>
      </c>
      <c r="C12655" t="s">
        <v>13493</v>
      </c>
      <c r="D12655" t="s">
        <v>13488</v>
      </c>
    </row>
    <row r="12656" spans="1:4" x14ac:dyDescent="0.25">
      <c r="A12656" t="s">
        <v>12020</v>
      </c>
      <c r="B12656" t="s">
        <v>13474</v>
      </c>
      <c r="C12656" t="s">
        <v>13494</v>
      </c>
      <c r="D12656" t="s">
        <v>12105</v>
      </c>
    </row>
    <row r="12657" spans="1:4" x14ac:dyDescent="0.25">
      <c r="A12657" t="s">
        <v>12020</v>
      </c>
      <c r="B12657" t="s">
        <v>13474</v>
      </c>
      <c r="C12657" t="s">
        <v>13495</v>
      </c>
      <c r="D12657" t="s">
        <v>13496</v>
      </c>
    </row>
    <row r="12658" spans="1:4" x14ac:dyDescent="0.25">
      <c r="A12658" t="s">
        <v>12020</v>
      </c>
      <c r="B12658" t="s">
        <v>13474</v>
      </c>
      <c r="C12658" t="s">
        <v>13497</v>
      </c>
      <c r="D12658" t="s">
        <v>13498</v>
      </c>
    </row>
    <row r="12659" spans="1:4" x14ac:dyDescent="0.25">
      <c r="A12659" t="s">
        <v>12020</v>
      </c>
      <c r="B12659" t="s">
        <v>13474</v>
      </c>
      <c r="C12659" t="s">
        <v>13499</v>
      </c>
      <c r="D12659" t="s">
        <v>13500</v>
      </c>
    </row>
    <row r="12660" spans="1:4" x14ac:dyDescent="0.25">
      <c r="A12660" t="s">
        <v>12020</v>
      </c>
      <c r="B12660" t="s">
        <v>13474</v>
      </c>
      <c r="C12660" t="s">
        <v>13501</v>
      </c>
      <c r="D12660" t="s">
        <v>12105</v>
      </c>
    </row>
    <row r="12661" spans="1:4" x14ac:dyDescent="0.25">
      <c r="A12661" t="s">
        <v>12020</v>
      </c>
      <c r="B12661" t="s">
        <v>13474</v>
      </c>
      <c r="C12661" t="s">
        <v>13502</v>
      </c>
      <c r="D12661" t="s">
        <v>13503</v>
      </c>
    </row>
    <row r="12662" spans="1:4" x14ac:dyDescent="0.25">
      <c r="A12662" t="s">
        <v>12020</v>
      </c>
      <c r="B12662" t="s">
        <v>13474</v>
      </c>
      <c r="C12662" t="s">
        <v>13504</v>
      </c>
      <c r="D12662" t="s">
        <v>13498</v>
      </c>
    </row>
    <row r="12663" spans="1:4" x14ac:dyDescent="0.25">
      <c r="A12663" t="s">
        <v>12020</v>
      </c>
      <c r="B12663" t="s">
        <v>13474</v>
      </c>
      <c r="C12663" t="s">
        <v>13505</v>
      </c>
      <c r="D12663" t="s">
        <v>13500</v>
      </c>
    </row>
    <row r="12664" spans="1:4" x14ac:dyDescent="0.25">
      <c r="A12664" t="s">
        <v>12020</v>
      </c>
      <c r="B12664" t="s">
        <v>13474</v>
      </c>
      <c r="C12664" t="s">
        <v>13506</v>
      </c>
      <c r="D12664" t="s">
        <v>12105</v>
      </c>
    </row>
    <row r="12665" spans="1:4" x14ac:dyDescent="0.25">
      <c r="A12665" t="s">
        <v>12020</v>
      </c>
      <c r="B12665" t="s">
        <v>13474</v>
      </c>
      <c r="C12665" t="s">
        <v>13507</v>
      </c>
      <c r="D12665" t="s">
        <v>13508</v>
      </c>
    </row>
    <row r="12666" spans="1:4" x14ac:dyDescent="0.25">
      <c r="A12666" t="s">
        <v>12020</v>
      </c>
      <c r="B12666" t="s">
        <v>13474</v>
      </c>
      <c r="C12666" t="s">
        <v>13509</v>
      </c>
      <c r="D12666" t="s">
        <v>13498</v>
      </c>
    </row>
    <row r="12667" spans="1:4" x14ac:dyDescent="0.25">
      <c r="A12667" t="s">
        <v>12020</v>
      </c>
      <c r="B12667" t="s">
        <v>13474</v>
      </c>
      <c r="C12667" t="s">
        <v>13510</v>
      </c>
      <c r="D12667" t="s">
        <v>13500</v>
      </c>
    </row>
    <row r="12668" spans="1:4" x14ac:dyDescent="0.25">
      <c r="A12668" t="s">
        <v>12020</v>
      </c>
      <c r="B12668" t="s">
        <v>13474</v>
      </c>
      <c r="C12668" t="s">
        <v>13511</v>
      </c>
      <c r="D12668" t="s">
        <v>12105</v>
      </c>
    </row>
    <row r="12669" spans="1:4" x14ac:dyDescent="0.25">
      <c r="A12669" t="s">
        <v>12020</v>
      </c>
      <c r="B12669" t="s">
        <v>13474</v>
      </c>
      <c r="C12669" t="s">
        <v>13512</v>
      </c>
      <c r="D12669" t="s">
        <v>13513</v>
      </c>
    </row>
    <row r="12670" spans="1:4" x14ac:dyDescent="0.25">
      <c r="A12670" t="s">
        <v>12020</v>
      </c>
      <c r="B12670" t="s">
        <v>13474</v>
      </c>
      <c r="C12670" t="s">
        <v>13514</v>
      </c>
      <c r="D12670" t="s">
        <v>13498</v>
      </c>
    </row>
    <row r="12671" spans="1:4" x14ac:dyDescent="0.25">
      <c r="A12671" t="s">
        <v>12020</v>
      </c>
      <c r="B12671" t="s">
        <v>13474</v>
      </c>
      <c r="C12671" t="s">
        <v>13515</v>
      </c>
      <c r="D12671" t="s">
        <v>13500</v>
      </c>
    </row>
    <row r="12672" spans="1:4" x14ac:dyDescent="0.25">
      <c r="A12672" t="s">
        <v>12020</v>
      </c>
      <c r="B12672" t="s">
        <v>13474</v>
      </c>
      <c r="C12672" t="s">
        <v>13516</v>
      </c>
      <c r="D12672" t="s">
        <v>12105</v>
      </c>
    </row>
    <row r="12673" spans="1:4" x14ac:dyDescent="0.25">
      <c r="A12673" t="s">
        <v>12020</v>
      </c>
      <c r="B12673" t="s">
        <v>13474</v>
      </c>
      <c r="C12673" t="s">
        <v>13517</v>
      </c>
      <c r="D12673" t="s">
        <v>13518</v>
      </c>
    </row>
    <row r="12674" spans="1:4" x14ac:dyDescent="0.25">
      <c r="A12674" t="s">
        <v>12020</v>
      </c>
      <c r="B12674" t="s">
        <v>13474</v>
      </c>
      <c r="C12674" t="s">
        <v>13519</v>
      </c>
      <c r="D12674" t="s">
        <v>13498</v>
      </c>
    </row>
    <row r="12675" spans="1:4" x14ac:dyDescent="0.25">
      <c r="A12675" t="s">
        <v>12020</v>
      </c>
      <c r="B12675" t="s">
        <v>13474</v>
      </c>
      <c r="C12675" t="s">
        <v>13520</v>
      </c>
      <c r="D12675" t="s">
        <v>13500</v>
      </c>
    </row>
    <row r="12676" spans="1:4" x14ac:dyDescent="0.25">
      <c r="A12676" t="s">
        <v>12020</v>
      </c>
      <c r="B12676" t="s">
        <v>13474</v>
      </c>
      <c r="C12676" t="s">
        <v>13521</v>
      </c>
      <c r="D12676" t="s">
        <v>12105</v>
      </c>
    </row>
    <row r="12677" spans="1:4" x14ac:dyDescent="0.25">
      <c r="A12677" t="s">
        <v>12020</v>
      </c>
      <c r="B12677" t="s">
        <v>13474</v>
      </c>
      <c r="C12677" t="s">
        <v>13522</v>
      </c>
      <c r="D12677" t="s">
        <v>13523</v>
      </c>
    </row>
    <row r="12678" spans="1:4" x14ac:dyDescent="0.25">
      <c r="A12678" t="s">
        <v>12020</v>
      </c>
      <c r="B12678" t="s">
        <v>13474</v>
      </c>
      <c r="C12678" t="s">
        <v>13524</v>
      </c>
      <c r="D12678" t="s">
        <v>13498</v>
      </c>
    </row>
    <row r="12679" spans="1:4" x14ac:dyDescent="0.25">
      <c r="A12679" t="s">
        <v>12020</v>
      </c>
      <c r="B12679" t="s">
        <v>13474</v>
      </c>
      <c r="C12679" t="s">
        <v>13525</v>
      </c>
      <c r="D12679" t="s">
        <v>13500</v>
      </c>
    </row>
    <row r="12680" spans="1:4" x14ac:dyDescent="0.25">
      <c r="A12680" t="s">
        <v>12020</v>
      </c>
      <c r="B12680" t="s">
        <v>13474</v>
      </c>
      <c r="C12680" t="s">
        <v>13526</v>
      </c>
      <c r="D12680" t="s">
        <v>12105</v>
      </c>
    </row>
    <row r="12681" spans="1:4" x14ac:dyDescent="0.25">
      <c r="A12681" t="s">
        <v>12020</v>
      </c>
      <c r="B12681" t="s">
        <v>13527</v>
      </c>
      <c r="C12681" t="s">
        <v>13475</v>
      </c>
      <c r="D12681" t="s">
        <v>13476</v>
      </c>
    </row>
    <row r="12682" spans="1:4" x14ac:dyDescent="0.25">
      <c r="A12682" t="s">
        <v>12020</v>
      </c>
      <c r="B12682" t="s">
        <v>13527</v>
      </c>
      <c r="C12682" t="s">
        <v>13528</v>
      </c>
      <c r="D12682" t="s">
        <v>13529</v>
      </c>
    </row>
    <row r="12683" spans="1:4" x14ac:dyDescent="0.25">
      <c r="A12683" t="s">
        <v>12020</v>
      </c>
      <c r="B12683" t="s">
        <v>13527</v>
      </c>
      <c r="C12683" t="s">
        <v>13530</v>
      </c>
      <c r="D12683" t="s">
        <v>12099</v>
      </c>
    </row>
    <row r="12684" spans="1:4" x14ac:dyDescent="0.25">
      <c r="A12684" t="s">
        <v>12020</v>
      </c>
      <c r="B12684" t="s">
        <v>13527</v>
      </c>
      <c r="C12684" t="s">
        <v>13531</v>
      </c>
      <c r="D12684" t="s">
        <v>13479</v>
      </c>
    </row>
    <row r="12685" spans="1:4" x14ac:dyDescent="0.25">
      <c r="A12685" t="s">
        <v>12020</v>
      </c>
      <c r="B12685" t="s">
        <v>13527</v>
      </c>
      <c r="C12685" t="s">
        <v>13532</v>
      </c>
      <c r="D12685" t="s">
        <v>13481</v>
      </c>
    </row>
    <row r="12686" spans="1:4" x14ac:dyDescent="0.25">
      <c r="A12686" t="s">
        <v>12020</v>
      </c>
      <c r="B12686" t="s">
        <v>13527</v>
      </c>
      <c r="C12686" t="s">
        <v>13533</v>
      </c>
      <c r="D12686" t="s">
        <v>12105</v>
      </c>
    </row>
    <row r="12687" spans="1:4" x14ac:dyDescent="0.25">
      <c r="A12687" t="s">
        <v>12020</v>
      </c>
      <c r="B12687" t="s">
        <v>13527</v>
      </c>
      <c r="C12687" t="s">
        <v>12106</v>
      </c>
      <c r="D12687" t="s">
        <v>12107</v>
      </c>
    </row>
    <row r="12688" spans="1:4" x14ac:dyDescent="0.25">
      <c r="A12688" t="s">
        <v>12020</v>
      </c>
      <c r="B12688" t="s">
        <v>13527</v>
      </c>
      <c r="C12688" t="s">
        <v>13534</v>
      </c>
      <c r="D12688" t="s">
        <v>12083</v>
      </c>
    </row>
    <row r="12689" spans="1:4" x14ac:dyDescent="0.25">
      <c r="A12689" t="s">
        <v>12020</v>
      </c>
      <c r="B12689" t="s">
        <v>13527</v>
      </c>
      <c r="C12689" t="s">
        <v>13535</v>
      </c>
      <c r="D12689" t="s">
        <v>13498</v>
      </c>
    </row>
    <row r="12690" spans="1:4" x14ac:dyDescent="0.25">
      <c r="A12690" t="s">
        <v>12020</v>
      </c>
      <c r="B12690" t="s">
        <v>13527</v>
      </c>
      <c r="C12690" t="s">
        <v>13536</v>
      </c>
      <c r="D12690" t="s">
        <v>13500</v>
      </c>
    </row>
    <row r="12691" spans="1:4" x14ac:dyDescent="0.25">
      <c r="A12691" t="s">
        <v>12020</v>
      </c>
      <c r="B12691" t="s">
        <v>13527</v>
      </c>
      <c r="C12691" t="s">
        <v>13537</v>
      </c>
      <c r="D12691" t="s">
        <v>12105</v>
      </c>
    </row>
    <row r="12692" spans="1:4" x14ac:dyDescent="0.25">
      <c r="A12692" t="s">
        <v>12020</v>
      </c>
      <c r="B12692" t="s">
        <v>13527</v>
      </c>
      <c r="C12692" t="s">
        <v>13538</v>
      </c>
      <c r="D12692" t="s">
        <v>12070</v>
      </c>
    </row>
    <row r="12693" spans="1:4" x14ac:dyDescent="0.25">
      <c r="A12693" t="s">
        <v>12020</v>
      </c>
      <c r="B12693" t="s">
        <v>13527</v>
      </c>
      <c r="C12693" t="s">
        <v>13539</v>
      </c>
      <c r="D12693" t="s">
        <v>13498</v>
      </c>
    </row>
    <row r="12694" spans="1:4" x14ac:dyDescent="0.25">
      <c r="A12694" t="s">
        <v>12020</v>
      </c>
      <c r="B12694" t="s">
        <v>13527</v>
      </c>
      <c r="C12694" t="s">
        <v>13540</v>
      </c>
      <c r="D12694" t="s">
        <v>13500</v>
      </c>
    </row>
    <row r="12695" spans="1:4" x14ac:dyDescent="0.25">
      <c r="A12695" t="s">
        <v>12020</v>
      </c>
      <c r="B12695" t="s">
        <v>13527</v>
      </c>
      <c r="C12695" t="s">
        <v>13541</v>
      </c>
      <c r="D12695" t="s">
        <v>12105</v>
      </c>
    </row>
    <row r="12696" spans="1:4" x14ac:dyDescent="0.25">
      <c r="A12696" t="s">
        <v>12020</v>
      </c>
      <c r="B12696" t="s">
        <v>13527</v>
      </c>
      <c r="C12696" t="s">
        <v>13542</v>
      </c>
      <c r="D12696" t="s">
        <v>13543</v>
      </c>
    </row>
    <row r="12697" spans="1:4" x14ac:dyDescent="0.25">
      <c r="A12697" t="s">
        <v>12020</v>
      </c>
      <c r="B12697" t="s">
        <v>13527</v>
      </c>
      <c r="C12697" t="s">
        <v>13544</v>
      </c>
      <c r="D12697" t="s">
        <v>12099</v>
      </c>
    </row>
    <row r="12698" spans="1:4" x14ac:dyDescent="0.25">
      <c r="A12698" t="s">
        <v>12020</v>
      </c>
      <c r="B12698" t="s">
        <v>13527</v>
      </c>
      <c r="C12698" t="s">
        <v>13545</v>
      </c>
      <c r="D12698" t="s">
        <v>13479</v>
      </c>
    </row>
    <row r="12699" spans="1:4" x14ac:dyDescent="0.25">
      <c r="A12699" t="s">
        <v>12020</v>
      </c>
      <c r="B12699" t="s">
        <v>13527</v>
      </c>
      <c r="C12699" t="s">
        <v>13546</v>
      </c>
      <c r="D12699" t="s">
        <v>13481</v>
      </c>
    </row>
    <row r="12700" spans="1:4" x14ac:dyDescent="0.25">
      <c r="A12700" t="s">
        <v>12020</v>
      </c>
      <c r="B12700" t="s">
        <v>13527</v>
      </c>
      <c r="C12700" t="s">
        <v>13547</v>
      </c>
      <c r="D12700" t="s">
        <v>12105</v>
      </c>
    </row>
    <row r="12701" spans="1:4" x14ac:dyDescent="0.25">
      <c r="A12701" t="s">
        <v>12020</v>
      </c>
      <c r="B12701" t="s">
        <v>13527</v>
      </c>
      <c r="C12701" t="s">
        <v>12106</v>
      </c>
      <c r="D12701" t="s">
        <v>12107</v>
      </c>
    </row>
    <row r="12702" spans="1:4" x14ac:dyDescent="0.25">
      <c r="A12702" t="s">
        <v>12020</v>
      </c>
      <c r="B12702" t="s">
        <v>13527</v>
      </c>
      <c r="C12702" t="s">
        <v>13548</v>
      </c>
      <c r="D12702" t="s">
        <v>12083</v>
      </c>
    </row>
    <row r="12703" spans="1:4" x14ac:dyDescent="0.25">
      <c r="A12703" t="s">
        <v>12020</v>
      </c>
      <c r="B12703" t="s">
        <v>13527</v>
      </c>
      <c r="C12703" t="s">
        <v>13549</v>
      </c>
      <c r="D12703" t="s">
        <v>13498</v>
      </c>
    </row>
    <row r="12704" spans="1:4" x14ac:dyDescent="0.25">
      <c r="A12704" t="s">
        <v>12020</v>
      </c>
      <c r="B12704" t="s">
        <v>13527</v>
      </c>
      <c r="C12704" t="s">
        <v>13550</v>
      </c>
      <c r="D12704" t="s">
        <v>13500</v>
      </c>
    </row>
    <row r="12705" spans="1:4" x14ac:dyDescent="0.25">
      <c r="A12705" t="s">
        <v>12020</v>
      </c>
      <c r="B12705" t="s">
        <v>13527</v>
      </c>
      <c r="C12705" t="s">
        <v>13551</v>
      </c>
      <c r="D12705" t="s">
        <v>12105</v>
      </c>
    </row>
    <row r="12706" spans="1:4" x14ac:dyDescent="0.25">
      <c r="A12706" t="s">
        <v>12020</v>
      </c>
      <c r="B12706" t="s">
        <v>13527</v>
      </c>
      <c r="C12706" t="s">
        <v>13552</v>
      </c>
      <c r="D12706" t="s">
        <v>12070</v>
      </c>
    </row>
    <row r="12707" spans="1:4" x14ac:dyDescent="0.25">
      <c r="A12707" t="s">
        <v>12020</v>
      </c>
      <c r="B12707" t="s">
        <v>13527</v>
      </c>
      <c r="C12707" t="s">
        <v>13553</v>
      </c>
      <c r="D12707" t="s">
        <v>13498</v>
      </c>
    </row>
    <row r="12708" spans="1:4" x14ac:dyDescent="0.25">
      <c r="A12708" t="s">
        <v>12020</v>
      </c>
      <c r="B12708" t="s">
        <v>13527</v>
      </c>
      <c r="C12708" t="s">
        <v>13554</v>
      </c>
      <c r="D12708" t="s">
        <v>13500</v>
      </c>
    </row>
    <row r="12709" spans="1:4" x14ac:dyDescent="0.25">
      <c r="A12709" t="s">
        <v>12020</v>
      </c>
      <c r="B12709" t="s">
        <v>13527</v>
      </c>
      <c r="C12709" t="s">
        <v>13555</v>
      </c>
      <c r="D12709" t="s">
        <v>12105</v>
      </c>
    </row>
    <row r="12710" spans="1:4" x14ac:dyDescent="0.25">
      <c r="A12710" t="s">
        <v>12020</v>
      </c>
      <c r="B12710" t="s">
        <v>13556</v>
      </c>
      <c r="C12710" t="s">
        <v>13557</v>
      </c>
      <c r="D12710" t="s">
        <v>12052</v>
      </c>
    </row>
    <row r="12711" spans="1:4" x14ac:dyDescent="0.25">
      <c r="A12711" t="s">
        <v>12020</v>
      </c>
      <c r="B12711" t="s">
        <v>13556</v>
      </c>
      <c r="C12711" t="s">
        <v>13558</v>
      </c>
      <c r="D12711" t="s">
        <v>12099</v>
      </c>
    </row>
    <row r="12712" spans="1:4" x14ac:dyDescent="0.25">
      <c r="A12712" t="s">
        <v>12020</v>
      </c>
      <c r="B12712" t="s">
        <v>13556</v>
      </c>
      <c r="C12712" t="s">
        <v>13559</v>
      </c>
      <c r="D12712" t="s">
        <v>13498</v>
      </c>
    </row>
    <row r="12713" spans="1:4" x14ac:dyDescent="0.25">
      <c r="A12713" t="s">
        <v>12020</v>
      </c>
      <c r="B12713" t="s">
        <v>13556</v>
      </c>
      <c r="C12713" t="s">
        <v>13560</v>
      </c>
      <c r="D12713" t="s">
        <v>13500</v>
      </c>
    </row>
    <row r="12714" spans="1:4" x14ac:dyDescent="0.25">
      <c r="A12714" t="s">
        <v>12020</v>
      </c>
      <c r="B12714" t="s">
        <v>13556</v>
      </c>
      <c r="C12714" t="s">
        <v>13561</v>
      </c>
      <c r="D12714" t="s">
        <v>12105</v>
      </c>
    </row>
    <row r="12715" spans="1:4" x14ac:dyDescent="0.25">
      <c r="A12715" t="s">
        <v>12020</v>
      </c>
      <c r="B12715" t="s">
        <v>13556</v>
      </c>
      <c r="C12715" t="s">
        <v>12106</v>
      </c>
      <c r="D12715" t="s">
        <v>12107</v>
      </c>
    </row>
    <row r="12716" spans="1:4" x14ac:dyDescent="0.25">
      <c r="A12716" t="s">
        <v>12020</v>
      </c>
      <c r="B12716" t="s">
        <v>13556</v>
      </c>
      <c r="C12716" t="s">
        <v>13562</v>
      </c>
      <c r="D12716" t="s">
        <v>12083</v>
      </c>
    </row>
    <row r="12717" spans="1:4" x14ac:dyDescent="0.25">
      <c r="A12717" t="s">
        <v>12020</v>
      </c>
      <c r="B12717" t="s">
        <v>13556</v>
      </c>
      <c r="C12717" t="s">
        <v>13563</v>
      </c>
      <c r="D12717" t="s">
        <v>13498</v>
      </c>
    </row>
    <row r="12718" spans="1:4" x14ac:dyDescent="0.25">
      <c r="A12718" t="s">
        <v>12020</v>
      </c>
      <c r="B12718" t="s">
        <v>13556</v>
      </c>
      <c r="C12718" t="s">
        <v>13564</v>
      </c>
      <c r="D12718" t="s">
        <v>13481</v>
      </c>
    </row>
    <row r="12719" spans="1:4" x14ac:dyDescent="0.25">
      <c r="A12719" t="s">
        <v>12020</v>
      </c>
      <c r="B12719" t="s">
        <v>13556</v>
      </c>
      <c r="C12719" t="s">
        <v>13565</v>
      </c>
      <c r="D12719" t="s">
        <v>12105</v>
      </c>
    </row>
    <row r="12720" spans="1:4" x14ac:dyDescent="0.25">
      <c r="A12720" t="s">
        <v>12020</v>
      </c>
      <c r="B12720" t="s">
        <v>13556</v>
      </c>
      <c r="C12720" t="s">
        <v>13566</v>
      </c>
      <c r="D12720" t="s">
        <v>12070</v>
      </c>
    </row>
    <row r="12721" spans="1:4" x14ac:dyDescent="0.25">
      <c r="A12721" t="s">
        <v>12020</v>
      </c>
      <c r="B12721" t="s">
        <v>13556</v>
      </c>
      <c r="C12721" t="s">
        <v>13567</v>
      </c>
      <c r="D12721" t="s">
        <v>13486</v>
      </c>
    </row>
    <row r="12722" spans="1:4" x14ac:dyDescent="0.25">
      <c r="A12722" t="s">
        <v>12020</v>
      </c>
      <c r="B12722" t="s">
        <v>13556</v>
      </c>
      <c r="C12722" t="s">
        <v>13568</v>
      </c>
      <c r="D12722" t="s">
        <v>13488</v>
      </c>
    </row>
    <row r="12723" spans="1:4" x14ac:dyDescent="0.25">
      <c r="A12723" t="s">
        <v>12020</v>
      </c>
      <c r="B12723" t="s">
        <v>13556</v>
      </c>
      <c r="C12723" t="s">
        <v>13569</v>
      </c>
      <c r="D12723" t="s">
        <v>12105</v>
      </c>
    </row>
    <row r="12724" spans="1:4" x14ac:dyDescent="0.25">
      <c r="A12724" t="s">
        <v>12020</v>
      </c>
      <c r="B12724" t="s">
        <v>13556</v>
      </c>
      <c r="C12724" t="s">
        <v>13570</v>
      </c>
      <c r="D12724" t="s">
        <v>13571</v>
      </c>
    </row>
    <row r="12725" spans="1:4" x14ac:dyDescent="0.25">
      <c r="A12725" t="s">
        <v>12020</v>
      </c>
      <c r="B12725" t="s">
        <v>13556</v>
      </c>
      <c r="C12725" t="s">
        <v>13572</v>
      </c>
      <c r="D12725" t="s">
        <v>13498</v>
      </c>
    </row>
    <row r="12726" spans="1:4" x14ac:dyDescent="0.25">
      <c r="A12726" t="s">
        <v>12020</v>
      </c>
      <c r="B12726" t="s">
        <v>13556</v>
      </c>
      <c r="C12726" t="s">
        <v>13573</v>
      </c>
      <c r="D12726" t="s">
        <v>13500</v>
      </c>
    </row>
    <row r="12727" spans="1:4" x14ac:dyDescent="0.25">
      <c r="A12727" t="s">
        <v>12020</v>
      </c>
      <c r="B12727" t="s">
        <v>13556</v>
      </c>
      <c r="C12727" t="s">
        <v>13574</v>
      </c>
      <c r="D12727" t="s">
        <v>12105</v>
      </c>
    </row>
    <row r="12728" spans="1:4" x14ac:dyDescent="0.25">
      <c r="A12728" t="s">
        <v>12020</v>
      </c>
      <c r="B12728" t="s">
        <v>13556</v>
      </c>
      <c r="C12728" t="s">
        <v>13575</v>
      </c>
      <c r="D12728" t="s">
        <v>13576</v>
      </c>
    </row>
    <row r="12729" spans="1:4" x14ac:dyDescent="0.25">
      <c r="A12729" t="s">
        <v>12020</v>
      </c>
      <c r="B12729" t="s">
        <v>13556</v>
      </c>
      <c r="C12729" t="s">
        <v>13577</v>
      </c>
      <c r="D12729" t="s">
        <v>13578</v>
      </c>
    </row>
    <row r="12730" spans="1:4" x14ac:dyDescent="0.25">
      <c r="A12730" t="s">
        <v>12020</v>
      </c>
      <c r="B12730" t="s">
        <v>13556</v>
      </c>
      <c r="C12730" t="s">
        <v>13579</v>
      </c>
      <c r="D12730" t="s">
        <v>13500</v>
      </c>
    </row>
    <row r="12731" spans="1:4" x14ac:dyDescent="0.25">
      <c r="A12731" t="s">
        <v>12020</v>
      </c>
      <c r="B12731" t="s">
        <v>13556</v>
      </c>
      <c r="C12731" t="s">
        <v>13580</v>
      </c>
      <c r="D12731" t="s">
        <v>12105</v>
      </c>
    </row>
    <row r="12732" spans="1:4" x14ac:dyDescent="0.25">
      <c r="A12732" t="s">
        <v>12020</v>
      </c>
      <c r="B12732" t="s">
        <v>13556</v>
      </c>
      <c r="C12732" t="s">
        <v>13581</v>
      </c>
      <c r="D12732" t="s">
        <v>12075</v>
      </c>
    </row>
    <row r="12733" spans="1:4" x14ac:dyDescent="0.25">
      <c r="A12733" t="s">
        <v>12020</v>
      </c>
      <c r="B12733" t="s">
        <v>13556</v>
      </c>
      <c r="C12733" t="s">
        <v>13582</v>
      </c>
      <c r="D12733" t="s">
        <v>13498</v>
      </c>
    </row>
    <row r="12734" spans="1:4" x14ac:dyDescent="0.25">
      <c r="A12734" t="s">
        <v>12020</v>
      </c>
      <c r="B12734" t="s">
        <v>13556</v>
      </c>
      <c r="C12734" t="s">
        <v>13583</v>
      </c>
      <c r="D12734" t="s">
        <v>13500</v>
      </c>
    </row>
    <row r="12735" spans="1:4" x14ac:dyDescent="0.25">
      <c r="A12735" t="s">
        <v>12020</v>
      </c>
      <c r="B12735" t="s">
        <v>13556</v>
      </c>
      <c r="C12735" t="s">
        <v>13584</v>
      </c>
      <c r="D12735" t="s">
        <v>12105</v>
      </c>
    </row>
    <row r="12736" spans="1:4" x14ac:dyDescent="0.25">
      <c r="A12736" t="s">
        <v>12020</v>
      </c>
      <c r="B12736" t="s">
        <v>13556</v>
      </c>
      <c r="C12736" t="s">
        <v>13585</v>
      </c>
      <c r="D12736" t="s">
        <v>13586</v>
      </c>
    </row>
    <row r="12737" spans="1:4" x14ac:dyDescent="0.25">
      <c r="A12737" t="s">
        <v>12020</v>
      </c>
      <c r="B12737" t="s">
        <v>13556</v>
      </c>
      <c r="C12737" t="s">
        <v>13587</v>
      </c>
      <c r="D12737" t="s">
        <v>13498</v>
      </c>
    </row>
    <row r="12738" spans="1:4" x14ac:dyDescent="0.25">
      <c r="A12738" t="s">
        <v>12020</v>
      </c>
      <c r="B12738" t="s">
        <v>13556</v>
      </c>
      <c r="C12738" t="s">
        <v>13588</v>
      </c>
      <c r="D12738" t="s">
        <v>13500</v>
      </c>
    </row>
    <row r="12739" spans="1:4" x14ac:dyDescent="0.25">
      <c r="A12739" t="s">
        <v>12020</v>
      </c>
      <c r="B12739" t="s">
        <v>13556</v>
      </c>
      <c r="C12739" t="s">
        <v>13589</v>
      </c>
      <c r="D12739" t="s">
        <v>12105</v>
      </c>
    </row>
    <row r="12740" spans="1:4" x14ac:dyDescent="0.25">
      <c r="A12740" t="s">
        <v>12020</v>
      </c>
      <c r="B12740" t="s">
        <v>13556</v>
      </c>
      <c r="C12740" t="s">
        <v>13590</v>
      </c>
      <c r="D12740" t="s">
        <v>13591</v>
      </c>
    </row>
    <row r="12741" spans="1:4" x14ac:dyDescent="0.25">
      <c r="A12741" t="s">
        <v>12020</v>
      </c>
      <c r="B12741" t="s">
        <v>13556</v>
      </c>
      <c r="C12741" t="s">
        <v>13592</v>
      </c>
      <c r="D12741" t="s">
        <v>13498</v>
      </c>
    </row>
    <row r="12742" spans="1:4" x14ac:dyDescent="0.25">
      <c r="A12742" t="s">
        <v>12020</v>
      </c>
      <c r="B12742" t="s">
        <v>13556</v>
      </c>
      <c r="C12742" t="s">
        <v>13593</v>
      </c>
      <c r="D12742" t="s">
        <v>13594</v>
      </c>
    </row>
    <row r="12743" spans="1:4" x14ac:dyDescent="0.25">
      <c r="A12743" t="s">
        <v>12020</v>
      </c>
      <c r="B12743" t="s">
        <v>13556</v>
      </c>
      <c r="C12743" t="s">
        <v>13595</v>
      </c>
      <c r="D12743" t="s">
        <v>12105</v>
      </c>
    </row>
    <row r="12744" spans="1:4" x14ac:dyDescent="0.25">
      <c r="A12744" t="s">
        <v>12020</v>
      </c>
      <c r="B12744" t="s">
        <v>13556</v>
      </c>
      <c r="C12744" t="s">
        <v>13596</v>
      </c>
      <c r="D12744" t="s">
        <v>13523</v>
      </c>
    </row>
    <row r="12745" spans="1:4" x14ac:dyDescent="0.25">
      <c r="A12745" t="s">
        <v>12020</v>
      </c>
      <c r="B12745" t="s">
        <v>13556</v>
      </c>
      <c r="C12745" t="s">
        <v>13597</v>
      </c>
      <c r="D12745" t="s">
        <v>13498</v>
      </c>
    </row>
    <row r="12746" spans="1:4" x14ac:dyDescent="0.25">
      <c r="A12746" t="s">
        <v>12020</v>
      </c>
      <c r="B12746" t="s">
        <v>13556</v>
      </c>
      <c r="C12746" t="s">
        <v>13598</v>
      </c>
      <c r="D12746" t="s">
        <v>13500</v>
      </c>
    </row>
    <row r="12747" spans="1:4" x14ac:dyDescent="0.25">
      <c r="A12747" t="s">
        <v>12020</v>
      </c>
      <c r="B12747" t="s">
        <v>13556</v>
      </c>
      <c r="C12747" t="s">
        <v>13599</v>
      </c>
      <c r="D12747" t="s">
        <v>12105</v>
      </c>
    </row>
    <row r="12748" spans="1:4" x14ac:dyDescent="0.25">
      <c r="A12748" t="s">
        <v>12020</v>
      </c>
      <c r="B12748" t="s">
        <v>13600</v>
      </c>
      <c r="C12748" t="s">
        <v>13601</v>
      </c>
      <c r="D12748" t="s">
        <v>12052</v>
      </c>
    </row>
    <row r="12749" spans="1:4" x14ac:dyDescent="0.25">
      <c r="A12749" t="s">
        <v>12020</v>
      </c>
      <c r="B12749" t="s">
        <v>13600</v>
      </c>
      <c r="C12749" t="s">
        <v>13602</v>
      </c>
      <c r="D12749" t="s">
        <v>13603</v>
      </c>
    </row>
    <row r="12750" spans="1:4" x14ac:dyDescent="0.25">
      <c r="A12750" t="s">
        <v>12020</v>
      </c>
      <c r="B12750" t="s">
        <v>13600</v>
      </c>
      <c r="C12750" t="s">
        <v>13604</v>
      </c>
      <c r="D12750" t="s">
        <v>12186</v>
      </c>
    </row>
    <row r="12751" spans="1:4" x14ac:dyDescent="0.25">
      <c r="A12751" t="s">
        <v>12020</v>
      </c>
      <c r="B12751" t="s">
        <v>13600</v>
      </c>
      <c r="C12751" t="s">
        <v>13605</v>
      </c>
      <c r="D12751" t="s">
        <v>12188</v>
      </c>
    </row>
    <row r="12752" spans="1:4" x14ac:dyDescent="0.25">
      <c r="A12752" t="s">
        <v>12020</v>
      </c>
      <c r="B12752" t="s">
        <v>13600</v>
      </c>
      <c r="C12752" t="s">
        <v>13606</v>
      </c>
      <c r="D12752" t="s">
        <v>12190</v>
      </c>
    </row>
    <row r="12753" spans="1:4" x14ac:dyDescent="0.25">
      <c r="A12753" t="s">
        <v>12020</v>
      </c>
      <c r="B12753" t="s">
        <v>13600</v>
      </c>
      <c r="C12753" t="s">
        <v>13607</v>
      </c>
      <c r="D12753" t="s">
        <v>13608</v>
      </c>
    </row>
    <row r="12754" spans="1:4" x14ac:dyDescent="0.25">
      <c r="A12754" t="s">
        <v>12020</v>
      </c>
      <c r="B12754" t="s">
        <v>13600</v>
      </c>
      <c r="C12754" t="s">
        <v>13609</v>
      </c>
      <c r="D12754" t="s">
        <v>13610</v>
      </c>
    </row>
    <row r="12755" spans="1:4" x14ac:dyDescent="0.25">
      <c r="A12755" t="s">
        <v>12020</v>
      </c>
      <c r="B12755" t="s">
        <v>13600</v>
      </c>
      <c r="C12755" t="s">
        <v>13611</v>
      </c>
      <c r="D12755" t="s">
        <v>12099</v>
      </c>
    </row>
    <row r="12756" spans="1:4" x14ac:dyDescent="0.25">
      <c r="A12756" t="s">
        <v>12020</v>
      </c>
      <c r="B12756" t="s">
        <v>13600</v>
      </c>
      <c r="C12756" t="s">
        <v>13612</v>
      </c>
      <c r="D12756" t="s">
        <v>13603</v>
      </c>
    </row>
    <row r="12757" spans="1:4" x14ac:dyDescent="0.25">
      <c r="A12757" t="s">
        <v>12020</v>
      </c>
      <c r="B12757" t="s">
        <v>13600</v>
      </c>
      <c r="C12757" t="s">
        <v>13613</v>
      </c>
      <c r="D12757" t="s">
        <v>12186</v>
      </c>
    </row>
    <row r="12758" spans="1:4" x14ac:dyDescent="0.25">
      <c r="A12758" t="s">
        <v>12020</v>
      </c>
      <c r="B12758" t="s">
        <v>13600</v>
      </c>
      <c r="C12758" t="s">
        <v>13614</v>
      </c>
      <c r="D12758" t="s">
        <v>12188</v>
      </c>
    </row>
    <row r="12759" spans="1:4" x14ac:dyDescent="0.25">
      <c r="A12759" t="s">
        <v>12020</v>
      </c>
      <c r="B12759" t="s">
        <v>13600</v>
      </c>
      <c r="C12759" t="s">
        <v>13615</v>
      </c>
      <c r="D12759" t="s">
        <v>12190</v>
      </c>
    </row>
    <row r="12760" spans="1:4" x14ac:dyDescent="0.25">
      <c r="A12760" t="s">
        <v>12020</v>
      </c>
      <c r="B12760" t="s">
        <v>13600</v>
      </c>
      <c r="C12760" t="s">
        <v>13616</v>
      </c>
      <c r="D12760" t="s">
        <v>13608</v>
      </c>
    </row>
    <row r="12761" spans="1:4" x14ac:dyDescent="0.25">
      <c r="A12761" t="s">
        <v>12020</v>
      </c>
      <c r="B12761" t="s">
        <v>13600</v>
      </c>
      <c r="C12761" t="s">
        <v>13617</v>
      </c>
      <c r="D12761" t="s">
        <v>13610</v>
      </c>
    </row>
    <row r="12762" spans="1:4" x14ac:dyDescent="0.25">
      <c r="A12762" t="s">
        <v>12020</v>
      </c>
      <c r="B12762" t="s">
        <v>13600</v>
      </c>
      <c r="C12762" t="s">
        <v>13618</v>
      </c>
      <c r="D12762" t="s">
        <v>12070</v>
      </c>
    </row>
    <row r="12763" spans="1:4" x14ac:dyDescent="0.25">
      <c r="A12763" t="s">
        <v>12020</v>
      </c>
      <c r="B12763" t="s">
        <v>13600</v>
      </c>
      <c r="C12763" t="s">
        <v>13619</v>
      </c>
      <c r="D12763" t="s">
        <v>13603</v>
      </c>
    </row>
    <row r="12764" spans="1:4" x14ac:dyDescent="0.25">
      <c r="A12764" t="s">
        <v>12020</v>
      </c>
      <c r="B12764" t="s">
        <v>13600</v>
      </c>
      <c r="C12764" t="s">
        <v>13620</v>
      </c>
      <c r="D12764" t="s">
        <v>12186</v>
      </c>
    </row>
    <row r="12765" spans="1:4" x14ac:dyDescent="0.25">
      <c r="A12765" t="s">
        <v>12020</v>
      </c>
      <c r="B12765" t="s">
        <v>13600</v>
      </c>
      <c r="C12765" t="s">
        <v>13621</v>
      </c>
      <c r="D12765" t="s">
        <v>12188</v>
      </c>
    </row>
    <row r="12766" spans="1:4" x14ac:dyDescent="0.25">
      <c r="A12766" t="s">
        <v>12020</v>
      </c>
      <c r="B12766" t="s">
        <v>13600</v>
      </c>
      <c r="C12766" t="s">
        <v>13622</v>
      </c>
      <c r="D12766" t="s">
        <v>12190</v>
      </c>
    </row>
    <row r="12767" spans="1:4" x14ac:dyDescent="0.25">
      <c r="A12767" t="s">
        <v>12020</v>
      </c>
      <c r="B12767" t="s">
        <v>13600</v>
      </c>
      <c r="C12767" t="s">
        <v>13623</v>
      </c>
      <c r="D12767" t="s">
        <v>13608</v>
      </c>
    </row>
    <row r="12768" spans="1:4" x14ac:dyDescent="0.25">
      <c r="A12768" t="s">
        <v>12020</v>
      </c>
      <c r="B12768" t="s">
        <v>13600</v>
      </c>
      <c r="C12768" t="s">
        <v>13624</v>
      </c>
      <c r="D12768" t="s">
        <v>13610</v>
      </c>
    </row>
    <row r="12769" spans="1:4" x14ac:dyDescent="0.25">
      <c r="A12769" t="s">
        <v>12020</v>
      </c>
      <c r="B12769" t="s">
        <v>13600</v>
      </c>
      <c r="C12769" t="s">
        <v>13625</v>
      </c>
      <c r="D12769" t="s">
        <v>12083</v>
      </c>
    </row>
    <row r="12770" spans="1:4" x14ac:dyDescent="0.25">
      <c r="A12770" t="s">
        <v>12020</v>
      </c>
      <c r="B12770" t="s">
        <v>13600</v>
      </c>
      <c r="C12770" t="s">
        <v>13626</v>
      </c>
      <c r="D12770" t="s">
        <v>13603</v>
      </c>
    </row>
    <row r="12771" spans="1:4" x14ac:dyDescent="0.25">
      <c r="A12771" t="s">
        <v>12020</v>
      </c>
      <c r="B12771" t="s">
        <v>13600</v>
      </c>
      <c r="C12771" t="s">
        <v>13627</v>
      </c>
      <c r="D12771" t="s">
        <v>12186</v>
      </c>
    </row>
    <row r="12772" spans="1:4" x14ac:dyDescent="0.25">
      <c r="A12772" t="s">
        <v>12020</v>
      </c>
      <c r="B12772" t="s">
        <v>13600</v>
      </c>
      <c r="C12772" t="s">
        <v>13628</v>
      </c>
      <c r="D12772" t="s">
        <v>12188</v>
      </c>
    </row>
    <row r="12773" spans="1:4" x14ac:dyDescent="0.25">
      <c r="A12773" t="s">
        <v>12020</v>
      </c>
      <c r="B12773" t="s">
        <v>13600</v>
      </c>
      <c r="C12773" t="s">
        <v>13629</v>
      </c>
      <c r="D12773" t="s">
        <v>12190</v>
      </c>
    </row>
    <row r="12774" spans="1:4" x14ac:dyDescent="0.25">
      <c r="A12774" t="s">
        <v>12020</v>
      </c>
      <c r="B12774" t="s">
        <v>13600</v>
      </c>
      <c r="C12774" t="s">
        <v>13630</v>
      </c>
      <c r="D12774" t="s">
        <v>13608</v>
      </c>
    </row>
    <row r="12775" spans="1:4" x14ac:dyDescent="0.25">
      <c r="A12775" t="s">
        <v>12020</v>
      </c>
      <c r="B12775" t="s">
        <v>13600</v>
      </c>
      <c r="C12775" t="s">
        <v>13631</v>
      </c>
      <c r="D12775" t="s">
        <v>13610</v>
      </c>
    </row>
    <row r="12776" spans="1:4" x14ac:dyDescent="0.25">
      <c r="A12776" t="s">
        <v>12020</v>
      </c>
      <c r="B12776" t="s">
        <v>13632</v>
      </c>
      <c r="C12776" t="s">
        <v>13633</v>
      </c>
      <c r="D12776" t="s">
        <v>13634</v>
      </c>
    </row>
    <row r="12777" spans="1:4" x14ac:dyDescent="0.25">
      <c r="A12777" t="s">
        <v>12020</v>
      </c>
      <c r="B12777" t="s">
        <v>13632</v>
      </c>
      <c r="C12777" t="s">
        <v>13635</v>
      </c>
      <c r="D12777" t="s">
        <v>13529</v>
      </c>
    </row>
    <row r="12778" spans="1:4" x14ac:dyDescent="0.25">
      <c r="A12778" t="s">
        <v>12020</v>
      </c>
      <c r="B12778" t="s">
        <v>13632</v>
      </c>
      <c r="C12778" t="s">
        <v>13636</v>
      </c>
      <c r="D12778" t="s">
        <v>12099</v>
      </c>
    </row>
    <row r="12779" spans="1:4" x14ac:dyDescent="0.25">
      <c r="A12779" t="s">
        <v>12020</v>
      </c>
      <c r="B12779" t="s">
        <v>13632</v>
      </c>
      <c r="C12779" t="s">
        <v>13637</v>
      </c>
      <c r="D12779" t="s">
        <v>13638</v>
      </c>
    </row>
    <row r="12780" spans="1:4" x14ac:dyDescent="0.25">
      <c r="A12780" t="s">
        <v>12020</v>
      </c>
      <c r="B12780" t="s">
        <v>13632</v>
      </c>
      <c r="C12780" t="s">
        <v>13639</v>
      </c>
      <c r="D12780" t="s">
        <v>13481</v>
      </c>
    </row>
    <row r="12781" spans="1:4" x14ac:dyDescent="0.25">
      <c r="A12781" t="s">
        <v>12020</v>
      </c>
      <c r="B12781" t="s">
        <v>13632</v>
      </c>
      <c r="C12781" t="s">
        <v>13640</v>
      </c>
      <c r="D12781" t="s">
        <v>12105</v>
      </c>
    </row>
    <row r="12782" spans="1:4" x14ac:dyDescent="0.25">
      <c r="A12782" t="s">
        <v>12020</v>
      </c>
      <c r="B12782" t="s">
        <v>13632</v>
      </c>
      <c r="C12782" t="s">
        <v>12106</v>
      </c>
      <c r="D12782" t="s">
        <v>12107</v>
      </c>
    </row>
    <row r="12783" spans="1:4" x14ac:dyDescent="0.25">
      <c r="A12783" t="s">
        <v>12020</v>
      </c>
      <c r="B12783" t="s">
        <v>13632</v>
      </c>
      <c r="C12783" t="s">
        <v>13641</v>
      </c>
      <c r="D12783" t="s">
        <v>12083</v>
      </c>
    </row>
    <row r="12784" spans="1:4" x14ac:dyDescent="0.25">
      <c r="A12784" t="s">
        <v>12020</v>
      </c>
      <c r="B12784" t="s">
        <v>13632</v>
      </c>
      <c r="C12784" t="s">
        <v>13642</v>
      </c>
      <c r="D12784" t="s">
        <v>13498</v>
      </c>
    </row>
    <row r="12785" spans="1:4" x14ac:dyDescent="0.25">
      <c r="A12785" t="s">
        <v>12020</v>
      </c>
      <c r="B12785" t="s">
        <v>13632</v>
      </c>
      <c r="C12785" t="s">
        <v>13643</v>
      </c>
      <c r="D12785" t="s">
        <v>13500</v>
      </c>
    </row>
    <row r="12786" spans="1:4" x14ac:dyDescent="0.25">
      <c r="A12786" t="s">
        <v>12020</v>
      </c>
      <c r="B12786" t="s">
        <v>13632</v>
      </c>
      <c r="C12786" t="s">
        <v>13644</v>
      </c>
      <c r="D12786" t="s">
        <v>12105</v>
      </c>
    </row>
    <row r="12787" spans="1:4" x14ac:dyDescent="0.25">
      <c r="A12787" t="s">
        <v>12020</v>
      </c>
      <c r="B12787" t="s">
        <v>13632</v>
      </c>
      <c r="C12787" t="s">
        <v>13645</v>
      </c>
      <c r="D12787" t="s">
        <v>12070</v>
      </c>
    </row>
    <row r="12788" spans="1:4" x14ac:dyDescent="0.25">
      <c r="A12788" t="s">
        <v>12020</v>
      </c>
      <c r="B12788" t="s">
        <v>13632</v>
      </c>
      <c r="C12788" t="s">
        <v>13646</v>
      </c>
      <c r="D12788" t="s">
        <v>13498</v>
      </c>
    </row>
    <row r="12789" spans="1:4" x14ac:dyDescent="0.25">
      <c r="A12789" t="s">
        <v>12020</v>
      </c>
      <c r="B12789" t="s">
        <v>13632</v>
      </c>
      <c r="C12789" t="s">
        <v>13647</v>
      </c>
      <c r="D12789" t="s">
        <v>13500</v>
      </c>
    </row>
    <row r="12790" spans="1:4" x14ac:dyDescent="0.25">
      <c r="A12790" t="s">
        <v>12020</v>
      </c>
      <c r="B12790" t="s">
        <v>13632</v>
      </c>
      <c r="C12790" t="s">
        <v>13648</v>
      </c>
      <c r="D12790" t="s">
        <v>12105</v>
      </c>
    </row>
    <row r="12791" spans="1:4" x14ac:dyDescent="0.25">
      <c r="A12791" t="s">
        <v>12020</v>
      </c>
      <c r="B12791" t="s">
        <v>13632</v>
      </c>
      <c r="C12791" t="s">
        <v>13649</v>
      </c>
      <c r="D12791" t="s">
        <v>13650</v>
      </c>
    </row>
    <row r="12792" spans="1:4" x14ac:dyDescent="0.25">
      <c r="A12792" t="s">
        <v>12020</v>
      </c>
      <c r="B12792" t="s">
        <v>13632</v>
      </c>
      <c r="C12792" t="s">
        <v>13651</v>
      </c>
      <c r="D12792" t="s">
        <v>12099</v>
      </c>
    </row>
    <row r="12793" spans="1:4" x14ac:dyDescent="0.25">
      <c r="A12793" t="s">
        <v>12020</v>
      </c>
      <c r="B12793" t="s">
        <v>13632</v>
      </c>
      <c r="C12793" t="s">
        <v>13652</v>
      </c>
      <c r="D12793" t="s">
        <v>13638</v>
      </c>
    </row>
    <row r="12794" spans="1:4" x14ac:dyDescent="0.25">
      <c r="A12794" t="s">
        <v>12020</v>
      </c>
      <c r="B12794" t="s">
        <v>13632</v>
      </c>
      <c r="C12794" t="s">
        <v>13653</v>
      </c>
      <c r="D12794" t="s">
        <v>13481</v>
      </c>
    </row>
    <row r="12795" spans="1:4" x14ac:dyDescent="0.25">
      <c r="A12795" t="s">
        <v>12020</v>
      </c>
      <c r="B12795" t="s">
        <v>13632</v>
      </c>
      <c r="C12795" t="s">
        <v>13654</v>
      </c>
      <c r="D12795" t="s">
        <v>12105</v>
      </c>
    </row>
    <row r="12796" spans="1:4" x14ac:dyDescent="0.25">
      <c r="A12796" t="s">
        <v>12020</v>
      </c>
      <c r="B12796" t="s">
        <v>13632</v>
      </c>
      <c r="C12796" t="s">
        <v>12106</v>
      </c>
      <c r="D12796" t="s">
        <v>12107</v>
      </c>
    </row>
    <row r="12797" spans="1:4" x14ac:dyDescent="0.25">
      <c r="A12797" t="s">
        <v>12020</v>
      </c>
      <c r="B12797" t="s">
        <v>13632</v>
      </c>
      <c r="C12797" t="s">
        <v>13655</v>
      </c>
      <c r="D12797" t="s">
        <v>12083</v>
      </c>
    </row>
    <row r="12798" spans="1:4" x14ac:dyDescent="0.25">
      <c r="A12798" t="s">
        <v>12020</v>
      </c>
      <c r="B12798" t="s">
        <v>13632</v>
      </c>
      <c r="C12798" t="s">
        <v>13656</v>
      </c>
      <c r="D12798" t="s">
        <v>13498</v>
      </c>
    </row>
    <row r="12799" spans="1:4" x14ac:dyDescent="0.25">
      <c r="A12799" t="s">
        <v>12020</v>
      </c>
      <c r="B12799" t="s">
        <v>13632</v>
      </c>
      <c r="C12799" t="s">
        <v>13657</v>
      </c>
      <c r="D12799" t="s">
        <v>13500</v>
      </c>
    </row>
    <row r="12800" spans="1:4" x14ac:dyDescent="0.25">
      <c r="A12800" t="s">
        <v>12020</v>
      </c>
      <c r="B12800" t="s">
        <v>13632</v>
      </c>
      <c r="C12800" t="s">
        <v>13658</v>
      </c>
      <c r="D12800" t="s">
        <v>12105</v>
      </c>
    </row>
    <row r="12801" spans="1:4" x14ac:dyDescent="0.25">
      <c r="A12801" t="s">
        <v>12020</v>
      </c>
      <c r="B12801" t="s">
        <v>13632</v>
      </c>
      <c r="C12801" t="s">
        <v>13659</v>
      </c>
      <c r="D12801" t="s">
        <v>12070</v>
      </c>
    </row>
    <row r="12802" spans="1:4" x14ac:dyDescent="0.25">
      <c r="A12802" t="s">
        <v>12020</v>
      </c>
      <c r="B12802" t="s">
        <v>13632</v>
      </c>
      <c r="C12802" t="s">
        <v>13660</v>
      </c>
      <c r="D12802" t="s">
        <v>13498</v>
      </c>
    </row>
    <row r="12803" spans="1:4" x14ac:dyDescent="0.25">
      <c r="A12803" t="s">
        <v>12020</v>
      </c>
      <c r="B12803" t="s">
        <v>13632</v>
      </c>
      <c r="C12803" t="s">
        <v>13661</v>
      </c>
      <c r="D12803" t="s">
        <v>13500</v>
      </c>
    </row>
    <row r="12804" spans="1:4" x14ac:dyDescent="0.25">
      <c r="A12804" t="s">
        <v>12020</v>
      </c>
      <c r="B12804" t="s">
        <v>13632</v>
      </c>
      <c r="C12804" t="s">
        <v>13662</v>
      </c>
      <c r="D12804" t="s">
        <v>12105</v>
      </c>
    </row>
    <row r="12805" spans="1:4" x14ac:dyDescent="0.25">
      <c r="A12805" t="s">
        <v>12020</v>
      </c>
      <c r="B12805" t="s">
        <v>13663</v>
      </c>
      <c r="C12805" t="s">
        <v>13664</v>
      </c>
      <c r="D12805" t="s">
        <v>12023</v>
      </c>
    </row>
    <row r="12806" spans="1:4" x14ac:dyDescent="0.25">
      <c r="A12806" t="s">
        <v>12020</v>
      </c>
      <c r="B12806" t="s">
        <v>13663</v>
      </c>
      <c r="C12806" t="s">
        <v>13665</v>
      </c>
      <c r="D12806" t="s">
        <v>12099</v>
      </c>
    </row>
    <row r="12807" spans="1:4" x14ac:dyDescent="0.25">
      <c r="A12807" t="s">
        <v>12020</v>
      </c>
      <c r="B12807" t="s">
        <v>13663</v>
      </c>
      <c r="C12807" t="s">
        <v>13666</v>
      </c>
      <c r="D12807" t="s">
        <v>13667</v>
      </c>
    </row>
    <row r="12808" spans="1:4" x14ac:dyDescent="0.25">
      <c r="A12808" t="s">
        <v>12020</v>
      </c>
      <c r="B12808" t="s">
        <v>13663</v>
      </c>
      <c r="C12808" t="s">
        <v>13668</v>
      </c>
      <c r="D12808" t="s">
        <v>13669</v>
      </c>
    </row>
    <row r="12809" spans="1:4" x14ac:dyDescent="0.25">
      <c r="A12809" t="s">
        <v>12020</v>
      </c>
      <c r="B12809" t="s">
        <v>13663</v>
      </c>
      <c r="C12809" t="s">
        <v>13670</v>
      </c>
      <c r="D12809" t="s">
        <v>12105</v>
      </c>
    </row>
    <row r="12810" spans="1:4" x14ac:dyDescent="0.25">
      <c r="A12810" t="s">
        <v>12020</v>
      </c>
      <c r="B12810" t="s">
        <v>13663</v>
      </c>
      <c r="C12810" t="s">
        <v>12106</v>
      </c>
      <c r="D12810" t="s">
        <v>12107</v>
      </c>
    </row>
    <row r="12811" spans="1:4" x14ac:dyDescent="0.25">
      <c r="A12811" t="s">
        <v>12020</v>
      </c>
      <c r="B12811" t="s">
        <v>13663</v>
      </c>
      <c r="C12811" t="s">
        <v>13671</v>
      </c>
      <c r="D12811" t="s">
        <v>12083</v>
      </c>
    </row>
    <row r="12812" spans="1:4" x14ac:dyDescent="0.25">
      <c r="A12812" t="s">
        <v>12020</v>
      </c>
      <c r="B12812" t="s">
        <v>13663</v>
      </c>
      <c r="C12812" t="s">
        <v>13672</v>
      </c>
      <c r="D12812" t="s">
        <v>13667</v>
      </c>
    </row>
    <row r="12813" spans="1:4" x14ac:dyDescent="0.25">
      <c r="A12813" t="s">
        <v>12020</v>
      </c>
      <c r="B12813" t="s">
        <v>13663</v>
      </c>
      <c r="C12813" t="s">
        <v>13673</v>
      </c>
      <c r="D12813" t="s">
        <v>13669</v>
      </c>
    </row>
    <row r="12814" spans="1:4" x14ac:dyDescent="0.25">
      <c r="A12814" t="s">
        <v>12020</v>
      </c>
      <c r="B12814" t="s">
        <v>13663</v>
      </c>
      <c r="C12814" t="s">
        <v>13674</v>
      </c>
      <c r="D12814" t="s">
        <v>12105</v>
      </c>
    </row>
    <row r="12815" spans="1:4" x14ac:dyDescent="0.25">
      <c r="A12815" t="s">
        <v>12020</v>
      </c>
      <c r="B12815" t="s">
        <v>13663</v>
      </c>
      <c r="C12815" t="s">
        <v>13675</v>
      </c>
      <c r="D12815" t="s">
        <v>12070</v>
      </c>
    </row>
    <row r="12816" spans="1:4" x14ac:dyDescent="0.25">
      <c r="A12816" t="s">
        <v>12020</v>
      </c>
      <c r="B12816" t="s">
        <v>13663</v>
      </c>
      <c r="C12816" t="s">
        <v>13676</v>
      </c>
      <c r="D12816" t="s">
        <v>13667</v>
      </c>
    </row>
    <row r="12817" spans="1:4" x14ac:dyDescent="0.25">
      <c r="A12817" t="s">
        <v>12020</v>
      </c>
      <c r="B12817" t="s">
        <v>13663</v>
      </c>
      <c r="C12817" t="s">
        <v>13677</v>
      </c>
      <c r="D12817" t="s">
        <v>13669</v>
      </c>
    </row>
    <row r="12818" spans="1:4" x14ac:dyDescent="0.25">
      <c r="A12818" t="s">
        <v>12020</v>
      </c>
      <c r="B12818" t="s">
        <v>13663</v>
      </c>
      <c r="C12818" t="s">
        <v>13678</v>
      </c>
      <c r="D12818" t="s">
        <v>12105</v>
      </c>
    </row>
    <row r="12819" spans="1:4" x14ac:dyDescent="0.25">
      <c r="A12819" t="s">
        <v>12020</v>
      </c>
      <c r="B12819" t="s">
        <v>13663</v>
      </c>
      <c r="C12819" t="s">
        <v>13679</v>
      </c>
      <c r="D12819" t="s">
        <v>13571</v>
      </c>
    </row>
    <row r="12820" spans="1:4" x14ac:dyDescent="0.25">
      <c r="A12820" t="s">
        <v>12020</v>
      </c>
      <c r="B12820" t="s">
        <v>13663</v>
      </c>
      <c r="C12820" t="s">
        <v>13680</v>
      </c>
      <c r="D12820" t="s">
        <v>13667</v>
      </c>
    </row>
    <row r="12821" spans="1:4" x14ac:dyDescent="0.25">
      <c r="A12821" t="s">
        <v>12020</v>
      </c>
      <c r="B12821" t="s">
        <v>13663</v>
      </c>
      <c r="C12821" t="s">
        <v>13681</v>
      </c>
      <c r="D12821" t="s">
        <v>13669</v>
      </c>
    </row>
    <row r="12822" spans="1:4" x14ac:dyDescent="0.25">
      <c r="A12822" t="s">
        <v>12020</v>
      </c>
      <c r="B12822" t="s">
        <v>13663</v>
      </c>
      <c r="C12822" t="s">
        <v>13682</v>
      </c>
      <c r="D12822" t="s">
        <v>12105</v>
      </c>
    </row>
    <row r="12823" spans="1:4" x14ac:dyDescent="0.25">
      <c r="A12823" t="s">
        <v>12020</v>
      </c>
      <c r="B12823" t="s">
        <v>13663</v>
      </c>
      <c r="C12823" t="s">
        <v>13683</v>
      </c>
      <c r="D12823" t="s">
        <v>13576</v>
      </c>
    </row>
    <row r="12824" spans="1:4" x14ac:dyDescent="0.25">
      <c r="A12824" t="s">
        <v>12020</v>
      </c>
      <c r="B12824" t="s">
        <v>13663</v>
      </c>
      <c r="C12824" t="s">
        <v>13684</v>
      </c>
      <c r="D12824" t="s">
        <v>13667</v>
      </c>
    </row>
    <row r="12825" spans="1:4" x14ac:dyDescent="0.25">
      <c r="A12825" t="s">
        <v>12020</v>
      </c>
      <c r="B12825" t="s">
        <v>13663</v>
      </c>
      <c r="C12825" t="s">
        <v>13685</v>
      </c>
      <c r="D12825" t="s">
        <v>13669</v>
      </c>
    </row>
    <row r="12826" spans="1:4" x14ac:dyDescent="0.25">
      <c r="A12826" t="s">
        <v>12020</v>
      </c>
      <c r="B12826" t="s">
        <v>13663</v>
      </c>
      <c r="C12826" t="s">
        <v>13686</v>
      </c>
      <c r="D12826" t="s">
        <v>12105</v>
      </c>
    </row>
    <row r="12827" spans="1:4" x14ac:dyDescent="0.25">
      <c r="A12827" t="s">
        <v>12020</v>
      </c>
      <c r="B12827" t="s">
        <v>13663</v>
      </c>
      <c r="C12827" t="s">
        <v>13687</v>
      </c>
      <c r="D12827" t="s">
        <v>12075</v>
      </c>
    </row>
    <row r="12828" spans="1:4" x14ac:dyDescent="0.25">
      <c r="A12828" t="s">
        <v>12020</v>
      </c>
      <c r="B12828" t="s">
        <v>13663</v>
      </c>
      <c r="C12828" t="s">
        <v>13688</v>
      </c>
      <c r="D12828" t="s">
        <v>13667</v>
      </c>
    </row>
    <row r="12829" spans="1:4" x14ac:dyDescent="0.25">
      <c r="A12829" t="s">
        <v>12020</v>
      </c>
      <c r="B12829" t="s">
        <v>13663</v>
      </c>
      <c r="C12829" t="s">
        <v>13689</v>
      </c>
      <c r="D12829" t="s">
        <v>13669</v>
      </c>
    </row>
    <row r="12830" spans="1:4" x14ac:dyDescent="0.25">
      <c r="A12830" t="s">
        <v>12020</v>
      </c>
      <c r="B12830" t="s">
        <v>13663</v>
      </c>
      <c r="C12830" t="s">
        <v>13690</v>
      </c>
      <c r="D12830" t="s">
        <v>12105</v>
      </c>
    </row>
    <row r="12831" spans="1:4" x14ac:dyDescent="0.25">
      <c r="A12831" t="s">
        <v>12020</v>
      </c>
      <c r="B12831" t="s">
        <v>13663</v>
      </c>
      <c r="C12831" t="s">
        <v>13691</v>
      </c>
      <c r="D12831" t="s">
        <v>13586</v>
      </c>
    </row>
    <row r="12832" spans="1:4" x14ac:dyDescent="0.25">
      <c r="A12832" t="s">
        <v>12020</v>
      </c>
      <c r="B12832" t="s">
        <v>13663</v>
      </c>
      <c r="C12832" t="s">
        <v>13692</v>
      </c>
      <c r="D12832" t="s">
        <v>13667</v>
      </c>
    </row>
    <row r="12833" spans="1:4" x14ac:dyDescent="0.25">
      <c r="A12833" t="s">
        <v>12020</v>
      </c>
      <c r="B12833" t="s">
        <v>13663</v>
      </c>
      <c r="C12833" t="s">
        <v>13693</v>
      </c>
      <c r="D12833" t="s">
        <v>13669</v>
      </c>
    </row>
    <row r="12834" spans="1:4" x14ac:dyDescent="0.25">
      <c r="A12834" t="s">
        <v>12020</v>
      </c>
      <c r="B12834" t="s">
        <v>13663</v>
      </c>
      <c r="C12834" t="s">
        <v>13694</v>
      </c>
      <c r="D12834" t="s">
        <v>12105</v>
      </c>
    </row>
    <row r="12835" spans="1:4" x14ac:dyDescent="0.25">
      <c r="A12835" t="s">
        <v>12020</v>
      </c>
      <c r="B12835" t="s">
        <v>13663</v>
      </c>
      <c r="C12835" t="s">
        <v>13695</v>
      </c>
      <c r="D12835" t="s">
        <v>13591</v>
      </c>
    </row>
    <row r="12836" spans="1:4" x14ac:dyDescent="0.25">
      <c r="A12836" t="s">
        <v>12020</v>
      </c>
      <c r="B12836" t="s">
        <v>13663</v>
      </c>
      <c r="C12836" t="s">
        <v>13696</v>
      </c>
      <c r="D12836" t="s">
        <v>13667</v>
      </c>
    </row>
    <row r="12837" spans="1:4" x14ac:dyDescent="0.25">
      <c r="A12837" t="s">
        <v>12020</v>
      </c>
      <c r="B12837" t="s">
        <v>13663</v>
      </c>
      <c r="C12837" t="s">
        <v>13697</v>
      </c>
      <c r="D12837" t="s">
        <v>13669</v>
      </c>
    </row>
    <row r="12838" spans="1:4" x14ac:dyDescent="0.25">
      <c r="A12838" t="s">
        <v>12020</v>
      </c>
      <c r="B12838" t="s">
        <v>13663</v>
      </c>
      <c r="C12838" t="s">
        <v>13698</v>
      </c>
      <c r="D12838" t="s">
        <v>12105</v>
      </c>
    </row>
    <row r="12839" spans="1:4" x14ac:dyDescent="0.25">
      <c r="A12839" t="s">
        <v>12020</v>
      </c>
      <c r="B12839" t="s">
        <v>13663</v>
      </c>
      <c r="C12839" t="s">
        <v>13699</v>
      </c>
      <c r="D12839" t="s">
        <v>13523</v>
      </c>
    </row>
    <row r="12840" spans="1:4" x14ac:dyDescent="0.25">
      <c r="A12840" t="s">
        <v>12020</v>
      </c>
      <c r="B12840" t="s">
        <v>13663</v>
      </c>
      <c r="C12840" t="s">
        <v>13700</v>
      </c>
      <c r="D12840" t="s">
        <v>13667</v>
      </c>
    </row>
    <row r="12841" spans="1:4" x14ac:dyDescent="0.25">
      <c r="A12841" t="s">
        <v>12020</v>
      </c>
      <c r="B12841" t="s">
        <v>13663</v>
      </c>
      <c r="C12841" t="s">
        <v>13701</v>
      </c>
      <c r="D12841" t="s">
        <v>13669</v>
      </c>
    </row>
    <row r="12842" spans="1:4" x14ac:dyDescent="0.25">
      <c r="A12842" t="s">
        <v>12020</v>
      </c>
      <c r="B12842" t="s">
        <v>13663</v>
      </c>
      <c r="C12842" t="s">
        <v>13702</v>
      </c>
      <c r="D12842" t="s">
        <v>12105</v>
      </c>
    </row>
    <row r="12843" spans="1:4" x14ac:dyDescent="0.25">
      <c r="A12843" t="s">
        <v>12020</v>
      </c>
      <c r="B12843" t="s">
        <v>13703</v>
      </c>
      <c r="C12843" t="s">
        <v>13704</v>
      </c>
      <c r="D12843" t="s">
        <v>12680</v>
      </c>
    </row>
    <row r="12844" spans="1:4" x14ac:dyDescent="0.25">
      <c r="A12844" t="s">
        <v>12020</v>
      </c>
      <c r="B12844" t="s">
        <v>13703</v>
      </c>
      <c r="C12844" t="s">
        <v>13705</v>
      </c>
      <c r="D12844" t="s">
        <v>13603</v>
      </c>
    </row>
    <row r="12845" spans="1:4" x14ac:dyDescent="0.25">
      <c r="A12845" t="s">
        <v>12020</v>
      </c>
      <c r="B12845" t="s">
        <v>13703</v>
      </c>
      <c r="C12845" t="s">
        <v>13706</v>
      </c>
      <c r="D12845" t="s">
        <v>12186</v>
      </c>
    </row>
    <row r="12846" spans="1:4" x14ac:dyDescent="0.25">
      <c r="A12846" t="s">
        <v>12020</v>
      </c>
      <c r="B12846" t="s">
        <v>13703</v>
      </c>
      <c r="C12846" t="s">
        <v>13707</v>
      </c>
      <c r="D12846" t="s">
        <v>12188</v>
      </c>
    </row>
    <row r="12847" spans="1:4" x14ac:dyDescent="0.25">
      <c r="A12847" t="s">
        <v>12020</v>
      </c>
      <c r="B12847" t="s">
        <v>13703</v>
      </c>
      <c r="C12847" t="s">
        <v>13708</v>
      </c>
      <c r="D12847" t="s">
        <v>12190</v>
      </c>
    </row>
    <row r="12848" spans="1:4" x14ac:dyDescent="0.25">
      <c r="A12848" t="s">
        <v>12020</v>
      </c>
      <c r="B12848" t="s">
        <v>13703</v>
      </c>
      <c r="C12848" t="s">
        <v>13709</v>
      </c>
      <c r="D12848" t="s">
        <v>13608</v>
      </c>
    </row>
    <row r="12849" spans="1:4" x14ac:dyDescent="0.25">
      <c r="A12849" t="s">
        <v>12020</v>
      </c>
      <c r="B12849" t="s">
        <v>13703</v>
      </c>
      <c r="C12849" t="s">
        <v>13710</v>
      </c>
      <c r="D12849" t="s">
        <v>13610</v>
      </c>
    </row>
    <row r="12850" spans="1:4" x14ac:dyDescent="0.25">
      <c r="A12850" t="s">
        <v>12020</v>
      </c>
      <c r="B12850" t="s">
        <v>13703</v>
      </c>
      <c r="C12850" t="s">
        <v>13711</v>
      </c>
      <c r="D12850" t="s">
        <v>12023</v>
      </c>
    </row>
    <row r="12851" spans="1:4" x14ac:dyDescent="0.25">
      <c r="A12851" t="s">
        <v>12020</v>
      </c>
      <c r="B12851" t="s">
        <v>13703</v>
      </c>
      <c r="C12851" t="s">
        <v>13712</v>
      </c>
      <c r="D12851" t="s">
        <v>13603</v>
      </c>
    </row>
    <row r="12852" spans="1:4" x14ac:dyDescent="0.25">
      <c r="A12852" t="s">
        <v>12020</v>
      </c>
      <c r="B12852" t="s">
        <v>13703</v>
      </c>
      <c r="C12852" t="s">
        <v>13713</v>
      </c>
      <c r="D12852" t="s">
        <v>12186</v>
      </c>
    </row>
    <row r="12853" spans="1:4" x14ac:dyDescent="0.25">
      <c r="A12853" t="s">
        <v>12020</v>
      </c>
      <c r="B12853" t="s">
        <v>13703</v>
      </c>
      <c r="C12853" t="s">
        <v>13714</v>
      </c>
      <c r="D12853" t="s">
        <v>12188</v>
      </c>
    </row>
    <row r="12854" spans="1:4" x14ac:dyDescent="0.25">
      <c r="A12854" t="s">
        <v>12020</v>
      </c>
      <c r="B12854" t="s">
        <v>13703</v>
      </c>
      <c r="C12854" t="s">
        <v>13715</v>
      </c>
      <c r="D12854" t="s">
        <v>12190</v>
      </c>
    </row>
    <row r="12855" spans="1:4" x14ac:dyDescent="0.25">
      <c r="A12855" t="s">
        <v>12020</v>
      </c>
      <c r="B12855" t="s">
        <v>13703</v>
      </c>
      <c r="C12855" t="s">
        <v>13716</v>
      </c>
      <c r="D12855" t="s">
        <v>13608</v>
      </c>
    </row>
    <row r="12856" spans="1:4" x14ac:dyDescent="0.25">
      <c r="A12856" t="s">
        <v>12020</v>
      </c>
      <c r="B12856" t="s">
        <v>13703</v>
      </c>
      <c r="C12856" t="s">
        <v>13717</v>
      </c>
      <c r="D12856" t="s">
        <v>13610</v>
      </c>
    </row>
    <row r="12857" spans="1:4" x14ac:dyDescent="0.25">
      <c r="A12857" t="s">
        <v>12020</v>
      </c>
      <c r="B12857" t="s">
        <v>13703</v>
      </c>
      <c r="C12857" t="s">
        <v>13718</v>
      </c>
      <c r="D12857" t="s">
        <v>12099</v>
      </c>
    </row>
    <row r="12858" spans="1:4" x14ac:dyDescent="0.25">
      <c r="A12858" t="s">
        <v>12020</v>
      </c>
      <c r="B12858" t="s">
        <v>13703</v>
      </c>
      <c r="C12858" t="s">
        <v>13719</v>
      </c>
      <c r="D12858" t="s">
        <v>13603</v>
      </c>
    </row>
    <row r="12859" spans="1:4" x14ac:dyDescent="0.25">
      <c r="A12859" t="s">
        <v>12020</v>
      </c>
      <c r="B12859" t="s">
        <v>13703</v>
      </c>
      <c r="C12859" t="s">
        <v>13720</v>
      </c>
      <c r="D12859" t="s">
        <v>12186</v>
      </c>
    </row>
    <row r="12860" spans="1:4" x14ac:dyDescent="0.25">
      <c r="A12860" t="s">
        <v>12020</v>
      </c>
      <c r="B12860" t="s">
        <v>13703</v>
      </c>
      <c r="C12860" t="s">
        <v>13721</v>
      </c>
      <c r="D12860" t="s">
        <v>12188</v>
      </c>
    </row>
    <row r="12861" spans="1:4" x14ac:dyDescent="0.25">
      <c r="A12861" t="s">
        <v>12020</v>
      </c>
      <c r="B12861" t="s">
        <v>13703</v>
      </c>
      <c r="C12861" t="s">
        <v>13722</v>
      </c>
      <c r="D12861" t="s">
        <v>12190</v>
      </c>
    </row>
    <row r="12862" spans="1:4" x14ac:dyDescent="0.25">
      <c r="A12862" t="s">
        <v>12020</v>
      </c>
      <c r="B12862" t="s">
        <v>13703</v>
      </c>
      <c r="C12862" t="s">
        <v>13723</v>
      </c>
      <c r="D12862" t="s">
        <v>13608</v>
      </c>
    </row>
    <row r="12863" spans="1:4" x14ac:dyDescent="0.25">
      <c r="A12863" t="s">
        <v>12020</v>
      </c>
      <c r="B12863" t="s">
        <v>13703</v>
      </c>
      <c r="C12863" t="s">
        <v>13724</v>
      </c>
      <c r="D12863" t="s">
        <v>13610</v>
      </c>
    </row>
    <row r="12864" spans="1:4" x14ac:dyDescent="0.25">
      <c r="A12864" t="s">
        <v>12020</v>
      </c>
      <c r="B12864" t="s">
        <v>13703</v>
      </c>
      <c r="C12864" t="s">
        <v>13725</v>
      </c>
      <c r="D12864" t="s">
        <v>12070</v>
      </c>
    </row>
    <row r="12865" spans="1:4" x14ac:dyDescent="0.25">
      <c r="A12865" t="s">
        <v>12020</v>
      </c>
      <c r="B12865" t="s">
        <v>13703</v>
      </c>
      <c r="C12865" t="s">
        <v>13726</v>
      </c>
      <c r="D12865" t="s">
        <v>13603</v>
      </c>
    </row>
    <row r="12866" spans="1:4" x14ac:dyDescent="0.25">
      <c r="A12866" t="s">
        <v>12020</v>
      </c>
      <c r="B12866" t="s">
        <v>13703</v>
      </c>
      <c r="C12866" t="s">
        <v>13727</v>
      </c>
      <c r="D12866" t="s">
        <v>12186</v>
      </c>
    </row>
    <row r="12867" spans="1:4" x14ac:dyDescent="0.25">
      <c r="A12867" t="s">
        <v>12020</v>
      </c>
      <c r="B12867" t="s">
        <v>13703</v>
      </c>
      <c r="C12867" t="s">
        <v>13728</v>
      </c>
      <c r="D12867" t="s">
        <v>12188</v>
      </c>
    </row>
    <row r="12868" spans="1:4" x14ac:dyDescent="0.25">
      <c r="A12868" t="s">
        <v>12020</v>
      </c>
      <c r="B12868" t="s">
        <v>13703</v>
      </c>
      <c r="C12868" t="s">
        <v>13729</v>
      </c>
      <c r="D12868" t="s">
        <v>12190</v>
      </c>
    </row>
    <row r="12869" spans="1:4" x14ac:dyDescent="0.25">
      <c r="A12869" t="s">
        <v>12020</v>
      </c>
      <c r="B12869" t="s">
        <v>13703</v>
      </c>
      <c r="C12869" t="s">
        <v>13730</v>
      </c>
      <c r="D12869" t="s">
        <v>13608</v>
      </c>
    </row>
    <row r="12870" spans="1:4" x14ac:dyDescent="0.25">
      <c r="A12870" t="s">
        <v>12020</v>
      </c>
      <c r="B12870" t="s">
        <v>13703</v>
      </c>
      <c r="C12870" t="s">
        <v>13731</v>
      </c>
      <c r="D12870" t="s">
        <v>13610</v>
      </c>
    </row>
    <row r="12871" spans="1:4" x14ac:dyDescent="0.25">
      <c r="A12871" t="s">
        <v>12020</v>
      </c>
      <c r="B12871" t="s">
        <v>13703</v>
      </c>
      <c r="C12871" t="s">
        <v>13732</v>
      </c>
      <c r="D12871" t="s">
        <v>12083</v>
      </c>
    </row>
    <row r="12872" spans="1:4" x14ac:dyDescent="0.25">
      <c r="A12872" t="s">
        <v>12020</v>
      </c>
      <c r="B12872" t="s">
        <v>13703</v>
      </c>
      <c r="C12872" t="s">
        <v>13733</v>
      </c>
      <c r="D12872" t="s">
        <v>13603</v>
      </c>
    </row>
    <row r="12873" spans="1:4" x14ac:dyDescent="0.25">
      <c r="A12873" t="s">
        <v>12020</v>
      </c>
      <c r="B12873" t="s">
        <v>13703</v>
      </c>
      <c r="C12873" t="s">
        <v>13734</v>
      </c>
      <c r="D12873" t="s">
        <v>12186</v>
      </c>
    </row>
    <row r="12874" spans="1:4" x14ac:dyDescent="0.25">
      <c r="A12874" t="s">
        <v>12020</v>
      </c>
      <c r="B12874" t="s">
        <v>13703</v>
      </c>
      <c r="C12874" t="s">
        <v>13735</v>
      </c>
      <c r="D12874" t="s">
        <v>12188</v>
      </c>
    </row>
    <row r="12875" spans="1:4" x14ac:dyDescent="0.25">
      <c r="A12875" t="s">
        <v>12020</v>
      </c>
      <c r="B12875" t="s">
        <v>13703</v>
      </c>
      <c r="C12875" t="s">
        <v>13736</v>
      </c>
      <c r="D12875" t="s">
        <v>12190</v>
      </c>
    </row>
    <row r="12876" spans="1:4" x14ac:dyDescent="0.25">
      <c r="A12876" t="s">
        <v>12020</v>
      </c>
      <c r="B12876" t="s">
        <v>13703</v>
      </c>
      <c r="C12876" t="s">
        <v>13737</v>
      </c>
      <c r="D12876" t="s">
        <v>13608</v>
      </c>
    </row>
    <row r="12877" spans="1:4" x14ac:dyDescent="0.25">
      <c r="A12877" t="s">
        <v>12020</v>
      </c>
      <c r="B12877" t="s">
        <v>13703</v>
      </c>
      <c r="C12877" t="s">
        <v>13738</v>
      </c>
      <c r="D12877" t="s">
        <v>13610</v>
      </c>
    </row>
    <row r="12878" spans="1:4" x14ac:dyDescent="0.25">
      <c r="A12878" t="s">
        <v>12020</v>
      </c>
      <c r="B12878" t="s">
        <v>13739</v>
      </c>
      <c r="C12878" t="s">
        <v>13664</v>
      </c>
      <c r="D12878" t="s">
        <v>13740</v>
      </c>
    </row>
    <row r="12879" spans="1:4" x14ac:dyDescent="0.25">
      <c r="A12879" t="s">
        <v>12020</v>
      </c>
      <c r="B12879" t="s">
        <v>13739</v>
      </c>
      <c r="C12879" t="s">
        <v>13741</v>
      </c>
      <c r="D12879" t="s">
        <v>13742</v>
      </c>
    </row>
    <row r="12880" spans="1:4" x14ac:dyDescent="0.25">
      <c r="A12880" t="s">
        <v>12020</v>
      </c>
      <c r="B12880" t="s">
        <v>13739</v>
      </c>
      <c r="C12880" t="s">
        <v>13743</v>
      </c>
      <c r="D12880" t="s">
        <v>12099</v>
      </c>
    </row>
    <row r="12881" spans="1:4" x14ac:dyDescent="0.25">
      <c r="A12881" t="s">
        <v>12020</v>
      </c>
      <c r="B12881" t="s">
        <v>13739</v>
      </c>
      <c r="C12881" t="s">
        <v>13744</v>
      </c>
      <c r="D12881" t="s">
        <v>13479</v>
      </c>
    </row>
    <row r="12882" spans="1:4" x14ac:dyDescent="0.25">
      <c r="A12882" t="s">
        <v>12020</v>
      </c>
      <c r="B12882" t="s">
        <v>13739</v>
      </c>
      <c r="C12882" t="s">
        <v>13745</v>
      </c>
      <c r="D12882" t="s">
        <v>13481</v>
      </c>
    </row>
    <row r="12883" spans="1:4" x14ac:dyDescent="0.25">
      <c r="A12883" t="s">
        <v>12020</v>
      </c>
      <c r="B12883" t="s">
        <v>13739</v>
      </c>
      <c r="C12883" t="s">
        <v>13746</v>
      </c>
      <c r="D12883" t="s">
        <v>12105</v>
      </c>
    </row>
    <row r="12884" spans="1:4" x14ac:dyDescent="0.25">
      <c r="A12884" t="s">
        <v>12020</v>
      </c>
      <c r="B12884" t="s">
        <v>13739</v>
      </c>
      <c r="C12884" t="s">
        <v>12106</v>
      </c>
      <c r="D12884" t="s">
        <v>12107</v>
      </c>
    </row>
    <row r="12885" spans="1:4" x14ac:dyDescent="0.25">
      <c r="A12885" t="s">
        <v>12020</v>
      </c>
      <c r="B12885" t="s">
        <v>13739</v>
      </c>
      <c r="C12885" t="s">
        <v>13747</v>
      </c>
      <c r="D12885" t="s">
        <v>12083</v>
      </c>
    </row>
    <row r="12886" spans="1:4" x14ac:dyDescent="0.25">
      <c r="A12886" t="s">
        <v>12020</v>
      </c>
      <c r="B12886" t="s">
        <v>13739</v>
      </c>
      <c r="C12886" t="s">
        <v>13748</v>
      </c>
      <c r="D12886" t="s">
        <v>13498</v>
      </c>
    </row>
    <row r="12887" spans="1:4" x14ac:dyDescent="0.25">
      <c r="A12887" t="s">
        <v>12020</v>
      </c>
      <c r="B12887" t="s">
        <v>13739</v>
      </c>
      <c r="C12887" t="s">
        <v>13749</v>
      </c>
      <c r="D12887" t="s">
        <v>13500</v>
      </c>
    </row>
    <row r="12888" spans="1:4" x14ac:dyDescent="0.25">
      <c r="A12888" t="s">
        <v>12020</v>
      </c>
      <c r="B12888" t="s">
        <v>13739</v>
      </c>
      <c r="C12888" t="s">
        <v>13750</v>
      </c>
      <c r="D12888" t="s">
        <v>12105</v>
      </c>
    </row>
    <row r="12889" spans="1:4" x14ac:dyDescent="0.25">
      <c r="A12889" t="s">
        <v>12020</v>
      </c>
      <c r="B12889" t="s">
        <v>13739</v>
      </c>
      <c r="C12889" t="s">
        <v>13751</v>
      </c>
      <c r="D12889" t="s">
        <v>12070</v>
      </c>
    </row>
    <row r="12890" spans="1:4" x14ac:dyDescent="0.25">
      <c r="A12890" t="s">
        <v>12020</v>
      </c>
      <c r="B12890" t="s">
        <v>13739</v>
      </c>
      <c r="C12890" t="s">
        <v>13752</v>
      </c>
      <c r="D12890" t="s">
        <v>13498</v>
      </c>
    </row>
    <row r="12891" spans="1:4" x14ac:dyDescent="0.25">
      <c r="A12891" t="s">
        <v>12020</v>
      </c>
      <c r="B12891" t="s">
        <v>13739</v>
      </c>
      <c r="C12891" t="s">
        <v>13753</v>
      </c>
      <c r="D12891" t="s">
        <v>13500</v>
      </c>
    </row>
    <row r="12892" spans="1:4" x14ac:dyDescent="0.25">
      <c r="A12892" t="s">
        <v>12020</v>
      </c>
      <c r="B12892" t="s">
        <v>13739</v>
      </c>
      <c r="C12892" t="s">
        <v>13754</v>
      </c>
      <c r="D12892" t="s">
        <v>12105</v>
      </c>
    </row>
    <row r="12893" spans="1:4" x14ac:dyDescent="0.25">
      <c r="A12893" t="s">
        <v>12020</v>
      </c>
      <c r="B12893" t="s">
        <v>13739</v>
      </c>
      <c r="C12893" t="s">
        <v>13755</v>
      </c>
      <c r="D12893" t="s">
        <v>13650</v>
      </c>
    </row>
    <row r="12894" spans="1:4" x14ac:dyDescent="0.25">
      <c r="A12894" t="s">
        <v>12020</v>
      </c>
      <c r="B12894" t="s">
        <v>13739</v>
      </c>
      <c r="C12894" t="s">
        <v>13756</v>
      </c>
      <c r="D12894" t="s">
        <v>12099</v>
      </c>
    </row>
    <row r="12895" spans="1:4" x14ac:dyDescent="0.25">
      <c r="A12895" t="s">
        <v>12020</v>
      </c>
      <c r="B12895" t="s">
        <v>13739</v>
      </c>
      <c r="C12895" t="s">
        <v>13757</v>
      </c>
      <c r="D12895" t="s">
        <v>13479</v>
      </c>
    </row>
    <row r="12896" spans="1:4" x14ac:dyDescent="0.25">
      <c r="A12896" t="s">
        <v>12020</v>
      </c>
      <c r="B12896" t="s">
        <v>13739</v>
      </c>
      <c r="C12896" t="s">
        <v>13758</v>
      </c>
      <c r="D12896" t="s">
        <v>13481</v>
      </c>
    </row>
    <row r="12897" spans="1:4" x14ac:dyDescent="0.25">
      <c r="A12897" t="s">
        <v>12020</v>
      </c>
      <c r="B12897" t="s">
        <v>13739</v>
      </c>
      <c r="C12897" t="s">
        <v>13759</v>
      </c>
      <c r="D12897" t="s">
        <v>12105</v>
      </c>
    </row>
    <row r="12898" spans="1:4" x14ac:dyDescent="0.25">
      <c r="A12898" t="s">
        <v>12020</v>
      </c>
      <c r="B12898" t="s">
        <v>13739</v>
      </c>
      <c r="C12898" t="s">
        <v>12106</v>
      </c>
      <c r="D12898" t="s">
        <v>12107</v>
      </c>
    </row>
    <row r="12899" spans="1:4" x14ac:dyDescent="0.25">
      <c r="A12899" t="s">
        <v>12020</v>
      </c>
      <c r="B12899" t="s">
        <v>13739</v>
      </c>
      <c r="C12899" t="s">
        <v>13760</v>
      </c>
      <c r="D12899" t="s">
        <v>12083</v>
      </c>
    </row>
    <row r="12900" spans="1:4" x14ac:dyDescent="0.25">
      <c r="A12900" t="s">
        <v>12020</v>
      </c>
      <c r="B12900" t="s">
        <v>13739</v>
      </c>
      <c r="C12900" t="s">
        <v>13761</v>
      </c>
      <c r="D12900" t="s">
        <v>13498</v>
      </c>
    </row>
    <row r="12901" spans="1:4" x14ac:dyDescent="0.25">
      <c r="A12901" t="s">
        <v>12020</v>
      </c>
      <c r="B12901" t="s">
        <v>13739</v>
      </c>
      <c r="C12901" t="s">
        <v>13762</v>
      </c>
      <c r="D12901" t="s">
        <v>13500</v>
      </c>
    </row>
    <row r="12902" spans="1:4" x14ac:dyDescent="0.25">
      <c r="A12902" t="s">
        <v>12020</v>
      </c>
      <c r="B12902" t="s">
        <v>13739</v>
      </c>
      <c r="C12902" t="s">
        <v>13763</v>
      </c>
      <c r="D12902" t="s">
        <v>12105</v>
      </c>
    </row>
    <row r="12903" spans="1:4" x14ac:dyDescent="0.25">
      <c r="A12903" t="s">
        <v>12020</v>
      </c>
      <c r="B12903" t="s">
        <v>13739</v>
      </c>
      <c r="C12903" t="s">
        <v>13764</v>
      </c>
      <c r="D12903" t="s">
        <v>12070</v>
      </c>
    </row>
    <row r="12904" spans="1:4" x14ac:dyDescent="0.25">
      <c r="A12904" t="s">
        <v>12020</v>
      </c>
      <c r="B12904" t="s">
        <v>13739</v>
      </c>
      <c r="C12904" t="s">
        <v>13765</v>
      </c>
      <c r="D12904" t="s">
        <v>13498</v>
      </c>
    </row>
    <row r="12905" spans="1:4" x14ac:dyDescent="0.25">
      <c r="A12905" t="s">
        <v>12020</v>
      </c>
      <c r="B12905" t="s">
        <v>13739</v>
      </c>
      <c r="C12905" t="s">
        <v>13766</v>
      </c>
      <c r="D12905" t="s">
        <v>13500</v>
      </c>
    </row>
    <row r="12906" spans="1:4" x14ac:dyDescent="0.25">
      <c r="A12906" t="s">
        <v>12020</v>
      </c>
      <c r="B12906" t="s">
        <v>13739</v>
      </c>
      <c r="C12906" t="s">
        <v>13767</v>
      </c>
      <c r="D12906" t="s">
        <v>12105</v>
      </c>
    </row>
    <row r="12907" spans="1:4" x14ac:dyDescent="0.25">
      <c r="A12907" t="s">
        <v>12020</v>
      </c>
      <c r="B12907" t="s">
        <v>13768</v>
      </c>
      <c r="C12907" t="s">
        <v>13769</v>
      </c>
      <c r="D12907" t="s">
        <v>12052</v>
      </c>
    </row>
    <row r="12908" spans="1:4" x14ac:dyDescent="0.25">
      <c r="A12908" t="s">
        <v>12020</v>
      </c>
      <c r="B12908" t="s">
        <v>13768</v>
      </c>
      <c r="C12908" t="s">
        <v>13770</v>
      </c>
      <c r="D12908" t="s">
        <v>12099</v>
      </c>
    </row>
    <row r="12909" spans="1:4" x14ac:dyDescent="0.25">
      <c r="A12909" t="s">
        <v>12020</v>
      </c>
      <c r="B12909" t="s">
        <v>13768</v>
      </c>
      <c r="C12909" t="s">
        <v>13771</v>
      </c>
      <c r="D12909" t="s">
        <v>13498</v>
      </c>
    </row>
    <row r="12910" spans="1:4" x14ac:dyDescent="0.25">
      <c r="A12910" t="s">
        <v>12020</v>
      </c>
      <c r="B12910" t="s">
        <v>13768</v>
      </c>
      <c r="C12910" t="s">
        <v>13772</v>
      </c>
      <c r="D12910" t="s">
        <v>13500</v>
      </c>
    </row>
    <row r="12911" spans="1:4" x14ac:dyDescent="0.25">
      <c r="A12911" t="s">
        <v>12020</v>
      </c>
      <c r="B12911" t="s">
        <v>13768</v>
      </c>
      <c r="C12911" t="s">
        <v>13773</v>
      </c>
      <c r="D12911" t="s">
        <v>12105</v>
      </c>
    </row>
    <row r="12912" spans="1:4" x14ac:dyDescent="0.25">
      <c r="A12912" t="s">
        <v>12020</v>
      </c>
      <c r="B12912" t="s">
        <v>13768</v>
      </c>
      <c r="C12912" t="s">
        <v>12106</v>
      </c>
      <c r="D12912" t="s">
        <v>12107</v>
      </c>
    </row>
    <row r="12913" spans="1:4" x14ac:dyDescent="0.25">
      <c r="A12913" t="s">
        <v>12020</v>
      </c>
      <c r="B12913" t="s">
        <v>13768</v>
      </c>
      <c r="C12913" t="s">
        <v>13774</v>
      </c>
      <c r="D12913" t="s">
        <v>12083</v>
      </c>
    </row>
    <row r="12914" spans="1:4" x14ac:dyDescent="0.25">
      <c r="A12914" t="s">
        <v>12020</v>
      </c>
      <c r="B12914" t="s">
        <v>13768</v>
      </c>
      <c r="C12914" t="s">
        <v>13775</v>
      </c>
      <c r="D12914" t="s">
        <v>13498</v>
      </c>
    </row>
    <row r="12915" spans="1:4" x14ac:dyDescent="0.25">
      <c r="A12915" t="s">
        <v>12020</v>
      </c>
      <c r="B12915" t="s">
        <v>13768</v>
      </c>
      <c r="C12915" t="s">
        <v>13776</v>
      </c>
      <c r="D12915" t="s">
        <v>13500</v>
      </c>
    </row>
    <row r="12916" spans="1:4" x14ac:dyDescent="0.25">
      <c r="A12916" t="s">
        <v>12020</v>
      </c>
      <c r="B12916" t="s">
        <v>13768</v>
      </c>
      <c r="C12916" t="s">
        <v>13777</v>
      </c>
      <c r="D12916" t="s">
        <v>12105</v>
      </c>
    </row>
    <row r="12917" spans="1:4" x14ac:dyDescent="0.25">
      <c r="A12917" t="s">
        <v>12020</v>
      </c>
      <c r="B12917" t="s">
        <v>13768</v>
      </c>
      <c r="C12917" t="s">
        <v>13778</v>
      </c>
      <c r="D12917" t="s">
        <v>12070</v>
      </c>
    </row>
    <row r="12918" spans="1:4" x14ac:dyDescent="0.25">
      <c r="A12918" t="s">
        <v>12020</v>
      </c>
      <c r="B12918" t="s">
        <v>13768</v>
      </c>
      <c r="C12918" t="s">
        <v>13779</v>
      </c>
      <c r="D12918" t="s">
        <v>13498</v>
      </c>
    </row>
    <row r="12919" spans="1:4" x14ac:dyDescent="0.25">
      <c r="A12919" t="s">
        <v>12020</v>
      </c>
      <c r="B12919" t="s">
        <v>13768</v>
      </c>
      <c r="C12919" t="s">
        <v>13780</v>
      </c>
      <c r="D12919" t="s">
        <v>13500</v>
      </c>
    </row>
    <row r="12920" spans="1:4" x14ac:dyDescent="0.25">
      <c r="A12920" t="s">
        <v>12020</v>
      </c>
      <c r="B12920" t="s">
        <v>13768</v>
      </c>
      <c r="C12920" t="s">
        <v>13781</v>
      </c>
      <c r="D12920" t="s">
        <v>12105</v>
      </c>
    </row>
    <row r="12921" spans="1:4" x14ac:dyDescent="0.25">
      <c r="A12921" t="s">
        <v>12020</v>
      </c>
      <c r="B12921" t="s">
        <v>13768</v>
      </c>
      <c r="C12921" t="s">
        <v>13782</v>
      </c>
      <c r="D12921" t="s">
        <v>13496</v>
      </c>
    </row>
    <row r="12922" spans="1:4" x14ac:dyDescent="0.25">
      <c r="A12922" t="s">
        <v>12020</v>
      </c>
      <c r="B12922" t="s">
        <v>13768</v>
      </c>
      <c r="C12922" t="s">
        <v>13783</v>
      </c>
      <c r="D12922" t="s">
        <v>13498</v>
      </c>
    </row>
    <row r="12923" spans="1:4" x14ac:dyDescent="0.25">
      <c r="A12923" t="s">
        <v>12020</v>
      </c>
      <c r="B12923" t="s">
        <v>13768</v>
      </c>
      <c r="C12923" t="s">
        <v>13784</v>
      </c>
      <c r="D12923" t="s">
        <v>13500</v>
      </c>
    </row>
    <row r="12924" spans="1:4" x14ac:dyDescent="0.25">
      <c r="A12924" t="s">
        <v>12020</v>
      </c>
      <c r="B12924" t="s">
        <v>13768</v>
      </c>
      <c r="C12924" t="s">
        <v>13785</v>
      </c>
      <c r="D12924" t="s">
        <v>12105</v>
      </c>
    </row>
    <row r="12925" spans="1:4" x14ac:dyDescent="0.25">
      <c r="A12925" t="s">
        <v>12020</v>
      </c>
      <c r="B12925" t="s">
        <v>13768</v>
      </c>
      <c r="C12925" t="s">
        <v>13786</v>
      </c>
      <c r="D12925" t="s">
        <v>13503</v>
      </c>
    </row>
    <row r="12926" spans="1:4" x14ac:dyDescent="0.25">
      <c r="A12926" t="s">
        <v>12020</v>
      </c>
      <c r="B12926" t="s">
        <v>13768</v>
      </c>
      <c r="C12926" t="s">
        <v>13787</v>
      </c>
      <c r="D12926" t="s">
        <v>13498</v>
      </c>
    </row>
    <row r="12927" spans="1:4" x14ac:dyDescent="0.25">
      <c r="A12927" t="s">
        <v>12020</v>
      </c>
      <c r="B12927" t="s">
        <v>13768</v>
      </c>
      <c r="C12927" t="s">
        <v>13788</v>
      </c>
      <c r="D12927" t="s">
        <v>13500</v>
      </c>
    </row>
    <row r="12928" spans="1:4" x14ac:dyDescent="0.25">
      <c r="A12928" t="s">
        <v>12020</v>
      </c>
      <c r="B12928" t="s">
        <v>13768</v>
      </c>
      <c r="C12928" t="s">
        <v>13789</v>
      </c>
      <c r="D12928" t="s">
        <v>12105</v>
      </c>
    </row>
    <row r="12929" spans="1:4" x14ac:dyDescent="0.25">
      <c r="A12929" t="s">
        <v>12020</v>
      </c>
      <c r="B12929" t="s">
        <v>13768</v>
      </c>
      <c r="C12929" t="s">
        <v>13790</v>
      </c>
      <c r="D12929" t="s">
        <v>12075</v>
      </c>
    </row>
    <row r="12930" spans="1:4" x14ac:dyDescent="0.25">
      <c r="A12930" t="s">
        <v>12020</v>
      </c>
      <c r="B12930" t="s">
        <v>13768</v>
      </c>
      <c r="C12930" t="s">
        <v>13791</v>
      </c>
      <c r="D12930" t="s">
        <v>13498</v>
      </c>
    </row>
    <row r="12931" spans="1:4" x14ac:dyDescent="0.25">
      <c r="A12931" t="s">
        <v>12020</v>
      </c>
      <c r="B12931" t="s">
        <v>13768</v>
      </c>
      <c r="C12931" t="s">
        <v>13792</v>
      </c>
      <c r="D12931" t="s">
        <v>13500</v>
      </c>
    </row>
    <row r="12932" spans="1:4" x14ac:dyDescent="0.25">
      <c r="A12932" t="s">
        <v>12020</v>
      </c>
      <c r="B12932" t="s">
        <v>13768</v>
      </c>
      <c r="C12932" t="s">
        <v>13793</v>
      </c>
      <c r="D12932" t="s">
        <v>12105</v>
      </c>
    </row>
    <row r="12933" spans="1:4" x14ac:dyDescent="0.25">
      <c r="A12933" t="s">
        <v>12020</v>
      </c>
      <c r="B12933" t="s">
        <v>13768</v>
      </c>
      <c r="C12933" t="s">
        <v>13794</v>
      </c>
      <c r="D12933" t="s">
        <v>13586</v>
      </c>
    </row>
    <row r="12934" spans="1:4" x14ac:dyDescent="0.25">
      <c r="A12934" t="s">
        <v>12020</v>
      </c>
      <c r="B12934" t="s">
        <v>13768</v>
      </c>
      <c r="C12934" t="s">
        <v>13795</v>
      </c>
      <c r="D12934" t="s">
        <v>13498</v>
      </c>
    </row>
    <row r="12935" spans="1:4" x14ac:dyDescent="0.25">
      <c r="A12935" t="s">
        <v>12020</v>
      </c>
      <c r="B12935" t="s">
        <v>13768</v>
      </c>
      <c r="C12935" t="s">
        <v>13796</v>
      </c>
      <c r="D12935" t="s">
        <v>13500</v>
      </c>
    </row>
    <row r="12936" spans="1:4" x14ac:dyDescent="0.25">
      <c r="A12936" t="s">
        <v>12020</v>
      </c>
      <c r="B12936" t="s">
        <v>13768</v>
      </c>
      <c r="C12936" t="s">
        <v>13797</v>
      </c>
      <c r="D12936" t="s">
        <v>12105</v>
      </c>
    </row>
    <row r="12937" spans="1:4" x14ac:dyDescent="0.25">
      <c r="A12937" t="s">
        <v>12020</v>
      </c>
      <c r="B12937" t="s">
        <v>13768</v>
      </c>
      <c r="C12937" t="s">
        <v>13798</v>
      </c>
      <c r="D12937" t="s">
        <v>13591</v>
      </c>
    </row>
    <row r="12938" spans="1:4" x14ac:dyDescent="0.25">
      <c r="A12938" t="s">
        <v>12020</v>
      </c>
      <c r="B12938" t="s">
        <v>13768</v>
      </c>
      <c r="C12938" t="s">
        <v>13799</v>
      </c>
      <c r="D12938" t="s">
        <v>13498</v>
      </c>
    </row>
    <row r="12939" spans="1:4" x14ac:dyDescent="0.25">
      <c r="A12939" t="s">
        <v>12020</v>
      </c>
      <c r="B12939" t="s">
        <v>13768</v>
      </c>
      <c r="C12939" t="s">
        <v>13800</v>
      </c>
      <c r="D12939" t="s">
        <v>13500</v>
      </c>
    </row>
    <row r="12940" spans="1:4" x14ac:dyDescent="0.25">
      <c r="A12940" t="s">
        <v>12020</v>
      </c>
      <c r="B12940" t="s">
        <v>13768</v>
      </c>
      <c r="C12940" t="s">
        <v>13801</v>
      </c>
      <c r="D12940" t="s">
        <v>12105</v>
      </c>
    </row>
    <row r="12941" spans="1:4" x14ac:dyDescent="0.25">
      <c r="A12941" t="s">
        <v>12020</v>
      </c>
      <c r="B12941" t="s">
        <v>13768</v>
      </c>
      <c r="C12941" t="s">
        <v>13802</v>
      </c>
      <c r="D12941" t="s">
        <v>13523</v>
      </c>
    </row>
    <row r="12942" spans="1:4" x14ac:dyDescent="0.25">
      <c r="A12942" t="s">
        <v>12020</v>
      </c>
      <c r="B12942" t="s">
        <v>13768</v>
      </c>
      <c r="C12942" t="s">
        <v>13803</v>
      </c>
      <c r="D12942" t="s">
        <v>13498</v>
      </c>
    </row>
    <row r="12943" spans="1:4" x14ac:dyDescent="0.25">
      <c r="A12943" t="s">
        <v>12020</v>
      </c>
      <c r="B12943" t="s">
        <v>13768</v>
      </c>
      <c r="C12943" t="s">
        <v>13804</v>
      </c>
      <c r="D12943" t="s">
        <v>13500</v>
      </c>
    </row>
    <row r="12944" spans="1:4" x14ac:dyDescent="0.25">
      <c r="A12944" t="s">
        <v>12020</v>
      </c>
      <c r="B12944" t="s">
        <v>13768</v>
      </c>
      <c r="C12944" t="s">
        <v>13805</v>
      </c>
      <c r="D12944" t="s">
        <v>12105</v>
      </c>
    </row>
    <row r="12945" spans="1:4" x14ac:dyDescent="0.25">
      <c r="A12945" t="s">
        <v>12020</v>
      </c>
      <c r="B12945" t="s">
        <v>13806</v>
      </c>
      <c r="C12945" t="s">
        <v>13807</v>
      </c>
      <c r="D12945" t="s">
        <v>12052</v>
      </c>
    </row>
    <row r="12946" spans="1:4" x14ac:dyDescent="0.25">
      <c r="A12946" t="s">
        <v>12020</v>
      </c>
      <c r="B12946" t="s">
        <v>13806</v>
      </c>
      <c r="C12946" t="s">
        <v>13808</v>
      </c>
      <c r="D12946" t="s">
        <v>13603</v>
      </c>
    </row>
    <row r="12947" spans="1:4" x14ac:dyDescent="0.25">
      <c r="A12947" t="s">
        <v>12020</v>
      </c>
      <c r="B12947" t="s">
        <v>13806</v>
      </c>
      <c r="C12947" t="s">
        <v>13809</v>
      </c>
      <c r="D12947" t="s">
        <v>12186</v>
      </c>
    </row>
    <row r="12948" spans="1:4" x14ac:dyDescent="0.25">
      <c r="A12948" t="s">
        <v>12020</v>
      </c>
      <c r="B12948" t="s">
        <v>13806</v>
      </c>
      <c r="C12948" t="s">
        <v>13810</v>
      </c>
      <c r="D12948" t="s">
        <v>12188</v>
      </c>
    </row>
    <row r="12949" spans="1:4" x14ac:dyDescent="0.25">
      <c r="A12949" t="s">
        <v>12020</v>
      </c>
      <c r="B12949" t="s">
        <v>13806</v>
      </c>
      <c r="C12949" t="s">
        <v>13811</v>
      </c>
      <c r="D12949" t="s">
        <v>12190</v>
      </c>
    </row>
    <row r="12950" spans="1:4" x14ac:dyDescent="0.25">
      <c r="A12950" t="s">
        <v>12020</v>
      </c>
      <c r="B12950" t="s">
        <v>13806</v>
      </c>
      <c r="C12950" t="s">
        <v>13812</v>
      </c>
      <c r="D12950" t="s">
        <v>13608</v>
      </c>
    </row>
    <row r="12951" spans="1:4" x14ac:dyDescent="0.25">
      <c r="A12951" t="s">
        <v>12020</v>
      </c>
      <c r="B12951" t="s">
        <v>13806</v>
      </c>
      <c r="C12951" t="s">
        <v>13813</v>
      </c>
      <c r="D12951" t="s">
        <v>13610</v>
      </c>
    </row>
    <row r="12952" spans="1:4" x14ac:dyDescent="0.25">
      <c r="A12952" t="s">
        <v>12020</v>
      </c>
      <c r="B12952" t="s">
        <v>13806</v>
      </c>
      <c r="C12952" t="s">
        <v>13814</v>
      </c>
      <c r="D12952" t="s">
        <v>12099</v>
      </c>
    </row>
    <row r="12953" spans="1:4" x14ac:dyDescent="0.25">
      <c r="A12953" t="s">
        <v>12020</v>
      </c>
      <c r="B12953" t="s">
        <v>13806</v>
      </c>
      <c r="C12953" t="s">
        <v>13815</v>
      </c>
      <c r="D12953" t="s">
        <v>13603</v>
      </c>
    </row>
    <row r="12954" spans="1:4" x14ac:dyDescent="0.25">
      <c r="A12954" t="s">
        <v>12020</v>
      </c>
      <c r="B12954" t="s">
        <v>13806</v>
      </c>
      <c r="C12954" t="s">
        <v>13816</v>
      </c>
      <c r="D12954" t="s">
        <v>12186</v>
      </c>
    </row>
    <row r="12955" spans="1:4" x14ac:dyDescent="0.25">
      <c r="A12955" t="s">
        <v>12020</v>
      </c>
      <c r="B12955" t="s">
        <v>13806</v>
      </c>
      <c r="C12955" t="s">
        <v>13817</v>
      </c>
      <c r="D12955" t="s">
        <v>12188</v>
      </c>
    </row>
    <row r="12956" spans="1:4" x14ac:dyDescent="0.25">
      <c r="A12956" t="s">
        <v>12020</v>
      </c>
      <c r="B12956" t="s">
        <v>13806</v>
      </c>
      <c r="C12956" t="s">
        <v>13818</v>
      </c>
      <c r="D12956" t="s">
        <v>12190</v>
      </c>
    </row>
    <row r="12957" spans="1:4" x14ac:dyDescent="0.25">
      <c r="A12957" t="s">
        <v>12020</v>
      </c>
      <c r="B12957" t="s">
        <v>13806</v>
      </c>
      <c r="C12957" t="s">
        <v>13819</v>
      </c>
      <c r="D12957" t="s">
        <v>13608</v>
      </c>
    </row>
    <row r="12958" spans="1:4" x14ac:dyDescent="0.25">
      <c r="A12958" t="s">
        <v>12020</v>
      </c>
      <c r="B12958" t="s">
        <v>13806</v>
      </c>
      <c r="C12958" t="s">
        <v>13820</v>
      </c>
      <c r="D12958" t="s">
        <v>13610</v>
      </c>
    </row>
    <row r="12959" spans="1:4" x14ac:dyDescent="0.25">
      <c r="A12959" t="s">
        <v>12020</v>
      </c>
      <c r="B12959" t="s">
        <v>13806</v>
      </c>
      <c r="C12959" t="s">
        <v>13821</v>
      </c>
      <c r="D12959" t="s">
        <v>13822</v>
      </c>
    </row>
    <row r="12960" spans="1:4" x14ac:dyDescent="0.25">
      <c r="A12960" t="s">
        <v>12020</v>
      </c>
      <c r="B12960" t="s">
        <v>13806</v>
      </c>
      <c r="C12960" t="s">
        <v>13823</v>
      </c>
      <c r="D12960" t="s">
        <v>13603</v>
      </c>
    </row>
    <row r="12961" spans="1:4" x14ac:dyDescent="0.25">
      <c r="A12961" t="s">
        <v>12020</v>
      </c>
      <c r="B12961" t="s">
        <v>13806</v>
      </c>
      <c r="C12961" t="s">
        <v>13824</v>
      </c>
      <c r="D12961" t="s">
        <v>12186</v>
      </c>
    </row>
    <row r="12962" spans="1:4" x14ac:dyDescent="0.25">
      <c r="A12962" t="s">
        <v>12020</v>
      </c>
      <c r="B12962" t="s">
        <v>13806</v>
      </c>
      <c r="C12962" t="s">
        <v>13825</v>
      </c>
      <c r="D12962" t="s">
        <v>12188</v>
      </c>
    </row>
    <row r="12963" spans="1:4" x14ac:dyDescent="0.25">
      <c r="A12963" t="s">
        <v>12020</v>
      </c>
      <c r="B12963" t="s">
        <v>13806</v>
      </c>
      <c r="C12963" t="s">
        <v>13826</v>
      </c>
      <c r="D12963" t="s">
        <v>12190</v>
      </c>
    </row>
    <row r="12964" spans="1:4" x14ac:dyDescent="0.25">
      <c r="A12964" t="s">
        <v>12020</v>
      </c>
      <c r="B12964" t="s">
        <v>13806</v>
      </c>
      <c r="C12964" t="s">
        <v>13827</v>
      </c>
      <c r="D12964" t="s">
        <v>13608</v>
      </c>
    </row>
    <row r="12965" spans="1:4" x14ac:dyDescent="0.25">
      <c r="A12965" t="s">
        <v>12020</v>
      </c>
      <c r="B12965" t="s">
        <v>13806</v>
      </c>
      <c r="C12965" t="s">
        <v>13828</v>
      </c>
      <c r="D12965" t="s">
        <v>13610</v>
      </c>
    </row>
    <row r="12966" spans="1:4" x14ac:dyDescent="0.25">
      <c r="A12966" t="s">
        <v>12020</v>
      </c>
      <c r="B12966" t="s">
        <v>13806</v>
      </c>
      <c r="C12966" t="s">
        <v>13829</v>
      </c>
      <c r="D12966" t="s">
        <v>12083</v>
      </c>
    </row>
    <row r="12967" spans="1:4" x14ac:dyDescent="0.25">
      <c r="A12967" t="s">
        <v>12020</v>
      </c>
      <c r="B12967" t="s">
        <v>13806</v>
      </c>
      <c r="C12967" t="s">
        <v>13830</v>
      </c>
      <c r="D12967" t="s">
        <v>13603</v>
      </c>
    </row>
    <row r="12968" spans="1:4" x14ac:dyDescent="0.25">
      <c r="A12968" t="s">
        <v>12020</v>
      </c>
      <c r="B12968" t="s">
        <v>13806</v>
      </c>
      <c r="C12968" t="s">
        <v>13831</v>
      </c>
      <c r="D12968" t="s">
        <v>12186</v>
      </c>
    </row>
    <row r="12969" spans="1:4" x14ac:dyDescent="0.25">
      <c r="A12969" t="s">
        <v>12020</v>
      </c>
      <c r="B12969" t="s">
        <v>13806</v>
      </c>
      <c r="C12969" t="s">
        <v>13832</v>
      </c>
      <c r="D12969" t="s">
        <v>12188</v>
      </c>
    </row>
    <row r="12970" spans="1:4" x14ac:dyDescent="0.25">
      <c r="A12970" t="s">
        <v>12020</v>
      </c>
      <c r="B12970" t="s">
        <v>13806</v>
      </c>
      <c r="C12970" t="s">
        <v>13833</v>
      </c>
      <c r="D12970" t="s">
        <v>12190</v>
      </c>
    </row>
    <row r="12971" spans="1:4" x14ac:dyDescent="0.25">
      <c r="A12971" t="s">
        <v>12020</v>
      </c>
      <c r="B12971" t="s">
        <v>13806</v>
      </c>
      <c r="C12971" t="s">
        <v>13834</v>
      </c>
      <c r="D12971" t="s">
        <v>13608</v>
      </c>
    </row>
    <row r="12972" spans="1:4" x14ac:dyDescent="0.25">
      <c r="A12972" t="s">
        <v>12020</v>
      </c>
      <c r="B12972" t="s">
        <v>13806</v>
      </c>
      <c r="C12972" t="s">
        <v>13835</v>
      </c>
      <c r="D12972" t="s">
        <v>13610</v>
      </c>
    </row>
    <row r="12973" spans="1:4" x14ac:dyDescent="0.25">
      <c r="A12973" t="s">
        <v>12020</v>
      </c>
      <c r="B12973" t="s">
        <v>13836</v>
      </c>
      <c r="C12973" t="s">
        <v>13769</v>
      </c>
      <c r="D12973" t="s">
        <v>13634</v>
      </c>
    </row>
    <row r="12974" spans="1:4" x14ac:dyDescent="0.25">
      <c r="A12974" t="s">
        <v>12020</v>
      </c>
      <c r="B12974" t="s">
        <v>13836</v>
      </c>
      <c r="C12974" t="s">
        <v>13837</v>
      </c>
      <c r="D12974" t="s">
        <v>13742</v>
      </c>
    </row>
    <row r="12975" spans="1:4" x14ac:dyDescent="0.25">
      <c r="A12975" t="s">
        <v>12020</v>
      </c>
      <c r="B12975" t="s">
        <v>13836</v>
      </c>
      <c r="C12975" t="s">
        <v>13838</v>
      </c>
      <c r="D12975" t="s">
        <v>12099</v>
      </c>
    </row>
    <row r="12976" spans="1:4" x14ac:dyDescent="0.25">
      <c r="A12976" t="s">
        <v>12020</v>
      </c>
      <c r="B12976" t="s">
        <v>13836</v>
      </c>
      <c r="C12976" t="s">
        <v>13839</v>
      </c>
      <c r="D12976" t="s">
        <v>13479</v>
      </c>
    </row>
    <row r="12977" spans="1:4" x14ac:dyDescent="0.25">
      <c r="A12977" t="s">
        <v>12020</v>
      </c>
      <c r="B12977" t="s">
        <v>13836</v>
      </c>
      <c r="C12977" t="s">
        <v>13840</v>
      </c>
      <c r="D12977" t="s">
        <v>13481</v>
      </c>
    </row>
    <row r="12978" spans="1:4" x14ac:dyDescent="0.25">
      <c r="A12978" t="s">
        <v>12020</v>
      </c>
      <c r="B12978" t="s">
        <v>13836</v>
      </c>
      <c r="C12978" t="s">
        <v>13841</v>
      </c>
      <c r="D12978" t="s">
        <v>12105</v>
      </c>
    </row>
    <row r="12979" spans="1:4" x14ac:dyDescent="0.25">
      <c r="A12979" t="s">
        <v>12020</v>
      </c>
      <c r="B12979" t="s">
        <v>13836</v>
      </c>
      <c r="C12979" t="s">
        <v>12106</v>
      </c>
      <c r="D12979" t="s">
        <v>12107</v>
      </c>
    </row>
    <row r="12980" spans="1:4" x14ac:dyDescent="0.25">
      <c r="A12980" t="s">
        <v>12020</v>
      </c>
      <c r="B12980" t="s">
        <v>13836</v>
      </c>
      <c r="C12980" t="s">
        <v>13842</v>
      </c>
      <c r="D12980" t="s">
        <v>12083</v>
      </c>
    </row>
    <row r="12981" spans="1:4" x14ac:dyDescent="0.25">
      <c r="A12981" t="s">
        <v>12020</v>
      </c>
      <c r="B12981" t="s">
        <v>13836</v>
      </c>
      <c r="C12981" t="s">
        <v>13843</v>
      </c>
      <c r="D12981" t="s">
        <v>13498</v>
      </c>
    </row>
    <row r="12982" spans="1:4" x14ac:dyDescent="0.25">
      <c r="A12982" t="s">
        <v>12020</v>
      </c>
      <c r="B12982" t="s">
        <v>13836</v>
      </c>
      <c r="C12982" t="s">
        <v>13844</v>
      </c>
      <c r="D12982" t="s">
        <v>13500</v>
      </c>
    </row>
    <row r="12983" spans="1:4" x14ac:dyDescent="0.25">
      <c r="A12983" t="s">
        <v>12020</v>
      </c>
      <c r="B12983" t="s">
        <v>13836</v>
      </c>
      <c r="C12983" t="s">
        <v>13845</v>
      </c>
      <c r="D12983" t="s">
        <v>12105</v>
      </c>
    </row>
    <row r="12984" spans="1:4" x14ac:dyDescent="0.25">
      <c r="A12984" t="s">
        <v>12020</v>
      </c>
      <c r="B12984" t="s">
        <v>13836</v>
      </c>
      <c r="C12984" t="s">
        <v>13846</v>
      </c>
      <c r="D12984" t="s">
        <v>12070</v>
      </c>
    </row>
    <row r="12985" spans="1:4" x14ac:dyDescent="0.25">
      <c r="A12985" t="s">
        <v>12020</v>
      </c>
      <c r="B12985" t="s">
        <v>13836</v>
      </c>
      <c r="C12985" t="s">
        <v>13847</v>
      </c>
      <c r="D12985" t="s">
        <v>13498</v>
      </c>
    </row>
    <row r="12986" spans="1:4" x14ac:dyDescent="0.25">
      <c r="A12986" t="s">
        <v>12020</v>
      </c>
      <c r="B12986" t="s">
        <v>13836</v>
      </c>
      <c r="C12986" t="s">
        <v>13848</v>
      </c>
      <c r="D12986" t="s">
        <v>13500</v>
      </c>
    </row>
    <row r="12987" spans="1:4" x14ac:dyDescent="0.25">
      <c r="A12987" t="s">
        <v>12020</v>
      </c>
      <c r="B12987" t="s">
        <v>13836</v>
      </c>
      <c r="C12987" t="s">
        <v>13849</v>
      </c>
      <c r="D12987" t="s">
        <v>12105</v>
      </c>
    </row>
    <row r="12988" spans="1:4" x14ac:dyDescent="0.25">
      <c r="A12988" t="s">
        <v>12020</v>
      </c>
      <c r="B12988" t="s">
        <v>13836</v>
      </c>
      <c r="C12988" t="s">
        <v>13850</v>
      </c>
      <c r="D12988" t="s">
        <v>13650</v>
      </c>
    </row>
    <row r="12989" spans="1:4" x14ac:dyDescent="0.25">
      <c r="A12989" t="s">
        <v>12020</v>
      </c>
      <c r="B12989" t="s">
        <v>13836</v>
      </c>
      <c r="C12989" t="s">
        <v>13851</v>
      </c>
      <c r="D12989" t="s">
        <v>12099</v>
      </c>
    </row>
    <row r="12990" spans="1:4" x14ac:dyDescent="0.25">
      <c r="A12990" t="s">
        <v>12020</v>
      </c>
      <c r="B12990" t="s">
        <v>13836</v>
      </c>
      <c r="C12990" t="s">
        <v>13852</v>
      </c>
      <c r="D12990" t="s">
        <v>13479</v>
      </c>
    </row>
    <row r="12991" spans="1:4" x14ac:dyDescent="0.25">
      <c r="A12991" t="s">
        <v>12020</v>
      </c>
      <c r="B12991" t="s">
        <v>13836</v>
      </c>
      <c r="C12991" t="s">
        <v>13853</v>
      </c>
      <c r="D12991" t="s">
        <v>13481</v>
      </c>
    </row>
    <row r="12992" spans="1:4" x14ac:dyDescent="0.25">
      <c r="A12992" t="s">
        <v>12020</v>
      </c>
      <c r="B12992" t="s">
        <v>13836</v>
      </c>
      <c r="C12992" t="s">
        <v>13854</v>
      </c>
      <c r="D12992" t="s">
        <v>12105</v>
      </c>
    </row>
    <row r="12993" spans="1:4" x14ac:dyDescent="0.25">
      <c r="A12993" t="s">
        <v>12020</v>
      </c>
      <c r="B12993" t="s">
        <v>13836</v>
      </c>
      <c r="C12993" t="s">
        <v>12106</v>
      </c>
      <c r="D12993" t="s">
        <v>12107</v>
      </c>
    </row>
    <row r="12994" spans="1:4" x14ac:dyDescent="0.25">
      <c r="A12994" t="s">
        <v>12020</v>
      </c>
      <c r="B12994" t="s">
        <v>13836</v>
      </c>
      <c r="C12994" t="s">
        <v>13855</v>
      </c>
      <c r="D12994" t="s">
        <v>12083</v>
      </c>
    </row>
    <row r="12995" spans="1:4" x14ac:dyDescent="0.25">
      <c r="A12995" t="s">
        <v>12020</v>
      </c>
      <c r="B12995" t="s">
        <v>13836</v>
      </c>
      <c r="C12995" t="s">
        <v>13856</v>
      </c>
      <c r="D12995" t="s">
        <v>13498</v>
      </c>
    </row>
    <row r="12996" spans="1:4" x14ac:dyDescent="0.25">
      <c r="A12996" t="s">
        <v>12020</v>
      </c>
      <c r="B12996" t="s">
        <v>13836</v>
      </c>
      <c r="C12996" t="s">
        <v>13857</v>
      </c>
      <c r="D12996" t="s">
        <v>13500</v>
      </c>
    </row>
    <row r="12997" spans="1:4" x14ac:dyDescent="0.25">
      <c r="A12997" t="s">
        <v>12020</v>
      </c>
      <c r="B12997" t="s">
        <v>13836</v>
      </c>
      <c r="C12997" t="s">
        <v>13858</v>
      </c>
      <c r="D12997" t="s">
        <v>12105</v>
      </c>
    </row>
    <row r="12998" spans="1:4" x14ac:dyDescent="0.25">
      <c r="A12998" t="s">
        <v>12020</v>
      </c>
      <c r="B12998" t="s">
        <v>13836</v>
      </c>
      <c r="C12998" t="s">
        <v>13859</v>
      </c>
      <c r="D12998" t="s">
        <v>12070</v>
      </c>
    </row>
    <row r="12999" spans="1:4" x14ac:dyDescent="0.25">
      <c r="A12999" t="s">
        <v>12020</v>
      </c>
      <c r="B12999" t="s">
        <v>13836</v>
      </c>
      <c r="C12999" t="s">
        <v>13860</v>
      </c>
      <c r="D12999" t="s">
        <v>13498</v>
      </c>
    </row>
    <row r="13000" spans="1:4" x14ac:dyDescent="0.25">
      <c r="A13000" t="s">
        <v>12020</v>
      </c>
      <c r="B13000" t="s">
        <v>13836</v>
      </c>
      <c r="C13000" t="s">
        <v>13861</v>
      </c>
      <c r="D13000" t="s">
        <v>13500</v>
      </c>
    </row>
    <row r="13001" spans="1:4" x14ac:dyDescent="0.25">
      <c r="A13001" t="s">
        <v>12020</v>
      </c>
      <c r="B13001" t="s">
        <v>13836</v>
      </c>
      <c r="C13001" t="s">
        <v>13862</v>
      </c>
      <c r="D13001" t="s">
        <v>12105</v>
      </c>
    </row>
    <row r="13002" spans="1:4" x14ac:dyDescent="0.25">
      <c r="A13002" t="s">
        <v>12020</v>
      </c>
      <c r="B13002" t="s">
        <v>13863</v>
      </c>
      <c r="C13002" t="s">
        <v>13864</v>
      </c>
      <c r="D13002" t="s">
        <v>13865</v>
      </c>
    </row>
    <row r="13003" spans="1:4" x14ac:dyDescent="0.25">
      <c r="A13003" t="s">
        <v>12020</v>
      </c>
      <c r="B13003" t="s">
        <v>13863</v>
      </c>
      <c r="C13003" t="s">
        <v>13866</v>
      </c>
      <c r="D13003" t="s">
        <v>13867</v>
      </c>
    </row>
    <row r="13004" spans="1:4" x14ac:dyDescent="0.25">
      <c r="A13004" t="s">
        <v>12020</v>
      </c>
      <c r="B13004" t="s">
        <v>13868</v>
      </c>
      <c r="C13004" t="s">
        <v>13869</v>
      </c>
      <c r="D13004" t="s">
        <v>13870</v>
      </c>
    </row>
    <row r="13005" spans="1:4" x14ac:dyDescent="0.25">
      <c r="A13005" t="s">
        <v>12020</v>
      </c>
      <c r="B13005" t="s">
        <v>13868</v>
      </c>
      <c r="C13005" t="s">
        <v>13871</v>
      </c>
      <c r="D13005" t="s">
        <v>13872</v>
      </c>
    </row>
    <row r="13006" spans="1:4" x14ac:dyDescent="0.25">
      <c r="A13006" t="s">
        <v>12020</v>
      </c>
      <c r="B13006" t="s">
        <v>13868</v>
      </c>
      <c r="C13006" t="s">
        <v>13873</v>
      </c>
      <c r="D13006" t="s">
        <v>13874</v>
      </c>
    </row>
    <row r="13007" spans="1:4" x14ac:dyDescent="0.25">
      <c r="A13007" t="s">
        <v>12020</v>
      </c>
      <c r="B13007" t="s">
        <v>13868</v>
      </c>
      <c r="C13007" t="s">
        <v>13875</v>
      </c>
      <c r="D13007" t="s">
        <v>13876</v>
      </c>
    </row>
    <row r="13008" spans="1:4" x14ac:dyDescent="0.25">
      <c r="A13008" t="s">
        <v>12020</v>
      </c>
      <c r="B13008" t="s">
        <v>13877</v>
      </c>
      <c r="C13008" t="s">
        <v>13878</v>
      </c>
      <c r="D13008" t="s">
        <v>13870</v>
      </c>
    </row>
    <row r="13009" spans="1:4" x14ac:dyDescent="0.25">
      <c r="A13009" t="s">
        <v>12020</v>
      </c>
      <c r="B13009" t="s">
        <v>13877</v>
      </c>
      <c r="C13009" t="s">
        <v>13879</v>
      </c>
      <c r="D13009" t="s">
        <v>13872</v>
      </c>
    </row>
    <row r="13010" spans="1:4" x14ac:dyDescent="0.25">
      <c r="A13010" t="s">
        <v>12020</v>
      </c>
      <c r="B13010" t="s">
        <v>13877</v>
      </c>
      <c r="C13010" t="s">
        <v>13880</v>
      </c>
      <c r="D13010" t="s">
        <v>13874</v>
      </c>
    </row>
    <row r="13011" spans="1:4" x14ac:dyDescent="0.25">
      <c r="A13011" t="s">
        <v>12020</v>
      </c>
      <c r="B13011" t="s">
        <v>13877</v>
      </c>
      <c r="C13011" t="s">
        <v>13881</v>
      </c>
      <c r="D13011" t="s">
        <v>13876</v>
      </c>
    </row>
    <row r="13012" spans="1:4" x14ac:dyDescent="0.25">
      <c r="A13012" t="s">
        <v>12020</v>
      </c>
      <c r="B13012" t="s">
        <v>13882</v>
      </c>
      <c r="C13012" t="s">
        <v>13883</v>
      </c>
      <c r="D13012" t="s">
        <v>13870</v>
      </c>
    </row>
    <row r="13013" spans="1:4" x14ac:dyDescent="0.25">
      <c r="A13013" t="s">
        <v>12020</v>
      </c>
      <c r="B13013" t="s">
        <v>13882</v>
      </c>
      <c r="C13013" t="s">
        <v>13884</v>
      </c>
      <c r="D13013" t="s">
        <v>13872</v>
      </c>
    </row>
    <row r="13014" spans="1:4" x14ac:dyDescent="0.25">
      <c r="A13014" t="s">
        <v>12020</v>
      </c>
      <c r="B13014" t="s">
        <v>13882</v>
      </c>
      <c r="C13014" t="s">
        <v>13885</v>
      </c>
      <c r="D13014" t="s">
        <v>13874</v>
      </c>
    </row>
    <row r="13015" spans="1:4" x14ac:dyDescent="0.25">
      <c r="A13015" t="s">
        <v>12020</v>
      </c>
      <c r="B13015" t="s">
        <v>13882</v>
      </c>
      <c r="C13015" t="s">
        <v>13886</v>
      </c>
      <c r="D13015" t="s">
        <v>13876</v>
      </c>
    </row>
    <row r="13016" spans="1:4" x14ac:dyDescent="0.25">
      <c r="A13016" t="s">
        <v>12020</v>
      </c>
      <c r="B13016" t="s">
        <v>13887</v>
      </c>
      <c r="C13016" t="s">
        <v>13888</v>
      </c>
      <c r="D13016" t="s">
        <v>13889</v>
      </c>
    </row>
    <row r="13017" spans="1:4" x14ac:dyDescent="0.25">
      <c r="A13017" t="s">
        <v>12020</v>
      </c>
      <c r="B13017" t="s">
        <v>13887</v>
      </c>
      <c r="C13017" t="s">
        <v>13890</v>
      </c>
      <c r="D13017" t="s">
        <v>12099</v>
      </c>
    </row>
    <row r="13018" spans="1:4" x14ac:dyDescent="0.25">
      <c r="A13018" t="s">
        <v>12020</v>
      </c>
      <c r="B13018" t="s">
        <v>13887</v>
      </c>
      <c r="C13018" t="s">
        <v>13891</v>
      </c>
      <c r="D13018" t="s">
        <v>12101</v>
      </c>
    </row>
    <row r="13019" spans="1:4" x14ac:dyDescent="0.25">
      <c r="A13019" t="s">
        <v>12020</v>
      </c>
      <c r="B13019" t="s">
        <v>13887</v>
      </c>
      <c r="C13019" t="s">
        <v>13892</v>
      </c>
      <c r="D13019" t="s">
        <v>12103</v>
      </c>
    </row>
    <row r="13020" spans="1:4" x14ac:dyDescent="0.25">
      <c r="A13020" t="s">
        <v>12020</v>
      </c>
      <c r="B13020" t="s">
        <v>13887</v>
      </c>
      <c r="C13020" t="s">
        <v>13893</v>
      </c>
      <c r="D13020" t="s">
        <v>12105</v>
      </c>
    </row>
    <row r="13021" spans="1:4" x14ac:dyDescent="0.25">
      <c r="A13021" t="s">
        <v>12020</v>
      </c>
      <c r="B13021" t="s">
        <v>13887</v>
      </c>
      <c r="C13021" t="s">
        <v>12106</v>
      </c>
      <c r="D13021" t="s">
        <v>12107</v>
      </c>
    </row>
    <row r="13022" spans="1:4" x14ac:dyDescent="0.25">
      <c r="A13022" t="s">
        <v>12020</v>
      </c>
      <c r="B13022" t="s">
        <v>13887</v>
      </c>
      <c r="C13022" t="s">
        <v>13894</v>
      </c>
      <c r="D13022" t="s">
        <v>12070</v>
      </c>
    </row>
    <row r="13023" spans="1:4" x14ac:dyDescent="0.25">
      <c r="A13023" t="s">
        <v>12020</v>
      </c>
      <c r="B13023" t="s">
        <v>13887</v>
      </c>
      <c r="C13023" t="s">
        <v>13895</v>
      </c>
      <c r="D13023" t="s">
        <v>12101</v>
      </c>
    </row>
    <row r="13024" spans="1:4" x14ac:dyDescent="0.25">
      <c r="A13024" t="s">
        <v>12020</v>
      </c>
      <c r="B13024" t="s">
        <v>13887</v>
      </c>
      <c r="C13024" t="s">
        <v>13896</v>
      </c>
      <c r="D13024" t="s">
        <v>12103</v>
      </c>
    </row>
    <row r="13025" spans="1:4" x14ac:dyDescent="0.25">
      <c r="A13025" t="s">
        <v>12020</v>
      </c>
      <c r="B13025" t="s">
        <v>13887</v>
      </c>
      <c r="C13025" t="s">
        <v>13897</v>
      </c>
      <c r="D13025" t="s">
        <v>12105</v>
      </c>
    </row>
    <row r="13026" spans="1:4" x14ac:dyDescent="0.25">
      <c r="A13026" t="s">
        <v>12020</v>
      </c>
      <c r="B13026" t="s">
        <v>13887</v>
      </c>
      <c r="C13026" t="s">
        <v>13898</v>
      </c>
      <c r="D13026" t="s">
        <v>4599</v>
      </c>
    </row>
    <row r="13027" spans="1:4" x14ac:dyDescent="0.25">
      <c r="A13027" t="s">
        <v>12020</v>
      </c>
      <c r="B13027" t="s">
        <v>13887</v>
      </c>
      <c r="C13027" t="s">
        <v>13899</v>
      </c>
      <c r="D13027" t="s">
        <v>12101</v>
      </c>
    </row>
    <row r="13028" spans="1:4" x14ac:dyDescent="0.25">
      <c r="A13028" t="s">
        <v>12020</v>
      </c>
      <c r="B13028" t="s">
        <v>13887</v>
      </c>
      <c r="C13028" t="s">
        <v>13900</v>
      </c>
      <c r="D13028" t="s">
        <v>12103</v>
      </c>
    </row>
    <row r="13029" spans="1:4" x14ac:dyDescent="0.25">
      <c r="A13029" t="s">
        <v>12020</v>
      </c>
      <c r="B13029" t="s">
        <v>13887</v>
      </c>
      <c r="C13029" t="s">
        <v>13901</v>
      </c>
      <c r="D13029" t="s">
        <v>12105</v>
      </c>
    </row>
    <row r="13030" spans="1:4" x14ac:dyDescent="0.25">
      <c r="A13030" t="s">
        <v>12020</v>
      </c>
      <c r="B13030" t="s">
        <v>13887</v>
      </c>
      <c r="C13030" t="s">
        <v>13902</v>
      </c>
      <c r="D13030" t="s">
        <v>12073</v>
      </c>
    </row>
    <row r="13031" spans="1:4" x14ac:dyDescent="0.25">
      <c r="A13031" t="s">
        <v>12020</v>
      </c>
      <c r="B13031" t="s">
        <v>13887</v>
      </c>
      <c r="C13031" t="s">
        <v>13903</v>
      </c>
      <c r="D13031" t="s">
        <v>12101</v>
      </c>
    </row>
    <row r="13032" spans="1:4" x14ac:dyDescent="0.25">
      <c r="A13032" t="s">
        <v>12020</v>
      </c>
      <c r="B13032" t="s">
        <v>13887</v>
      </c>
      <c r="C13032" t="s">
        <v>13904</v>
      </c>
      <c r="D13032" t="s">
        <v>12103</v>
      </c>
    </row>
    <row r="13033" spans="1:4" x14ac:dyDescent="0.25">
      <c r="A13033" t="s">
        <v>12020</v>
      </c>
      <c r="B13033" t="s">
        <v>13887</v>
      </c>
      <c r="C13033" t="s">
        <v>13905</v>
      </c>
      <c r="D13033" t="s">
        <v>12105</v>
      </c>
    </row>
    <row r="13034" spans="1:4" x14ac:dyDescent="0.25">
      <c r="A13034" t="s">
        <v>12020</v>
      </c>
      <c r="B13034" t="s">
        <v>13887</v>
      </c>
      <c r="C13034" t="s">
        <v>13906</v>
      </c>
      <c r="D13034" t="s">
        <v>13907</v>
      </c>
    </row>
    <row r="13035" spans="1:4" x14ac:dyDescent="0.25">
      <c r="A13035" t="s">
        <v>12020</v>
      </c>
      <c r="B13035" t="s">
        <v>13887</v>
      </c>
      <c r="C13035" t="s">
        <v>13908</v>
      </c>
      <c r="D13035" t="s">
        <v>12101</v>
      </c>
    </row>
    <row r="13036" spans="1:4" x14ac:dyDescent="0.25">
      <c r="A13036" t="s">
        <v>12020</v>
      </c>
      <c r="B13036" t="s">
        <v>13887</v>
      </c>
      <c r="C13036" t="s">
        <v>13909</v>
      </c>
      <c r="D13036" t="s">
        <v>12103</v>
      </c>
    </row>
    <row r="13037" spans="1:4" x14ac:dyDescent="0.25">
      <c r="A13037" t="s">
        <v>12020</v>
      </c>
      <c r="B13037" t="s">
        <v>13887</v>
      </c>
      <c r="C13037" t="s">
        <v>13910</v>
      </c>
      <c r="D13037" t="s">
        <v>12105</v>
      </c>
    </row>
    <row r="13038" spans="1:4" x14ac:dyDescent="0.25">
      <c r="A13038" t="s">
        <v>12020</v>
      </c>
      <c r="B13038" t="s">
        <v>13887</v>
      </c>
      <c r="C13038" t="s">
        <v>13911</v>
      </c>
      <c r="D13038" t="s">
        <v>12077</v>
      </c>
    </row>
    <row r="13039" spans="1:4" x14ac:dyDescent="0.25">
      <c r="A13039" t="s">
        <v>12020</v>
      </c>
      <c r="B13039" t="s">
        <v>13887</v>
      </c>
      <c r="C13039" t="s">
        <v>13912</v>
      </c>
      <c r="D13039" t="s">
        <v>12101</v>
      </c>
    </row>
    <row r="13040" spans="1:4" x14ac:dyDescent="0.25">
      <c r="A13040" t="s">
        <v>12020</v>
      </c>
      <c r="B13040" t="s">
        <v>13887</v>
      </c>
      <c r="C13040" t="s">
        <v>13913</v>
      </c>
      <c r="D13040" t="s">
        <v>12103</v>
      </c>
    </row>
    <row r="13041" spans="1:4" x14ac:dyDescent="0.25">
      <c r="A13041" t="s">
        <v>12020</v>
      </c>
      <c r="B13041" t="s">
        <v>13887</v>
      </c>
      <c r="C13041" t="s">
        <v>13914</v>
      </c>
      <c r="D13041" t="s">
        <v>12105</v>
      </c>
    </row>
    <row r="13042" spans="1:4" x14ac:dyDescent="0.25">
      <c r="A13042" t="s">
        <v>12020</v>
      </c>
      <c r="B13042" t="s">
        <v>13887</v>
      </c>
      <c r="C13042" t="s">
        <v>13915</v>
      </c>
      <c r="D13042" t="s">
        <v>12079</v>
      </c>
    </row>
    <row r="13043" spans="1:4" x14ac:dyDescent="0.25">
      <c r="A13043" t="s">
        <v>12020</v>
      </c>
      <c r="B13043" t="s">
        <v>13887</v>
      </c>
      <c r="C13043" t="s">
        <v>13916</v>
      </c>
      <c r="D13043" t="s">
        <v>12101</v>
      </c>
    </row>
    <row r="13044" spans="1:4" x14ac:dyDescent="0.25">
      <c r="A13044" t="s">
        <v>12020</v>
      </c>
      <c r="B13044" t="s">
        <v>13887</v>
      </c>
      <c r="C13044" t="s">
        <v>13917</v>
      </c>
      <c r="D13044" t="s">
        <v>12103</v>
      </c>
    </row>
    <row r="13045" spans="1:4" x14ac:dyDescent="0.25">
      <c r="A13045" t="s">
        <v>12020</v>
      </c>
      <c r="B13045" t="s">
        <v>13887</v>
      </c>
      <c r="C13045" t="s">
        <v>13918</v>
      </c>
      <c r="D13045" t="s">
        <v>12105</v>
      </c>
    </row>
    <row r="13046" spans="1:4" x14ac:dyDescent="0.25">
      <c r="A13046" t="s">
        <v>12020</v>
      </c>
      <c r="B13046" t="s">
        <v>13887</v>
      </c>
      <c r="C13046" t="s">
        <v>13919</v>
      </c>
      <c r="D13046" t="s">
        <v>12081</v>
      </c>
    </row>
    <row r="13047" spans="1:4" x14ac:dyDescent="0.25">
      <c r="A13047" t="s">
        <v>12020</v>
      </c>
      <c r="B13047" t="s">
        <v>13887</v>
      </c>
      <c r="C13047" t="s">
        <v>13920</v>
      </c>
      <c r="D13047" t="s">
        <v>12101</v>
      </c>
    </row>
    <row r="13048" spans="1:4" x14ac:dyDescent="0.25">
      <c r="A13048" t="s">
        <v>12020</v>
      </c>
      <c r="B13048" t="s">
        <v>13887</v>
      </c>
      <c r="C13048" t="s">
        <v>13921</v>
      </c>
      <c r="D13048" t="s">
        <v>12103</v>
      </c>
    </row>
    <row r="13049" spans="1:4" x14ac:dyDescent="0.25">
      <c r="A13049" t="s">
        <v>12020</v>
      </c>
      <c r="B13049" t="s">
        <v>13887</v>
      </c>
      <c r="C13049" t="s">
        <v>13922</v>
      </c>
      <c r="D13049" t="s">
        <v>12105</v>
      </c>
    </row>
    <row r="13050" spans="1:4" x14ac:dyDescent="0.25">
      <c r="A13050" t="s">
        <v>12020</v>
      </c>
      <c r="B13050" t="s">
        <v>13887</v>
      </c>
      <c r="C13050" t="s">
        <v>13923</v>
      </c>
      <c r="D13050" t="s">
        <v>12083</v>
      </c>
    </row>
    <row r="13051" spans="1:4" x14ac:dyDescent="0.25">
      <c r="A13051" t="s">
        <v>12020</v>
      </c>
      <c r="B13051" t="s">
        <v>13887</v>
      </c>
      <c r="C13051" t="s">
        <v>13924</v>
      </c>
      <c r="D13051" t="s">
        <v>12101</v>
      </c>
    </row>
    <row r="13052" spans="1:4" x14ac:dyDescent="0.25">
      <c r="A13052" t="s">
        <v>12020</v>
      </c>
      <c r="B13052" t="s">
        <v>13887</v>
      </c>
      <c r="C13052" t="s">
        <v>13925</v>
      </c>
      <c r="D13052" t="s">
        <v>12103</v>
      </c>
    </row>
    <row r="13053" spans="1:4" x14ac:dyDescent="0.25">
      <c r="A13053" t="s">
        <v>12020</v>
      </c>
      <c r="B13053" t="s">
        <v>13887</v>
      </c>
      <c r="C13053" t="s">
        <v>13926</v>
      </c>
      <c r="D13053" t="s">
        <v>12105</v>
      </c>
    </row>
    <row r="13054" spans="1:4" x14ac:dyDescent="0.25">
      <c r="A13054" t="s">
        <v>12020</v>
      </c>
      <c r="B13054" t="s">
        <v>13927</v>
      </c>
      <c r="C13054" t="s">
        <v>13928</v>
      </c>
      <c r="D13054" t="s">
        <v>13889</v>
      </c>
    </row>
    <row r="13055" spans="1:4" x14ac:dyDescent="0.25">
      <c r="A13055" t="s">
        <v>12020</v>
      </c>
      <c r="B13055" t="s">
        <v>13927</v>
      </c>
      <c r="C13055" t="s">
        <v>13929</v>
      </c>
      <c r="D13055" t="s">
        <v>12544</v>
      </c>
    </row>
    <row r="13056" spans="1:4" x14ac:dyDescent="0.25">
      <c r="A13056" t="s">
        <v>12020</v>
      </c>
      <c r="B13056" t="s">
        <v>13927</v>
      </c>
      <c r="C13056" t="s">
        <v>13930</v>
      </c>
      <c r="D13056" t="s">
        <v>12101</v>
      </c>
    </row>
    <row r="13057" spans="1:4" x14ac:dyDescent="0.25">
      <c r="A13057" t="s">
        <v>12020</v>
      </c>
      <c r="B13057" t="s">
        <v>13927</v>
      </c>
      <c r="C13057" t="s">
        <v>13931</v>
      </c>
      <c r="D13057" t="s">
        <v>12103</v>
      </c>
    </row>
    <row r="13058" spans="1:4" x14ac:dyDescent="0.25">
      <c r="A13058" t="s">
        <v>12020</v>
      </c>
      <c r="B13058" t="s">
        <v>13927</v>
      </c>
      <c r="C13058" t="s">
        <v>13932</v>
      </c>
      <c r="D13058" t="s">
        <v>12105</v>
      </c>
    </row>
    <row r="13059" spans="1:4" x14ac:dyDescent="0.25">
      <c r="A13059" t="s">
        <v>12020</v>
      </c>
      <c r="B13059" t="s">
        <v>13927</v>
      </c>
      <c r="C13059" t="s">
        <v>12106</v>
      </c>
      <c r="D13059" t="s">
        <v>12107</v>
      </c>
    </row>
    <row r="13060" spans="1:4" x14ac:dyDescent="0.25">
      <c r="A13060" t="s">
        <v>12020</v>
      </c>
      <c r="B13060" t="s">
        <v>13927</v>
      </c>
      <c r="C13060" t="s">
        <v>13933</v>
      </c>
      <c r="D13060" t="s">
        <v>12070</v>
      </c>
    </row>
    <row r="13061" spans="1:4" x14ac:dyDescent="0.25">
      <c r="A13061" t="s">
        <v>12020</v>
      </c>
      <c r="B13061" t="s">
        <v>13927</v>
      </c>
      <c r="C13061" t="s">
        <v>13934</v>
      </c>
      <c r="D13061" t="s">
        <v>12101</v>
      </c>
    </row>
    <row r="13062" spans="1:4" x14ac:dyDescent="0.25">
      <c r="A13062" t="s">
        <v>12020</v>
      </c>
      <c r="B13062" t="s">
        <v>13927</v>
      </c>
      <c r="C13062" t="s">
        <v>13935</v>
      </c>
      <c r="D13062" t="s">
        <v>12103</v>
      </c>
    </row>
    <row r="13063" spans="1:4" x14ac:dyDescent="0.25">
      <c r="A13063" t="s">
        <v>12020</v>
      </c>
      <c r="B13063" t="s">
        <v>13927</v>
      </c>
      <c r="C13063" t="s">
        <v>13936</v>
      </c>
      <c r="D13063" t="s">
        <v>12105</v>
      </c>
    </row>
    <row r="13064" spans="1:4" x14ac:dyDescent="0.25">
      <c r="A13064" t="s">
        <v>12020</v>
      </c>
      <c r="B13064" t="s">
        <v>13927</v>
      </c>
      <c r="C13064" t="s">
        <v>13937</v>
      </c>
      <c r="D13064" t="s">
        <v>4599</v>
      </c>
    </row>
    <row r="13065" spans="1:4" x14ac:dyDescent="0.25">
      <c r="A13065" t="s">
        <v>12020</v>
      </c>
      <c r="B13065" t="s">
        <v>13927</v>
      </c>
      <c r="C13065" t="s">
        <v>13938</v>
      </c>
      <c r="D13065" t="s">
        <v>12101</v>
      </c>
    </row>
    <row r="13066" spans="1:4" x14ac:dyDescent="0.25">
      <c r="A13066" t="s">
        <v>12020</v>
      </c>
      <c r="B13066" t="s">
        <v>13927</v>
      </c>
      <c r="C13066" t="s">
        <v>13939</v>
      </c>
      <c r="D13066" t="s">
        <v>12103</v>
      </c>
    </row>
    <row r="13067" spans="1:4" x14ac:dyDescent="0.25">
      <c r="A13067" t="s">
        <v>12020</v>
      </c>
      <c r="B13067" t="s">
        <v>13927</v>
      </c>
      <c r="C13067" t="s">
        <v>13940</v>
      </c>
      <c r="D13067" t="s">
        <v>12105</v>
      </c>
    </row>
    <row r="13068" spans="1:4" x14ac:dyDescent="0.25">
      <c r="A13068" t="s">
        <v>12020</v>
      </c>
      <c r="B13068" t="s">
        <v>13927</v>
      </c>
      <c r="C13068" t="s">
        <v>13941</v>
      </c>
      <c r="D13068" t="s">
        <v>13942</v>
      </c>
    </row>
    <row r="13069" spans="1:4" x14ac:dyDescent="0.25">
      <c r="A13069" t="s">
        <v>12020</v>
      </c>
      <c r="B13069" t="s">
        <v>13927</v>
      </c>
      <c r="C13069" t="s">
        <v>13943</v>
      </c>
      <c r="D13069" t="s">
        <v>12101</v>
      </c>
    </row>
    <row r="13070" spans="1:4" x14ac:dyDescent="0.25">
      <c r="A13070" t="s">
        <v>12020</v>
      </c>
      <c r="B13070" t="s">
        <v>13927</v>
      </c>
      <c r="C13070" t="s">
        <v>13944</v>
      </c>
      <c r="D13070" t="s">
        <v>12103</v>
      </c>
    </row>
    <row r="13071" spans="1:4" x14ac:dyDescent="0.25">
      <c r="A13071" t="s">
        <v>12020</v>
      </c>
      <c r="B13071" t="s">
        <v>13927</v>
      </c>
      <c r="C13071" t="s">
        <v>13945</v>
      </c>
      <c r="D13071" t="s">
        <v>12105</v>
      </c>
    </row>
    <row r="13072" spans="1:4" x14ac:dyDescent="0.25">
      <c r="A13072" t="s">
        <v>12020</v>
      </c>
      <c r="B13072" t="s">
        <v>13927</v>
      </c>
      <c r="C13072" t="s">
        <v>13946</v>
      </c>
      <c r="D13072" t="s">
        <v>13907</v>
      </c>
    </row>
    <row r="13073" spans="1:4" x14ac:dyDescent="0.25">
      <c r="A13073" t="s">
        <v>12020</v>
      </c>
      <c r="B13073" t="s">
        <v>13927</v>
      </c>
      <c r="C13073" t="s">
        <v>13947</v>
      </c>
      <c r="D13073" t="s">
        <v>12101</v>
      </c>
    </row>
    <row r="13074" spans="1:4" x14ac:dyDescent="0.25">
      <c r="A13074" t="s">
        <v>12020</v>
      </c>
      <c r="B13074" t="s">
        <v>13927</v>
      </c>
      <c r="C13074" t="s">
        <v>13948</v>
      </c>
      <c r="D13074" t="s">
        <v>12103</v>
      </c>
    </row>
    <row r="13075" spans="1:4" x14ac:dyDescent="0.25">
      <c r="A13075" t="s">
        <v>12020</v>
      </c>
      <c r="B13075" t="s">
        <v>13927</v>
      </c>
      <c r="C13075" t="s">
        <v>13949</v>
      </c>
      <c r="D13075" t="s">
        <v>12105</v>
      </c>
    </row>
    <row r="13076" spans="1:4" x14ac:dyDescent="0.25">
      <c r="A13076" t="s">
        <v>12020</v>
      </c>
      <c r="B13076" t="s">
        <v>13927</v>
      </c>
      <c r="C13076" t="s">
        <v>13950</v>
      </c>
      <c r="D13076" t="s">
        <v>13951</v>
      </c>
    </row>
    <row r="13077" spans="1:4" x14ac:dyDescent="0.25">
      <c r="A13077" t="s">
        <v>12020</v>
      </c>
      <c r="B13077" t="s">
        <v>13927</v>
      </c>
      <c r="C13077" t="s">
        <v>13952</v>
      </c>
      <c r="D13077" t="s">
        <v>12101</v>
      </c>
    </row>
    <row r="13078" spans="1:4" x14ac:dyDescent="0.25">
      <c r="A13078" t="s">
        <v>12020</v>
      </c>
      <c r="B13078" t="s">
        <v>13927</v>
      </c>
      <c r="C13078" t="s">
        <v>13953</v>
      </c>
      <c r="D13078" t="s">
        <v>12103</v>
      </c>
    </row>
    <row r="13079" spans="1:4" x14ac:dyDescent="0.25">
      <c r="A13079" t="s">
        <v>12020</v>
      </c>
      <c r="B13079" t="s">
        <v>13927</v>
      </c>
      <c r="C13079" t="s">
        <v>13954</v>
      </c>
      <c r="D13079" t="s">
        <v>12105</v>
      </c>
    </row>
    <row r="13080" spans="1:4" x14ac:dyDescent="0.25">
      <c r="A13080" t="s">
        <v>12020</v>
      </c>
      <c r="B13080" t="s">
        <v>13927</v>
      </c>
      <c r="C13080" t="s">
        <v>13955</v>
      </c>
      <c r="D13080" t="s">
        <v>12079</v>
      </c>
    </row>
    <row r="13081" spans="1:4" x14ac:dyDescent="0.25">
      <c r="A13081" t="s">
        <v>12020</v>
      </c>
      <c r="B13081" t="s">
        <v>13927</v>
      </c>
      <c r="C13081" t="s">
        <v>13956</v>
      </c>
      <c r="D13081" t="s">
        <v>12101</v>
      </c>
    </row>
    <row r="13082" spans="1:4" x14ac:dyDescent="0.25">
      <c r="A13082" t="s">
        <v>12020</v>
      </c>
      <c r="B13082" t="s">
        <v>13927</v>
      </c>
      <c r="C13082" t="s">
        <v>13957</v>
      </c>
      <c r="D13082" t="s">
        <v>12103</v>
      </c>
    </row>
    <row r="13083" spans="1:4" x14ac:dyDescent="0.25">
      <c r="A13083" t="s">
        <v>12020</v>
      </c>
      <c r="B13083" t="s">
        <v>13927</v>
      </c>
      <c r="C13083" t="s">
        <v>13958</v>
      </c>
      <c r="D13083" t="s">
        <v>12105</v>
      </c>
    </row>
    <row r="13084" spans="1:4" x14ac:dyDescent="0.25">
      <c r="A13084" t="s">
        <v>12020</v>
      </c>
      <c r="B13084" t="s">
        <v>13927</v>
      </c>
      <c r="C13084" t="s">
        <v>13959</v>
      </c>
      <c r="D13084" t="s">
        <v>12081</v>
      </c>
    </row>
    <row r="13085" spans="1:4" x14ac:dyDescent="0.25">
      <c r="A13085" t="s">
        <v>12020</v>
      </c>
      <c r="B13085" t="s">
        <v>13927</v>
      </c>
      <c r="C13085" t="s">
        <v>13960</v>
      </c>
      <c r="D13085" t="s">
        <v>12101</v>
      </c>
    </row>
    <row r="13086" spans="1:4" x14ac:dyDescent="0.25">
      <c r="A13086" t="s">
        <v>12020</v>
      </c>
      <c r="B13086" t="s">
        <v>13927</v>
      </c>
      <c r="C13086" t="s">
        <v>13961</v>
      </c>
      <c r="D13086" t="s">
        <v>12103</v>
      </c>
    </row>
    <row r="13087" spans="1:4" x14ac:dyDescent="0.25">
      <c r="A13087" t="s">
        <v>12020</v>
      </c>
      <c r="B13087" t="s">
        <v>13927</v>
      </c>
      <c r="C13087" t="s">
        <v>13962</v>
      </c>
      <c r="D13087" t="s">
        <v>12105</v>
      </c>
    </row>
    <row r="13088" spans="1:4" x14ac:dyDescent="0.25">
      <c r="A13088" t="s">
        <v>12020</v>
      </c>
      <c r="B13088" t="s">
        <v>13927</v>
      </c>
      <c r="C13088" t="s">
        <v>13963</v>
      </c>
      <c r="D13088" t="s">
        <v>12083</v>
      </c>
    </row>
    <row r="13089" spans="1:4" x14ac:dyDescent="0.25">
      <c r="A13089" t="s">
        <v>12020</v>
      </c>
      <c r="B13089" t="s">
        <v>13927</v>
      </c>
      <c r="C13089" t="s">
        <v>13964</v>
      </c>
      <c r="D13089" t="s">
        <v>12101</v>
      </c>
    </row>
    <row r="13090" spans="1:4" x14ac:dyDescent="0.25">
      <c r="A13090" t="s">
        <v>12020</v>
      </c>
      <c r="B13090" t="s">
        <v>13927</v>
      </c>
      <c r="C13090" t="s">
        <v>13965</v>
      </c>
      <c r="D13090" t="s">
        <v>12103</v>
      </c>
    </row>
    <row r="13091" spans="1:4" x14ac:dyDescent="0.25">
      <c r="A13091" t="s">
        <v>12020</v>
      </c>
      <c r="B13091" t="s">
        <v>13927</v>
      </c>
      <c r="C13091" t="s">
        <v>13966</v>
      </c>
      <c r="D13091" t="s">
        <v>12105</v>
      </c>
    </row>
    <row r="13092" spans="1:4" x14ac:dyDescent="0.25">
      <c r="A13092" t="s">
        <v>12020</v>
      </c>
      <c r="B13092" t="s">
        <v>13967</v>
      </c>
      <c r="C13092" t="s">
        <v>13968</v>
      </c>
      <c r="D13092" t="s">
        <v>13969</v>
      </c>
    </row>
    <row r="13093" spans="1:4" x14ac:dyDescent="0.25">
      <c r="A13093" t="s">
        <v>12020</v>
      </c>
      <c r="B13093" t="s">
        <v>13967</v>
      </c>
      <c r="C13093" t="s">
        <v>13970</v>
      </c>
      <c r="D13093" t="s">
        <v>13971</v>
      </c>
    </row>
    <row r="13094" spans="1:4" x14ac:dyDescent="0.25">
      <c r="A13094" t="s">
        <v>12020</v>
      </c>
      <c r="B13094" t="s">
        <v>13967</v>
      </c>
      <c r="C13094" t="s">
        <v>13972</v>
      </c>
      <c r="D13094" t="s">
        <v>13973</v>
      </c>
    </row>
    <row r="13095" spans="1:4" x14ac:dyDescent="0.25">
      <c r="A13095" t="s">
        <v>12020</v>
      </c>
      <c r="B13095" t="s">
        <v>13974</v>
      </c>
      <c r="C13095" t="s">
        <v>13975</v>
      </c>
      <c r="D13095" t="s">
        <v>13889</v>
      </c>
    </row>
    <row r="13096" spans="1:4" x14ac:dyDescent="0.25">
      <c r="A13096" t="s">
        <v>12020</v>
      </c>
      <c r="B13096" t="s">
        <v>13974</v>
      </c>
      <c r="C13096" t="s">
        <v>13976</v>
      </c>
      <c r="D13096" t="s">
        <v>12099</v>
      </c>
    </row>
    <row r="13097" spans="1:4" x14ac:dyDescent="0.25">
      <c r="A13097" t="s">
        <v>12020</v>
      </c>
      <c r="B13097" t="s">
        <v>13974</v>
      </c>
      <c r="C13097" t="s">
        <v>13977</v>
      </c>
      <c r="D13097" t="s">
        <v>12101</v>
      </c>
    </row>
    <row r="13098" spans="1:4" x14ac:dyDescent="0.25">
      <c r="A13098" t="s">
        <v>12020</v>
      </c>
      <c r="B13098" t="s">
        <v>13974</v>
      </c>
      <c r="C13098" t="s">
        <v>13978</v>
      </c>
      <c r="D13098" t="s">
        <v>12103</v>
      </c>
    </row>
    <row r="13099" spans="1:4" x14ac:dyDescent="0.25">
      <c r="A13099" t="s">
        <v>12020</v>
      </c>
      <c r="B13099" t="s">
        <v>13974</v>
      </c>
      <c r="C13099" t="s">
        <v>13979</v>
      </c>
      <c r="D13099" t="s">
        <v>12105</v>
      </c>
    </row>
    <row r="13100" spans="1:4" x14ac:dyDescent="0.25">
      <c r="A13100" t="s">
        <v>12020</v>
      </c>
      <c r="B13100" t="s">
        <v>13974</v>
      </c>
      <c r="C13100" t="s">
        <v>12106</v>
      </c>
      <c r="D13100" t="s">
        <v>12107</v>
      </c>
    </row>
    <row r="13101" spans="1:4" x14ac:dyDescent="0.25">
      <c r="A13101" t="s">
        <v>12020</v>
      </c>
      <c r="B13101" t="s">
        <v>13974</v>
      </c>
      <c r="C13101" t="s">
        <v>13980</v>
      </c>
      <c r="D13101" t="s">
        <v>12070</v>
      </c>
    </row>
    <row r="13102" spans="1:4" x14ac:dyDescent="0.25">
      <c r="A13102" t="s">
        <v>12020</v>
      </c>
      <c r="B13102" t="s">
        <v>13974</v>
      </c>
      <c r="C13102" t="s">
        <v>13981</v>
      </c>
      <c r="D13102" t="s">
        <v>12101</v>
      </c>
    </row>
    <row r="13103" spans="1:4" x14ac:dyDescent="0.25">
      <c r="A13103" t="s">
        <v>12020</v>
      </c>
      <c r="B13103" t="s">
        <v>13974</v>
      </c>
      <c r="C13103" t="s">
        <v>13982</v>
      </c>
      <c r="D13103" t="s">
        <v>12103</v>
      </c>
    </row>
    <row r="13104" spans="1:4" x14ac:dyDescent="0.25">
      <c r="A13104" t="s">
        <v>12020</v>
      </c>
      <c r="B13104" t="s">
        <v>13974</v>
      </c>
      <c r="C13104" t="s">
        <v>13983</v>
      </c>
      <c r="D13104" t="s">
        <v>12105</v>
      </c>
    </row>
    <row r="13105" spans="1:4" x14ac:dyDescent="0.25">
      <c r="A13105" t="s">
        <v>12020</v>
      </c>
      <c r="B13105" t="s">
        <v>13974</v>
      </c>
      <c r="C13105" t="s">
        <v>13984</v>
      </c>
      <c r="D13105" t="s">
        <v>4599</v>
      </c>
    </row>
    <row r="13106" spans="1:4" x14ac:dyDescent="0.25">
      <c r="A13106" t="s">
        <v>12020</v>
      </c>
      <c r="B13106" t="s">
        <v>13974</v>
      </c>
      <c r="C13106" t="s">
        <v>13985</v>
      </c>
      <c r="D13106" t="s">
        <v>12101</v>
      </c>
    </row>
    <row r="13107" spans="1:4" x14ac:dyDescent="0.25">
      <c r="A13107" t="s">
        <v>12020</v>
      </c>
      <c r="B13107" t="s">
        <v>13974</v>
      </c>
      <c r="C13107" t="s">
        <v>13986</v>
      </c>
      <c r="D13107" t="s">
        <v>12103</v>
      </c>
    </row>
    <row r="13108" spans="1:4" x14ac:dyDescent="0.25">
      <c r="A13108" t="s">
        <v>12020</v>
      </c>
      <c r="B13108" t="s">
        <v>13974</v>
      </c>
      <c r="C13108" t="s">
        <v>13987</v>
      </c>
      <c r="D13108" t="s">
        <v>12105</v>
      </c>
    </row>
    <row r="13109" spans="1:4" x14ac:dyDescent="0.25">
      <c r="A13109" t="s">
        <v>12020</v>
      </c>
      <c r="B13109" t="s">
        <v>13974</v>
      </c>
      <c r="C13109" t="s">
        <v>13988</v>
      </c>
      <c r="D13109" t="s">
        <v>13942</v>
      </c>
    </row>
    <row r="13110" spans="1:4" x14ac:dyDescent="0.25">
      <c r="A13110" t="s">
        <v>12020</v>
      </c>
      <c r="B13110" t="s">
        <v>13974</v>
      </c>
      <c r="C13110" t="s">
        <v>13989</v>
      </c>
      <c r="D13110" t="s">
        <v>12101</v>
      </c>
    </row>
    <row r="13111" spans="1:4" x14ac:dyDescent="0.25">
      <c r="A13111" t="s">
        <v>12020</v>
      </c>
      <c r="B13111" t="s">
        <v>13974</v>
      </c>
      <c r="C13111" t="s">
        <v>13990</v>
      </c>
      <c r="D13111" t="s">
        <v>12103</v>
      </c>
    </row>
    <row r="13112" spans="1:4" x14ac:dyDescent="0.25">
      <c r="A13112" t="s">
        <v>12020</v>
      </c>
      <c r="B13112" t="s">
        <v>13974</v>
      </c>
      <c r="C13112" t="s">
        <v>13991</v>
      </c>
      <c r="D13112" t="s">
        <v>12105</v>
      </c>
    </row>
    <row r="13113" spans="1:4" x14ac:dyDescent="0.25">
      <c r="A13113" t="s">
        <v>12020</v>
      </c>
      <c r="B13113" t="s">
        <v>13974</v>
      </c>
      <c r="C13113" t="s">
        <v>13992</v>
      </c>
      <c r="D13113" t="s">
        <v>13907</v>
      </c>
    </row>
    <row r="13114" spans="1:4" x14ac:dyDescent="0.25">
      <c r="A13114" t="s">
        <v>12020</v>
      </c>
      <c r="B13114" t="s">
        <v>13974</v>
      </c>
      <c r="C13114" t="s">
        <v>13993</v>
      </c>
      <c r="D13114" t="s">
        <v>12101</v>
      </c>
    </row>
    <row r="13115" spans="1:4" x14ac:dyDescent="0.25">
      <c r="A13115" t="s">
        <v>12020</v>
      </c>
      <c r="B13115" t="s">
        <v>13974</v>
      </c>
      <c r="C13115" t="s">
        <v>13994</v>
      </c>
      <c r="D13115" t="s">
        <v>12103</v>
      </c>
    </row>
    <row r="13116" spans="1:4" x14ac:dyDescent="0.25">
      <c r="A13116" t="s">
        <v>12020</v>
      </c>
      <c r="B13116" t="s">
        <v>13974</v>
      </c>
      <c r="C13116" t="s">
        <v>13995</v>
      </c>
      <c r="D13116" t="s">
        <v>12105</v>
      </c>
    </row>
    <row r="13117" spans="1:4" x14ac:dyDescent="0.25">
      <c r="A13117" t="s">
        <v>12020</v>
      </c>
      <c r="B13117" t="s">
        <v>13974</v>
      </c>
      <c r="C13117" t="s">
        <v>13996</v>
      </c>
      <c r="D13117" t="s">
        <v>12077</v>
      </c>
    </row>
    <row r="13118" spans="1:4" x14ac:dyDescent="0.25">
      <c r="A13118" t="s">
        <v>12020</v>
      </c>
      <c r="B13118" t="s">
        <v>13974</v>
      </c>
      <c r="C13118" t="s">
        <v>13997</v>
      </c>
      <c r="D13118" t="s">
        <v>12101</v>
      </c>
    </row>
    <row r="13119" spans="1:4" x14ac:dyDescent="0.25">
      <c r="A13119" t="s">
        <v>12020</v>
      </c>
      <c r="B13119" t="s">
        <v>13974</v>
      </c>
      <c r="C13119" t="s">
        <v>13998</v>
      </c>
      <c r="D13119" t="s">
        <v>12103</v>
      </c>
    </row>
    <row r="13120" spans="1:4" x14ac:dyDescent="0.25">
      <c r="A13120" t="s">
        <v>12020</v>
      </c>
      <c r="B13120" t="s">
        <v>13974</v>
      </c>
      <c r="C13120" t="s">
        <v>13999</v>
      </c>
      <c r="D13120" t="s">
        <v>12105</v>
      </c>
    </row>
    <row r="13121" spans="1:4" x14ac:dyDescent="0.25">
      <c r="A13121" t="s">
        <v>12020</v>
      </c>
      <c r="B13121" t="s">
        <v>13974</v>
      </c>
      <c r="C13121" t="s">
        <v>14000</v>
      </c>
      <c r="D13121" t="s">
        <v>12079</v>
      </c>
    </row>
    <row r="13122" spans="1:4" x14ac:dyDescent="0.25">
      <c r="A13122" t="s">
        <v>12020</v>
      </c>
      <c r="B13122" t="s">
        <v>13974</v>
      </c>
      <c r="C13122" t="s">
        <v>14001</v>
      </c>
      <c r="D13122" t="s">
        <v>12101</v>
      </c>
    </row>
    <row r="13123" spans="1:4" x14ac:dyDescent="0.25">
      <c r="A13123" t="s">
        <v>12020</v>
      </c>
      <c r="B13123" t="s">
        <v>13974</v>
      </c>
      <c r="C13123" t="s">
        <v>14002</v>
      </c>
      <c r="D13123" t="s">
        <v>12103</v>
      </c>
    </row>
    <row r="13124" spans="1:4" x14ac:dyDescent="0.25">
      <c r="A13124" t="s">
        <v>12020</v>
      </c>
      <c r="B13124" t="s">
        <v>13974</v>
      </c>
      <c r="C13124" t="s">
        <v>14003</v>
      </c>
      <c r="D13124" t="s">
        <v>12105</v>
      </c>
    </row>
    <row r="13125" spans="1:4" x14ac:dyDescent="0.25">
      <c r="A13125" t="s">
        <v>12020</v>
      </c>
      <c r="B13125" t="s">
        <v>13974</v>
      </c>
      <c r="C13125" t="s">
        <v>14004</v>
      </c>
      <c r="D13125" t="s">
        <v>12081</v>
      </c>
    </row>
    <row r="13126" spans="1:4" x14ac:dyDescent="0.25">
      <c r="A13126" t="s">
        <v>12020</v>
      </c>
      <c r="B13126" t="s">
        <v>13974</v>
      </c>
      <c r="C13126" t="s">
        <v>14005</v>
      </c>
      <c r="D13126" t="s">
        <v>12101</v>
      </c>
    </row>
    <row r="13127" spans="1:4" x14ac:dyDescent="0.25">
      <c r="A13127" t="s">
        <v>12020</v>
      </c>
      <c r="B13127" t="s">
        <v>13974</v>
      </c>
      <c r="C13127" t="s">
        <v>14006</v>
      </c>
      <c r="D13127" t="s">
        <v>12103</v>
      </c>
    </row>
    <row r="13128" spans="1:4" x14ac:dyDescent="0.25">
      <c r="A13128" t="s">
        <v>12020</v>
      </c>
      <c r="B13128" t="s">
        <v>13974</v>
      </c>
      <c r="C13128" t="s">
        <v>14007</v>
      </c>
      <c r="D13128" t="s">
        <v>12105</v>
      </c>
    </row>
    <row r="13129" spans="1:4" x14ac:dyDescent="0.25">
      <c r="A13129" t="s">
        <v>12020</v>
      </c>
      <c r="B13129" t="s">
        <v>13974</v>
      </c>
      <c r="C13129" t="s">
        <v>14008</v>
      </c>
      <c r="D13129" t="s">
        <v>12083</v>
      </c>
    </row>
    <row r="13130" spans="1:4" x14ac:dyDescent="0.25">
      <c r="A13130" t="s">
        <v>12020</v>
      </c>
      <c r="B13130" t="s">
        <v>13974</v>
      </c>
      <c r="C13130" t="s">
        <v>14009</v>
      </c>
      <c r="D13130" t="s">
        <v>12101</v>
      </c>
    </row>
    <row r="13131" spans="1:4" x14ac:dyDescent="0.25">
      <c r="A13131" t="s">
        <v>12020</v>
      </c>
      <c r="B13131" t="s">
        <v>13974</v>
      </c>
      <c r="C13131" t="s">
        <v>14010</v>
      </c>
      <c r="D13131" t="s">
        <v>12103</v>
      </c>
    </row>
    <row r="13132" spans="1:4" x14ac:dyDescent="0.25">
      <c r="A13132" t="s">
        <v>12020</v>
      </c>
      <c r="B13132" t="s">
        <v>13974</v>
      </c>
      <c r="C13132" t="s">
        <v>14011</v>
      </c>
      <c r="D13132" t="s">
        <v>12105</v>
      </c>
    </row>
    <row r="13133" spans="1:4" x14ac:dyDescent="0.25">
      <c r="A13133" t="s">
        <v>12020</v>
      </c>
      <c r="B13133" t="s">
        <v>14012</v>
      </c>
      <c r="C13133" t="s">
        <v>14013</v>
      </c>
      <c r="D13133" t="s">
        <v>13889</v>
      </c>
    </row>
    <row r="13134" spans="1:4" x14ac:dyDescent="0.25">
      <c r="A13134" t="s">
        <v>12020</v>
      </c>
      <c r="B13134" t="s">
        <v>14012</v>
      </c>
      <c r="C13134" t="s">
        <v>14014</v>
      </c>
      <c r="D13134" t="s">
        <v>12544</v>
      </c>
    </row>
    <row r="13135" spans="1:4" x14ac:dyDescent="0.25">
      <c r="A13135" t="s">
        <v>12020</v>
      </c>
      <c r="B13135" t="s">
        <v>14012</v>
      </c>
      <c r="C13135" t="s">
        <v>14015</v>
      </c>
      <c r="D13135" t="s">
        <v>12101</v>
      </c>
    </row>
    <row r="13136" spans="1:4" x14ac:dyDescent="0.25">
      <c r="A13136" t="s">
        <v>12020</v>
      </c>
      <c r="B13136" t="s">
        <v>14012</v>
      </c>
      <c r="C13136" t="s">
        <v>14016</v>
      </c>
      <c r="D13136" t="s">
        <v>12103</v>
      </c>
    </row>
    <row r="13137" spans="1:4" x14ac:dyDescent="0.25">
      <c r="A13137" t="s">
        <v>12020</v>
      </c>
      <c r="B13137" t="s">
        <v>14012</v>
      </c>
      <c r="C13137" t="s">
        <v>14017</v>
      </c>
      <c r="D13137" t="s">
        <v>12105</v>
      </c>
    </row>
    <row r="13138" spans="1:4" x14ac:dyDescent="0.25">
      <c r="A13138" t="s">
        <v>12020</v>
      </c>
      <c r="B13138" t="s">
        <v>14012</v>
      </c>
      <c r="C13138" t="s">
        <v>12106</v>
      </c>
      <c r="D13138" t="s">
        <v>12107</v>
      </c>
    </row>
    <row r="13139" spans="1:4" x14ac:dyDescent="0.25">
      <c r="A13139" t="s">
        <v>12020</v>
      </c>
      <c r="B13139" t="s">
        <v>14012</v>
      </c>
      <c r="C13139" t="s">
        <v>14018</v>
      </c>
      <c r="D13139" t="s">
        <v>12070</v>
      </c>
    </row>
    <row r="13140" spans="1:4" x14ac:dyDescent="0.25">
      <c r="A13140" t="s">
        <v>12020</v>
      </c>
      <c r="B13140" t="s">
        <v>14012</v>
      </c>
      <c r="C13140" t="s">
        <v>14019</v>
      </c>
      <c r="D13140" t="s">
        <v>12101</v>
      </c>
    </row>
    <row r="13141" spans="1:4" x14ac:dyDescent="0.25">
      <c r="A13141" t="s">
        <v>12020</v>
      </c>
      <c r="B13141" t="s">
        <v>14012</v>
      </c>
      <c r="C13141" t="s">
        <v>14020</v>
      </c>
      <c r="D13141" t="s">
        <v>12103</v>
      </c>
    </row>
    <row r="13142" spans="1:4" x14ac:dyDescent="0.25">
      <c r="A13142" t="s">
        <v>12020</v>
      </c>
      <c r="B13142" t="s">
        <v>14012</v>
      </c>
      <c r="C13142" t="s">
        <v>14021</v>
      </c>
      <c r="D13142" t="s">
        <v>12105</v>
      </c>
    </row>
    <row r="13143" spans="1:4" x14ac:dyDescent="0.25">
      <c r="A13143" t="s">
        <v>12020</v>
      </c>
      <c r="B13143" t="s">
        <v>14012</v>
      </c>
      <c r="C13143" t="s">
        <v>14022</v>
      </c>
      <c r="D13143" t="s">
        <v>4599</v>
      </c>
    </row>
    <row r="13144" spans="1:4" x14ac:dyDescent="0.25">
      <c r="A13144" t="s">
        <v>12020</v>
      </c>
      <c r="B13144" t="s">
        <v>14012</v>
      </c>
      <c r="C13144" t="s">
        <v>14023</v>
      </c>
      <c r="D13144" t="s">
        <v>12101</v>
      </c>
    </row>
    <row r="13145" spans="1:4" x14ac:dyDescent="0.25">
      <c r="A13145" t="s">
        <v>12020</v>
      </c>
      <c r="B13145" t="s">
        <v>14012</v>
      </c>
      <c r="C13145" t="s">
        <v>14024</v>
      </c>
      <c r="D13145" t="s">
        <v>12103</v>
      </c>
    </row>
    <row r="13146" spans="1:4" x14ac:dyDescent="0.25">
      <c r="A13146" t="s">
        <v>12020</v>
      </c>
      <c r="B13146" t="s">
        <v>14012</v>
      </c>
      <c r="C13146" t="s">
        <v>14025</v>
      </c>
      <c r="D13146" t="s">
        <v>12105</v>
      </c>
    </row>
    <row r="13147" spans="1:4" x14ac:dyDescent="0.25">
      <c r="A13147" t="s">
        <v>12020</v>
      </c>
      <c r="B13147" t="s">
        <v>14012</v>
      </c>
      <c r="C13147" t="s">
        <v>14026</v>
      </c>
      <c r="D13147" t="s">
        <v>13942</v>
      </c>
    </row>
    <row r="13148" spans="1:4" x14ac:dyDescent="0.25">
      <c r="A13148" t="s">
        <v>12020</v>
      </c>
      <c r="B13148" t="s">
        <v>14012</v>
      </c>
      <c r="C13148" t="s">
        <v>14027</v>
      </c>
      <c r="D13148" t="s">
        <v>12101</v>
      </c>
    </row>
    <row r="13149" spans="1:4" x14ac:dyDescent="0.25">
      <c r="A13149" t="s">
        <v>12020</v>
      </c>
      <c r="B13149" t="s">
        <v>14012</v>
      </c>
      <c r="C13149" t="s">
        <v>14028</v>
      </c>
      <c r="D13149" t="s">
        <v>12103</v>
      </c>
    </row>
    <row r="13150" spans="1:4" x14ac:dyDescent="0.25">
      <c r="A13150" t="s">
        <v>12020</v>
      </c>
      <c r="B13150" t="s">
        <v>14012</v>
      </c>
      <c r="C13150" t="s">
        <v>14029</v>
      </c>
      <c r="D13150" t="s">
        <v>12105</v>
      </c>
    </row>
    <row r="13151" spans="1:4" x14ac:dyDescent="0.25">
      <c r="A13151" t="s">
        <v>12020</v>
      </c>
      <c r="B13151" t="s">
        <v>14012</v>
      </c>
      <c r="C13151" t="s">
        <v>14030</v>
      </c>
      <c r="D13151" t="s">
        <v>13907</v>
      </c>
    </row>
    <row r="13152" spans="1:4" x14ac:dyDescent="0.25">
      <c r="A13152" t="s">
        <v>12020</v>
      </c>
      <c r="B13152" t="s">
        <v>14012</v>
      </c>
      <c r="C13152" t="s">
        <v>14031</v>
      </c>
      <c r="D13152" t="s">
        <v>12101</v>
      </c>
    </row>
    <row r="13153" spans="1:4" x14ac:dyDescent="0.25">
      <c r="A13153" t="s">
        <v>12020</v>
      </c>
      <c r="B13153" t="s">
        <v>14012</v>
      </c>
      <c r="C13153" t="s">
        <v>14032</v>
      </c>
      <c r="D13153" t="s">
        <v>12103</v>
      </c>
    </row>
    <row r="13154" spans="1:4" x14ac:dyDescent="0.25">
      <c r="A13154" t="s">
        <v>12020</v>
      </c>
      <c r="B13154" t="s">
        <v>14012</v>
      </c>
      <c r="C13154" t="s">
        <v>14033</v>
      </c>
      <c r="D13154" t="s">
        <v>12105</v>
      </c>
    </row>
    <row r="13155" spans="1:4" x14ac:dyDescent="0.25">
      <c r="A13155" t="s">
        <v>12020</v>
      </c>
      <c r="B13155" t="s">
        <v>14012</v>
      </c>
      <c r="C13155" t="s">
        <v>14034</v>
      </c>
      <c r="D13155" t="s">
        <v>13951</v>
      </c>
    </row>
    <row r="13156" spans="1:4" x14ac:dyDescent="0.25">
      <c r="A13156" t="s">
        <v>12020</v>
      </c>
      <c r="B13156" t="s">
        <v>14012</v>
      </c>
      <c r="C13156" t="s">
        <v>14035</v>
      </c>
      <c r="D13156" t="s">
        <v>12101</v>
      </c>
    </row>
    <row r="13157" spans="1:4" x14ac:dyDescent="0.25">
      <c r="A13157" t="s">
        <v>12020</v>
      </c>
      <c r="B13157" t="s">
        <v>14012</v>
      </c>
      <c r="C13157" t="s">
        <v>14036</v>
      </c>
      <c r="D13157" t="s">
        <v>12103</v>
      </c>
    </row>
    <row r="13158" spans="1:4" x14ac:dyDescent="0.25">
      <c r="A13158" t="s">
        <v>12020</v>
      </c>
      <c r="B13158" t="s">
        <v>14012</v>
      </c>
      <c r="C13158" t="s">
        <v>14037</v>
      </c>
      <c r="D13158" t="s">
        <v>12105</v>
      </c>
    </row>
    <row r="13159" spans="1:4" x14ac:dyDescent="0.25">
      <c r="A13159" t="s">
        <v>12020</v>
      </c>
      <c r="B13159" t="s">
        <v>14012</v>
      </c>
      <c r="C13159" t="s">
        <v>14038</v>
      </c>
      <c r="D13159" t="s">
        <v>12079</v>
      </c>
    </row>
    <row r="13160" spans="1:4" x14ac:dyDescent="0.25">
      <c r="A13160" t="s">
        <v>12020</v>
      </c>
      <c r="B13160" t="s">
        <v>14012</v>
      </c>
      <c r="C13160" t="s">
        <v>14039</v>
      </c>
      <c r="D13160" t="s">
        <v>12101</v>
      </c>
    </row>
    <row r="13161" spans="1:4" x14ac:dyDescent="0.25">
      <c r="A13161" t="s">
        <v>12020</v>
      </c>
      <c r="B13161" t="s">
        <v>14012</v>
      </c>
      <c r="C13161" t="s">
        <v>14040</v>
      </c>
      <c r="D13161" t="s">
        <v>12103</v>
      </c>
    </row>
    <row r="13162" spans="1:4" x14ac:dyDescent="0.25">
      <c r="A13162" t="s">
        <v>12020</v>
      </c>
      <c r="B13162" t="s">
        <v>14012</v>
      </c>
      <c r="C13162" t="s">
        <v>14041</v>
      </c>
      <c r="D13162" t="s">
        <v>12105</v>
      </c>
    </row>
    <row r="13163" spans="1:4" x14ac:dyDescent="0.25">
      <c r="A13163" t="s">
        <v>12020</v>
      </c>
      <c r="B13163" t="s">
        <v>14012</v>
      </c>
      <c r="C13163" t="s">
        <v>14042</v>
      </c>
      <c r="D13163" t="s">
        <v>12081</v>
      </c>
    </row>
    <row r="13164" spans="1:4" x14ac:dyDescent="0.25">
      <c r="A13164" t="s">
        <v>12020</v>
      </c>
      <c r="B13164" t="s">
        <v>14012</v>
      </c>
      <c r="C13164" t="s">
        <v>14043</v>
      </c>
      <c r="D13164" t="s">
        <v>12101</v>
      </c>
    </row>
    <row r="13165" spans="1:4" x14ac:dyDescent="0.25">
      <c r="A13165" t="s">
        <v>12020</v>
      </c>
      <c r="B13165" t="s">
        <v>14012</v>
      </c>
      <c r="C13165" t="s">
        <v>14044</v>
      </c>
      <c r="D13165" t="s">
        <v>12103</v>
      </c>
    </row>
    <row r="13166" spans="1:4" x14ac:dyDescent="0.25">
      <c r="A13166" t="s">
        <v>12020</v>
      </c>
      <c r="B13166" t="s">
        <v>14012</v>
      </c>
      <c r="C13166" t="s">
        <v>14045</v>
      </c>
      <c r="D13166" t="s">
        <v>12105</v>
      </c>
    </row>
    <row r="13167" spans="1:4" x14ac:dyDescent="0.25">
      <c r="A13167" t="s">
        <v>12020</v>
      </c>
      <c r="B13167" t="s">
        <v>14012</v>
      </c>
      <c r="C13167" t="s">
        <v>14046</v>
      </c>
      <c r="D13167" t="s">
        <v>12083</v>
      </c>
    </row>
    <row r="13168" spans="1:4" x14ac:dyDescent="0.25">
      <c r="A13168" t="s">
        <v>12020</v>
      </c>
      <c r="B13168" t="s">
        <v>14012</v>
      </c>
      <c r="C13168" t="s">
        <v>14047</v>
      </c>
      <c r="D13168" t="s">
        <v>12101</v>
      </c>
    </row>
    <row r="13169" spans="1:4" x14ac:dyDescent="0.25">
      <c r="A13169" t="s">
        <v>12020</v>
      </c>
      <c r="B13169" t="s">
        <v>14012</v>
      </c>
      <c r="C13169" t="s">
        <v>14048</v>
      </c>
      <c r="D13169" t="s">
        <v>12103</v>
      </c>
    </row>
    <row r="13170" spans="1:4" x14ac:dyDescent="0.25">
      <c r="A13170" t="s">
        <v>12020</v>
      </c>
      <c r="B13170" t="s">
        <v>14012</v>
      </c>
      <c r="C13170" t="s">
        <v>14049</v>
      </c>
      <c r="D13170" t="s">
        <v>12105</v>
      </c>
    </row>
    <row r="13171" spans="1:4" x14ac:dyDescent="0.25">
      <c r="A13171" t="s">
        <v>12020</v>
      </c>
      <c r="B13171" t="s">
        <v>14050</v>
      </c>
      <c r="C13171" t="s">
        <v>14051</v>
      </c>
      <c r="D13171" t="s">
        <v>12142</v>
      </c>
    </row>
    <row r="13172" spans="1:4" x14ac:dyDescent="0.25">
      <c r="A13172" t="s">
        <v>12020</v>
      </c>
      <c r="B13172" t="s">
        <v>14050</v>
      </c>
      <c r="C13172" t="s">
        <v>14052</v>
      </c>
      <c r="D13172" t="s">
        <v>12099</v>
      </c>
    </row>
    <row r="13173" spans="1:4" x14ac:dyDescent="0.25">
      <c r="A13173" t="s">
        <v>12020</v>
      </c>
      <c r="B13173" t="s">
        <v>14050</v>
      </c>
      <c r="C13173" t="s">
        <v>14053</v>
      </c>
      <c r="D13173" t="s">
        <v>12101</v>
      </c>
    </row>
    <row r="13174" spans="1:4" x14ac:dyDescent="0.25">
      <c r="A13174" t="s">
        <v>12020</v>
      </c>
      <c r="B13174" t="s">
        <v>14050</v>
      </c>
      <c r="C13174" t="s">
        <v>14054</v>
      </c>
      <c r="D13174" t="s">
        <v>12103</v>
      </c>
    </row>
    <row r="13175" spans="1:4" x14ac:dyDescent="0.25">
      <c r="A13175" t="s">
        <v>12020</v>
      </c>
      <c r="B13175" t="s">
        <v>14050</v>
      </c>
      <c r="C13175" t="s">
        <v>14055</v>
      </c>
      <c r="D13175" t="s">
        <v>12105</v>
      </c>
    </row>
    <row r="13176" spans="1:4" x14ac:dyDescent="0.25">
      <c r="A13176" t="s">
        <v>12020</v>
      </c>
      <c r="B13176" t="s">
        <v>14050</v>
      </c>
      <c r="C13176" t="s">
        <v>12106</v>
      </c>
      <c r="D13176" t="s">
        <v>12107</v>
      </c>
    </row>
    <row r="13177" spans="1:4" x14ac:dyDescent="0.25">
      <c r="A13177" t="s">
        <v>12020</v>
      </c>
      <c r="B13177" t="s">
        <v>14050</v>
      </c>
      <c r="C13177" t="s">
        <v>14056</v>
      </c>
      <c r="D13177" t="s">
        <v>12070</v>
      </c>
    </row>
    <row r="13178" spans="1:4" x14ac:dyDescent="0.25">
      <c r="A13178" t="s">
        <v>12020</v>
      </c>
      <c r="B13178" t="s">
        <v>14050</v>
      </c>
      <c r="C13178" t="s">
        <v>14057</v>
      </c>
      <c r="D13178" t="s">
        <v>12101</v>
      </c>
    </row>
    <row r="13179" spans="1:4" x14ac:dyDescent="0.25">
      <c r="A13179" t="s">
        <v>12020</v>
      </c>
      <c r="B13179" t="s">
        <v>14050</v>
      </c>
      <c r="C13179" t="s">
        <v>14058</v>
      </c>
      <c r="D13179" t="s">
        <v>12103</v>
      </c>
    </row>
    <row r="13180" spans="1:4" x14ac:dyDescent="0.25">
      <c r="A13180" t="s">
        <v>12020</v>
      </c>
      <c r="B13180" t="s">
        <v>14050</v>
      </c>
      <c r="C13180" t="s">
        <v>14059</v>
      </c>
      <c r="D13180" t="s">
        <v>12105</v>
      </c>
    </row>
    <row r="13181" spans="1:4" x14ac:dyDescent="0.25">
      <c r="A13181" t="s">
        <v>12020</v>
      </c>
      <c r="B13181" t="s">
        <v>14050</v>
      </c>
      <c r="C13181" t="s">
        <v>14060</v>
      </c>
      <c r="D13181" t="s">
        <v>4599</v>
      </c>
    </row>
    <row r="13182" spans="1:4" x14ac:dyDescent="0.25">
      <c r="A13182" t="s">
        <v>12020</v>
      </c>
      <c r="B13182" t="s">
        <v>14050</v>
      </c>
      <c r="C13182" t="s">
        <v>14061</v>
      </c>
      <c r="D13182" t="s">
        <v>12101</v>
      </c>
    </row>
    <row r="13183" spans="1:4" x14ac:dyDescent="0.25">
      <c r="A13183" t="s">
        <v>12020</v>
      </c>
      <c r="B13183" t="s">
        <v>14050</v>
      </c>
      <c r="C13183" t="s">
        <v>14062</v>
      </c>
      <c r="D13183" t="s">
        <v>12103</v>
      </c>
    </row>
    <row r="13184" spans="1:4" x14ac:dyDescent="0.25">
      <c r="A13184" t="s">
        <v>12020</v>
      </c>
      <c r="B13184" t="s">
        <v>14050</v>
      </c>
      <c r="C13184" t="s">
        <v>14063</v>
      </c>
      <c r="D13184" t="s">
        <v>12105</v>
      </c>
    </row>
    <row r="13185" spans="1:4" x14ac:dyDescent="0.25">
      <c r="A13185" t="s">
        <v>12020</v>
      </c>
      <c r="B13185" t="s">
        <v>14050</v>
      </c>
      <c r="C13185" t="s">
        <v>14064</v>
      </c>
      <c r="D13185" t="s">
        <v>13942</v>
      </c>
    </row>
    <row r="13186" spans="1:4" x14ac:dyDescent="0.25">
      <c r="A13186" t="s">
        <v>12020</v>
      </c>
      <c r="B13186" t="s">
        <v>14050</v>
      </c>
      <c r="C13186" t="s">
        <v>14065</v>
      </c>
      <c r="D13186" t="s">
        <v>12101</v>
      </c>
    </row>
    <row r="13187" spans="1:4" x14ac:dyDescent="0.25">
      <c r="A13187" t="s">
        <v>12020</v>
      </c>
      <c r="B13187" t="s">
        <v>14050</v>
      </c>
      <c r="C13187" t="s">
        <v>14066</v>
      </c>
      <c r="D13187" t="s">
        <v>12103</v>
      </c>
    </row>
    <row r="13188" spans="1:4" x14ac:dyDescent="0.25">
      <c r="A13188" t="s">
        <v>12020</v>
      </c>
      <c r="B13188" t="s">
        <v>14050</v>
      </c>
      <c r="C13188" t="s">
        <v>14067</v>
      </c>
      <c r="D13188" t="s">
        <v>12105</v>
      </c>
    </row>
    <row r="13189" spans="1:4" x14ac:dyDescent="0.25">
      <c r="A13189" t="s">
        <v>12020</v>
      </c>
      <c r="B13189" t="s">
        <v>14050</v>
      </c>
      <c r="C13189" t="s">
        <v>14068</v>
      </c>
      <c r="D13189" t="s">
        <v>13907</v>
      </c>
    </row>
    <row r="13190" spans="1:4" x14ac:dyDescent="0.25">
      <c r="A13190" t="s">
        <v>12020</v>
      </c>
      <c r="B13190" t="s">
        <v>14050</v>
      </c>
      <c r="C13190" t="s">
        <v>14069</v>
      </c>
      <c r="D13190" t="s">
        <v>12101</v>
      </c>
    </row>
    <row r="13191" spans="1:4" x14ac:dyDescent="0.25">
      <c r="A13191" t="s">
        <v>12020</v>
      </c>
      <c r="B13191" t="s">
        <v>14050</v>
      </c>
      <c r="C13191" t="s">
        <v>14070</v>
      </c>
      <c r="D13191" t="s">
        <v>12103</v>
      </c>
    </row>
    <row r="13192" spans="1:4" x14ac:dyDescent="0.25">
      <c r="A13192" t="s">
        <v>12020</v>
      </c>
      <c r="B13192" t="s">
        <v>14050</v>
      </c>
      <c r="C13192" t="s">
        <v>14071</v>
      </c>
      <c r="D13192" t="s">
        <v>12105</v>
      </c>
    </row>
    <row r="13193" spans="1:4" x14ac:dyDescent="0.25">
      <c r="A13193" t="s">
        <v>12020</v>
      </c>
      <c r="B13193" t="s">
        <v>14050</v>
      </c>
      <c r="C13193" t="s">
        <v>14072</v>
      </c>
      <c r="D13193" t="s">
        <v>12077</v>
      </c>
    </row>
    <row r="13194" spans="1:4" x14ac:dyDescent="0.25">
      <c r="A13194" t="s">
        <v>12020</v>
      </c>
      <c r="B13194" t="s">
        <v>14050</v>
      </c>
      <c r="C13194" t="s">
        <v>14073</v>
      </c>
      <c r="D13194" t="s">
        <v>12101</v>
      </c>
    </row>
    <row r="13195" spans="1:4" x14ac:dyDescent="0.25">
      <c r="A13195" t="s">
        <v>12020</v>
      </c>
      <c r="B13195" t="s">
        <v>14050</v>
      </c>
      <c r="C13195" t="s">
        <v>14074</v>
      </c>
      <c r="D13195" t="s">
        <v>12103</v>
      </c>
    </row>
    <row r="13196" spans="1:4" x14ac:dyDescent="0.25">
      <c r="A13196" t="s">
        <v>12020</v>
      </c>
      <c r="B13196" t="s">
        <v>14050</v>
      </c>
      <c r="C13196" t="s">
        <v>14075</v>
      </c>
      <c r="D13196" t="s">
        <v>12105</v>
      </c>
    </row>
    <row r="13197" spans="1:4" x14ac:dyDescent="0.25">
      <c r="A13197" t="s">
        <v>12020</v>
      </c>
      <c r="B13197" t="s">
        <v>14050</v>
      </c>
      <c r="C13197" t="s">
        <v>14076</v>
      </c>
      <c r="D13197" t="s">
        <v>12079</v>
      </c>
    </row>
    <row r="13198" spans="1:4" x14ac:dyDescent="0.25">
      <c r="A13198" t="s">
        <v>12020</v>
      </c>
      <c r="B13198" t="s">
        <v>14050</v>
      </c>
      <c r="C13198" t="s">
        <v>14077</v>
      </c>
      <c r="D13198" t="s">
        <v>12101</v>
      </c>
    </row>
    <row r="13199" spans="1:4" x14ac:dyDescent="0.25">
      <c r="A13199" t="s">
        <v>12020</v>
      </c>
      <c r="B13199" t="s">
        <v>14050</v>
      </c>
      <c r="C13199" t="s">
        <v>14078</v>
      </c>
      <c r="D13199" t="s">
        <v>12103</v>
      </c>
    </row>
    <row r="13200" spans="1:4" x14ac:dyDescent="0.25">
      <c r="A13200" t="s">
        <v>12020</v>
      </c>
      <c r="B13200" t="s">
        <v>14050</v>
      </c>
      <c r="C13200" t="s">
        <v>14079</v>
      </c>
      <c r="D13200" t="s">
        <v>12105</v>
      </c>
    </row>
    <row r="13201" spans="1:4" x14ac:dyDescent="0.25">
      <c r="A13201" t="s">
        <v>12020</v>
      </c>
      <c r="B13201" t="s">
        <v>14050</v>
      </c>
      <c r="C13201" t="s">
        <v>14080</v>
      </c>
      <c r="D13201" t="s">
        <v>12081</v>
      </c>
    </row>
    <row r="13202" spans="1:4" x14ac:dyDescent="0.25">
      <c r="A13202" t="s">
        <v>12020</v>
      </c>
      <c r="B13202" t="s">
        <v>14050</v>
      </c>
      <c r="C13202" t="s">
        <v>14081</v>
      </c>
      <c r="D13202" t="s">
        <v>12101</v>
      </c>
    </row>
    <row r="13203" spans="1:4" x14ac:dyDescent="0.25">
      <c r="A13203" t="s">
        <v>12020</v>
      </c>
      <c r="B13203" t="s">
        <v>14050</v>
      </c>
      <c r="C13203" t="s">
        <v>14082</v>
      </c>
      <c r="D13203" t="s">
        <v>12103</v>
      </c>
    </row>
    <row r="13204" spans="1:4" x14ac:dyDescent="0.25">
      <c r="A13204" t="s">
        <v>12020</v>
      </c>
      <c r="B13204" t="s">
        <v>14050</v>
      </c>
      <c r="C13204" t="s">
        <v>14083</v>
      </c>
      <c r="D13204" t="s">
        <v>12105</v>
      </c>
    </row>
    <row r="13205" spans="1:4" x14ac:dyDescent="0.25">
      <c r="A13205" t="s">
        <v>12020</v>
      </c>
      <c r="B13205" t="s">
        <v>14050</v>
      </c>
      <c r="C13205" t="s">
        <v>14084</v>
      </c>
      <c r="D13205" t="s">
        <v>12083</v>
      </c>
    </row>
    <row r="13206" spans="1:4" x14ac:dyDescent="0.25">
      <c r="A13206" t="s">
        <v>12020</v>
      </c>
      <c r="B13206" t="s">
        <v>14050</v>
      </c>
      <c r="C13206" t="s">
        <v>14085</v>
      </c>
      <c r="D13206" t="s">
        <v>12101</v>
      </c>
    </row>
    <row r="13207" spans="1:4" x14ac:dyDescent="0.25">
      <c r="A13207" t="s">
        <v>12020</v>
      </c>
      <c r="B13207" t="s">
        <v>14050</v>
      </c>
      <c r="C13207" t="s">
        <v>14086</v>
      </c>
      <c r="D13207" t="s">
        <v>12103</v>
      </c>
    </row>
    <row r="13208" spans="1:4" x14ac:dyDescent="0.25">
      <c r="A13208" t="s">
        <v>12020</v>
      </c>
      <c r="B13208" t="s">
        <v>14050</v>
      </c>
      <c r="C13208" t="s">
        <v>14087</v>
      </c>
      <c r="D13208" t="s">
        <v>12105</v>
      </c>
    </row>
    <row r="13209" spans="1:4" x14ac:dyDescent="0.25">
      <c r="A13209" t="s">
        <v>12020</v>
      </c>
      <c r="B13209" t="s">
        <v>14088</v>
      </c>
      <c r="C13209" t="s">
        <v>14089</v>
      </c>
      <c r="D13209" t="s">
        <v>12142</v>
      </c>
    </row>
    <row r="13210" spans="1:4" x14ac:dyDescent="0.25">
      <c r="A13210" t="s">
        <v>12020</v>
      </c>
      <c r="B13210" t="s">
        <v>14088</v>
      </c>
      <c r="C13210" t="s">
        <v>14090</v>
      </c>
      <c r="D13210" t="s">
        <v>12099</v>
      </c>
    </row>
    <row r="13211" spans="1:4" x14ac:dyDescent="0.25">
      <c r="A13211" t="s">
        <v>12020</v>
      </c>
      <c r="B13211" t="s">
        <v>14088</v>
      </c>
      <c r="C13211" t="s">
        <v>14091</v>
      </c>
      <c r="D13211" t="s">
        <v>12101</v>
      </c>
    </row>
    <row r="13212" spans="1:4" x14ac:dyDescent="0.25">
      <c r="A13212" t="s">
        <v>12020</v>
      </c>
      <c r="B13212" t="s">
        <v>14088</v>
      </c>
      <c r="C13212" t="s">
        <v>14092</v>
      </c>
      <c r="D13212" t="s">
        <v>12103</v>
      </c>
    </row>
    <row r="13213" spans="1:4" x14ac:dyDescent="0.25">
      <c r="A13213" t="s">
        <v>12020</v>
      </c>
      <c r="B13213" t="s">
        <v>14088</v>
      </c>
      <c r="C13213" t="s">
        <v>14093</v>
      </c>
      <c r="D13213" t="s">
        <v>12105</v>
      </c>
    </row>
    <row r="13214" spans="1:4" x14ac:dyDescent="0.25">
      <c r="A13214" t="s">
        <v>12020</v>
      </c>
      <c r="B13214" t="s">
        <v>14088</v>
      </c>
      <c r="C13214" t="s">
        <v>12106</v>
      </c>
      <c r="D13214" t="s">
        <v>12107</v>
      </c>
    </row>
    <row r="13215" spans="1:4" x14ac:dyDescent="0.25">
      <c r="A13215" t="s">
        <v>12020</v>
      </c>
      <c r="B13215" t="s">
        <v>14088</v>
      </c>
      <c r="C13215" t="s">
        <v>14094</v>
      </c>
      <c r="D13215" t="s">
        <v>12070</v>
      </c>
    </row>
    <row r="13216" spans="1:4" x14ac:dyDescent="0.25">
      <c r="A13216" t="s">
        <v>12020</v>
      </c>
      <c r="B13216" t="s">
        <v>14088</v>
      </c>
      <c r="C13216" t="s">
        <v>14095</v>
      </c>
      <c r="D13216" t="s">
        <v>12101</v>
      </c>
    </row>
    <row r="13217" spans="1:4" x14ac:dyDescent="0.25">
      <c r="A13217" t="s">
        <v>12020</v>
      </c>
      <c r="B13217" t="s">
        <v>14088</v>
      </c>
      <c r="C13217" t="s">
        <v>14096</v>
      </c>
      <c r="D13217" t="s">
        <v>12103</v>
      </c>
    </row>
    <row r="13218" spans="1:4" x14ac:dyDescent="0.25">
      <c r="A13218" t="s">
        <v>12020</v>
      </c>
      <c r="B13218" t="s">
        <v>14088</v>
      </c>
      <c r="C13218" t="s">
        <v>14097</v>
      </c>
      <c r="D13218" t="s">
        <v>12105</v>
      </c>
    </row>
    <row r="13219" spans="1:4" x14ac:dyDescent="0.25">
      <c r="A13219" t="s">
        <v>12020</v>
      </c>
      <c r="B13219" t="s">
        <v>14088</v>
      </c>
      <c r="C13219" t="s">
        <v>14098</v>
      </c>
      <c r="D13219" t="s">
        <v>4599</v>
      </c>
    </row>
    <row r="13220" spans="1:4" x14ac:dyDescent="0.25">
      <c r="A13220" t="s">
        <v>12020</v>
      </c>
      <c r="B13220" t="s">
        <v>14088</v>
      </c>
      <c r="C13220" t="s">
        <v>14099</v>
      </c>
      <c r="D13220" t="s">
        <v>12101</v>
      </c>
    </row>
    <row r="13221" spans="1:4" x14ac:dyDescent="0.25">
      <c r="A13221" t="s">
        <v>12020</v>
      </c>
      <c r="B13221" t="s">
        <v>14088</v>
      </c>
      <c r="C13221" t="s">
        <v>14100</v>
      </c>
      <c r="D13221" t="s">
        <v>12103</v>
      </c>
    </row>
    <row r="13222" spans="1:4" x14ac:dyDescent="0.25">
      <c r="A13222" t="s">
        <v>12020</v>
      </c>
      <c r="B13222" t="s">
        <v>14088</v>
      </c>
      <c r="C13222" t="s">
        <v>14101</v>
      </c>
      <c r="D13222" t="s">
        <v>12105</v>
      </c>
    </row>
    <row r="13223" spans="1:4" x14ac:dyDescent="0.25">
      <c r="A13223" t="s">
        <v>12020</v>
      </c>
      <c r="B13223" t="s">
        <v>14088</v>
      </c>
      <c r="C13223" t="s">
        <v>14102</v>
      </c>
      <c r="D13223" t="s">
        <v>12073</v>
      </c>
    </row>
    <row r="13224" spans="1:4" x14ac:dyDescent="0.25">
      <c r="A13224" t="s">
        <v>12020</v>
      </c>
      <c r="B13224" t="s">
        <v>14088</v>
      </c>
      <c r="C13224" t="s">
        <v>14103</v>
      </c>
      <c r="D13224" t="s">
        <v>12101</v>
      </c>
    </row>
    <row r="13225" spans="1:4" x14ac:dyDescent="0.25">
      <c r="A13225" t="s">
        <v>12020</v>
      </c>
      <c r="B13225" t="s">
        <v>14088</v>
      </c>
      <c r="C13225" t="s">
        <v>14104</v>
      </c>
      <c r="D13225" t="s">
        <v>12103</v>
      </c>
    </row>
    <row r="13226" spans="1:4" x14ac:dyDescent="0.25">
      <c r="A13226" t="s">
        <v>12020</v>
      </c>
      <c r="B13226" t="s">
        <v>14088</v>
      </c>
      <c r="C13226" t="s">
        <v>14105</v>
      </c>
      <c r="D13226" t="s">
        <v>12105</v>
      </c>
    </row>
    <row r="13227" spans="1:4" x14ac:dyDescent="0.25">
      <c r="A13227" t="s">
        <v>12020</v>
      </c>
      <c r="B13227" t="s">
        <v>14088</v>
      </c>
      <c r="C13227" t="s">
        <v>14106</v>
      </c>
      <c r="D13227" t="s">
        <v>13907</v>
      </c>
    </row>
    <row r="13228" spans="1:4" x14ac:dyDescent="0.25">
      <c r="A13228" t="s">
        <v>12020</v>
      </c>
      <c r="B13228" t="s">
        <v>14088</v>
      </c>
      <c r="C13228" t="s">
        <v>14107</v>
      </c>
      <c r="D13228" t="s">
        <v>12101</v>
      </c>
    </row>
    <row r="13229" spans="1:4" x14ac:dyDescent="0.25">
      <c r="A13229" t="s">
        <v>12020</v>
      </c>
      <c r="B13229" t="s">
        <v>14088</v>
      </c>
      <c r="C13229" t="s">
        <v>14108</v>
      </c>
      <c r="D13229" t="s">
        <v>12103</v>
      </c>
    </row>
    <row r="13230" spans="1:4" x14ac:dyDescent="0.25">
      <c r="A13230" t="s">
        <v>12020</v>
      </c>
      <c r="B13230" t="s">
        <v>14088</v>
      </c>
      <c r="C13230" t="s">
        <v>14109</v>
      </c>
      <c r="D13230" t="s">
        <v>12105</v>
      </c>
    </row>
    <row r="13231" spans="1:4" x14ac:dyDescent="0.25">
      <c r="A13231" t="s">
        <v>12020</v>
      </c>
      <c r="B13231" t="s">
        <v>14088</v>
      </c>
      <c r="C13231" t="s">
        <v>14110</v>
      </c>
      <c r="D13231" t="s">
        <v>12077</v>
      </c>
    </row>
    <row r="13232" spans="1:4" x14ac:dyDescent="0.25">
      <c r="A13232" t="s">
        <v>12020</v>
      </c>
      <c r="B13232" t="s">
        <v>14088</v>
      </c>
      <c r="C13232" t="s">
        <v>14111</v>
      </c>
      <c r="D13232" t="s">
        <v>12101</v>
      </c>
    </row>
    <row r="13233" spans="1:4" x14ac:dyDescent="0.25">
      <c r="A13233" t="s">
        <v>12020</v>
      </c>
      <c r="B13233" t="s">
        <v>14088</v>
      </c>
      <c r="C13233" t="s">
        <v>14112</v>
      </c>
      <c r="D13233" t="s">
        <v>12103</v>
      </c>
    </row>
    <row r="13234" spans="1:4" x14ac:dyDescent="0.25">
      <c r="A13234" t="s">
        <v>12020</v>
      </c>
      <c r="B13234" t="s">
        <v>14088</v>
      </c>
      <c r="C13234" t="s">
        <v>14113</v>
      </c>
      <c r="D13234" t="s">
        <v>12105</v>
      </c>
    </row>
    <row r="13235" spans="1:4" x14ac:dyDescent="0.25">
      <c r="A13235" t="s">
        <v>12020</v>
      </c>
      <c r="B13235" t="s">
        <v>14088</v>
      </c>
      <c r="C13235" t="s">
        <v>14114</v>
      </c>
      <c r="D13235" t="s">
        <v>12079</v>
      </c>
    </row>
    <row r="13236" spans="1:4" x14ac:dyDescent="0.25">
      <c r="A13236" t="s">
        <v>12020</v>
      </c>
      <c r="B13236" t="s">
        <v>14088</v>
      </c>
      <c r="C13236" t="s">
        <v>14115</v>
      </c>
      <c r="D13236" t="s">
        <v>12101</v>
      </c>
    </row>
    <row r="13237" spans="1:4" x14ac:dyDescent="0.25">
      <c r="A13237" t="s">
        <v>12020</v>
      </c>
      <c r="B13237" t="s">
        <v>14088</v>
      </c>
      <c r="C13237" t="s">
        <v>14116</v>
      </c>
      <c r="D13237" t="s">
        <v>12103</v>
      </c>
    </row>
    <row r="13238" spans="1:4" x14ac:dyDescent="0.25">
      <c r="A13238" t="s">
        <v>12020</v>
      </c>
      <c r="B13238" t="s">
        <v>14088</v>
      </c>
      <c r="C13238" t="s">
        <v>14117</v>
      </c>
      <c r="D13238" t="s">
        <v>12105</v>
      </c>
    </row>
    <row r="13239" spans="1:4" x14ac:dyDescent="0.25">
      <c r="A13239" t="s">
        <v>12020</v>
      </c>
      <c r="B13239" t="s">
        <v>14088</v>
      </c>
      <c r="C13239" t="s">
        <v>14118</v>
      </c>
      <c r="D13239" t="s">
        <v>12081</v>
      </c>
    </row>
    <row r="13240" spans="1:4" x14ac:dyDescent="0.25">
      <c r="A13240" t="s">
        <v>12020</v>
      </c>
      <c r="B13240" t="s">
        <v>14088</v>
      </c>
      <c r="C13240" t="s">
        <v>14119</v>
      </c>
      <c r="D13240" t="s">
        <v>12101</v>
      </c>
    </row>
    <row r="13241" spans="1:4" x14ac:dyDescent="0.25">
      <c r="A13241" t="s">
        <v>12020</v>
      </c>
      <c r="B13241" t="s">
        <v>14088</v>
      </c>
      <c r="C13241" t="s">
        <v>14120</v>
      </c>
      <c r="D13241" t="s">
        <v>12103</v>
      </c>
    </row>
    <row r="13242" spans="1:4" x14ac:dyDescent="0.25">
      <c r="A13242" t="s">
        <v>12020</v>
      </c>
      <c r="B13242" t="s">
        <v>14088</v>
      </c>
      <c r="C13242" t="s">
        <v>14121</v>
      </c>
      <c r="D13242" t="s">
        <v>12105</v>
      </c>
    </row>
    <row r="13243" spans="1:4" x14ac:dyDescent="0.25">
      <c r="A13243" t="s">
        <v>12020</v>
      </c>
      <c r="B13243" t="s">
        <v>14088</v>
      </c>
      <c r="C13243" t="s">
        <v>14122</v>
      </c>
      <c r="D13243" t="s">
        <v>12083</v>
      </c>
    </row>
    <row r="13244" spans="1:4" x14ac:dyDescent="0.25">
      <c r="A13244" t="s">
        <v>12020</v>
      </c>
      <c r="B13244" t="s">
        <v>14088</v>
      </c>
      <c r="C13244" t="s">
        <v>14123</v>
      </c>
      <c r="D13244" t="s">
        <v>12101</v>
      </c>
    </row>
    <row r="13245" spans="1:4" x14ac:dyDescent="0.25">
      <c r="A13245" t="s">
        <v>12020</v>
      </c>
      <c r="B13245" t="s">
        <v>14088</v>
      </c>
      <c r="C13245" t="s">
        <v>14124</v>
      </c>
      <c r="D13245" t="s">
        <v>12103</v>
      </c>
    </row>
    <row r="13246" spans="1:4" x14ac:dyDescent="0.25">
      <c r="A13246" t="s">
        <v>12020</v>
      </c>
      <c r="B13246" t="s">
        <v>14088</v>
      </c>
      <c r="C13246" t="s">
        <v>14125</v>
      </c>
      <c r="D13246" t="s">
        <v>12105</v>
      </c>
    </row>
    <row r="13247" spans="1:4" x14ac:dyDescent="0.25">
      <c r="A13247" t="s">
        <v>12020</v>
      </c>
      <c r="B13247" t="s">
        <v>14126</v>
      </c>
      <c r="C13247" t="s">
        <v>14127</v>
      </c>
      <c r="D13247" t="s">
        <v>14128</v>
      </c>
    </row>
    <row r="13248" spans="1:4" x14ac:dyDescent="0.25">
      <c r="A13248" t="s">
        <v>12020</v>
      </c>
      <c r="B13248" t="s">
        <v>14126</v>
      </c>
      <c r="C13248" t="s">
        <v>13970</v>
      </c>
      <c r="D13248" t="s">
        <v>14129</v>
      </c>
    </row>
    <row r="13249" spans="1:4" x14ac:dyDescent="0.25">
      <c r="A13249" t="s">
        <v>12020</v>
      </c>
      <c r="B13249" t="s">
        <v>14126</v>
      </c>
      <c r="C13249" t="s">
        <v>12067</v>
      </c>
      <c r="D13249" t="s">
        <v>14130</v>
      </c>
    </row>
    <row r="13250" spans="1:4" x14ac:dyDescent="0.25">
      <c r="A13250" t="s">
        <v>12020</v>
      </c>
      <c r="B13250" t="s">
        <v>14131</v>
      </c>
      <c r="C13250" t="s">
        <v>14132</v>
      </c>
      <c r="D13250" t="s">
        <v>13058</v>
      </c>
    </row>
    <row r="13251" spans="1:4" x14ac:dyDescent="0.25">
      <c r="A13251" t="s">
        <v>12020</v>
      </c>
      <c r="B13251" t="s">
        <v>14131</v>
      </c>
      <c r="C13251" t="s">
        <v>13890</v>
      </c>
      <c r="D13251" t="s">
        <v>14133</v>
      </c>
    </row>
    <row r="13252" spans="1:4" x14ac:dyDescent="0.25">
      <c r="A13252" t="s">
        <v>12020</v>
      </c>
      <c r="B13252" t="s">
        <v>14131</v>
      </c>
      <c r="C13252" t="s">
        <v>12098</v>
      </c>
      <c r="D13252" t="s">
        <v>14134</v>
      </c>
    </row>
    <row r="13253" spans="1:4" x14ac:dyDescent="0.25">
      <c r="A13253" t="s">
        <v>12020</v>
      </c>
      <c r="B13253" t="s">
        <v>14131</v>
      </c>
      <c r="C13253" t="s">
        <v>14135</v>
      </c>
      <c r="D13253" t="s">
        <v>13060</v>
      </c>
    </row>
    <row r="13254" spans="1:4" x14ac:dyDescent="0.25">
      <c r="A13254" t="s">
        <v>12020</v>
      </c>
      <c r="B13254" t="s">
        <v>14131</v>
      </c>
      <c r="C13254" t="s">
        <v>13894</v>
      </c>
      <c r="D13254" t="s">
        <v>14133</v>
      </c>
    </row>
    <row r="13255" spans="1:4" x14ac:dyDescent="0.25">
      <c r="A13255" t="s">
        <v>12020</v>
      </c>
      <c r="B13255" t="s">
        <v>14131</v>
      </c>
      <c r="C13255" t="s">
        <v>12108</v>
      </c>
      <c r="D13255" t="s">
        <v>14134</v>
      </c>
    </row>
    <row r="13256" spans="1:4" x14ac:dyDescent="0.25">
      <c r="A13256" t="s">
        <v>12020</v>
      </c>
      <c r="B13256" t="s">
        <v>14131</v>
      </c>
      <c r="C13256" t="s">
        <v>14136</v>
      </c>
      <c r="D13256" t="s">
        <v>13102</v>
      </c>
    </row>
    <row r="13257" spans="1:4" x14ac:dyDescent="0.25">
      <c r="A13257" t="s">
        <v>12020</v>
      </c>
      <c r="B13257" t="s">
        <v>14131</v>
      </c>
      <c r="C13257" t="s">
        <v>13923</v>
      </c>
      <c r="D13257" t="s">
        <v>14133</v>
      </c>
    </row>
    <row r="13258" spans="1:4" x14ac:dyDescent="0.25">
      <c r="A13258" t="s">
        <v>12020</v>
      </c>
      <c r="B13258" t="s">
        <v>14131</v>
      </c>
      <c r="C13258" t="s">
        <v>12136</v>
      </c>
      <c r="D13258" t="s">
        <v>14134</v>
      </c>
    </row>
    <row r="13259" spans="1:4" x14ac:dyDescent="0.25">
      <c r="A13259" t="s">
        <v>12020</v>
      </c>
      <c r="B13259" t="s">
        <v>14137</v>
      </c>
      <c r="C13259" t="s">
        <v>14138</v>
      </c>
      <c r="D13259" t="s">
        <v>13058</v>
      </c>
    </row>
    <row r="13260" spans="1:4" x14ac:dyDescent="0.25">
      <c r="A13260" t="s">
        <v>12020</v>
      </c>
      <c r="B13260" t="s">
        <v>14137</v>
      </c>
      <c r="C13260" t="s">
        <v>13976</v>
      </c>
      <c r="D13260" t="s">
        <v>14133</v>
      </c>
    </row>
    <row r="13261" spans="1:4" x14ac:dyDescent="0.25">
      <c r="A13261" t="s">
        <v>12020</v>
      </c>
      <c r="B13261" t="s">
        <v>14137</v>
      </c>
      <c r="C13261" t="s">
        <v>12398</v>
      </c>
      <c r="D13261" t="s">
        <v>14134</v>
      </c>
    </row>
    <row r="13262" spans="1:4" x14ac:dyDescent="0.25">
      <c r="A13262" t="s">
        <v>12020</v>
      </c>
      <c r="B13262" t="s">
        <v>14137</v>
      </c>
      <c r="C13262" t="s">
        <v>14139</v>
      </c>
      <c r="D13262" t="s">
        <v>13060</v>
      </c>
    </row>
    <row r="13263" spans="1:4" x14ac:dyDescent="0.25">
      <c r="A13263" t="s">
        <v>12020</v>
      </c>
      <c r="B13263" t="s">
        <v>14137</v>
      </c>
      <c r="C13263" t="s">
        <v>13980</v>
      </c>
      <c r="D13263" t="s">
        <v>14133</v>
      </c>
    </row>
    <row r="13264" spans="1:4" x14ac:dyDescent="0.25">
      <c r="A13264" t="s">
        <v>12020</v>
      </c>
      <c r="B13264" t="s">
        <v>14137</v>
      </c>
      <c r="C13264" t="s">
        <v>12402</v>
      </c>
      <c r="D13264" t="s">
        <v>14134</v>
      </c>
    </row>
    <row r="13265" spans="1:4" x14ac:dyDescent="0.25">
      <c r="A13265" t="s">
        <v>12020</v>
      </c>
      <c r="B13265" t="s">
        <v>14137</v>
      </c>
      <c r="C13265" t="s">
        <v>14140</v>
      </c>
      <c r="D13265" t="s">
        <v>13102</v>
      </c>
    </row>
    <row r="13266" spans="1:4" x14ac:dyDescent="0.25">
      <c r="A13266" t="s">
        <v>12020</v>
      </c>
      <c r="B13266" t="s">
        <v>14137</v>
      </c>
      <c r="C13266" t="s">
        <v>14008</v>
      </c>
      <c r="D13266" t="s">
        <v>14133</v>
      </c>
    </row>
    <row r="13267" spans="1:4" x14ac:dyDescent="0.25">
      <c r="A13267" t="s">
        <v>12020</v>
      </c>
      <c r="B13267" t="s">
        <v>14137</v>
      </c>
      <c r="C13267" t="s">
        <v>12430</v>
      </c>
      <c r="D13267" t="s">
        <v>14134</v>
      </c>
    </row>
    <row r="13268" spans="1:4" x14ac:dyDescent="0.25">
      <c r="A13268" t="s">
        <v>12020</v>
      </c>
      <c r="B13268" t="s">
        <v>14141</v>
      </c>
      <c r="C13268" t="s">
        <v>14142</v>
      </c>
      <c r="D13268" t="s">
        <v>4599</v>
      </c>
    </row>
    <row r="13269" spans="1:4" x14ac:dyDescent="0.25">
      <c r="A13269" t="s">
        <v>12020</v>
      </c>
      <c r="B13269" t="s">
        <v>14141</v>
      </c>
      <c r="C13269" t="s">
        <v>14143</v>
      </c>
      <c r="D13269" t="s">
        <v>12073</v>
      </c>
    </row>
    <row r="13270" spans="1:4" x14ac:dyDescent="0.25">
      <c r="A13270" t="s">
        <v>12020</v>
      </c>
      <c r="B13270" t="s">
        <v>14141</v>
      </c>
      <c r="C13270" t="s">
        <v>14144</v>
      </c>
      <c r="D13270" t="s">
        <v>12075</v>
      </c>
    </row>
    <row r="13271" spans="1:4" x14ac:dyDescent="0.25">
      <c r="A13271" t="s">
        <v>12020</v>
      </c>
      <c r="B13271" t="s">
        <v>14141</v>
      </c>
      <c r="C13271" t="s">
        <v>14145</v>
      </c>
      <c r="D13271" t="s">
        <v>12077</v>
      </c>
    </row>
    <row r="13272" spans="1:4" x14ac:dyDescent="0.25">
      <c r="A13272" t="s">
        <v>12020</v>
      </c>
      <c r="B13272" t="s">
        <v>14141</v>
      </c>
      <c r="C13272" t="s">
        <v>14146</v>
      </c>
      <c r="D13272" t="s">
        <v>12079</v>
      </c>
    </row>
    <row r="13273" spans="1:4" x14ac:dyDescent="0.25">
      <c r="A13273" t="s">
        <v>12020</v>
      </c>
      <c r="B13273" t="s">
        <v>14141</v>
      </c>
      <c r="C13273" t="s">
        <v>14147</v>
      </c>
      <c r="D13273" t="s">
        <v>12081</v>
      </c>
    </row>
    <row r="13274" spans="1:4" x14ac:dyDescent="0.25">
      <c r="A13274" t="s">
        <v>12020</v>
      </c>
      <c r="B13274" t="s">
        <v>14141</v>
      </c>
      <c r="C13274" t="s">
        <v>14148</v>
      </c>
      <c r="D13274" t="s">
        <v>14149</v>
      </c>
    </row>
    <row r="13275" spans="1:4" x14ac:dyDescent="0.25">
      <c r="A13275" t="s">
        <v>12020</v>
      </c>
      <c r="B13275" t="s">
        <v>14150</v>
      </c>
      <c r="C13275" t="s">
        <v>14089</v>
      </c>
      <c r="D13275" t="s">
        <v>14133</v>
      </c>
    </row>
    <row r="13276" spans="1:4" x14ac:dyDescent="0.25">
      <c r="A13276" t="s">
        <v>12020</v>
      </c>
      <c r="B13276" t="s">
        <v>14150</v>
      </c>
      <c r="C13276" t="s">
        <v>12054</v>
      </c>
      <c r="D13276" t="s">
        <v>14134</v>
      </c>
    </row>
    <row r="13277" spans="1:4" x14ac:dyDescent="0.25">
      <c r="A13277" t="s">
        <v>12020</v>
      </c>
      <c r="B13277" t="s">
        <v>14151</v>
      </c>
      <c r="C13277" t="s">
        <v>14152</v>
      </c>
      <c r="D13277" t="s">
        <v>12097</v>
      </c>
    </row>
    <row r="13278" spans="1:4" x14ac:dyDescent="0.25">
      <c r="A13278" t="s">
        <v>12020</v>
      </c>
      <c r="B13278" t="s">
        <v>14151</v>
      </c>
      <c r="C13278" t="s">
        <v>14153</v>
      </c>
      <c r="D13278" t="s">
        <v>12581</v>
      </c>
    </row>
    <row r="13279" spans="1:4" x14ac:dyDescent="0.25">
      <c r="A13279" t="s">
        <v>12020</v>
      </c>
      <c r="B13279" t="s">
        <v>14151</v>
      </c>
      <c r="C13279" t="s">
        <v>14154</v>
      </c>
      <c r="D13279" t="s">
        <v>12544</v>
      </c>
    </row>
    <row r="13280" spans="1:4" x14ac:dyDescent="0.25">
      <c r="A13280" t="s">
        <v>12020</v>
      </c>
      <c r="B13280" t="s">
        <v>14155</v>
      </c>
      <c r="C13280" t="s">
        <v>14156</v>
      </c>
      <c r="D13280" t="s">
        <v>14157</v>
      </c>
    </row>
    <row r="13281" spans="1:4" x14ac:dyDescent="0.25">
      <c r="A13281" t="s">
        <v>12020</v>
      </c>
      <c r="B13281" t="s">
        <v>14155</v>
      </c>
      <c r="C13281" t="s">
        <v>14158</v>
      </c>
      <c r="D13281" t="s">
        <v>12180</v>
      </c>
    </row>
    <row r="13282" spans="1:4" x14ac:dyDescent="0.25">
      <c r="A13282" t="s">
        <v>12020</v>
      </c>
      <c r="B13282" t="s">
        <v>14155</v>
      </c>
      <c r="C13282" t="s">
        <v>14159</v>
      </c>
      <c r="D13282" t="s">
        <v>14160</v>
      </c>
    </row>
    <row r="13283" spans="1:4" x14ac:dyDescent="0.25">
      <c r="A13283" t="s">
        <v>12020</v>
      </c>
      <c r="B13283" t="s">
        <v>14155</v>
      </c>
      <c r="C13283" t="s">
        <v>14161</v>
      </c>
      <c r="D13283" t="s">
        <v>14162</v>
      </c>
    </row>
    <row r="13284" spans="1:4" x14ac:dyDescent="0.25">
      <c r="A13284" t="s">
        <v>12020</v>
      </c>
      <c r="B13284" t="s">
        <v>14155</v>
      </c>
      <c r="C13284" t="s">
        <v>14163</v>
      </c>
      <c r="D13284" t="s">
        <v>14164</v>
      </c>
    </row>
    <row r="13285" spans="1:4" x14ac:dyDescent="0.25">
      <c r="A13285" t="s">
        <v>12020</v>
      </c>
      <c r="B13285" t="s">
        <v>14165</v>
      </c>
      <c r="C13285" t="s">
        <v>14166</v>
      </c>
      <c r="D13285" t="s">
        <v>13740</v>
      </c>
    </row>
    <row r="13286" spans="1:4" x14ac:dyDescent="0.25">
      <c r="A13286" t="s">
        <v>12020</v>
      </c>
      <c r="B13286" t="s">
        <v>14165</v>
      </c>
      <c r="C13286" t="s">
        <v>14167</v>
      </c>
      <c r="D13286" t="s">
        <v>14168</v>
      </c>
    </row>
    <row r="13287" spans="1:4" x14ac:dyDescent="0.25">
      <c r="A13287" t="s">
        <v>12020</v>
      </c>
      <c r="B13287" t="s">
        <v>14165</v>
      </c>
      <c r="C13287" t="s">
        <v>14169</v>
      </c>
      <c r="D13287" t="s">
        <v>14170</v>
      </c>
    </row>
    <row r="13288" spans="1:4" x14ac:dyDescent="0.25">
      <c r="A13288" t="s">
        <v>12020</v>
      </c>
      <c r="B13288" t="s">
        <v>14165</v>
      </c>
      <c r="C13288" t="s">
        <v>14171</v>
      </c>
      <c r="D13288" t="s">
        <v>14172</v>
      </c>
    </row>
    <row r="13289" spans="1:4" x14ac:dyDescent="0.25">
      <c r="A13289" t="s">
        <v>12020</v>
      </c>
      <c r="B13289" t="s">
        <v>14165</v>
      </c>
      <c r="C13289" t="s">
        <v>14173</v>
      </c>
      <c r="D13289" t="s">
        <v>14174</v>
      </c>
    </row>
    <row r="13290" spans="1:4" x14ac:dyDescent="0.25">
      <c r="A13290" t="s">
        <v>12020</v>
      </c>
      <c r="B13290" t="s">
        <v>14165</v>
      </c>
      <c r="C13290" t="s">
        <v>14175</v>
      </c>
      <c r="D13290" t="s">
        <v>14176</v>
      </c>
    </row>
    <row r="13291" spans="1:4" x14ac:dyDescent="0.25">
      <c r="A13291" t="s">
        <v>12020</v>
      </c>
      <c r="B13291" t="s">
        <v>14177</v>
      </c>
      <c r="C13291" t="s">
        <v>14178</v>
      </c>
      <c r="D13291" t="s">
        <v>14179</v>
      </c>
    </row>
    <row r="13292" spans="1:4" x14ac:dyDescent="0.25">
      <c r="A13292" t="s">
        <v>12020</v>
      </c>
      <c r="B13292" t="s">
        <v>14177</v>
      </c>
      <c r="C13292" t="s">
        <v>14180</v>
      </c>
      <c r="D13292" t="s">
        <v>14181</v>
      </c>
    </row>
    <row r="13293" spans="1:4" x14ac:dyDescent="0.25">
      <c r="A13293" t="s">
        <v>12020</v>
      </c>
      <c r="B13293" t="s">
        <v>14177</v>
      </c>
      <c r="C13293" t="s">
        <v>14182</v>
      </c>
      <c r="D13293" t="s">
        <v>14183</v>
      </c>
    </row>
    <row r="13294" spans="1:4" x14ac:dyDescent="0.25">
      <c r="A13294" t="s">
        <v>12020</v>
      </c>
      <c r="B13294" t="s">
        <v>14177</v>
      </c>
      <c r="C13294" t="s">
        <v>14184</v>
      </c>
      <c r="D13294" t="s">
        <v>14185</v>
      </c>
    </row>
    <row r="13295" spans="1:4" x14ac:dyDescent="0.25">
      <c r="A13295" t="s">
        <v>12020</v>
      </c>
      <c r="B13295" t="s">
        <v>14177</v>
      </c>
      <c r="C13295" t="s">
        <v>14186</v>
      </c>
      <c r="D13295" t="s">
        <v>12081</v>
      </c>
    </row>
    <row r="13296" spans="1:4" x14ac:dyDescent="0.25">
      <c r="A13296" t="s">
        <v>12020</v>
      </c>
      <c r="B13296" t="s">
        <v>14177</v>
      </c>
      <c r="C13296" t="s">
        <v>14187</v>
      </c>
      <c r="D13296" t="s">
        <v>14188</v>
      </c>
    </row>
    <row r="13297" spans="1:4" x14ac:dyDescent="0.25">
      <c r="A13297" t="s">
        <v>12020</v>
      </c>
      <c r="B13297" t="s">
        <v>14177</v>
      </c>
      <c r="C13297" t="s">
        <v>14189</v>
      </c>
      <c r="D13297" t="s">
        <v>14190</v>
      </c>
    </row>
    <row r="13298" spans="1:4" x14ac:dyDescent="0.25">
      <c r="A13298" t="s">
        <v>12020</v>
      </c>
      <c r="B13298" t="s">
        <v>14191</v>
      </c>
      <c r="C13298" t="s">
        <v>14192</v>
      </c>
      <c r="D13298" t="s">
        <v>14193</v>
      </c>
    </row>
    <row r="13299" spans="1:4" x14ac:dyDescent="0.25">
      <c r="A13299" t="s">
        <v>12020</v>
      </c>
      <c r="B13299" t="s">
        <v>14191</v>
      </c>
      <c r="C13299" t="s">
        <v>14194</v>
      </c>
      <c r="D13299" t="s">
        <v>14181</v>
      </c>
    </row>
    <row r="13300" spans="1:4" x14ac:dyDescent="0.25">
      <c r="A13300" t="s">
        <v>12020</v>
      </c>
      <c r="B13300" t="s">
        <v>14191</v>
      </c>
      <c r="C13300" t="s">
        <v>14195</v>
      </c>
      <c r="D13300" t="s">
        <v>12081</v>
      </c>
    </row>
    <row r="13301" spans="1:4" x14ac:dyDescent="0.25">
      <c r="A13301" t="s">
        <v>12020</v>
      </c>
      <c r="B13301" t="s">
        <v>14196</v>
      </c>
      <c r="C13301" t="s">
        <v>14197</v>
      </c>
      <c r="D13301" t="s">
        <v>13889</v>
      </c>
    </row>
    <row r="13302" spans="1:4" x14ac:dyDescent="0.25">
      <c r="A13302" t="s">
        <v>12020</v>
      </c>
      <c r="B13302" t="s">
        <v>14196</v>
      </c>
      <c r="C13302" t="s">
        <v>14198</v>
      </c>
      <c r="D13302" t="s">
        <v>12581</v>
      </c>
    </row>
    <row r="13303" spans="1:4" x14ac:dyDescent="0.25">
      <c r="A13303" t="s">
        <v>12020</v>
      </c>
      <c r="B13303" t="s">
        <v>14196</v>
      </c>
      <c r="C13303" t="s">
        <v>14199</v>
      </c>
      <c r="D13303" t="s">
        <v>12544</v>
      </c>
    </row>
    <row r="13304" spans="1:4" x14ac:dyDescent="0.25">
      <c r="A13304" t="s">
        <v>12020</v>
      </c>
      <c r="B13304" t="s">
        <v>14200</v>
      </c>
      <c r="C13304" t="s">
        <v>14201</v>
      </c>
      <c r="D13304" t="s">
        <v>14202</v>
      </c>
    </row>
    <row r="13305" spans="1:4" x14ac:dyDescent="0.25">
      <c r="A13305" t="s">
        <v>12020</v>
      </c>
      <c r="B13305" t="s">
        <v>14203</v>
      </c>
      <c r="C13305" t="s">
        <v>14204</v>
      </c>
      <c r="D13305" t="s">
        <v>14205</v>
      </c>
    </row>
    <row r="13306" spans="1:4" x14ac:dyDescent="0.25">
      <c r="A13306" t="s">
        <v>12020</v>
      </c>
      <c r="B13306" t="s">
        <v>14206</v>
      </c>
      <c r="C13306" t="s">
        <v>14207</v>
      </c>
      <c r="D13306" t="s">
        <v>14208</v>
      </c>
    </row>
    <row r="13307" spans="1:4" x14ac:dyDescent="0.25">
      <c r="A13307" t="s">
        <v>12020</v>
      </c>
      <c r="B13307" t="s">
        <v>14209</v>
      </c>
      <c r="C13307" t="s">
        <v>13891</v>
      </c>
      <c r="D13307" t="s">
        <v>14210</v>
      </c>
    </row>
    <row r="13308" spans="1:4" x14ac:dyDescent="0.25">
      <c r="A13308" t="s">
        <v>12020</v>
      </c>
      <c r="B13308" t="s">
        <v>14209</v>
      </c>
      <c r="C13308" t="s">
        <v>13892</v>
      </c>
      <c r="D13308" t="s">
        <v>14211</v>
      </c>
    </row>
    <row r="13309" spans="1:4" x14ac:dyDescent="0.25">
      <c r="A13309" t="s">
        <v>12020</v>
      </c>
      <c r="B13309" t="s">
        <v>14209</v>
      </c>
      <c r="C13309" t="s">
        <v>13890</v>
      </c>
      <c r="D13309" t="s">
        <v>12099</v>
      </c>
    </row>
    <row r="13310" spans="1:4" x14ac:dyDescent="0.25">
      <c r="A13310" t="s">
        <v>12020</v>
      </c>
      <c r="B13310" t="s">
        <v>14209</v>
      </c>
      <c r="C13310" t="s">
        <v>13888</v>
      </c>
      <c r="D13310" t="s">
        <v>14212</v>
      </c>
    </row>
    <row r="13311" spans="1:4" x14ac:dyDescent="0.25">
      <c r="A13311" t="s">
        <v>12020</v>
      </c>
      <c r="B13311" t="s">
        <v>14209</v>
      </c>
      <c r="C13311" t="s">
        <v>13893</v>
      </c>
      <c r="D13311" t="s">
        <v>14213</v>
      </c>
    </row>
    <row r="13312" spans="1:4" x14ac:dyDescent="0.25">
      <c r="A13312" t="s">
        <v>12020</v>
      </c>
      <c r="B13312" t="s">
        <v>14214</v>
      </c>
      <c r="C13312" t="s">
        <v>12109</v>
      </c>
      <c r="D13312" t="s">
        <v>14215</v>
      </c>
    </row>
    <row r="13313" spans="1:4" x14ac:dyDescent="0.25">
      <c r="A13313" t="s">
        <v>12020</v>
      </c>
      <c r="B13313" t="s">
        <v>14214</v>
      </c>
      <c r="C13313" t="s">
        <v>12110</v>
      </c>
      <c r="D13313" t="s">
        <v>14211</v>
      </c>
    </row>
    <row r="13314" spans="1:4" x14ac:dyDescent="0.25">
      <c r="A13314" t="s">
        <v>12020</v>
      </c>
      <c r="B13314" t="s">
        <v>14214</v>
      </c>
      <c r="C13314" t="s">
        <v>12098</v>
      </c>
      <c r="D13314" t="s">
        <v>12099</v>
      </c>
    </row>
    <row r="13315" spans="1:4" x14ac:dyDescent="0.25">
      <c r="A13315" t="s">
        <v>12020</v>
      </c>
      <c r="B13315" t="s">
        <v>14214</v>
      </c>
      <c r="C13315" t="s">
        <v>14216</v>
      </c>
      <c r="D13315" t="s">
        <v>14212</v>
      </c>
    </row>
    <row r="13316" spans="1:4" x14ac:dyDescent="0.25">
      <c r="A13316" t="s">
        <v>12020</v>
      </c>
      <c r="B13316" t="s">
        <v>14214</v>
      </c>
      <c r="C13316" t="s">
        <v>14217</v>
      </c>
      <c r="D13316" t="s">
        <v>14218</v>
      </c>
    </row>
    <row r="13317" spans="1:4" x14ac:dyDescent="0.25">
      <c r="A13317" t="s">
        <v>12020</v>
      </c>
      <c r="B13317" t="s">
        <v>14214</v>
      </c>
      <c r="C13317" t="s">
        <v>12069</v>
      </c>
      <c r="D13317" t="s">
        <v>14219</v>
      </c>
    </row>
    <row r="13318" spans="1:4" x14ac:dyDescent="0.25">
      <c r="A13318" t="s">
        <v>12020</v>
      </c>
      <c r="B13318" t="s">
        <v>14220</v>
      </c>
      <c r="C13318" t="s">
        <v>12137</v>
      </c>
      <c r="D13318" t="s">
        <v>14215</v>
      </c>
    </row>
    <row r="13319" spans="1:4" x14ac:dyDescent="0.25">
      <c r="A13319" t="s">
        <v>12020</v>
      </c>
      <c r="B13319" t="s">
        <v>14220</v>
      </c>
      <c r="C13319" t="s">
        <v>12138</v>
      </c>
      <c r="D13319" t="s">
        <v>14211</v>
      </c>
    </row>
    <row r="13320" spans="1:4" x14ac:dyDescent="0.25">
      <c r="A13320" t="s">
        <v>12020</v>
      </c>
      <c r="B13320" t="s">
        <v>14220</v>
      </c>
      <c r="C13320" t="s">
        <v>12136</v>
      </c>
      <c r="D13320" t="s">
        <v>14212</v>
      </c>
    </row>
    <row r="13321" spans="1:4" x14ac:dyDescent="0.25">
      <c r="A13321" t="s">
        <v>12020</v>
      </c>
      <c r="B13321" t="s">
        <v>14220</v>
      </c>
      <c r="C13321" t="s">
        <v>14221</v>
      </c>
      <c r="D13321" t="s">
        <v>14218</v>
      </c>
    </row>
    <row r="13322" spans="1:4" x14ac:dyDescent="0.25">
      <c r="A13322" t="s">
        <v>12020</v>
      </c>
      <c r="B13322" t="s">
        <v>14220</v>
      </c>
      <c r="C13322" t="s">
        <v>12082</v>
      </c>
      <c r="D13322" t="s">
        <v>14219</v>
      </c>
    </row>
    <row r="13323" spans="1:4" x14ac:dyDescent="0.25">
      <c r="A13323" t="s">
        <v>12020</v>
      </c>
      <c r="B13323" t="s">
        <v>14222</v>
      </c>
      <c r="C13323" t="s">
        <v>12096</v>
      </c>
      <c r="D13323" t="s">
        <v>14212</v>
      </c>
    </row>
    <row r="13324" spans="1:4" x14ac:dyDescent="0.25">
      <c r="A13324" t="s">
        <v>12020</v>
      </c>
      <c r="B13324" t="s">
        <v>14222</v>
      </c>
      <c r="C13324" t="s">
        <v>14223</v>
      </c>
      <c r="D13324" t="s">
        <v>14218</v>
      </c>
    </row>
    <row r="13325" spans="1:4" x14ac:dyDescent="0.25">
      <c r="A13325" t="s">
        <v>12020</v>
      </c>
      <c r="B13325" t="s">
        <v>14222</v>
      </c>
      <c r="C13325" t="s">
        <v>12067</v>
      </c>
      <c r="D13325" t="s">
        <v>14219</v>
      </c>
    </row>
    <row r="13326" spans="1:4" x14ac:dyDescent="0.25">
      <c r="A13326" t="s">
        <v>14224</v>
      </c>
      <c r="B13326" t="s">
        <v>14225</v>
      </c>
      <c r="C13326" t="s">
        <v>14226</v>
      </c>
      <c r="D13326" t="s">
        <v>14227</v>
      </c>
    </row>
    <row r="13327" spans="1:4" x14ac:dyDescent="0.25">
      <c r="A13327" t="s">
        <v>14224</v>
      </c>
      <c r="B13327" t="s">
        <v>14225</v>
      </c>
      <c r="C13327" t="s">
        <v>14228</v>
      </c>
      <c r="D13327" t="s">
        <v>14229</v>
      </c>
    </row>
    <row r="13328" spans="1:4" x14ac:dyDescent="0.25">
      <c r="A13328" t="s">
        <v>14224</v>
      </c>
      <c r="B13328" t="s">
        <v>14225</v>
      </c>
      <c r="C13328" t="s">
        <v>14230</v>
      </c>
      <c r="D13328" t="s">
        <v>14231</v>
      </c>
    </row>
    <row r="13329" spans="1:4" x14ac:dyDescent="0.25">
      <c r="A13329" t="s">
        <v>14224</v>
      </c>
      <c r="B13329" t="s">
        <v>14225</v>
      </c>
      <c r="C13329" t="s">
        <v>14232</v>
      </c>
      <c r="D13329" t="s">
        <v>14233</v>
      </c>
    </row>
    <row r="13330" spans="1:4" x14ac:dyDescent="0.25">
      <c r="A13330" t="s">
        <v>14224</v>
      </c>
      <c r="B13330" t="s">
        <v>14225</v>
      </c>
      <c r="C13330" t="s">
        <v>14234</v>
      </c>
      <c r="D13330" t="s">
        <v>14235</v>
      </c>
    </row>
    <row r="13331" spans="1:4" x14ac:dyDescent="0.25">
      <c r="A13331" t="s">
        <v>14224</v>
      </c>
      <c r="B13331" t="s">
        <v>14225</v>
      </c>
      <c r="C13331" t="s">
        <v>14236</v>
      </c>
      <c r="D13331" t="s">
        <v>14237</v>
      </c>
    </row>
    <row r="13332" spans="1:4" x14ac:dyDescent="0.25">
      <c r="A13332" t="s">
        <v>14224</v>
      </c>
      <c r="B13332" t="s">
        <v>14225</v>
      </c>
      <c r="C13332" t="s">
        <v>14238</v>
      </c>
      <c r="D13332" t="s">
        <v>14239</v>
      </c>
    </row>
    <row r="13333" spans="1:4" x14ac:dyDescent="0.25">
      <c r="A13333" t="s">
        <v>14224</v>
      </c>
      <c r="B13333" t="s">
        <v>14225</v>
      </c>
      <c r="C13333" t="s">
        <v>14240</v>
      </c>
      <c r="D13333" t="s">
        <v>14241</v>
      </c>
    </row>
    <row r="13334" spans="1:4" x14ac:dyDescent="0.25">
      <c r="A13334" t="s">
        <v>14224</v>
      </c>
      <c r="B13334" t="s">
        <v>14225</v>
      </c>
      <c r="C13334" t="s">
        <v>14242</v>
      </c>
      <c r="D13334" t="s">
        <v>14243</v>
      </c>
    </row>
    <row r="13335" spans="1:4" x14ac:dyDescent="0.25">
      <c r="A13335" t="s">
        <v>14224</v>
      </c>
      <c r="B13335" t="s">
        <v>14225</v>
      </c>
      <c r="C13335" t="s">
        <v>14244</v>
      </c>
      <c r="D13335" t="s">
        <v>14245</v>
      </c>
    </row>
    <row r="13336" spans="1:4" x14ac:dyDescent="0.25">
      <c r="A13336" t="s">
        <v>14224</v>
      </c>
      <c r="B13336" t="s">
        <v>14225</v>
      </c>
      <c r="C13336" t="s">
        <v>14246</v>
      </c>
      <c r="D13336" t="s">
        <v>14247</v>
      </c>
    </row>
    <row r="13337" spans="1:4" x14ac:dyDescent="0.25">
      <c r="A13337" t="s">
        <v>14224</v>
      </c>
      <c r="B13337" t="s">
        <v>14225</v>
      </c>
      <c r="C13337" t="s">
        <v>14248</v>
      </c>
      <c r="D13337" t="s">
        <v>14249</v>
      </c>
    </row>
    <row r="13338" spans="1:4" x14ac:dyDescent="0.25">
      <c r="A13338" t="s">
        <v>14224</v>
      </c>
      <c r="B13338" t="s">
        <v>14225</v>
      </c>
      <c r="C13338" t="s">
        <v>14250</v>
      </c>
      <c r="D13338" t="s">
        <v>14251</v>
      </c>
    </row>
    <row r="13339" spans="1:4" x14ac:dyDescent="0.25">
      <c r="A13339" t="s">
        <v>14224</v>
      </c>
      <c r="B13339" t="s">
        <v>14225</v>
      </c>
      <c r="C13339" t="s">
        <v>14252</v>
      </c>
      <c r="D13339" t="s">
        <v>14253</v>
      </c>
    </row>
    <row r="13340" spans="1:4" x14ac:dyDescent="0.25">
      <c r="A13340" t="s">
        <v>14224</v>
      </c>
      <c r="B13340" t="s">
        <v>14225</v>
      </c>
      <c r="C13340" t="s">
        <v>14254</v>
      </c>
      <c r="D13340" t="s">
        <v>14255</v>
      </c>
    </row>
    <row r="13341" spans="1:4" x14ac:dyDescent="0.25">
      <c r="A13341" t="s">
        <v>14224</v>
      </c>
      <c r="B13341" t="s">
        <v>14225</v>
      </c>
      <c r="C13341" t="s">
        <v>14256</v>
      </c>
      <c r="D13341" t="s">
        <v>14257</v>
      </c>
    </row>
    <row r="13342" spans="1:4" x14ac:dyDescent="0.25">
      <c r="A13342" t="s">
        <v>14224</v>
      </c>
      <c r="B13342" t="s">
        <v>14225</v>
      </c>
      <c r="C13342" t="s">
        <v>14258</v>
      </c>
      <c r="D13342" t="s">
        <v>14259</v>
      </c>
    </row>
    <row r="13343" spans="1:4" x14ac:dyDescent="0.25">
      <c r="A13343" t="s">
        <v>14224</v>
      </c>
      <c r="B13343" t="s">
        <v>14225</v>
      </c>
      <c r="C13343" t="s">
        <v>14260</v>
      </c>
      <c r="D13343" t="s">
        <v>14261</v>
      </c>
    </row>
    <row r="13344" spans="1:4" x14ac:dyDescent="0.25">
      <c r="A13344" t="s">
        <v>14224</v>
      </c>
      <c r="B13344" t="s">
        <v>14225</v>
      </c>
      <c r="C13344" t="s">
        <v>14262</v>
      </c>
      <c r="D13344" t="s">
        <v>14263</v>
      </c>
    </row>
    <row r="13345" spans="1:4" x14ac:dyDescent="0.25">
      <c r="A13345" t="s">
        <v>14224</v>
      </c>
      <c r="B13345" t="s">
        <v>14225</v>
      </c>
      <c r="C13345" t="s">
        <v>14264</v>
      </c>
      <c r="D13345" t="s">
        <v>14265</v>
      </c>
    </row>
    <row r="13346" spans="1:4" x14ac:dyDescent="0.25">
      <c r="A13346" t="s">
        <v>14224</v>
      </c>
      <c r="B13346" t="s">
        <v>14225</v>
      </c>
      <c r="C13346" t="s">
        <v>14266</v>
      </c>
      <c r="D13346" t="s">
        <v>14267</v>
      </c>
    </row>
    <row r="13347" spans="1:4" x14ac:dyDescent="0.25">
      <c r="A13347" t="s">
        <v>14224</v>
      </c>
      <c r="B13347" t="s">
        <v>14268</v>
      </c>
      <c r="C13347" t="s">
        <v>14269</v>
      </c>
      <c r="D13347" t="s">
        <v>14227</v>
      </c>
    </row>
    <row r="13348" spans="1:4" x14ac:dyDescent="0.25">
      <c r="A13348" t="s">
        <v>14224</v>
      </c>
      <c r="B13348" t="s">
        <v>14268</v>
      </c>
      <c r="C13348" t="s">
        <v>14270</v>
      </c>
      <c r="D13348" t="s">
        <v>14229</v>
      </c>
    </row>
    <row r="13349" spans="1:4" x14ac:dyDescent="0.25">
      <c r="A13349" t="s">
        <v>14224</v>
      </c>
      <c r="B13349" t="s">
        <v>14268</v>
      </c>
      <c r="C13349" t="s">
        <v>14271</v>
      </c>
      <c r="D13349" t="s">
        <v>14231</v>
      </c>
    </row>
    <row r="13350" spans="1:4" x14ac:dyDescent="0.25">
      <c r="A13350" t="s">
        <v>14224</v>
      </c>
      <c r="B13350" t="s">
        <v>14268</v>
      </c>
      <c r="C13350" t="s">
        <v>14272</v>
      </c>
      <c r="D13350" t="s">
        <v>14233</v>
      </c>
    </row>
    <row r="13351" spans="1:4" x14ac:dyDescent="0.25">
      <c r="A13351" t="s">
        <v>14224</v>
      </c>
      <c r="B13351" t="s">
        <v>14268</v>
      </c>
      <c r="C13351" t="s">
        <v>14273</v>
      </c>
      <c r="D13351" t="s">
        <v>14235</v>
      </c>
    </row>
    <row r="13352" spans="1:4" x14ac:dyDescent="0.25">
      <c r="A13352" t="s">
        <v>14224</v>
      </c>
      <c r="B13352" t="s">
        <v>14268</v>
      </c>
      <c r="C13352" t="s">
        <v>14274</v>
      </c>
      <c r="D13352" t="s">
        <v>14275</v>
      </c>
    </row>
    <row r="13353" spans="1:4" x14ac:dyDescent="0.25">
      <c r="A13353" t="s">
        <v>14224</v>
      </c>
      <c r="B13353" t="s">
        <v>14268</v>
      </c>
      <c r="C13353" t="s">
        <v>14276</v>
      </c>
      <c r="D13353" t="s">
        <v>14241</v>
      </c>
    </row>
    <row r="13354" spans="1:4" x14ac:dyDescent="0.25">
      <c r="A13354" t="s">
        <v>14224</v>
      </c>
      <c r="B13354" t="s">
        <v>14268</v>
      </c>
      <c r="C13354" t="s">
        <v>14277</v>
      </c>
      <c r="D13354" t="s">
        <v>14278</v>
      </c>
    </row>
    <row r="13355" spans="1:4" x14ac:dyDescent="0.25">
      <c r="A13355" t="s">
        <v>14224</v>
      </c>
      <c r="B13355" t="s">
        <v>14268</v>
      </c>
      <c r="C13355" t="s">
        <v>14279</v>
      </c>
      <c r="D13355" t="s">
        <v>14280</v>
      </c>
    </row>
    <row r="13356" spans="1:4" x14ac:dyDescent="0.25">
      <c r="A13356" t="s">
        <v>14224</v>
      </c>
      <c r="B13356" t="s">
        <v>14268</v>
      </c>
      <c r="C13356" t="s">
        <v>14281</v>
      </c>
      <c r="D13356" t="s">
        <v>14282</v>
      </c>
    </row>
    <row r="13357" spans="1:4" x14ac:dyDescent="0.25">
      <c r="A13357" t="s">
        <v>14224</v>
      </c>
      <c r="B13357" t="s">
        <v>14268</v>
      </c>
      <c r="C13357" t="s">
        <v>14283</v>
      </c>
      <c r="D13357" t="s">
        <v>14255</v>
      </c>
    </row>
    <row r="13358" spans="1:4" x14ac:dyDescent="0.25">
      <c r="A13358" t="s">
        <v>14224</v>
      </c>
      <c r="B13358" t="s">
        <v>14268</v>
      </c>
      <c r="C13358" t="s">
        <v>14284</v>
      </c>
      <c r="D13358" t="s">
        <v>14285</v>
      </c>
    </row>
    <row r="13359" spans="1:4" x14ac:dyDescent="0.25">
      <c r="A13359" t="s">
        <v>14224</v>
      </c>
      <c r="B13359" t="s">
        <v>14268</v>
      </c>
      <c r="C13359" t="s">
        <v>14286</v>
      </c>
      <c r="D13359" t="s">
        <v>14287</v>
      </c>
    </row>
    <row r="13360" spans="1:4" x14ac:dyDescent="0.25">
      <c r="A13360" t="s">
        <v>14224</v>
      </c>
      <c r="B13360" t="s">
        <v>14268</v>
      </c>
      <c r="C13360" t="s">
        <v>14288</v>
      </c>
      <c r="D13360" t="s">
        <v>14261</v>
      </c>
    </row>
    <row r="13361" spans="1:4" x14ac:dyDescent="0.25">
      <c r="A13361" t="s">
        <v>14224</v>
      </c>
      <c r="B13361" t="s">
        <v>14268</v>
      </c>
      <c r="C13361" t="s">
        <v>14289</v>
      </c>
      <c r="D13361" t="s">
        <v>14263</v>
      </c>
    </row>
    <row r="13362" spans="1:4" x14ac:dyDescent="0.25">
      <c r="A13362" t="s">
        <v>14224</v>
      </c>
      <c r="B13362" t="s">
        <v>14268</v>
      </c>
      <c r="C13362" t="s">
        <v>14290</v>
      </c>
      <c r="D13362" t="s">
        <v>14265</v>
      </c>
    </row>
    <row r="13363" spans="1:4" x14ac:dyDescent="0.25">
      <c r="A13363" t="s">
        <v>14224</v>
      </c>
      <c r="B13363" t="s">
        <v>14268</v>
      </c>
      <c r="C13363" t="s">
        <v>14291</v>
      </c>
      <c r="D13363" t="s">
        <v>14292</v>
      </c>
    </row>
    <row r="13364" spans="1:4" x14ac:dyDescent="0.25">
      <c r="A13364" t="s">
        <v>14224</v>
      </c>
      <c r="B13364" t="s">
        <v>14268</v>
      </c>
      <c r="C13364" t="s">
        <v>14293</v>
      </c>
      <c r="D13364" t="s">
        <v>14245</v>
      </c>
    </row>
    <row r="13365" spans="1:4" x14ac:dyDescent="0.25">
      <c r="A13365" t="s">
        <v>14224</v>
      </c>
      <c r="B13365" t="s">
        <v>14294</v>
      </c>
      <c r="C13365" t="s">
        <v>14295</v>
      </c>
      <c r="D13365" t="s">
        <v>14229</v>
      </c>
    </row>
    <row r="13366" spans="1:4" x14ac:dyDescent="0.25">
      <c r="A13366" t="s">
        <v>14224</v>
      </c>
      <c r="B13366" t="s">
        <v>14294</v>
      </c>
      <c r="C13366" t="s">
        <v>14296</v>
      </c>
      <c r="D13366" t="s">
        <v>14231</v>
      </c>
    </row>
    <row r="13367" spans="1:4" x14ac:dyDescent="0.25">
      <c r="A13367" t="s">
        <v>14224</v>
      </c>
      <c r="B13367" t="s">
        <v>14294</v>
      </c>
      <c r="C13367" t="s">
        <v>14297</v>
      </c>
      <c r="D13367" t="s">
        <v>14233</v>
      </c>
    </row>
    <row r="13368" spans="1:4" x14ac:dyDescent="0.25">
      <c r="A13368" t="s">
        <v>14224</v>
      </c>
      <c r="B13368" t="s">
        <v>14294</v>
      </c>
      <c r="C13368" t="s">
        <v>14298</v>
      </c>
      <c r="D13368" t="s">
        <v>14235</v>
      </c>
    </row>
    <row r="13369" spans="1:4" x14ac:dyDescent="0.25">
      <c r="A13369" t="s">
        <v>14224</v>
      </c>
      <c r="B13369" t="s">
        <v>14294</v>
      </c>
      <c r="C13369" t="s">
        <v>14299</v>
      </c>
      <c r="D13369" t="s">
        <v>14275</v>
      </c>
    </row>
    <row r="13370" spans="1:4" x14ac:dyDescent="0.25">
      <c r="A13370" t="s">
        <v>14224</v>
      </c>
      <c r="B13370" t="s">
        <v>14294</v>
      </c>
      <c r="C13370" t="s">
        <v>14300</v>
      </c>
      <c r="D13370" t="s">
        <v>14241</v>
      </c>
    </row>
    <row r="13371" spans="1:4" x14ac:dyDescent="0.25">
      <c r="A13371" t="s">
        <v>14224</v>
      </c>
      <c r="B13371" t="s">
        <v>14294</v>
      </c>
      <c r="C13371" t="s">
        <v>14301</v>
      </c>
      <c r="D13371" t="s">
        <v>14249</v>
      </c>
    </row>
    <row r="13372" spans="1:4" x14ac:dyDescent="0.25">
      <c r="A13372" t="s">
        <v>14224</v>
      </c>
      <c r="B13372" t="s">
        <v>14294</v>
      </c>
      <c r="C13372" t="s">
        <v>14302</v>
      </c>
      <c r="D13372" t="s">
        <v>14280</v>
      </c>
    </row>
    <row r="13373" spans="1:4" x14ac:dyDescent="0.25">
      <c r="A13373" t="s">
        <v>14224</v>
      </c>
      <c r="B13373" t="s">
        <v>14294</v>
      </c>
      <c r="C13373" t="s">
        <v>14303</v>
      </c>
      <c r="D13373" t="s">
        <v>14282</v>
      </c>
    </row>
    <row r="13374" spans="1:4" x14ac:dyDescent="0.25">
      <c r="A13374" t="s">
        <v>14224</v>
      </c>
      <c r="B13374" t="s">
        <v>14294</v>
      </c>
      <c r="C13374" t="s">
        <v>14304</v>
      </c>
      <c r="D13374" t="s">
        <v>14255</v>
      </c>
    </row>
    <row r="13375" spans="1:4" x14ac:dyDescent="0.25">
      <c r="A13375" t="s">
        <v>14224</v>
      </c>
      <c r="B13375" t="s">
        <v>14294</v>
      </c>
      <c r="C13375" t="s">
        <v>14305</v>
      </c>
      <c r="D13375" t="s">
        <v>14285</v>
      </c>
    </row>
    <row r="13376" spans="1:4" x14ac:dyDescent="0.25">
      <c r="A13376" t="s">
        <v>14224</v>
      </c>
      <c r="B13376" t="s">
        <v>14294</v>
      </c>
      <c r="C13376" t="s">
        <v>14306</v>
      </c>
      <c r="D13376" t="s">
        <v>14261</v>
      </c>
    </row>
    <row r="13377" spans="1:4" x14ac:dyDescent="0.25">
      <c r="A13377" t="s">
        <v>14224</v>
      </c>
      <c r="B13377" t="s">
        <v>14294</v>
      </c>
      <c r="C13377" t="s">
        <v>14307</v>
      </c>
      <c r="D13377" t="s">
        <v>14263</v>
      </c>
    </row>
    <row r="13378" spans="1:4" x14ac:dyDescent="0.25">
      <c r="A13378" t="s">
        <v>14224</v>
      </c>
      <c r="B13378" t="s">
        <v>14294</v>
      </c>
      <c r="C13378" t="s">
        <v>14308</v>
      </c>
      <c r="D13378" t="s">
        <v>14265</v>
      </c>
    </row>
    <row r="13379" spans="1:4" x14ac:dyDescent="0.25">
      <c r="A13379" t="s">
        <v>14224</v>
      </c>
      <c r="B13379" t="s">
        <v>14294</v>
      </c>
      <c r="C13379" t="s">
        <v>14309</v>
      </c>
      <c r="D13379" t="s">
        <v>14292</v>
      </c>
    </row>
    <row r="13380" spans="1:4" x14ac:dyDescent="0.25">
      <c r="A13380" t="s">
        <v>14224</v>
      </c>
      <c r="B13380" t="s">
        <v>14294</v>
      </c>
      <c r="C13380" t="s">
        <v>14310</v>
      </c>
      <c r="D13380" t="s">
        <v>14245</v>
      </c>
    </row>
    <row r="13381" spans="1:4" x14ac:dyDescent="0.25">
      <c r="A13381" t="s">
        <v>14224</v>
      </c>
      <c r="B13381" t="s">
        <v>14311</v>
      </c>
      <c r="C13381" t="s">
        <v>14312</v>
      </c>
      <c r="D13381" t="s">
        <v>14227</v>
      </c>
    </row>
    <row r="13382" spans="1:4" x14ac:dyDescent="0.25">
      <c r="A13382" t="s">
        <v>14224</v>
      </c>
      <c r="B13382" t="s">
        <v>14311</v>
      </c>
      <c r="C13382" t="s">
        <v>14313</v>
      </c>
      <c r="D13382" t="s">
        <v>14231</v>
      </c>
    </row>
    <row r="13383" spans="1:4" x14ac:dyDescent="0.25">
      <c r="A13383" t="s">
        <v>14224</v>
      </c>
      <c r="B13383" t="s">
        <v>14311</v>
      </c>
      <c r="C13383" t="s">
        <v>14314</v>
      </c>
      <c r="D13383" t="s">
        <v>14287</v>
      </c>
    </row>
    <row r="13384" spans="1:4" x14ac:dyDescent="0.25">
      <c r="A13384" t="s">
        <v>14224</v>
      </c>
      <c r="B13384" t="s">
        <v>14315</v>
      </c>
      <c r="C13384" t="s">
        <v>14316</v>
      </c>
      <c r="D13384" t="s">
        <v>14227</v>
      </c>
    </row>
    <row r="13385" spans="1:4" x14ac:dyDescent="0.25">
      <c r="A13385" t="s">
        <v>14224</v>
      </c>
      <c r="B13385" t="s">
        <v>14315</v>
      </c>
      <c r="C13385" t="s">
        <v>14317</v>
      </c>
      <c r="D13385" t="s">
        <v>14229</v>
      </c>
    </row>
    <row r="13386" spans="1:4" x14ac:dyDescent="0.25">
      <c r="A13386" t="s">
        <v>14224</v>
      </c>
      <c r="B13386" t="s">
        <v>14315</v>
      </c>
      <c r="C13386" t="s">
        <v>14318</v>
      </c>
      <c r="D13386" t="s">
        <v>14231</v>
      </c>
    </row>
    <row r="13387" spans="1:4" x14ac:dyDescent="0.25">
      <c r="A13387" t="s">
        <v>14224</v>
      </c>
      <c r="B13387" t="s">
        <v>14315</v>
      </c>
      <c r="C13387" t="s">
        <v>14319</v>
      </c>
      <c r="D13387" t="s">
        <v>14233</v>
      </c>
    </row>
    <row r="13388" spans="1:4" x14ac:dyDescent="0.25">
      <c r="A13388" t="s">
        <v>14224</v>
      </c>
      <c r="B13388" t="s">
        <v>14315</v>
      </c>
      <c r="C13388" t="s">
        <v>14320</v>
      </c>
      <c r="D13388" t="s">
        <v>14235</v>
      </c>
    </row>
    <row r="13389" spans="1:4" x14ac:dyDescent="0.25">
      <c r="A13389" t="s">
        <v>14224</v>
      </c>
      <c r="B13389" t="s">
        <v>14315</v>
      </c>
      <c r="C13389" t="s">
        <v>14321</v>
      </c>
      <c r="D13389" t="s">
        <v>14275</v>
      </c>
    </row>
    <row r="13390" spans="1:4" x14ac:dyDescent="0.25">
      <c r="A13390" t="s">
        <v>14224</v>
      </c>
      <c r="B13390" t="s">
        <v>14315</v>
      </c>
      <c r="C13390" t="s">
        <v>14322</v>
      </c>
      <c r="D13390" t="s">
        <v>14241</v>
      </c>
    </row>
    <row r="13391" spans="1:4" x14ac:dyDescent="0.25">
      <c r="A13391" t="s">
        <v>14224</v>
      </c>
      <c r="B13391" t="s">
        <v>14315</v>
      </c>
      <c r="C13391" t="s">
        <v>14323</v>
      </c>
      <c r="D13391" t="s">
        <v>14249</v>
      </c>
    </row>
    <row r="13392" spans="1:4" x14ac:dyDescent="0.25">
      <c r="A13392" t="s">
        <v>14224</v>
      </c>
      <c r="B13392" t="s">
        <v>14315</v>
      </c>
      <c r="C13392" t="s">
        <v>14324</v>
      </c>
      <c r="D13392" t="s">
        <v>14280</v>
      </c>
    </row>
    <row r="13393" spans="1:4" x14ac:dyDescent="0.25">
      <c r="A13393" t="s">
        <v>14224</v>
      </c>
      <c r="B13393" t="s">
        <v>14315</v>
      </c>
      <c r="C13393" t="s">
        <v>14325</v>
      </c>
      <c r="D13393" t="s">
        <v>14282</v>
      </c>
    </row>
    <row r="13394" spans="1:4" x14ac:dyDescent="0.25">
      <c r="A13394" t="s">
        <v>14224</v>
      </c>
      <c r="B13394" t="s">
        <v>14315</v>
      </c>
      <c r="C13394" t="s">
        <v>14326</v>
      </c>
      <c r="D13394" t="s">
        <v>14255</v>
      </c>
    </row>
    <row r="13395" spans="1:4" x14ac:dyDescent="0.25">
      <c r="A13395" t="s">
        <v>14224</v>
      </c>
      <c r="B13395" t="s">
        <v>14315</v>
      </c>
      <c r="C13395" t="s">
        <v>14327</v>
      </c>
      <c r="D13395" t="s">
        <v>14285</v>
      </c>
    </row>
    <row r="13396" spans="1:4" x14ac:dyDescent="0.25">
      <c r="A13396" t="s">
        <v>14224</v>
      </c>
      <c r="B13396" t="s">
        <v>14315</v>
      </c>
      <c r="C13396" t="s">
        <v>14328</v>
      </c>
      <c r="D13396" t="s">
        <v>14287</v>
      </c>
    </row>
    <row r="13397" spans="1:4" x14ac:dyDescent="0.25">
      <c r="A13397" t="s">
        <v>14224</v>
      </c>
      <c r="B13397" t="s">
        <v>14315</v>
      </c>
      <c r="C13397" t="s">
        <v>14329</v>
      </c>
      <c r="D13397" t="s">
        <v>14261</v>
      </c>
    </row>
    <row r="13398" spans="1:4" x14ac:dyDescent="0.25">
      <c r="A13398" t="s">
        <v>14224</v>
      </c>
      <c r="B13398" t="s">
        <v>14315</v>
      </c>
      <c r="C13398" t="s">
        <v>14330</v>
      </c>
      <c r="D13398" t="s">
        <v>14263</v>
      </c>
    </row>
    <row r="13399" spans="1:4" x14ac:dyDescent="0.25">
      <c r="A13399" t="s">
        <v>14224</v>
      </c>
      <c r="B13399" t="s">
        <v>14315</v>
      </c>
      <c r="C13399" t="s">
        <v>14331</v>
      </c>
      <c r="D13399" t="s">
        <v>14245</v>
      </c>
    </row>
    <row r="13400" spans="1:4" x14ac:dyDescent="0.25">
      <c r="A13400" t="s">
        <v>14224</v>
      </c>
      <c r="B13400" t="s">
        <v>14332</v>
      </c>
      <c r="C13400" t="s">
        <v>14333</v>
      </c>
      <c r="D13400" t="s">
        <v>14227</v>
      </c>
    </row>
    <row r="13401" spans="1:4" x14ac:dyDescent="0.25">
      <c r="A13401" t="s">
        <v>14224</v>
      </c>
      <c r="B13401" t="s">
        <v>14332</v>
      </c>
      <c r="C13401" t="s">
        <v>14334</v>
      </c>
      <c r="D13401" t="s">
        <v>14229</v>
      </c>
    </row>
    <row r="13402" spans="1:4" x14ac:dyDescent="0.25">
      <c r="A13402" t="s">
        <v>14224</v>
      </c>
      <c r="B13402" t="s">
        <v>14332</v>
      </c>
      <c r="C13402" t="s">
        <v>14335</v>
      </c>
      <c r="D13402" t="s">
        <v>14231</v>
      </c>
    </row>
    <row r="13403" spans="1:4" x14ac:dyDescent="0.25">
      <c r="A13403" t="s">
        <v>14224</v>
      </c>
      <c r="B13403" t="s">
        <v>14332</v>
      </c>
      <c r="C13403" t="s">
        <v>14336</v>
      </c>
      <c r="D13403" t="s">
        <v>14233</v>
      </c>
    </row>
    <row r="13404" spans="1:4" x14ac:dyDescent="0.25">
      <c r="A13404" t="s">
        <v>14224</v>
      </c>
      <c r="B13404" t="s">
        <v>14332</v>
      </c>
      <c r="C13404" t="s">
        <v>14337</v>
      </c>
      <c r="D13404" t="s">
        <v>14235</v>
      </c>
    </row>
    <row r="13405" spans="1:4" x14ac:dyDescent="0.25">
      <c r="A13405" t="s">
        <v>14224</v>
      </c>
      <c r="B13405" t="s">
        <v>14332</v>
      </c>
      <c r="C13405" t="s">
        <v>14338</v>
      </c>
      <c r="D13405" t="s">
        <v>14275</v>
      </c>
    </row>
    <row r="13406" spans="1:4" x14ac:dyDescent="0.25">
      <c r="A13406" t="s">
        <v>14224</v>
      </c>
      <c r="B13406" t="s">
        <v>14332</v>
      </c>
      <c r="C13406" t="s">
        <v>14339</v>
      </c>
      <c r="D13406" t="s">
        <v>14241</v>
      </c>
    </row>
    <row r="13407" spans="1:4" x14ac:dyDescent="0.25">
      <c r="A13407" t="s">
        <v>14224</v>
      </c>
      <c r="B13407" t="s">
        <v>14332</v>
      </c>
      <c r="C13407" t="s">
        <v>14340</v>
      </c>
      <c r="D13407" t="s">
        <v>14249</v>
      </c>
    </row>
    <row r="13408" spans="1:4" x14ac:dyDescent="0.25">
      <c r="A13408" t="s">
        <v>14224</v>
      </c>
      <c r="B13408" t="s">
        <v>14332</v>
      </c>
      <c r="C13408" t="s">
        <v>14341</v>
      </c>
      <c r="D13408" t="s">
        <v>14280</v>
      </c>
    </row>
    <row r="13409" spans="1:4" x14ac:dyDescent="0.25">
      <c r="A13409" t="s">
        <v>14224</v>
      </c>
      <c r="B13409" t="s">
        <v>14332</v>
      </c>
      <c r="C13409" t="s">
        <v>14342</v>
      </c>
      <c r="D13409" t="s">
        <v>14282</v>
      </c>
    </row>
    <row r="13410" spans="1:4" x14ac:dyDescent="0.25">
      <c r="A13410" t="s">
        <v>14224</v>
      </c>
      <c r="B13410" t="s">
        <v>14332</v>
      </c>
      <c r="C13410" t="s">
        <v>14343</v>
      </c>
      <c r="D13410" t="s">
        <v>14255</v>
      </c>
    </row>
    <row r="13411" spans="1:4" x14ac:dyDescent="0.25">
      <c r="A13411" t="s">
        <v>14224</v>
      </c>
      <c r="B13411" t="s">
        <v>14332</v>
      </c>
      <c r="C13411" t="s">
        <v>14344</v>
      </c>
      <c r="D13411" t="s">
        <v>14285</v>
      </c>
    </row>
    <row r="13412" spans="1:4" x14ac:dyDescent="0.25">
      <c r="A13412" t="s">
        <v>14224</v>
      </c>
      <c r="B13412" t="s">
        <v>14332</v>
      </c>
      <c r="C13412" t="s">
        <v>14345</v>
      </c>
      <c r="D13412" t="s">
        <v>14287</v>
      </c>
    </row>
    <row r="13413" spans="1:4" x14ac:dyDescent="0.25">
      <c r="A13413" t="s">
        <v>14224</v>
      </c>
      <c r="B13413" t="s">
        <v>14332</v>
      </c>
      <c r="C13413" t="s">
        <v>14346</v>
      </c>
      <c r="D13413" t="s">
        <v>14261</v>
      </c>
    </row>
    <row r="13414" spans="1:4" x14ac:dyDescent="0.25">
      <c r="A13414" t="s">
        <v>14224</v>
      </c>
      <c r="B13414" t="s">
        <v>14332</v>
      </c>
      <c r="C13414" t="s">
        <v>14347</v>
      </c>
      <c r="D13414" t="s">
        <v>14263</v>
      </c>
    </row>
    <row r="13415" spans="1:4" x14ac:dyDescent="0.25">
      <c r="A13415" t="s">
        <v>14224</v>
      </c>
      <c r="B13415" t="s">
        <v>14332</v>
      </c>
      <c r="C13415" t="s">
        <v>14348</v>
      </c>
      <c r="D13415" t="s">
        <v>14245</v>
      </c>
    </row>
    <row r="13416" spans="1:4" x14ac:dyDescent="0.25">
      <c r="A13416" t="s">
        <v>14224</v>
      </c>
      <c r="B13416" t="s">
        <v>14349</v>
      </c>
      <c r="C13416" t="s">
        <v>14350</v>
      </c>
      <c r="D13416" t="s">
        <v>14227</v>
      </c>
    </row>
    <row r="13417" spans="1:4" x14ac:dyDescent="0.25">
      <c r="A13417" t="s">
        <v>14224</v>
      </c>
      <c r="B13417" t="s">
        <v>14349</v>
      </c>
      <c r="C13417" t="s">
        <v>14351</v>
      </c>
      <c r="D13417" t="s">
        <v>14229</v>
      </c>
    </row>
    <row r="13418" spans="1:4" x14ac:dyDescent="0.25">
      <c r="A13418" t="s">
        <v>14224</v>
      </c>
      <c r="B13418" t="s">
        <v>14349</v>
      </c>
      <c r="C13418" t="s">
        <v>14352</v>
      </c>
      <c r="D13418" t="s">
        <v>14231</v>
      </c>
    </row>
    <row r="13419" spans="1:4" x14ac:dyDescent="0.25">
      <c r="A13419" t="s">
        <v>14224</v>
      </c>
      <c r="B13419" t="s">
        <v>14349</v>
      </c>
      <c r="C13419" t="s">
        <v>14353</v>
      </c>
      <c r="D13419" t="s">
        <v>14233</v>
      </c>
    </row>
    <row r="13420" spans="1:4" x14ac:dyDescent="0.25">
      <c r="A13420" t="s">
        <v>14224</v>
      </c>
      <c r="B13420" t="s">
        <v>14349</v>
      </c>
      <c r="C13420" t="s">
        <v>14354</v>
      </c>
      <c r="D13420" t="s">
        <v>14235</v>
      </c>
    </row>
    <row r="13421" spans="1:4" x14ac:dyDescent="0.25">
      <c r="A13421" t="s">
        <v>14224</v>
      </c>
      <c r="B13421" t="s">
        <v>14349</v>
      </c>
      <c r="C13421" t="s">
        <v>14355</v>
      </c>
      <c r="D13421" t="s">
        <v>14356</v>
      </c>
    </row>
    <row r="13422" spans="1:4" x14ac:dyDescent="0.25">
      <c r="A13422" t="s">
        <v>14224</v>
      </c>
      <c r="B13422" t="s">
        <v>14349</v>
      </c>
      <c r="C13422" t="s">
        <v>14357</v>
      </c>
      <c r="D13422" t="s">
        <v>14358</v>
      </c>
    </row>
    <row r="13423" spans="1:4" x14ac:dyDescent="0.25">
      <c r="A13423" t="s">
        <v>14224</v>
      </c>
      <c r="B13423" t="s">
        <v>14349</v>
      </c>
      <c r="C13423" t="s">
        <v>14359</v>
      </c>
      <c r="D13423" t="s">
        <v>14241</v>
      </c>
    </row>
    <row r="13424" spans="1:4" x14ac:dyDescent="0.25">
      <c r="A13424" t="s">
        <v>14224</v>
      </c>
      <c r="B13424" t="s">
        <v>14349</v>
      </c>
      <c r="C13424" t="s">
        <v>14360</v>
      </c>
      <c r="D13424" t="s">
        <v>14249</v>
      </c>
    </row>
    <row r="13425" spans="1:4" x14ac:dyDescent="0.25">
      <c r="A13425" t="s">
        <v>14224</v>
      </c>
      <c r="B13425" t="s">
        <v>14349</v>
      </c>
      <c r="C13425" t="s">
        <v>14361</v>
      </c>
      <c r="D13425" t="s">
        <v>14280</v>
      </c>
    </row>
    <row r="13426" spans="1:4" x14ac:dyDescent="0.25">
      <c r="A13426" t="s">
        <v>14224</v>
      </c>
      <c r="B13426" t="s">
        <v>14349</v>
      </c>
      <c r="C13426" t="s">
        <v>14362</v>
      </c>
      <c r="D13426" t="s">
        <v>14282</v>
      </c>
    </row>
    <row r="13427" spans="1:4" x14ac:dyDescent="0.25">
      <c r="A13427" t="s">
        <v>14224</v>
      </c>
      <c r="B13427" t="s">
        <v>14349</v>
      </c>
      <c r="C13427" t="s">
        <v>14363</v>
      </c>
      <c r="D13427" t="s">
        <v>14255</v>
      </c>
    </row>
    <row r="13428" spans="1:4" x14ac:dyDescent="0.25">
      <c r="A13428" t="s">
        <v>14224</v>
      </c>
      <c r="B13428" t="s">
        <v>14349</v>
      </c>
      <c r="C13428" t="s">
        <v>14364</v>
      </c>
      <c r="D13428" t="s">
        <v>14285</v>
      </c>
    </row>
    <row r="13429" spans="1:4" x14ac:dyDescent="0.25">
      <c r="A13429" t="s">
        <v>14224</v>
      </c>
      <c r="B13429" t="s">
        <v>14349</v>
      </c>
      <c r="C13429" t="s">
        <v>14365</v>
      </c>
      <c r="D13429" t="s">
        <v>14287</v>
      </c>
    </row>
    <row r="13430" spans="1:4" x14ac:dyDescent="0.25">
      <c r="A13430" t="s">
        <v>14224</v>
      </c>
      <c r="B13430" t="s">
        <v>14349</v>
      </c>
      <c r="C13430" t="s">
        <v>14366</v>
      </c>
      <c r="D13430" t="s">
        <v>14261</v>
      </c>
    </row>
    <row r="13431" spans="1:4" x14ac:dyDescent="0.25">
      <c r="A13431" t="s">
        <v>14224</v>
      </c>
      <c r="B13431" t="s">
        <v>14349</v>
      </c>
      <c r="C13431" t="s">
        <v>14367</v>
      </c>
      <c r="D13431" t="s">
        <v>14263</v>
      </c>
    </row>
    <row r="13432" spans="1:4" x14ac:dyDescent="0.25">
      <c r="A13432" t="s">
        <v>14224</v>
      </c>
      <c r="B13432" t="s">
        <v>14349</v>
      </c>
      <c r="C13432" t="s">
        <v>14368</v>
      </c>
      <c r="D13432" t="s">
        <v>14245</v>
      </c>
    </row>
    <row r="13433" spans="1:4" x14ac:dyDescent="0.25">
      <c r="A13433" t="s">
        <v>14224</v>
      </c>
      <c r="B13433" t="s">
        <v>14369</v>
      </c>
      <c r="C13433" t="s">
        <v>14370</v>
      </c>
      <c r="D13433" t="s">
        <v>14229</v>
      </c>
    </row>
    <row r="13434" spans="1:4" x14ac:dyDescent="0.25">
      <c r="A13434" t="s">
        <v>14224</v>
      </c>
      <c r="B13434" t="s">
        <v>14369</v>
      </c>
      <c r="C13434" t="s">
        <v>14371</v>
      </c>
      <c r="D13434" t="s">
        <v>14233</v>
      </c>
    </row>
    <row r="13435" spans="1:4" x14ac:dyDescent="0.25">
      <c r="A13435" t="s">
        <v>14224</v>
      </c>
      <c r="B13435" t="s">
        <v>14369</v>
      </c>
      <c r="C13435" t="s">
        <v>14372</v>
      </c>
      <c r="D13435" t="s">
        <v>14235</v>
      </c>
    </row>
    <row r="13436" spans="1:4" x14ac:dyDescent="0.25">
      <c r="A13436" t="s">
        <v>14224</v>
      </c>
      <c r="B13436" t="s">
        <v>14369</v>
      </c>
      <c r="C13436" t="s">
        <v>14373</v>
      </c>
      <c r="D13436" t="s">
        <v>14275</v>
      </c>
    </row>
    <row r="13437" spans="1:4" x14ac:dyDescent="0.25">
      <c r="A13437" t="s">
        <v>14224</v>
      </c>
      <c r="B13437" t="s">
        <v>14369</v>
      </c>
      <c r="C13437" t="s">
        <v>14374</v>
      </c>
      <c r="D13437" t="s">
        <v>14241</v>
      </c>
    </row>
    <row r="13438" spans="1:4" x14ac:dyDescent="0.25">
      <c r="A13438" t="s">
        <v>14224</v>
      </c>
      <c r="B13438" t="s">
        <v>14369</v>
      </c>
      <c r="C13438" t="s">
        <v>14375</v>
      </c>
      <c r="D13438" t="s">
        <v>14249</v>
      </c>
    </row>
    <row r="13439" spans="1:4" x14ac:dyDescent="0.25">
      <c r="A13439" t="s">
        <v>14224</v>
      </c>
      <c r="B13439" t="s">
        <v>14369</v>
      </c>
      <c r="C13439" t="s">
        <v>14376</v>
      </c>
      <c r="D13439" t="s">
        <v>14280</v>
      </c>
    </row>
    <row r="13440" spans="1:4" x14ac:dyDescent="0.25">
      <c r="A13440" t="s">
        <v>14224</v>
      </c>
      <c r="B13440" t="s">
        <v>14369</v>
      </c>
      <c r="C13440" t="s">
        <v>14377</v>
      </c>
      <c r="D13440" t="s">
        <v>14282</v>
      </c>
    </row>
    <row r="13441" spans="1:4" x14ac:dyDescent="0.25">
      <c r="A13441" t="s">
        <v>14224</v>
      </c>
      <c r="B13441" t="s">
        <v>14369</v>
      </c>
      <c r="C13441" t="s">
        <v>14378</v>
      </c>
      <c r="D13441" t="s">
        <v>14255</v>
      </c>
    </row>
    <row r="13442" spans="1:4" x14ac:dyDescent="0.25">
      <c r="A13442" t="s">
        <v>14224</v>
      </c>
      <c r="B13442" t="s">
        <v>14369</v>
      </c>
      <c r="C13442" t="s">
        <v>14379</v>
      </c>
      <c r="D13442" t="s">
        <v>14285</v>
      </c>
    </row>
    <row r="13443" spans="1:4" x14ac:dyDescent="0.25">
      <c r="A13443" t="s">
        <v>14224</v>
      </c>
      <c r="B13443" t="s">
        <v>14369</v>
      </c>
      <c r="C13443" t="s">
        <v>14380</v>
      </c>
      <c r="D13443" t="s">
        <v>14287</v>
      </c>
    </row>
    <row r="13444" spans="1:4" x14ac:dyDescent="0.25">
      <c r="A13444" t="s">
        <v>14224</v>
      </c>
      <c r="B13444" t="s">
        <v>14369</v>
      </c>
      <c r="C13444" t="s">
        <v>14381</v>
      </c>
      <c r="D13444" t="s">
        <v>14261</v>
      </c>
    </row>
    <row r="13445" spans="1:4" x14ac:dyDescent="0.25">
      <c r="A13445" t="s">
        <v>14224</v>
      </c>
      <c r="B13445" t="s">
        <v>14369</v>
      </c>
      <c r="C13445" t="s">
        <v>14382</v>
      </c>
      <c r="D13445" t="s">
        <v>14263</v>
      </c>
    </row>
    <row r="13446" spans="1:4" x14ac:dyDescent="0.25">
      <c r="A13446" t="s">
        <v>14224</v>
      </c>
      <c r="B13446" t="s">
        <v>14369</v>
      </c>
      <c r="C13446" t="s">
        <v>14383</v>
      </c>
      <c r="D13446" t="s">
        <v>14292</v>
      </c>
    </row>
    <row r="13447" spans="1:4" x14ac:dyDescent="0.25">
      <c r="A13447" t="s">
        <v>14224</v>
      </c>
      <c r="B13447" t="s">
        <v>14369</v>
      </c>
      <c r="C13447" t="s">
        <v>14384</v>
      </c>
      <c r="D13447" t="s">
        <v>14385</v>
      </c>
    </row>
    <row r="13448" spans="1:4" x14ac:dyDescent="0.25">
      <c r="A13448" t="s">
        <v>14224</v>
      </c>
      <c r="B13448" t="s">
        <v>14386</v>
      </c>
      <c r="C13448" t="s">
        <v>14387</v>
      </c>
      <c r="D13448" t="s">
        <v>14227</v>
      </c>
    </row>
    <row r="13449" spans="1:4" x14ac:dyDescent="0.25">
      <c r="A13449" t="s">
        <v>14224</v>
      </c>
      <c r="B13449" t="s">
        <v>14386</v>
      </c>
      <c r="C13449" t="s">
        <v>14388</v>
      </c>
      <c r="D13449" t="s">
        <v>14229</v>
      </c>
    </row>
    <row r="13450" spans="1:4" x14ac:dyDescent="0.25">
      <c r="A13450" t="s">
        <v>14224</v>
      </c>
      <c r="B13450" t="s">
        <v>14386</v>
      </c>
      <c r="C13450" t="s">
        <v>14389</v>
      </c>
      <c r="D13450" t="s">
        <v>14231</v>
      </c>
    </row>
    <row r="13451" spans="1:4" x14ac:dyDescent="0.25">
      <c r="A13451" t="s">
        <v>14224</v>
      </c>
      <c r="B13451" t="s">
        <v>14386</v>
      </c>
      <c r="C13451" t="s">
        <v>14390</v>
      </c>
      <c r="D13451" t="s">
        <v>14233</v>
      </c>
    </row>
    <row r="13452" spans="1:4" x14ac:dyDescent="0.25">
      <c r="A13452" t="s">
        <v>14224</v>
      </c>
      <c r="B13452" t="s">
        <v>14386</v>
      </c>
      <c r="C13452" t="s">
        <v>14391</v>
      </c>
      <c r="D13452" t="s">
        <v>14235</v>
      </c>
    </row>
    <row r="13453" spans="1:4" x14ac:dyDescent="0.25">
      <c r="A13453" t="s">
        <v>14224</v>
      </c>
      <c r="B13453" t="s">
        <v>14386</v>
      </c>
      <c r="C13453" t="s">
        <v>14392</v>
      </c>
      <c r="D13453" t="s">
        <v>14275</v>
      </c>
    </row>
    <row r="13454" spans="1:4" x14ac:dyDescent="0.25">
      <c r="A13454" t="s">
        <v>14224</v>
      </c>
      <c r="B13454" t="s">
        <v>14386</v>
      </c>
      <c r="C13454" t="s">
        <v>14393</v>
      </c>
      <c r="D13454" t="s">
        <v>14241</v>
      </c>
    </row>
    <row r="13455" spans="1:4" x14ac:dyDescent="0.25">
      <c r="A13455" t="s">
        <v>14224</v>
      </c>
      <c r="B13455" t="s">
        <v>14386</v>
      </c>
      <c r="C13455" t="s">
        <v>14394</v>
      </c>
      <c r="D13455" t="s">
        <v>14249</v>
      </c>
    </row>
    <row r="13456" spans="1:4" x14ac:dyDescent="0.25">
      <c r="A13456" t="s">
        <v>14224</v>
      </c>
      <c r="B13456" t="s">
        <v>14386</v>
      </c>
      <c r="C13456" t="s">
        <v>14395</v>
      </c>
      <c r="D13456" t="s">
        <v>14280</v>
      </c>
    </row>
    <row r="13457" spans="1:4" x14ac:dyDescent="0.25">
      <c r="A13457" t="s">
        <v>14224</v>
      </c>
      <c r="B13457" t="s">
        <v>14386</v>
      </c>
      <c r="C13457" t="s">
        <v>14396</v>
      </c>
      <c r="D13457" t="s">
        <v>14282</v>
      </c>
    </row>
    <row r="13458" spans="1:4" x14ac:dyDescent="0.25">
      <c r="A13458" t="s">
        <v>14224</v>
      </c>
      <c r="B13458" t="s">
        <v>14386</v>
      </c>
      <c r="C13458" t="s">
        <v>14397</v>
      </c>
      <c r="D13458" t="s">
        <v>14255</v>
      </c>
    </row>
    <row r="13459" spans="1:4" x14ac:dyDescent="0.25">
      <c r="A13459" t="s">
        <v>14224</v>
      </c>
      <c r="B13459" t="s">
        <v>14386</v>
      </c>
      <c r="C13459" t="s">
        <v>14398</v>
      </c>
      <c r="D13459" t="s">
        <v>14285</v>
      </c>
    </row>
    <row r="13460" spans="1:4" x14ac:dyDescent="0.25">
      <c r="A13460" t="s">
        <v>14224</v>
      </c>
      <c r="B13460" t="s">
        <v>14386</v>
      </c>
      <c r="C13460" t="s">
        <v>14399</v>
      </c>
      <c r="D13460" t="s">
        <v>14287</v>
      </c>
    </row>
    <row r="13461" spans="1:4" x14ac:dyDescent="0.25">
      <c r="A13461" t="s">
        <v>14224</v>
      </c>
      <c r="B13461" t="s">
        <v>14386</v>
      </c>
      <c r="C13461" t="s">
        <v>14400</v>
      </c>
      <c r="D13461" t="s">
        <v>14261</v>
      </c>
    </row>
    <row r="13462" spans="1:4" x14ac:dyDescent="0.25">
      <c r="A13462" t="s">
        <v>14224</v>
      </c>
      <c r="B13462" t="s">
        <v>14386</v>
      </c>
      <c r="C13462" t="s">
        <v>14401</v>
      </c>
      <c r="D13462" t="s">
        <v>14263</v>
      </c>
    </row>
    <row r="13463" spans="1:4" x14ac:dyDescent="0.25">
      <c r="A13463" t="s">
        <v>14224</v>
      </c>
      <c r="B13463" t="s">
        <v>14386</v>
      </c>
      <c r="C13463" t="s">
        <v>14402</v>
      </c>
      <c r="D13463" t="s">
        <v>14265</v>
      </c>
    </row>
    <row r="13464" spans="1:4" x14ac:dyDescent="0.25">
      <c r="A13464" t="s">
        <v>14224</v>
      </c>
      <c r="B13464" t="s">
        <v>14386</v>
      </c>
      <c r="C13464" t="s">
        <v>14403</v>
      </c>
      <c r="D13464" t="s">
        <v>14292</v>
      </c>
    </row>
    <row r="13465" spans="1:4" x14ac:dyDescent="0.25">
      <c r="A13465" t="s">
        <v>14224</v>
      </c>
      <c r="B13465" t="s">
        <v>14386</v>
      </c>
      <c r="C13465" t="s">
        <v>14404</v>
      </c>
      <c r="D13465" t="s">
        <v>14245</v>
      </c>
    </row>
    <row r="13466" spans="1:4" x14ac:dyDescent="0.25">
      <c r="A13466" t="s">
        <v>14224</v>
      </c>
      <c r="B13466" t="s">
        <v>14405</v>
      </c>
      <c r="C13466" t="s">
        <v>14406</v>
      </c>
      <c r="D13466" t="s">
        <v>14407</v>
      </c>
    </row>
    <row r="13467" spans="1:4" x14ac:dyDescent="0.25">
      <c r="A13467" t="s">
        <v>14224</v>
      </c>
      <c r="B13467" t="s">
        <v>14405</v>
      </c>
      <c r="C13467" t="s">
        <v>14408</v>
      </c>
      <c r="D13467" t="s">
        <v>14409</v>
      </c>
    </row>
    <row r="13468" spans="1:4" x14ac:dyDescent="0.25">
      <c r="A13468" t="s">
        <v>14224</v>
      </c>
      <c r="B13468" t="s">
        <v>14405</v>
      </c>
      <c r="C13468" t="s">
        <v>14410</v>
      </c>
      <c r="D13468" t="s">
        <v>14411</v>
      </c>
    </row>
    <row r="13469" spans="1:4" x14ac:dyDescent="0.25">
      <c r="A13469" t="s">
        <v>14224</v>
      </c>
      <c r="B13469" t="s">
        <v>14405</v>
      </c>
      <c r="C13469" t="s">
        <v>14412</v>
      </c>
      <c r="D13469" t="s">
        <v>14413</v>
      </c>
    </row>
    <row r="13470" spans="1:4" x14ac:dyDescent="0.25">
      <c r="A13470" t="s">
        <v>14224</v>
      </c>
      <c r="B13470" t="s">
        <v>14405</v>
      </c>
      <c r="C13470" t="s">
        <v>14414</v>
      </c>
      <c r="D13470" t="s">
        <v>14415</v>
      </c>
    </row>
    <row r="13471" spans="1:4" x14ac:dyDescent="0.25">
      <c r="A13471" t="s">
        <v>14224</v>
      </c>
      <c r="B13471" t="s">
        <v>14405</v>
      </c>
      <c r="C13471" t="s">
        <v>14416</v>
      </c>
      <c r="D13471" t="s">
        <v>14231</v>
      </c>
    </row>
    <row r="13472" spans="1:4" x14ac:dyDescent="0.25">
      <c r="A13472" t="s">
        <v>14224</v>
      </c>
      <c r="B13472" t="s">
        <v>14405</v>
      </c>
      <c r="C13472" t="s">
        <v>14417</v>
      </c>
      <c r="D13472" t="s">
        <v>14418</v>
      </c>
    </row>
    <row r="13473" spans="1:4" x14ac:dyDescent="0.25">
      <c r="A13473" t="s">
        <v>14224</v>
      </c>
      <c r="B13473" t="s">
        <v>14405</v>
      </c>
      <c r="C13473" t="s">
        <v>14419</v>
      </c>
      <c r="D13473" t="s">
        <v>14420</v>
      </c>
    </row>
    <row r="13474" spans="1:4" x14ac:dyDescent="0.25">
      <c r="A13474" t="s">
        <v>14224</v>
      </c>
      <c r="B13474" t="s">
        <v>14405</v>
      </c>
      <c r="C13474" t="s">
        <v>14421</v>
      </c>
      <c r="D13474" t="s">
        <v>14422</v>
      </c>
    </row>
    <row r="13475" spans="1:4" x14ac:dyDescent="0.25">
      <c r="A13475" t="s">
        <v>14224</v>
      </c>
      <c r="B13475" t="s">
        <v>14405</v>
      </c>
      <c r="C13475" t="s">
        <v>14423</v>
      </c>
      <c r="D13475" t="s">
        <v>14249</v>
      </c>
    </row>
    <row r="13476" spans="1:4" x14ac:dyDescent="0.25">
      <c r="A13476" t="s">
        <v>14224</v>
      </c>
      <c r="B13476" t="s">
        <v>14405</v>
      </c>
      <c r="C13476" t="s">
        <v>14424</v>
      </c>
      <c r="D13476" t="s">
        <v>14280</v>
      </c>
    </row>
    <row r="13477" spans="1:4" x14ac:dyDescent="0.25">
      <c r="A13477" t="s">
        <v>14224</v>
      </c>
      <c r="B13477" t="s">
        <v>14405</v>
      </c>
      <c r="C13477" t="s">
        <v>14425</v>
      </c>
      <c r="D13477" t="s">
        <v>14282</v>
      </c>
    </row>
    <row r="13478" spans="1:4" x14ac:dyDescent="0.25">
      <c r="A13478" t="s">
        <v>14224</v>
      </c>
      <c r="B13478" t="s">
        <v>14405</v>
      </c>
      <c r="C13478" t="s">
        <v>14426</v>
      </c>
      <c r="D13478" t="s">
        <v>14255</v>
      </c>
    </row>
    <row r="13479" spans="1:4" x14ac:dyDescent="0.25">
      <c r="A13479" t="s">
        <v>14224</v>
      </c>
      <c r="B13479" t="s">
        <v>14405</v>
      </c>
      <c r="C13479" t="s">
        <v>14427</v>
      </c>
      <c r="D13479" t="s">
        <v>14261</v>
      </c>
    </row>
    <row r="13480" spans="1:4" x14ac:dyDescent="0.25">
      <c r="A13480" t="s">
        <v>14224</v>
      </c>
      <c r="B13480" t="s">
        <v>14405</v>
      </c>
      <c r="C13480" t="s">
        <v>14428</v>
      </c>
      <c r="D13480" t="s">
        <v>14292</v>
      </c>
    </row>
    <row r="13481" spans="1:4" x14ac:dyDescent="0.25">
      <c r="A13481" t="s">
        <v>14224</v>
      </c>
      <c r="B13481" t="s">
        <v>14429</v>
      </c>
      <c r="C13481" t="s">
        <v>14430</v>
      </c>
      <c r="D13481" t="s">
        <v>14431</v>
      </c>
    </row>
    <row r="13482" spans="1:4" x14ac:dyDescent="0.25">
      <c r="A13482" t="s">
        <v>14224</v>
      </c>
      <c r="B13482" t="s">
        <v>14432</v>
      </c>
      <c r="C13482" t="s">
        <v>14433</v>
      </c>
      <c r="D13482" t="s">
        <v>14434</v>
      </c>
    </row>
    <row r="13483" spans="1:4" x14ac:dyDescent="0.25">
      <c r="A13483" t="s">
        <v>14224</v>
      </c>
      <c r="B13483" t="s">
        <v>14432</v>
      </c>
      <c r="C13483" t="s">
        <v>14435</v>
      </c>
      <c r="D13483" t="s">
        <v>14436</v>
      </c>
    </row>
    <row r="13484" spans="1:4" x14ac:dyDescent="0.25">
      <c r="A13484" t="s">
        <v>14224</v>
      </c>
      <c r="B13484" t="s">
        <v>14432</v>
      </c>
      <c r="C13484" t="s">
        <v>14437</v>
      </c>
      <c r="D13484" t="s">
        <v>14438</v>
      </c>
    </row>
    <row r="13485" spans="1:4" x14ac:dyDescent="0.25">
      <c r="A13485" t="s">
        <v>14224</v>
      </c>
      <c r="B13485" t="s">
        <v>14432</v>
      </c>
      <c r="C13485" t="s">
        <v>14439</v>
      </c>
      <c r="D13485" t="s">
        <v>14440</v>
      </c>
    </row>
    <row r="13486" spans="1:4" x14ac:dyDescent="0.25">
      <c r="A13486" t="s">
        <v>14224</v>
      </c>
      <c r="B13486" t="s">
        <v>14432</v>
      </c>
      <c r="C13486" t="s">
        <v>14441</v>
      </c>
      <c r="D13486" t="s">
        <v>14442</v>
      </c>
    </row>
    <row r="13487" spans="1:4" x14ac:dyDescent="0.25">
      <c r="A13487" t="s">
        <v>14224</v>
      </c>
      <c r="B13487" t="s">
        <v>14432</v>
      </c>
      <c r="C13487" t="s">
        <v>14443</v>
      </c>
      <c r="D13487" t="s">
        <v>14444</v>
      </c>
    </row>
    <row r="13488" spans="1:4" x14ac:dyDescent="0.25">
      <c r="A13488" t="s">
        <v>14224</v>
      </c>
      <c r="B13488" t="s">
        <v>14432</v>
      </c>
      <c r="C13488" t="s">
        <v>14445</v>
      </c>
      <c r="D13488" t="s">
        <v>14446</v>
      </c>
    </row>
    <row r="13489" spans="1:4" x14ac:dyDescent="0.25">
      <c r="A13489" t="s">
        <v>14224</v>
      </c>
      <c r="B13489" t="s">
        <v>14432</v>
      </c>
      <c r="C13489" t="s">
        <v>14447</v>
      </c>
      <c r="D13489" t="s">
        <v>14448</v>
      </c>
    </row>
    <row r="13490" spans="1:4" x14ac:dyDescent="0.25">
      <c r="A13490" t="s">
        <v>14224</v>
      </c>
      <c r="B13490" t="s">
        <v>14432</v>
      </c>
      <c r="C13490" t="s">
        <v>14449</v>
      </c>
      <c r="D13490" t="s">
        <v>14450</v>
      </c>
    </row>
    <row r="13491" spans="1:4" x14ac:dyDescent="0.25">
      <c r="A13491" t="s">
        <v>14224</v>
      </c>
      <c r="B13491" t="s">
        <v>14432</v>
      </c>
      <c r="C13491" t="s">
        <v>14451</v>
      </c>
      <c r="D13491" t="s">
        <v>14452</v>
      </c>
    </row>
    <row r="13492" spans="1:4" x14ac:dyDescent="0.25">
      <c r="A13492" t="s">
        <v>14224</v>
      </c>
      <c r="B13492" t="s">
        <v>14432</v>
      </c>
      <c r="C13492" t="s">
        <v>14453</v>
      </c>
      <c r="D13492" t="s">
        <v>14454</v>
      </c>
    </row>
    <row r="13493" spans="1:4" x14ac:dyDescent="0.25">
      <c r="A13493" t="s">
        <v>14224</v>
      </c>
      <c r="B13493" t="s">
        <v>14432</v>
      </c>
      <c r="C13493" t="s">
        <v>14455</v>
      </c>
      <c r="D13493" t="s">
        <v>14456</v>
      </c>
    </row>
    <row r="13494" spans="1:4" x14ac:dyDescent="0.25">
      <c r="A13494" t="s">
        <v>14224</v>
      </c>
      <c r="B13494" t="s">
        <v>14432</v>
      </c>
      <c r="C13494" t="s">
        <v>14457</v>
      </c>
      <c r="D13494" t="s">
        <v>14458</v>
      </c>
    </row>
    <row r="13495" spans="1:4" x14ac:dyDescent="0.25">
      <c r="A13495" t="s">
        <v>14224</v>
      </c>
      <c r="B13495" t="s">
        <v>14432</v>
      </c>
      <c r="C13495" t="s">
        <v>14459</v>
      </c>
      <c r="D13495" t="s">
        <v>14460</v>
      </c>
    </row>
    <row r="13496" spans="1:4" x14ac:dyDescent="0.25">
      <c r="A13496" t="s">
        <v>14224</v>
      </c>
      <c r="B13496" t="s">
        <v>14432</v>
      </c>
      <c r="C13496" t="s">
        <v>14461</v>
      </c>
      <c r="D13496" t="s">
        <v>14462</v>
      </c>
    </row>
    <row r="13497" spans="1:4" x14ac:dyDescent="0.25">
      <c r="A13497" t="s">
        <v>14224</v>
      </c>
      <c r="B13497" t="s">
        <v>14432</v>
      </c>
      <c r="C13497" t="s">
        <v>14463</v>
      </c>
      <c r="D13497" t="s">
        <v>14464</v>
      </c>
    </row>
    <row r="13498" spans="1:4" x14ac:dyDescent="0.25">
      <c r="A13498" t="s">
        <v>14224</v>
      </c>
      <c r="B13498" t="s">
        <v>14432</v>
      </c>
      <c r="C13498" t="s">
        <v>14465</v>
      </c>
      <c r="D13498" t="s">
        <v>14466</v>
      </c>
    </row>
    <row r="13499" spans="1:4" x14ac:dyDescent="0.25">
      <c r="A13499" t="s">
        <v>14224</v>
      </c>
      <c r="B13499" t="s">
        <v>14432</v>
      </c>
      <c r="C13499" t="s">
        <v>14467</v>
      </c>
      <c r="D13499" t="s">
        <v>14468</v>
      </c>
    </row>
    <row r="13500" spans="1:4" x14ac:dyDescent="0.25">
      <c r="A13500" t="s">
        <v>14224</v>
      </c>
      <c r="B13500" t="s">
        <v>14432</v>
      </c>
      <c r="C13500" t="s">
        <v>14469</v>
      </c>
      <c r="D13500" t="s">
        <v>14470</v>
      </c>
    </row>
    <row r="13501" spans="1:4" x14ac:dyDescent="0.25">
      <c r="A13501" t="s">
        <v>14224</v>
      </c>
      <c r="B13501" t="s">
        <v>14471</v>
      </c>
      <c r="C13501" t="s">
        <v>14472</v>
      </c>
      <c r="D13501" t="s">
        <v>14415</v>
      </c>
    </row>
    <row r="13502" spans="1:4" x14ac:dyDescent="0.25">
      <c r="A13502" t="s">
        <v>14224</v>
      </c>
      <c r="B13502" t="s">
        <v>14471</v>
      </c>
      <c r="C13502" t="s">
        <v>14473</v>
      </c>
      <c r="D13502" t="s">
        <v>14231</v>
      </c>
    </row>
    <row r="13503" spans="1:4" x14ac:dyDescent="0.25">
      <c r="A13503" t="s">
        <v>14224</v>
      </c>
      <c r="B13503" t="s">
        <v>14471</v>
      </c>
      <c r="C13503" t="s">
        <v>14474</v>
      </c>
      <c r="D13503" t="s">
        <v>14275</v>
      </c>
    </row>
    <row r="13504" spans="1:4" x14ac:dyDescent="0.25">
      <c r="A13504" t="s">
        <v>14224</v>
      </c>
      <c r="B13504" t="s">
        <v>14471</v>
      </c>
      <c r="C13504" t="s">
        <v>14475</v>
      </c>
      <c r="D13504" t="s">
        <v>14420</v>
      </c>
    </row>
    <row r="13505" spans="1:4" x14ac:dyDescent="0.25">
      <c r="A13505" t="s">
        <v>14224</v>
      </c>
      <c r="B13505" t="s">
        <v>14471</v>
      </c>
      <c r="C13505" t="s">
        <v>14476</v>
      </c>
      <c r="D13505" t="s">
        <v>14422</v>
      </c>
    </row>
    <row r="13506" spans="1:4" x14ac:dyDescent="0.25">
      <c r="A13506" t="s">
        <v>14224</v>
      </c>
      <c r="B13506" t="s">
        <v>14471</v>
      </c>
      <c r="C13506" t="s">
        <v>14477</v>
      </c>
      <c r="D13506" t="s">
        <v>14285</v>
      </c>
    </row>
    <row r="13507" spans="1:4" x14ac:dyDescent="0.25">
      <c r="A13507" t="s">
        <v>14224</v>
      </c>
      <c r="B13507" t="s">
        <v>14478</v>
      </c>
      <c r="C13507" t="s">
        <v>14479</v>
      </c>
      <c r="D13507" t="s">
        <v>14480</v>
      </c>
    </row>
    <row r="13508" spans="1:4" x14ac:dyDescent="0.25">
      <c r="A13508" t="s">
        <v>14224</v>
      </c>
      <c r="B13508" t="s">
        <v>14478</v>
      </c>
      <c r="C13508" t="s">
        <v>14481</v>
      </c>
      <c r="D13508" t="s">
        <v>14482</v>
      </c>
    </row>
    <row r="13509" spans="1:4" x14ac:dyDescent="0.25">
      <c r="A13509" t="s">
        <v>14224</v>
      </c>
      <c r="B13509" t="s">
        <v>14483</v>
      </c>
      <c r="C13509" t="s">
        <v>14484</v>
      </c>
      <c r="D13509" t="s">
        <v>14485</v>
      </c>
    </row>
    <row r="13510" spans="1:4" x14ac:dyDescent="0.25">
      <c r="A13510" t="s">
        <v>14224</v>
      </c>
      <c r="B13510" t="s">
        <v>14483</v>
      </c>
      <c r="C13510" t="s">
        <v>14486</v>
      </c>
      <c r="D13510" t="s">
        <v>14487</v>
      </c>
    </row>
    <row r="13511" spans="1:4" x14ac:dyDescent="0.25">
      <c r="A13511" t="s">
        <v>14224</v>
      </c>
      <c r="B13511" t="s">
        <v>14483</v>
      </c>
      <c r="C13511" t="s">
        <v>14488</v>
      </c>
      <c r="D13511" t="s">
        <v>14489</v>
      </c>
    </row>
    <row r="13512" spans="1:4" x14ac:dyDescent="0.25">
      <c r="A13512" t="s">
        <v>14224</v>
      </c>
      <c r="B13512" t="s">
        <v>14483</v>
      </c>
      <c r="C13512" t="s">
        <v>14490</v>
      </c>
      <c r="D13512" t="s">
        <v>14491</v>
      </c>
    </row>
    <row r="13513" spans="1:4" x14ac:dyDescent="0.25">
      <c r="A13513" t="s">
        <v>14224</v>
      </c>
      <c r="B13513" t="s">
        <v>14483</v>
      </c>
      <c r="C13513" t="s">
        <v>14492</v>
      </c>
      <c r="D13513" t="s">
        <v>14493</v>
      </c>
    </row>
    <row r="13514" spans="1:4" x14ac:dyDescent="0.25">
      <c r="A13514" t="s">
        <v>14224</v>
      </c>
      <c r="B13514" t="s">
        <v>14483</v>
      </c>
      <c r="C13514" t="s">
        <v>14494</v>
      </c>
      <c r="D13514" t="s">
        <v>14495</v>
      </c>
    </row>
    <row r="13515" spans="1:4" x14ac:dyDescent="0.25">
      <c r="A13515" t="s">
        <v>14224</v>
      </c>
      <c r="B13515" t="s">
        <v>14483</v>
      </c>
      <c r="C13515" t="s">
        <v>14496</v>
      </c>
      <c r="D13515" t="s">
        <v>14497</v>
      </c>
    </row>
    <row r="13516" spans="1:4" x14ac:dyDescent="0.25">
      <c r="A13516" t="s">
        <v>14224</v>
      </c>
      <c r="B13516" t="s">
        <v>14483</v>
      </c>
      <c r="C13516" t="s">
        <v>14498</v>
      </c>
      <c r="D13516" t="s">
        <v>14499</v>
      </c>
    </row>
    <row r="13517" spans="1:4" x14ac:dyDescent="0.25">
      <c r="A13517" t="s">
        <v>14224</v>
      </c>
      <c r="B13517" t="s">
        <v>14483</v>
      </c>
      <c r="C13517" t="s">
        <v>14500</v>
      </c>
      <c r="D13517" t="s">
        <v>14501</v>
      </c>
    </row>
    <row r="13518" spans="1:4" x14ac:dyDescent="0.25">
      <c r="A13518" t="s">
        <v>14224</v>
      </c>
      <c r="B13518" t="s">
        <v>14483</v>
      </c>
      <c r="C13518" t="s">
        <v>14502</v>
      </c>
      <c r="D13518" t="s">
        <v>14503</v>
      </c>
    </row>
    <row r="13519" spans="1:4" x14ac:dyDescent="0.25">
      <c r="A13519" t="s">
        <v>14224</v>
      </c>
      <c r="B13519" t="s">
        <v>14483</v>
      </c>
      <c r="C13519" t="s">
        <v>14504</v>
      </c>
      <c r="D13519" t="s">
        <v>14505</v>
      </c>
    </row>
    <row r="13520" spans="1:4" x14ac:dyDescent="0.25">
      <c r="A13520" t="s">
        <v>14224</v>
      </c>
      <c r="B13520" t="s">
        <v>14483</v>
      </c>
      <c r="C13520" t="s">
        <v>14506</v>
      </c>
      <c r="D13520" t="s">
        <v>14507</v>
      </c>
    </row>
    <row r="13521" spans="1:4" x14ac:dyDescent="0.25">
      <c r="A13521" t="s">
        <v>14224</v>
      </c>
      <c r="B13521" t="s">
        <v>14483</v>
      </c>
      <c r="C13521" t="s">
        <v>14508</v>
      </c>
      <c r="D13521" t="s">
        <v>14509</v>
      </c>
    </row>
    <row r="13522" spans="1:4" x14ac:dyDescent="0.25">
      <c r="A13522" t="s">
        <v>14224</v>
      </c>
      <c r="B13522" t="s">
        <v>14483</v>
      </c>
      <c r="C13522" t="s">
        <v>14510</v>
      </c>
      <c r="D13522" t="s">
        <v>14511</v>
      </c>
    </row>
    <row r="13523" spans="1:4" x14ac:dyDescent="0.25">
      <c r="A13523" t="s">
        <v>14224</v>
      </c>
      <c r="B13523" t="s">
        <v>14483</v>
      </c>
      <c r="C13523" t="s">
        <v>14512</v>
      </c>
      <c r="D13523" t="s">
        <v>14513</v>
      </c>
    </row>
    <row r="13524" spans="1:4" x14ac:dyDescent="0.25">
      <c r="A13524" t="s">
        <v>14224</v>
      </c>
      <c r="B13524" t="s">
        <v>14483</v>
      </c>
      <c r="C13524" t="s">
        <v>14514</v>
      </c>
      <c r="D13524" t="s">
        <v>14515</v>
      </c>
    </row>
    <row r="13525" spans="1:4" x14ac:dyDescent="0.25">
      <c r="A13525" t="s">
        <v>14224</v>
      </c>
      <c r="B13525" t="s">
        <v>14483</v>
      </c>
      <c r="C13525" t="s">
        <v>14516</v>
      </c>
      <c r="D13525" t="s">
        <v>14517</v>
      </c>
    </row>
    <row r="13526" spans="1:4" x14ac:dyDescent="0.25">
      <c r="A13526" t="s">
        <v>14224</v>
      </c>
      <c r="B13526" t="s">
        <v>14483</v>
      </c>
      <c r="C13526" t="s">
        <v>14518</v>
      </c>
      <c r="D13526" t="s">
        <v>14519</v>
      </c>
    </row>
    <row r="13527" spans="1:4" x14ac:dyDescent="0.25">
      <c r="A13527" t="s">
        <v>14224</v>
      </c>
      <c r="B13527" t="s">
        <v>14483</v>
      </c>
      <c r="C13527" t="s">
        <v>14520</v>
      </c>
      <c r="D13527" t="s">
        <v>14521</v>
      </c>
    </row>
    <row r="13528" spans="1:4" x14ac:dyDescent="0.25">
      <c r="A13528" t="s">
        <v>14224</v>
      </c>
      <c r="B13528" t="s">
        <v>14483</v>
      </c>
      <c r="C13528" t="s">
        <v>14522</v>
      </c>
      <c r="D13528" t="s">
        <v>14523</v>
      </c>
    </row>
    <row r="13529" spans="1:4" x14ac:dyDescent="0.25">
      <c r="A13529" t="s">
        <v>14224</v>
      </c>
      <c r="B13529" t="s">
        <v>14483</v>
      </c>
      <c r="C13529" t="s">
        <v>14524</v>
      </c>
      <c r="D13529" t="s">
        <v>14525</v>
      </c>
    </row>
    <row r="13530" spans="1:4" x14ac:dyDescent="0.25">
      <c r="A13530" t="s">
        <v>14224</v>
      </c>
      <c r="B13530" t="s">
        <v>14483</v>
      </c>
      <c r="C13530" t="s">
        <v>14526</v>
      </c>
      <c r="D13530" t="s">
        <v>14527</v>
      </c>
    </row>
    <row r="13531" spans="1:4" x14ac:dyDescent="0.25">
      <c r="A13531" t="s">
        <v>14224</v>
      </c>
      <c r="B13531" t="s">
        <v>14483</v>
      </c>
      <c r="C13531" t="s">
        <v>14528</v>
      </c>
      <c r="D13531" t="s">
        <v>14529</v>
      </c>
    </row>
    <row r="13532" spans="1:4" x14ac:dyDescent="0.25">
      <c r="A13532" t="s">
        <v>14224</v>
      </c>
      <c r="B13532" t="s">
        <v>14483</v>
      </c>
      <c r="C13532" t="s">
        <v>14530</v>
      </c>
      <c r="D13532" t="s">
        <v>14531</v>
      </c>
    </row>
    <row r="13533" spans="1:4" x14ac:dyDescent="0.25">
      <c r="A13533" t="s">
        <v>14224</v>
      </c>
      <c r="B13533" t="s">
        <v>14483</v>
      </c>
      <c r="C13533" t="s">
        <v>14532</v>
      </c>
      <c r="D13533" t="s">
        <v>14533</v>
      </c>
    </row>
    <row r="13534" spans="1:4" x14ac:dyDescent="0.25">
      <c r="A13534" t="s">
        <v>14224</v>
      </c>
      <c r="B13534" t="s">
        <v>14483</v>
      </c>
      <c r="C13534" t="s">
        <v>14534</v>
      </c>
      <c r="D13534" t="s">
        <v>14535</v>
      </c>
    </row>
    <row r="13535" spans="1:4" x14ac:dyDescent="0.25">
      <c r="A13535" t="s">
        <v>14224</v>
      </c>
      <c r="B13535" t="s">
        <v>14483</v>
      </c>
      <c r="C13535" t="s">
        <v>14536</v>
      </c>
      <c r="D13535" t="s">
        <v>14537</v>
      </c>
    </row>
    <row r="13536" spans="1:4" x14ac:dyDescent="0.25">
      <c r="A13536" t="s">
        <v>14224</v>
      </c>
      <c r="B13536" t="s">
        <v>14483</v>
      </c>
      <c r="C13536" t="s">
        <v>14538</v>
      </c>
      <c r="D13536" t="s">
        <v>14539</v>
      </c>
    </row>
    <row r="13537" spans="1:4" x14ac:dyDescent="0.25">
      <c r="A13537" t="s">
        <v>14224</v>
      </c>
      <c r="B13537" t="s">
        <v>14483</v>
      </c>
      <c r="C13537" t="s">
        <v>14540</v>
      </c>
      <c r="D13537" t="s">
        <v>14541</v>
      </c>
    </row>
    <row r="13538" spans="1:4" x14ac:dyDescent="0.25">
      <c r="A13538" t="s">
        <v>14224</v>
      </c>
      <c r="B13538" t="s">
        <v>14483</v>
      </c>
      <c r="C13538" t="s">
        <v>14542</v>
      </c>
      <c r="D13538" t="s">
        <v>14543</v>
      </c>
    </row>
    <row r="13539" spans="1:4" x14ac:dyDescent="0.25">
      <c r="A13539" t="s">
        <v>14224</v>
      </c>
      <c r="B13539" t="s">
        <v>14483</v>
      </c>
      <c r="C13539" t="s">
        <v>14544</v>
      </c>
      <c r="D13539" t="s">
        <v>14545</v>
      </c>
    </row>
    <row r="13540" spans="1:4" x14ac:dyDescent="0.25">
      <c r="A13540" t="s">
        <v>14224</v>
      </c>
      <c r="B13540" t="s">
        <v>14483</v>
      </c>
      <c r="C13540" t="s">
        <v>14546</v>
      </c>
      <c r="D13540" t="s">
        <v>14547</v>
      </c>
    </row>
    <row r="13541" spans="1:4" x14ac:dyDescent="0.25">
      <c r="A13541" t="s">
        <v>14224</v>
      </c>
      <c r="B13541" t="s">
        <v>14483</v>
      </c>
      <c r="C13541" t="s">
        <v>14548</v>
      </c>
      <c r="D13541" t="s">
        <v>14549</v>
      </c>
    </row>
    <row r="13542" spans="1:4" x14ac:dyDescent="0.25">
      <c r="A13542" t="s">
        <v>14224</v>
      </c>
      <c r="B13542" t="s">
        <v>14483</v>
      </c>
      <c r="C13542" t="s">
        <v>14550</v>
      </c>
      <c r="D13542" t="s">
        <v>14551</v>
      </c>
    </row>
    <row r="13543" spans="1:4" x14ac:dyDescent="0.25">
      <c r="A13543" t="s">
        <v>14224</v>
      </c>
      <c r="B13543" t="s">
        <v>14483</v>
      </c>
      <c r="C13543" t="s">
        <v>14552</v>
      </c>
      <c r="D13543" t="s">
        <v>14553</v>
      </c>
    </row>
    <row r="13544" spans="1:4" x14ac:dyDescent="0.25">
      <c r="A13544" t="s">
        <v>14224</v>
      </c>
      <c r="B13544" t="s">
        <v>14483</v>
      </c>
      <c r="C13544" t="s">
        <v>14554</v>
      </c>
      <c r="D13544" t="s">
        <v>14555</v>
      </c>
    </row>
    <row r="13545" spans="1:4" x14ac:dyDescent="0.25">
      <c r="A13545" t="s">
        <v>14224</v>
      </c>
      <c r="B13545" t="s">
        <v>14483</v>
      </c>
      <c r="C13545" t="s">
        <v>14556</v>
      </c>
      <c r="D13545" t="s">
        <v>14557</v>
      </c>
    </row>
    <row r="13546" spans="1:4" x14ac:dyDescent="0.25">
      <c r="A13546" t="s">
        <v>14224</v>
      </c>
      <c r="B13546" t="s">
        <v>14483</v>
      </c>
      <c r="C13546" t="s">
        <v>14558</v>
      </c>
      <c r="D13546" t="s">
        <v>14559</v>
      </c>
    </row>
    <row r="13547" spans="1:4" x14ac:dyDescent="0.25">
      <c r="A13547" t="s">
        <v>14224</v>
      </c>
      <c r="B13547" t="s">
        <v>14483</v>
      </c>
      <c r="C13547" t="s">
        <v>14560</v>
      </c>
      <c r="D13547" t="s">
        <v>14561</v>
      </c>
    </row>
    <row r="13548" spans="1:4" x14ac:dyDescent="0.25">
      <c r="A13548" t="s">
        <v>14224</v>
      </c>
      <c r="B13548" t="s">
        <v>14483</v>
      </c>
      <c r="C13548" t="s">
        <v>14562</v>
      </c>
      <c r="D13548" t="s">
        <v>14563</v>
      </c>
    </row>
    <row r="13549" spans="1:4" x14ac:dyDescent="0.25">
      <c r="A13549" t="s">
        <v>14224</v>
      </c>
      <c r="B13549" t="s">
        <v>14483</v>
      </c>
      <c r="C13549" t="s">
        <v>14564</v>
      </c>
      <c r="D13549" t="s">
        <v>14565</v>
      </c>
    </row>
    <row r="13550" spans="1:4" x14ac:dyDescent="0.25">
      <c r="A13550" t="s">
        <v>14224</v>
      </c>
      <c r="B13550" t="s">
        <v>14483</v>
      </c>
      <c r="C13550" t="s">
        <v>14566</v>
      </c>
      <c r="D13550" t="s">
        <v>14567</v>
      </c>
    </row>
    <row r="13551" spans="1:4" x14ac:dyDescent="0.25">
      <c r="A13551" t="s">
        <v>14224</v>
      </c>
      <c r="B13551" t="s">
        <v>14483</v>
      </c>
      <c r="C13551" t="s">
        <v>14568</v>
      </c>
      <c r="D13551" t="s">
        <v>14569</v>
      </c>
    </row>
    <row r="13552" spans="1:4" x14ac:dyDescent="0.25">
      <c r="A13552" t="s">
        <v>14224</v>
      </c>
      <c r="B13552" t="s">
        <v>14483</v>
      </c>
      <c r="C13552" t="s">
        <v>14570</v>
      </c>
      <c r="D13552" t="s">
        <v>14571</v>
      </c>
    </row>
    <row r="13553" spans="1:4" x14ac:dyDescent="0.25">
      <c r="A13553" t="s">
        <v>14224</v>
      </c>
      <c r="B13553" t="s">
        <v>14483</v>
      </c>
      <c r="C13553" t="s">
        <v>14572</v>
      </c>
      <c r="D13553" t="s">
        <v>14573</v>
      </c>
    </row>
    <row r="13554" spans="1:4" x14ac:dyDescent="0.25">
      <c r="A13554" t="s">
        <v>14224</v>
      </c>
      <c r="B13554" t="s">
        <v>14483</v>
      </c>
      <c r="C13554" t="s">
        <v>14574</v>
      </c>
      <c r="D13554" t="s">
        <v>14575</v>
      </c>
    </row>
    <row r="13555" spans="1:4" x14ac:dyDescent="0.25">
      <c r="A13555" t="s">
        <v>14224</v>
      </c>
      <c r="B13555" t="s">
        <v>14483</v>
      </c>
      <c r="C13555" t="s">
        <v>14576</v>
      </c>
      <c r="D13555" t="s">
        <v>14577</v>
      </c>
    </row>
    <row r="13556" spans="1:4" x14ac:dyDescent="0.25">
      <c r="A13556" t="s">
        <v>14224</v>
      </c>
      <c r="B13556" t="s">
        <v>14483</v>
      </c>
      <c r="C13556" t="s">
        <v>14578</v>
      </c>
      <c r="D13556" t="s">
        <v>14579</v>
      </c>
    </row>
    <row r="13557" spans="1:4" x14ac:dyDescent="0.25">
      <c r="A13557" t="s">
        <v>14224</v>
      </c>
      <c r="B13557" t="s">
        <v>14483</v>
      </c>
      <c r="C13557" t="s">
        <v>14580</v>
      </c>
      <c r="D13557" t="s">
        <v>14581</v>
      </c>
    </row>
    <row r="13558" spans="1:4" x14ac:dyDescent="0.25">
      <c r="A13558" t="s">
        <v>14224</v>
      </c>
      <c r="B13558" t="s">
        <v>14483</v>
      </c>
      <c r="C13558" t="s">
        <v>14582</v>
      </c>
      <c r="D13558" t="s">
        <v>14583</v>
      </c>
    </row>
    <row r="13559" spans="1:4" x14ac:dyDescent="0.25">
      <c r="A13559" t="s">
        <v>14224</v>
      </c>
      <c r="B13559" t="s">
        <v>14483</v>
      </c>
      <c r="C13559" t="s">
        <v>14584</v>
      </c>
      <c r="D13559" t="s">
        <v>14585</v>
      </c>
    </row>
    <row r="13560" spans="1:4" x14ac:dyDescent="0.25">
      <c r="A13560" t="s">
        <v>14224</v>
      </c>
      <c r="B13560" t="s">
        <v>14483</v>
      </c>
      <c r="C13560" t="s">
        <v>14586</v>
      </c>
      <c r="D13560" t="s">
        <v>14587</v>
      </c>
    </row>
    <row r="13561" spans="1:4" x14ac:dyDescent="0.25">
      <c r="A13561" t="s">
        <v>14224</v>
      </c>
      <c r="B13561" t="s">
        <v>14483</v>
      </c>
      <c r="C13561" t="s">
        <v>14588</v>
      </c>
      <c r="D13561" t="s">
        <v>14589</v>
      </c>
    </row>
    <row r="13562" spans="1:4" x14ac:dyDescent="0.25">
      <c r="A13562" t="s">
        <v>14224</v>
      </c>
      <c r="B13562" t="s">
        <v>14483</v>
      </c>
      <c r="C13562" t="s">
        <v>14590</v>
      </c>
      <c r="D13562" t="s">
        <v>14591</v>
      </c>
    </row>
    <row r="13563" spans="1:4" x14ac:dyDescent="0.25">
      <c r="A13563" t="s">
        <v>14224</v>
      </c>
      <c r="B13563" t="s">
        <v>14483</v>
      </c>
      <c r="C13563" t="s">
        <v>14592</v>
      </c>
      <c r="D13563" t="s">
        <v>14593</v>
      </c>
    </row>
    <row r="13564" spans="1:4" x14ac:dyDescent="0.25">
      <c r="A13564" t="s">
        <v>14224</v>
      </c>
      <c r="B13564" t="s">
        <v>14483</v>
      </c>
      <c r="C13564" t="s">
        <v>14594</v>
      </c>
      <c r="D13564" t="s">
        <v>14595</v>
      </c>
    </row>
    <row r="13565" spans="1:4" x14ac:dyDescent="0.25">
      <c r="A13565" t="s">
        <v>14224</v>
      </c>
      <c r="B13565" t="s">
        <v>14483</v>
      </c>
      <c r="C13565" t="s">
        <v>14596</v>
      </c>
      <c r="D13565" t="s">
        <v>14597</v>
      </c>
    </row>
    <row r="13566" spans="1:4" x14ac:dyDescent="0.25">
      <c r="A13566" t="s">
        <v>14224</v>
      </c>
      <c r="B13566" t="s">
        <v>14483</v>
      </c>
      <c r="C13566" t="s">
        <v>14598</v>
      </c>
      <c r="D13566" t="s">
        <v>14599</v>
      </c>
    </row>
    <row r="13567" spans="1:4" x14ac:dyDescent="0.25">
      <c r="A13567" t="s">
        <v>14224</v>
      </c>
      <c r="B13567" t="s">
        <v>14483</v>
      </c>
      <c r="C13567" t="s">
        <v>14600</v>
      </c>
      <c r="D13567" t="s">
        <v>14601</v>
      </c>
    </row>
    <row r="13568" spans="1:4" x14ac:dyDescent="0.25">
      <c r="A13568" t="s">
        <v>14224</v>
      </c>
      <c r="B13568" t="s">
        <v>14483</v>
      </c>
      <c r="C13568" t="s">
        <v>14602</v>
      </c>
      <c r="D13568" t="s">
        <v>14603</v>
      </c>
    </row>
    <row r="13569" spans="1:4" x14ac:dyDescent="0.25">
      <c r="A13569" t="s">
        <v>14224</v>
      </c>
      <c r="B13569" t="s">
        <v>14604</v>
      </c>
      <c r="C13569" t="s">
        <v>14605</v>
      </c>
      <c r="D13569" t="s">
        <v>14606</v>
      </c>
    </row>
    <row r="13570" spans="1:4" x14ac:dyDescent="0.25">
      <c r="A13570" t="s">
        <v>14224</v>
      </c>
      <c r="B13570" t="s">
        <v>14604</v>
      </c>
      <c r="C13570" t="s">
        <v>14607</v>
      </c>
      <c r="D13570" t="s">
        <v>14608</v>
      </c>
    </row>
    <row r="13571" spans="1:4" x14ac:dyDescent="0.25">
      <c r="A13571" t="s">
        <v>14224</v>
      </c>
      <c r="B13571" t="s">
        <v>14604</v>
      </c>
      <c r="C13571" t="s">
        <v>14609</v>
      </c>
      <c r="D13571" t="s">
        <v>14610</v>
      </c>
    </row>
    <row r="13572" spans="1:4" x14ac:dyDescent="0.25">
      <c r="A13572" t="s">
        <v>14224</v>
      </c>
      <c r="B13572" t="s">
        <v>14604</v>
      </c>
      <c r="C13572" t="s">
        <v>14611</v>
      </c>
      <c r="D13572" t="s">
        <v>14612</v>
      </c>
    </row>
    <row r="13573" spans="1:4" x14ac:dyDescent="0.25">
      <c r="A13573" t="s">
        <v>14224</v>
      </c>
      <c r="B13573" t="s">
        <v>14604</v>
      </c>
      <c r="C13573" t="s">
        <v>14613</v>
      </c>
      <c r="D13573" t="s">
        <v>14614</v>
      </c>
    </row>
    <row r="13574" spans="1:4" x14ac:dyDescent="0.25">
      <c r="A13574" t="s">
        <v>14224</v>
      </c>
      <c r="B13574" t="s">
        <v>14604</v>
      </c>
      <c r="C13574" t="s">
        <v>14615</v>
      </c>
      <c r="D13574" t="s">
        <v>14616</v>
      </c>
    </row>
    <row r="13575" spans="1:4" x14ac:dyDescent="0.25">
      <c r="A13575" t="s">
        <v>14224</v>
      </c>
      <c r="B13575" t="s">
        <v>14604</v>
      </c>
      <c r="C13575" t="s">
        <v>14617</v>
      </c>
      <c r="D13575" t="s">
        <v>14618</v>
      </c>
    </row>
    <row r="13576" spans="1:4" x14ac:dyDescent="0.25">
      <c r="A13576" t="s">
        <v>14224</v>
      </c>
      <c r="B13576" t="s">
        <v>14604</v>
      </c>
      <c r="C13576" t="s">
        <v>14619</v>
      </c>
      <c r="D13576" t="s">
        <v>14620</v>
      </c>
    </row>
    <row r="13577" spans="1:4" x14ac:dyDescent="0.25">
      <c r="A13577" t="s">
        <v>14224</v>
      </c>
      <c r="B13577" t="s">
        <v>14604</v>
      </c>
      <c r="C13577" t="s">
        <v>14621</v>
      </c>
      <c r="D13577" t="s">
        <v>14622</v>
      </c>
    </row>
    <row r="13578" spans="1:4" x14ac:dyDescent="0.25">
      <c r="A13578" t="s">
        <v>14224</v>
      </c>
      <c r="B13578" t="s">
        <v>14604</v>
      </c>
      <c r="C13578" t="s">
        <v>14623</v>
      </c>
      <c r="D13578" t="s">
        <v>14624</v>
      </c>
    </row>
    <row r="13579" spans="1:4" x14ac:dyDescent="0.25">
      <c r="A13579" t="s">
        <v>14224</v>
      </c>
      <c r="B13579" t="s">
        <v>14625</v>
      </c>
      <c r="C13579" t="s">
        <v>14626</v>
      </c>
      <c r="D13579" t="s">
        <v>14612</v>
      </c>
    </row>
    <row r="13580" spans="1:4" x14ac:dyDescent="0.25">
      <c r="A13580" t="s">
        <v>14224</v>
      </c>
      <c r="B13580" t="s">
        <v>14625</v>
      </c>
      <c r="C13580" t="s">
        <v>14627</v>
      </c>
      <c r="D13580" t="s">
        <v>14628</v>
      </c>
    </row>
    <row r="13581" spans="1:4" x14ac:dyDescent="0.25">
      <c r="A13581" t="s">
        <v>14224</v>
      </c>
      <c r="B13581" t="s">
        <v>14625</v>
      </c>
      <c r="C13581" t="s">
        <v>14629</v>
      </c>
      <c r="D13581" t="s">
        <v>14608</v>
      </c>
    </row>
    <row r="13582" spans="1:4" x14ac:dyDescent="0.25">
      <c r="A13582" t="s">
        <v>14224</v>
      </c>
      <c r="B13582" t="s">
        <v>14625</v>
      </c>
      <c r="C13582" t="s">
        <v>14630</v>
      </c>
      <c r="D13582" t="s">
        <v>14610</v>
      </c>
    </row>
    <row r="13583" spans="1:4" x14ac:dyDescent="0.25">
      <c r="A13583" t="s">
        <v>14224</v>
      </c>
      <c r="B13583" t="s">
        <v>14631</v>
      </c>
      <c r="C13583" t="s">
        <v>14632</v>
      </c>
      <c r="D13583" t="s">
        <v>14633</v>
      </c>
    </row>
    <row r="13584" spans="1:4" x14ac:dyDescent="0.25">
      <c r="A13584" t="s">
        <v>14224</v>
      </c>
      <c r="B13584" t="s">
        <v>14631</v>
      </c>
      <c r="C13584" t="s">
        <v>14634</v>
      </c>
      <c r="D13584" t="s">
        <v>14635</v>
      </c>
    </row>
    <row r="13585" spans="1:4" x14ac:dyDescent="0.25">
      <c r="A13585" t="s">
        <v>14224</v>
      </c>
      <c r="B13585" t="s">
        <v>14631</v>
      </c>
      <c r="C13585" t="s">
        <v>14636</v>
      </c>
      <c r="D13585" t="s">
        <v>14637</v>
      </c>
    </row>
    <row r="13586" spans="1:4" x14ac:dyDescent="0.25">
      <c r="A13586" t="s">
        <v>14224</v>
      </c>
      <c r="B13586" t="s">
        <v>14631</v>
      </c>
      <c r="C13586" t="s">
        <v>14638</v>
      </c>
      <c r="D13586" t="s">
        <v>14639</v>
      </c>
    </row>
    <row r="13587" spans="1:4" x14ac:dyDescent="0.25">
      <c r="A13587" t="s">
        <v>14224</v>
      </c>
      <c r="B13587" t="s">
        <v>14631</v>
      </c>
      <c r="C13587" t="s">
        <v>14640</v>
      </c>
      <c r="D13587" t="s">
        <v>14641</v>
      </c>
    </row>
    <row r="13588" spans="1:4" x14ac:dyDescent="0.25">
      <c r="A13588" t="s">
        <v>14224</v>
      </c>
      <c r="B13588" t="s">
        <v>14631</v>
      </c>
      <c r="C13588" t="s">
        <v>14642</v>
      </c>
      <c r="D13588" t="s">
        <v>14643</v>
      </c>
    </row>
    <row r="13589" spans="1:4" x14ac:dyDescent="0.25">
      <c r="A13589" t="s">
        <v>14224</v>
      </c>
      <c r="B13589" t="s">
        <v>14644</v>
      </c>
      <c r="C13589" t="s">
        <v>14645</v>
      </c>
      <c r="D13589" t="s">
        <v>14646</v>
      </c>
    </row>
    <row r="13590" spans="1:4" x14ac:dyDescent="0.25">
      <c r="A13590" t="s">
        <v>14224</v>
      </c>
      <c r="B13590" t="s">
        <v>14644</v>
      </c>
      <c r="C13590" t="s">
        <v>14647</v>
      </c>
      <c r="D13590" t="s">
        <v>14648</v>
      </c>
    </row>
    <row r="13591" spans="1:4" x14ac:dyDescent="0.25">
      <c r="A13591" t="s">
        <v>14224</v>
      </c>
      <c r="B13591" t="s">
        <v>14644</v>
      </c>
      <c r="C13591" t="s">
        <v>14649</v>
      </c>
      <c r="D13591" t="s">
        <v>14650</v>
      </c>
    </row>
    <row r="13592" spans="1:4" x14ac:dyDescent="0.25">
      <c r="A13592" t="s">
        <v>14224</v>
      </c>
      <c r="B13592" t="s">
        <v>14644</v>
      </c>
      <c r="C13592" t="s">
        <v>14651</v>
      </c>
      <c r="D13592" t="s">
        <v>14652</v>
      </c>
    </row>
    <row r="13593" spans="1:4" x14ac:dyDescent="0.25">
      <c r="A13593" t="s">
        <v>14224</v>
      </c>
      <c r="B13593" t="s">
        <v>14653</v>
      </c>
      <c r="C13593" t="s">
        <v>14654</v>
      </c>
      <c r="D13593" t="s">
        <v>14655</v>
      </c>
    </row>
    <row r="13594" spans="1:4" x14ac:dyDescent="0.25">
      <c r="A13594" t="s">
        <v>14224</v>
      </c>
      <c r="B13594" t="s">
        <v>14653</v>
      </c>
      <c r="C13594" t="s">
        <v>14656</v>
      </c>
      <c r="D13594" t="s">
        <v>14657</v>
      </c>
    </row>
    <row r="13595" spans="1:4" x14ac:dyDescent="0.25">
      <c r="A13595" t="s">
        <v>14224</v>
      </c>
      <c r="B13595" t="s">
        <v>14653</v>
      </c>
      <c r="C13595" t="s">
        <v>14658</v>
      </c>
      <c r="D13595" t="s">
        <v>14659</v>
      </c>
    </row>
    <row r="13596" spans="1:4" x14ac:dyDescent="0.25">
      <c r="A13596" t="s">
        <v>14224</v>
      </c>
      <c r="B13596" t="s">
        <v>14653</v>
      </c>
      <c r="C13596" t="s">
        <v>14660</v>
      </c>
      <c r="D13596" t="s">
        <v>14661</v>
      </c>
    </row>
    <row r="13597" spans="1:4" x14ac:dyDescent="0.25">
      <c r="A13597" t="s">
        <v>14224</v>
      </c>
      <c r="B13597" t="s">
        <v>14662</v>
      </c>
      <c r="C13597" t="s">
        <v>14663</v>
      </c>
      <c r="D13597" t="s">
        <v>14664</v>
      </c>
    </row>
    <row r="13598" spans="1:4" x14ac:dyDescent="0.25">
      <c r="A13598" t="s">
        <v>14224</v>
      </c>
      <c r="B13598" t="s">
        <v>14662</v>
      </c>
      <c r="C13598" t="s">
        <v>14665</v>
      </c>
      <c r="D13598" t="s">
        <v>14666</v>
      </c>
    </row>
    <row r="13599" spans="1:4" x14ac:dyDescent="0.25">
      <c r="A13599" t="s">
        <v>14224</v>
      </c>
      <c r="B13599" t="s">
        <v>14662</v>
      </c>
      <c r="C13599" t="s">
        <v>14667</v>
      </c>
      <c r="D13599" t="s">
        <v>14668</v>
      </c>
    </row>
    <row r="13600" spans="1:4" x14ac:dyDescent="0.25">
      <c r="A13600" t="s">
        <v>14224</v>
      </c>
      <c r="B13600" t="s">
        <v>14662</v>
      </c>
      <c r="C13600" t="s">
        <v>14669</v>
      </c>
      <c r="D13600" t="s">
        <v>14670</v>
      </c>
    </row>
    <row r="13601" spans="1:4" x14ac:dyDescent="0.25">
      <c r="A13601" t="s">
        <v>14224</v>
      </c>
      <c r="B13601" t="s">
        <v>14671</v>
      </c>
      <c r="C13601" t="s">
        <v>14672</v>
      </c>
      <c r="D13601" t="s">
        <v>14673</v>
      </c>
    </row>
    <row r="13602" spans="1:4" x14ac:dyDescent="0.25">
      <c r="A13602" t="s">
        <v>14224</v>
      </c>
      <c r="B13602" t="s">
        <v>14671</v>
      </c>
      <c r="C13602" t="s">
        <v>14674</v>
      </c>
      <c r="D13602" t="s">
        <v>14675</v>
      </c>
    </row>
    <row r="13603" spans="1:4" x14ac:dyDescent="0.25">
      <c r="A13603" t="s">
        <v>14224</v>
      </c>
      <c r="B13603" t="s">
        <v>14671</v>
      </c>
      <c r="C13603" t="s">
        <v>14676</v>
      </c>
      <c r="D13603" t="s">
        <v>14677</v>
      </c>
    </row>
    <row r="13604" spans="1:4" x14ac:dyDescent="0.25">
      <c r="A13604" t="s">
        <v>14224</v>
      </c>
      <c r="B13604" t="s">
        <v>14671</v>
      </c>
      <c r="C13604" t="s">
        <v>14678</v>
      </c>
      <c r="D13604" t="s">
        <v>14679</v>
      </c>
    </row>
    <row r="13605" spans="1:4" x14ac:dyDescent="0.25">
      <c r="A13605" t="s">
        <v>14224</v>
      </c>
      <c r="B13605" t="s">
        <v>14671</v>
      </c>
      <c r="C13605" t="s">
        <v>14680</v>
      </c>
      <c r="D13605" t="s">
        <v>14681</v>
      </c>
    </row>
    <row r="13606" spans="1:4" x14ac:dyDescent="0.25">
      <c r="A13606" t="s">
        <v>14224</v>
      </c>
      <c r="B13606" t="s">
        <v>14682</v>
      </c>
      <c r="C13606" t="s">
        <v>14683</v>
      </c>
      <c r="D13606" t="s">
        <v>14684</v>
      </c>
    </row>
    <row r="13607" spans="1:4" x14ac:dyDescent="0.25">
      <c r="A13607" t="s">
        <v>14224</v>
      </c>
      <c r="B13607" t="s">
        <v>14682</v>
      </c>
      <c r="C13607" t="s">
        <v>14685</v>
      </c>
      <c r="D13607" t="s">
        <v>14686</v>
      </c>
    </row>
    <row r="13608" spans="1:4" x14ac:dyDescent="0.25">
      <c r="A13608" t="s">
        <v>14224</v>
      </c>
      <c r="B13608" t="s">
        <v>14682</v>
      </c>
      <c r="C13608" t="s">
        <v>14687</v>
      </c>
      <c r="D13608" t="s">
        <v>14688</v>
      </c>
    </row>
    <row r="13609" spans="1:4" x14ac:dyDescent="0.25">
      <c r="A13609" t="s">
        <v>14224</v>
      </c>
      <c r="B13609" t="s">
        <v>14682</v>
      </c>
      <c r="C13609" t="s">
        <v>14689</v>
      </c>
      <c r="D13609" t="s">
        <v>14690</v>
      </c>
    </row>
    <row r="13610" spans="1:4" x14ac:dyDescent="0.25">
      <c r="A13610" t="s">
        <v>14224</v>
      </c>
      <c r="B13610" t="s">
        <v>14682</v>
      </c>
      <c r="C13610" t="s">
        <v>14691</v>
      </c>
      <c r="D13610" t="s">
        <v>14692</v>
      </c>
    </row>
    <row r="13611" spans="1:4" x14ac:dyDescent="0.25">
      <c r="A13611" t="s">
        <v>14224</v>
      </c>
      <c r="B13611" t="s">
        <v>14682</v>
      </c>
      <c r="C13611" t="s">
        <v>14693</v>
      </c>
      <c r="D13611" t="s">
        <v>14694</v>
      </c>
    </row>
    <row r="13612" spans="1:4" x14ac:dyDescent="0.25">
      <c r="A13612" t="s">
        <v>14224</v>
      </c>
      <c r="B13612" t="s">
        <v>14682</v>
      </c>
      <c r="C13612" t="s">
        <v>14695</v>
      </c>
      <c r="D13612" t="s">
        <v>14696</v>
      </c>
    </row>
    <row r="13613" spans="1:4" x14ac:dyDescent="0.25">
      <c r="A13613" t="s">
        <v>14224</v>
      </c>
      <c r="B13613" t="s">
        <v>14682</v>
      </c>
      <c r="C13613" t="s">
        <v>14697</v>
      </c>
      <c r="D13613" t="s">
        <v>14698</v>
      </c>
    </row>
    <row r="13614" spans="1:4" x14ac:dyDescent="0.25">
      <c r="A13614" t="s">
        <v>14224</v>
      </c>
      <c r="B13614" t="s">
        <v>14682</v>
      </c>
      <c r="C13614" t="s">
        <v>14699</v>
      </c>
      <c r="D13614" t="s">
        <v>14700</v>
      </c>
    </row>
    <row r="13615" spans="1:4" x14ac:dyDescent="0.25">
      <c r="A13615" t="s">
        <v>14224</v>
      </c>
      <c r="B13615" t="s">
        <v>14682</v>
      </c>
      <c r="C13615" t="s">
        <v>14701</v>
      </c>
      <c r="D13615" t="s">
        <v>14702</v>
      </c>
    </row>
    <row r="13616" spans="1:4" x14ac:dyDescent="0.25">
      <c r="A13616" t="s">
        <v>14224</v>
      </c>
      <c r="B13616" t="s">
        <v>14682</v>
      </c>
      <c r="C13616" t="s">
        <v>14703</v>
      </c>
      <c r="D13616" t="s">
        <v>14704</v>
      </c>
    </row>
    <row r="13617" spans="1:4" x14ac:dyDescent="0.25">
      <c r="A13617" t="s">
        <v>14224</v>
      </c>
      <c r="B13617" t="s">
        <v>14682</v>
      </c>
      <c r="C13617" t="s">
        <v>14705</v>
      </c>
      <c r="D13617" t="s">
        <v>14706</v>
      </c>
    </row>
    <row r="13618" spans="1:4" x14ac:dyDescent="0.25">
      <c r="A13618" t="s">
        <v>14224</v>
      </c>
      <c r="B13618" t="s">
        <v>14682</v>
      </c>
      <c r="C13618" t="s">
        <v>14707</v>
      </c>
      <c r="D13618" t="s">
        <v>14708</v>
      </c>
    </row>
    <row r="13619" spans="1:4" x14ac:dyDescent="0.25">
      <c r="A13619" t="s">
        <v>14224</v>
      </c>
      <c r="B13619" t="s">
        <v>14682</v>
      </c>
      <c r="C13619" t="s">
        <v>14709</v>
      </c>
      <c r="D13619" t="s">
        <v>14710</v>
      </c>
    </row>
    <row r="13620" spans="1:4" x14ac:dyDescent="0.25">
      <c r="A13620" t="s">
        <v>14224</v>
      </c>
      <c r="B13620" t="s">
        <v>14682</v>
      </c>
      <c r="C13620" t="s">
        <v>14711</v>
      </c>
      <c r="D13620" t="s">
        <v>14712</v>
      </c>
    </row>
    <row r="13621" spans="1:4" x14ac:dyDescent="0.25">
      <c r="A13621" t="s">
        <v>14224</v>
      </c>
      <c r="B13621" t="s">
        <v>14682</v>
      </c>
      <c r="C13621" t="s">
        <v>14713</v>
      </c>
      <c r="D13621" t="s">
        <v>14714</v>
      </c>
    </row>
    <row r="13622" spans="1:4" x14ac:dyDescent="0.25">
      <c r="A13622" t="s">
        <v>14224</v>
      </c>
      <c r="B13622" t="s">
        <v>14682</v>
      </c>
      <c r="C13622" t="s">
        <v>14715</v>
      </c>
      <c r="D13622" t="s">
        <v>14716</v>
      </c>
    </row>
    <row r="13623" spans="1:4" x14ac:dyDescent="0.25">
      <c r="A13623" t="s">
        <v>14224</v>
      </c>
      <c r="B13623" t="s">
        <v>14682</v>
      </c>
      <c r="C13623" t="s">
        <v>14717</v>
      </c>
      <c r="D13623" t="s">
        <v>14718</v>
      </c>
    </row>
    <row r="13624" spans="1:4" x14ac:dyDescent="0.25">
      <c r="A13624" t="s">
        <v>14224</v>
      </c>
      <c r="B13624" t="s">
        <v>14682</v>
      </c>
      <c r="C13624" t="s">
        <v>14719</v>
      </c>
      <c r="D13624" t="s">
        <v>14720</v>
      </c>
    </row>
    <row r="13625" spans="1:4" x14ac:dyDescent="0.25">
      <c r="A13625" t="s">
        <v>14224</v>
      </c>
      <c r="B13625" t="s">
        <v>14682</v>
      </c>
      <c r="C13625" t="s">
        <v>14721</v>
      </c>
      <c r="D13625" t="s">
        <v>14722</v>
      </c>
    </row>
    <row r="13626" spans="1:4" x14ac:dyDescent="0.25">
      <c r="A13626" t="s">
        <v>14224</v>
      </c>
      <c r="B13626" t="s">
        <v>14682</v>
      </c>
      <c r="C13626" t="s">
        <v>14723</v>
      </c>
      <c r="D13626" t="s">
        <v>14724</v>
      </c>
    </row>
    <row r="13627" spans="1:4" x14ac:dyDescent="0.25">
      <c r="A13627" t="s">
        <v>14224</v>
      </c>
      <c r="B13627" t="s">
        <v>14682</v>
      </c>
      <c r="C13627" t="s">
        <v>14725</v>
      </c>
      <c r="D13627" t="s">
        <v>14726</v>
      </c>
    </row>
    <row r="13628" spans="1:4" x14ac:dyDescent="0.25">
      <c r="A13628" t="s">
        <v>14224</v>
      </c>
      <c r="B13628" t="s">
        <v>14682</v>
      </c>
      <c r="C13628" t="s">
        <v>14727</v>
      </c>
      <c r="D13628" t="s">
        <v>14728</v>
      </c>
    </row>
    <row r="13629" spans="1:4" x14ac:dyDescent="0.25">
      <c r="A13629" t="s">
        <v>14224</v>
      </c>
      <c r="B13629" t="s">
        <v>14682</v>
      </c>
      <c r="C13629" t="s">
        <v>14729</v>
      </c>
      <c r="D13629" t="s">
        <v>14730</v>
      </c>
    </row>
    <row r="13630" spans="1:4" x14ac:dyDescent="0.25">
      <c r="A13630" t="s">
        <v>14224</v>
      </c>
      <c r="B13630" t="s">
        <v>14682</v>
      </c>
      <c r="C13630" t="s">
        <v>14731</v>
      </c>
      <c r="D13630" t="s">
        <v>14732</v>
      </c>
    </row>
    <row r="13631" spans="1:4" x14ac:dyDescent="0.25">
      <c r="A13631" t="s">
        <v>14224</v>
      </c>
      <c r="B13631" t="s">
        <v>14682</v>
      </c>
      <c r="C13631" t="s">
        <v>14733</v>
      </c>
      <c r="D13631" t="s">
        <v>14734</v>
      </c>
    </row>
    <row r="13632" spans="1:4" x14ac:dyDescent="0.25">
      <c r="A13632" t="s">
        <v>14224</v>
      </c>
      <c r="B13632" t="s">
        <v>14682</v>
      </c>
      <c r="C13632" t="s">
        <v>14735</v>
      </c>
      <c r="D13632" t="s">
        <v>14736</v>
      </c>
    </row>
    <row r="13633" spans="1:4" x14ac:dyDescent="0.25">
      <c r="A13633" t="s">
        <v>14224</v>
      </c>
      <c r="B13633" t="s">
        <v>14737</v>
      </c>
      <c r="C13633" t="s">
        <v>14738</v>
      </c>
      <c r="D13633" t="s">
        <v>14739</v>
      </c>
    </row>
    <row r="13634" spans="1:4" x14ac:dyDescent="0.25">
      <c r="A13634" t="s">
        <v>14224</v>
      </c>
      <c r="B13634" t="s">
        <v>14737</v>
      </c>
      <c r="C13634" t="s">
        <v>14740</v>
      </c>
      <c r="D13634" t="s">
        <v>14741</v>
      </c>
    </row>
    <row r="13635" spans="1:4" x14ac:dyDescent="0.25">
      <c r="A13635" t="s">
        <v>14224</v>
      </c>
      <c r="B13635" t="s">
        <v>14737</v>
      </c>
      <c r="C13635" t="s">
        <v>14742</v>
      </c>
      <c r="D13635" t="s">
        <v>14743</v>
      </c>
    </row>
    <row r="13636" spans="1:4" x14ac:dyDescent="0.25">
      <c r="A13636" t="s">
        <v>14224</v>
      </c>
      <c r="B13636" t="s">
        <v>14737</v>
      </c>
      <c r="C13636" t="s">
        <v>14744</v>
      </c>
      <c r="D13636" t="s">
        <v>14745</v>
      </c>
    </row>
    <row r="13637" spans="1:4" x14ac:dyDescent="0.25">
      <c r="A13637" t="s">
        <v>14224</v>
      </c>
      <c r="B13637" t="s">
        <v>14737</v>
      </c>
      <c r="C13637" t="s">
        <v>14746</v>
      </c>
      <c r="D13637" t="s">
        <v>14747</v>
      </c>
    </row>
    <row r="13638" spans="1:4" x14ac:dyDescent="0.25">
      <c r="A13638" t="s">
        <v>14748</v>
      </c>
      <c r="B13638" t="s">
        <v>14749</v>
      </c>
      <c r="C13638" t="s">
        <v>14750</v>
      </c>
      <c r="D13638" t="s">
        <v>14751</v>
      </c>
    </row>
    <row r="13639" spans="1:4" x14ac:dyDescent="0.25">
      <c r="A13639" t="s">
        <v>14748</v>
      </c>
      <c r="B13639" t="s">
        <v>14749</v>
      </c>
      <c r="C13639" t="s">
        <v>14752</v>
      </c>
      <c r="D13639" t="s">
        <v>14753</v>
      </c>
    </row>
    <row r="13640" spans="1:4" x14ac:dyDescent="0.25">
      <c r="A13640" t="s">
        <v>14748</v>
      </c>
      <c r="B13640" t="s">
        <v>14754</v>
      </c>
      <c r="C13640" t="s">
        <v>14755</v>
      </c>
      <c r="D13640" t="s">
        <v>14756</v>
      </c>
    </row>
    <row r="13641" spans="1:4" x14ac:dyDescent="0.25">
      <c r="A13641" t="s">
        <v>14748</v>
      </c>
      <c r="B13641" t="s">
        <v>14754</v>
      </c>
      <c r="C13641" t="s">
        <v>14757</v>
      </c>
      <c r="D13641" t="s">
        <v>14758</v>
      </c>
    </row>
    <row r="13642" spans="1:4" x14ac:dyDescent="0.25">
      <c r="A13642" t="s">
        <v>14748</v>
      </c>
      <c r="B13642" t="s">
        <v>14754</v>
      </c>
      <c r="C13642" t="s">
        <v>14759</v>
      </c>
      <c r="D13642" t="s">
        <v>14760</v>
      </c>
    </row>
    <row r="13643" spans="1:4" x14ac:dyDescent="0.25">
      <c r="A13643" t="s">
        <v>14748</v>
      </c>
      <c r="B13643" t="s">
        <v>14761</v>
      </c>
      <c r="C13643" t="s">
        <v>14762</v>
      </c>
      <c r="D13643" t="s">
        <v>14763</v>
      </c>
    </row>
    <row r="13644" spans="1:4" x14ac:dyDescent="0.25">
      <c r="A13644" t="s">
        <v>14748</v>
      </c>
      <c r="B13644" t="s">
        <v>14761</v>
      </c>
      <c r="C13644" t="s">
        <v>14764</v>
      </c>
      <c r="D13644" t="s">
        <v>14765</v>
      </c>
    </row>
    <row r="13645" spans="1:4" x14ac:dyDescent="0.25">
      <c r="A13645" t="s">
        <v>14748</v>
      </c>
      <c r="B13645" t="s">
        <v>14761</v>
      </c>
      <c r="C13645" t="s">
        <v>14766</v>
      </c>
      <c r="D13645" t="s">
        <v>14767</v>
      </c>
    </row>
    <row r="13646" spans="1:4" x14ac:dyDescent="0.25">
      <c r="A13646" t="s">
        <v>14748</v>
      </c>
      <c r="B13646" t="s">
        <v>14761</v>
      </c>
      <c r="C13646" t="s">
        <v>14768</v>
      </c>
      <c r="D13646" t="s">
        <v>14769</v>
      </c>
    </row>
    <row r="13647" spans="1:4" x14ac:dyDescent="0.25">
      <c r="A13647" t="s">
        <v>14748</v>
      </c>
      <c r="B13647" t="s">
        <v>14761</v>
      </c>
      <c r="C13647" t="s">
        <v>14770</v>
      </c>
      <c r="D13647" t="s">
        <v>14765</v>
      </c>
    </row>
    <row r="13648" spans="1:4" x14ac:dyDescent="0.25">
      <c r="A13648" t="s">
        <v>14748</v>
      </c>
      <c r="B13648" t="s">
        <v>14761</v>
      </c>
      <c r="C13648" t="s">
        <v>14771</v>
      </c>
      <c r="D13648" t="s">
        <v>14767</v>
      </c>
    </row>
    <row r="13649" spans="1:4" x14ac:dyDescent="0.25">
      <c r="A13649" t="s">
        <v>14748</v>
      </c>
      <c r="B13649" t="s">
        <v>14761</v>
      </c>
      <c r="C13649" t="s">
        <v>14772</v>
      </c>
      <c r="D13649" t="s">
        <v>14773</v>
      </c>
    </row>
    <row r="13650" spans="1:4" x14ac:dyDescent="0.25">
      <c r="A13650" t="s">
        <v>14748</v>
      </c>
      <c r="B13650" t="s">
        <v>14761</v>
      </c>
      <c r="C13650" t="s">
        <v>14774</v>
      </c>
      <c r="D13650" t="s">
        <v>14765</v>
      </c>
    </row>
    <row r="13651" spans="1:4" x14ac:dyDescent="0.25">
      <c r="A13651" t="s">
        <v>14748</v>
      </c>
      <c r="B13651" t="s">
        <v>14761</v>
      </c>
      <c r="C13651" t="s">
        <v>14775</v>
      </c>
      <c r="D13651" t="s">
        <v>14767</v>
      </c>
    </row>
    <row r="13652" spans="1:4" x14ac:dyDescent="0.25">
      <c r="A13652" t="s">
        <v>14748</v>
      </c>
      <c r="B13652" t="s">
        <v>14761</v>
      </c>
      <c r="C13652" t="s">
        <v>14776</v>
      </c>
      <c r="D13652" t="s">
        <v>14777</v>
      </c>
    </row>
    <row r="13653" spans="1:4" x14ac:dyDescent="0.25">
      <c r="A13653" t="s">
        <v>14748</v>
      </c>
      <c r="B13653" t="s">
        <v>14761</v>
      </c>
      <c r="C13653" t="s">
        <v>14778</v>
      </c>
      <c r="D13653" t="s">
        <v>14765</v>
      </c>
    </row>
    <row r="13654" spans="1:4" x14ac:dyDescent="0.25">
      <c r="A13654" t="s">
        <v>14748</v>
      </c>
      <c r="B13654" t="s">
        <v>14761</v>
      </c>
      <c r="C13654" t="s">
        <v>14779</v>
      </c>
      <c r="D13654" t="s">
        <v>14767</v>
      </c>
    </row>
    <row r="13655" spans="1:4" x14ac:dyDescent="0.25">
      <c r="A13655" t="s">
        <v>14748</v>
      </c>
      <c r="B13655" t="s">
        <v>14780</v>
      </c>
      <c r="C13655" t="s">
        <v>14781</v>
      </c>
      <c r="D13655" t="s">
        <v>14763</v>
      </c>
    </row>
    <row r="13656" spans="1:4" x14ac:dyDescent="0.25">
      <c r="A13656" t="s">
        <v>14748</v>
      </c>
      <c r="B13656" t="s">
        <v>14780</v>
      </c>
      <c r="C13656" t="s">
        <v>14782</v>
      </c>
      <c r="D13656" t="s">
        <v>14765</v>
      </c>
    </row>
    <row r="13657" spans="1:4" x14ac:dyDescent="0.25">
      <c r="A13657" t="s">
        <v>14748</v>
      </c>
      <c r="B13657" t="s">
        <v>14780</v>
      </c>
      <c r="C13657" t="s">
        <v>14783</v>
      </c>
      <c r="D13657" t="s">
        <v>14767</v>
      </c>
    </row>
    <row r="13658" spans="1:4" x14ac:dyDescent="0.25">
      <c r="A13658" t="s">
        <v>14748</v>
      </c>
      <c r="B13658" t="s">
        <v>14780</v>
      </c>
      <c r="C13658" t="s">
        <v>14784</v>
      </c>
      <c r="D13658" t="s">
        <v>14769</v>
      </c>
    </row>
    <row r="13659" spans="1:4" x14ac:dyDescent="0.25">
      <c r="A13659" t="s">
        <v>14748</v>
      </c>
      <c r="B13659" t="s">
        <v>14780</v>
      </c>
      <c r="C13659" t="s">
        <v>14785</v>
      </c>
      <c r="D13659" t="s">
        <v>14765</v>
      </c>
    </row>
    <row r="13660" spans="1:4" x14ac:dyDescent="0.25">
      <c r="A13660" t="s">
        <v>14748</v>
      </c>
      <c r="B13660" t="s">
        <v>14780</v>
      </c>
      <c r="C13660" t="s">
        <v>14786</v>
      </c>
      <c r="D13660" t="s">
        <v>14767</v>
      </c>
    </row>
    <row r="13661" spans="1:4" x14ac:dyDescent="0.25">
      <c r="A13661" t="s">
        <v>14748</v>
      </c>
      <c r="B13661" t="s">
        <v>14780</v>
      </c>
      <c r="C13661" t="s">
        <v>14787</v>
      </c>
      <c r="D13661" t="s">
        <v>14773</v>
      </c>
    </row>
    <row r="13662" spans="1:4" x14ac:dyDescent="0.25">
      <c r="A13662" t="s">
        <v>14748</v>
      </c>
      <c r="B13662" t="s">
        <v>14780</v>
      </c>
      <c r="C13662" t="s">
        <v>14788</v>
      </c>
      <c r="D13662" t="s">
        <v>14765</v>
      </c>
    </row>
    <row r="13663" spans="1:4" x14ac:dyDescent="0.25">
      <c r="A13663" t="s">
        <v>14748</v>
      </c>
      <c r="B13663" t="s">
        <v>14780</v>
      </c>
      <c r="C13663" t="s">
        <v>14789</v>
      </c>
      <c r="D13663" t="s">
        <v>14767</v>
      </c>
    </row>
    <row r="13664" spans="1:4" x14ac:dyDescent="0.25">
      <c r="A13664" t="s">
        <v>14748</v>
      </c>
      <c r="B13664" t="s">
        <v>14780</v>
      </c>
      <c r="C13664" t="s">
        <v>14790</v>
      </c>
      <c r="D13664" t="s">
        <v>14777</v>
      </c>
    </row>
    <row r="13665" spans="1:4" x14ac:dyDescent="0.25">
      <c r="A13665" t="s">
        <v>14748</v>
      </c>
      <c r="B13665" t="s">
        <v>14780</v>
      </c>
      <c r="C13665" t="s">
        <v>14791</v>
      </c>
      <c r="D13665" t="s">
        <v>14765</v>
      </c>
    </row>
    <row r="13666" spans="1:4" x14ac:dyDescent="0.25">
      <c r="A13666" t="s">
        <v>14748</v>
      </c>
      <c r="B13666" t="s">
        <v>14780</v>
      </c>
      <c r="C13666" t="s">
        <v>14792</v>
      </c>
      <c r="D13666" t="s">
        <v>14767</v>
      </c>
    </row>
    <row r="13667" spans="1:4" x14ac:dyDescent="0.25">
      <c r="A13667" t="s">
        <v>14748</v>
      </c>
      <c r="B13667" t="s">
        <v>14793</v>
      </c>
      <c r="C13667" t="s">
        <v>14794</v>
      </c>
      <c r="D13667" t="s">
        <v>14763</v>
      </c>
    </row>
    <row r="13668" spans="1:4" x14ac:dyDescent="0.25">
      <c r="A13668" t="s">
        <v>14748</v>
      </c>
      <c r="B13668" t="s">
        <v>14793</v>
      </c>
      <c r="C13668" t="s">
        <v>14795</v>
      </c>
      <c r="D13668" t="s">
        <v>14765</v>
      </c>
    </row>
    <row r="13669" spans="1:4" x14ac:dyDescent="0.25">
      <c r="A13669" t="s">
        <v>14748</v>
      </c>
      <c r="B13669" t="s">
        <v>14793</v>
      </c>
      <c r="C13669" t="s">
        <v>14796</v>
      </c>
      <c r="D13669" t="s">
        <v>14767</v>
      </c>
    </row>
    <row r="13670" spans="1:4" x14ac:dyDescent="0.25">
      <c r="A13670" t="s">
        <v>14748</v>
      </c>
      <c r="B13670" t="s">
        <v>14793</v>
      </c>
      <c r="C13670" t="s">
        <v>14797</v>
      </c>
      <c r="D13670" t="s">
        <v>14769</v>
      </c>
    </row>
    <row r="13671" spans="1:4" x14ac:dyDescent="0.25">
      <c r="A13671" t="s">
        <v>14748</v>
      </c>
      <c r="B13671" t="s">
        <v>14793</v>
      </c>
      <c r="C13671" t="s">
        <v>14798</v>
      </c>
      <c r="D13671" t="s">
        <v>14765</v>
      </c>
    </row>
    <row r="13672" spans="1:4" x14ac:dyDescent="0.25">
      <c r="A13672" t="s">
        <v>14748</v>
      </c>
      <c r="B13672" t="s">
        <v>14793</v>
      </c>
      <c r="C13672" t="s">
        <v>14799</v>
      </c>
      <c r="D13672" t="s">
        <v>14767</v>
      </c>
    </row>
    <row r="13673" spans="1:4" x14ac:dyDescent="0.25">
      <c r="A13673" t="s">
        <v>14748</v>
      </c>
      <c r="B13673" t="s">
        <v>14793</v>
      </c>
      <c r="C13673" t="s">
        <v>14800</v>
      </c>
      <c r="D13673" t="s">
        <v>14773</v>
      </c>
    </row>
    <row r="13674" spans="1:4" x14ac:dyDescent="0.25">
      <c r="A13674" t="s">
        <v>14748</v>
      </c>
      <c r="B13674" t="s">
        <v>14793</v>
      </c>
      <c r="C13674" t="s">
        <v>14801</v>
      </c>
      <c r="D13674" t="s">
        <v>14765</v>
      </c>
    </row>
    <row r="13675" spans="1:4" x14ac:dyDescent="0.25">
      <c r="A13675" t="s">
        <v>14748</v>
      </c>
      <c r="B13675" t="s">
        <v>14793</v>
      </c>
      <c r="C13675" t="s">
        <v>14802</v>
      </c>
      <c r="D13675" t="s">
        <v>14767</v>
      </c>
    </row>
    <row r="13676" spans="1:4" x14ac:dyDescent="0.25">
      <c r="A13676" t="s">
        <v>14748</v>
      </c>
      <c r="B13676" t="s">
        <v>14793</v>
      </c>
      <c r="C13676" t="s">
        <v>14803</v>
      </c>
      <c r="D13676" t="s">
        <v>14777</v>
      </c>
    </row>
    <row r="13677" spans="1:4" x14ac:dyDescent="0.25">
      <c r="A13677" t="s">
        <v>14748</v>
      </c>
      <c r="B13677" t="s">
        <v>14793</v>
      </c>
      <c r="C13677" t="s">
        <v>14804</v>
      </c>
      <c r="D13677" t="s">
        <v>14765</v>
      </c>
    </row>
    <row r="13678" spans="1:4" x14ac:dyDescent="0.25">
      <c r="A13678" t="s">
        <v>14748</v>
      </c>
      <c r="B13678" t="s">
        <v>14793</v>
      </c>
      <c r="C13678" t="s">
        <v>14805</v>
      </c>
      <c r="D13678" t="s">
        <v>14767</v>
      </c>
    </row>
    <row r="13679" spans="1:4" x14ac:dyDescent="0.25">
      <c r="A13679" t="s">
        <v>14748</v>
      </c>
      <c r="B13679" t="s">
        <v>14806</v>
      </c>
      <c r="C13679" t="s">
        <v>14807</v>
      </c>
      <c r="D13679" t="s">
        <v>14763</v>
      </c>
    </row>
    <row r="13680" spans="1:4" x14ac:dyDescent="0.25">
      <c r="A13680" t="s">
        <v>14748</v>
      </c>
      <c r="B13680" t="s">
        <v>14806</v>
      </c>
      <c r="C13680" t="s">
        <v>14808</v>
      </c>
      <c r="D13680" t="s">
        <v>14765</v>
      </c>
    </row>
    <row r="13681" spans="1:4" x14ac:dyDescent="0.25">
      <c r="A13681" t="s">
        <v>14748</v>
      </c>
      <c r="B13681" t="s">
        <v>14806</v>
      </c>
      <c r="C13681" t="s">
        <v>14809</v>
      </c>
      <c r="D13681" t="s">
        <v>14767</v>
      </c>
    </row>
    <row r="13682" spans="1:4" x14ac:dyDescent="0.25">
      <c r="A13682" t="s">
        <v>14748</v>
      </c>
      <c r="B13682" t="s">
        <v>14806</v>
      </c>
      <c r="C13682" t="s">
        <v>14810</v>
      </c>
      <c r="D13682" t="s">
        <v>14769</v>
      </c>
    </row>
    <row r="13683" spans="1:4" x14ac:dyDescent="0.25">
      <c r="A13683" t="s">
        <v>14748</v>
      </c>
      <c r="B13683" t="s">
        <v>14806</v>
      </c>
      <c r="C13683" t="s">
        <v>14811</v>
      </c>
      <c r="D13683" t="s">
        <v>14765</v>
      </c>
    </row>
    <row r="13684" spans="1:4" x14ac:dyDescent="0.25">
      <c r="A13684" t="s">
        <v>14748</v>
      </c>
      <c r="B13684" t="s">
        <v>14806</v>
      </c>
      <c r="C13684" t="s">
        <v>14812</v>
      </c>
      <c r="D13684" t="s">
        <v>14767</v>
      </c>
    </row>
    <row r="13685" spans="1:4" x14ac:dyDescent="0.25">
      <c r="A13685" t="s">
        <v>14748</v>
      </c>
      <c r="B13685" t="s">
        <v>14806</v>
      </c>
      <c r="C13685" t="s">
        <v>14813</v>
      </c>
      <c r="D13685" t="s">
        <v>14773</v>
      </c>
    </row>
    <row r="13686" spans="1:4" x14ac:dyDescent="0.25">
      <c r="A13686" t="s">
        <v>14748</v>
      </c>
      <c r="B13686" t="s">
        <v>14806</v>
      </c>
      <c r="C13686" t="s">
        <v>14814</v>
      </c>
      <c r="D13686" t="s">
        <v>14765</v>
      </c>
    </row>
    <row r="13687" spans="1:4" x14ac:dyDescent="0.25">
      <c r="A13687" t="s">
        <v>14748</v>
      </c>
      <c r="B13687" t="s">
        <v>14806</v>
      </c>
      <c r="C13687" t="s">
        <v>14815</v>
      </c>
      <c r="D13687" t="s">
        <v>14767</v>
      </c>
    </row>
    <row r="13688" spans="1:4" x14ac:dyDescent="0.25">
      <c r="A13688" t="s">
        <v>14748</v>
      </c>
      <c r="B13688" t="s">
        <v>14806</v>
      </c>
      <c r="C13688" t="s">
        <v>14816</v>
      </c>
      <c r="D13688" t="s">
        <v>14777</v>
      </c>
    </row>
    <row r="13689" spans="1:4" x14ac:dyDescent="0.25">
      <c r="A13689" t="s">
        <v>14748</v>
      </c>
      <c r="B13689" t="s">
        <v>14806</v>
      </c>
      <c r="C13689" t="s">
        <v>14817</v>
      </c>
      <c r="D13689" t="s">
        <v>14765</v>
      </c>
    </row>
    <row r="13690" spans="1:4" x14ac:dyDescent="0.25">
      <c r="A13690" t="s">
        <v>14748</v>
      </c>
      <c r="B13690" t="s">
        <v>14806</v>
      </c>
      <c r="C13690" t="s">
        <v>14818</v>
      </c>
      <c r="D13690" t="s">
        <v>14767</v>
      </c>
    </row>
    <row r="13691" spans="1:4" x14ac:dyDescent="0.25">
      <c r="A13691" t="s">
        <v>14748</v>
      </c>
      <c r="B13691" t="s">
        <v>14819</v>
      </c>
      <c r="C13691" t="s">
        <v>14820</v>
      </c>
      <c r="D13691" t="s">
        <v>14763</v>
      </c>
    </row>
    <row r="13692" spans="1:4" x14ac:dyDescent="0.25">
      <c r="A13692" t="s">
        <v>14748</v>
      </c>
      <c r="B13692" t="s">
        <v>14819</v>
      </c>
      <c r="C13692" t="s">
        <v>14821</v>
      </c>
      <c r="D13692" t="s">
        <v>14765</v>
      </c>
    </row>
    <row r="13693" spans="1:4" x14ac:dyDescent="0.25">
      <c r="A13693" t="s">
        <v>14748</v>
      </c>
      <c r="B13693" t="s">
        <v>14819</v>
      </c>
      <c r="C13693" t="s">
        <v>14822</v>
      </c>
      <c r="D13693" t="s">
        <v>14767</v>
      </c>
    </row>
    <row r="13694" spans="1:4" x14ac:dyDescent="0.25">
      <c r="A13694" t="s">
        <v>14748</v>
      </c>
      <c r="B13694" t="s">
        <v>14819</v>
      </c>
      <c r="C13694" t="s">
        <v>14823</v>
      </c>
      <c r="D13694" t="s">
        <v>14769</v>
      </c>
    </row>
    <row r="13695" spans="1:4" x14ac:dyDescent="0.25">
      <c r="A13695" t="s">
        <v>14748</v>
      </c>
      <c r="B13695" t="s">
        <v>14819</v>
      </c>
      <c r="C13695" t="s">
        <v>14824</v>
      </c>
      <c r="D13695" t="s">
        <v>14765</v>
      </c>
    </row>
    <row r="13696" spans="1:4" x14ac:dyDescent="0.25">
      <c r="A13696" t="s">
        <v>14748</v>
      </c>
      <c r="B13696" t="s">
        <v>14819</v>
      </c>
      <c r="C13696" t="s">
        <v>14825</v>
      </c>
      <c r="D13696" t="s">
        <v>14767</v>
      </c>
    </row>
    <row r="13697" spans="1:4" x14ac:dyDescent="0.25">
      <c r="A13697" t="s">
        <v>14748</v>
      </c>
      <c r="B13697" t="s">
        <v>14819</v>
      </c>
      <c r="C13697" t="s">
        <v>14826</v>
      </c>
      <c r="D13697" t="s">
        <v>14773</v>
      </c>
    </row>
    <row r="13698" spans="1:4" x14ac:dyDescent="0.25">
      <c r="A13698" t="s">
        <v>14748</v>
      </c>
      <c r="B13698" t="s">
        <v>14819</v>
      </c>
      <c r="C13698" t="s">
        <v>14827</v>
      </c>
      <c r="D13698" t="s">
        <v>14765</v>
      </c>
    </row>
    <row r="13699" spans="1:4" x14ac:dyDescent="0.25">
      <c r="A13699" t="s">
        <v>14748</v>
      </c>
      <c r="B13699" t="s">
        <v>14819</v>
      </c>
      <c r="C13699" t="s">
        <v>14828</v>
      </c>
      <c r="D13699" t="s">
        <v>14767</v>
      </c>
    </row>
    <row r="13700" spans="1:4" x14ac:dyDescent="0.25">
      <c r="A13700" t="s">
        <v>14748</v>
      </c>
      <c r="B13700" t="s">
        <v>14819</v>
      </c>
      <c r="C13700" t="s">
        <v>14829</v>
      </c>
      <c r="D13700" t="s">
        <v>14777</v>
      </c>
    </row>
    <row r="13701" spans="1:4" x14ac:dyDescent="0.25">
      <c r="A13701" t="s">
        <v>14748</v>
      </c>
      <c r="B13701" t="s">
        <v>14819</v>
      </c>
      <c r="C13701" t="s">
        <v>14830</v>
      </c>
      <c r="D13701" t="s">
        <v>14765</v>
      </c>
    </row>
    <row r="13702" spans="1:4" x14ac:dyDescent="0.25">
      <c r="A13702" t="s">
        <v>14748</v>
      </c>
      <c r="B13702" t="s">
        <v>14819</v>
      </c>
      <c r="C13702" t="s">
        <v>14831</v>
      </c>
      <c r="D13702" t="s">
        <v>14767</v>
      </c>
    </row>
    <row r="13703" spans="1:4" x14ac:dyDescent="0.25">
      <c r="A13703" t="s">
        <v>14748</v>
      </c>
      <c r="B13703" t="s">
        <v>14832</v>
      </c>
      <c r="C13703" t="s">
        <v>14833</v>
      </c>
      <c r="D13703" t="s">
        <v>14763</v>
      </c>
    </row>
    <row r="13704" spans="1:4" x14ac:dyDescent="0.25">
      <c r="A13704" t="s">
        <v>14748</v>
      </c>
      <c r="B13704" t="s">
        <v>14832</v>
      </c>
      <c r="C13704" t="s">
        <v>14834</v>
      </c>
      <c r="D13704" t="s">
        <v>14765</v>
      </c>
    </row>
    <row r="13705" spans="1:4" x14ac:dyDescent="0.25">
      <c r="A13705" t="s">
        <v>14748</v>
      </c>
      <c r="B13705" t="s">
        <v>14832</v>
      </c>
      <c r="C13705" t="s">
        <v>14835</v>
      </c>
      <c r="D13705" t="s">
        <v>14767</v>
      </c>
    </row>
    <row r="13706" spans="1:4" x14ac:dyDescent="0.25">
      <c r="A13706" t="s">
        <v>14748</v>
      </c>
      <c r="B13706" t="s">
        <v>14832</v>
      </c>
      <c r="C13706" t="s">
        <v>14836</v>
      </c>
      <c r="D13706" t="s">
        <v>14769</v>
      </c>
    </row>
    <row r="13707" spans="1:4" x14ac:dyDescent="0.25">
      <c r="A13707" t="s">
        <v>14748</v>
      </c>
      <c r="B13707" t="s">
        <v>14832</v>
      </c>
      <c r="C13707" t="s">
        <v>14837</v>
      </c>
      <c r="D13707" t="s">
        <v>14765</v>
      </c>
    </row>
    <row r="13708" spans="1:4" x14ac:dyDescent="0.25">
      <c r="A13708" t="s">
        <v>14748</v>
      </c>
      <c r="B13708" t="s">
        <v>14832</v>
      </c>
      <c r="C13708" t="s">
        <v>14838</v>
      </c>
      <c r="D13708" t="s">
        <v>14767</v>
      </c>
    </row>
    <row r="13709" spans="1:4" x14ac:dyDescent="0.25">
      <c r="A13709" t="s">
        <v>14748</v>
      </c>
      <c r="B13709" t="s">
        <v>14832</v>
      </c>
      <c r="C13709" t="s">
        <v>14839</v>
      </c>
      <c r="D13709" t="s">
        <v>14773</v>
      </c>
    </row>
    <row r="13710" spans="1:4" x14ac:dyDescent="0.25">
      <c r="A13710" t="s">
        <v>14748</v>
      </c>
      <c r="B13710" t="s">
        <v>14832</v>
      </c>
      <c r="C13710" t="s">
        <v>14840</v>
      </c>
      <c r="D13710" t="s">
        <v>14765</v>
      </c>
    </row>
    <row r="13711" spans="1:4" x14ac:dyDescent="0.25">
      <c r="A13711" t="s">
        <v>14748</v>
      </c>
      <c r="B13711" t="s">
        <v>14832</v>
      </c>
      <c r="C13711" t="s">
        <v>14841</v>
      </c>
      <c r="D13711" t="s">
        <v>14767</v>
      </c>
    </row>
    <row r="13712" spans="1:4" x14ac:dyDescent="0.25">
      <c r="A13712" t="s">
        <v>14748</v>
      </c>
      <c r="B13712" t="s">
        <v>14832</v>
      </c>
      <c r="C13712" t="s">
        <v>14842</v>
      </c>
      <c r="D13712" t="s">
        <v>14777</v>
      </c>
    </row>
    <row r="13713" spans="1:4" x14ac:dyDescent="0.25">
      <c r="A13713" t="s">
        <v>14748</v>
      </c>
      <c r="B13713" t="s">
        <v>14832</v>
      </c>
      <c r="C13713" t="s">
        <v>14843</v>
      </c>
      <c r="D13713" t="s">
        <v>14765</v>
      </c>
    </row>
    <row r="13714" spans="1:4" x14ac:dyDescent="0.25">
      <c r="A13714" t="s">
        <v>14748</v>
      </c>
      <c r="B13714" t="s">
        <v>14832</v>
      </c>
      <c r="C13714" t="s">
        <v>14844</v>
      </c>
      <c r="D13714" t="s">
        <v>14767</v>
      </c>
    </row>
    <row r="13715" spans="1:4" x14ac:dyDescent="0.25">
      <c r="A13715" t="s">
        <v>14748</v>
      </c>
      <c r="B13715" t="s">
        <v>14845</v>
      </c>
      <c r="C13715" t="s">
        <v>14846</v>
      </c>
      <c r="D13715" t="s">
        <v>14763</v>
      </c>
    </row>
    <row r="13716" spans="1:4" x14ac:dyDescent="0.25">
      <c r="A13716" t="s">
        <v>14748</v>
      </c>
      <c r="B13716" t="s">
        <v>14845</v>
      </c>
      <c r="C13716" t="s">
        <v>14847</v>
      </c>
      <c r="D13716" t="s">
        <v>14765</v>
      </c>
    </row>
    <row r="13717" spans="1:4" x14ac:dyDescent="0.25">
      <c r="A13717" t="s">
        <v>14748</v>
      </c>
      <c r="B13717" t="s">
        <v>14845</v>
      </c>
      <c r="C13717" t="s">
        <v>14848</v>
      </c>
      <c r="D13717" t="s">
        <v>14767</v>
      </c>
    </row>
    <row r="13718" spans="1:4" x14ac:dyDescent="0.25">
      <c r="A13718" t="s">
        <v>14748</v>
      </c>
      <c r="B13718" t="s">
        <v>14845</v>
      </c>
      <c r="C13718" t="s">
        <v>14849</v>
      </c>
      <c r="D13718" t="s">
        <v>14769</v>
      </c>
    </row>
    <row r="13719" spans="1:4" x14ac:dyDescent="0.25">
      <c r="A13719" t="s">
        <v>14748</v>
      </c>
      <c r="B13719" t="s">
        <v>14845</v>
      </c>
      <c r="C13719" t="s">
        <v>14850</v>
      </c>
      <c r="D13719" t="s">
        <v>14765</v>
      </c>
    </row>
    <row r="13720" spans="1:4" x14ac:dyDescent="0.25">
      <c r="A13720" t="s">
        <v>14748</v>
      </c>
      <c r="B13720" t="s">
        <v>14845</v>
      </c>
      <c r="C13720" t="s">
        <v>14851</v>
      </c>
      <c r="D13720" t="s">
        <v>14767</v>
      </c>
    </row>
    <row r="13721" spans="1:4" x14ac:dyDescent="0.25">
      <c r="A13721" t="s">
        <v>14748</v>
      </c>
      <c r="B13721" t="s">
        <v>14845</v>
      </c>
      <c r="C13721" t="s">
        <v>14852</v>
      </c>
      <c r="D13721" t="s">
        <v>14773</v>
      </c>
    </row>
    <row r="13722" spans="1:4" x14ac:dyDescent="0.25">
      <c r="A13722" t="s">
        <v>14748</v>
      </c>
      <c r="B13722" t="s">
        <v>14845</v>
      </c>
      <c r="C13722" t="s">
        <v>14853</v>
      </c>
      <c r="D13722" t="s">
        <v>14765</v>
      </c>
    </row>
    <row r="13723" spans="1:4" x14ac:dyDescent="0.25">
      <c r="A13723" t="s">
        <v>14748</v>
      </c>
      <c r="B13723" t="s">
        <v>14845</v>
      </c>
      <c r="C13723" t="s">
        <v>14854</v>
      </c>
      <c r="D13723" t="s">
        <v>14767</v>
      </c>
    </row>
    <row r="13724" spans="1:4" x14ac:dyDescent="0.25">
      <c r="A13724" t="s">
        <v>14748</v>
      </c>
      <c r="B13724" t="s">
        <v>14845</v>
      </c>
      <c r="C13724" t="s">
        <v>14855</v>
      </c>
      <c r="D13724" t="s">
        <v>14777</v>
      </c>
    </row>
    <row r="13725" spans="1:4" x14ac:dyDescent="0.25">
      <c r="A13725" t="s">
        <v>14748</v>
      </c>
      <c r="B13725" t="s">
        <v>14845</v>
      </c>
      <c r="C13725" t="s">
        <v>14856</v>
      </c>
      <c r="D13725" t="s">
        <v>14765</v>
      </c>
    </row>
    <row r="13726" spans="1:4" x14ac:dyDescent="0.25">
      <c r="A13726" t="s">
        <v>14748</v>
      </c>
      <c r="B13726" t="s">
        <v>14845</v>
      </c>
      <c r="C13726" t="s">
        <v>14857</v>
      </c>
      <c r="D13726" t="s">
        <v>14767</v>
      </c>
    </row>
    <row r="13727" spans="1:4" x14ac:dyDescent="0.25">
      <c r="A13727" t="s">
        <v>14748</v>
      </c>
      <c r="B13727" t="s">
        <v>14858</v>
      </c>
      <c r="C13727" t="s">
        <v>14859</v>
      </c>
      <c r="D13727" t="s">
        <v>14763</v>
      </c>
    </row>
    <row r="13728" spans="1:4" x14ac:dyDescent="0.25">
      <c r="A13728" t="s">
        <v>14748</v>
      </c>
      <c r="B13728" t="s">
        <v>14858</v>
      </c>
      <c r="C13728" t="s">
        <v>14860</v>
      </c>
      <c r="D13728" t="s">
        <v>14765</v>
      </c>
    </row>
    <row r="13729" spans="1:4" x14ac:dyDescent="0.25">
      <c r="A13729" t="s">
        <v>14748</v>
      </c>
      <c r="B13729" t="s">
        <v>14858</v>
      </c>
      <c r="C13729" t="s">
        <v>14861</v>
      </c>
      <c r="D13729" t="s">
        <v>14767</v>
      </c>
    </row>
    <row r="13730" spans="1:4" x14ac:dyDescent="0.25">
      <c r="A13730" t="s">
        <v>14748</v>
      </c>
      <c r="B13730" t="s">
        <v>14858</v>
      </c>
      <c r="C13730" t="s">
        <v>14862</v>
      </c>
      <c r="D13730" t="s">
        <v>14769</v>
      </c>
    </row>
    <row r="13731" spans="1:4" x14ac:dyDescent="0.25">
      <c r="A13731" t="s">
        <v>14748</v>
      </c>
      <c r="B13731" t="s">
        <v>14858</v>
      </c>
      <c r="C13731" t="s">
        <v>14863</v>
      </c>
      <c r="D13731" t="s">
        <v>14765</v>
      </c>
    </row>
    <row r="13732" spans="1:4" x14ac:dyDescent="0.25">
      <c r="A13732" t="s">
        <v>14748</v>
      </c>
      <c r="B13732" t="s">
        <v>14858</v>
      </c>
      <c r="C13732" t="s">
        <v>14864</v>
      </c>
      <c r="D13732" t="s">
        <v>14767</v>
      </c>
    </row>
    <row r="13733" spans="1:4" x14ac:dyDescent="0.25">
      <c r="A13733" t="s">
        <v>14748</v>
      </c>
      <c r="B13733" t="s">
        <v>14858</v>
      </c>
      <c r="C13733" t="s">
        <v>14865</v>
      </c>
      <c r="D13733" t="s">
        <v>14773</v>
      </c>
    </row>
    <row r="13734" spans="1:4" x14ac:dyDescent="0.25">
      <c r="A13734" t="s">
        <v>14748</v>
      </c>
      <c r="B13734" t="s">
        <v>14858</v>
      </c>
      <c r="C13734" t="s">
        <v>14866</v>
      </c>
      <c r="D13734" t="s">
        <v>14765</v>
      </c>
    </row>
    <row r="13735" spans="1:4" x14ac:dyDescent="0.25">
      <c r="A13735" t="s">
        <v>14748</v>
      </c>
      <c r="B13735" t="s">
        <v>14858</v>
      </c>
      <c r="C13735" t="s">
        <v>14867</v>
      </c>
      <c r="D13735" t="s">
        <v>14767</v>
      </c>
    </row>
    <row r="13736" spans="1:4" x14ac:dyDescent="0.25">
      <c r="A13736" t="s">
        <v>14748</v>
      </c>
      <c r="B13736" t="s">
        <v>14858</v>
      </c>
      <c r="C13736" t="s">
        <v>14868</v>
      </c>
      <c r="D13736" t="s">
        <v>14777</v>
      </c>
    </row>
    <row r="13737" spans="1:4" x14ac:dyDescent="0.25">
      <c r="A13737" t="s">
        <v>14748</v>
      </c>
      <c r="B13737" t="s">
        <v>14858</v>
      </c>
      <c r="C13737" t="s">
        <v>14869</v>
      </c>
      <c r="D13737" t="s">
        <v>14765</v>
      </c>
    </row>
    <row r="13738" spans="1:4" x14ac:dyDescent="0.25">
      <c r="A13738" t="s">
        <v>14748</v>
      </c>
      <c r="B13738" t="s">
        <v>14858</v>
      </c>
      <c r="C13738" t="s">
        <v>14870</v>
      </c>
      <c r="D13738" t="s">
        <v>14767</v>
      </c>
    </row>
    <row r="13739" spans="1:4" x14ac:dyDescent="0.25">
      <c r="A13739" t="s">
        <v>14748</v>
      </c>
      <c r="B13739" t="s">
        <v>14871</v>
      </c>
      <c r="C13739" t="s">
        <v>14872</v>
      </c>
      <c r="D13739" t="s">
        <v>14763</v>
      </c>
    </row>
    <row r="13740" spans="1:4" x14ac:dyDescent="0.25">
      <c r="A13740" t="s">
        <v>14748</v>
      </c>
      <c r="B13740" t="s">
        <v>14871</v>
      </c>
      <c r="C13740" t="s">
        <v>14873</v>
      </c>
      <c r="D13740" t="s">
        <v>14765</v>
      </c>
    </row>
    <row r="13741" spans="1:4" x14ac:dyDescent="0.25">
      <c r="A13741" t="s">
        <v>14748</v>
      </c>
      <c r="B13741" t="s">
        <v>14871</v>
      </c>
      <c r="C13741" t="s">
        <v>14874</v>
      </c>
      <c r="D13741" t="s">
        <v>14767</v>
      </c>
    </row>
    <row r="13742" spans="1:4" x14ac:dyDescent="0.25">
      <c r="A13742" t="s">
        <v>14748</v>
      </c>
      <c r="B13742" t="s">
        <v>14871</v>
      </c>
      <c r="C13742" t="s">
        <v>14875</v>
      </c>
      <c r="D13742" t="s">
        <v>14769</v>
      </c>
    </row>
    <row r="13743" spans="1:4" x14ac:dyDescent="0.25">
      <c r="A13743" t="s">
        <v>14748</v>
      </c>
      <c r="B13743" t="s">
        <v>14871</v>
      </c>
      <c r="C13743" t="s">
        <v>14876</v>
      </c>
      <c r="D13743" t="s">
        <v>14765</v>
      </c>
    </row>
    <row r="13744" spans="1:4" x14ac:dyDescent="0.25">
      <c r="A13744" t="s">
        <v>14748</v>
      </c>
      <c r="B13744" t="s">
        <v>14871</v>
      </c>
      <c r="C13744" t="s">
        <v>14877</v>
      </c>
      <c r="D13744" t="s">
        <v>14767</v>
      </c>
    </row>
    <row r="13745" spans="1:4" x14ac:dyDescent="0.25">
      <c r="A13745" t="s">
        <v>14748</v>
      </c>
      <c r="B13745" t="s">
        <v>14871</v>
      </c>
      <c r="C13745" t="s">
        <v>14878</v>
      </c>
      <c r="D13745" t="s">
        <v>14773</v>
      </c>
    </row>
    <row r="13746" spans="1:4" x14ac:dyDescent="0.25">
      <c r="A13746" t="s">
        <v>14748</v>
      </c>
      <c r="B13746" t="s">
        <v>14871</v>
      </c>
      <c r="C13746" t="s">
        <v>14879</v>
      </c>
      <c r="D13746" t="s">
        <v>14765</v>
      </c>
    </row>
    <row r="13747" spans="1:4" x14ac:dyDescent="0.25">
      <c r="A13747" t="s">
        <v>14748</v>
      </c>
      <c r="B13747" t="s">
        <v>14871</v>
      </c>
      <c r="C13747" t="s">
        <v>14880</v>
      </c>
      <c r="D13747" t="s">
        <v>14767</v>
      </c>
    </row>
    <row r="13748" spans="1:4" x14ac:dyDescent="0.25">
      <c r="A13748" t="s">
        <v>14748</v>
      </c>
      <c r="B13748" t="s">
        <v>14871</v>
      </c>
      <c r="C13748" t="s">
        <v>14881</v>
      </c>
      <c r="D13748" t="s">
        <v>14777</v>
      </c>
    </row>
    <row r="13749" spans="1:4" x14ac:dyDescent="0.25">
      <c r="A13749" t="s">
        <v>14748</v>
      </c>
      <c r="B13749" t="s">
        <v>14871</v>
      </c>
      <c r="C13749" t="s">
        <v>14882</v>
      </c>
      <c r="D13749" t="s">
        <v>14765</v>
      </c>
    </row>
    <row r="13750" spans="1:4" x14ac:dyDescent="0.25">
      <c r="A13750" t="s">
        <v>14748</v>
      </c>
      <c r="B13750" t="s">
        <v>14871</v>
      </c>
      <c r="C13750" t="s">
        <v>14883</v>
      </c>
      <c r="D13750" t="s">
        <v>14767</v>
      </c>
    </row>
    <row r="13751" spans="1:4" x14ac:dyDescent="0.25">
      <c r="A13751" t="s">
        <v>14748</v>
      </c>
      <c r="B13751" t="s">
        <v>14884</v>
      </c>
      <c r="C13751" t="s">
        <v>14885</v>
      </c>
      <c r="D13751" t="s">
        <v>14763</v>
      </c>
    </row>
    <row r="13752" spans="1:4" x14ac:dyDescent="0.25">
      <c r="A13752" t="s">
        <v>14748</v>
      </c>
      <c r="B13752" t="s">
        <v>14884</v>
      </c>
      <c r="C13752" t="s">
        <v>14886</v>
      </c>
      <c r="D13752" t="s">
        <v>14765</v>
      </c>
    </row>
    <row r="13753" spans="1:4" x14ac:dyDescent="0.25">
      <c r="A13753" t="s">
        <v>14748</v>
      </c>
      <c r="B13753" t="s">
        <v>14884</v>
      </c>
      <c r="C13753" t="s">
        <v>14887</v>
      </c>
      <c r="D13753" t="s">
        <v>14767</v>
      </c>
    </row>
    <row r="13754" spans="1:4" x14ac:dyDescent="0.25">
      <c r="A13754" t="s">
        <v>14748</v>
      </c>
      <c r="B13754" t="s">
        <v>14884</v>
      </c>
      <c r="C13754" t="s">
        <v>14888</v>
      </c>
      <c r="D13754" t="s">
        <v>14769</v>
      </c>
    </row>
    <row r="13755" spans="1:4" x14ac:dyDescent="0.25">
      <c r="A13755" t="s">
        <v>14748</v>
      </c>
      <c r="B13755" t="s">
        <v>14884</v>
      </c>
      <c r="C13755" t="s">
        <v>14889</v>
      </c>
      <c r="D13755" t="s">
        <v>14765</v>
      </c>
    </row>
    <row r="13756" spans="1:4" x14ac:dyDescent="0.25">
      <c r="A13756" t="s">
        <v>14748</v>
      </c>
      <c r="B13756" t="s">
        <v>14884</v>
      </c>
      <c r="C13756" t="s">
        <v>14890</v>
      </c>
      <c r="D13756" t="s">
        <v>14767</v>
      </c>
    </row>
    <row r="13757" spans="1:4" x14ac:dyDescent="0.25">
      <c r="A13757" t="s">
        <v>14748</v>
      </c>
      <c r="B13757" t="s">
        <v>14884</v>
      </c>
      <c r="C13757" t="s">
        <v>14891</v>
      </c>
      <c r="D13757" t="s">
        <v>14773</v>
      </c>
    </row>
    <row r="13758" spans="1:4" x14ac:dyDescent="0.25">
      <c r="A13758" t="s">
        <v>14748</v>
      </c>
      <c r="B13758" t="s">
        <v>14884</v>
      </c>
      <c r="C13758" t="s">
        <v>14892</v>
      </c>
      <c r="D13758" t="s">
        <v>14765</v>
      </c>
    </row>
    <row r="13759" spans="1:4" x14ac:dyDescent="0.25">
      <c r="A13759" t="s">
        <v>14748</v>
      </c>
      <c r="B13759" t="s">
        <v>14884</v>
      </c>
      <c r="C13759" t="s">
        <v>14893</v>
      </c>
      <c r="D13759" t="s">
        <v>14767</v>
      </c>
    </row>
    <row r="13760" spans="1:4" x14ac:dyDescent="0.25">
      <c r="A13760" t="s">
        <v>14748</v>
      </c>
      <c r="B13760" t="s">
        <v>14884</v>
      </c>
      <c r="C13760" t="s">
        <v>14894</v>
      </c>
      <c r="D13760" t="s">
        <v>14777</v>
      </c>
    </row>
    <row r="13761" spans="1:4" x14ac:dyDescent="0.25">
      <c r="A13761" t="s">
        <v>14748</v>
      </c>
      <c r="B13761" t="s">
        <v>14884</v>
      </c>
      <c r="C13761" t="s">
        <v>14895</v>
      </c>
      <c r="D13761" t="s">
        <v>14765</v>
      </c>
    </row>
    <row r="13762" spans="1:4" x14ac:dyDescent="0.25">
      <c r="A13762" t="s">
        <v>14748</v>
      </c>
      <c r="B13762" t="s">
        <v>14884</v>
      </c>
      <c r="C13762" t="s">
        <v>14896</v>
      </c>
      <c r="D13762" t="s">
        <v>14767</v>
      </c>
    </row>
    <row r="13763" spans="1:4" x14ac:dyDescent="0.25">
      <c r="A13763" t="s">
        <v>14748</v>
      </c>
      <c r="B13763" t="s">
        <v>14897</v>
      </c>
      <c r="C13763" t="s">
        <v>14898</v>
      </c>
      <c r="D13763" t="s">
        <v>14763</v>
      </c>
    </row>
    <row r="13764" spans="1:4" x14ac:dyDescent="0.25">
      <c r="A13764" t="s">
        <v>14748</v>
      </c>
      <c r="B13764" t="s">
        <v>14897</v>
      </c>
      <c r="C13764" t="s">
        <v>14899</v>
      </c>
      <c r="D13764" t="s">
        <v>14765</v>
      </c>
    </row>
    <row r="13765" spans="1:4" x14ac:dyDescent="0.25">
      <c r="A13765" t="s">
        <v>14748</v>
      </c>
      <c r="B13765" t="s">
        <v>14897</v>
      </c>
      <c r="C13765" t="s">
        <v>14900</v>
      </c>
      <c r="D13765" t="s">
        <v>14767</v>
      </c>
    </row>
    <row r="13766" spans="1:4" x14ac:dyDescent="0.25">
      <c r="A13766" t="s">
        <v>14748</v>
      </c>
      <c r="B13766" t="s">
        <v>14897</v>
      </c>
      <c r="C13766" t="s">
        <v>14901</v>
      </c>
      <c r="D13766" t="s">
        <v>14769</v>
      </c>
    </row>
    <row r="13767" spans="1:4" x14ac:dyDescent="0.25">
      <c r="A13767" t="s">
        <v>14748</v>
      </c>
      <c r="B13767" t="s">
        <v>14897</v>
      </c>
      <c r="C13767" t="s">
        <v>14902</v>
      </c>
      <c r="D13767" t="s">
        <v>14765</v>
      </c>
    </row>
    <row r="13768" spans="1:4" x14ac:dyDescent="0.25">
      <c r="A13768" t="s">
        <v>14748</v>
      </c>
      <c r="B13768" t="s">
        <v>14897</v>
      </c>
      <c r="C13768" t="s">
        <v>14903</v>
      </c>
      <c r="D13768" t="s">
        <v>14767</v>
      </c>
    </row>
    <row r="13769" spans="1:4" x14ac:dyDescent="0.25">
      <c r="A13769" t="s">
        <v>14748</v>
      </c>
      <c r="B13769" t="s">
        <v>14897</v>
      </c>
      <c r="C13769" t="s">
        <v>14904</v>
      </c>
      <c r="D13769" t="s">
        <v>14773</v>
      </c>
    </row>
    <row r="13770" spans="1:4" x14ac:dyDescent="0.25">
      <c r="A13770" t="s">
        <v>14748</v>
      </c>
      <c r="B13770" t="s">
        <v>14897</v>
      </c>
      <c r="C13770" t="s">
        <v>14905</v>
      </c>
      <c r="D13770" t="s">
        <v>14765</v>
      </c>
    </row>
    <row r="13771" spans="1:4" x14ac:dyDescent="0.25">
      <c r="A13771" t="s">
        <v>14748</v>
      </c>
      <c r="B13771" t="s">
        <v>14897</v>
      </c>
      <c r="C13771" t="s">
        <v>14906</v>
      </c>
      <c r="D13771" t="s">
        <v>14767</v>
      </c>
    </row>
    <row r="13772" spans="1:4" x14ac:dyDescent="0.25">
      <c r="A13772" t="s">
        <v>14748</v>
      </c>
      <c r="B13772" t="s">
        <v>14897</v>
      </c>
      <c r="C13772" t="s">
        <v>14907</v>
      </c>
      <c r="D13772" t="s">
        <v>14777</v>
      </c>
    </row>
    <row r="13773" spans="1:4" x14ac:dyDescent="0.25">
      <c r="A13773" t="s">
        <v>14748</v>
      </c>
      <c r="B13773" t="s">
        <v>14897</v>
      </c>
      <c r="C13773" t="s">
        <v>14908</v>
      </c>
      <c r="D13773" t="s">
        <v>14765</v>
      </c>
    </row>
    <row r="13774" spans="1:4" x14ac:dyDescent="0.25">
      <c r="A13774" t="s">
        <v>14748</v>
      </c>
      <c r="B13774" t="s">
        <v>14897</v>
      </c>
      <c r="C13774" t="s">
        <v>14909</v>
      </c>
      <c r="D13774" t="s">
        <v>14767</v>
      </c>
    </row>
    <row r="13775" spans="1:4" x14ac:dyDescent="0.25">
      <c r="A13775" t="s">
        <v>14748</v>
      </c>
      <c r="B13775" t="s">
        <v>14910</v>
      </c>
      <c r="C13775" t="s">
        <v>14911</v>
      </c>
      <c r="D13775" t="s">
        <v>14763</v>
      </c>
    </row>
    <row r="13776" spans="1:4" x14ac:dyDescent="0.25">
      <c r="A13776" t="s">
        <v>14748</v>
      </c>
      <c r="B13776" t="s">
        <v>14910</v>
      </c>
      <c r="C13776" t="s">
        <v>14912</v>
      </c>
      <c r="D13776" t="s">
        <v>14765</v>
      </c>
    </row>
    <row r="13777" spans="1:4" x14ac:dyDescent="0.25">
      <c r="A13777" t="s">
        <v>14748</v>
      </c>
      <c r="B13777" t="s">
        <v>14910</v>
      </c>
      <c r="C13777" t="s">
        <v>14913</v>
      </c>
      <c r="D13777" t="s">
        <v>14767</v>
      </c>
    </row>
    <row r="13778" spans="1:4" x14ac:dyDescent="0.25">
      <c r="A13778" t="s">
        <v>14748</v>
      </c>
      <c r="B13778" t="s">
        <v>14910</v>
      </c>
      <c r="C13778" t="s">
        <v>14914</v>
      </c>
      <c r="D13778" t="s">
        <v>14769</v>
      </c>
    </row>
    <row r="13779" spans="1:4" x14ac:dyDescent="0.25">
      <c r="A13779" t="s">
        <v>14748</v>
      </c>
      <c r="B13779" t="s">
        <v>14910</v>
      </c>
      <c r="C13779" t="s">
        <v>14915</v>
      </c>
      <c r="D13779" t="s">
        <v>14765</v>
      </c>
    </row>
    <row r="13780" spans="1:4" x14ac:dyDescent="0.25">
      <c r="A13780" t="s">
        <v>14748</v>
      </c>
      <c r="B13780" t="s">
        <v>14910</v>
      </c>
      <c r="C13780" t="s">
        <v>14916</v>
      </c>
      <c r="D13780" t="s">
        <v>14767</v>
      </c>
    </row>
    <row r="13781" spans="1:4" x14ac:dyDescent="0.25">
      <c r="A13781" t="s">
        <v>14748</v>
      </c>
      <c r="B13781" t="s">
        <v>14910</v>
      </c>
      <c r="C13781" t="s">
        <v>14917</v>
      </c>
      <c r="D13781" t="s">
        <v>14773</v>
      </c>
    </row>
    <row r="13782" spans="1:4" x14ac:dyDescent="0.25">
      <c r="A13782" t="s">
        <v>14748</v>
      </c>
      <c r="B13782" t="s">
        <v>14910</v>
      </c>
      <c r="C13782" t="s">
        <v>14918</v>
      </c>
      <c r="D13782" t="s">
        <v>14765</v>
      </c>
    </row>
    <row r="13783" spans="1:4" x14ac:dyDescent="0.25">
      <c r="A13783" t="s">
        <v>14748</v>
      </c>
      <c r="B13783" t="s">
        <v>14910</v>
      </c>
      <c r="C13783" t="s">
        <v>14919</v>
      </c>
      <c r="D13783" t="s">
        <v>14767</v>
      </c>
    </row>
    <row r="13784" spans="1:4" x14ac:dyDescent="0.25">
      <c r="A13784" t="s">
        <v>14748</v>
      </c>
      <c r="B13784" t="s">
        <v>14910</v>
      </c>
      <c r="C13784" t="s">
        <v>14920</v>
      </c>
      <c r="D13784" t="s">
        <v>14777</v>
      </c>
    </row>
    <row r="13785" spans="1:4" x14ac:dyDescent="0.25">
      <c r="A13785" t="s">
        <v>14748</v>
      </c>
      <c r="B13785" t="s">
        <v>14910</v>
      </c>
      <c r="C13785" t="s">
        <v>14921</v>
      </c>
      <c r="D13785" t="s">
        <v>14765</v>
      </c>
    </row>
    <row r="13786" spans="1:4" x14ac:dyDescent="0.25">
      <c r="A13786" t="s">
        <v>14748</v>
      </c>
      <c r="B13786" t="s">
        <v>14910</v>
      </c>
      <c r="C13786" t="s">
        <v>14922</v>
      </c>
      <c r="D13786" t="s">
        <v>14767</v>
      </c>
    </row>
    <row r="13787" spans="1:4" x14ac:dyDescent="0.25">
      <c r="A13787" t="s">
        <v>14748</v>
      </c>
      <c r="B13787" t="s">
        <v>14923</v>
      </c>
      <c r="C13787" t="s">
        <v>14924</v>
      </c>
      <c r="D13787" t="s">
        <v>14763</v>
      </c>
    </row>
    <row r="13788" spans="1:4" x14ac:dyDescent="0.25">
      <c r="A13788" t="s">
        <v>14748</v>
      </c>
      <c r="B13788" t="s">
        <v>14923</v>
      </c>
      <c r="C13788" t="s">
        <v>14925</v>
      </c>
      <c r="D13788" t="s">
        <v>14765</v>
      </c>
    </row>
    <row r="13789" spans="1:4" x14ac:dyDescent="0.25">
      <c r="A13789" t="s">
        <v>14748</v>
      </c>
      <c r="B13789" t="s">
        <v>14923</v>
      </c>
      <c r="C13789" t="s">
        <v>14926</v>
      </c>
      <c r="D13789" t="s">
        <v>14767</v>
      </c>
    </row>
    <row r="13790" spans="1:4" x14ac:dyDescent="0.25">
      <c r="A13790" t="s">
        <v>14748</v>
      </c>
      <c r="B13790" t="s">
        <v>14923</v>
      </c>
      <c r="C13790" t="s">
        <v>14927</v>
      </c>
      <c r="D13790" t="s">
        <v>14769</v>
      </c>
    </row>
    <row r="13791" spans="1:4" x14ac:dyDescent="0.25">
      <c r="A13791" t="s">
        <v>14748</v>
      </c>
      <c r="B13791" t="s">
        <v>14923</v>
      </c>
      <c r="C13791" t="s">
        <v>14928</v>
      </c>
      <c r="D13791" t="s">
        <v>14765</v>
      </c>
    </row>
    <row r="13792" spans="1:4" x14ac:dyDescent="0.25">
      <c r="A13792" t="s">
        <v>14748</v>
      </c>
      <c r="B13792" t="s">
        <v>14923</v>
      </c>
      <c r="C13792" t="s">
        <v>14929</v>
      </c>
      <c r="D13792" t="s">
        <v>14767</v>
      </c>
    </row>
    <row r="13793" spans="1:4" x14ac:dyDescent="0.25">
      <c r="A13793" t="s">
        <v>14748</v>
      </c>
      <c r="B13793" t="s">
        <v>14923</v>
      </c>
      <c r="C13793" t="s">
        <v>14930</v>
      </c>
      <c r="D13793" t="s">
        <v>14773</v>
      </c>
    </row>
    <row r="13794" spans="1:4" x14ac:dyDescent="0.25">
      <c r="A13794" t="s">
        <v>14748</v>
      </c>
      <c r="B13794" t="s">
        <v>14923</v>
      </c>
      <c r="C13794" t="s">
        <v>14931</v>
      </c>
      <c r="D13794" t="s">
        <v>14765</v>
      </c>
    </row>
    <row r="13795" spans="1:4" x14ac:dyDescent="0.25">
      <c r="A13795" t="s">
        <v>14748</v>
      </c>
      <c r="B13795" t="s">
        <v>14923</v>
      </c>
      <c r="C13795" t="s">
        <v>14932</v>
      </c>
      <c r="D13795" t="s">
        <v>14767</v>
      </c>
    </row>
    <row r="13796" spans="1:4" x14ac:dyDescent="0.25">
      <c r="A13796" t="s">
        <v>14748</v>
      </c>
      <c r="B13796" t="s">
        <v>14923</v>
      </c>
      <c r="C13796" t="s">
        <v>14933</v>
      </c>
      <c r="D13796" t="s">
        <v>14777</v>
      </c>
    </row>
    <row r="13797" spans="1:4" x14ac:dyDescent="0.25">
      <c r="A13797" t="s">
        <v>14748</v>
      </c>
      <c r="B13797" t="s">
        <v>14923</v>
      </c>
      <c r="C13797" t="s">
        <v>14934</v>
      </c>
      <c r="D13797" t="s">
        <v>14765</v>
      </c>
    </row>
    <row r="13798" spans="1:4" x14ac:dyDescent="0.25">
      <c r="A13798" t="s">
        <v>14748</v>
      </c>
      <c r="B13798" t="s">
        <v>14923</v>
      </c>
      <c r="C13798" t="s">
        <v>14935</v>
      </c>
      <c r="D13798" t="s">
        <v>14767</v>
      </c>
    </row>
    <row r="13799" spans="1:4" x14ac:dyDescent="0.25">
      <c r="A13799" t="s">
        <v>14748</v>
      </c>
      <c r="B13799" t="s">
        <v>14936</v>
      </c>
      <c r="C13799" t="s">
        <v>14937</v>
      </c>
      <c r="D13799" t="s">
        <v>14763</v>
      </c>
    </row>
    <row r="13800" spans="1:4" x14ac:dyDescent="0.25">
      <c r="A13800" t="s">
        <v>14748</v>
      </c>
      <c r="B13800" t="s">
        <v>14936</v>
      </c>
      <c r="C13800" t="s">
        <v>14938</v>
      </c>
      <c r="D13800" t="s">
        <v>14765</v>
      </c>
    </row>
    <row r="13801" spans="1:4" x14ac:dyDescent="0.25">
      <c r="A13801" t="s">
        <v>14748</v>
      </c>
      <c r="B13801" t="s">
        <v>14936</v>
      </c>
      <c r="C13801" t="s">
        <v>14939</v>
      </c>
      <c r="D13801" t="s">
        <v>14767</v>
      </c>
    </row>
    <row r="13802" spans="1:4" x14ac:dyDescent="0.25">
      <c r="A13802" t="s">
        <v>14748</v>
      </c>
      <c r="B13802" t="s">
        <v>14936</v>
      </c>
      <c r="C13802" t="s">
        <v>14940</v>
      </c>
      <c r="D13802" t="s">
        <v>14769</v>
      </c>
    </row>
    <row r="13803" spans="1:4" x14ac:dyDescent="0.25">
      <c r="A13803" t="s">
        <v>14748</v>
      </c>
      <c r="B13803" t="s">
        <v>14936</v>
      </c>
      <c r="C13803" t="s">
        <v>14941</v>
      </c>
      <c r="D13803" t="s">
        <v>14765</v>
      </c>
    </row>
    <row r="13804" spans="1:4" x14ac:dyDescent="0.25">
      <c r="A13804" t="s">
        <v>14748</v>
      </c>
      <c r="B13804" t="s">
        <v>14936</v>
      </c>
      <c r="C13804" t="s">
        <v>14942</v>
      </c>
      <c r="D13804" t="s">
        <v>14767</v>
      </c>
    </row>
    <row r="13805" spans="1:4" x14ac:dyDescent="0.25">
      <c r="A13805" t="s">
        <v>14748</v>
      </c>
      <c r="B13805" t="s">
        <v>14936</v>
      </c>
      <c r="C13805" t="s">
        <v>14943</v>
      </c>
      <c r="D13805" t="s">
        <v>14773</v>
      </c>
    </row>
    <row r="13806" spans="1:4" x14ac:dyDescent="0.25">
      <c r="A13806" t="s">
        <v>14748</v>
      </c>
      <c r="B13806" t="s">
        <v>14936</v>
      </c>
      <c r="C13806" t="s">
        <v>14944</v>
      </c>
      <c r="D13806" t="s">
        <v>14765</v>
      </c>
    </row>
    <row r="13807" spans="1:4" x14ac:dyDescent="0.25">
      <c r="A13807" t="s">
        <v>14748</v>
      </c>
      <c r="B13807" t="s">
        <v>14936</v>
      </c>
      <c r="C13807" t="s">
        <v>14945</v>
      </c>
      <c r="D13807" t="s">
        <v>14767</v>
      </c>
    </row>
    <row r="13808" spans="1:4" x14ac:dyDescent="0.25">
      <c r="A13808" t="s">
        <v>14748</v>
      </c>
      <c r="B13808" t="s">
        <v>14936</v>
      </c>
      <c r="C13808" t="s">
        <v>14946</v>
      </c>
      <c r="D13808" t="s">
        <v>14777</v>
      </c>
    </row>
    <row r="13809" spans="1:4" x14ac:dyDescent="0.25">
      <c r="A13809" t="s">
        <v>14748</v>
      </c>
      <c r="B13809" t="s">
        <v>14936</v>
      </c>
      <c r="C13809" t="s">
        <v>14947</v>
      </c>
      <c r="D13809" t="s">
        <v>14765</v>
      </c>
    </row>
    <row r="13810" spans="1:4" x14ac:dyDescent="0.25">
      <c r="A13810" t="s">
        <v>14748</v>
      </c>
      <c r="B13810" t="s">
        <v>14936</v>
      </c>
      <c r="C13810" t="s">
        <v>14948</v>
      </c>
      <c r="D13810" t="s">
        <v>14767</v>
      </c>
    </row>
    <row r="13811" spans="1:4" x14ac:dyDescent="0.25">
      <c r="A13811" t="s">
        <v>14748</v>
      </c>
      <c r="B13811" t="s">
        <v>14949</v>
      </c>
      <c r="C13811" t="s">
        <v>14950</v>
      </c>
      <c r="D13811" t="s">
        <v>14763</v>
      </c>
    </row>
    <row r="13812" spans="1:4" x14ac:dyDescent="0.25">
      <c r="A13812" t="s">
        <v>14748</v>
      </c>
      <c r="B13812" t="s">
        <v>14949</v>
      </c>
      <c r="C13812" t="s">
        <v>14951</v>
      </c>
      <c r="D13812" t="s">
        <v>14765</v>
      </c>
    </row>
    <row r="13813" spans="1:4" x14ac:dyDescent="0.25">
      <c r="A13813" t="s">
        <v>14748</v>
      </c>
      <c r="B13813" t="s">
        <v>14949</v>
      </c>
      <c r="C13813" t="s">
        <v>14952</v>
      </c>
      <c r="D13813" t="s">
        <v>14767</v>
      </c>
    </row>
    <row r="13814" spans="1:4" x14ac:dyDescent="0.25">
      <c r="A13814" t="s">
        <v>14748</v>
      </c>
      <c r="B13814" t="s">
        <v>14949</v>
      </c>
      <c r="C13814" t="s">
        <v>14953</v>
      </c>
      <c r="D13814" t="s">
        <v>14769</v>
      </c>
    </row>
    <row r="13815" spans="1:4" x14ac:dyDescent="0.25">
      <c r="A13815" t="s">
        <v>14748</v>
      </c>
      <c r="B13815" t="s">
        <v>14949</v>
      </c>
      <c r="C13815" t="s">
        <v>14954</v>
      </c>
      <c r="D13815" t="s">
        <v>14765</v>
      </c>
    </row>
    <row r="13816" spans="1:4" x14ac:dyDescent="0.25">
      <c r="A13816" t="s">
        <v>14748</v>
      </c>
      <c r="B13816" t="s">
        <v>14949</v>
      </c>
      <c r="C13816" t="s">
        <v>14955</v>
      </c>
      <c r="D13816" t="s">
        <v>14767</v>
      </c>
    </row>
    <row r="13817" spans="1:4" x14ac:dyDescent="0.25">
      <c r="A13817" t="s">
        <v>14748</v>
      </c>
      <c r="B13817" t="s">
        <v>14949</v>
      </c>
      <c r="C13817" t="s">
        <v>14956</v>
      </c>
      <c r="D13817" t="s">
        <v>14773</v>
      </c>
    </row>
    <row r="13818" spans="1:4" x14ac:dyDescent="0.25">
      <c r="A13818" t="s">
        <v>14748</v>
      </c>
      <c r="B13818" t="s">
        <v>14949</v>
      </c>
      <c r="C13818" t="s">
        <v>14957</v>
      </c>
      <c r="D13818" t="s">
        <v>14765</v>
      </c>
    </row>
    <row r="13819" spans="1:4" x14ac:dyDescent="0.25">
      <c r="A13819" t="s">
        <v>14748</v>
      </c>
      <c r="B13819" t="s">
        <v>14949</v>
      </c>
      <c r="C13819" t="s">
        <v>14958</v>
      </c>
      <c r="D13819" t="s">
        <v>14767</v>
      </c>
    </row>
    <row r="13820" spans="1:4" x14ac:dyDescent="0.25">
      <c r="A13820" t="s">
        <v>14748</v>
      </c>
      <c r="B13820" t="s">
        <v>14949</v>
      </c>
      <c r="C13820" t="s">
        <v>14959</v>
      </c>
      <c r="D13820" t="s">
        <v>14777</v>
      </c>
    </row>
    <row r="13821" spans="1:4" x14ac:dyDescent="0.25">
      <c r="A13821" t="s">
        <v>14748</v>
      </c>
      <c r="B13821" t="s">
        <v>14949</v>
      </c>
      <c r="C13821" t="s">
        <v>14960</v>
      </c>
      <c r="D13821" t="s">
        <v>14765</v>
      </c>
    </row>
    <row r="13822" spans="1:4" x14ac:dyDescent="0.25">
      <c r="A13822" t="s">
        <v>14748</v>
      </c>
      <c r="B13822" t="s">
        <v>14949</v>
      </c>
      <c r="C13822" t="s">
        <v>14961</v>
      </c>
      <c r="D13822" t="s">
        <v>14767</v>
      </c>
    </row>
    <row r="13823" spans="1:4" x14ac:dyDescent="0.25">
      <c r="A13823" t="s">
        <v>14748</v>
      </c>
      <c r="B13823" t="s">
        <v>14962</v>
      </c>
      <c r="C13823" t="s">
        <v>14963</v>
      </c>
      <c r="D13823" t="s">
        <v>14763</v>
      </c>
    </row>
    <row r="13824" spans="1:4" x14ac:dyDescent="0.25">
      <c r="A13824" t="s">
        <v>14748</v>
      </c>
      <c r="B13824" t="s">
        <v>14962</v>
      </c>
      <c r="C13824" t="s">
        <v>14964</v>
      </c>
      <c r="D13824" t="s">
        <v>14765</v>
      </c>
    </row>
    <row r="13825" spans="1:4" x14ac:dyDescent="0.25">
      <c r="A13825" t="s">
        <v>14748</v>
      </c>
      <c r="B13825" t="s">
        <v>14962</v>
      </c>
      <c r="C13825" t="s">
        <v>14965</v>
      </c>
      <c r="D13825" t="s">
        <v>14767</v>
      </c>
    </row>
    <row r="13826" spans="1:4" x14ac:dyDescent="0.25">
      <c r="A13826" t="s">
        <v>14748</v>
      </c>
      <c r="B13826" t="s">
        <v>14962</v>
      </c>
      <c r="C13826" t="s">
        <v>14966</v>
      </c>
      <c r="D13826" t="s">
        <v>14769</v>
      </c>
    </row>
    <row r="13827" spans="1:4" x14ac:dyDescent="0.25">
      <c r="A13827" t="s">
        <v>14748</v>
      </c>
      <c r="B13827" t="s">
        <v>14962</v>
      </c>
      <c r="C13827" t="s">
        <v>14967</v>
      </c>
      <c r="D13827" t="s">
        <v>14765</v>
      </c>
    </row>
    <row r="13828" spans="1:4" x14ac:dyDescent="0.25">
      <c r="A13828" t="s">
        <v>14748</v>
      </c>
      <c r="B13828" t="s">
        <v>14962</v>
      </c>
      <c r="C13828" t="s">
        <v>14968</v>
      </c>
      <c r="D13828" t="s">
        <v>14767</v>
      </c>
    </row>
    <row r="13829" spans="1:4" x14ac:dyDescent="0.25">
      <c r="A13829" t="s">
        <v>14748</v>
      </c>
      <c r="B13829" t="s">
        <v>14962</v>
      </c>
      <c r="C13829" t="s">
        <v>14969</v>
      </c>
      <c r="D13829" t="s">
        <v>14773</v>
      </c>
    </row>
    <row r="13830" spans="1:4" x14ac:dyDescent="0.25">
      <c r="A13830" t="s">
        <v>14748</v>
      </c>
      <c r="B13830" t="s">
        <v>14962</v>
      </c>
      <c r="C13830" t="s">
        <v>14970</v>
      </c>
      <c r="D13830" t="s">
        <v>14765</v>
      </c>
    </row>
    <row r="13831" spans="1:4" x14ac:dyDescent="0.25">
      <c r="A13831" t="s">
        <v>14748</v>
      </c>
      <c r="B13831" t="s">
        <v>14962</v>
      </c>
      <c r="C13831" t="s">
        <v>14971</v>
      </c>
      <c r="D13831" t="s">
        <v>14767</v>
      </c>
    </row>
    <row r="13832" spans="1:4" x14ac:dyDescent="0.25">
      <c r="A13832" t="s">
        <v>14748</v>
      </c>
      <c r="B13832" t="s">
        <v>14962</v>
      </c>
      <c r="C13832" t="s">
        <v>14972</v>
      </c>
      <c r="D13832" t="s">
        <v>14777</v>
      </c>
    </row>
    <row r="13833" spans="1:4" x14ac:dyDescent="0.25">
      <c r="A13833" t="s">
        <v>14748</v>
      </c>
      <c r="B13833" t="s">
        <v>14962</v>
      </c>
      <c r="C13833" t="s">
        <v>14973</v>
      </c>
      <c r="D13833" t="s">
        <v>14765</v>
      </c>
    </row>
    <row r="13834" spans="1:4" x14ac:dyDescent="0.25">
      <c r="A13834" t="s">
        <v>14748</v>
      </c>
      <c r="B13834" t="s">
        <v>14962</v>
      </c>
      <c r="C13834" t="s">
        <v>14974</v>
      </c>
      <c r="D13834" t="s">
        <v>14767</v>
      </c>
    </row>
    <row r="13835" spans="1:4" x14ac:dyDescent="0.25">
      <c r="A13835" t="s">
        <v>14748</v>
      </c>
      <c r="B13835" t="s">
        <v>14975</v>
      </c>
      <c r="C13835" t="s">
        <v>14976</v>
      </c>
      <c r="D13835" t="s">
        <v>14977</v>
      </c>
    </row>
    <row r="13836" spans="1:4" x14ac:dyDescent="0.25">
      <c r="A13836" t="s">
        <v>14748</v>
      </c>
      <c r="B13836" t="s">
        <v>14975</v>
      </c>
      <c r="C13836" t="s">
        <v>14978</v>
      </c>
      <c r="D13836" t="s">
        <v>14979</v>
      </c>
    </row>
    <row r="13837" spans="1:4" x14ac:dyDescent="0.25">
      <c r="A13837" t="s">
        <v>14748</v>
      </c>
      <c r="B13837" t="s">
        <v>14980</v>
      </c>
      <c r="C13837" t="s">
        <v>14981</v>
      </c>
      <c r="D13837" t="s">
        <v>14982</v>
      </c>
    </row>
    <row r="13838" spans="1:4" x14ac:dyDescent="0.25">
      <c r="A13838" t="s">
        <v>14748</v>
      </c>
      <c r="B13838" t="s">
        <v>14980</v>
      </c>
      <c r="C13838" t="s">
        <v>14983</v>
      </c>
      <c r="D13838" t="s">
        <v>14984</v>
      </c>
    </row>
    <row r="13839" spans="1:4" x14ac:dyDescent="0.25">
      <c r="A13839" t="s">
        <v>14748</v>
      </c>
      <c r="B13839" t="s">
        <v>14980</v>
      </c>
      <c r="C13839" t="s">
        <v>14985</v>
      </c>
      <c r="D13839" t="s">
        <v>14986</v>
      </c>
    </row>
    <row r="13840" spans="1:4" x14ac:dyDescent="0.25">
      <c r="A13840" t="s">
        <v>14748</v>
      </c>
      <c r="B13840" t="s">
        <v>14980</v>
      </c>
      <c r="C13840" t="s">
        <v>14987</v>
      </c>
      <c r="D13840" t="s">
        <v>14988</v>
      </c>
    </row>
    <row r="13841" spans="1:4" x14ac:dyDescent="0.25">
      <c r="A13841" t="s">
        <v>14748</v>
      </c>
      <c r="B13841" t="s">
        <v>14980</v>
      </c>
      <c r="C13841" t="s">
        <v>14989</v>
      </c>
      <c r="D13841" t="s">
        <v>14990</v>
      </c>
    </row>
    <row r="13842" spans="1:4" x14ac:dyDescent="0.25">
      <c r="A13842" t="s">
        <v>14748</v>
      </c>
      <c r="B13842" t="s">
        <v>14980</v>
      </c>
      <c r="C13842" t="s">
        <v>14991</v>
      </c>
      <c r="D13842" t="s">
        <v>4588</v>
      </c>
    </row>
    <row r="13843" spans="1:4" x14ac:dyDescent="0.25">
      <c r="A13843" t="s">
        <v>14748</v>
      </c>
      <c r="B13843" t="s">
        <v>14992</v>
      </c>
      <c r="C13843" t="s">
        <v>14993</v>
      </c>
      <c r="D13843" t="s">
        <v>14982</v>
      </c>
    </row>
    <row r="13844" spans="1:4" x14ac:dyDescent="0.25">
      <c r="A13844" t="s">
        <v>14748</v>
      </c>
      <c r="B13844" t="s">
        <v>14992</v>
      </c>
      <c r="C13844" t="s">
        <v>14994</v>
      </c>
      <c r="D13844" t="s">
        <v>14984</v>
      </c>
    </row>
    <row r="13845" spans="1:4" x14ac:dyDescent="0.25">
      <c r="A13845" t="s">
        <v>14748</v>
      </c>
      <c r="B13845" t="s">
        <v>14992</v>
      </c>
      <c r="C13845" t="s">
        <v>14995</v>
      </c>
      <c r="D13845" t="s">
        <v>14986</v>
      </c>
    </row>
    <row r="13846" spans="1:4" x14ac:dyDescent="0.25">
      <c r="A13846" t="s">
        <v>14748</v>
      </c>
      <c r="B13846" t="s">
        <v>14992</v>
      </c>
      <c r="C13846" t="s">
        <v>14996</v>
      </c>
      <c r="D13846" t="s">
        <v>14988</v>
      </c>
    </row>
    <row r="13847" spans="1:4" x14ac:dyDescent="0.25">
      <c r="A13847" t="s">
        <v>14748</v>
      </c>
      <c r="B13847" t="s">
        <v>14992</v>
      </c>
      <c r="C13847" t="s">
        <v>14997</v>
      </c>
      <c r="D13847" t="s">
        <v>14990</v>
      </c>
    </row>
    <row r="13848" spans="1:4" x14ac:dyDescent="0.25">
      <c r="A13848" t="s">
        <v>14748</v>
      </c>
      <c r="B13848" t="s">
        <v>14992</v>
      </c>
      <c r="C13848" t="s">
        <v>14998</v>
      </c>
      <c r="D13848" t="s">
        <v>4588</v>
      </c>
    </row>
    <row r="13849" spans="1:4" x14ac:dyDescent="0.25">
      <c r="A13849" t="s">
        <v>14748</v>
      </c>
      <c r="B13849" t="s">
        <v>14999</v>
      </c>
      <c r="C13849" t="s">
        <v>15000</v>
      </c>
      <c r="D13849" t="s">
        <v>14982</v>
      </c>
    </row>
    <row r="13850" spans="1:4" x14ac:dyDescent="0.25">
      <c r="A13850" t="s">
        <v>14748</v>
      </c>
      <c r="B13850" t="s">
        <v>14999</v>
      </c>
      <c r="C13850" t="s">
        <v>15001</v>
      </c>
      <c r="D13850" t="s">
        <v>14984</v>
      </c>
    </row>
    <row r="13851" spans="1:4" x14ac:dyDescent="0.25">
      <c r="A13851" t="s">
        <v>14748</v>
      </c>
      <c r="B13851" t="s">
        <v>14999</v>
      </c>
      <c r="C13851" t="s">
        <v>15002</v>
      </c>
      <c r="D13851" t="s">
        <v>14986</v>
      </c>
    </row>
    <row r="13852" spans="1:4" x14ac:dyDescent="0.25">
      <c r="A13852" t="s">
        <v>14748</v>
      </c>
      <c r="B13852" t="s">
        <v>14999</v>
      </c>
      <c r="C13852" t="s">
        <v>15003</v>
      </c>
      <c r="D13852" t="s">
        <v>14988</v>
      </c>
    </row>
    <row r="13853" spans="1:4" x14ac:dyDescent="0.25">
      <c r="A13853" t="s">
        <v>14748</v>
      </c>
      <c r="B13853" t="s">
        <v>14999</v>
      </c>
      <c r="C13853" t="s">
        <v>15004</v>
      </c>
      <c r="D13853" t="s">
        <v>14990</v>
      </c>
    </row>
    <row r="13854" spans="1:4" x14ac:dyDescent="0.25">
      <c r="A13854" t="s">
        <v>14748</v>
      </c>
      <c r="B13854" t="s">
        <v>14999</v>
      </c>
      <c r="C13854" t="s">
        <v>15005</v>
      </c>
      <c r="D13854" t="s">
        <v>4588</v>
      </c>
    </row>
    <row r="13855" spans="1:4" x14ac:dyDescent="0.25">
      <c r="A13855" t="s">
        <v>14748</v>
      </c>
      <c r="B13855" t="s">
        <v>15006</v>
      </c>
      <c r="C13855" t="s">
        <v>15007</v>
      </c>
      <c r="D13855" t="s">
        <v>14982</v>
      </c>
    </row>
    <row r="13856" spans="1:4" x14ac:dyDescent="0.25">
      <c r="A13856" t="s">
        <v>14748</v>
      </c>
      <c r="B13856" t="s">
        <v>15006</v>
      </c>
      <c r="C13856" t="s">
        <v>15008</v>
      </c>
      <c r="D13856" t="s">
        <v>14984</v>
      </c>
    </row>
    <row r="13857" spans="1:4" x14ac:dyDescent="0.25">
      <c r="A13857" t="s">
        <v>14748</v>
      </c>
      <c r="B13857" t="s">
        <v>15006</v>
      </c>
      <c r="C13857" t="s">
        <v>15009</v>
      </c>
      <c r="D13857" t="s">
        <v>14986</v>
      </c>
    </row>
    <row r="13858" spans="1:4" x14ac:dyDescent="0.25">
      <c r="A13858" t="s">
        <v>14748</v>
      </c>
      <c r="B13858" t="s">
        <v>15006</v>
      </c>
      <c r="C13858" t="s">
        <v>15010</v>
      </c>
      <c r="D13858" t="s">
        <v>14988</v>
      </c>
    </row>
    <row r="13859" spans="1:4" x14ac:dyDescent="0.25">
      <c r="A13859" t="s">
        <v>14748</v>
      </c>
      <c r="B13859" t="s">
        <v>15006</v>
      </c>
      <c r="C13859" t="s">
        <v>15011</v>
      </c>
      <c r="D13859" t="s">
        <v>14990</v>
      </c>
    </row>
    <row r="13860" spans="1:4" x14ac:dyDescent="0.25">
      <c r="A13860" t="s">
        <v>14748</v>
      </c>
      <c r="B13860" t="s">
        <v>15006</v>
      </c>
      <c r="C13860" t="s">
        <v>15012</v>
      </c>
      <c r="D13860" t="s">
        <v>4588</v>
      </c>
    </row>
    <row r="13861" spans="1:4" x14ac:dyDescent="0.25">
      <c r="A13861" t="s">
        <v>14748</v>
      </c>
      <c r="B13861" t="s">
        <v>15013</v>
      </c>
      <c r="C13861" t="s">
        <v>15014</v>
      </c>
      <c r="D13861" t="s">
        <v>14984</v>
      </c>
    </row>
    <row r="13862" spans="1:4" x14ac:dyDescent="0.25">
      <c r="A13862" t="s">
        <v>14748</v>
      </c>
      <c r="B13862" t="s">
        <v>15013</v>
      </c>
      <c r="C13862" t="s">
        <v>15015</v>
      </c>
      <c r="D13862" t="s">
        <v>14986</v>
      </c>
    </row>
    <row r="13863" spans="1:4" x14ac:dyDescent="0.25">
      <c r="A13863" t="s">
        <v>14748</v>
      </c>
      <c r="B13863" t="s">
        <v>15013</v>
      </c>
      <c r="C13863" t="s">
        <v>15016</v>
      </c>
      <c r="D13863" t="s">
        <v>14988</v>
      </c>
    </row>
    <row r="13864" spans="1:4" x14ac:dyDescent="0.25">
      <c r="A13864" t="s">
        <v>14748</v>
      </c>
      <c r="B13864" t="s">
        <v>15013</v>
      </c>
      <c r="C13864" t="s">
        <v>15017</v>
      </c>
      <c r="D13864" t="s">
        <v>14990</v>
      </c>
    </row>
    <row r="13865" spans="1:4" x14ac:dyDescent="0.25">
      <c r="A13865" t="s">
        <v>14748</v>
      </c>
      <c r="B13865" t="s">
        <v>15018</v>
      </c>
      <c r="C13865" t="s">
        <v>15019</v>
      </c>
      <c r="D13865" t="s">
        <v>15020</v>
      </c>
    </row>
    <row r="13866" spans="1:4" x14ac:dyDescent="0.25">
      <c r="A13866" t="s">
        <v>14748</v>
      </c>
      <c r="B13866" t="s">
        <v>15018</v>
      </c>
      <c r="C13866" t="s">
        <v>15021</v>
      </c>
      <c r="D13866" t="s">
        <v>15022</v>
      </c>
    </row>
    <row r="13867" spans="1:4" x14ac:dyDescent="0.25">
      <c r="A13867" t="s">
        <v>14748</v>
      </c>
      <c r="B13867" t="s">
        <v>15018</v>
      </c>
      <c r="C13867" t="s">
        <v>15023</v>
      </c>
      <c r="D13867" t="s">
        <v>25</v>
      </c>
    </row>
    <row r="13868" spans="1:4" x14ac:dyDescent="0.25">
      <c r="A13868" t="s">
        <v>14748</v>
      </c>
      <c r="B13868" t="s">
        <v>15018</v>
      </c>
      <c r="C13868" t="s">
        <v>15024</v>
      </c>
      <c r="D13868" t="s">
        <v>166</v>
      </c>
    </row>
    <row r="13869" spans="1:4" x14ac:dyDescent="0.25">
      <c r="A13869" t="s">
        <v>14748</v>
      </c>
      <c r="B13869" t="s">
        <v>15018</v>
      </c>
      <c r="C13869" t="s">
        <v>15025</v>
      </c>
      <c r="D13869" t="s">
        <v>15026</v>
      </c>
    </row>
    <row r="13870" spans="1:4" x14ac:dyDescent="0.25">
      <c r="A13870" t="s">
        <v>14748</v>
      </c>
      <c r="B13870" t="s">
        <v>15018</v>
      </c>
      <c r="C13870" t="s">
        <v>15027</v>
      </c>
      <c r="D13870" t="s">
        <v>5698</v>
      </c>
    </row>
    <row r="13871" spans="1:4" x14ac:dyDescent="0.25">
      <c r="A13871" t="s">
        <v>14748</v>
      </c>
      <c r="B13871" t="s">
        <v>15018</v>
      </c>
      <c r="C13871" t="s">
        <v>15028</v>
      </c>
      <c r="D13871" t="s">
        <v>31</v>
      </c>
    </row>
    <row r="13872" spans="1:4" x14ac:dyDescent="0.25">
      <c r="A13872" t="s">
        <v>14748</v>
      </c>
      <c r="B13872" t="s">
        <v>15018</v>
      </c>
      <c r="C13872" t="s">
        <v>15029</v>
      </c>
      <c r="D13872" t="s">
        <v>103</v>
      </c>
    </row>
    <row r="13873" spans="1:4" x14ac:dyDescent="0.25">
      <c r="A13873" t="s">
        <v>14748</v>
      </c>
      <c r="B13873" t="s">
        <v>15018</v>
      </c>
      <c r="C13873" t="s">
        <v>15030</v>
      </c>
      <c r="D13873" t="s">
        <v>105</v>
      </c>
    </row>
    <row r="13874" spans="1:4" x14ac:dyDescent="0.25">
      <c r="A13874" t="s">
        <v>14748</v>
      </c>
      <c r="B13874" t="s">
        <v>15018</v>
      </c>
      <c r="C13874" t="s">
        <v>15031</v>
      </c>
      <c r="D13874" t="s">
        <v>107</v>
      </c>
    </row>
    <row r="13875" spans="1:4" x14ac:dyDescent="0.25">
      <c r="A13875" t="s">
        <v>14748</v>
      </c>
      <c r="B13875" t="s">
        <v>15018</v>
      </c>
      <c r="C13875" t="s">
        <v>15032</v>
      </c>
      <c r="D13875" t="s">
        <v>15033</v>
      </c>
    </row>
    <row r="13876" spans="1:4" x14ac:dyDescent="0.25">
      <c r="A13876" t="s">
        <v>14748</v>
      </c>
      <c r="B13876" t="s">
        <v>15018</v>
      </c>
      <c r="C13876" t="s">
        <v>15034</v>
      </c>
      <c r="D13876" t="s">
        <v>6281</v>
      </c>
    </row>
    <row r="13877" spans="1:4" x14ac:dyDescent="0.25">
      <c r="A13877" t="s">
        <v>14748</v>
      </c>
      <c r="B13877" t="s">
        <v>15018</v>
      </c>
      <c r="C13877" t="s">
        <v>15035</v>
      </c>
      <c r="D13877" t="s">
        <v>115</v>
      </c>
    </row>
    <row r="13878" spans="1:4" x14ac:dyDescent="0.25">
      <c r="A13878" t="s">
        <v>14748</v>
      </c>
      <c r="B13878" t="s">
        <v>15036</v>
      </c>
      <c r="C13878" t="s">
        <v>15037</v>
      </c>
      <c r="D13878" t="s">
        <v>15020</v>
      </c>
    </row>
    <row r="13879" spans="1:4" x14ac:dyDescent="0.25">
      <c r="A13879" t="s">
        <v>14748</v>
      </c>
      <c r="B13879" t="s">
        <v>15036</v>
      </c>
      <c r="C13879" t="s">
        <v>15038</v>
      </c>
      <c r="D13879" t="s">
        <v>15039</v>
      </c>
    </row>
    <row r="13880" spans="1:4" x14ac:dyDescent="0.25">
      <c r="A13880" t="s">
        <v>14748</v>
      </c>
      <c r="B13880" t="s">
        <v>15036</v>
      </c>
      <c r="C13880" t="s">
        <v>15040</v>
      </c>
      <c r="D13880" t="s">
        <v>15041</v>
      </c>
    </row>
    <row r="13881" spans="1:4" x14ac:dyDescent="0.25">
      <c r="A13881" t="s">
        <v>14748</v>
      </c>
      <c r="B13881" t="s">
        <v>15036</v>
      </c>
      <c r="C13881" t="s">
        <v>15042</v>
      </c>
      <c r="D13881" t="s">
        <v>15043</v>
      </c>
    </row>
    <row r="13882" spans="1:4" x14ac:dyDescent="0.25">
      <c r="A13882" t="s">
        <v>14748</v>
      </c>
      <c r="B13882" t="s">
        <v>15036</v>
      </c>
      <c r="C13882" t="s">
        <v>15044</v>
      </c>
      <c r="D13882" t="s">
        <v>15045</v>
      </c>
    </row>
    <row r="13883" spans="1:4" x14ac:dyDescent="0.25">
      <c r="A13883" t="s">
        <v>14748</v>
      </c>
      <c r="B13883" t="s">
        <v>15036</v>
      </c>
      <c r="C13883" t="s">
        <v>15046</v>
      </c>
      <c r="D13883" t="s">
        <v>15047</v>
      </c>
    </row>
    <row r="13884" spans="1:4" x14ac:dyDescent="0.25">
      <c r="A13884" t="s">
        <v>14748</v>
      </c>
      <c r="B13884" t="s">
        <v>15036</v>
      </c>
      <c r="C13884" t="s">
        <v>15048</v>
      </c>
      <c r="D13884" t="s">
        <v>15049</v>
      </c>
    </row>
    <row r="13885" spans="1:4" x14ac:dyDescent="0.25">
      <c r="A13885" t="s">
        <v>14748</v>
      </c>
      <c r="B13885" t="s">
        <v>15050</v>
      </c>
      <c r="C13885" t="s">
        <v>15051</v>
      </c>
      <c r="D13885" t="s">
        <v>15020</v>
      </c>
    </row>
    <row r="13886" spans="1:4" x14ac:dyDescent="0.25">
      <c r="A13886" t="s">
        <v>14748</v>
      </c>
      <c r="B13886" t="s">
        <v>15050</v>
      </c>
      <c r="C13886" t="s">
        <v>15052</v>
      </c>
      <c r="D13886" t="s">
        <v>15022</v>
      </c>
    </row>
    <row r="13887" spans="1:4" x14ac:dyDescent="0.25">
      <c r="A13887" t="s">
        <v>14748</v>
      </c>
      <c r="B13887" t="s">
        <v>15050</v>
      </c>
      <c r="C13887" t="s">
        <v>15053</v>
      </c>
      <c r="D13887" t="s">
        <v>25</v>
      </c>
    </row>
    <row r="13888" spans="1:4" x14ac:dyDescent="0.25">
      <c r="A13888" t="s">
        <v>14748</v>
      </c>
      <c r="B13888" t="s">
        <v>15050</v>
      </c>
      <c r="C13888" t="s">
        <v>15054</v>
      </c>
      <c r="D13888" t="s">
        <v>166</v>
      </c>
    </row>
    <row r="13889" spans="1:4" x14ac:dyDescent="0.25">
      <c r="A13889" t="s">
        <v>14748</v>
      </c>
      <c r="B13889" t="s">
        <v>15050</v>
      </c>
      <c r="C13889" t="s">
        <v>15055</v>
      </c>
      <c r="D13889" t="s">
        <v>15026</v>
      </c>
    </row>
    <row r="13890" spans="1:4" x14ac:dyDescent="0.25">
      <c r="A13890" t="s">
        <v>14748</v>
      </c>
      <c r="B13890" t="s">
        <v>15050</v>
      </c>
      <c r="C13890" t="s">
        <v>15056</v>
      </c>
      <c r="D13890" t="s">
        <v>5698</v>
      </c>
    </row>
    <row r="13891" spans="1:4" x14ac:dyDescent="0.25">
      <c r="A13891" t="s">
        <v>14748</v>
      </c>
      <c r="B13891" t="s">
        <v>15050</v>
      </c>
      <c r="C13891" t="s">
        <v>15057</v>
      </c>
      <c r="D13891" t="s">
        <v>31</v>
      </c>
    </row>
    <row r="13892" spans="1:4" x14ac:dyDescent="0.25">
      <c r="A13892" t="s">
        <v>14748</v>
      </c>
      <c r="B13892" t="s">
        <v>15050</v>
      </c>
      <c r="C13892" t="s">
        <v>15058</v>
      </c>
      <c r="D13892" t="s">
        <v>103</v>
      </c>
    </row>
    <row r="13893" spans="1:4" x14ac:dyDescent="0.25">
      <c r="A13893" t="s">
        <v>14748</v>
      </c>
      <c r="B13893" t="s">
        <v>15050</v>
      </c>
      <c r="C13893" t="s">
        <v>15059</v>
      </c>
      <c r="D13893" t="s">
        <v>105</v>
      </c>
    </row>
    <row r="13894" spans="1:4" x14ac:dyDescent="0.25">
      <c r="A13894" t="s">
        <v>14748</v>
      </c>
      <c r="B13894" t="s">
        <v>15050</v>
      </c>
      <c r="C13894" t="s">
        <v>15060</v>
      </c>
      <c r="D13894" t="s">
        <v>107</v>
      </c>
    </row>
    <row r="13895" spans="1:4" x14ac:dyDescent="0.25">
      <c r="A13895" t="s">
        <v>14748</v>
      </c>
      <c r="B13895" t="s">
        <v>15050</v>
      </c>
      <c r="C13895" t="s">
        <v>15061</v>
      </c>
      <c r="D13895" t="s">
        <v>15033</v>
      </c>
    </row>
    <row r="13896" spans="1:4" x14ac:dyDescent="0.25">
      <c r="A13896" t="s">
        <v>14748</v>
      </c>
      <c r="B13896" t="s">
        <v>15050</v>
      </c>
      <c r="C13896" t="s">
        <v>15062</v>
      </c>
      <c r="D13896" t="s">
        <v>6281</v>
      </c>
    </row>
    <row r="13897" spans="1:4" x14ac:dyDescent="0.25">
      <c r="A13897" t="s">
        <v>14748</v>
      </c>
      <c r="B13897" t="s">
        <v>15050</v>
      </c>
      <c r="C13897" t="s">
        <v>15063</v>
      </c>
      <c r="D13897" t="s">
        <v>115</v>
      </c>
    </row>
    <row r="13898" spans="1:4" x14ac:dyDescent="0.25">
      <c r="A13898" t="s">
        <v>14748</v>
      </c>
      <c r="B13898" t="s">
        <v>15064</v>
      </c>
      <c r="C13898" t="s">
        <v>15065</v>
      </c>
      <c r="D13898" t="s">
        <v>15020</v>
      </c>
    </row>
    <row r="13899" spans="1:4" x14ac:dyDescent="0.25">
      <c r="A13899" t="s">
        <v>14748</v>
      </c>
      <c r="B13899" t="s">
        <v>15064</v>
      </c>
      <c r="C13899" t="s">
        <v>15066</v>
      </c>
      <c r="D13899" t="s">
        <v>15039</v>
      </c>
    </row>
    <row r="13900" spans="1:4" x14ac:dyDescent="0.25">
      <c r="A13900" t="s">
        <v>14748</v>
      </c>
      <c r="B13900" t="s">
        <v>15064</v>
      </c>
      <c r="C13900" t="s">
        <v>15067</v>
      </c>
      <c r="D13900" t="s">
        <v>15041</v>
      </c>
    </row>
    <row r="13901" spans="1:4" x14ac:dyDescent="0.25">
      <c r="A13901" t="s">
        <v>14748</v>
      </c>
      <c r="B13901" t="s">
        <v>15064</v>
      </c>
      <c r="C13901" t="s">
        <v>15068</v>
      </c>
      <c r="D13901" t="s">
        <v>15043</v>
      </c>
    </row>
    <row r="13902" spans="1:4" x14ac:dyDescent="0.25">
      <c r="A13902" t="s">
        <v>14748</v>
      </c>
      <c r="B13902" t="s">
        <v>15064</v>
      </c>
      <c r="C13902" t="s">
        <v>15069</v>
      </c>
      <c r="D13902" t="s">
        <v>15045</v>
      </c>
    </row>
    <row r="13903" spans="1:4" x14ac:dyDescent="0.25">
      <c r="A13903" t="s">
        <v>14748</v>
      </c>
      <c r="B13903" t="s">
        <v>15064</v>
      </c>
      <c r="C13903" t="s">
        <v>15070</v>
      </c>
      <c r="D13903" t="s">
        <v>15047</v>
      </c>
    </row>
    <row r="13904" spans="1:4" x14ac:dyDescent="0.25">
      <c r="A13904" t="s">
        <v>14748</v>
      </c>
      <c r="B13904" t="s">
        <v>15064</v>
      </c>
      <c r="C13904" t="s">
        <v>15071</v>
      </c>
      <c r="D13904" t="s">
        <v>15049</v>
      </c>
    </row>
    <row r="13905" spans="1:4" x14ac:dyDescent="0.25">
      <c r="A13905" t="s">
        <v>14748</v>
      </c>
      <c r="B13905" t="s">
        <v>15072</v>
      </c>
      <c r="C13905" t="s">
        <v>15073</v>
      </c>
      <c r="D13905" t="s">
        <v>15074</v>
      </c>
    </row>
    <row r="13906" spans="1:4" x14ac:dyDescent="0.25">
      <c r="A13906" t="s">
        <v>14748</v>
      </c>
      <c r="B13906" t="s">
        <v>15072</v>
      </c>
      <c r="C13906" t="s">
        <v>15075</v>
      </c>
      <c r="D13906" t="s">
        <v>15076</v>
      </c>
    </row>
    <row r="13907" spans="1:4" x14ac:dyDescent="0.25">
      <c r="A13907" t="s">
        <v>14748</v>
      </c>
      <c r="B13907" t="s">
        <v>15072</v>
      </c>
      <c r="C13907" t="s">
        <v>15077</v>
      </c>
      <c r="D13907" t="s">
        <v>15078</v>
      </c>
    </row>
    <row r="13908" spans="1:4" x14ac:dyDescent="0.25">
      <c r="A13908" t="s">
        <v>14748</v>
      </c>
      <c r="B13908" t="s">
        <v>15072</v>
      </c>
      <c r="C13908" t="s">
        <v>15079</v>
      </c>
      <c r="D13908" t="s">
        <v>15080</v>
      </c>
    </row>
    <row r="13909" spans="1:4" x14ac:dyDescent="0.25">
      <c r="A13909" t="s">
        <v>14748</v>
      </c>
      <c r="B13909" t="s">
        <v>15081</v>
      </c>
      <c r="C13909" t="s">
        <v>15082</v>
      </c>
      <c r="D13909" t="s">
        <v>15074</v>
      </c>
    </row>
    <row r="13910" spans="1:4" x14ac:dyDescent="0.25">
      <c r="A13910" t="s">
        <v>14748</v>
      </c>
      <c r="B13910" t="s">
        <v>15081</v>
      </c>
      <c r="C13910" t="s">
        <v>15083</v>
      </c>
      <c r="D13910" t="s">
        <v>15076</v>
      </c>
    </row>
    <row r="13911" spans="1:4" x14ac:dyDescent="0.25">
      <c r="A13911" t="s">
        <v>14748</v>
      </c>
      <c r="B13911" t="s">
        <v>15081</v>
      </c>
      <c r="C13911" t="s">
        <v>15084</v>
      </c>
      <c r="D13911" t="s">
        <v>15078</v>
      </c>
    </row>
    <row r="13912" spans="1:4" x14ac:dyDescent="0.25">
      <c r="A13912" t="s">
        <v>14748</v>
      </c>
      <c r="B13912" t="s">
        <v>15081</v>
      </c>
      <c r="C13912" t="s">
        <v>15085</v>
      </c>
      <c r="D13912" t="s">
        <v>15080</v>
      </c>
    </row>
    <row r="13913" spans="1:4" x14ac:dyDescent="0.25">
      <c r="A13913" t="s">
        <v>14748</v>
      </c>
      <c r="B13913" t="s">
        <v>15086</v>
      </c>
      <c r="C13913" t="s">
        <v>15087</v>
      </c>
      <c r="D13913" t="s">
        <v>15074</v>
      </c>
    </row>
    <row r="13914" spans="1:4" x14ac:dyDescent="0.25">
      <c r="A13914" t="s">
        <v>14748</v>
      </c>
      <c r="B13914" t="s">
        <v>15086</v>
      </c>
      <c r="C13914" t="s">
        <v>15088</v>
      </c>
      <c r="D13914" t="s">
        <v>15076</v>
      </c>
    </row>
    <row r="13915" spans="1:4" x14ac:dyDescent="0.25">
      <c r="A13915" t="s">
        <v>14748</v>
      </c>
      <c r="B13915" t="s">
        <v>15086</v>
      </c>
      <c r="C13915" t="s">
        <v>15089</v>
      </c>
      <c r="D13915" t="s">
        <v>15078</v>
      </c>
    </row>
    <row r="13916" spans="1:4" x14ac:dyDescent="0.25">
      <c r="A13916" t="s">
        <v>14748</v>
      </c>
      <c r="B13916" t="s">
        <v>15086</v>
      </c>
      <c r="C13916" t="s">
        <v>15090</v>
      </c>
      <c r="D13916" t="s">
        <v>15080</v>
      </c>
    </row>
    <row r="13917" spans="1:4" x14ac:dyDescent="0.25">
      <c r="A13917" t="s">
        <v>14748</v>
      </c>
      <c r="B13917" t="s">
        <v>15091</v>
      </c>
      <c r="C13917" t="s">
        <v>15092</v>
      </c>
      <c r="D13917" t="s">
        <v>15074</v>
      </c>
    </row>
    <row r="13918" spans="1:4" x14ac:dyDescent="0.25">
      <c r="A13918" t="s">
        <v>14748</v>
      </c>
      <c r="B13918" t="s">
        <v>15091</v>
      </c>
      <c r="C13918" t="s">
        <v>15093</v>
      </c>
      <c r="D13918" t="s">
        <v>15076</v>
      </c>
    </row>
    <row r="13919" spans="1:4" x14ac:dyDescent="0.25">
      <c r="A13919" t="s">
        <v>14748</v>
      </c>
      <c r="B13919" t="s">
        <v>15091</v>
      </c>
      <c r="C13919" t="s">
        <v>15094</v>
      </c>
      <c r="D13919" t="s">
        <v>15078</v>
      </c>
    </row>
    <row r="13920" spans="1:4" x14ac:dyDescent="0.25">
      <c r="A13920" t="s">
        <v>14748</v>
      </c>
      <c r="B13920" t="s">
        <v>15091</v>
      </c>
      <c r="C13920" t="s">
        <v>15095</v>
      </c>
      <c r="D13920" t="s">
        <v>15080</v>
      </c>
    </row>
    <row r="13921" spans="1:4" x14ac:dyDescent="0.25">
      <c r="A13921" t="s">
        <v>14748</v>
      </c>
      <c r="B13921" t="s">
        <v>15096</v>
      </c>
      <c r="C13921" t="s">
        <v>15097</v>
      </c>
      <c r="D13921" t="s">
        <v>15074</v>
      </c>
    </row>
    <row r="13922" spans="1:4" x14ac:dyDescent="0.25">
      <c r="A13922" t="s">
        <v>14748</v>
      </c>
      <c r="B13922" t="s">
        <v>15096</v>
      </c>
      <c r="C13922" t="s">
        <v>15098</v>
      </c>
      <c r="D13922" t="s">
        <v>15076</v>
      </c>
    </row>
    <row r="13923" spans="1:4" x14ac:dyDescent="0.25">
      <c r="A13923" t="s">
        <v>14748</v>
      </c>
      <c r="B13923" t="s">
        <v>15096</v>
      </c>
      <c r="C13923" t="s">
        <v>15099</v>
      </c>
      <c r="D13923" t="s">
        <v>15078</v>
      </c>
    </row>
    <row r="13924" spans="1:4" x14ac:dyDescent="0.25">
      <c r="A13924" t="s">
        <v>14748</v>
      </c>
      <c r="B13924" t="s">
        <v>15096</v>
      </c>
      <c r="C13924" t="s">
        <v>15100</v>
      </c>
      <c r="D13924" t="s">
        <v>15080</v>
      </c>
    </row>
    <row r="13925" spans="1:4" x14ac:dyDescent="0.25">
      <c r="A13925" t="s">
        <v>14748</v>
      </c>
      <c r="B13925" t="s">
        <v>15101</v>
      </c>
      <c r="C13925" t="s">
        <v>15102</v>
      </c>
      <c r="D13925" t="s">
        <v>15074</v>
      </c>
    </row>
    <row r="13926" spans="1:4" x14ac:dyDescent="0.25">
      <c r="A13926" t="s">
        <v>14748</v>
      </c>
      <c r="B13926" t="s">
        <v>15101</v>
      </c>
      <c r="C13926" t="s">
        <v>15103</v>
      </c>
      <c r="D13926" t="s">
        <v>15076</v>
      </c>
    </row>
    <row r="13927" spans="1:4" x14ac:dyDescent="0.25">
      <c r="A13927" t="s">
        <v>14748</v>
      </c>
      <c r="B13927" t="s">
        <v>15101</v>
      </c>
      <c r="C13927" t="s">
        <v>15104</v>
      </c>
      <c r="D13927" t="s">
        <v>15078</v>
      </c>
    </row>
    <row r="13928" spans="1:4" x14ac:dyDescent="0.25">
      <c r="A13928" t="s">
        <v>14748</v>
      </c>
      <c r="B13928" t="s">
        <v>15101</v>
      </c>
      <c r="C13928" t="s">
        <v>15105</v>
      </c>
      <c r="D13928" t="s">
        <v>15080</v>
      </c>
    </row>
    <row r="13929" spans="1:4" x14ac:dyDescent="0.25">
      <c r="A13929" t="s">
        <v>14748</v>
      </c>
      <c r="B13929" t="s">
        <v>15106</v>
      </c>
      <c r="C13929" t="s">
        <v>15107</v>
      </c>
      <c r="D13929" t="s">
        <v>15074</v>
      </c>
    </row>
    <row r="13930" spans="1:4" x14ac:dyDescent="0.25">
      <c r="A13930" t="s">
        <v>14748</v>
      </c>
      <c r="B13930" t="s">
        <v>15106</v>
      </c>
      <c r="C13930" t="s">
        <v>15108</v>
      </c>
      <c r="D13930" t="s">
        <v>15076</v>
      </c>
    </row>
    <row r="13931" spans="1:4" x14ac:dyDescent="0.25">
      <c r="A13931" t="s">
        <v>14748</v>
      </c>
      <c r="B13931" t="s">
        <v>15106</v>
      </c>
      <c r="C13931" t="s">
        <v>15109</v>
      </c>
      <c r="D13931" t="s">
        <v>15078</v>
      </c>
    </row>
    <row r="13932" spans="1:4" x14ac:dyDescent="0.25">
      <c r="A13932" t="s">
        <v>14748</v>
      </c>
      <c r="B13932" t="s">
        <v>15106</v>
      </c>
      <c r="C13932" t="s">
        <v>15110</v>
      </c>
      <c r="D13932" t="s">
        <v>15080</v>
      </c>
    </row>
    <row r="13933" spans="1:4" x14ac:dyDescent="0.25">
      <c r="A13933" t="s">
        <v>14748</v>
      </c>
      <c r="B13933" t="s">
        <v>15111</v>
      </c>
      <c r="C13933" t="s">
        <v>15112</v>
      </c>
      <c r="D13933" t="s">
        <v>15074</v>
      </c>
    </row>
    <row r="13934" spans="1:4" x14ac:dyDescent="0.25">
      <c r="A13934" t="s">
        <v>14748</v>
      </c>
      <c r="B13934" t="s">
        <v>15111</v>
      </c>
      <c r="C13934" t="s">
        <v>15113</v>
      </c>
      <c r="D13934" t="s">
        <v>15076</v>
      </c>
    </row>
    <row r="13935" spans="1:4" x14ac:dyDescent="0.25">
      <c r="A13935" t="s">
        <v>14748</v>
      </c>
      <c r="B13935" t="s">
        <v>15111</v>
      </c>
      <c r="C13935" t="s">
        <v>15114</v>
      </c>
      <c r="D13935" t="s">
        <v>15078</v>
      </c>
    </row>
    <row r="13936" spans="1:4" x14ac:dyDescent="0.25">
      <c r="A13936" t="s">
        <v>14748</v>
      </c>
      <c r="B13936" t="s">
        <v>15111</v>
      </c>
      <c r="C13936" t="s">
        <v>15115</v>
      </c>
      <c r="D13936" t="s">
        <v>15080</v>
      </c>
    </row>
    <row r="13937" spans="1:4" x14ac:dyDescent="0.25">
      <c r="A13937" t="s">
        <v>14748</v>
      </c>
      <c r="B13937" t="s">
        <v>15116</v>
      </c>
      <c r="C13937" t="s">
        <v>15117</v>
      </c>
      <c r="D13937" t="s">
        <v>15074</v>
      </c>
    </row>
    <row r="13938" spans="1:4" x14ac:dyDescent="0.25">
      <c r="A13938" t="s">
        <v>14748</v>
      </c>
      <c r="B13938" t="s">
        <v>15116</v>
      </c>
      <c r="C13938" t="s">
        <v>15118</v>
      </c>
      <c r="D13938" t="s">
        <v>15076</v>
      </c>
    </row>
    <row r="13939" spans="1:4" x14ac:dyDescent="0.25">
      <c r="A13939" t="s">
        <v>14748</v>
      </c>
      <c r="B13939" t="s">
        <v>15116</v>
      </c>
      <c r="C13939" t="s">
        <v>15119</v>
      </c>
      <c r="D13939" t="s">
        <v>15078</v>
      </c>
    </row>
    <row r="13940" spans="1:4" x14ac:dyDescent="0.25">
      <c r="A13940" t="s">
        <v>14748</v>
      </c>
      <c r="B13940" t="s">
        <v>15116</v>
      </c>
      <c r="C13940" t="s">
        <v>15120</v>
      </c>
      <c r="D13940" t="s">
        <v>15080</v>
      </c>
    </row>
    <row r="13941" spans="1:4" x14ac:dyDescent="0.25">
      <c r="A13941" t="s">
        <v>14748</v>
      </c>
      <c r="B13941" t="s">
        <v>15121</v>
      </c>
      <c r="C13941" t="s">
        <v>15122</v>
      </c>
      <c r="D13941" t="s">
        <v>15074</v>
      </c>
    </row>
    <row r="13942" spans="1:4" x14ac:dyDescent="0.25">
      <c r="A13942" t="s">
        <v>14748</v>
      </c>
      <c r="B13942" t="s">
        <v>15121</v>
      </c>
      <c r="C13942" t="s">
        <v>15123</v>
      </c>
      <c r="D13942" t="s">
        <v>15076</v>
      </c>
    </row>
    <row r="13943" spans="1:4" x14ac:dyDescent="0.25">
      <c r="A13943" t="s">
        <v>14748</v>
      </c>
      <c r="B13943" t="s">
        <v>15121</v>
      </c>
      <c r="C13943" t="s">
        <v>15124</v>
      </c>
      <c r="D13943" t="s">
        <v>15078</v>
      </c>
    </row>
    <row r="13944" spans="1:4" x14ac:dyDescent="0.25">
      <c r="A13944" t="s">
        <v>14748</v>
      </c>
      <c r="B13944" t="s">
        <v>15121</v>
      </c>
      <c r="C13944" t="s">
        <v>15125</v>
      </c>
      <c r="D13944" t="s">
        <v>15080</v>
      </c>
    </row>
    <row r="13945" spans="1:4" x14ac:dyDescent="0.25">
      <c r="A13945" t="s">
        <v>14748</v>
      </c>
      <c r="B13945" t="s">
        <v>15126</v>
      </c>
      <c r="C13945" t="s">
        <v>15127</v>
      </c>
      <c r="D13945" t="s">
        <v>15074</v>
      </c>
    </row>
    <row r="13946" spans="1:4" x14ac:dyDescent="0.25">
      <c r="A13946" t="s">
        <v>14748</v>
      </c>
      <c r="B13946" t="s">
        <v>15126</v>
      </c>
      <c r="C13946" t="s">
        <v>15128</v>
      </c>
      <c r="D13946" t="s">
        <v>15076</v>
      </c>
    </row>
    <row r="13947" spans="1:4" x14ac:dyDescent="0.25">
      <c r="A13947" t="s">
        <v>14748</v>
      </c>
      <c r="B13947" t="s">
        <v>15126</v>
      </c>
      <c r="C13947" t="s">
        <v>15129</v>
      </c>
      <c r="D13947" t="s">
        <v>15078</v>
      </c>
    </row>
    <row r="13948" spans="1:4" x14ac:dyDescent="0.25">
      <c r="A13948" t="s">
        <v>14748</v>
      </c>
      <c r="B13948" t="s">
        <v>15126</v>
      </c>
      <c r="C13948" t="s">
        <v>15130</v>
      </c>
      <c r="D13948" t="s">
        <v>15080</v>
      </c>
    </row>
    <row r="13949" spans="1:4" x14ac:dyDescent="0.25">
      <c r="A13949" t="s">
        <v>14748</v>
      </c>
      <c r="B13949" t="s">
        <v>15131</v>
      </c>
      <c r="C13949" t="s">
        <v>15132</v>
      </c>
      <c r="D13949" t="s">
        <v>15074</v>
      </c>
    </row>
    <row r="13950" spans="1:4" x14ac:dyDescent="0.25">
      <c r="A13950" t="s">
        <v>14748</v>
      </c>
      <c r="B13950" t="s">
        <v>15131</v>
      </c>
      <c r="C13950" t="s">
        <v>15133</v>
      </c>
      <c r="D13950" t="s">
        <v>15076</v>
      </c>
    </row>
    <row r="13951" spans="1:4" x14ac:dyDescent="0.25">
      <c r="A13951" t="s">
        <v>14748</v>
      </c>
      <c r="B13951" t="s">
        <v>15131</v>
      </c>
      <c r="C13951" t="s">
        <v>15134</v>
      </c>
      <c r="D13951" t="s">
        <v>15078</v>
      </c>
    </row>
    <row r="13952" spans="1:4" x14ac:dyDescent="0.25">
      <c r="A13952" t="s">
        <v>14748</v>
      </c>
      <c r="B13952" t="s">
        <v>15131</v>
      </c>
      <c r="C13952" t="s">
        <v>15135</v>
      </c>
      <c r="D13952" t="s">
        <v>15080</v>
      </c>
    </row>
    <row r="13953" spans="1:4" x14ac:dyDescent="0.25">
      <c r="A13953" t="s">
        <v>14748</v>
      </c>
      <c r="B13953" t="s">
        <v>15136</v>
      </c>
      <c r="C13953" t="s">
        <v>15137</v>
      </c>
      <c r="D13953" t="s">
        <v>15074</v>
      </c>
    </row>
    <row r="13954" spans="1:4" x14ac:dyDescent="0.25">
      <c r="A13954" t="s">
        <v>14748</v>
      </c>
      <c r="B13954" t="s">
        <v>15136</v>
      </c>
      <c r="C13954" t="s">
        <v>15138</v>
      </c>
      <c r="D13954" t="s">
        <v>15076</v>
      </c>
    </row>
    <row r="13955" spans="1:4" x14ac:dyDescent="0.25">
      <c r="A13955" t="s">
        <v>14748</v>
      </c>
      <c r="B13955" t="s">
        <v>15136</v>
      </c>
      <c r="C13955" t="s">
        <v>15139</v>
      </c>
      <c r="D13955" t="s">
        <v>15078</v>
      </c>
    </row>
    <row r="13956" spans="1:4" x14ac:dyDescent="0.25">
      <c r="A13956" t="s">
        <v>14748</v>
      </c>
      <c r="B13956" t="s">
        <v>15136</v>
      </c>
      <c r="C13956" t="s">
        <v>15140</v>
      </c>
      <c r="D13956" t="s">
        <v>15080</v>
      </c>
    </row>
    <row r="13957" spans="1:4" x14ac:dyDescent="0.25">
      <c r="A13957" t="s">
        <v>14748</v>
      </c>
      <c r="B13957" t="s">
        <v>15141</v>
      </c>
      <c r="C13957" t="s">
        <v>15142</v>
      </c>
      <c r="D13957" t="s">
        <v>15074</v>
      </c>
    </row>
    <row r="13958" spans="1:4" x14ac:dyDescent="0.25">
      <c r="A13958" t="s">
        <v>14748</v>
      </c>
      <c r="B13958" t="s">
        <v>15141</v>
      </c>
      <c r="C13958" t="s">
        <v>15143</v>
      </c>
      <c r="D13958" t="s">
        <v>15076</v>
      </c>
    </row>
    <row r="13959" spans="1:4" x14ac:dyDescent="0.25">
      <c r="A13959" t="s">
        <v>14748</v>
      </c>
      <c r="B13959" t="s">
        <v>15141</v>
      </c>
      <c r="C13959" t="s">
        <v>15144</v>
      </c>
      <c r="D13959" t="s">
        <v>15078</v>
      </c>
    </row>
    <row r="13960" spans="1:4" x14ac:dyDescent="0.25">
      <c r="A13960" t="s">
        <v>14748</v>
      </c>
      <c r="B13960" t="s">
        <v>15141</v>
      </c>
      <c r="C13960" t="s">
        <v>15145</v>
      </c>
      <c r="D13960" t="s">
        <v>15080</v>
      </c>
    </row>
    <row r="13961" spans="1:4" x14ac:dyDescent="0.25">
      <c r="A13961" t="s">
        <v>14748</v>
      </c>
      <c r="B13961" t="s">
        <v>15146</v>
      </c>
      <c r="C13961" t="s">
        <v>15147</v>
      </c>
      <c r="D13961" t="s">
        <v>15074</v>
      </c>
    </row>
    <row r="13962" spans="1:4" x14ac:dyDescent="0.25">
      <c r="A13962" t="s">
        <v>14748</v>
      </c>
      <c r="B13962" t="s">
        <v>15146</v>
      </c>
      <c r="C13962" t="s">
        <v>15148</v>
      </c>
      <c r="D13962" t="s">
        <v>15076</v>
      </c>
    </row>
    <row r="13963" spans="1:4" x14ac:dyDescent="0.25">
      <c r="A13963" t="s">
        <v>14748</v>
      </c>
      <c r="B13963" t="s">
        <v>15146</v>
      </c>
      <c r="C13963" t="s">
        <v>15149</v>
      </c>
      <c r="D13963" t="s">
        <v>15078</v>
      </c>
    </row>
    <row r="13964" spans="1:4" x14ac:dyDescent="0.25">
      <c r="A13964" t="s">
        <v>14748</v>
      </c>
      <c r="B13964" t="s">
        <v>15146</v>
      </c>
      <c r="C13964" t="s">
        <v>15150</v>
      </c>
      <c r="D13964" t="s">
        <v>15080</v>
      </c>
    </row>
    <row r="13965" spans="1:4" x14ac:dyDescent="0.25">
      <c r="A13965" t="s">
        <v>14748</v>
      </c>
      <c r="B13965" t="s">
        <v>15151</v>
      </c>
      <c r="C13965" t="s">
        <v>15152</v>
      </c>
      <c r="D13965" t="s">
        <v>4588</v>
      </c>
    </row>
    <row r="13966" spans="1:4" x14ac:dyDescent="0.25">
      <c r="A13966" t="s">
        <v>14748</v>
      </c>
      <c r="B13966" t="s">
        <v>15151</v>
      </c>
      <c r="C13966" t="s">
        <v>15153</v>
      </c>
      <c r="D13966" t="s">
        <v>1768</v>
      </c>
    </row>
    <row r="13967" spans="1:4" x14ac:dyDescent="0.25">
      <c r="A13967" t="s">
        <v>14748</v>
      </c>
      <c r="B13967" t="s">
        <v>15151</v>
      </c>
      <c r="C13967" t="s">
        <v>15154</v>
      </c>
      <c r="D13967" t="s">
        <v>5893</v>
      </c>
    </row>
    <row r="13968" spans="1:4" x14ac:dyDescent="0.25">
      <c r="A13968" t="s">
        <v>14748</v>
      </c>
      <c r="B13968" t="s">
        <v>15151</v>
      </c>
      <c r="C13968" t="s">
        <v>15155</v>
      </c>
      <c r="D13968" t="s">
        <v>5895</v>
      </c>
    </row>
    <row r="13969" spans="1:4" x14ac:dyDescent="0.25">
      <c r="A13969" t="s">
        <v>14748</v>
      </c>
      <c r="B13969" t="s">
        <v>15151</v>
      </c>
      <c r="C13969" t="s">
        <v>15156</v>
      </c>
      <c r="D13969" t="s">
        <v>5897</v>
      </c>
    </row>
    <row r="13970" spans="1:4" x14ac:dyDescent="0.25">
      <c r="A13970" t="s">
        <v>14748</v>
      </c>
      <c r="B13970" t="s">
        <v>15151</v>
      </c>
      <c r="C13970" t="s">
        <v>15157</v>
      </c>
      <c r="D13970" t="s">
        <v>5899</v>
      </c>
    </row>
    <row r="13971" spans="1:4" x14ac:dyDescent="0.25">
      <c r="A13971" t="s">
        <v>14748</v>
      </c>
      <c r="B13971" t="s">
        <v>15151</v>
      </c>
      <c r="C13971" t="s">
        <v>15158</v>
      </c>
      <c r="D13971" t="s">
        <v>5901</v>
      </c>
    </row>
    <row r="13972" spans="1:4" x14ac:dyDescent="0.25">
      <c r="A13972" t="s">
        <v>14748</v>
      </c>
      <c r="B13972" t="s">
        <v>15151</v>
      </c>
      <c r="C13972" t="s">
        <v>15159</v>
      </c>
      <c r="D13972" t="s">
        <v>5903</v>
      </c>
    </row>
    <row r="13973" spans="1:4" x14ac:dyDescent="0.25">
      <c r="A13973" t="s">
        <v>14748</v>
      </c>
      <c r="B13973" t="s">
        <v>15151</v>
      </c>
      <c r="C13973" t="s">
        <v>15160</v>
      </c>
      <c r="D13973" t="s">
        <v>15161</v>
      </c>
    </row>
    <row r="13974" spans="1:4" x14ac:dyDescent="0.25">
      <c r="A13974" t="s">
        <v>14748</v>
      </c>
      <c r="B13974" t="s">
        <v>15151</v>
      </c>
      <c r="C13974" t="s">
        <v>15162</v>
      </c>
      <c r="D13974" t="s">
        <v>5907</v>
      </c>
    </row>
    <row r="13975" spans="1:4" x14ac:dyDescent="0.25">
      <c r="A13975" t="s">
        <v>14748</v>
      </c>
      <c r="B13975" t="s">
        <v>15151</v>
      </c>
      <c r="C13975" t="s">
        <v>15163</v>
      </c>
      <c r="D13975" t="s">
        <v>1788</v>
      </c>
    </row>
    <row r="13976" spans="1:4" x14ac:dyDescent="0.25">
      <c r="A13976" t="s">
        <v>14748</v>
      </c>
      <c r="B13976" t="s">
        <v>15151</v>
      </c>
      <c r="C13976" t="s">
        <v>15164</v>
      </c>
      <c r="D13976" t="s">
        <v>1786</v>
      </c>
    </row>
    <row r="13977" spans="1:4" x14ac:dyDescent="0.25">
      <c r="A13977" t="s">
        <v>14748</v>
      </c>
      <c r="B13977" t="s">
        <v>15151</v>
      </c>
      <c r="C13977" t="s">
        <v>15165</v>
      </c>
      <c r="D13977" t="s">
        <v>5911</v>
      </c>
    </row>
    <row r="13978" spans="1:4" x14ac:dyDescent="0.25">
      <c r="A13978" t="s">
        <v>14748</v>
      </c>
      <c r="B13978" t="s">
        <v>15151</v>
      </c>
      <c r="C13978" t="s">
        <v>15166</v>
      </c>
      <c r="D13978" t="s">
        <v>5913</v>
      </c>
    </row>
    <row r="13979" spans="1:4" x14ac:dyDescent="0.25">
      <c r="A13979" t="s">
        <v>14748</v>
      </c>
      <c r="B13979" t="s">
        <v>15151</v>
      </c>
      <c r="C13979" t="s">
        <v>15167</v>
      </c>
      <c r="D13979" t="s">
        <v>5915</v>
      </c>
    </row>
    <row r="13980" spans="1:4" x14ac:dyDescent="0.25">
      <c r="A13980" t="s">
        <v>14748</v>
      </c>
      <c r="B13980" t="s">
        <v>15151</v>
      </c>
      <c r="C13980" t="s">
        <v>15168</v>
      </c>
      <c r="D13980" t="s">
        <v>5917</v>
      </c>
    </row>
    <row r="13981" spans="1:4" x14ac:dyDescent="0.25">
      <c r="A13981" t="s">
        <v>14748</v>
      </c>
      <c r="B13981" t="s">
        <v>15151</v>
      </c>
      <c r="C13981" t="s">
        <v>15169</v>
      </c>
      <c r="D13981" t="s">
        <v>1798</v>
      </c>
    </row>
    <row r="13982" spans="1:4" x14ac:dyDescent="0.25">
      <c r="A13982" t="s">
        <v>14748</v>
      </c>
      <c r="B13982" t="s">
        <v>15170</v>
      </c>
      <c r="C13982" t="s">
        <v>15171</v>
      </c>
      <c r="D13982" t="s">
        <v>4588</v>
      </c>
    </row>
    <row r="13983" spans="1:4" x14ac:dyDescent="0.25">
      <c r="A13983" t="s">
        <v>14748</v>
      </c>
      <c r="B13983" t="s">
        <v>15170</v>
      </c>
      <c r="C13983" t="s">
        <v>15172</v>
      </c>
      <c r="D13983" t="s">
        <v>1768</v>
      </c>
    </row>
    <row r="13984" spans="1:4" x14ac:dyDescent="0.25">
      <c r="A13984" t="s">
        <v>14748</v>
      </c>
      <c r="B13984" t="s">
        <v>15170</v>
      </c>
      <c r="C13984" t="s">
        <v>15173</v>
      </c>
      <c r="D13984" t="s">
        <v>5893</v>
      </c>
    </row>
    <row r="13985" spans="1:4" x14ac:dyDescent="0.25">
      <c r="A13985" t="s">
        <v>14748</v>
      </c>
      <c r="B13985" t="s">
        <v>15170</v>
      </c>
      <c r="C13985" t="s">
        <v>15174</v>
      </c>
      <c r="D13985" t="s">
        <v>5895</v>
      </c>
    </row>
    <row r="13986" spans="1:4" x14ac:dyDescent="0.25">
      <c r="A13986" t="s">
        <v>14748</v>
      </c>
      <c r="B13986" t="s">
        <v>15170</v>
      </c>
      <c r="C13986" t="s">
        <v>15175</v>
      </c>
      <c r="D13986" t="s">
        <v>5897</v>
      </c>
    </row>
    <row r="13987" spans="1:4" x14ac:dyDescent="0.25">
      <c r="A13987" t="s">
        <v>14748</v>
      </c>
      <c r="B13987" t="s">
        <v>15170</v>
      </c>
      <c r="C13987" t="s">
        <v>15176</v>
      </c>
      <c r="D13987" t="s">
        <v>5899</v>
      </c>
    </row>
    <row r="13988" spans="1:4" x14ac:dyDescent="0.25">
      <c r="A13988" t="s">
        <v>14748</v>
      </c>
      <c r="B13988" t="s">
        <v>15170</v>
      </c>
      <c r="C13988" t="s">
        <v>15177</v>
      </c>
      <c r="D13988" t="s">
        <v>5901</v>
      </c>
    </row>
    <row r="13989" spans="1:4" x14ac:dyDescent="0.25">
      <c r="A13989" t="s">
        <v>14748</v>
      </c>
      <c r="B13989" t="s">
        <v>15170</v>
      </c>
      <c r="C13989" t="s">
        <v>15178</v>
      </c>
      <c r="D13989" t="s">
        <v>5903</v>
      </c>
    </row>
    <row r="13990" spans="1:4" x14ac:dyDescent="0.25">
      <c r="A13990" t="s">
        <v>14748</v>
      </c>
      <c r="B13990" t="s">
        <v>15170</v>
      </c>
      <c r="C13990" t="s">
        <v>15179</v>
      </c>
      <c r="D13990" t="s">
        <v>15161</v>
      </c>
    </row>
    <row r="13991" spans="1:4" x14ac:dyDescent="0.25">
      <c r="A13991" t="s">
        <v>14748</v>
      </c>
      <c r="B13991" t="s">
        <v>15170</v>
      </c>
      <c r="C13991" t="s">
        <v>15180</v>
      </c>
      <c r="D13991" t="s">
        <v>5907</v>
      </c>
    </row>
    <row r="13992" spans="1:4" x14ac:dyDescent="0.25">
      <c r="A13992" t="s">
        <v>14748</v>
      </c>
      <c r="B13992" t="s">
        <v>15170</v>
      </c>
      <c r="C13992" t="s">
        <v>15181</v>
      </c>
      <c r="D13992" t="s">
        <v>5909</v>
      </c>
    </row>
    <row r="13993" spans="1:4" x14ac:dyDescent="0.25">
      <c r="A13993" t="s">
        <v>14748</v>
      </c>
      <c r="B13993" t="s">
        <v>15170</v>
      </c>
      <c r="C13993" t="s">
        <v>15182</v>
      </c>
      <c r="D13993" t="s">
        <v>1786</v>
      </c>
    </row>
    <row r="13994" spans="1:4" x14ac:dyDescent="0.25">
      <c r="A13994" t="s">
        <v>14748</v>
      </c>
      <c r="B13994" t="s">
        <v>15170</v>
      </c>
      <c r="C13994" t="s">
        <v>15183</v>
      </c>
      <c r="D13994" t="s">
        <v>5911</v>
      </c>
    </row>
    <row r="13995" spans="1:4" x14ac:dyDescent="0.25">
      <c r="A13995" t="s">
        <v>14748</v>
      </c>
      <c r="B13995" t="s">
        <v>15170</v>
      </c>
      <c r="C13995" t="s">
        <v>15184</v>
      </c>
      <c r="D13995" t="s">
        <v>5915</v>
      </c>
    </row>
    <row r="13996" spans="1:4" x14ac:dyDescent="0.25">
      <c r="A13996" t="s">
        <v>14748</v>
      </c>
      <c r="B13996" t="s">
        <v>15170</v>
      </c>
      <c r="C13996" t="s">
        <v>15185</v>
      </c>
      <c r="D13996" t="s">
        <v>5913</v>
      </c>
    </row>
    <row r="13997" spans="1:4" x14ac:dyDescent="0.25">
      <c r="A13997" t="s">
        <v>14748</v>
      </c>
      <c r="B13997" t="s">
        <v>15170</v>
      </c>
      <c r="C13997" t="s">
        <v>15186</v>
      </c>
      <c r="D13997" t="s">
        <v>5917</v>
      </c>
    </row>
    <row r="13998" spans="1:4" x14ac:dyDescent="0.25">
      <c r="A13998" t="s">
        <v>14748</v>
      </c>
      <c r="B13998" t="s">
        <v>15170</v>
      </c>
      <c r="C13998" t="s">
        <v>15187</v>
      </c>
      <c r="D13998" t="s">
        <v>1798</v>
      </c>
    </row>
    <row r="13999" spans="1:4" x14ac:dyDescent="0.25">
      <c r="A13999" t="s">
        <v>14748</v>
      </c>
      <c r="B13999" t="s">
        <v>15188</v>
      </c>
      <c r="C13999" t="s">
        <v>15189</v>
      </c>
      <c r="D13999" t="s">
        <v>15190</v>
      </c>
    </row>
    <row r="14000" spans="1:4" x14ac:dyDescent="0.25">
      <c r="A14000" t="s">
        <v>14748</v>
      </c>
      <c r="B14000" t="s">
        <v>15191</v>
      </c>
      <c r="C14000" t="s">
        <v>15192</v>
      </c>
      <c r="D14000" t="s">
        <v>15193</v>
      </c>
    </row>
    <row r="14001" spans="1:4" x14ac:dyDescent="0.25">
      <c r="A14001" t="s">
        <v>14748</v>
      </c>
      <c r="B14001" t="s">
        <v>15191</v>
      </c>
      <c r="C14001" t="s">
        <v>15194</v>
      </c>
      <c r="D14001" t="s">
        <v>1768</v>
      </c>
    </row>
    <row r="14002" spans="1:4" x14ac:dyDescent="0.25">
      <c r="A14002" t="s">
        <v>14748</v>
      </c>
      <c r="B14002" t="s">
        <v>15191</v>
      </c>
      <c r="C14002" t="s">
        <v>15195</v>
      </c>
      <c r="D14002" t="s">
        <v>1770</v>
      </c>
    </row>
    <row r="14003" spans="1:4" x14ac:dyDescent="0.25">
      <c r="A14003" t="s">
        <v>14748</v>
      </c>
      <c r="B14003" t="s">
        <v>15191</v>
      </c>
      <c r="C14003" t="s">
        <v>15196</v>
      </c>
      <c r="D14003" t="s">
        <v>1772</v>
      </c>
    </row>
    <row r="14004" spans="1:4" x14ac:dyDescent="0.25">
      <c r="A14004" t="s">
        <v>14748</v>
      </c>
      <c r="B14004" t="s">
        <v>15191</v>
      </c>
      <c r="C14004" t="s">
        <v>15197</v>
      </c>
      <c r="D14004" t="s">
        <v>1774</v>
      </c>
    </row>
    <row r="14005" spans="1:4" x14ac:dyDescent="0.25">
      <c r="A14005" t="s">
        <v>14748</v>
      </c>
      <c r="B14005" t="s">
        <v>15191</v>
      </c>
      <c r="C14005" t="s">
        <v>15198</v>
      </c>
      <c r="D14005" t="s">
        <v>1776</v>
      </c>
    </row>
    <row r="14006" spans="1:4" x14ac:dyDescent="0.25">
      <c r="A14006" t="s">
        <v>14748</v>
      </c>
      <c r="B14006" t="s">
        <v>15191</v>
      </c>
      <c r="C14006" t="s">
        <v>15199</v>
      </c>
      <c r="D14006" t="s">
        <v>1778</v>
      </c>
    </row>
    <row r="14007" spans="1:4" x14ac:dyDescent="0.25">
      <c r="A14007" t="s">
        <v>14748</v>
      </c>
      <c r="B14007" t="s">
        <v>15191</v>
      </c>
      <c r="C14007" t="s">
        <v>15200</v>
      </c>
      <c r="D14007" t="s">
        <v>1780</v>
      </c>
    </row>
    <row r="14008" spans="1:4" x14ac:dyDescent="0.25">
      <c r="A14008" t="s">
        <v>14748</v>
      </c>
      <c r="B14008" t="s">
        <v>15191</v>
      </c>
      <c r="C14008" t="s">
        <v>15201</v>
      </c>
      <c r="D14008" t="s">
        <v>15202</v>
      </c>
    </row>
    <row r="14009" spans="1:4" x14ac:dyDescent="0.25">
      <c r="A14009" t="s">
        <v>14748</v>
      </c>
      <c r="B14009" t="s">
        <v>15191</v>
      </c>
      <c r="C14009" t="s">
        <v>15203</v>
      </c>
      <c r="D14009" t="s">
        <v>1784</v>
      </c>
    </row>
    <row r="14010" spans="1:4" x14ac:dyDescent="0.25">
      <c r="A14010" t="s">
        <v>14748</v>
      </c>
      <c r="B14010" t="s">
        <v>15191</v>
      </c>
      <c r="C14010" t="s">
        <v>15204</v>
      </c>
      <c r="D14010" t="s">
        <v>1786</v>
      </c>
    </row>
    <row r="14011" spans="1:4" x14ac:dyDescent="0.25">
      <c r="A14011" t="s">
        <v>14748</v>
      </c>
      <c r="B14011" t="s">
        <v>15191</v>
      </c>
      <c r="C14011" t="s">
        <v>15205</v>
      </c>
      <c r="D14011" t="s">
        <v>1788</v>
      </c>
    </row>
    <row r="14012" spans="1:4" x14ac:dyDescent="0.25">
      <c r="A14012" t="s">
        <v>14748</v>
      </c>
      <c r="B14012" t="s">
        <v>15191</v>
      </c>
      <c r="C14012" t="s">
        <v>15206</v>
      </c>
      <c r="D14012" t="s">
        <v>1790</v>
      </c>
    </row>
    <row r="14013" spans="1:4" x14ac:dyDescent="0.25">
      <c r="A14013" t="s">
        <v>14748</v>
      </c>
      <c r="B14013" t="s">
        <v>15191</v>
      </c>
      <c r="C14013" t="s">
        <v>15207</v>
      </c>
      <c r="D14013" t="s">
        <v>1792</v>
      </c>
    </row>
    <row r="14014" spans="1:4" x14ac:dyDescent="0.25">
      <c r="A14014" t="s">
        <v>14748</v>
      </c>
      <c r="B14014" t="s">
        <v>15191</v>
      </c>
      <c r="C14014" t="s">
        <v>15208</v>
      </c>
      <c r="D14014" t="s">
        <v>1794</v>
      </c>
    </row>
    <row r="14015" spans="1:4" x14ac:dyDescent="0.25">
      <c r="A14015" t="s">
        <v>14748</v>
      </c>
      <c r="B14015" t="s">
        <v>15191</v>
      </c>
      <c r="C14015" t="s">
        <v>15209</v>
      </c>
      <c r="D14015" t="s">
        <v>1796</v>
      </c>
    </row>
    <row r="14016" spans="1:4" x14ac:dyDescent="0.25">
      <c r="A14016" t="s">
        <v>14748</v>
      </c>
      <c r="B14016" t="s">
        <v>15191</v>
      </c>
      <c r="C14016" t="s">
        <v>15210</v>
      </c>
      <c r="D14016" t="s">
        <v>1798</v>
      </c>
    </row>
    <row r="14017" spans="1:4" x14ac:dyDescent="0.25">
      <c r="A14017" t="s">
        <v>14748</v>
      </c>
      <c r="B14017" t="s">
        <v>15211</v>
      </c>
      <c r="C14017" t="s">
        <v>15192</v>
      </c>
      <c r="D14017" t="s">
        <v>15193</v>
      </c>
    </row>
    <row r="14018" spans="1:4" x14ac:dyDescent="0.25">
      <c r="A14018" t="s">
        <v>14748</v>
      </c>
      <c r="B14018" t="s">
        <v>15211</v>
      </c>
      <c r="C14018" t="s">
        <v>15212</v>
      </c>
      <c r="D14018" t="s">
        <v>15213</v>
      </c>
    </row>
    <row r="14019" spans="1:4" x14ac:dyDescent="0.25">
      <c r="A14019" t="s">
        <v>14748</v>
      </c>
      <c r="B14019" t="s">
        <v>15211</v>
      </c>
      <c r="C14019" t="s">
        <v>15214</v>
      </c>
      <c r="D14019" t="s">
        <v>15215</v>
      </c>
    </row>
    <row r="14020" spans="1:4" x14ac:dyDescent="0.25">
      <c r="A14020" t="s">
        <v>14748</v>
      </c>
      <c r="B14020" t="s">
        <v>15211</v>
      </c>
      <c r="C14020" t="s">
        <v>15216</v>
      </c>
      <c r="D14020" t="s">
        <v>15217</v>
      </c>
    </row>
    <row r="14021" spans="1:4" x14ac:dyDescent="0.25">
      <c r="A14021" t="s">
        <v>14748</v>
      </c>
      <c r="B14021" t="s">
        <v>15211</v>
      </c>
      <c r="C14021" t="s">
        <v>15218</v>
      </c>
      <c r="D14021" t="s">
        <v>15219</v>
      </c>
    </row>
    <row r="14022" spans="1:4" x14ac:dyDescent="0.25">
      <c r="A14022" t="s">
        <v>14748</v>
      </c>
      <c r="B14022" t="s">
        <v>15211</v>
      </c>
      <c r="C14022" t="s">
        <v>15220</v>
      </c>
      <c r="D14022" t="s">
        <v>15221</v>
      </c>
    </row>
    <row r="14023" spans="1:4" x14ac:dyDescent="0.25">
      <c r="A14023" t="s">
        <v>14748</v>
      </c>
      <c r="B14023" t="s">
        <v>15211</v>
      </c>
      <c r="C14023" t="s">
        <v>15222</v>
      </c>
      <c r="D14023" t="s">
        <v>15223</v>
      </c>
    </row>
    <row r="14024" spans="1:4" x14ac:dyDescent="0.25">
      <c r="A14024" t="s">
        <v>14748</v>
      </c>
      <c r="B14024" t="s">
        <v>15211</v>
      </c>
      <c r="C14024" t="s">
        <v>15224</v>
      </c>
      <c r="D14024" t="s">
        <v>15225</v>
      </c>
    </row>
    <row r="14025" spans="1:4" x14ac:dyDescent="0.25">
      <c r="A14025" t="s">
        <v>14748</v>
      </c>
      <c r="B14025" t="s">
        <v>15211</v>
      </c>
      <c r="C14025" t="s">
        <v>15226</v>
      </c>
      <c r="D14025" t="s">
        <v>15227</v>
      </c>
    </row>
    <row r="14026" spans="1:4" x14ac:dyDescent="0.25">
      <c r="A14026" t="s">
        <v>14748</v>
      </c>
      <c r="B14026" t="s">
        <v>15228</v>
      </c>
      <c r="C14026" t="s">
        <v>15229</v>
      </c>
      <c r="D14026" t="s">
        <v>15230</v>
      </c>
    </row>
    <row r="14027" spans="1:4" x14ac:dyDescent="0.25">
      <c r="A14027" t="s">
        <v>14748</v>
      </c>
      <c r="B14027" t="s">
        <v>15228</v>
      </c>
      <c r="C14027" t="s">
        <v>15231</v>
      </c>
      <c r="D14027" t="s">
        <v>15232</v>
      </c>
    </row>
    <row r="14028" spans="1:4" x14ac:dyDescent="0.25">
      <c r="A14028" t="s">
        <v>14748</v>
      </c>
      <c r="B14028" t="s">
        <v>15228</v>
      </c>
      <c r="C14028" t="s">
        <v>15233</v>
      </c>
      <c r="D14028" t="s">
        <v>15234</v>
      </c>
    </row>
    <row r="14029" spans="1:4" x14ac:dyDescent="0.25">
      <c r="A14029" t="s">
        <v>14748</v>
      </c>
      <c r="B14029" t="s">
        <v>15228</v>
      </c>
      <c r="C14029" t="s">
        <v>15235</v>
      </c>
      <c r="D14029" t="s">
        <v>15236</v>
      </c>
    </row>
    <row r="14030" spans="1:4" x14ac:dyDescent="0.25">
      <c r="A14030" t="s">
        <v>14748</v>
      </c>
      <c r="B14030" t="s">
        <v>15228</v>
      </c>
      <c r="C14030" t="s">
        <v>15237</v>
      </c>
      <c r="D14030" t="s">
        <v>15238</v>
      </c>
    </row>
    <row r="14031" spans="1:4" x14ac:dyDescent="0.25">
      <c r="A14031" t="s">
        <v>14748</v>
      </c>
      <c r="B14031" t="s">
        <v>15228</v>
      </c>
      <c r="C14031" t="s">
        <v>15239</v>
      </c>
      <c r="D14031" t="s">
        <v>15240</v>
      </c>
    </row>
    <row r="14032" spans="1:4" x14ac:dyDescent="0.25">
      <c r="A14032" t="s">
        <v>14748</v>
      </c>
      <c r="B14032" t="s">
        <v>15228</v>
      </c>
      <c r="C14032" t="s">
        <v>15241</v>
      </c>
      <c r="D14032" t="s">
        <v>15242</v>
      </c>
    </row>
    <row r="14033" spans="1:4" x14ac:dyDescent="0.25">
      <c r="A14033" t="s">
        <v>14748</v>
      </c>
      <c r="B14033" t="s">
        <v>15228</v>
      </c>
      <c r="C14033" t="s">
        <v>15243</v>
      </c>
      <c r="D14033" t="s">
        <v>15244</v>
      </c>
    </row>
    <row r="14034" spans="1:4" x14ac:dyDescent="0.25">
      <c r="A14034" t="s">
        <v>14748</v>
      </c>
      <c r="B14034" t="s">
        <v>15228</v>
      </c>
      <c r="C14034" t="s">
        <v>15245</v>
      </c>
      <c r="D14034" t="s">
        <v>15246</v>
      </c>
    </row>
    <row r="14035" spans="1:4" x14ac:dyDescent="0.25">
      <c r="A14035" t="s">
        <v>14748</v>
      </c>
      <c r="B14035" t="s">
        <v>15247</v>
      </c>
      <c r="C14035" t="s">
        <v>15248</v>
      </c>
      <c r="D14035" t="s">
        <v>15249</v>
      </c>
    </row>
    <row r="14036" spans="1:4" x14ac:dyDescent="0.25">
      <c r="A14036" t="s">
        <v>14748</v>
      </c>
      <c r="B14036" t="s">
        <v>15247</v>
      </c>
      <c r="C14036" t="s">
        <v>15250</v>
      </c>
      <c r="D14036" t="s">
        <v>15251</v>
      </c>
    </row>
    <row r="14037" spans="1:4" x14ac:dyDescent="0.25">
      <c r="A14037" t="s">
        <v>14748</v>
      </c>
      <c r="B14037" t="s">
        <v>15247</v>
      </c>
      <c r="C14037" t="s">
        <v>15252</v>
      </c>
      <c r="D14037" t="s">
        <v>15253</v>
      </c>
    </row>
    <row r="14038" spans="1:4" x14ac:dyDescent="0.25">
      <c r="A14038" t="s">
        <v>14748</v>
      </c>
      <c r="B14038" t="s">
        <v>15247</v>
      </c>
      <c r="C14038" t="s">
        <v>15254</v>
      </c>
      <c r="D14038" t="s">
        <v>15255</v>
      </c>
    </row>
    <row r="14039" spans="1:4" x14ac:dyDescent="0.25">
      <c r="A14039" t="s">
        <v>14748</v>
      </c>
      <c r="B14039" t="s">
        <v>15247</v>
      </c>
      <c r="C14039" t="s">
        <v>15256</v>
      </c>
      <c r="D14039" t="s">
        <v>15257</v>
      </c>
    </row>
    <row r="14040" spans="1:4" x14ac:dyDescent="0.25">
      <c r="A14040" t="s">
        <v>14748</v>
      </c>
      <c r="B14040" t="s">
        <v>15247</v>
      </c>
      <c r="C14040" t="s">
        <v>15258</v>
      </c>
      <c r="D14040" t="s">
        <v>15259</v>
      </c>
    </row>
    <row r="14041" spans="1:4" x14ac:dyDescent="0.25">
      <c r="A14041" t="s">
        <v>14748</v>
      </c>
      <c r="B14041" t="s">
        <v>15247</v>
      </c>
      <c r="C14041" t="s">
        <v>15260</v>
      </c>
      <c r="D14041" t="s">
        <v>15261</v>
      </c>
    </row>
    <row r="14042" spans="1:4" x14ac:dyDescent="0.25">
      <c r="A14042" t="s">
        <v>14748</v>
      </c>
      <c r="B14042" t="s">
        <v>15247</v>
      </c>
      <c r="C14042" t="s">
        <v>15262</v>
      </c>
      <c r="D14042" t="s">
        <v>15263</v>
      </c>
    </row>
    <row r="14043" spans="1:4" x14ac:dyDescent="0.25">
      <c r="A14043" t="s">
        <v>14748</v>
      </c>
      <c r="B14043" t="s">
        <v>15247</v>
      </c>
      <c r="C14043" t="s">
        <v>15264</v>
      </c>
      <c r="D14043" t="s">
        <v>15265</v>
      </c>
    </row>
    <row r="14044" spans="1:4" x14ac:dyDescent="0.25">
      <c r="A14044" t="s">
        <v>14748</v>
      </c>
      <c r="B14044" t="s">
        <v>15247</v>
      </c>
      <c r="C14044" t="s">
        <v>15266</v>
      </c>
      <c r="D14044" t="s">
        <v>15267</v>
      </c>
    </row>
    <row r="14045" spans="1:4" x14ac:dyDescent="0.25">
      <c r="A14045" t="s">
        <v>14748</v>
      </c>
      <c r="B14045" t="s">
        <v>15268</v>
      </c>
      <c r="C14045" t="s">
        <v>15269</v>
      </c>
      <c r="D14045" t="s">
        <v>15270</v>
      </c>
    </row>
    <row r="14046" spans="1:4" x14ac:dyDescent="0.25">
      <c r="A14046" t="s">
        <v>14748</v>
      </c>
      <c r="B14046" t="s">
        <v>15268</v>
      </c>
      <c r="C14046" t="s">
        <v>15271</v>
      </c>
      <c r="D14046" t="s">
        <v>15232</v>
      </c>
    </row>
    <row r="14047" spans="1:4" x14ac:dyDescent="0.25">
      <c r="A14047" t="s">
        <v>14748</v>
      </c>
      <c r="B14047" t="s">
        <v>15268</v>
      </c>
      <c r="C14047" t="s">
        <v>15272</v>
      </c>
      <c r="D14047" t="s">
        <v>15236</v>
      </c>
    </row>
    <row r="14048" spans="1:4" x14ac:dyDescent="0.25">
      <c r="A14048" t="s">
        <v>14748</v>
      </c>
      <c r="B14048" t="s">
        <v>15268</v>
      </c>
      <c r="C14048" t="s">
        <v>15273</v>
      </c>
      <c r="D14048" t="s">
        <v>15234</v>
      </c>
    </row>
    <row r="14049" spans="1:4" x14ac:dyDescent="0.25">
      <c r="A14049" t="s">
        <v>14748</v>
      </c>
      <c r="B14049" t="s">
        <v>15268</v>
      </c>
      <c r="C14049" t="s">
        <v>15274</v>
      </c>
      <c r="D14049" t="s">
        <v>15238</v>
      </c>
    </row>
    <row r="14050" spans="1:4" x14ac:dyDescent="0.25">
      <c r="A14050" t="s">
        <v>14748</v>
      </c>
      <c r="B14050" t="s">
        <v>15268</v>
      </c>
      <c r="C14050" t="s">
        <v>15275</v>
      </c>
      <c r="D14050" t="s">
        <v>15240</v>
      </c>
    </row>
    <row r="14051" spans="1:4" x14ac:dyDescent="0.25">
      <c r="A14051" t="s">
        <v>14748</v>
      </c>
      <c r="B14051" t="s">
        <v>15268</v>
      </c>
      <c r="C14051" t="s">
        <v>15276</v>
      </c>
      <c r="D14051" t="s">
        <v>15242</v>
      </c>
    </row>
    <row r="14052" spans="1:4" x14ac:dyDescent="0.25">
      <c r="A14052" t="s">
        <v>14748</v>
      </c>
      <c r="B14052" t="s">
        <v>15268</v>
      </c>
      <c r="C14052" t="s">
        <v>15277</v>
      </c>
      <c r="D14052" t="s">
        <v>15244</v>
      </c>
    </row>
    <row r="14053" spans="1:4" x14ac:dyDescent="0.25">
      <c r="A14053" t="s">
        <v>14748</v>
      </c>
      <c r="B14053" t="s">
        <v>15268</v>
      </c>
      <c r="C14053" t="s">
        <v>15278</v>
      </c>
      <c r="D14053" t="s">
        <v>15246</v>
      </c>
    </row>
    <row r="14054" spans="1:4" x14ac:dyDescent="0.25">
      <c r="A14054" t="s">
        <v>14748</v>
      </c>
      <c r="B14054" t="s">
        <v>15279</v>
      </c>
      <c r="C14054" t="s">
        <v>15280</v>
      </c>
      <c r="D14054" t="s">
        <v>15249</v>
      </c>
    </row>
    <row r="14055" spans="1:4" x14ac:dyDescent="0.25">
      <c r="A14055" t="s">
        <v>14748</v>
      </c>
      <c r="B14055" t="s">
        <v>15279</v>
      </c>
      <c r="C14055" t="s">
        <v>15281</v>
      </c>
      <c r="D14055" t="s">
        <v>15251</v>
      </c>
    </row>
    <row r="14056" spans="1:4" x14ac:dyDescent="0.25">
      <c r="A14056" t="s">
        <v>14748</v>
      </c>
      <c r="B14056" t="s">
        <v>15279</v>
      </c>
      <c r="C14056" t="s">
        <v>15282</v>
      </c>
      <c r="D14056" t="s">
        <v>15253</v>
      </c>
    </row>
    <row r="14057" spans="1:4" x14ac:dyDescent="0.25">
      <c r="A14057" t="s">
        <v>14748</v>
      </c>
      <c r="B14057" t="s">
        <v>15279</v>
      </c>
      <c r="C14057" t="s">
        <v>15283</v>
      </c>
      <c r="D14057" t="s">
        <v>15255</v>
      </c>
    </row>
    <row r="14058" spans="1:4" x14ac:dyDescent="0.25">
      <c r="A14058" t="s">
        <v>14748</v>
      </c>
      <c r="B14058" t="s">
        <v>15279</v>
      </c>
      <c r="C14058" t="s">
        <v>15284</v>
      </c>
      <c r="D14058" t="s">
        <v>15257</v>
      </c>
    </row>
    <row r="14059" spans="1:4" x14ac:dyDescent="0.25">
      <c r="A14059" t="s">
        <v>14748</v>
      </c>
      <c r="B14059" t="s">
        <v>15279</v>
      </c>
      <c r="C14059" t="s">
        <v>15285</v>
      </c>
      <c r="D14059" t="s">
        <v>15259</v>
      </c>
    </row>
    <row r="14060" spans="1:4" x14ac:dyDescent="0.25">
      <c r="A14060" t="s">
        <v>14748</v>
      </c>
      <c r="B14060" t="s">
        <v>15279</v>
      </c>
      <c r="C14060" t="s">
        <v>15286</v>
      </c>
      <c r="D14060" t="s">
        <v>15265</v>
      </c>
    </row>
    <row r="14061" spans="1:4" x14ac:dyDescent="0.25">
      <c r="A14061" t="s">
        <v>14748</v>
      </c>
      <c r="B14061" t="s">
        <v>15279</v>
      </c>
      <c r="C14061" t="s">
        <v>15287</v>
      </c>
      <c r="D14061" t="s">
        <v>15267</v>
      </c>
    </row>
    <row r="14062" spans="1:4" x14ac:dyDescent="0.25">
      <c r="A14062" t="s">
        <v>14748</v>
      </c>
      <c r="B14062" t="s">
        <v>15288</v>
      </c>
      <c r="C14062" t="s">
        <v>15289</v>
      </c>
      <c r="D14062" t="s">
        <v>15290</v>
      </c>
    </row>
    <row r="14063" spans="1:4" x14ac:dyDescent="0.25">
      <c r="A14063" t="s">
        <v>14748</v>
      </c>
      <c r="B14063" t="s">
        <v>15288</v>
      </c>
      <c r="C14063" t="s">
        <v>15291</v>
      </c>
      <c r="D14063" t="s">
        <v>15292</v>
      </c>
    </row>
    <row r="14064" spans="1:4" x14ac:dyDescent="0.25">
      <c r="A14064" t="s">
        <v>14748</v>
      </c>
      <c r="B14064" t="s">
        <v>15288</v>
      </c>
      <c r="C14064" t="s">
        <v>15293</v>
      </c>
      <c r="D14064" t="s">
        <v>15294</v>
      </c>
    </row>
    <row r="14065" spans="1:4" x14ac:dyDescent="0.25">
      <c r="A14065" t="s">
        <v>14748</v>
      </c>
      <c r="B14065" t="s">
        <v>15288</v>
      </c>
      <c r="C14065" t="s">
        <v>15295</v>
      </c>
      <c r="D14065" t="s">
        <v>15249</v>
      </c>
    </row>
    <row r="14066" spans="1:4" x14ac:dyDescent="0.25">
      <c r="A14066" t="s">
        <v>14748</v>
      </c>
      <c r="B14066" t="s">
        <v>15288</v>
      </c>
      <c r="C14066" t="s">
        <v>15296</v>
      </c>
      <c r="D14066" t="s">
        <v>15251</v>
      </c>
    </row>
    <row r="14067" spans="1:4" x14ac:dyDescent="0.25">
      <c r="A14067" t="s">
        <v>14748</v>
      </c>
      <c r="B14067" t="s">
        <v>15288</v>
      </c>
      <c r="C14067" t="s">
        <v>15297</v>
      </c>
      <c r="D14067" t="s">
        <v>15253</v>
      </c>
    </row>
    <row r="14068" spans="1:4" x14ac:dyDescent="0.25">
      <c r="A14068" t="s">
        <v>14748</v>
      </c>
      <c r="B14068" t="s">
        <v>15288</v>
      </c>
      <c r="C14068" t="s">
        <v>15298</v>
      </c>
      <c r="D14068" t="s">
        <v>1780</v>
      </c>
    </row>
    <row r="14069" spans="1:4" x14ac:dyDescent="0.25">
      <c r="A14069" t="s">
        <v>14748</v>
      </c>
      <c r="B14069" t="s">
        <v>15299</v>
      </c>
      <c r="C14069" t="s">
        <v>15300</v>
      </c>
      <c r="D14069" t="s">
        <v>15290</v>
      </c>
    </row>
    <row r="14070" spans="1:4" x14ac:dyDescent="0.25">
      <c r="A14070" t="s">
        <v>14748</v>
      </c>
      <c r="B14070" t="s">
        <v>15299</v>
      </c>
      <c r="C14070" t="s">
        <v>15301</v>
      </c>
      <c r="D14070" t="s">
        <v>15292</v>
      </c>
    </row>
    <row r="14071" spans="1:4" x14ac:dyDescent="0.25">
      <c r="A14071" t="s">
        <v>14748</v>
      </c>
      <c r="B14071" t="s">
        <v>15299</v>
      </c>
      <c r="C14071" t="s">
        <v>15302</v>
      </c>
      <c r="D14071" t="s">
        <v>15294</v>
      </c>
    </row>
    <row r="14072" spans="1:4" x14ac:dyDescent="0.25">
      <c r="A14072" t="s">
        <v>14748</v>
      </c>
      <c r="B14072" t="s">
        <v>15303</v>
      </c>
      <c r="C14072" t="s">
        <v>15304</v>
      </c>
      <c r="D14072" t="s">
        <v>15290</v>
      </c>
    </row>
    <row r="14073" spans="1:4" x14ac:dyDescent="0.25">
      <c r="A14073" t="s">
        <v>14748</v>
      </c>
      <c r="B14073" t="s">
        <v>15303</v>
      </c>
      <c r="C14073" t="s">
        <v>15305</v>
      </c>
      <c r="D14073" t="s">
        <v>15292</v>
      </c>
    </row>
    <row r="14074" spans="1:4" x14ac:dyDescent="0.25">
      <c r="A14074" t="s">
        <v>14748</v>
      </c>
      <c r="B14074" t="s">
        <v>15303</v>
      </c>
      <c r="C14074" t="s">
        <v>15306</v>
      </c>
      <c r="D14074" t="s">
        <v>15294</v>
      </c>
    </row>
    <row r="14075" spans="1:4" x14ac:dyDescent="0.25">
      <c r="A14075" t="s">
        <v>14748</v>
      </c>
      <c r="B14075" t="s">
        <v>15307</v>
      </c>
      <c r="C14075" t="s">
        <v>15308</v>
      </c>
      <c r="D14075" t="s">
        <v>15290</v>
      </c>
    </row>
    <row r="14076" spans="1:4" x14ac:dyDescent="0.25">
      <c r="A14076" t="s">
        <v>14748</v>
      </c>
      <c r="B14076" t="s">
        <v>15307</v>
      </c>
      <c r="C14076" t="s">
        <v>15309</v>
      </c>
      <c r="D14076" t="s">
        <v>15292</v>
      </c>
    </row>
    <row r="14077" spans="1:4" x14ac:dyDescent="0.25">
      <c r="A14077" t="s">
        <v>14748</v>
      </c>
      <c r="B14077" t="s">
        <v>15307</v>
      </c>
      <c r="C14077" t="s">
        <v>15310</v>
      </c>
      <c r="D14077" t="s">
        <v>15294</v>
      </c>
    </row>
    <row r="14078" spans="1:4" x14ac:dyDescent="0.25">
      <c r="A14078" t="s">
        <v>14748</v>
      </c>
      <c r="B14078" t="s">
        <v>15307</v>
      </c>
      <c r="C14078" t="s">
        <v>15311</v>
      </c>
      <c r="D14078" t="s">
        <v>15249</v>
      </c>
    </row>
    <row r="14079" spans="1:4" x14ac:dyDescent="0.25">
      <c r="A14079" t="s">
        <v>14748</v>
      </c>
      <c r="B14079" t="s">
        <v>15307</v>
      </c>
      <c r="C14079" t="s">
        <v>15312</v>
      </c>
      <c r="D14079" t="s">
        <v>15251</v>
      </c>
    </row>
    <row r="14080" spans="1:4" x14ac:dyDescent="0.25">
      <c r="A14080" t="s">
        <v>14748</v>
      </c>
      <c r="B14080" t="s">
        <v>15307</v>
      </c>
      <c r="C14080" t="s">
        <v>15313</v>
      </c>
      <c r="D14080" t="s">
        <v>15253</v>
      </c>
    </row>
    <row r="14081" spans="1:4" x14ac:dyDescent="0.25">
      <c r="A14081" t="s">
        <v>14748</v>
      </c>
      <c r="B14081" t="s">
        <v>15307</v>
      </c>
      <c r="C14081" t="s">
        <v>15314</v>
      </c>
      <c r="D14081" t="s">
        <v>1780</v>
      </c>
    </row>
    <row r="14082" spans="1:4" x14ac:dyDescent="0.25">
      <c r="A14082" t="s">
        <v>14748</v>
      </c>
      <c r="B14082" t="s">
        <v>15315</v>
      </c>
      <c r="C14082" t="s">
        <v>15316</v>
      </c>
      <c r="D14082" t="s">
        <v>15290</v>
      </c>
    </row>
    <row r="14083" spans="1:4" x14ac:dyDescent="0.25">
      <c r="A14083" t="s">
        <v>14748</v>
      </c>
      <c r="B14083" t="s">
        <v>15315</v>
      </c>
      <c r="C14083" t="s">
        <v>15317</v>
      </c>
      <c r="D14083" t="s">
        <v>15292</v>
      </c>
    </row>
    <row r="14084" spans="1:4" x14ac:dyDescent="0.25">
      <c r="A14084" t="s">
        <v>14748</v>
      </c>
      <c r="B14084" t="s">
        <v>15315</v>
      </c>
      <c r="C14084" t="s">
        <v>15318</v>
      </c>
      <c r="D14084" t="s">
        <v>15294</v>
      </c>
    </row>
    <row r="14085" spans="1:4" x14ac:dyDescent="0.25">
      <c r="A14085" t="s">
        <v>14748</v>
      </c>
      <c r="B14085" t="s">
        <v>15315</v>
      </c>
      <c r="C14085" t="s">
        <v>15319</v>
      </c>
      <c r="D14085" t="s">
        <v>15249</v>
      </c>
    </row>
    <row r="14086" spans="1:4" x14ac:dyDescent="0.25">
      <c r="A14086" t="s">
        <v>14748</v>
      </c>
      <c r="B14086" t="s">
        <v>15315</v>
      </c>
      <c r="C14086" t="s">
        <v>15320</v>
      </c>
      <c r="D14086" t="s">
        <v>15251</v>
      </c>
    </row>
    <row r="14087" spans="1:4" x14ac:dyDescent="0.25">
      <c r="A14087" t="s">
        <v>14748</v>
      </c>
      <c r="B14087" t="s">
        <v>15315</v>
      </c>
      <c r="C14087" t="s">
        <v>15321</v>
      </c>
      <c r="D14087" t="s">
        <v>15253</v>
      </c>
    </row>
    <row r="14088" spans="1:4" x14ac:dyDescent="0.25">
      <c r="A14088" t="s">
        <v>14748</v>
      </c>
      <c r="B14088" t="s">
        <v>15315</v>
      </c>
      <c r="C14088" t="s">
        <v>15322</v>
      </c>
      <c r="D14088" t="s">
        <v>1780</v>
      </c>
    </row>
    <row r="14089" spans="1:4" x14ac:dyDescent="0.25">
      <c r="A14089" t="s">
        <v>14748</v>
      </c>
      <c r="B14089" t="s">
        <v>15323</v>
      </c>
      <c r="C14089" t="s">
        <v>15324</v>
      </c>
      <c r="D14089" t="s">
        <v>15290</v>
      </c>
    </row>
    <row r="14090" spans="1:4" x14ac:dyDescent="0.25">
      <c r="A14090" t="s">
        <v>14748</v>
      </c>
      <c r="B14090" t="s">
        <v>15323</v>
      </c>
      <c r="C14090" t="s">
        <v>15325</v>
      </c>
      <c r="D14090" t="s">
        <v>15292</v>
      </c>
    </row>
    <row r="14091" spans="1:4" x14ac:dyDescent="0.25">
      <c r="A14091" t="s">
        <v>14748</v>
      </c>
      <c r="B14091" t="s">
        <v>15323</v>
      </c>
      <c r="C14091" t="s">
        <v>15326</v>
      </c>
      <c r="D14091" t="s">
        <v>15294</v>
      </c>
    </row>
    <row r="14092" spans="1:4" x14ac:dyDescent="0.25">
      <c r="A14092" t="s">
        <v>14748</v>
      </c>
      <c r="B14092" t="s">
        <v>15323</v>
      </c>
      <c r="C14092" t="s">
        <v>15327</v>
      </c>
      <c r="D14092" t="s">
        <v>15249</v>
      </c>
    </row>
    <row r="14093" spans="1:4" x14ac:dyDescent="0.25">
      <c r="A14093" t="s">
        <v>14748</v>
      </c>
      <c r="B14093" t="s">
        <v>15323</v>
      </c>
      <c r="C14093" t="s">
        <v>15328</v>
      </c>
      <c r="D14093" t="s">
        <v>15251</v>
      </c>
    </row>
    <row r="14094" spans="1:4" x14ac:dyDescent="0.25">
      <c r="A14094" t="s">
        <v>14748</v>
      </c>
      <c r="B14094" t="s">
        <v>15323</v>
      </c>
      <c r="C14094" t="s">
        <v>15329</v>
      </c>
      <c r="D14094" t="s">
        <v>15253</v>
      </c>
    </row>
    <row r="14095" spans="1:4" x14ac:dyDescent="0.25">
      <c r="A14095" t="s">
        <v>14748</v>
      </c>
      <c r="B14095" t="s">
        <v>15323</v>
      </c>
      <c r="C14095" t="s">
        <v>15330</v>
      </c>
      <c r="D14095" t="s">
        <v>1780</v>
      </c>
    </row>
    <row r="14096" spans="1:4" x14ac:dyDescent="0.25">
      <c r="A14096" t="s">
        <v>14748</v>
      </c>
      <c r="B14096" t="s">
        <v>15331</v>
      </c>
      <c r="C14096" t="s">
        <v>15332</v>
      </c>
      <c r="D14096" t="s">
        <v>15290</v>
      </c>
    </row>
    <row r="14097" spans="1:4" x14ac:dyDescent="0.25">
      <c r="A14097" t="s">
        <v>14748</v>
      </c>
      <c r="B14097" t="s">
        <v>15331</v>
      </c>
      <c r="C14097" t="s">
        <v>15333</v>
      </c>
      <c r="D14097" t="s">
        <v>15292</v>
      </c>
    </row>
    <row r="14098" spans="1:4" x14ac:dyDescent="0.25">
      <c r="A14098" t="s">
        <v>14748</v>
      </c>
      <c r="B14098" t="s">
        <v>15331</v>
      </c>
      <c r="C14098" t="s">
        <v>15334</v>
      </c>
      <c r="D14098" t="s">
        <v>15294</v>
      </c>
    </row>
    <row r="14099" spans="1:4" x14ac:dyDescent="0.25">
      <c r="A14099" t="s">
        <v>14748</v>
      </c>
      <c r="B14099" t="s">
        <v>15331</v>
      </c>
      <c r="C14099" t="s">
        <v>15335</v>
      </c>
      <c r="D14099" t="s">
        <v>15249</v>
      </c>
    </row>
    <row r="14100" spans="1:4" x14ac:dyDescent="0.25">
      <c r="A14100" t="s">
        <v>14748</v>
      </c>
      <c r="B14100" t="s">
        <v>15331</v>
      </c>
      <c r="C14100" t="s">
        <v>15336</v>
      </c>
      <c r="D14100" t="s">
        <v>15251</v>
      </c>
    </row>
    <row r="14101" spans="1:4" x14ac:dyDescent="0.25">
      <c r="A14101" t="s">
        <v>14748</v>
      </c>
      <c r="B14101" t="s">
        <v>15331</v>
      </c>
      <c r="C14101" t="s">
        <v>15337</v>
      </c>
      <c r="D14101" t="s">
        <v>15253</v>
      </c>
    </row>
    <row r="14102" spans="1:4" x14ac:dyDescent="0.25">
      <c r="A14102" t="s">
        <v>14748</v>
      </c>
      <c r="B14102" t="s">
        <v>15331</v>
      </c>
      <c r="C14102" t="s">
        <v>15338</v>
      </c>
      <c r="D14102" t="s">
        <v>1780</v>
      </c>
    </row>
    <row r="14103" spans="1:4" x14ac:dyDescent="0.25">
      <c r="A14103" t="s">
        <v>14748</v>
      </c>
      <c r="B14103" t="s">
        <v>15339</v>
      </c>
      <c r="C14103" t="s">
        <v>15340</v>
      </c>
      <c r="D14103" t="s">
        <v>15341</v>
      </c>
    </row>
    <row r="14104" spans="1:4" x14ac:dyDescent="0.25">
      <c r="A14104" t="s">
        <v>14748</v>
      </c>
      <c r="B14104" t="s">
        <v>15339</v>
      </c>
      <c r="C14104" t="s">
        <v>15342</v>
      </c>
      <c r="D14104" t="s">
        <v>15343</v>
      </c>
    </row>
    <row r="14105" spans="1:4" x14ac:dyDescent="0.25">
      <c r="A14105" t="s">
        <v>14748</v>
      </c>
      <c r="B14105" t="s">
        <v>15339</v>
      </c>
      <c r="C14105" t="s">
        <v>15344</v>
      </c>
      <c r="D14105" t="s">
        <v>15345</v>
      </c>
    </row>
    <row r="14106" spans="1:4" x14ac:dyDescent="0.25">
      <c r="A14106" t="s">
        <v>14748</v>
      </c>
      <c r="B14106" t="s">
        <v>15339</v>
      </c>
      <c r="C14106" t="s">
        <v>15346</v>
      </c>
      <c r="D14106" t="s">
        <v>15347</v>
      </c>
    </row>
    <row r="14107" spans="1:4" x14ac:dyDescent="0.25">
      <c r="A14107" t="s">
        <v>14748</v>
      </c>
      <c r="B14107" t="s">
        <v>15339</v>
      </c>
      <c r="C14107" t="s">
        <v>15348</v>
      </c>
      <c r="D14107" t="s">
        <v>15349</v>
      </c>
    </row>
    <row r="14108" spans="1:4" x14ac:dyDescent="0.25">
      <c r="A14108" t="s">
        <v>14748</v>
      </c>
      <c r="B14108" t="s">
        <v>15350</v>
      </c>
      <c r="C14108" t="s">
        <v>15351</v>
      </c>
      <c r="D14108" t="s">
        <v>15352</v>
      </c>
    </row>
    <row r="14109" spans="1:4" x14ac:dyDescent="0.25">
      <c r="A14109" t="s">
        <v>14748</v>
      </c>
      <c r="B14109" t="s">
        <v>15350</v>
      </c>
      <c r="C14109" t="s">
        <v>15353</v>
      </c>
      <c r="D14109" t="s">
        <v>15354</v>
      </c>
    </row>
    <row r="14110" spans="1:4" x14ac:dyDescent="0.25">
      <c r="A14110" t="s">
        <v>14748</v>
      </c>
      <c r="B14110" t="s">
        <v>15350</v>
      </c>
      <c r="C14110" t="s">
        <v>15355</v>
      </c>
      <c r="D14110" t="s">
        <v>15356</v>
      </c>
    </row>
    <row r="14111" spans="1:4" x14ac:dyDescent="0.25">
      <c r="A14111" t="s">
        <v>14748</v>
      </c>
      <c r="B14111" t="s">
        <v>15350</v>
      </c>
      <c r="C14111" t="s">
        <v>15357</v>
      </c>
      <c r="D14111" t="s">
        <v>15358</v>
      </c>
    </row>
    <row r="14112" spans="1:4" x14ac:dyDescent="0.25">
      <c r="A14112" t="s">
        <v>14748</v>
      </c>
      <c r="B14112" t="s">
        <v>15350</v>
      </c>
      <c r="C14112" t="s">
        <v>15359</v>
      </c>
      <c r="D14112" t="s">
        <v>15360</v>
      </c>
    </row>
    <row r="14113" spans="1:4" x14ac:dyDescent="0.25">
      <c r="A14113" t="s">
        <v>14748</v>
      </c>
      <c r="B14113" t="s">
        <v>15361</v>
      </c>
      <c r="C14113" t="s">
        <v>15362</v>
      </c>
      <c r="D14113" t="s">
        <v>15361</v>
      </c>
    </row>
    <row r="14114" spans="1:4" x14ac:dyDescent="0.25">
      <c r="A14114" t="s">
        <v>15363</v>
      </c>
      <c r="B14114" t="s">
        <v>15364</v>
      </c>
      <c r="C14114" t="s">
        <v>15365</v>
      </c>
      <c r="D14114" t="s">
        <v>15366</v>
      </c>
    </row>
    <row r="14115" spans="1:4" x14ac:dyDescent="0.25">
      <c r="A14115" t="s">
        <v>15363</v>
      </c>
      <c r="B14115" t="s">
        <v>15367</v>
      </c>
      <c r="C14115" t="s">
        <v>15368</v>
      </c>
      <c r="D14115" t="s">
        <v>15369</v>
      </c>
    </row>
    <row r="14116" spans="1:4" x14ac:dyDescent="0.25">
      <c r="A14116" t="s">
        <v>15363</v>
      </c>
      <c r="B14116" t="s">
        <v>15367</v>
      </c>
      <c r="C14116" t="s">
        <v>15370</v>
      </c>
      <c r="D14116" t="s">
        <v>15371</v>
      </c>
    </row>
    <row r="14117" spans="1:4" x14ac:dyDescent="0.25">
      <c r="A14117" t="s">
        <v>15363</v>
      </c>
      <c r="B14117" t="s">
        <v>15367</v>
      </c>
      <c r="C14117" t="s">
        <v>15372</v>
      </c>
      <c r="D14117" t="s">
        <v>15373</v>
      </c>
    </row>
    <row r="14118" spans="1:4" x14ac:dyDescent="0.25">
      <c r="A14118" t="s">
        <v>15363</v>
      </c>
      <c r="B14118" t="s">
        <v>15367</v>
      </c>
      <c r="C14118" t="s">
        <v>15374</v>
      </c>
      <c r="D14118" t="s">
        <v>15375</v>
      </c>
    </row>
    <row r="14119" spans="1:4" x14ac:dyDescent="0.25">
      <c r="A14119" t="s">
        <v>15363</v>
      </c>
      <c r="B14119" t="s">
        <v>15367</v>
      </c>
      <c r="C14119" t="s">
        <v>15376</v>
      </c>
      <c r="D14119" t="s">
        <v>15377</v>
      </c>
    </row>
    <row r="14120" spans="1:4" x14ac:dyDescent="0.25">
      <c r="A14120" t="s">
        <v>15363</v>
      </c>
      <c r="B14120" t="s">
        <v>15367</v>
      </c>
      <c r="C14120" t="s">
        <v>15378</v>
      </c>
      <c r="D14120" t="s">
        <v>15379</v>
      </c>
    </row>
    <row r="14121" spans="1:4" x14ac:dyDescent="0.25">
      <c r="A14121" t="s">
        <v>15363</v>
      </c>
      <c r="B14121" t="s">
        <v>15367</v>
      </c>
      <c r="C14121" t="s">
        <v>15380</v>
      </c>
      <c r="D14121" t="s">
        <v>15381</v>
      </c>
    </row>
    <row r="14122" spans="1:4" x14ac:dyDescent="0.25">
      <c r="A14122" t="s">
        <v>15363</v>
      </c>
      <c r="B14122" t="s">
        <v>15367</v>
      </c>
      <c r="C14122" t="s">
        <v>15382</v>
      </c>
      <c r="D14122" t="s">
        <v>15383</v>
      </c>
    </row>
    <row r="14123" spans="1:4" x14ac:dyDescent="0.25">
      <c r="A14123" t="s">
        <v>15363</v>
      </c>
      <c r="B14123" t="s">
        <v>15367</v>
      </c>
      <c r="C14123" t="s">
        <v>15384</v>
      </c>
      <c r="D14123" t="s">
        <v>15385</v>
      </c>
    </row>
    <row r="14124" spans="1:4" x14ac:dyDescent="0.25">
      <c r="A14124" t="s">
        <v>15363</v>
      </c>
      <c r="B14124" t="s">
        <v>15386</v>
      </c>
      <c r="C14124" t="s">
        <v>15387</v>
      </c>
      <c r="D14124" t="s">
        <v>15388</v>
      </c>
    </row>
    <row r="14125" spans="1:4" x14ac:dyDescent="0.25">
      <c r="A14125" t="s">
        <v>15363</v>
      </c>
      <c r="B14125" t="s">
        <v>15386</v>
      </c>
      <c r="C14125" t="s">
        <v>15389</v>
      </c>
      <c r="D14125" t="s">
        <v>15390</v>
      </c>
    </row>
    <row r="14126" spans="1:4" x14ac:dyDescent="0.25">
      <c r="A14126" t="s">
        <v>15363</v>
      </c>
      <c r="B14126" t="s">
        <v>15386</v>
      </c>
      <c r="C14126" t="s">
        <v>15391</v>
      </c>
      <c r="D14126" t="s">
        <v>15392</v>
      </c>
    </row>
    <row r="14127" spans="1:4" x14ac:dyDescent="0.25">
      <c r="A14127" t="s">
        <v>15363</v>
      </c>
      <c r="B14127" t="s">
        <v>15386</v>
      </c>
      <c r="C14127" t="s">
        <v>15393</v>
      </c>
      <c r="D14127" t="s">
        <v>15394</v>
      </c>
    </row>
    <row r="14128" spans="1:4" x14ac:dyDescent="0.25">
      <c r="A14128" t="s">
        <v>15363</v>
      </c>
      <c r="B14128" t="s">
        <v>15395</v>
      </c>
      <c r="C14128" t="s">
        <v>15396</v>
      </c>
      <c r="D14128" t="s">
        <v>15397</v>
      </c>
    </row>
    <row r="14129" spans="1:4" x14ac:dyDescent="0.25">
      <c r="A14129" t="s">
        <v>15363</v>
      </c>
      <c r="B14129" t="s">
        <v>15395</v>
      </c>
      <c r="C14129" t="s">
        <v>15398</v>
      </c>
      <c r="D14129" t="s">
        <v>15399</v>
      </c>
    </row>
    <row r="14130" spans="1:4" x14ac:dyDescent="0.25">
      <c r="A14130" t="s">
        <v>15363</v>
      </c>
      <c r="B14130" t="s">
        <v>15395</v>
      </c>
      <c r="C14130" t="s">
        <v>15400</v>
      </c>
      <c r="D14130" t="s">
        <v>15401</v>
      </c>
    </row>
    <row r="14131" spans="1:4" x14ac:dyDescent="0.25">
      <c r="A14131" t="s">
        <v>15363</v>
      </c>
      <c r="B14131" t="s">
        <v>15395</v>
      </c>
      <c r="C14131" t="s">
        <v>15402</v>
      </c>
      <c r="D14131" t="s">
        <v>15403</v>
      </c>
    </row>
    <row r="14132" spans="1:4" x14ac:dyDescent="0.25">
      <c r="A14132" t="s">
        <v>15363</v>
      </c>
      <c r="B14132" t="s">
        <v>15404</v>
      </c>
      <c r="C14132" t="s">
        <v>15405</v>
      </c>
      <c r="D14132" t="s">
        <v>15406</v>
      </c>
    </row>
    <row r="14133" spans="1:4" x14ac:dyDescent="0.25">
      <c r="A14133" t="s">
        <v>15363</v>
      </c>
      <c r="B14133" t="s">
        <v>15404</v>
      </c>
      <c r="C14133" t="s">
        <v>15407</v>
      </c>
      <c r="D14133" t="s">
        <v>15408</v>
      </c>
    </row>
    <row r="14134" spans="1:4" x14ac:dyDescent="0.25">
      <c r="A14134" t="s">
        <v>15363</v>
      </c>
      <c r="B14134" t="s">
        <v>15409</v>
      </c>
      <c r="C14134" t="s">
        <v>15410</v>
      </c>
      <c r="D14134" t="s">
        <v>15411</v>
      </c>
    </row>
    <row r="14135" spans="1:4" x14ac:dyDescent="0.25">
      <c r="A14135" t="s">
        <v>15363</v>
      </c>
      <c r="B14135" t="s">
        <v>15409</v>
      </c>
      <c r="C14135" t="s">
        <v>15412</v>
      </c>
      <c r="D14135" t="s">
        <v>15413</v>
      </c>
    </row>
    <row r="14136" spans="1:4" x14ac:dyDescent="0.25">
      <c r="A14136" t="s">
        <v>15363</v>
      </c>
      <c r="B14136" t="s">
        <v>15409</v>
      </c>
      <c r="C14136" t="s">
        <v>15414</v>
      </c>
      <c r="D14136" t="s">
        <v>15415</v>
      </c>
    </row>
    <row r="14137" spans="1:4" x14ac:dyDescent="0.25">
      <c r="A14137" t="s">
        <v>15363</v>
      </c>
      <c r="B14137" t="s">
        <v>15409</v>
      </c>
      <c r="C14137" t="s">
        <v>15416</v>
      </c>
      <c r="D14137" t="s">
        <v>15417</v>
      </c>
    </row>
    <row r="14138" spans="1:4" x14ac:dyDescent="0.25">
      <c r="A14138" t="s">
        <v>15363</v>
      </c>
      <c r="B14138" t="s">
        <v>15409</v>
      </c>
      <c r="C14138" t="s">
        <v>15418</v>
      </c>
      <c r="D14138" t="s">
        <v>15419</v>
      </c>
    </row>
    <row r="14139" spans="1:4" x14ac:dyDescent="0.25">
      <c r="A14139" t="s">
        <v>15363</v>
      </c>
      <c r="B14139" t="s">
        <v>15409</v>
      </c>
      <c r="C14139" t="s">
        <v>15420</v>
      </c>
      <c r="D14139" t="s">
        <v>15421</v>
      </c>
    </row>
    <row r="14140" spans="1:4" x14ac:dyDescent="0.25">
      <c r="A14140" t="s">
        <v>15363</v>
      </c>
      <c r="B14140" t="s">
        <v>15409</v>
      </c>
      <c r="C14140" t="s">
        <v>15422</v>
      </c>
      <c r="D14140" t="s">
        <v>15423</v>
      </c>
    </row>
    <row r="14141" spans="1:4" x14ac:dyDescent="0.25">
      <c r="A14141" t="s">
        <v>15363</v>
      </c>
      <c r="B14141" t="s">
        <v>15409</v>
      </c>
      <c r="C14141" t="s">
        <v>15424</v>
      </c>
      <c r="D14141" t="s">
        <v>15425</v>
      </c>
    </row>
    <row r="14142" spans="1:4" x14ac:dyDescent="0.25">
      <c r="A14142" t="s">
        <v>15363</v>
      </c>
      <c r="B14142" t="s">
        <v>15409</v>
      </c>
      <c r="C14142" t="s">
        <v>15426</v>
      </c>
      <c r="D14142" t="s">
        <v>15427</v>
      </c>
    </row>
    <row r="14143" spans="1:4" x14ac:dyDescent="0.25">
      <c r="A14143" t="s">
        <v>15363</v>
      </c>
      <c r="B14143" t="s">
        <v>15409</v>
      </c>
      <c r="C14143" t="s">
        <v>15428</v>
      </c>
      <c r="D14143" t="s">
        <v>15429</v>
      </c>
    </row>
    <row r="14144" spans="1:4" x14ac:dyDescent="0.25">
      <c r="A14144" t="s">
        <v>15363</v>
      </c>
      <c r="B14144" t="s">
        <v>15409</v>
      </c>
      <c r="C14144" t="s">
        <v>15430</v>
      </c>
      <c r="D14144" t="s">
        <v>15431</v>
      </c>
    </row>
    <row r="14145" spans="1:4" x14ac:dyDescent="0.25">
      <c r="A14145" t="s">
        <v>15363</v>
      </c>
      <c r="B14145" t="s">
        <v>15409</v>
      </c>
      <c r="C14145" t="s">
        <v>15432</v>
      </c>
      <c r="D14145" t="s">
        <v>15433</v>
      </c>
    </row>
    <row r="14146" spans="1:4" x14ac:dyDescent="0.25">
      <c r="A14146" t="s">
        <v>15363</v>
      </c>
      <c r="B14146" t="s">
        <v>15409</v>
      </c>
      <c r="C14146" t="s">
        <v>15434</v>
      </c>
      <c r="D14146" t="s">
        <v>15435</v>
      </c>
    </row>
    <row r="14147" spans="1:4" x14ac:dyDescent="0.25">
      <c r="A14147" t="s">
        <v>15363</v>
      </c>
      <c r="B14147" t="s">
        <v>15409</v>
      </c>
      <c r="C14147" t="s">
        <v>15436</v>
      </c>
      <c r="D14147" t="s">
        <v>15437</v>
      </c>
    </row>
    <row r="14148" spans="1:4" x14ac:dyDescent="0.25">
      <c r="A14148" t="s">
        <v>15363</v>
      </c>
      <c r="B14148" t="s">
        <v>15409</v>
      </c>
      <c r="C14148" t="s">
        <v>15438</v>
      </c>
      <c r="D14148" t="s">
        <v>15439</v>
      </c>
    </row>
    <row r="14149" spans="1:4" x14ac:dyDescent="0.25">
      <c r="A14149" t="s">
        <v>15363</v>
      </c>
      <c r="B14149" t="s">
        <v>15409</v>
      </c>
      <c r="C14149" t="s">
        <v>15440</v>
      </c>
      <c r="D14149" t="s">
        <v>15441</v>
      </c>
    </row>
    <row r="14150" spans="1:4" x14ac:dyDescent="0.25">
      <c r="A14150" t="s">
        <v>15363</v>
      </c>
      <c r="B14150" t="s">
        <v>15409</v>
      </c>
      <c r="C14150" t="s">
        <v>15442</v>
      </c>
      <c r="D14150" t="s">
        <v>15443</v>
      </c>
    </row>
    <row r="14151" spans="1:4" x14ac:dyDescent="0.25">
      <c r="A14151" t="s">
        <v>15363</v>
      </c>
      <c r="B14151" t="s">
        <v>15409</v>
      </c>
      <c r="C14151" t="s">
        <v>15444</v>
      </c>
      <c r="D14151" t="s">
        <v>15445</v>
      </c>
    </row>
    <row r="14152" spans="1:4" x14ac:dyDescent="0.25">
      <c r="A14152" t="s">
        <v>15363</v>
      </c>
      <c r="B14152" t="s">
        <v>15409</v>
      </c>
      <c r="C14152" t="s">
        <v>15446</v>
      </c>
      <c r="D14152" t="s">
        <v>15447</v>
      </c>
    </row>
    <row r="14153" spans="1:4" x14ac:dyDescent="0.25">
      <c r="A14153" t="s">
        <v>15363</v>
      </c>
      <c r="B14153" t="s">
        <v>15409</v>
      </c>
      <c r="C14153" t="s">
        <v>15448</v>
      </c>
      <c r="D14153" t="s">
        <v>15449</v>
      </c>
    </row>
    <row r="14154" spans="1:4" x14ac:dyDescent="0.25">
      <c r="A14154" t="s">
        <v>15363</v>
      </c>
      <c r="B14154" t="s">
        <v>15409</v>
      </c>
      <c r="C14154" t="s">
        <v>15450</v>
      </c>
      <c r="D14154" t="s">
        <v>15451</v>
      </c>
    </row>
    <row r="14155" spans="1:4" x14ac:dyDescent="0.25">
      <c r="A14155" t="s">
        <v>15363</v>
      </c>
      <c r="B14155" t="s">
        <v>15409</v>
      </c>
      <c r="C14155" t="s">
        <v>15452</v>
      </c>
      <c r="D14155" t="s">
        <v>15453</v>
      </c>
    </row>
    <row r="14156" spans="1:4" x14ac:dyDescent="0.25">
      <c r="A14156" t="s">
        <v>15363</v>
      </c>
      <c r="B14156" t="s">
        <v>15409</v>
      </c>
      <c r="C14156" t="s">
        <v>15454</v>
      </c>
      <c r="D14156" t="s">
        <v>15455</v>
      </c>
    </row>
    <row r="14157" spans="1:4" x14ac:dyDescent="0.25">
      <c r="A14157" t="s">
        <v>15363</v>
      </c>
      <c r="B14157" t="s">
        <v>15409</v>
      </c>
      <c r="C14157" t="s">
        <v>15456</v>
      </c>
      <c r="D14157" t="s">
        <v>15457</v>
      </c>
    </row>
    <row r="14158" spans="1:4" x14ac:dyDescent="0.25">
      <c r="A14158" t="s">
        <v>15363</v>
      </c>
      <c r="B14158" t="s">
        <v>15409</v>
      </c>
      <c r="C14158" t="s">
        <v>15458</v>
      </c>
      <c r="D14158" t="s">
        <v>15459</v>
      </c>
    </row>
    <row r="14159" spans="1:4" x14ac:dyDescent="0.25">
      <c r="A14159" t="s">
        <v>15363</v>
      </c>
      <c r="B14159" t="s">
        <v>15460</v>
      </c>
      <c r="C14159" t="s">
        <v>15461</v>
      </c>
      <c r="D14159" t="s">
        <v>15371</v>
      </c>
    </row>
    <row r="14160" spans="1:4" x14ac:dyDescent="0.25">
      <c r="A14160" t="s">
        <v>15363</v>
      </c>
      <c r="B14160" t="s">
        <v>15460</v>
      </c>
      <c r="C14160" t="s">
        <v>15462</v>
      </c>
      <c r="D14160" t="s">
        <v>15463</v>
      </c>
    </row>
    <row r="14161" spans="1:4" x14ac:dyDescent="0.25">
      <c r="A14161" t="s">
        <v>15363</v>
      </c>
      <c r="B14161" t="s">
        <v>15460</v>
      </c>
      <c r="C14161" t="s">
        <v>15464</v>
      </c>
      <c r="D14161" t="s">
        <v>15375</v>
      </c>
    </row>
    <row r="14162" spans="1:4" x14ac:dyDescent="0.25">
      <c r="A14162" t="s">
        <v>15363</v>
      </c>
      <c r="B14162" t="s">
        <v>15460</v>
      </c>
      <c r="C14162" t="s">
        <v>15465</v>
      </c>
      <c r="D14162" t="s">
        <v>15377</v>
      </c>
    </row>
    <row r="14163" spans="1:4" x14ac:dyDescent="0.25">
      <c r="A14163" t="s">
        <v>15363</v>
      </c>
      <c r="B14163" t="s">
        <v>15460</v>
      </c>
      <c r="C14163" t="s">
        <v>15466</v>
      </c>
      <c r="D14163" t="s">
        <v>15379</v>
      </c>
    </row>
    <row r="14164" spans="1:4" x14ac:dyDescent="0.25">
      <c r="A14164" t="s">
        <v>15363</v>
      </c>
      <c r="B14164" t="s">
        <v>15460</v>
      </c>
      <c r="C14164" t="s">
        <v>15467</v>
      </c>
      <c r="D14164" t="s">
        <v>15381</v>
      </c>
    </row>
    <row r="14165" spans="1:4" x14ac:dyDescent="0.25">
      <c r="A14165" t="s">
        <v>15363</v>
      </c>
      <c r="B14165" t="s">
        <v>15460</v>
      </c>
      <c r="C14165" t="s">
        <v>15468</v>
      </c>
      <c r="D14165" t="s">
        <v>15383</v>
      </c>
    </row>
    <row r="14166" spans="1:4" x14ac:dyDescent="0.25">
      <c r="A14166" t="s">
        <v>15363</v>
      </c>
      <c r="B14166" t="s">
        <v>15460</v>
      </c>
      <c r="C14166" t="s">
        <v>15469</v>
      </c>
      <c r="D14166" t="s">
        <v>15385</v>
      </c>
    </row>
    <row r="14167" spans="1:4" x14ac:dyDescent="0.25">
      <c r="A14167" t="s">
        <v>15363</v>
      </c>
      <c r="B14167" t="s">
        <v>15460</v>
      </c>
      <c r="C14167" t="s">
        <v>15470</v>
      </c>
      <c r="D14167" t="s">
        <v>15471</v>
      </c>
    </row>
    <row r="14168" spans="1:4" x14ac:dyDescent="0.25">
      <c r="A14168" t="s">
        <v>15363</v>
      </c>
      <c r="B14168" t="s">
        <v>15460</v>
      </c>
      <c r="C14168" t="s">
        <v>15472</v>
      </c>
      <c r="D14168" t="s">
        <v>15473</v>
      </c>
    </row>
    <row r="14169" spans="1:4" x14ac:dyDescent="0.25">
      <c r="A14169" t="s">
        <v>15363</v>
      </c>
      <c r="B14169" t="s">
        <v>15460</v>
      </c>
      <c r="C14169" t="s">
        <v>15474</v>
      </c>
      <c r="D14169" t="s">
        <v>15388</v>
      </c>
    </row>
    <row r="14170" spans="1:4" x14ac:dyDescent="0.25">
      <c r="A14170" t="s">
        <v>15363</v>
      </c>
      <c r="B14170" t="s">
        <v>15460</v>
      </c>
      <c r="C14170" t="s">
        <v>15475</v>
      </c>
      <c r="D14170" t="s">
        <v>15476</v>
      </c>
    </row>
    <row r="14171" spans="1:4" x14ac:dyDescent="0.25">
      <c r="A14171" t="s">
        <v>15363</v>
      </c>
      <c r="B14171" t="s">
        <v>15460</v>
      </c>
      <c r="C14171" t="s">
        <v>15477</v>
      </c>
      <c r="D14171" t="s">
        <v>15478</v>
      </c>
    </row>
    <row r="14172" spans="1:4" x14ac:dyDescent="0.25">
      <c r="A14172" t="s">
        <v>15363</v>
      </c>
      <c r="B14172" t="s">
        <v>15460</v>
      </c>
      <c r="C14172" t="s">
        <v>15479</v>
      </c>
      <c r="D14172" t="s">
        <v>15480</v>
      </c>
    </row>
    <row r="14173" spans="1:4" x14ac:dyDescent="0.25">
      <c r="A14173" t="s">
        <v>15363</v>
      </c>
      <c r="B14173" t="s">
        <v>15460</v>
      </c>
      <c r="C14173" t="s">
        <v>15481</v>
      </c>
      <c r="D14173" t="s">
        <v>15482</v>
      </c>
    </row>
    <row r="14174" spans="1:4" x14ac:dyDescent="0.25">
      <c r="A14174" t="s">
        <v>15363</v>
      </c>
      <c r="B14174" t="s">
        <v>15460</v>
      </c>
      <c r="C14174" t="s">
        <v>15483</v>
      </c>
      <c r="D14174" t="s">
        <v>15484</v>
      </c>
    </row>
    <row r="14175" spans="1:4" x14ac:dyDescent="0.25">
      <c r="A14175" t="s">
        <v>15363</v>
      </c>
      <c r="B14175" t="s">
        <v>15460</v>
      </c>
      <c r="C14175" t="s">
        <v>15485</v>
      </c>
      <c r="D14175" t="s">
        <v>15486</v>
      </c>
    </row>
    <row r="14176" spans="1:4" x14ac:dyDescent="0.25">
      <c r="A14176" t="s">
        <v>15363</v>
      </c>
      <c r="B14176" t="s">
        <v>15460</v>
      </c>
      <c r="C14176" t="s">
        <v>15487</v>
      </c>
      <c r="D14176" t="s">
        <v>15394</v>
      </c>
    </row>
    <row r="14177" spans="1:4" x14ac:dyDescent="0.25">
      <c r="A14177" t="s">
        <v>15363</v>
      </c>
      <c r="B14177" t="s">
        <v>15460</v>
      </c>
      <c r="C14177" t="s">
        <v>15488</v>
      </c>
      <c r="D14177" t="s">
        <v>15489</v>
      </c>
    </row>
    <row r="14178" spans="1:4" x14ac:dyDescent="0.25">
      <c r="A14178" t="s">
        <v>15363</v>
      </c>
      <c r="B14178" t="s">
        <v>15460</v>
      </c>
      <c r="C14178" t="s">
        <v>15490</v>
      </c>
      <c r="D14178" t="s">
        <v>15491</v>
      </c>
    </row>
    <row r="14179" spans="1:4" x14ac:dyDescent="0.25">
      <c r="A14179" t="s">
        <v>15363</v>
      </c>
      <c r="B14179" t="s">
        <v>15460</v>
      </c>
      <c r="C14179" t="s">
        <v>15492</v>
      </c>
      <c r="D14179" t="s">
        <v>15493</v>
      </c>
    </row>
    <row r="14180" spans="1:4" x14ac:dyDescent="0.25">
      <c r="A14180" t="s">
        <v>15363</v>
      </c>
      <c r="B14180" t="s">
        <v>15460</v>
      </c>
      <c r="C14180" t="s">
        <v>15494</v>
      </c>
      <c r="D14180" t="s">
        <v>15495</v>
      </c>
    </row>
    <row r="14181" spans="1:4" x14ac:dyDescent="0.25">
      <c r="A14181" t="s">
        <v>15363</v>
      </c>
      <c r="B14181" t="s">
        <v>15460</v>
      </c>
      <c r="C14181" t="s">
        <v>15496</v>
      </c>
      <c r="D14181" t="s">
        <v>15497</v>
      </c>
    </row>
    <row r="14182" spans="1:4" x14ac:dyDescent="0.25">
      <c r="A14182" t="s">
        <v>15363</v>
      </c>
      <c r="B14182" t="s">
        <v>15460</v>
      </c>
      <c r="C14182" t="s">
        <v>15498</v>
      </c>
      <c r="D14182" t="s">
        <v>15499</v>
      </c>
    </row>
    <row r="14183" spans="1:4" x14ac:dyDescent="0.25">
      <c r="A14183" t="s">
        <v>15363</v>
      </c>
      <c r="B14183" t="s">
        <v>15460</v>
      </c>
      <c r="C14183" t="s">
        <v>15500</v>
      </c>
      <c r="D14183" t="s">
        <v>15397</v>
      </c>
    </row>
    <row r="14184" spans="1:4" x14ac:dyDescent="0.25">
      <c r="A14184" t="s">
        <v>15363</v>
      </c>
      <c r="B14184" t="s">
        <v>15460</v>
      </c>
      <c r="C14184" t="s">
        <v>15501</v>
      </c>
      <c r="D14184" t="s">
        <v>15502</v>
      </c>
    </row>
    <row r="14185" spans="1:4" x14ac:dyDescent="0.25">
      <c r="A14185" t="s">
        <v>15363</v>
      </c>
      <c r="B14185" t="s">
        <v>15460</v>
      </c>
      <c r="C14185" t="s">
        <v>15503</v>
      </c>
      <c r="D14185" t="s">
        <v>15504</v>
      </c>
    </row>
    <row r="14186" spans="1:4" x14ac:dyDescent="0.25">
      <c r="A14186" t="s">
        <v>15363</v>
      </c>
      <c r="B14186" t="s">
        <v>15460</v>
      </c>
      <c r="C14186" t="s">
        <v>15505</v>
      </c>
      <c r="D14186" t="s">
        <v>15506</v>
      </c>
    </row>
    <row r="14187" spans="1:4" x14ac:dyDescent="0.25">
      <c r="A14187" t="s">
        <v>15363</v>
      </c>
      <c r="B14187" t="s">
        <v>15460</v>
      </c>
      <c r="C14187" t="s">
        <v>15507</v>
      </c>
      <c r="D14187" t="s">
        <v>15399</v>
      </c>
    </row>
    <row r="14188" spans="1:4" x14ac:dyDescent="0.25">
      <c r="A14188" t="s">
        <v>15363</v>
      </c>
      <c r="B14188" t="s">
        <v>15460</v>
      </c>
      <c r="C14188" t="s">
        <v>15508</v>
      </c>
      <c r="D14188" t="s">
        <v>15509</v>
      </c>
    </row>
    <row r="14189" spans="1:4" x14ac:dyDescent="0.25">
      <c r="A14189" t="s">
        <v>15363</v>
      </c>
      <c r="B14189" t="s">
        <v>15460</v>
      </c>
      <c r="C14189" t="s">
        <v>15510</v>
      </c>
      <c r="D14189" t="s">
        <v>15511</v>
      </c>
    </row>
    <row r="14190" spans="1:4" x14ac:dyDescent="0.25">
      <c r="A14190" t="s">
        <v>15363</v>
      </c>
      <c r="B14190" t="s">
        <v>15460</v>
      </c>
      <c r="C14190" t="s">
        <v>15512</v>
      </c>
      <c r="D14190" t="s">
        <v>15513</v>
      </c>
    </row>
    <row r="14191" spans="1:4" x14ac:dyDescent="0.25">
      <c r="A14191" t="s">
        <v>15363</v>
      </c>
      <c r="B14191" t="s">
        <v>15460</v>
      </c>
      <c r="C14191" t="s">
        <v>15514</v>
      </c>
      <c r="D14191" t="s">
        <v>4833</v>
      </c>
    </row>
    <row r="14192" spans="1:4" x14ac:dyDescent="0.25">
      <c r="A14192" t="s">
        <v>15363</v>
      </c>
      <c r="B14192" t="s">
        <v>15460</v>
      </c>
      <c r="C14192" t="s">
        <v>15515</v>
      </c>
      <c r="D14192" t="s">
        <v>15516</v>
      </c>
    </row>
    <row r="14193" spans="1:4" x14ac:dyDescent="0.25">
      <c r="A14193" t="s">
        <v>15363</v>
      </c>
      <c r="B14193" t="s">
        <v>15460</v>
      </c>
      <c r="C14193" t="s">
        <v>15517</v>
      </c>
      <c r="D14193" t="s">
        <v>15518</v>
      </c>
    </row>
    <row r="14194" spans="1:4" x14ac:dyDescent="0.25">
      <c r="A14194" t="s">
        <v>15363</v>
      </c>
      <c r="B14194" t="s">
        <v>15460</v>
      </c>
      <c r="C14194" t="s">
        <v>15519</v>
      </c>
      <c r="D14194" t="s">
        <v>15520</v>
      </c>
    </row>
    <row r="14195" spans="1:4" x14ac:dyDescent="0.25">
      <c r="A14195" t="s">
        <v>15363</v>
      </c>
      <c r="B14195" t="s">
        <v>15460</v>
      </c>
      <c r="C14195" t="s">
        <v>15521</v>
      </c>
      <c r="D14195" t="s">
        <v>15522</v>
      </c>
    </row>
    <row r="14196" spans="1:4" x14ac:dyDescent="0.25">
      <c r="A14196" t="s">
        <v>15363</v>
      </c>
      <c r="B14196" t="s">
        <v>15460</v>
      </c>
      <c r="C14196" t="s">
        <v>15523</v>
      </c>
      <c r="D14196" t="s">
        <v>15524</v>
      </c>
    </row>
    <row r="14197" spans="1:4" x14ac:dyDescent="0.25">
      <c r="A14197" t="s">
        <v>15363</v>
      </c>
      <c r="B14197" t="s">
        <v>15460</v>
      </c>
      <c r="C14197" t="s">
        <v>15525</v>
      </c>
      <c r="D14197" t="s">
        <v>15526</v>
      </c>
    </row>
    <row r="14198" spans="1:4" x14ac:dyDescent="0.25">
      <c r="A14198" t="s">
        <v>15363</v>
      </c>
      <c r="B14198" t="s">
        <v>15527</v>
      </c>
      <c r="C14198" t="s">
        <v>15528</v>
      </c>
      <c r="D14198" t="s">
        <v>15529</v>
      </c>
    </row>
    <row r="14199" spans="1:4" x14ac:dyDescent="0.25">
      <c r="A14199" t="s">
        <v>15363</v>
      </c>
      <c r="B14199" t="s">
        <v>15527</v>
      </c>
      <c r="C14199" t="s">
        <v>15530</v>
      </c>
      <c r="D14199" t="s">
        <v>15531</v>
      </c>
    </row>
    <row r="14200" spans="1:4" x14ac:dyDescent="0.25">
      <c r="A14200" t="s">
        <v>15363</v>
      </c>
      <c r="B14200" t="s">
        <v>15527</v>
      </c>
      <c r="C14200" t="s">
        <v>15532</v>
      </c>
      <c r="D14200" t="s">
        <v>15377</v>
      </c>
    </row>
    <row r="14201" spans="1:4" x14ac:dyDescent="0.25">
      <c r="A14201" t="s">
        <v>15363</v>
      </c>
      <c r="B14201" t="s">
        <v>15527</v>
      </c>
      <c r="C14201" t="s">
        <v>15533</v>
      </c>
      <c r="D14201" t="s">
        <v>15379</v>
      </c>
    </row>
    <row r="14202" spans="1:4" x14ac:dyDescent="0.25">
      <c r="A14202" t="s">
        <v>15363</v>
      </c>
      <c r="B14202" t="s">
        <v>15527</v>
      </c>
      <c r="C14202" t="s">
        <v>15534</v>
      </c>
      <c r="D14202" t="s">
        <v>15535</v>
      </c>
    </row>
    <row r="14203" spans="1:4" x14ac:dyDescent="0.25">
      <c r="A14203" t="s">
        <v>15363</v>
      </c>
      <c r="B14203" t="s">
        <v>15527</v>
      </c>
      <c r="C14203" t="s">
        <v>15536</v>
      </c>
      <c r="D14203" t="s">
        <v>15383</v>
      </c>
    </row>
    <row r="14204" spans="1:4" x14ac:dyDescent="0.25">
      <c r="A14204" t="s">
        <v>15363</v>
      </c>
      <c r="B14204" t="s">
        <v>15527</v>
      </c>
      <c r="C14204" t="s">
        <v>15537</v>
      </c>
      <c r="D14204" t="s">
        <v>15385</v>
      </c>
    </row>
    <row r="14205" spans="1:4" x14ac:dyDescent="0.25">
      <c r="A14205" t="s">
        <v>15363</v>
      </c>
      <c r="B14205" t="s">
        <v>15527</v>
      </c>
      <c r="C14205" t="s">
        <v>15538</v>
      </c>
      <c r="D14205" t="s">
        <v>15471</v>
      </c>
    </row>
    <row r="14206" spans="1:4" x14ac:dyDescent="0.25">
      <c r="A14206" t="s">
        <v>15363</v>
      </c>
      <c r="B14206" t="s">
        <v>15527</v>
      </c>
      <c r="C14206" t="s">
        <v>15539</v>
      </c>
      <c r="D14206" t="s">
        <v>15388</v>
      </c>
    </row>
    <row r="14207" spans="1:4" x14ac:dyDescent="0.25">
      <c r="A14207" t="s">
        <v>15363</v>
      </c>
      <c r="B14207" t="s">
        <v>15527</v>
      </c>
      <c r="C14207" t="s">
        <v>15540</v>
      </c>
      <c r="D14207" t="s">
        <v>15476</v>
      </c>
    </row>
    <row r="14208" spans="1:4" x14ac:dyDescent="0.25">
      <c r="A14208" t="s">
        <v>15363</v>
      </c>
      <c r="B14208" t="s">
        <v>15527</v>
      </c>
      <c r="C14208" t="s">
        <v>15541</v>
      </c>
      <c r="D14208" t="s">
        <v>15478</v>
      </c>
    </row>
    <row r="14209" spans="1:4" x14ac:dyDescent="0.25">
      <c r="A14209" t="s">
        <v>15363</v>
      </c>
      <c r="B14209" t="s">
        <v>15527</v>
      </c>
      <c r="C14209" t="s">
        <v>15542</v>
      </c>
      <c r="D14209" t="s">
        <v>15480</v>
      </c>
    </row>
    <row r="14210" spans="1:4" x14ac:dyDescent="0.25">
      <c r="A14210" t="s">
        <v>15363</v>
      </c>
      <c r="B14210" t="s">
        <v>15527</v>
      </c>
      <c r="C14210" t="s">
        <v>15543</v>
      </c>
      <c r="D14210" t="s">
        <v>15482</v>
      </c>
    </row>
    <row r="14211" spans="1:4" x14ac:dyDescent="0.25">
      <c r="A14211" t="s">
        <v>15363</v>
      </c>
      <c r="B14211" t="s">
        <v>15527</v>
      </c>
      <c r="C14211" t="s">
        <v>15544</v>
      </c>
      <c r="D14211" t="s">
        <v>15484</v>
      </c>
    </row>
    <row r="14212" spans="1:4" x14ac:dyDescent="0.25">
      <c r="A14212" t="s">
        <v>15363</v>
      </c>
      <c r="B14212" t="s">
        <v>15527</v>
      </c>
      <c r="C14212" t="s">
        <v>15545</v>
      </c>
      <c r="D14212" t="s">
        <v>15486</v>
      </c>
    </row>
    <row r="14213" spans="1:4" x14ac:dyDescent="0.25">
      <c r="A14213" t="s">
        <v>15363</v>
      </c>
      <c r="B14213" t="s">
        <v>15527</v>
      </c>
      <c r="C14213" t="s">
        <v>15546</v>
      </c>
      <c r="D14213" t="s">
        <v>15394</v>
      </c>
    </row>
    <row r="14214" spans="1:4" x14ac:dyDescent="0.25">
      <c r="A14214" t="s">
        <v>15363</v>
      </c>
      <c r="B14214" t="s">
        <v>15527</v>
      </c>
      <c r="C14214" t="s">
        <v>15547</v>
      </c>
      <c r="D14214" t="s">
        <v>15489</v>
      </c>
    </row>
    <row r="14215" spans="1:4" x14ac:dyDescent="0.25">
      <c r="A14215" t="s">
        <v>15363</v>
      </c>
      <c r="B14215" t="s">
        <v>15527</v>
      </c>
      <c r="C14215" t="s">
        <v>15548</v>
      </c>
      <c r="D14215" t="s">
        <v>15491</v>
      </c>
    </row>
    <row r="14216" spans="1:4" x14ac:dyDescent="0.25">
      <c r="A14216" t="s">
        <v>15363</v>
      </c>
      <c r="B14216" t="s">
        <v>15527</v>
      </c>
      <c r="C14216" t="s">
        <v>15549</v>
      </c>
      <c r="D14216" t="s">
        <v>15493</v>
      </c>
    </row>
    <row r="14217" spans="1:4" x14ac:dyDescent="0.25">
      <c r="A14217" t="s">
        <v>15363</v>
      </c>
      <c r="B14217" t="s">
        <v>15527</v>
      </c>
      <c r="C14217" t="s">
        <v>15550</v>
      </c>
      <c r="D14217" t="s">
        <v>15495</v>
      </c>
    </row>
    <row r="14218" spans="1:4" x14ac:dyDescent="0.25">
      <c r="A14218" t="s">
        <v>15363</v>
      </c>
      <c r="B14218" t="s">
        <v>15527</v>
      </c>
      <c r="C14218" t="s">
        <v>15551</v>
      </c>
      <c r="D14218" t="s">
        <v>15497</v>
      </c>
    </row>
    <row r="14219" spans="1:4" x14ac:dyDescent="0.25">
      <c r="A14219" t="s">
        <v>15363</v>
      </c>
      <c r="B14219" t="s">
        <v>15527</v>
      </c>
      <c r="C14219" t="s">
        <v>15552</v>
      </c>
      <c r="D14219" t="s">
        <v>15499</v>
      </c>
    </row>
    <row r="14220" spans="1:4" x14ac:dyDescent="0.25">
      <c r="A14220" t="s">
        <v>15363</v>
      </c>
      <c r="B14220" t="s">
        <v>15527</v>
      </c>
      <c r="C14220" t="s">
        <v>15553</v>
      </c>
      <c r="D14220" t="s">
        <v>15397</v>
      </c>
    </row>
    <row r="14221" spans="1:4" x14ac:dyDescent="0.25">
      <c r="A14221" t="s">
        <v>15363</v>
      </c>
      <c r="B14221" t="s">
        <v>15527</v>
      </c>
      <c r="C14221" t="s">
        <v>15554</v>
      </c>
      <c r="D14221" t="s">
        <v>15502</v>
      </c>
    </row>
    <row r="14222" spans="1:4" x14ac:dyDescent="0.25">
      <c r="A14222" t="s">
        <v>15363</v>
      </c>
      <c r="B14222" t="s">
        <v>15527</v>
      </c>
      <c r="C14222" t="s">
        <v>15555</v>
      </c>
      <c r="D14222" t="s">
        <v>15504</v>
      </c>
    </row>
    <row r="14223" spans="1:4" x14ac:dyDescent="0.25">
      <c r="A14223" t="s">
        <v>15363</v>
      </c>
      <c r="B14223" t="s">
        <v>15527</v>
      </c>
      <c r="C14223" t="s">
        <v>15556</v>
      </c>
      <c r="D14223" t="s">
        <v>15506</v>
      </c>
    </row>
    <row r="14224" spans="1:4" x14ac:dyDescent="0.25">
      <c r="A14224" t="s">
        <v>15363</v>
      </c>
      <c r="B14224" t="s">
        <v>15527</v>
      </c>
      <c r="C14224" t="s">
        <v>15557</v>
      </c>
      <c r="D14224" t="s">
        <v>15399</v>
      </c>
    </row>
    <row r="14225" spans="1:4" x14ac:dyDescent="0.25">
      <c r="A14225" t="s">
        <v>15363</v>
      </c>
      <c r="B14225" t="s">
        <v>15527</v>
      </c>
      <c r="C14225" t="s">
        <v>15558</v>
      </c>
      <c r="D14225" t="s">
        <v>15509</v>
      </c>
    </row>
    <row r="14226" spans="1:4" x14ac:dyDescent="0.25">
      <c r="A14226" t="s">
        <v>15363</v>
      </c>
      <c r="B14226" t="s">
        <v>15527</v>
      </c>
      <c r="C14226" t="s">
        <v>15559</v>
      </c>
      <c r="D14226" t="s">
        <v>15511</v>
      </c>
    </row>
    <row r="14227" spans="1:4" x14ac:dyDescent="0.25">
      <c r="A14227" t="s">
        <v>15363</v>
      </c>
      <c r="B14227" t="s">
        <v>15527</v>
      </c>
      <c r="C14227" t="s">
        <v>15560</v>
      </c>
      <c r="D14227" t="s">
        <v>15401</v>
      </c>
    </row>
    <row r="14228" spans="1:4" x14ac:dyDescent="0.25">
      <c r="A14228" t="s">
        <v>15363</v>
      </c>
      <c r="B14228" t="s">
        <v>15527</v>
      </c>
      <c r="C14228" t="s">
        <v>15561</v>
      </c>
      <c r="D14228" t="s">
        <v>15562</v>
      </c>
    </row>
    <row r="14229" spans="1:4" x14ac:dyDescent="0.25">
      <c r="A14229" t="s">
        <v>15363</v>
      </c>
      <c r="B14229" t="s">
        <v>15527</v>
      </c>
      <c r="C14229" t="s">
        <v>15563</v>
      </c>
      <c r="D14229" t="s">
        <v>15564</v>
      </c>
    </row>
    <row r="14230" spans="1:4" x14ac:dyDescent="0.25">
      <c r="A14230" t="s">
        <v>15363</v>
      </c>
      <c r="B14230" t="s">
        <v>15527</v>
      </c>
      <c r="C14230" t="s">
        <v>15565</v>
      </c>
      <c r="D14230" t="s">
        <v>15518</v>
      </c>
    </row>
    <row r="14231" spans="1:4" x14ac:dyDescent="0.25">
      <c r="A14231" t="s">
        <v>15363</v>
      </c>
      <c r="B14231" t="s">
        <v>15527</v>
      </c>
      <c r="C14231" t="s">
        <v>15566</v>
      </c>
      <c r="D14231" t="s">
        <v>15520</v>
      </c>
    </row>
    <row r="14232" spans="1:4" x14ac:dyDescent="0.25">
      <c r="A14232" t="s">
        <v>15363</v>
      </c>
      <c r="B14232" t="s">
        <v>15527</v>
      </c>
      <c r="C14232" t="s">
        <v>15567</v>
      </c>
      <c r="D14232" t="s">
        <v>15522</v>
      </c>
    </row>
    <row r="14233" spans="1:4" x14ac:dyDescent="0.25">
      <c r="A14233" t="s">
        <v>15363</v>
      </c>
      <c r="B14233" t="s">
        <v>15527</v>
      </c>
      <c r="C14233" t="s">
        <v>15568</v>
      </c>
      <c r="D14233" t="s">
        <v>15524</v>
      </c>
    </row>
    <row r="14234" spans="1:4" x14ac:dyDescent="0.25">
      <c r="A14234" t="s">
        <v>15363</v>
      </c>
      <c r="B14234" t="s">
        <v>15527</v>
      </c>
      <c r="C14234" t="s">
        <v>15569</v>
      </c>
      <c r="D14234" t="s">
        <v>15570</v>
      </c>
    </row>
    <row r="14235" spans="1:4" x14ac:dyDescent="0.25">
      <c r="A14235" t="s">
        <v>15363</v>
      </c>
      <c r="B14235" t="s">
        <v>15571</v>
      </c>
      <c r="C14235" t="s">
        <v>15572</v>
      </c>
      <c r="D14235" t="s">
        <v>15529</v>
      </c>
    </row>
    <row r="14236" spans="1:4" x14ac:dyDescent="0.25">
      <c r="A14236" t="s">
        <v>15363</v>
      </c>
      <c r="B14236" t="s">
        <v>15571</v>
      </c>
      <c r="C14236" t="s">
        <v>15573</v>
      </c>
      <c r="D14236" t="s">
        <v>15463</v>
      </c>
    </row>
    <row r="14237" spans="1:4" x14ac:dyDescent="0.25">
      <c r="A14237" t="s">
        <v>15363</v>
      </c>
      <c r="B14237" t="s">
        <v>15571</v>
      </c>
      <c r="C14237" t="s">
        <v>15574</v>
      </c>
      <c r="D14237" t="s">
        <v>15471</v>
      </c>
    </row>
    <row r="14238" spans="1:4" x14ac:dyDescent="0.25">
      <c r="A14238" t="s">
        <v>15363</v>
      </c>
      <c r="B14238" t="s">
        <v>15571</v>
      </c>
      <c r="C14238" t="s">
        <v>15575</v>
      </c>
      <c r="D14238" t="s">
        <v>15473</v>
      </c>
    </row>
    <row r="14239" spans="1:4" x14ac:dyDescent="0.25">
      <c r="A14239" t="s">
        <v>15363</v>
      </c>
      <c r="B14239" t="s">
        <v>15571</v>
      </c>
      <c r="C14239" t="s">
        <v>15576</v>
      </c>
      <c r="D14239" t="s">
        <v>15497</v>
      </c>
    </row>
    <row r="14240" spans="1:4" x14ac:dyDescent="0.25">
      <c r="A14240" t="s">
        <v>15363</v>
      </c>
      <c r="B14240" t="s">
        <v>15571</v>
      </c>
      <c r="C14240" t="s">
        <v>15577</v>
      </c>
      <c r="D14240" t="s">
        <v>15578</v>
      </c>
    </row>
    <row r="14241" spans="1:4" x14ac:dyDescent="0.25">
      <c r="A14241" t="s">
        <v>15363</v>
      </c>
      <c r="B14241" t="s">
        <v>15571</v>
      </c>
      <c r="C14241" t="s">
        <v>15579</v>
      </c>
      <c r="D14241" t="s">
        <v>15526</v>
      </c>
    </row>
    <row r="14242" spans="1:4" x14ac:dyDescent="0.25">
      <c r="A14242" t="s">
        <v>15363</v>
      </c>
      <c r="B14242" t="s">
        <v>15571</v>
      </c>
      <c r="C14242" t="s">
        <v>15580</v>
      </c>
      <c r="D14242" t="s">
        <v>15581</v>
      </c>
    </row>
    <row r="14243" spans="1:4" x14ac:dyDescent="0.25">
      <c r="A14243" t="s">
        <v>15363</v>
      </c>
      <c r="B14243" t="s">
        <v>15582</v>
      </c>
      <c r="C14243" t="s">
        <v>15583</v>
      </c>
      <c r="D14243" t="s">
        <v>15584</v>
      </c>
    </row>
    <row r="14244" spans="1:4" x14ac:dyDescent="0.25">
      <c r="A14244" t="s">
        <v>15363</v>
      </c>
      <c r="B14244" t="s">
        <v>15582</v>
      </c>
      <c r="C14244" t="s">
        <v>15585</v>
      </c>
      <c r="D14244" t="s">
        <v>15586</v>
      </c>
    </row>
    <row r="14245" spans="1:4" x14ac:dyDescent="0.25">
      <c r="A14245" t="s">
        <v>15363</v>
      </c>
      <c r="B14245" t="s">
        <v>15582</v>
      </c>
      <c r="C14245" t="s">
        <v>15587</v>
      </c>
      <c r="D14245" t="s">
        <v>15588</v>
      </c>
    </row>
    <row r="14246" spans="1:4" x14ac:dyDescent="0.25">
      <c r="A14246" t="s">
        <v>15363</v>
      </c>
      <c r="B14246" t="s">
        <v>15582</v>
      </c>
      <c r="C14246" t="s">
        <v>15589</v>
      </c>
      <c r="D14246" t="s">
        <v>6149</v>
      </c>
    </row>
    <row r="14247" spans="1:4" x14ac:dyDescent="0.25">
      <c r="A14247" t="s">
        <v>15363</v>
      </c>
      <c r="B14247" t="s">
        <v>15582</v>
      </c>
      <c r="C14247" t="s">
        <v>15590</v>
      </c>
      <c r="D14247" t="s">
        <v>15591</v>
      </c>
    </row>
    <row r="14248" spans="1:4" x14ac:dyDescent="0.25">
      <c r="A14248" t="s">
        <v>15363</v>
      </c>
      <c r="B14248" t="s">
        <v>15592</v>
      </c>
      <c r="C14248" t="s">
        <v>15593</v>
      </c>
      <c r="D14248" t="s">
        <v>15594</v>
      </c>
    </row>
    <row r="14249" spans="1:4" x14ac:dyDescent="0.25">
      <c r="A14249" t="s">
        <v>15363</v>
      </c>
      <c r="B14249" t="s">
        <v>15592</v>
      </c>
      <c r="C14249" t="s">
        <v>15595</v>
      </c>
      <c r="D14249" t="s">
        <v>15596</v>
      </c>
    </row>
    <row r="14250" spans="1:4" x14ac:dyDescent="0.25">
      <c r="A14250" t="s">
        <v>15363</v>
      </c>
      <c r="B14250" t="s">
        <v>15592</v>
      </c>
      <c r="C14250" t="s">
        <v>15597</v>
      </c>
      <c r="D14250" t="s">
        <v>15598</v>
      </c>
    </row>
    <row r="14251" spans="1:4" x14ac:dyDescent="0.25">
      <c r="A14251" t="s">
        <v>15363</v>
      </c>
      <c r="B14251" t="s">
        <v>15592</v>
      </c>
      <c r="C14251" t="s">
        <v>15599</v>
      </c>
      <c r="D14251" t="s">
        <v>15600</v>
      </c>
    </row>
    <row r="14252" spans="1:4" x14ac:dyDescent="0.25">
      <c r="A14252" t="s">
        <v>15363</v>
      </c>
      <c r="B14252" t="s">
        <v>15592</v>
      </c>
      <c r="C14252" t="s">
        <v>15601</v>
      </c>
      <c r="D14252" t="s">
        <v>15602</v>
      </c>
    </row>
    <row r="14253" spans="1:4" x14ac:dyDescent="0.25">
      <c r="A14253" t="s">
        <v>15363</v>
      </c>
      <c r="B14253" t="s">
        <v>15592</v>
      </c>
      <c r="C14253" t="s">
        <v>15603</v>
      </c>
      <c r="D14253" t="s">
        <v>15604</v>
      </c>
    </row>
    <row r="14254" spans="1:4" x14ac:dyDescent="0.25">
      <c r="A14254" t="s">
        <v>15363</v>
      </c>
      <c r="B14254" t="s">
        <v>15592</v>
      </c>
      <c r="C14254" t="s">
        <v>15605</v>
      </c>
      <c r="D14254" t="s">
        <v>15606</v>
      </c>
    </row>
    <row r="14255" spans="1:4" x14ac:dyDescent="0.25">
      <c r="A14255" t="s">
        <v>15363</v>
      </c>
      <c r="B14255" t="s">
        <v>15607</v>
      </c>
      <c r="C14255" t="s">
        <v>15608</v>
      </c>
      <c r="D14255" t="s">
        <v>15609</v>
      </c>
    </row>
    <row r="14256" spans="1:4" x14ac:dyDescent="0.25">
      <c r="A14256" t="s">
        <v>15363</v>
      </c>
      <c r="B14256" t="s">
        <v>15607</v>
      </c>
      <c r="C14256" t="s">
        <v>15610</v>
      </c>
      <c r="D14256" t="s">
        <v>15596</v>
      </c>
    </row>
    <row r="14257" spans="1:4" x14ac:dyDescent="0.25">
      <c r="A14257" t="s">
        <v>15363</v>
      </c>
      <c r="B14257" t="s">
        <v>15607</v>
      </c>
      <c r="C14257" t="s">
        <v>15611</v>
      </c>
      <c r="D14257" t="s">
        <v>15598</v>
      </c>
    </row>
    <row r="14258" spans="1:4" x14ac:dyDescent="0.25">
      <c r="A14258" t="s">
        <v>15363</v>
      </c>
      <c r="B14258" t="s">
        <v>15607</v>
      </c>
      <c r="C14258" t="s">
        <v>15612</v>
      </c>
      <c r="D14258" t="s">
        <v>15600</v>
      </c>
    </row>
    <row r="14259" spans="1:4" x14ac:dyDescent="0.25">
      <c r="A14259" t="s">
        <v>15363</v>
      </c>
      <c r="B14259" t="s">
        <v>15607</v>
      </c>
      <c r="C14259" t="s">
        <v>15613</v>
      </c>
      <c r="D14259" t="s">
        <v>15604</v>
      </c>
    </row>
    <row r="14260" spans="1:4" x14ac:dyDescent="0.25">
      <c r="A14260" t="s">
        <v>15363</v>
      </c>
      <c r="B14260" t="s">
        <v>15614</v>
      </c>
      <c r="C14260" t="s">
        <v>15615</v>
      </c>
      <c r="D14260" t="s">
        <v>15616</v>
      </c>
    </row>
    <row r="14261" spans="1:4" x14ac:dyDescent="0.25">
      <c r="A14261" t="s">
        <v>15363</v>
      </c>
      <c r="B14261" t="s">
        <v>15614</v>
      </c>
      <c r="C14261" t="s">
        <v>15617</v>
      </c>
      <c r="D14261" t="s">
        <v>15618</v>
      </c>
    </row>
    <row r="14262" spans="1:4" x14ac:dyDescent="0.25">
      <c r="A14262" t="s">
        <v>15363</v>
      </c>
      <c r="B14262" t="s">
        <v>15614</v>
      </c>
      <c r="C14262" t="s">
        <v>15619</v>
      </c>
      <c r="D14262" t="s">
        <v>15620</v>
      </c>
    </row>
    <row r="14263" spans="1:4" x14ac:dyDescent="0.25">
      <c r="A14263" t="s">
        <v>15363</v>
      </c>
      <c r="B14263" t="s">
        <v>15614</v>
      </c>
      <c r="C14263" t="s">
        <v>15621</v>
      </c>
      <c r="D14263" t="s">
        <v>15622</v>
      </c>
    </row>
    <row r="14264" spans="1:4" x14ac:dyDescent="0.25">
      <c r="A14264" t="s">
        <v>15363</v>
      </c>
      <c r="B14264" t="s">
        <v>15614</v>
      </c>
      <c r="C14264" t="s">
        <v>15623</v>
      </c>
      <c r="D14264" t="s">
        <v>15624</v>
      </c>
    </row>
    <row r="14265" spans="1:4" x14ac:dyDescent="0.25">
      <c r="A14265" t="s">
        <v>15363</v>
      </c>
      <c r="B14265" t="s">
        <v>15614</v>
      </c>
      <c r="C14265" t="s">
        <v>15615</v>
      </c>
      <c r="D14265" t="s">
        <v>15616</v>
      </c>
    </row>
    <row r="14266" spans="1:4" x14ac:dyDescent="0.25">
      <c r="A14266" t="s">
        <v>15363</v>
      </c>
      <c r="B14266" t="s">
        <v>15614</v>
      </c>
      <c r="C14266" t="s">
        <v>15625</v>
      </c>
      <c r="D14266" t="s">
        <v>15626</v>
      </c>
    </row>
    <row r="14267" spans="1:4" x14ac:dyDescent="0.25">
      <c r="A14267" t="s">
        <v>15363</v>
      </c>
      <c r="B14267" t="s">
        <v>15614</v>
      </c>
      <c r="C14267" t="s">
        <v>15627</v>
      </c>
      <c r="D14267" t="s">
        <v>15598</v>
      </c>
    </row>
    <row r="14268" spans="1:4" x14ac:dyDescent="0.25">
      <c r="A14268" t="s">
        <v>15363</v>
      </c>
      <c r="B14268" t="s">
        <v>15614</v>
      </c>
      <c r="C14268" t="s">
        <v>15628</v>
      </c>
      <c r="D14268" t="s">
        <v>15600</v>
      </c>
    </row>
    <row r="14269" spans="1:4" x14ac:dyDescent="0.25">
      <c r="A14269" t="s">
        <v>15363</v>
      </c>
      <c r="B14269" t="s">
        <v>15614</v>
      </c>
      <c r="C14269" t="s">
        <v>15629</v>
      </c>
      <c r="D14269" t="s">
        <v>15630</v>
      </c>
    </row>
    <row r="14270" spans="1:4" x14ac:dyDescent="0.25">
      <c r="A14270" t="s">
        <v>15363</v>
      </c>
      <c r="B14270" t="s">
        <v>15614</v>
      </c>
      <c r="C14270" t="s">
        <v>15631</v>
      </c>
      <c r="D14270" t="s">
        <v>15598</v>
      </c>
    </row>
    <row r="14271" spans="1:4" x14ac:dyDescent="0.25">
      <c r="A14271" t="s">
        <v>15363</v>
      </c>
      <c r="B14271" t="s">
        <v>15614</v>
      </c>
      <c r="C14271" t="s">
        <v>15632</v>
      </c>
      <c r="D14271" t="s">
        <v>15600</v>
      </c>
    </row>
    <row r="14272" spans="1:4" x14ac:dyDescent="0.25">
      <c r="A14272" t="s">
        <v>15363</v>
      </c>
      <c r="B14272" t="s">
        <v>15614</v>
      </c>
      <c r="C14272" t="s">
        <v>15601</v>
      </c>
      <c r="D14272" t="s">
        <v>15602</v>
      </c>
    </row>
    <row r="14273" spans="1:4" x14ac:dyDescent="0.25">
      <c r="A14273" t="s">
        <v>15363</v>
      </c>
      <c r="B14273" t="s">
        <v>15633</v>
      </c>
      <c r="C14273" t="s">
        <v>15634</v>
      </c>
      <c r="D14273" t="s">
        <v>15616</v>
      </c>
    </row>
    <row r="14274" spans="1:4" x14ac:dyDescent="0.25">
      <c r="A14274" t="s">
        <v>15363</v>
      </c>
      <c r="B14274" t="s">
        <v>15633</v>
      </c>
      <c r="C14274" t="s">
        <v>15635</v>
      </c>
      <c r="D14274" t="s">
        <v>15618</v>
      </c>
    </row>
    <row r="14275" spans="1:4" x14ac:dyDescent="0.25">
      <c r="A14275" t="s">
        <v>15363</v>
      </c>
      <c r="B14275" t="s">
        <v>15633</v>
      </c>
      <c r="C14275" t="s">
        <v>15636</v>
      </c>
      <c r="D14275" t="s">
        <v>15620</v>
      </c>
    </row>
    <row r="14276" spans="1:4" x14ac:dyDescent="0.25">
      <c r="A14276" t="s">
        <v>15363</v>
      </c>
      <c r="B14276" t="s">
        <v>15633</v>
      </c>
      <c r="C14276" t="s">
        <v>15637</v>
      </c>
      <c r="D14276" t="s">
        <v>15622</v>
      </c>
    </row>
    <row r="14277" spans="1:4" x14ac:dyDescent="0.25">
      <c r="A14277" t="s">
        <v>15363</v>
      </c>
      <c r="B14277" t="s">
        <v>15633</v>
      </c>
      <c r="C14277" t="s">
        <v>15638</v>
      </c>
      <c r="D14277" t="s">
        <v>15624</v>
      </c>
    </row>
    <row r="14278" spans="1:4" x14ac:dyDescent="0.25">
      <c r="A14278" t="s">
        <v>15363</v>
      </c>
      <c r="B14278" t="s">
        <v>15633</v>
      </c>
      <c r="C14278" t="s">
        <v>15634</v>
      </c>
      <c r="D14278" t="s">
        <v>15616</v>
      </c>
    </row>
    <row r="14279" spans="1:4" x14ac:dyDescent="0.25">
      <c r="A14279" t="s">
        <v>15363</v>
      </c>
      <c r="B14279" t="s">
        <v>15633</v>
      </c>
      <c r="C14279" t="s">
        <v>15639</v>
      </c>
      <c r="D14279" t="s">
        <v>15626</v>
      </c>
    </row>
    <row r="14280" spans="1:4" x14ac:dyDescent="0.25">
      <c r="A14280" t="s">
        <v>15363</v>
      </c>
      <c r="B14280" t="s">
        <v>15633</v>
      </c>
      <c r="C14280" t="s">
        <v>15640</v>
      </c>
      <c r="D14280" t="s">
        <v>15598</v>
      </c>
    </row>
    <row r="14281" spans="1:4" x14ac:dyDescent="0.25">
      <c r="A14281" t="s">
        <v>15363</v>
      </c>
      <c r="B14281" t="s">
        <v>15633</v>
      </c>
      <c r="C14281" t="s">
        <v>15641</v>
      </c>
      <c r="D14281" t="s">
        <v>15600</v>
      </c>
    </row>
    <row r="14282" spans="1:4" x14ac:dyDescent="0.25">
      <c r="A14282" t="s">
        <v>15363</v>
      </c>
      <c r="B14282" t="s">
        <v>15633</v>
      </c>
      <c r="C14282" t="s">
        <v>15642</v>
      </c>
      <c r="D14282" t="s">
        <v>15630</v>
      </c>
    </row>
    <row r="14283" spans="1:4" x14ac:dyDescent="0.25">
      <c r="A14283" t="s">
        <v>15363</v>
      </c>
      <c r="B14283" t="s">
        <v>15633</v>
      </c>
      <c r="C14283" t="s">
        <v>15643</v>
      </c>
      <c r="D14283" t="s">
        <v>15598</v>
      </c>
    </row>
    <row r="14284" spans="1:4" x14ac:dyDescent="0.25">
      <c r="A14284" t="s">
        <v>15363</v>
      </c>
      <c r="B14284" t="s">
        <v>15633</v>
      </c>
      <c r="C14284" t="s">
        <v>15644</v>
      </c>
      <c r="D14284" t="s">
        <v>15600</v>
      </c>
    </row>
    <row r="14285" spans="1:4" x14ac:dyDescent="0.25">
      <c r="A14285" t="s">
        <v>15363</v>
      </c>
      <c r="B14285" t="s">
        <v>15633</v>
      </c>
      <c r="C14285" t="s">
        <v>15645</v>
      </c>
      <c r="D14285" t="s">
        <v>15602</v>
      </c>
    </row>
    <row r="14286" spans="1:4" x14ac:dyDescent="0.25">
      <c r="A14286" t="s">
        <v>15363</v>
      </c>
      <c r="B14286" t="s">
        <v>15646</v>
      </c>
      <c r="C14286" t="s">
        <v>15647</v>
      </c>
      <c r="D14286" t="s">
        <v>15648</v>
      </c>
    </row>
    <row r="14287" spans="1:4" x14ac:dyDescent="0.25">
      <c r="A14287" t="s">
        <v>15363</v>
      </c>
      <c r="B14287" t="s">
        <v>15646</v>
      </c>
      <c r="C14287" t="s">
        <v>15649</v>
      </c>
      <c r="D14287" t="s">
        <v>15618</v>
      </c>
    </row>
    <row r="14288" spans="1:4" x14ac:dyDescent="0.25">
      <c r="A14288" t="s">
        <v>15363</v>
      </c>
      <c r="B14288" t="s">
        <v>15646</v>
      </c>
      <c r="C14288" t="s">
        <v>15650</v>
      </c>
      <c r="D14288" t="s">
        <v>15620</v>
      </c>
    </row>
    <row r="14289" spans="1:4" x14ac:dyDescent="0.25">
      <c r="A14289" t="s">
        <v>15363</v>
      </c>
      <c r="B14289" t="s">
        <v>15646</v>
      </c>
      <c r="C14289" t="s">
        <v>15651</v>
      </c>
      <c r="D14289" t="s">
        <v>15622</v>
      </c>
    </row>
    <row r="14290" spans="1:4" x14ac:dyDescent="0.25">
      <c r="A14290" t="s">
        <v>15363</v>
      </c>
      <c r="B14290" t="s">
        <v>15646</v>
      </c>
      <c r="C14290" t="s">
        <v>15652</v>
      </c>
      <c r="D14290" t="s">
        <v>15624</v>
      </c>
    </row>
    <row r="14291" spans="1:4" x14ac:dyDescent="0.25">
      <c r="A14291" t="s">
        <v>15363</v>
      </c>
      <c r="B14291" t="s">
        <v>15646</v>
      </c>
      <c r="C14291" t="s">
        <v>15647</v>
      </c>
      <c r="D14291" t="s">
        <v>15648</v>
      </c>
    </row>
    <row r="14292" spans="1:4" x14ac:dyDescent="0.25">
      <c r="A14292" t="s">
        <v>15363</v>
      </c>
      <c r="B14292" t="s">
        <v>15646</v>
      </c>
      <c r="C14292" t="s">
        <v>15611</v>
      </c>
      <c r="D14292" t="s">
        <v>15598</v>
      </c>
    </row>
    <row r="14293" spans="1:4" x14ac:dyDescent="0.25">
      <c r="A14293" t="s">
        <v>15363</v>
      </c>
      <c r="B14293" t="s">
        <v>15646</v>
      </c>
      <c r="C14293" t="s">
        <v>15612</v>
      </c>
      <c r="D14293" t="s">
        <v>15600</v>
      </c>
    </row>
    <row r="14294" spans="1:4" x14ac:dyDescent="0.25">
      <c r="A14294" t="s">
        <v>15363</v>
      </c>
      <c r="B14294" t="s">
        <v>15653</v>
      </c>
      <c r="C14294" t="s">
        <v>15654</v>
      </c>
      <c r="D14294" t="s">
        <v>15648</v>
      </c>
    </row>
    <row r="14295" spans="1:4" x14ac:dyDescent="0.25">
      <c r="A14295" t="s">
        <v>15363</v>
      </c>
      <c r="B14295" t="s">
        <v>15653</v>
      </c>
      <c r="C14295" t="s">
        <v>15655</v>
      </c>
      <c r="D14295" t="s">
        <v>15618</v>
      </c>
    </row>
    <row r="14296" spans="1:4" x14ac:dyDescent="0.25">
      <c r="A14296" t="s">
        <v>15363</v>
      </c>
      <c r="B14296" t="s">
        <v>15653</v>
      </c>
      <c r="C14296" t="s">
        <v>15656</v>
      </c>
      <c r="D14296" t="s">
        <v>15620</v>
      </c>
    </row>
    <row r="14297" spans="1:4" x14ac:dyDescent="0.25">
      <c r="A14297" t="s">
        <v>15363</v>
      </c>
      <c r="B14297" t="s">
        <v>15653</v>
      </c>
      <c r="C14297" t="s">
        <v>15657</v>
      </c>
      <c r="D14297" t="s">
        <v>15622</v>
      </c>
    </row>
    <row r="14298" spans="1:4" x14ac:dyDescent="0.25">
      <c r="A14298" t="s">
        <v>15363</v>
      </c>
      <c r="B14298" t="s">
        <v>15653</v>
      </c>
      <c r="C14298" t="s">
        <v>15658</v>
      </c>
      <c r="D14298" t="s">
        <v>15624</v>
      </c>
    </row>
    <row r="14299" spans="1:4" x14ac:dyDescent="0.25">
      <c r="A14299" t="s">
        <v>15363</v>
      </c>
      <c r="B14299" t="s">
        <v>15653</v>
      </c>
      <c r="C14299" t="s">
        <v>15654</v>
      </c>
      <c r="D14299" t="s">
        <v>15648</v>
      </c>
    </row>
    <row r="14300" spans="1:4" x14ac:dyDescent="0.25">
      <c r="A14300" t="s">
        <v>15363</v>
      </c>
      <c r="B14300" t="s">
        <v>15653</v>
      </c>
      <c r="C14300" t="s">
        <v>15659</v>
      </c>
      <c r="D14300" t="s">
        <v>15598</v>
      </c>
    </row>
    <row r="14301" spans="1:4" x14ac:dyDescent="0.25">
      <c r="A14301" t="s">
        <v>15363</v>
      </c>
      <c r="B14301" t="s">
        <v>15653</v>
      </c>
      <c r="C14301" t="s">
        <v>15660</v>
      </c>
      <c r="D14301" t="s">
        <v>15600</v>
      </c>
    </row>
    <row r="14302" spans="1:4" x14ac:dyDescent="0.25">
      <c r="A14302" t="s">
        <v>15363</v>
      </c>
      <c r="B14302" t="s">
        <v>15661</v>
      </c>
      <c r="C14302" t="s">
        <v>15662</v>
      </c>
      <c r="D14302" t="s">
        <v>15663</v>
      </c>
    </row>
    <row r="14303" spans="1:4" x14ac:dyDescent="0.25">
      <c r="A14303" t="s">
        <v>15363</v>
      </c>
      <c r="B14303" t="s">
        <v>15661</v>
      </c>
      <c r="C14303" t="s">
        <v>15664</v>
      </c>
      <c r="D14303" t="s">
        <v>15665</v>
      </c>
    </row>
    <row r="14304" spans="1:4" x14ac:dyDescent="0.25">
      <c r="A14304" t="s">
        <v>15363</v>
      </c>
      <c r="B14304" t="s">
        <v>15666</v>
      </c>
      <c r="C14304" t="s">
        <v>15667</v>
      </c>
      <c r="D14304" t="s">
        <v>15668</v>
      </c>
    </row>
    <row r="14305" spans="1:4" x14ac:dyDescent="0.25">
      <c r="A14305" t="s">
        <v>15363</v>
      </c>
      <c r="B14305" t="s">
        <v>15666</v>
      </c>
      <c r="C14305" t="s">
        <v>15669</v>
      </c>
      <c r="D14305" t="s">
        <v>15670</v>
      </c>
    </row>
    <row r="14306" spans="1:4" x14ac:dyDescent="0.25">
      <c r="A14306" t="s">
        <v>15363</v>
      </c>
      <c r="B14306" t="s">
        <v>15666</v>
      </c>
      <c r="C14306" t="s">
        <v>15671</v>
      </c>
      <c r="D14306" t="s">
        <v>15672</v>
      </c>
    </row>
    <row r="14307" spans="1:4" x14ac:dyDescent="0.25">
      <c r="A14307" t="s">
        <v>15363</v>
      </c>
      <c r="B14307" t="s">
        <v>15666</v>
      </c>
      <c r="C14307" t="s">
        <v>15673</v>
      </c>
      <c r="D14307" t="s">
        <v>15674</v>
      </c>
    </row>
    <row r="14308" spans="1:4" x14ac:dyDescent="0.25">
      <c r="A14308" t="s">
        <v>15363</v>
      </c>
      <c r="B14308" t="s">
        <v>15666</v>
      </c>
      <c r="C14308" t="s">
        <v>15675</v>
      </c>
      <c r="D14308" t="s">
        <v>15676</v>
      </c>
    </row>
    <row r="14309" spans="1:4" x14ac:dyDescent="0.25">
      <c r="A14309" t="s">
        <v>15363</v>
      </c>
      <c r="B14309" t="s">
        <v>15666</v>
      </c>
      <c r="C14309" t="s">
        <v>15677</v>
      </c>
      <c r="D14309" t="s">
        <v>15678</v>
      </c>
    </row>
    <row r="14310" spans="1:4" x14ac:dyDescent="0.25">
      <c r="A14310" t="s">
        <v>15363</v>
      </c>
      <c r="B14310" t="s">
        <v>15666</v>
      </c>
      <c r="C14310" t="s">
        <v>15679</v>
      </c>
      <c r="D14310" t="s">
        <v>15680</v>
      </c>
    </row>
    <row r="14311" spans="1:4" x14ac:dyDescent="0.25">
      <c r="A14311" t="s">
        <v>15363</v>
      </c>
      <c r="B14311" t="s">
        <v>15681</v>
      </c>
      <c r="C14311" t="s">
        <v>15682</v>
      </c>
      <c r="D14311" t="s">
        <v>15668</v>
      </c>
    </row>
    <row r="14312" spans="1:4" x14ac:dyDescent="0.25">
      <c r="A14312" t="s">
        <v>15363</v>
      </c>
      <c r="B14312" t="s">
        <v>15681</v>
      </c>
      <c r="C14312" t="s">
        <v>15683</v>
      </c>
      <c r="D14312" t="s">
        <v>15670</v>
      </c>
    </row>
    <row r="14313" spans="1:4" x14ac:dyDescent="0.25">
      <c r="A14313" t="s">
        <v>15363</v>
      </c>
      <c r="B14313" t="s">
        <v>15681</v>
      </c>
      <c r="C14313" t="s">
        <v>15684</v>
      </c>
      <c r="D14313" t="s">
        <v>15672</v>
      </c>
    </row>
    <row r="14314" spans="1:4" x14ac:dyDescent="0.25">
      <c r="A14314" t="s">
        <v>15363</v>
      </c>
      <c r="B14314" t="s">
        <v>15681</v>
      </c>
      <c r="C14314" t="s">
        <v>15685</v>
      </c>
      <c r="D14314" t="s">
        <v>15674</v>
      </c>
    </row>
    <row r="14315" spans="1:4" x14ac:dyDescent="0.25">
      <c r="A14315" t="s">
        <v>15363</v>
      </c>
      <c r="B14315" t="s">
        <v>15681</v>
      </c>
      <c r="C14315" t="s">
        <v>15686</v>
      </c>
      <c r="D14315" t="s">
        <v>15676</v>
      </c>
    </row>
    <row r="14316" spans="1:4" x14ac:dyDescent="0.25">
      <c r="A14316" t="s">
        <v>15363</v>
      </c>
      <c r="B14316" t="s">
        <v>15681</v>
      </c>
      <c r="C14316" t="s">
        <v>15687</v>
      </c>
      <c r="D14316" t="s">
        <v>15678</v>
      </c>
    </row>
    <row r="14317" spans="1:4" x14ac:dyDescent="0.25">
      <c r="A14317" t="s">
        <v>15363</v>
      </c>
      <c r="B14317" t="s">
        <v>15681</v>
      </c>
      <c r="C14317" t="s">
        <v>15688</v>
      </c>
      <c r="D14317" t="s">
        <v>15689</v>
      </c>
    </row>
    <row r="14318" spans="1:4" x14ac:dyDescent="0.25">
      <c r="A14318" t="s">
        <v>15363</v>
      </c>
      <c r="B14318" t="s">
        <v>15690</v>
      </c>
      <c r="C14318" t="s">
        <v>15691</v>
      </c>
      <c r="D14318" t="s">
        <v>15668</v>
      </c>
    </row>
    <row r="14319" spans="1:4" x14ac:dyDescent="0.25">
      <c r="A14319" t="s">
        <v>15363</v>
      </c>
      <c r="B14319" t="s">
        <v>15690</v>
      </c>
      <c r="C14319" t="s">
        <v>15692</v>
      </c>
      <c r="D14319" t="s">
        <v>15670</v>
      </c>
    </row>
    <row r="14320" spans="1:4" x14ac:dyDescent="0.25">
      <c r="A14320" t="s">
        <v>15363</v>
      </c>
      <c r="B14320" t="s">
        <v>15690</v>
      </c>
      <c r="C14320" t="s">
        <v>15693</v>
      </c>
      <c r="D14320" t="s">
        <v>15694</v>
      </c>
    </row>
    <row r="14321" spans="1:4" x14ac:dyDescent="0.25">
      <c r="A14321" t="s">
        <v>15363</v>
      </c>
      <c r="B14321" t="s">
        <v>15690</v>
      </c>
      <c r="C14321" t="s">
        <v>15695</v>
      </c>
      <c r="D14321" t="s">
        <v>15674</v>
      </c>
    </row>
    <row r="14322" spans="1:4" x14ac:dyDescent="0.25">
      <c r="A14322" t="s">
        <v>15363</v>
      </c>
      <c r="B14322" t="s">
        <v>15690</v>
      </c>
      <c r="C14322" t="s">
        <v>15696</v>
      </c>
      <c r="D14322" t="s">
        <v>15676</v>
      </c>
    </row>
    <row r="14323" spans="1:4" x14ac:dyDescent="0.25">
      <c r="A14323" t="s">
        <v>15363</v>
      </c>
      <c r="B14323" t="s">
        <v>15690</v>
      </c>
      <c r="C14323" t="s">
        <v>15697</v>
      </c>
      <c r="D14323" t="s">
        <v>15678</v>
      </c>
    </row>
    <row r="14324" spans="1:4" x14ac:dyDescent="0.25">
      <c r="A14324" t="s">
        <v>15363</v>
      </c>
      <c r="B14324" t="s">
        <v>15690</v>
      </c>
      <c r="C14324" t="s">
        <v>15698</v>
      </c>
      <c r="D14324" t="s">
        <v>15699</v>
      </c>
    </row>
    <row r="14325" spans="1:4" x14ac:dyDescent="0.25">
      <c r="A14325" t="s">
        <v>15363</v>
      </c>
      <c r="B14325" t="s">
        <v>15700</v>
      </c>
      <c r="C14325" t="s">
        <v>15701</v>
      </c>
      <c r="D14325" t="s">
        <v>4588</v>
      </c>
    </row>
    <row r="14326" spans="1:4" x14ac:dyDescent="0.25">
      <c r="A14326" t="s">
        <v>15363</v>
      </c>
      <c r="B14326" t="s">
        <v>15700</v>
      </c>
      <c r="C14326" t="s">
        <v>15702</v>
      </c>
      <c r="D14326" t="s">
        <v>15703</v>
      </c>
    </row>
    <row r="14327" spans="1:4" x14ac:dyDescent="0.25">
      <c r="A14327" t="s">
        <v>15363</v>
      </c>
      <c r="B14327" t="s">
        <v>15700</v>
      </c>
      <c r="C14327" t="s">
        <v>15704</v>
      </c>
      <c r="D14327" t="s">
        <v>15705</v>
      </c>
    </row>
    <row r="14328" spans="1:4" x14ac:dyDescent="0.25">
      <c r="A14328" t="s">
        <v>15363</v>
      </c>
      <c r="B14328" t="s">
        <v>15700</v>
      </c>
      <c r="C14328" t="s">
        <v>15706</v>
      </c>
      <c r="D14328" t="s">
        <v>15707</v>
      </c>
    </row>
    <row r="14329" spans="1:4" x14ac:dyDescent="0.25">
      <c r="A14329" t="s">
        <v>15363</v>
      </c>
      <c r="B14329" t="s">
        <v>15700</v>
      </c>
      <c r="C14329" t="s">
        <v>15708</v>
      </c>
      <c r="D14329" t="s">
        <v>15709</v>
      </c>
    </row>
    <row r="14330" spans="1:4" x14ac:dyDescent="0.25">
      <c r="A14330" t="s">
        <v>15363</v>
      </c>
      <c r="B14330" t="s">
        <v>15700</v>
      </c>
      <c r="C14330" t="s">
        <v>15710</v>
      </c>
      <c r="D14330" t="s">
        <v>15711</v>
      </c>
    </row>
    <row r="14331" spans="1:4" x14ac:dyDescent="0.25">
      <c r="A14331" t="s">
        <v>15363</v>
      </c>
      <c r="B14331" t="s">
        <v>15700</v>
      </c>
      <c r="C14331" t="s">
        <v>15712</v>
      </c>
      <c r="D14331" t="s">
        <v>15713</v>
      </c>
    </row>
    <row r="14332" spans="1:4" x14ac:dyDescent="0.25">
      <c r="A14332" t="s">
        <v>15363</v>
      </c>
      <c r="B14332" t="s">
        <v>15700</v>
      </c>
      <c r="C14332" t="s">
        <v>15714</v>
      </c>
      <c r="D14332" t="s">
        <v>15715</v>
      </c>
    </row>
    <row r="14333" spans="1:4" x14ac:dyDescent="0.25">
      <c r="A14333" t="s">
        <v>15363</v>
      </c>
      <c r="B14333" t="s">
        <v>15700</v>
      </c>
      <c r="C14333" t="s">
        <v>15716</v>
      </c>
      <c r="D14333" t="s">
        <v>15717</v>
      </c>
    </row>
    <row r="14334" spans="1:4" x14ac:dyDescent="0.25">
      <c r="A14334" t="s">
        <v>15363</v>
      </c>
      <c r="B14334" t="s">
        <v>15700</v>
      </c>
      <c r="C14334" t="s">
        <v>15718</v>
      </c>
      <c r="D14334" t="s">
        <v>15719</v>
      </c>
    </row>
    <row r="14335" spans="1:4" x14ac:dyDescent="0.25">
      <c r="A14335" t="s">
        <v>15363</v>
      </c>
      <c r="B14335" t="s">
        <v>15700</v>
      </c>
      <c r="C14335" t="s">
        <v>15720</v>
      </c>
      <c r="D14335" t="s">
        <v>15721</v>
      </c>
    </row>
    <row r="14336" spans="1:4" x14ac:dyDescent="0.25">
      <c r="A14336" t="s">
        <v>15363</v>
      </c>
      <c r="B14336" t="s">
        <v>15700</v>
      </c>
      <c r="C14336" t="s">
        <v>15722</v>
      </c>
      <c r="D14336" t="s">
        <v>15723</v>
      </c>
    </row>
    <row r="14337" spans="1:4" x14ac:dyDescent="0.25">
      <c r="A14337" t="s">
        <v>15363</v>
      </c>
      <c r="B14337" t="s">
        <v>15700</v>
      </c>
      <c r="C14337" t="s">
        <v>15724</v>
      </c>
      <c r="D14337" t="s">
        <v>15725</v>
      </c>
    </row>
    <row r="14338" spans="1:4" x14ac:dyDescent="0.25">
      <c r="A14338" t="s">
        <v>15363</v>
      </c>
      <c r="B14338" t="s">
        <v>15700</v>
      </c>
      <c r="C14338" t="s">
        <v>15726</v>
      </c>
      <c r="D14338" t="s">
        <v>15721</v>
      </c>
    </row>
    <row r="14339" spans="1:4" x14ac:dyDescent="0.25">
      <c r="A14339" t="s">
        <v>15363</v>
      </c>
      <c r="B14339" t="s">
        <v>15700</v>
      </c>
      <c r="C14339" t="s">
        <v>15727</v>
      </c>
      <c r="D14339" t="s">
        <v>15723</v>
      </c>
    </row>
    <row r="14340" spans="1:4" x14ac:dyDescent="0.25">
      <c r="A14340" t="s">
        <v>15363</v>
      </c>
      <c r="B14340" t="s">
        <v>15700</v>
      </c>
      <c r="C14340" t="s">
        <v>15728</v>
      </c>
      <c r="D14340" t="s">
        <v>15729</v>
      </c>
    </row>
    <row r="14341" spans="1:4" x14ac:dyDescent="0.25">
      <c r="A14341" t="s">
        <v>15363</v>
      </c>
      <c r="B14341" t="s">
        <v>15730</v>
      </c>
      <c r="C14341" t="s">
        <v>15731</v>
      </c>
      <c r="D14341" t="s">
        <v>4588</v>
      </c>
    </row>
    <row r="14342" spans="1:4" x14ac:dyDescent="0.25">
      <c r="A14342" t="s">
        <v>15363</v>
      </c>
      <c r="B14342" t="s">
        <v>15730</v>
      </c>
      <c r="C14342" t="s">
        <v>15732</v>
      </c>
      <c r="D14342" t="s">
        <v>15707</v>
      </c>
    </row>
    <row r="14343" spans="1:4" x14ac:dyDescent="0.25">
      <c r="A14343" t="s">
        <v>15363</v>
      </c>
      <c r="B14343" t="s">
        <v>15730</v>
      </c>
      <c r="C14343" t="s">
        <v>15733</v>
      </c>
      <c r="D14343" t="s">
        <v>15715</v>
      </c>
    </row>
    <row r="14344" spans="1:4" x14ac:dyDescent="0.25">
      <c r="A14344" t="s">
        <v>15363</v>
      </c>
      <c r="B14344" t="s">
        <v>15734</v>
      </c>
      <c r="C14344" t="s">
        <v>15735</v>
      </c>
      <c r="D14344" t="s">
        <v>15663</v>
      </c>
    </row>
    <row r="14345" spans="1:4" x14ac:dyDescent="0.25">
      <c r="A14345" t="s">
        <v>15363</v>
      </c>
      <c r="B14345" t="s">
        <v>15734</v>
      </c>
      <c r="C14345" t="s">
        <v>15736</v>
      </c>
      <c r="D14345" t="s">
        <v>15665</v>
      </c>
    </row>
    <row r="14346" spans="1:4" x14ac:dyDescent="0.25">
      <c r="A14346" t="s">
        <v>15363</v>
      </c>
      <c r="B14346" t="s">
        <v>15737</v>
      </c>
      <c r="C14346" t="s">
        <v>15738</v>
      </c>
      <c r="D14346" t="s">
        <v>4588</v>
      </c>
    </row>
    <row r="14347" spans="1:4" x14ac:dyDescent="0.25">
      <c r="A14347" t="s">
        <v>15363</v>
      </c>
      <c r="B14347" t="s">
        <v>15737</v>
      </c>
      <c r="C14347" t="s">
        <v>15739</v>
      </c>
      <c r="D14347" t="s">
        <v>15740</v>
      </c>
    </row>
    <row r="14348" spans="1:4" x14ac:dyDescent="0.25">
      <c r="A14348" t="s">
        <v>15363</v>
      </c>
      <c r="B14348" t="s">
        <v>15737</v>
      </c>
      <c r="C14348" t="s">
        <v>15741</v>
      </c>
      <c r="D14348" t="s">
        <v>15742</v>
      </c>
    </row>
    <row r="14349" spans="1:4" x14ac:dyDescent="0.25">
      <c r="A14349" t="s">
        <v>15363</v>
      </c>
      <c r="B14349" t="s">
        <v>15737</v>
      </c>
      <c r="C14349" t="s">
        <v>15743</v>
      </c>
      <c r="D14349" t="s">
        <v>15744</v>
      </c>
    </row>
    <row r="14350" spans="1:4" x14ac:dyDescent="0.25">
      <c r="A14350" t="s">
        <v>15363</v>
      </c>
      <c r="B14350" t="s">
        <v>15737</v>
      </c>
      <c r="C14350" t="s">
        <v>15745</v>
      </c>
      <c r="D14350" t="s">
        <v>15746</v>
      </c>
    </row>
    <row r="14351" spans="1:4" x14ac:dyDescent="0.25">
      <c r="A14351" t="s">
        <v>15363</v>
      </c>
      <c r="B14351" t="s">
        <v>15737</v>
      </c>
      <c r="C14351" t="s">
        <v>15747</v>
      </c>
      <c r="D14351" t="s">
        <v>15748</v>
      </c>
    </row>
    <row r="14352" spans="1:4" x14ac:dyDescent="0.25">
      <c r="A14352" t="s">
        <v>15363</v>
      </c>
      <c r="B14352" t="s">
        <v>15737</v>
      </c>
      <c r="C14352" t="s">
        <v>15749</v>
      </c>
      <c r="D14352" t="s">
        <v>15750</v>
      </c>
    </row>
    <row r="14353" spans="1:4" x14ac:dyDescent="0.25">
      <c r="A14353" t="s">
        <v>15363</v>
      </c>
      <c r="B14353" t="s">
        <v>15737</v>
      </c>
      <c r="C14353" t="s">
        <v>15751</v>
      </c>
      <c r="D14353" t="s">
        <v>15752</v>
      </c>
    </row>
    <row r="14354" spans="1:4" x14ac:dyDescent="0.25">
      <c r="A14354" t="s">
        <v>15363</v>
      </c>
      <c r="B14354" t="s">
        <v>15737</v>
      </c>
      <c r="C14354" t="s">
        <v>15753</v>
      </c>
      <c r="D14354" t="s">
        <v>15754</v>
      </c>
    </row>
    <row r="14355" spans="1:4" x14ac:dyDescent="0.25">
      <c r="A14355" t="s">
        <v>15363</v>
      </c>
      <c r="B14355" t="s">
        <v>15737</v>
      </c>
      <c r="C14355" t="s">
        <v>15755</v>
      </c>
      <c r="D14355" t="s">
        <v>15756</v>
      </c>
    </row>
    <row r="14356" spans="1:4" x14ac:dyDescent="0.25">
      <c r="A14356" t="s">
        <v>15363</v>
      </c>
      <c r="B14356" t="s">
        <v>15737</v>
      </c>
      <c r="C14356" t="s">
        <v>15757</v>
      </c>
      <c r="D14356" t="s">
        <v>15758</v>
      </c>
    </row>
    <row r="14357" spans="1:4" x14ac:dyDescent="0.25">
      <c r="A14357" t="s">
        <v>15363</v>
      </c>
      <c r="B14357" t="s">
        <v>15759</v>
      </c>
      <c r="C14357" t="s">
        <v>15760</v>
      </c>
      <c r="D14357" t="s">
        <v>4588</v>
      </c>
    </row>
    <row r="14358" spans="1:4" x14ac:dyDescent="0.25">
      <c r="A14358" t="s">
        <v>15363</v>
      </c>
      <c r="B14358" t="s">
        <v>15759</v>
      </c>
      <c r="C14358" t="s">
        <v>15761</v>
      </c>
      <c r="D14358" t="s">
        <v>15762</v>
      </c>
    </row>
    <row r="14359" spans="1:4" x14ac:dyDescent="0.25">
      <c r="A14359" t="s">
        <v>15363</v>
      </c>
      <c r="B14359" t="s">
        <v>15759</v>
      </c>
      <c r="C14359" t="s">
        <v>15763</v>
      </c>
      <c r="D14359" t="s">
        <v>15764</v>
      </c>
    </row>
    <row r="14360" spans="1:4" x14ac:dyDescent="0.25">
      <c r="A14360" t="s">
        <v>15363</v>
      </c>
      <c r="B14360" t="s">
        <v>15759</v>
      </c>
      <c r="C14360" t="s">
        <v>15765</v>
      </c>
      <c r="D14360" t="s">
        <v>15766</v>
      </c>
    </row>
    <row r="14361" spans="1:4" x14ac:dyDescent="0.25">
      <c r="A14361" t="s">
        <v>15363</v>
      </c>
      <c r="B14361" t="s">
        <v>15759</v>
      </c>
      <c r="C14361" t="s">
        <v>15767</v>
      </c>
      <c r="D14361" t="s">
        <v>15768</v>
      </c>
    </row>
    <row r="14362" spans="1:4" x14ac:dyDescent="0.25">
      <c r="A14362" t="s">
        <v>15363</v>
      </c>
      <c r="B14362" t="s">
        <v>15759</v>
      </c>
      <c r="C14362" t="s">
        <v>15769</v>
      </c>
      <c r="D14362" t="s">
        <v>15770</v>
      </c>
    </row>
    <row r="14363" spans="1:4" x14ac:dyDescent="0.25">
      <c r="A14363" t="s">
        <v>15363</v>
      </c>
      <c r="B14363" t="s">
        <v>15771</v>
      </c>
      <c r="C14363" t="s">
        <v>15772</v>
      </c>
      <c r="D14363" t="s">
        <v>15773</v>
      </c>
    </row>
    <row r="14364" spans="1:4" x14ac:dyDescent="0.25">
      <c r="A14364" t="s">
        <v>15363</v>
      </c>
      <c r="B14364" t="s">
        <v>15771</v>
      </c>
      <c r="C14364" t="s">
        <v>15774</v>
      </c>
      <c r="D14364" t="s">
        <v>15775</v>
      </c>
    </row>
    <row r="14365" spans="1:4" x14ac:dyDescent="0.25">
      <c r="A14365" t="s">
        <v>15363</v>
      </c>
      <c r="B14365" t="s">
        <v>15771</v>
      </c>
      <c r="C14365" t="s">
        <v>15776</v>
      </c>
      <c r="D14365" t="s">
        <v>15777</v>
      </c>
    </row>
    <row r="14366" spans="1:4" x14ac:dyDescent="0.25">
      <c r="A14366" t="s">
        <v>15363</v>
      </c>
      <c r="B14366" t="s">
        <v>15771</v>
      </c>
      <c r="C14366" t="s">
        <v>15778</v>
      </c>
      <c r="D14366" t="s">
        <v>15779</v>
      </c>
    </row>
    <row r="14367" spans="1:4" x14ac:dyDescent="0.25">
      <c r="A14367" t="s">
        <v>15363</v>
      </c>
      <c r="B14367" t="s">
        <v>15771</v>
      </c>
      <c r="C14367" t="s">
        <v>15780</v>
      </c>
      <c r="D14367" t="s">
        <v>15781</v>
      </c>
    </row>
    <row r="14368" spans="1:4" x14ac:dyDescent="0.25">
      <c r="A14368" t="s">
        <v>15363</v>
      </c>
      <c r="B14368" t="s">
        <v>15771</v>
      </c>
      <c r="C14368" t="s">
        <v>15782</v>
      </c>
      <c r="D14368" t="s">
        <v>15618</v>
      </c>
    </row>
    <row r="14369" spans="1:4" x14ac:dyDescent="0.25">
      <c r="A14369" t="s">
        <v>15363</v>
      </c>
      <c r="B14369" t="s">
        <v>15771</v>
      </c>
      <c r="C14369" t="s">
        <v>15783</v>
      </c>
      <c r="D14369" t="s">
        <v>4603</v>
      </c>
    </row>
    <row r="14370" spans="1:4" x14ac:dyDescent="0.25">
      <c r="A14370" t="s">
        <v>15363</v>
      </c>
      <c r="B14370" t="s">
        <v>15771</v>
      </c>
      <c r="C14370" t="s">
        <v>15784</v>
      </c>
      <c r="D14370" t="s">
        <v>15785</v>
      </c>
    </row>
    <row r="14371" spans="1:4" x14ac:dyDescent="0.25">
      <c r="A14371" t="s">
        <v>15363</v>
      </c>
      <c r="B14371" t="s">
        <v>15771</v>
      </c>
      <c r="C14371" t="s">
        <v>15786</v>
      </c>
      <c r="D14371" t="s">
        <v>15787</v>
      </c>
    </row>
    <row r="14372" spans="1:4" x14ac:dyDescent="0.25">
      <c r="A14372" t="s">
        <v>15363</v>
      </c>
      <c r="B14372" t="s">
        <v>15771</v>
      </c>
      <c r="C14372" t="s">
        <v>15788</v>
      </c>
      <c r="D14372" t="s">
        <v>15789</v>
      </c>
    </row>
    <row r="14373" spans="1:4" x14ac:dyDescent="0.25">
      <c r="A14373" t="s">
        <v>15363</v>
      </c>
      <c r="B14373" t="s">
        <v>15771</v>
      </c>
      <c r="C14373" t="s">
        <v>15790</v>
      </c>
      <c r="D14373" t="s">
        <v>15791</v>
      </c>
    </row>
    <row r="14374" spans="1:4" x14ac:dyDescent="0.25">
      <c r="A14374" t="s">
        <v>15363</v>
      </c>
      <c r="B14374" t="s">
        <v>15771</v>
      </c>
      <c r="C14374" t="s">
        <v>15792</v>
      </c>
      <c r="D14374" t="s">
        <v>15793</v>
      </c>
    </row>
    <row r="14375" spans="1:4" x14ac:dyDescent="0.25">
      <c r="A14375" t="s">
        <v>15363</v>
      </c>
      <c r="B14375" t="s">
        <v>15771</v>
      </c>
      <c r="C14375" t="s">
        <v>15794</v>
      </c>
      <c r="D14375" t="s">
        <v>15795</v>
      </c>
    </row>
    <row r="14376" spans="1:4" x14ac:dyDescent="0.25">
      <c r="A14376" t="s">
        <v>15363</v>
      </c>
      <c r="B14376" t="s">
        <v>15796</v>
      </c>
      <c r="C14376" t="s">
        <v>15797</v>
      </c>
      <c r="D14376" t="s">
        <v>15798</v>
      </c>
    </row>
    <row r="14377" spans="1:4" x14ac:dyDescent="0.25">
      <c r="A14377" t="s">
        <v>15363</v>
      </c>
      <c r="B14377" t="s">
        <v>15796</v>
      </c>
      <c r="C14377" t="s">
        <v>15799</v>
      </c>
      <c r="D14377" t="s">
        <v>15800</v>
      </c>
    </row>
    <row r="14378" spans="1:4" x14ac:dyDescent="0.25">
      <c r="A14378" t="s">
        <v>15363</v>
      </c>
      <c r="B14378" t="s">
        <v>15796</v>
      </c>
      <c r="C14378" t="s">
        <v>15801</v>
      </c>
      <c r="D14378" t="s">
        <v>15802</v>
      </c>
    </row>
    <row r="14379" spans="1:4" x14ac:dyDescent="0.25">
      <c r="A14379" t="s">
        <v>15363</v>
      </c>
      <c r="B14379" t="s">
        <v>15796</v>
      </c>
      <c r="C14379" t="s">
        <v>15803</v>
      </c>
      <c r="D14379" t="s">
        <v>15804</v>
      </c>
    </row>
    <row r="14380" spans="1:4" x14ac:dyDescent="0.25">
      <c r="A14380" t="s">
        <v>15363</v>
      </c>
      <c r="B14380" t="s">
        <v>15796</v>
      </c>
      <c r="C14380" t="s">
        <v>15805</v>
      </c>
      <c r="D14380" t="s">
        <v>15806</v>
      </c>
    </row>
    <row r="14381" spans="1:4" x14ac:dyDescent="0.25">
      <c r="A14381" t="s">
        <v>15363</v>
      </c>
      <c r="B14381" t="s">
        <v>15796</v>
      </c>
      <c r="C14381" t="s">
        <v>15807</v>
      </c>
      <c r="D14381" t="s">
        <v>15808</v>
      </c>
    </row>
    <row r="14382" spans="1:4" x14ac:dyDescent="0.25">
      <c r="A14382" t="s">
        <v>15363</v>
      </c>
      <c r="B14382" t="s">
        <v>15796</v>
      </c>
      <c r="C14382" t="s">
        <v>15809</v>
      </c>
      <c r="D14382" t="s">
        <v>15810</v>
      </c>
    </row>
    <row r="14383" spans="1:4" x14ac:dyDescent="0.25">
      <c r="A14383" t="s">
        <v>15363</v>
      </c>
      <c r="B14383" t="s">
        <v>15796</v>
      </c>
      <c r="C14383" t="s">
        <v>15811</v>
      </c>
      <c r="D14383" t="s">
        <v>15812</v>
      </c>
    </row>
    <row r="14384" spans="1:4" x14ac:dyDescent="0.25">
      <c r="A14384" t="s">
        <v>15363</v>
      </c>
      <c r="B14384" t="s">
        <v>15796</v>
      </c>
      <c r="C14384" t="s">
        <v>15813</v>
      </c>
      <c r="D14384" t="s">
        <v>15814</v>
      </c>
    </row>
    <row r="14385" spans="1:4" x14ac:dyDescent="0.25">
      <c r="A14385" t="s">
        <v>15363</v>
      </c>
      <c r="B14385" t="s">
        <v>15796</v>
      </c>
      <c r="C14385" t="s">
        <v>15815</v>
      </c>
      <c r="D14385" t="s">
        <v>15816</v>
      </c>
    </row>
    <row r="14386" spans="1:4" x14ac:dyDescent="0.25">
      <c r="A14386" t="s">
        <v>15363</v>
      </c>
      <c r="B14386" t="s">
        <v>15796</v>
      </c>
      <c r="C14386" t="s">
        <v>15792</v>
      </c>
      <c r="D14386" t="s">
        <v>15817</v>
      </c>
    </row>
    <row r="14387" spans="1:4" x14ac:dyDescent="0.25">
      <c r="A14387" t="s">
        <v>15363</v>
      </c>
      <c r="B14387" t="s">
        <v>15818</v>
      </c>
      <c r="C14387" t="s">
        <v>15819</v>
      </c>
      <c r="D14387" t="s">
        <v>15773</v>
      </c>
    </row>
    <row r="14388" spans="1:4" x14ac:dyDescent="0.25">
      <c r="A14388" t="s">
        <v>15363</v>
      </c>
      <c r="B14388" t="s">
        <v>15818</v>
      </c>
      <c r="C14388" t="s">
        <v>15820</v>
      </c>
      <c r="D14388" t="s">
        <v>15821</v>
      </c>
    </row>
    <row r="14389" spans="1:4" x14ac:dyDescent="0.25">
      <c r="A14389" t="s">
        <v>15363</v>
      </c>
      <c r="B14389" t="s">
        <v>15818</v>
      </c>
      <c r="C14389" t="s">
        <v>15822</v>
      </c>
      <c r="D14389" t="s">
        <v>15823</v>
      </c>
    </row>
    <row r="14390" spans="1:4" x14ac:dyDescent="0.25">
      <c r="A14390" t="s">
        <v>15363</v>
      </c>
      <c r="B14390" t="s">
        <v>15818</v>
      </c>
      <c r="C14390" t="s">
        <v>15824</v>
      </c>
      <c r="D14390" t="s">
        <v>15825</v>
      </c>
    </row>
    <row r="14391" spans="1:4" x14ac:dyDescent="0.25">
      <c r="A14391" t="s">
        <v>15363</v>
      </c>
      <c r="B14391" t="s">
        <v>15818</v>
      </c>
      <c r="C14391" t="s">
        <v>15826</v>
      </c>
      <c r="D14391" t="s">
        <v>15827</v>
      </c>
    </row>
    <row r="14392" spans="1:4" x14ac:dyDescent="0.25">
      <c r="A14392" t="s">
        <v>15363</v>
      </c>
      <c r="B14392" t="s">
        <v>15818</v>
      </c>
      <c r="C14392" t="s">
        <v>15828</v>
      </c>
      <c r="D14392" t="s">
        <v>15829</v>
      </c>
    </row>
    <row r="14393" spans="1:4" x14ac:dyDescent="0.25">
      <c r="A14393" t="s">
        <v>15363</v>
      </c>
      <c r="B14393" t="s">
        <v>15818</v>
      </c>
      <c r="C14393" t="s">
        <v>15830</v>
      </c>
      <c r="D14393" t="s">
        <v>15831</v>
      </c>
    </row>
    <row r="14394" spans="1:4" x14ac:dyDescent="0.25">
      <c r="A14394" t="s">
        <v>15363</v>
      </c>
      <c r="B14394" t="s">
        <v>15818</v>
      </c>
      <c r="C14394" t="s">
        <v>15832</v>
      </c>
      <c r="D14394" t="s">
        <v>15833</v>
      </c>
    </row>
    <row r="14395" spans="1:4" x14ac:dyDescent="0.25">
      <c r="A14395" t="s">
        <v>15363</v>
      </c>
      <c r="B14395" t="s">
        <v>15818</v>
      </c>
      <c r="C14395" t="s">
        <v>15834</v>
      </c>
      <c r="D14395" t="s">
        <v>15835</v>
      </c>
    </row>
    <row r="14396" spans="1:4" x14ac:dyDescent="0.25">
      <c r="A14396" t="s">
        <v>15363</v>
      </c>
      <c r="B14396" t="s">
        <v>15818</v>
      </c>
      <c r="C14396" t="s">
        <v>15836</v>
      </c>
      <c r="D14396" t="s">
        <v>15837</v>
      </c>
    </row>
    <row r="14397" spans="1:4" x14ac:dyDescent="0.25">
      <c r="A14397" t="s">
        <v>15363</v>
      </c>
      <c r="B14397" t="s">
        <v>15818</v>
      </c>
      <c r="C14397" t="s">
        <v>15838</v>
      </c>
      <c r="D14397" t="s">
        <v>15839</v>
      </c>
    </row>
    <row r="14398" spans="1:4" x14ac:dyDescent="0.25">
      <c r="A14398" t="s">
        <v>15363</v>
      </c>
      <c r="B14398" t="s">
        <v>15818</v>
      </c>
      <c r="C14398" t="s">
        <v>15840</v>
      </c>
      <c r="D14398" t="s">
        <v>15841</v>
      </c>
    </row>
    <row r="14399" spans="1:4" x14ac:dyDescent="0.25">
      <c r="A14399" t="s">
        <v>15363</v>
      </c>
      <c r="B14399" t="s">
        <v>15818</v>
      </c>
      <c r="C14399" t="s">
        <v>15842</v>
      </c>
      <c r="D14399" t="s">
        <v>15843</v>
      </c>
    </row>
    <row r="14400" spans="1:4" x14ac:dyDescent="0.25">
      <c r="A14400" t="s">
        <v>15363</v>
      </c>
      <c r="B14400" t="s">
        <v>15818</v>
      </c>
      <c r="C14400" t="s">
        <v>15844</v>
      </c>
      <c r="D14400" t="s">
        <v>15366</v>
      </c>
    </row>
    <row r="14401" spans="1:4" x14ac:dyDescent="0.25">
      <c r="A14401" t="s">
        <v>15363</v>
      </c>
      <c r="B14401" t="s">
        <v>15818</v>
      </c>
      <c r="C14401" t="s">
        <v>15845</v>
      </c>
      <c r="D14401" t="s">
        <v>15529</v>
      </c>
    </row>
    <row r="14402" spans="1:4" x14ac:dyDescent="0.25">
      <c r="A14402" t="s">
        <v>15363</v>
      </c>
      <c r="B14402" t="s">
        <v>15818</v>
      </c>
      <c r="C14402" t="s">
        <v>15846</v>
      </c>
      <c r="D14402" t="s">
        <v>15847</v>
      </c>
    </row>
    <row r="14403" spans="1:4" x14ac:dyDescent="0.25">
      <c r="A14403" t="s">
        <v>15363</v>
      </c>
      <c r="B14403" t="s">
        <v>15818</v>
      </c>
      <c r="C14403" t="s">
        <v>15848</v>
      </c>
      <c r="D14403" t="s">
        <v>15849</v>
      </c>
    </row>
    <row r="14404" spans="1:4" x14ac:dyDescent="0.25">
      <c r="A14404" t="s">
        <v>15363</v>
      </c>
      <c r="B14404" t="s">
        <v>15818</v>
      </c>
      <c r="C14404" t="s">
        <v>15850</v>
      </c>
      <c r="D14404" t="s">
        <v>15851</v>
      </c>
    </row>
    <row r="14405" spans="1:4" x14ac:dyDescent="0.25">
      <c r="A14405" t="s">
        <v>15363</v>
      </c>
      <c r="B14405" t="s">
        <v>15818</v>
      </c>
      <c r="C14405" t="s">
        <v>15852</v>
      </c>
      <c r="D14405" t="s">
        <v>15853</v>
      </c>
    </row>
    <row r="14406" spans="1:4" x14ac:dyDescent="0.25">
      <c r="A14406" t="s">
        <v>15363</v>
      </c>
      <c r="B14406" t="s">
        <v>15818</v>
      </c>
      <c r="C14406" t="s">
        <v>15854</v>
      </c>
      <c r="D14406" t="s">
        <v>15855</v>
      </c>
    </row>
    <row r="14407" spans="1:4" x14ac:dyDescent="0.25">
      <c r="A14407" t="s">
        <v>15363</v>
      </c>
      <c r="B14407" t="s">
        <v>15818</v>
      </c>
      <c r="C14407" t="s">
        <v>15856</v>
      </c>
      <c r="D14407" t="s">
        <v>15857</v>
      </c>
    </row>
    <row r="14408" spans="1:4" x14ac:dyDescent="0.25">
      <c r="A14408" t="s">
        <v>15363</v>
      </c>
      <c r="B14408" t="s">
        <v>15818</v>
      </c>
      <c r="C14408" t="s">
        <v>15858</v>
      </c>
      <c r="D14408" t="s">
        <v>15859</v>
      </c>
    </row>
    <row r="14409" spans="1:4" x14ac:dyDescent="0.25">
      <c r="A14409" t="s">
        <v>15363</v>
      </c>
      <c r="B14409" t="s">
        <v>15818</v>
      </c>
      <c r="C14409" t="s">
        <v>15860</v>
      </c>
      <c r="D14409" t="s">
        <v>15861</v>
      </c>
    </row>
    <row r="14410" spans="1:4" x14ac:dyDescent="0.25">
      <c r="A14410" t="s">
        <v>15363</v>
      </c>
      <c r="B14410" t="s">
        <v>15818</v>
      </c>
      <c r="C14410" t="s">
        <v>15862</v>
      </c>
      <c r="D14410" t="s">
        <v>4519</v>
      </c>
    </row>
    <row r="14411" spans="1:4" x14ac:dyDescent="0.25">
      <c r="A14411" t="s">
        <v>15363</v>
      </c>
      <c r="B14411" t="s">
        <v>15818</v>
      </c>
      <c r="C14411" t="s">
        <v>15863</v>
      </c>
      <c r="D14411" t="s">
        <v>15864</v>
      </c>
    </row>
    <row r="14412" spans="1:4" x14ac:dyDescent="0.25">
      <c r="A14412" t="s">
        <v>15363</v>
      </c>
      <c r="B14412" t="s">
        <v>15818</v>
      </c>
      <c r="C14412" t="s">
        <v>15865</v>
      </c>
      <c r="D14412" t="s">
        <v>15866</v>
      </c>
    </row>
    <row r="14413" spans="1:4" x14ac:dyDescent="0.25">
      <c r="A14413" t="s">
        <v>15363</v>
      </c>
      <c r="B14413" t="s">
        <v>15818</v>
      </c>
      <c r="C14413" t="s">
        <v>15867</v>
      </c>
      <c r="D14413" t="s">
        <v>15868</v>
      </c>
    </row>
    <row r="14414" spans="1:4" x14ac:dyDescent="0.25">
      <c r="A14414" t="s">
        <v>15363</v>
      </c>
      <c r="B14414" t="s">
        <v>15818</v>
      </c>
      <c r="C14414" t="s">
        <v>15869</v>
      </c>
      <c r="D14414" t="s">
        <v>15870</v>
      </c>
    </row>
    <row r="14415" spans="1:4" x14ac:dyDescent="0.25">
      <c r="A14415" t="s">
        <v>15363</v>
      </c>
      <c r="B14415" t="s">
        <v>15818</v>
      </c>
      <c r="C14415" t="s">
        <v>15871</v>
      </c>
      <c r="D14415" t="s">
        <v>15872</v>
      </c>
    </row>
    <row r="14416" spans="1:4" x14ac:dyDescent="0.25">
      <c r="A14416" t="s">
        <v>15363</v>
      </c>
      <c r="B14416" t="s">
        <v>15818</v>
      </c>
      <c r="C14416" t="s">
        <v>15873</v>
      </c>
      <c r="D14416" t="s">
        <v>15874</v>
      </c>
    </row>
    <row r="14417" spans="1:4" x14ac:dyDescent="0.25">
      <c r="A14417" t="s">
        <v>15363</v>
      </c>
      <c r="B14417" t="s">
        <v>15818</v>
      </c>
      <c r="C14417" t="s">
        <v>15875</v>
      </c>
      <c r="D14417" t="s">
        <v>15876</v>
      </c>
    </row>
    <row r="14418" spans="1:4" x14ac:dyDescent="0.25">
      <c r="A14418" t="s">
        <v>15363</v>
      </c>
      <c r="B14418" t="s">
        <v>15818</v>
      </c>
      <c r="C14418" t="s">
        <v>15877</v>
      </c>
      <c r="D14418" t="s">
        <v>15878</v>
      </c>
    </row>
    <row r="14419" spans="1:4" x14ac:dyDescent="0.25">
      <c r="A14419" t="s">
        <v>15363</v>
      </c>
      <c r="B14419" t="s">
        <v>15818</v>
      </c>
      <c r="C14419" t="s">
        <v>15879</v>
      </c>
      <c r="D14419" t="s">
        <v>15880</v>
      </c>
    </row>
    <row r="14420" spans="1:4" x14ac:dyDescent="0.25">
      <c r="A14420" t="s">
        <v>15363</v>
      </c>
      <c r="B14420" t="s">
        <v>15818</v>
      </c>
      <c r="C14420" t="s">
        <v>15881</v>
      </c>
      <c r="D14420" t="s">
        <v>15882</v>
      </c>
    </row>
    <row r="14421" spans="1:4" x14ac:dyDescent="0.25">
      <c r="A14421" t="s">
        <v>15363</v>
      </c>
      <c r="B14421" t="s">
        <v>15818</v>
      </c>
      <c r="C14421" t="s">
        <v>15883</v>
      </c>
      <c r="D14421" t="s">
        <v>15884</v>
      </c>
    </row>
    <row r="14422" spans="1:4" x14ac:dyDescent="0.25">
      <c r="A14422" t="s">
        <v>15363</v>
      </c>
      <c r="B14422" t="s">
        <v>15818</v>
      </c>
      <c r="C14422" t="s">
        <v>15885</v>
      </c>
      <c r="D14422" t="s">
        <v>15886</v>
      </c>
    </row>
    <row r="14423" spans="1:4" x14ac:dyDescent="0.25">
      <c r="A14423" t="s">
        <v>15363</v>
      </c>
      <c r="B14423" t="s">
        <v>15818</v>
      </c>
      <c r="C14423" t="s">
        <v>15887</v>
      </c>
      <c r="D14423" t="s">
        <v>15888</v>
      </c>
    </row>
    <row r="14424" spans="1:4" x14ac:dyDescent="0.25">
      <c r="A14424" t="s">
        <v>15363</v>
      </c>
      <c r="B14424" t="s">
        <v>15818</v>
      </c>
      <c r="C14424" t="s">
        <v>15889</v>
      </c>
      <c r="D14424" t="s">
        <v>15890</v>
      </c>
    </row>
    <row r="14425" spans="1:4" x14ac:dyDescent="0.25">
      <c r="A14425" t="s">
        <v>15363</v>
      </c>
      <c r="B14425" t="s">
        <v>15818</v>
      </c>
      <c r="C14425" t="s">
        <v>15891</v>
      </c>
      <c r="D14425" t="s">
        <v>15366</v>
      </c>
    </row>
    <row r="14426" spans="1:4" x14ac:dyDescent="0.25">
      <c r="A14426" t="s">
        <v>15363</v>
      </c>
      <c r="B14426" t="s">
        <v>15818</v>
      </c>
      <c r="C14426" t="s">
        <v>15892</v>
      </c>
      <c r="D14426" t="s">
        <v>15893</v>
      </c>
    </row>
    <row r="14427" spans="1:4" x14ac:dyDescent="0.25">
      <c r="A14427" t="s">
        <v>15363</v>
      </c>
      <c r="B14427" t="s">
        <v>15818</v>
      </c>
      <c r="C14427" t="s">
        <v>15894</v>
      </c>
      <c r="D14427" t="s">
        <v>15895</v>
      </c>
    </row>
    <row r="14428" spans="1:4" x14ac:dyDescent="0.25">
      <c r="A14428" t="s">
        <v>15363</v>
      </c>
      <c r="B14428" t="s">
        <v>15818</v>
      </c>
      <c r="C14428" t="s">
        <v>15896</v>
      </c>
      <c r="D14428" t="s">
        <v>15897</v>
      </c>
    </row>
    <row r="14429" spans="1:4" x14ac:dyDescent="0.25">
      <c r="A14429" t="s">
        <v>15363</v>
      </c>
      <c r="B14429" t="s">
        <v>15818</v>
      </c>
      <c r="C14429" t="s">
        <v>15898</v>
      </c>
      <c r="D14429" t="s">
        <v>15899</v>
      </c>
    </row>
    <row r="14430" spans="1:4" x14ac:dyDescent="0.25">
      <c r="A14430" t="s">
        <v>15363</v>
      </c>
      <c r="B14430" t="s">
        <v>15818</v>
      </c>
      <c r="C14430" t="s">
        <v>15900</v>
      </c>
      <c r="D14430" t="s">
        <v>15713</v>
      </c>
    </row>
    <row r="14431" spans="1:4" x14ac:dyDescent="0.25">
      <c r="A14431" t="s">
        <v>15363</v>
      </c>
      <c r="B14431" t="s">
        <v>15818</v>
      </c>
      <c r="C14431" t="s">
        <v>15901</v>
      </c>
      <c r="D14431" t="s">
        <v>15902</v>
      </c>
    </row>
    <row r="14432" spans="1:4" x14ac:dyDescent="0.25">
      <c r="A14432" t="s">
        <v>15363</v>
      </c>
      <c r="B14432" t="s">
        <v>15818</v>
      </c>
      <c r="C14432" t="s">
        <v>15903</v>
      </c>
      <c r="D14432" t="s">
        <v>15904</v>
      </c>
    </row>
    <row r="14433" spans="1:4" x14ac:dyDescent="0.25">
      <c r="A14433" t="s">
        <v>15363</v>
      </c>
      <c r="B14433" t="s">
        <v>15818</v>
      </c>
      <c r="C14433" t="s">
        <v>15905</v>
      </c>
      <c r="D14433" t="s">
        <v>15906</v>
      </c>
    </row>
    <row r="14434" spans="1:4" x14ac:dyDescent="0.25">
      <c r="A14434" t="s">
        <v>15363</v>
      </c>
      <c r="B14434" t="s">
        <v>15818</v>
      </c>
      <c r="C14434" t="s">
        <v>15907</v>
      </c>
      <c r="D14434" t="s">
        <v>15908</v>
      </c>
    </row>
    <row r="14435" spans="1:4" x14ac:dyDescent="0.25">
      <c r="A14435" t="s">
        <v>15363</v>
      </c>
      <c r="B14435" t="s">
        <v>15818</v>
      </c>
      <c r="C14435" t="s">
        <v>15909</v>
      </c>
      <c r="D14435" t="s">
        <v>15910</v>
      </c>
    </row>
    <row r="14436" spans="1:4" x14ac:dyDescent="0.25">
      <c r="A14436" t="s">
        <v>15363</v>
      </c>
      <c r="B14436" t="s">
        <v>15818</v>
      </c>
      <c r="C14436" t="s">
        <v>15911</v>
      </c>
      <c r="D14436" t="s">
        <v>15912</v>
      </c>
    </row>
    <row r="14437" spans="1:4" x14ac:dyDescent="0.25">
      <c r="A14437" t="s">
        <v>15363</v>
      </c>
      <c r="B14437" t="s">
        <v>15818</v>
      </c>
      <c r="C14437" t="s">
        <v>15913</v>
      </c>
      <c r="D14437" t="s">
        <v>15914</v>
      </c>
    </row>
    <row r="14438" spans="1:4" x14ac:dyDescent="0.25">
      <c r="A14438" t="s">
        <v>15363</v>
      </c>
      <c r="B14438" t="s">
        <v>15818</v>
      </c>
      <c r="C14438" t="s">
        <v>15915</v>
      </c>
      <c r="D14438" t="s">
        <v>15916</v>
      </c>
    </row>
    <row r="14439" spans="1:4" x14ac:dyDescent="0.25">
      <c r="A14439" t="s">
        <v>15363</v>
      </c>
      <c r="B14439" t="s">
        <v>15818</v>
      </c>
      <c r="C14439" t="s">
        <v>15917</v>
      </c>
      <c r="D14439" t="s">
        <v>15918</v>
      </c>
    </row>
    <row r="14440" spans="1:4" x14ac:dyDescent="0.25">
      <c r="A14440" t="s">
        <v>15363</v>
      </c>
      <c r="B14440" t="s">
        <v>15818</v>
      </c>
      <c r="C14440" t="s">
        <v>15919</v>
      </c>
      <c r="D14440" t="s">
        <v>15920</v>
      </c>
    </row>
    <row r="14441" spans="1:4" x14ac:dyDescent="0.25">
      <c r="A14441" t="s">
        <v>15363</v>
      </c>
      <c r="B14441" t="s">
        <v>15818</v>
      </c>
      <c r="C14441" t="s">
        <v>15921</v>
      </c>
      <c r="D14441" t="s">
        <v>15922</v>
      </c>
    </row>
    <row r="14442" spans="1:4" x14ac:dyDescent="0.25">
      <c r="A14442" t="s">
        <v>15363</v>
      </c>
      <c r="B14442" t="s">
        <v>15818</v>
      </c>
      <c r="C14442" t="s">
        <v>15923</v>
      </c>
      <c r="D14442" t="s">
        <v>15924</v>
      </c>
    </row>
    <row r="14443" spans="1:4" x14ac:dyDescent="0.25">
      <c r="A14443" t="s">
        <v>15363</v>
      </c>
      <c r="B14443" t="s">
        <v>15925</v>
      </c>
      <c r="C14443" t="s">
        <v>15926</v>
      </c>
      <c r="D14443" t="s">
        <v>15927</v>
      </c>
    </row>
    <row r="14444" spans="1:4" x14ac:dyDescent="0.25">
      <c r="A14444" t="s">
        <v>15363</v>
      </c>
      <c r="B14444" t="s">
        <v>15925</v>
      </c>
      <c r="C14444" t="s">
        <v>15928</v>
      </c>
      <c r="D14444" t="s">
        <v>15775</v>
      </c>
    </row>
    <row r="14445" spans="1:4" x14ac:dyDescent="0.25">
      <c r="A14445" t="s">
        <v>15363</v>
      </c>
      <c r="B14445" t="s">
        <v>15925</v>
      </c>
      <c r="C14445" t="s">
        <v>15776</v>
      </c>
      <c r="D14445" t="s">
        <v>15777</v>
      </c>
    </row>
    <row r="14446" spans="1:4" x14ac:dyDescent="0.25">
      <c r="A14446" t="s">
        <v>15363</v>
      </c>
      <c r="B14446" t="s">
        <v>15925</v>
      </c>
      <c r="C14446" t="s">
        <v>15929</v>
      </c>
      <c r="D14446" t="s">
        <v>15779</v>
      </c>
    </row>
    <row r="14447" spans="1:4" x14ac:dyDescent="0.25">
      <c r="A14447" t="s">
        <v>15363</v>
      </c>
      <c r="B14447" t="s">
        <v>15925</v>
      </c>
      <c r="C14447" t="s">
        <v>15930</v>
      </c>
      <c r="D14447" t="s">
        <v>15931</v>
      </c>
    </row>
    <row r="14448" spans="1:4" x14ac:dyDescent="0.25">
      <c r="A14448" t="s">
        <v>15363</v>
      </c>
      <c r="B14448" t="s">
        <v>15925</v>
      </c>
      <c r="C14448" t="s">
        <v>15932</v>
      </c>
      <c r="D14448" t="s">
        <v>15618</v>
      </c>
    </row>
    <row r="14449" spans="1:4" x14ac:dyDescent="0.25">
      <c r="A14449" t="s">
        <v>15363</v>
      </c>
      <c r="B14449" t="s">
        <v>15925</v>
      </c>
      <c r="C14449" t="s">
        <v>15933</v>
      </c>
      <c r="D14449" t="s">
        <v>15934</v>
      </c>
    </row>
    <row r="14450" spans="1:4" x14ac:dyDescent="0.25">
      <c r="A14450" t="s">
        <v>15363</v>
      </c>
      <c r="B14450" t="s">
        <v>15925</v>
      </c>
      <c r="C14450" t="s">
        <v>15935</v>
      </c>
      <c r="D14450" t="s">
        <v>15936</v>
      </c>
    </row>
    <row r="14451" spans="1:4" x14ac:dyDescent="0.25">
      <c r="A14451" t="s">
        <v>15363</v>
      </c>
      <c r="B14451" t="s">
        <v>15925</v>
      </c>
      <c r="C14451" t="s">
        <v>15937</v>
      </c>
      <c r="D14451" t="s">
        <v>15938</v>
      </c>
    </row>
    <row r="14452" spans="1:4" x14ac:dyDescent="0.25">
      <c r="A14452" t="s">
        <v>15363</v>
      </c>
      <c r="B14452" t="s">
        <v>15925</v>
      </c>
      <c r="C14452" t="s">
        <v>15939</v>
      </c>
      <c r="D14452" t="s">
        <v>15940</v>
      </c>
    </row>
    <row r="14453" spans="1:4" x14ac:dyDescent="0.25">
      <c r="A14453" t="s">
        <v>15363</v>
      </c>
      <c r="B14453" t="s">
        <v>15925</v>
      </c>
      <c r="C14453" t="s">
        <v>15941</v>
      </c>
      <c r="D14453" t="s">
        <v>15942</v>
      </c>
    </row>
    <row r="14454" spans="1:4" x14ac:dyDescent="0.25">
      <c r="A14454" t="s">
        <v>15363</v>
      </c>
      <c r="B14454" t="s">
        <v>15925</v>
      </c>
      <c r="C14454" t="s">
        <v>15943</v>
      </c>
      <c r="D14454" t="s">
        <v>15944</v>
      </c>
    </row>
    <row r="14455" spans="1:4" x14ac:dyDescent="0.25">
      <c r="A14455" t="s">
        <v>15363</v>
      </c>
      <c r="B14455" t="s">
        <v>15925</v>
      </c>
      <c r="C14455" t="s">
        <v>15945</v>
      </c>
      <c r="D14455" t="s">
        <v>15946</v>
      </c>
    </row>
    <row r="14456" spans="1:4" x14ac:dyDescent="0.25">
      <c r="A14456" t="s">
        <v>15363</v>
      </c>
      <c r="B14456" t="s">
        <v>15925</v>
      </c>
      <c r="C14456" t="s">
        <v>15947</v>
      </c>
      <c r="D14456" t="s">
        <v>15529</v>
      </c>
    </row>
    <row r="14457" spans="1:4" x14ac:dyDescent="0.25">
      <c r="A14457" t="s">
        <v>15363</v>
      </c>
      <c r="B14457" t="s">
        <v>15925</v>
      </c>
      <c r="C14457" t="s">
        <v>15807</v>
      </c>
      <c r="D14457" t="s">
        <v>15847</v>
      </c>
    </row>
    <row r="14458" spans="1:4" x14ac:dyDescent="0.25">
      <c r="A14458" t="s">
        <v>15363</v>
      </c>
      <c r="B14458" t="s">
        <v>15925</v>
      </c>
      <c r="C14458" t="s">
        <v>15948</v>
      </c>
      <c r="D14458" t="s">
        <v>15949</v>
      </c>
    </row>
    <row r="14459" spans="1:4" x14ac:dyDescent="0.25">
      <c r="A14459" t="s">
        <v>15363</v>
      </c>
      <c r="B14459" t="s">
        <v>15950</v>
      </c>
      <c r="C14459" t="s">
        <v>15951</v>
      </c>
      <c r="D14459" t="s">
        <v>15952</v>
      </c>
    </row>
    <row r="14460" spans="1:4" x14ac:dyDescent="0.25">
      <c r="A14460" t="s">
        <v>15363</v>
      </c>
      <c r="B14460" t="s">
        <v>15950</v>
      </c>
      <c r="C14460" t="s">
        <v>15953</v>
      </c>
      <c r="D14460" t="s">
        <v>15954</v>
      </c>
    </row>
    <row r="14461" spans="1:4" x14ac:dyDescent="0.25">
      <c r="A14461" t="s">
        <v>15363</v>
      </c>
      <c r="B14461" t="s">
        <v>15950</v>
      </c>
      <c r="C14461" t="s">
        <v>15955</v>
      </c>
      <c r="D14461" t="s">
        <v>15956</v>
      </c>
    </row>
    <row r="14462" spans="1:4" x14ac:dyDescent="0.25">
      <c r="A14462" t="s">
        <v>15363</v>
      </c>
      <c r="B14462" t="s">
        <v>15950</v>
      </c>
      <c r="C14462" t="s">
        <v>15957</v>
      </c>
      <c r="D14462" t="s">
        <v>15958</v>
      </c>
    </row>
    <row r="14463" spans="1:4" x14ac:dyDescent="0.25">
      <c r="A14463" t="s">
        <v>15363</v>
      </c>
      <c r="B14463" t="s">
        <v>15950</v>
      </c>
      <c r="C14463" t="s">
        <v>15776</v>
      </c>
      <c r="D14463" t="s">
        <v>15959</v>
      </c>
    </row>
    <row r="14464" spans="1:4" x14ac:dyDescent="0.25">
      <c r="A14464" t="s">
        <v>15363</v>
      </c>
      <c r="B14464" t="s">
        <v>15950</v>
      </c>
      <c r="C14464" t="s">
        <v>15960</v>
      </c>
      <c r="D14464" t="s">
        <v>15961</v>
      </c>
    </row>
    <row r="14465" spans="1:4" x14ac:dyDescent="0.25">
      <c r="A14465" t="s">
        <v>15363</v>
      </c>
      <c r="B14465" t="s">
        <v>15950</v>
      </c>
      <c r="C14465" t="s">
        <v>15962</v>
      </c>
      <c r="D14465" t="s">
        <v>15963</v>
      </c>
    </row>
    <row r="14466" spans="1:4" x14ac:dyDescent="0.25">
      <c r="A14466" t="s">
        <v>15363</v>
      </c>
      <c r="B14466" t="s">
        <v>15950</v>
      </c>
      <c r="C14466" t="s">
        <v>15964</v>
      </c>
      <c r="D14466" t="s">
        <v>15965</v>
      </c>
    </row>
    <row r="14467" spans="1:4" x14ac:dyDescent="0.25">
      <c r="A14467" t="s">
        <v>15363</v>
      </c>
      <c r="B14467" t="s">
        <v>15950</v>
      </c>
      <c r="C14467" t="s">
        <v>15966</v>
      </c>
      <c r="D14467" t="s">
        <v>15967</v>
      </c>
    </row>
    <row r="14468" spans="1:4" x14ac:dyDescent="0.25">
      <c r="A14468" t="s">
        <v>15363</v>
      </c>
      <c r="B14468" t="s">
        <v>15950</v>
      </c>
      <c r="C14468" t="s">
        <v>15968</v>
      </c>
      <c r="D14468" t="s">
        <v>15969</v>
      </c>
    </row>
    <row r="14469" spans="1:4" x14ac:dyDescent="0.25">
      <c r="A14469" t="s">
        <v>15363</v>
      </c>
      <c r="B14469" t="s">
        <v>15970</v>
      </c>
      <c r="C14469" t="s">
        <v>15971</v>
      </c>
      <c r="D14469" t="s">
        <v>15972</v>
      </c>
    </row>
    <row r="14470" spans="1:4" x14ac:dyDescent="0.25">
      <c r="A14470" t="s">
        <v>15363</v>
      </c>
      <c r="B14470" t="s">
        <v>15970</v>
      </c>
      <c r="C14470" t="s">
        <v>15973</v>
      </c>
      <c r="D14470" t="s">
        <v>15974</v>
      </c>
    </row>
    <row r="14471" spans="1:4" x14ac:dyDescent="0.25">
      <c r="A14471" t="s">
        <v>15363</v>
      </c>
      <c r="B14471" t="s">
        <v>15970</v>
      </c>
      <c r="C14471" t="s">
        <v>15975</v>
      </c>
      <c r="D14471" t="s">
        <v>15976</v>
      </c>
    </row>
    <row r="14472" spans="1:4" x14ac:dyDescent="0.25">
      <c r="A14472" t="s">
        <v>15363</v>
      </c>
      <c r="B14472" t="s">
        <v>15970</v>
      </c>
      <c r="C14472" t="s">
        <v>15977</v>
      </c>
      <c r="D14472" t="s">
        <v>15978</v>
      </c>
    </row>
    <row r="14473" spans="1:4" x14ac:dyDescent="0.25">
      <c r="A14473" t="s">
        <v>15363</v>
      </c>
      <c r="B14473" t="s">
        <v>15970</v>
      </c>
      <c r="C14473" t="s">
        <v>15979</v>
      </c>
      <c r="D14473" t="s">
        <v>15980</v>
      </c>
    </row>
    <row r="14474" spans="1:4" x14ac:dyDescent="0.25">
      <c r="A14474" t="s">
        <v>15363</v>
      </c>
      <c r="B14474" t="s">
        <v>15970</v>
      </c>
      <c r="C14474" t="s">
        <v>15981</v>
      </c>
      <c r="D14474" t="s">
        <v>15982</v>
      </c>
    </row>
    <row r="14475" spans="1:4" x14ac:dyDescent="0.25">
      <c r="A14475" t="s">
        <v>15363</v>
      </c>
      <c r="B14475" t="s">
        <v>15970</v>
      </c>
      <c r="C14475" t="s">
        <v>15983</v>
      </c>
      <c r="D14475" t="s">
        <v>15984</v>
      </c>
    </row>
    <row r="14476" spans="1:4" x14ac:dyDescent="0.25">
      <c r="A14476" t="s">
        <v>15363</v>
      </c>
      <c r="B14476" t="s">
        <v>15970</v>
      </c>
      <c r="C14476" t="s">
        <v>15985</v>
      </c>
      <c r="D14476" t="s">
        <v>15986</v>
      </c>
    </row>
    <row r="14477" spans="1:4" x14ac:dyDescent="0.25">
      <c r="A14477" t="s">
        <v>15363</v>
      </c>
      <c r="B14477" t="s">
        <v>15970</v>
      </c>
      <c r="C14477" t="s">
        <v>15987</v>
      </c>
      <c r="D14477" t="s">
        <v>15988</v>
      </c>
    </row>
    <row r="14478" spans="1:4" x14ac:dyDescent="0.25">
      <c r="A14478" t="s">
        <v>15363</v>
      </c>
      <c r="B14478" t="s">
        <v>15970</v>
      </c>
      <c r="C14478" t="s">
        <v>15989</v>
      </c>
      <c r="D14478" t="s">
        <v>15990</v>
      </c>
    </row>
    <row r="14479" spans="1:4" x14ac:dyDescent="0.25">
      <c r="A14479" t="s">
        <v>15363</v>
      </c>
      <c r="B14479" t="s">
        <v>15970</v>
      </c>
      <c r="C14479" t="s">
        <v>15991</v>
      </c>
      <c r="D14479" t="s">
        <v>15992</v>
      </c>
    </row>
    <row r="14480" spans="1:4" x14ac:dyDescent="0.25">
      <c r="A14480" t="s">
        <v>15363</v>
      </c>
      <c r="B14480" t="s">
        <v>15970</v>
      </c>
      <c r="C14480" t="s">
        <v>15993</v>
      </c>
      <c r="D14480" t="s">
        <v>15994</v>
      </c>
    </row>
    <row r="14481" spans="1:4" x14ac:dyDescent="0.25">
      <c r="A14481" t="s">
        <v>15363</v>
      </c>
      <c r="B14481" t="s">
        <v>15970</v>
      </c>
      <c r="C14481" t="s">
        <v>15995</v>
      </c>
      <c r="D14481" t="s">
        <v>15996</v>
      </c>
    </row>
    <row r="14482" spans="1:4" x14ac:dyDescent="0.25">
      <c r="A14482" t="s">
        <v>15363</v>
      </c>
      <c r="B14482" t="s">
        <v>15970</v>
      </c>
      <c r="C14482" t="s">
        <v>15997</v>
      </c>
      <c r="D14482" t="s">
        <v>15998</v>
      </c>
    </row>
    <row r="14483" spans="1:4" x14ac:dyDescent="0.25">
      <c r="A14483" t="s">
        <v>15363</v>
      </c>
      <c r="B14483" t="s">
        <v>15970</v>
      </c>
      <c r="C14483" t="s">
        <v>15999</v>
      </c>
      <c r="D14483" t="s">
        <v>16000</v>
      </c>
    </row>
    <row r="14484" spans="1:4" x14ac:dyDescent="0.25">
      <c r="A14484" t="s">
        <v>15363</v>
      </c>
      <c r="B14484" t="s">
        <v>16001</v>
      </c>
      <c r="C14484" t="s">
        <v>16002</v>
      </c>
      <c r="D14484" t="s">
        <v>16003</v>
      </c>
    </row>
    <row r="14485" spans="1:4" x14ac:dyDescent="0.25">
      <c r="A14485" t="s">
        <v>15363</v>
      </c>
      <c r="B14485" t="s">
        <v>16001</v>
      </c>
      <c r="C14485" t="s">
        <v>16004</v>
      </c>
      <c r="D14485" t="s">
        <v>16005</v>
      </c>
    </row>
    <row r="14486" spans="1:4" x14ac:dyDescent="0.25">
      <c r="A14486" t="s">
        <v>15363</v>
      </c>
      <c r="B14486" t="s">
        <v>16001</v>
      </c>
      <c r="C14486" t="s">
        <v>16006</v>
      </c>
      <c r="D14486" t="s">
        <v>16007</v>
      </c>
    </row>
    <row r="14487" spans="1:4" x14ac:dyDescent="0.25">
      <c r="A14487" t="s">
        <v>15363</v>
      </c>
      <c r="B14487" t="s">
        <v>16001</v>
      </c>
      <c r="C14487" t="s">
        <v>16008</v>
      </c>
      <c r="D14487" t="s">
        <v>16009</v>
      </c>
    </row>
    <row r="14488" spans="1:4" x14ac:dyDescent="0.25">
      <c r="A14488" t="s">
        <v>15363</v>
      </c>
      <c r="B14488" t="s">
        <v>16001</v>
      </c>
      <c r="C14488" t="s">
        <v>16010</v>
      </c>
      <c r="D14488" t="s">
        <v>16011</v>
      </c>
    </row>
    <row r="14489" spans="1:4" x14ac:dyDescent="0.25">
      <c r="A14489" t="s">
        <v>15363</v>
      </c>
      <c r="B14489" t="s">
        <v>16001</v>
      </c>
      <c r="C14489" t="s">
        <v>16012</v>
      </c>
      <c r="D14489" t="s">
        <v>16013</v>
      </c>
    </row>
    <row r="14490" spans="1:4" x14ac:dyDescent="0.25">
      <c r="A14490" t="s">
        <v>15363</v>
      </c>
      <c r="B14490" t="s">
        <v>16001</v>
      </c>
      <c r="C14490" t="s">
        <v>16014</v>
      </c>
      <c r="D14490" t="s">
        <v>16015</v>
      </c>
    </row>
    <row r="14491" spans="1:4" x14ac:dyDescent="0.25">
      <c r="A14491" t="s">
        <v>15363</v>
      </c>
      <c r="B14491" t="s">
        <v>16001</v>
      </c>
      <c r="C14491" t="s">
        <v>16016</v>
      </c>
      <c r="D14491" t="s">
        <v>16017</v>
      </c>
    </row>
    <row r="14492" spans="1:4" x14ac:dyDescent="0.25">
      <c r="A14492" t="s">
        <v>15363</v>
      </c>
      <c r="B14492" t="s">
        <v>16018</v>
      </c>
      <c r="C14492" t="s">
        <v>16019</v>
      </c>
      <c r="D14492" t="s">
        <v>16020</v>
      </c>
    </row>
    <row r="14493" spans="1:4" x14ac:dyDescent="0.25">
      <c r="A14493" t="s">
        <v>15363</v>
      </c>
      <c r="B14493" t="s">
        <v>16018</v>
      </c>
      <c r="C14493" t="s">
        <v>16021</v>
      </c>
      <c r="D14493" t="s">
        <v>16022</v>
      </c>
    </row>
    <row r="14494" spans="1:4" x14ac:dyDescent="0.25">
      <c r="A14494" t="s">
        <v>15363</v>
      </c>
      <c r="B14494" t="s">
        <v>16018</v>
      </c>
      <c r="C14494" t="s">
        <v>16023</v>
      </c>
      <c r="D14494" t="s">
        <v>16024</v>
      </c>
    </row>
    <row r="14495" spans="1:4" x14ac:dyDescent="0.25">
      <c r="A14495" t="s">
        <v>15363</v>
      </c>
      <c r="B14495" t="s">
        <v>16018</v>
      </c>
      <c r="C14495" t="s">
        <v>16025</v>
      </c>
      <c r="D14495" t="s">
        <v>15952</v>
      </c>
    </row>
    <row r="14496" spans="1:4" x14ac:dyDescent="0.25">
      <c r="A14496" t="s">
        <v>15363</v>
      </c>
      <c r="B14496" t="s">
        <v>16018</v>
      </c>
      <c r="C14496" t="s">
        <v>16026</v>
      </c>
      <c r="D14496" t="s">
        <v>16027</v>
      </c>
    </row>
    <row r="14497" spans="1:4" x14ac:dyDescent="0.25">
      <c r="A14497" t="s">
        <v>15363</v>
      </c>
      <c r="B14497" t="s">
        <v>16018</v>
      </c>
      <c r="C14497" t="s">
        <v>16028</v>
      </c>
      <c r="D14497" t="s">
        <v>16029</v>
      </c>
    </row>
    <row r="14498" spans="1:4" x14ac:dyDescent="0.25">
      <c r="A14498" t="s">
        <v>15363</v>
      </c>
      <c r="B14498" t="s">
        <v>16030</v>
      </c>
      <c r="C14498" t="s">
        <v>16019</v>
      </c>
      <c r="D14498" t="s">
        <v>16020</v>
      </c>
    </row>
    <row r="14499" spans="1:4" x14ac:dyDescent="0.25">
      <c r="A14499" t="s">
        <v>15363</v>
      </c>
      <c r="B14499" t="s">
        <v>16030</v>
      </c>
      <c r="C14499" t="s">
        <v>16021</v>
      </c>
      <c r="D14499" t="s">
        <v>16031</v>
      </c>
    </row>
    <row r="14500" spans="1:4" x14ac:dyDescent="0.25">
      <c r="A14500" t="s">
        <v>15363</v>
      </c>
      <c r="B14500" t="s">
        <v>16030</v>
      </c>
      <c r="C14500" t="s">
        <v>16032</v>
      </c>
      <c r="D14500" t="s">
        <v>16033</v>
      </c>
    </row>
    <row r="14501" spans="1:4" x14ac:dyDescent="0.25">
      <c r="A14501" t="s">
        <v>15363</v>
      </c>
      <c r="B14501" t="s">
        <v>16030</v>
      </c>
      <c r="C14501" t="s">
        <v>16034</v>
      </c>
      <c r="D14501" t="s">
        <v>14181</v>
      </c>
    </row>
    <row r="14502" spans="1:4" x14ac:dyDescent="0.25">
      <c r="A14502" t="s">
        <v>15363</v>
      </c>
      <c r="B14502" t="s">
        <v>16030</v>
      </c>
      <c r="C14502" t="s">
        <v>16035</v>
      </c>
      <c r="D14502" t="s">
        <v>16036</v>
      </c>
    </row>
    <row r="14503" spans="1:4" x14ac:dyDescent="0.25">
      <c r="A14503" t="s">
        <v>15363</v>
      </c>
      <c r="B14503" t="s">
        <v>16030</v>
      </c>
      <c r="C14503" t="s">
        <v>16037</v>
      </c>
      <c r="D14503" t="s">
        <v>16038</v>
      </c>
    </row>
    <row r="14504" spans="1:4" x14ac:dyDescent="0.25">
      <c r="A14504" t="s">
        <v>15363</v>
      </c>
      <c r="B14504" t="s">
        <v>16030</v>
      </c>
      <c r="C14504" t="s">
        <v>16039</v>
      </c>
      <c r="D14504" t="s">
        <v>16040</v>
      </c>
    </row>
    <row r="14505" spans="1:4" x14ac:dyDescent="0.25">
      <c r="A14505" t="s">
        <v>15363</v>
      </c>
      <c r="B14505" t="s">
        <v>16030</v>
      </c>
      <c r="C14505" t="s">
        <v>16041</v>
      </c>
      <c r="D14505" t="s">
        <v>16042</v>
      </c>
    </row>
    <row r="14506" spans="1:4" x14ac:dyDescent="0.25">
      <c r="A14506" t="s">
        <v>15363</v>
      </c>
      <c r="B14506" t="s">
        <v>16030</v>
      </c>
      <c r="C14506" t="s">
        <v>16043</v>
      </c>
      <c r="D14506" t="s">
        <v>16044</v>
      </c>
    </row>
    <row r="14507" spans="1:4" x14ac:dyDescent="0.25">
      <c r="A14507" t="s">
        <v>15363</v>
      </c>
      <c r="B14507" t="s">
        <v>16030</v>
      </c>
      <c r="C14507" t="s">
        <v>16002</v>
      </c>
      <c r="D14507" t="s">
        <v>16045</v>
      </c>
    </row>
    <row r="14508" spans="1:4" x14ac:dyDescent="0.25">
      <c r="A14508" t="s">
        <v>15363</v>
      </c>
      <c r="B14508" t="s">
        <v>16046</v>
      </c>
      <c r="C14508" t="s">
        <v>16047</v>
      </c>
      <c r="D14508" t="s">
        <v>16048</v>
      </c>
    </row>
    <row r="14509" spans="1:4" x14ac:dyDescent="0.25">
      <c r="A14509" t="s">
        <v>15363</v>
      </c>
      <c r="B14509" t="s">
        <v>16046</v>
      </c>
      <c r="C14509" t="s">
        <v>16049</v>
      </c>
      <c r="D14509" t="s">
        <v>16050</v>
      </c>
    </row>
    <row r="14510" spans="1:4" x14ac:dyDescent="0.25">
      <c r="A14510" t="s">
        <v>15363</v>
      </c>
      <c r="B14510" t="s">
        <v>16046</v>
      </c>
      <c r="C14510" t="s">
        <v>16051</v>
      </c>
      <c r="D14510" t="s">
        <v>16052</v>
      </c>
    </row>
    <row r="14511" spans="1:4" x14ac:dyDescent="0.25">
      <c r="A14511" t="s">
        <v>15363</v>
      </c>
      <c r="B14511" t="s">
        <v>16046</v>
      </c>
      <c r="C14511" t="s">
        <v>16053</v>
      </c>
      <c r="D14511" t="s">
        <v>16054</v>
      </c>
    </row>
    <row r="14512" spans="1:4" x14ac:dyDescent="0.25">
      <c r="A14512" t="s">
        <v>15363</v>
      </c>
      <c r="B14512" t="s">
        <v>16046</v>
      </c>
      <c r="C14512" t="s">
        <v>16055</v>
      </c>
      <c r="D14512" t="s">
        <v>16056</v>
      </c>
    </row>
    <row r="14513" spans="1:4" x14ac:dyDescent="0.25">
      <c r="A14513" t="s">
        <v>15363</v>
      </c>
      <c r="B14513" t="s">
        <v>16046</v>
      </c>
      <c r="C14513" t="s">
        <v>16057</v>
      </c>
      <c r="D14513" t="s">
        <v>16058</v>
      </c>
    </row>
    <row r="14514" spans="1:4" x14ac:dyDescent="0.25">
      <c r="A14514" t="s">
        <v>15363</v>
      </c>
      <c r="B14514" t="s">
        <v>16046</v>
      </c>
      <c r="C14514" t="s">
        <v>16059</v>
      </c>
      <c r="D14514" t="s">
        <v>16060</v>
      </c>
    </row>
    <row r="14515" spans="1:4" x14ac:dyDescent="0.25">
      <c r="A14515" t="s">
        <v>15363</v>
      </c>
      <c r="B14515" t="s">
        <v>16046</v>
      </c>
      <c r="C14515" t="s">
        <v>16061</v>
      </c>
      <c r="D14515" t="s">
        <v>16036</v>
      </c>
    </row>
    <row r="14516" spans="1:4" x14ac:dyDescent="0.25">
      <c r="A14516" t="s">
        <v>15363</v>
      </c>
      <c r="B14516" t="s">
        <v>16046</v>
      </c>
      <c r="C14516" t="s">
        <v>16062</v>
      </c>
      <c r="D14516" t="s">
        <v>16063</v>
      </c>
    </row>
    <row r="14517" spans="1:4" x14ac:dyDescent="0.25">
      <c r="A14517" t="s">
        <v>15363</v>
      </c>
      <c r="B14517" t="s">
        <v>16046</v>
      </c>
      <c r="C14517" t="s">
        <v>16064</v>
      </c>
      <c r="D14517" t="s">
        <v>16065</v>
      </c>
    </row>
    <row r="14518" spans="1:4" x14ac:dyDescent="0.25">
      <c r="A14518" t="s">
        <v>15363</v>
      </c>
      <c r="B14518" t="s">
        <v>16046</v>
      </c>
      <c r="C14518" t="s">
        <v>16066</v>
      </c>
      <c r="D14518" t="s">
        <v>16067</v>
      </c>
    </row>
    <row r="14519" spans="1:4" x14ac:dyDescent="0.25">
      <c r="A14519" t="s">
        <v>15363</v>
      </c>
      <c r="B14519" t="s">
        <v>16046</v>
      </c>
      <c r="C14519" t="s">
        <v>16068</v>
      </c>
      <c r="D14519" t="s">
        <v>16069</v>
      </c>
    </row>
    <row r="14520" spans="1:4" x14ac:dyDescent="0.25">
      <c r="A14520" t="s">
        <v>15363</v>
      </c>
      <c r="B14520" t="s">
        <v>16046</v>
      </c>
      <c r="C14520" t="s">
        <v>16070</v>
      </c>
      <c r="D14520" t="s">
        <v>16071</v>
      </c>
    </row>
    <row r="14521" spans="1:4" x14ac:dyDescent="0.25">
      <c r="A14521" t="s">
        <v>15363</v>
      </c>
      <c r="B14521" t="s">
        <v>16046</v>
      </c>
      <c r="C14521" t="s">
        <v>16072</v>
      </c>
      <c r="D14521" t="s">
        <v>16044</v>
      </c>
    </row>
    <row r="14522" spans="1:4" x14ac:dyDescent="0.25">
      <c r="A14522" t="s">
        <v>15363</v>
      </c>
      <c r="B14522" t="s">
        <v>16046</v>
      </c>
      <c r="C14522" t="s">
        <v>16047</v>
      </c>
      <c r="D14522" t="s">
        <v>16048</v>
      </c>
    </row>
    <row r="14523" spans="1:4" x14ac:dyDescent="0.25">
      <c r="A14523" t="s">
        <v>15363</v>
      </c>
      <c r="B14523" t="s">
        <v>16046</v>
      </c>
      <c r="C14523" t="s">
        <v>16073</v>
      </c>
      <c r="D14523" t="s">
        <v>16074</v>
      </c>
    </row>
    <row r="14524" spans="1:4" x14ac:dyDescent="0.25">
      <c r="A14524" t="s">
        <v>15363</v>
      </c>
      <c r="B14524" t="s">
        <v>16046</v>
      </c>
      <c r="C14524" t="s">
        <v>16075</v>
      </c>
      <c r="D14524" t="s">
        <v>16076</v>
      </c>
    </row>
    <row r="14525" spans="1:4" x14ac:dyDescent="0.25">
      <c r="A14525" t="s">
        <v>15363</v>
      </c>
      <c r="B14525" t="s">
        <v>16046</v>
      </c>
      <c r="C14525" t="s">
        <v>16072</v>
      </c>
      <c r="D14525" t="s">
        <v>16044</v>
      </c>
    </row>
    <row r="14526" spans="1:4" x14ac:dyDescent="0.25">
      <c r="A14526" t="s">
        <v>15363</v>
      </c>
      <c r="B14526" t="s">
        <v>16077</v>
      </c>
      <c r="C14526" t="s">
        <v>16047</v>
      </c>
      <c r="D14526" t="s">
        <v>16078</v>
      </c>
    </row>
    <row r="14527" spans="1:4" x14ac:dyDescent="0.25">
      <c r="A14527" t="s">
        <v>15363</v>
      </c>
      <c r="B14527" t="s">
        <v>16077</v>
      </c>
      <c r="C14527" t="s">
        <v>16079</v>
      </c>
      <c r="D14527" t="s">
        <v>16033</v>
      </c>
    </row>
    <row r="14528" spans="1:4" x14ac:dyDescent="0.25">
      <c r="A14528" t="s">
        <v>15363</v>
      </c>
      <c r="B14528" t="s">
        <v>16077</v>
      </c>
      <c r="C14528" t="s">
        <v>16051</v>
      </c>
      <c r="D14528" t="s">
        <v>16080</v>
      </c>
    </row>
    <row r="14529" spans="1:4" x14ac:dyDescent="0.25">
      <c r="A14529" t="s">
        <v>15363</v>
      </c>
      <c r="B14529" t="s">
        <v>16077</v>
      </c>
      <c r="C14529" t="s">
        <v>16081</v>
      </c>
      <c r="D14529" t="s">
        <v>16082</v>
      </c>
    </row>
    <row r="14530" spans="1:4" x14ac:dyDescent="0.25">
      <c r="A14530" t="s">
        <v>15363</v>
      </c>
      <c r="B14530" t="s">
        <v>16077</v>
      </c>
      <c r="C14530" t="s">
        <v>16083</v>
      </c>
      <c r="D14530" t="s">
        <v>16084</v>
      </c>
    </row>
    <row r="14531" spans="1:4" x14ac:dyDescent="0.25">
      <c r="A14531" t="s">
        <v>15363</v>
      </c>
      <c r="B14531" t="s">
        <v>16077</v>
      </c>
      <c r="C14531" t="s">
        <v>16085</v>
      </c>
      <c r="D14531" t="s">
        <v>15965</v>
      </c>
    </row>
    <row r="14532" spans="1:4" x14ac:dyDescent="0.25">
      <c r="A14532" t="s">
        <v>15363</v>
      </c>
      <c r="B14532" t="s">
        <v>16077</v>
      </c>
      <c r="C14532" t="s">
        <v>16055</v>
      </c>
      <c r="D14532" t="s">
        <v>16056</v>
      </c>
    </row>
    <row r="14533" spans="1:4" x14ac:dyDescent="0.25">
      <c r="A14533" t="s">
        <v>15363</v>
      </c>
      <c r="B14533" t="s">
        <v>16077</v>
      </c>
      <c r="C14533" t="s">
        <v>16086</v>
      </c>
      <c r="D14533" t="s">
        <v>16087</v>
      </c>
    </row>
    <row r="14534" spans="1:4" x14ac:dyDescent="0.25">
      <c r="A14534" t="s">
        <v>15363</v>
      </c>
      <c r="B14534" t="s">
        <v>16077</v>
      </c>
      <c r="C14534" t="s">
        <v>16088</v>
      </c>
      <c r="D14534" t="s">
        <v>15713</v>
      </c>
    </row>
    <row r="14535" spans="1:4" x14ac:dyDescent="0.25">
      <c r="A14535" t="s">
        <v>15363</v>
      </c>
      <c r="B14535" t="s">
        <v>16077</v>
      </c>
      <c r="C14535" t="s">
        <v>16089</v>
      </c>
      <c r="D14535" t="s">
        <v>16090</v>
      </c>
    </row>
    <row r="14536" spans="1:4" x14ac:dyDescent="0.25">
      <c r="A14536" t="s">
        <v>15363</v>
      </c>
      <c r="B14536" t="s">
        <v>16077</v>
      </c>
      <c r="C14536" t="s">
        <v>16072</v>
      </c>
      <c r="D14536" t="s">
        <v>16044</v>
      </c>
    </row>
    <row r="14537" spans="1:4" x14ac:dyDescent="0.25">
      <c r="A14537" t="s">
        <v>15363</v>
      </c>
      <c r="B14537" t="s">
        <v>16091</v>
      </c>
      <c r="C14537" t="s">
        <v>16092</v>
      </c>
      <c r="D14537" t="s">
        <v>15366</v>
      </c>
    </row>
    <row r="14538" spans="1:4" x14ac:dyDescent="0.25">
      <c r="A14538" t="s">
        <v>15363</v>
      </c>
      <c r="B14538" t="s">
        <v>16091</v>
      </c>
      <c r="C14538" t="s">
        <v>16093</v>
      </c>
      <c r="D14538" t="s">
        <v>16074</v>
      </c>
    </row>
    <row r="14539" spans="1:4" x14ac:dyDescent="0.25">
      <c r="A14539" t="s">
        <v>15363</v>
      </c>
      <c r="B14539" t="s">
        <v>16091</v>
      </c>
      <c r="C14539" t="s">
        <v>16094</v>
      </c>
      <c r="D14539" t="s">
        <v>14181</v>
      </c>
    </row>
    <row r="14540" spans="1:4" x14ac:dyDescent="0.25">
      <c r="A14540" t="s">
        <v>15363</v>
      </c>
      <c r="B14540" t="s">
        <v>16091</v>
      </c>
      <c r="C14540" t="s">
        <v>16095</v>
      </c>
      <c r="D14540" t="s">
        <v>16096</v>
      </c>
    </row>
    <row r="14541" spans="1:4" x14ac:dyDescent="0.25">
      <c r="A14541" t="s">
        <v>15363</v>
      </c>
      <c r="B14541" t="s">
        <v>16091</v>
      </c>
      <c r="C14541" t="s">
        <v>16097</v>
      </c>
      <c r="D14541" t="s">
        <v>16098</v>
      </c>
    </row>
    <row r="14542" spans="1:4" x14ac:dyDescent="0.25">
      <c r="A14542" t="s">
        <v>15363</v>
      </c>
      <c r="B14542" t="s">
        <v>16091</v>
      </c>
      <c r="C14542" t="s">
        <v>16099</v>
      </c>
      <c r="D14542" t="s">
        <v>16100</v>
      </c>
    </row>
    <row r="14543" spans="1:4" x14ac:dyDescent="0.25">
      <c r="A14543" t="s">
        <v>15363</v>
      </c>
      <c r="B14543" t="s">
        <v>16091</v>
      </c>
      <c r="C14543" t="s">
        <v>16101</v>
      </c>
      <c r="D14543" t="s">
        <v>16102</v>
      </c>
    </row>
    <row r="14544" spans="1:4" x14ac:dyDescent="0.25">
      <c r="A14544" t="s">
        <v>15363</v>
      </c>
      <c r="B14544" t="s">
        <v>16091</v>
      </c>
      <c r="C14544" t="s">
        <v>16103</v>
      </c>
      <c r="D14544" t="s">
        <v>16104</v>
      </c>
    </row>
    <row r="14545" spans="1:4" x14ac:dyDescent="0.25">
      <c r="A14545" t="s">
        <v>15363</v>
      </c>
      <c r="B14545" t="s">
        <v>16091</v>
      </c>
      <c r="C14545" t="s">
        <v>16105</v>
      </c>
      <c r="D14545" t="s">
        <v>16106</v>
      </c>
    </row>
    <row r="14546" spans="1:4" x14ac:dyDescent="0.25">
      <c r="A14546" t="s">
        <v>15363</v>
      </c>
      <c r="B14546" t="s">
        <v>16091</v>
      </c>
      <c r="C14546" t="s">
        <v>16107</v>
      </c>
      <c r="D14546" t="s">
        <v>16108</v>
      </c>
    </row>
    <row r="14547" spans="1:4" x14ac:dyDescent="0.25">
      <c r="A14547" t="s">
        <v>15363</v>
      </c>
      <c r="B14547" t="s">
        <v>16091</v>
      </c>
      <c r="C14547" t="s">
        <v>16109</v>
      </c>
      <c r="D14547" t="s">
        <v>16110</v>
      </c>
    </row>
    <row r="14548" spans="1:4" x14ac:dyDescent="0.25">
      <c r="A14548" t="s">
        <v>15363</v>
      </c>
      <c r="B14548" t="s">
        <v>16091</v>
      </c>
      <c r="C14548" t="s">
        <v>16111</v>
      </c>
      <c r="D14548" t="s">
        <v>16112</v>
      </c>
    </row>
    <row r="14549" spans="1:4" x14ac:dyDescent="0.25">
      <c r="A14549" t="s">
        <v>15363</v>
      </c>
      <c r="B14549" t="s">
        <v>16091</v>
      </c>
      <c r="C14549" t="s">
        <v>16113</v>
      </c>
      <c r="D14549" t="s">
        <v>16114</v>
      </c>
    </row>
    <row r="14550" spans="1:4" x14ac:dyDescent="0.25">
      <c r="A14550" t="s">
        <v>15363</v>
      </c>
      <c r="B14550" t="s">
        <v>16091</v>
      </c>
      <c r="C14550" t="s">
        <v>16115</v>
      </c>
      <c r="D14550" t="s">
        <v>16116</v>
      </c>
    </row>
    <row r="14551" spans="1:4" x14ac:dyDescent="0.25">
      <c r="A14551" t="s">
        <v>15363</v>
      </c>
      <c r="B14551" t="s">
        <v>16091</v>
      </c>
      <c r="C14551" t="s">
        <v>16092</v>
      </c>
      <c r="D14551" t="s">
        <v>15366</v>
      </c>
    </row>
    <row r="14552" spans="1:4" x14ac:dyDescent="0.25">
      <c r="A14552" t="s">
        <v>15363</v>
      </c>
      <c r="B14552" t="s">
        <v>16091</v>
      </c>
      <c r="C14552" t="s">
        <v>16117</v>
      </c>
      <c r="D14552" t="s">
        <v>15529</v>
      </c>
    </row>
    <row r="14553" spans="1:4" x14ac:dyDescent="0.25">
      <c r="A14553" t="s">
        <v>15363</v>
      </c>
      <c r="B14553" t="s">
        <v>16091</v>
      </c>
      <c r="C14553" t="s">
        <v>16118</v>
      </c>
      <c r="D14553" t="s">
        <v>15847</v>
      </c>
    </row>
    <row r="14554" spans="1:4" x14ac:dyDescent="0.25">
      <c r="A14554" t="s">
        <v>15363</v>
      </c>
      <c r="B14554" t="s">
        <v>16091</v>
      </c>
      <c r="C14554" t="s">
        <v>16119</v>
      </c>
      <c r="D14554" t="s">
        <v>16120</v>
      </c>
    </row>
    <row r="14555" spans="1:4" x14ac:dyDescent="0.25">
      <c r="A14555" t="s">
        <v>15363</v>
      </c>
      <c r="B14555" t="s">
        <v>16121</v>
      </c>
      <c r="C14555" t="s">
        <v>16122</v>
      </c>
      <c r="D14555" t="s">
        <v>16123</v>
      </c>
    </row>
    <row r="14556" spans="1:4" x14ac:dyDescent="0.25">
      <c r="A14556" t="s">
        <v>15363</v>
      </c>
      <c r="B14556" t="s">
        <v>16121</v>
      </c>
      <c r="C14556" t="s">
        <v>16006</v>
      </c>
      <c r="D14556" t="s">
        <v>16124</v>
      </c>
    </row>
    <row r="14557" spans="1:4" x14ac:dyDescent="0.25">
      <c r="A14557" t="s">
        <v>15363</v>
      </c>
      <c r="B14557" t="s">
        <v>16121</v>
      </c>
      <c r="C14557" t="s">
        <v>16125</v>
      </c>
      <c r="D14557" t="s">
        <v>16126</v>
      </c>
    </row>
    <row r="14558" spans="1:4" x14ac:dyDescent="0.25">
      <c r="A14558" t="s">
        <v>15363</v>
      </c>
      <c r="B14558" t="s">
        <v>16121</v>
      </c>
      <c r="C14558" t="s">
        <v>16127</v>
      </c>
      <c r="D14558" t="s">
        <v>16128</v>
      </c>
    </row>
    <row r="14559" spans="1:4" x14ac:dyDescent="0.25">
      <c r="A14559" t="s">
        <v>15363</v>
      </c>
      <c r="B14559" t="s">
        <v>16121</v>
      </c>
      <c r="C14559" t="s">
        <v>16129</v>
      </c>
      <c r="D14559" t="s">
        <v>16130</v>
      </c>
    </row>
    <row r="14560" spans="1:4" x14ac:dyDescent="0.25">
      <c r="A14560" t="s">
        <v>15363</v>
      </c>
      <c r="B14560" t="s">
        <v>16121</v>
      </c>
      <c r="C14560" t="s">
        <v>16131</v>
      </c>
      <c r="D14560" t="s">
        <v>16132</v>
      </c>
    </row>
    <row r="14561" spans="1:4" x14ac:dyDescent="0.25">
      <c r="A14561" t="s">
        <v>15363</v>
      </c>
      <c r="B14561" t="s">
        <v>16121</v>
      </c>
      <c r="C14561" t="s">
        <v>16133</v>
      </c>
      <c r="D14561" t="s">
        <v>16134</v>
      </c>
    </row>
    <row r="14562" spans="1:4" x14ac:dyDescent="0.25">
      <c r="A14562" t="s">
        <v>15363</v>
      </c>
      <c r="B14562" t="s">
        <v>16121</v>
      </c>
      <c r="C14562" t="s">
        <v>16135</v>
      </c>
      <c r="D14562" t="s">
        <v>16082</v>
      </c>
    </row>
    <row r="14563" spans="1:4" x14ac:dyDescent="0.25">
      <c r="A14563" t="s">
        <v>15363</v>
      </c>
      <c r="B14563" t="s">
        <v>16121</v>
      </c>
      <c r="C14563" t="s">
        <v>16136</v>
      </c>
      <c r="D14563" t="s">
        <v>16137</v>
      </c>
    </row>
    <row r="14564" spans="1:4" x14ac:dyDescent="0.25">
      <c r="A14564" t="s">
        <v>15363</v>
      </c>
      <c r="B14564" t="s">
        <v>16121</v>
      </c>
      <c r="C14564" t="s">
        <v>16138</v>
      </c>
      <c r="D14564" t="s">
        <v>15888</v>
      </c>
    </row>
    <row r="14565" spans="1:4" x14ac:dyDescent="0.25">
      <c r="A14565" t="s">
        <v>15363</v>
      </c>
      <c r="B14565" t="s">
        <v>16121</v>
      </c>
      <c r="C14565" t="s">
        <v>16139</v>
      </c>
      <c r="D14565" t="s">
        <v>16140</v>
      </c>
    </row>
    <row r="14566" spans="1:4" x14ac:dyDescent="0.25">
      <c r="A14566" t="s">
        <v>15363</v>
      </c>
      <c r="B14566" t="s">
        <v>16141</v>
      </c>
      <c r="C14566" t="s">
        <v>16142</v>
      </c>
      <c r="D14566" t="s">
        <v>16143</v>
      </c>
    </row>
    <row r="14567" spans="1:4" x14ac:dyDescent="0.25">
      <c r="A14567" t="s">
        <v>15363</v>
      </c>
      <c r="B14567" t="s">
        <v>16141</v>
      </c>
      <c r="C14567" t="s">
        <v>16144</v>
      </c>
      <c r="D14567" t="s">
        <v>16145</v>
      </c>
    </row>
    <row r="14568" spans="1:4" x14ac:dyDescent="0.25">
      <c r="A14568" t="s">
        <v>15363</v>
      </c>
      <c r="B14568" t="s">
        <v>16141</v>
      </c>
      <c r="C14568" t="s">
        <v>12534</v>
      </c>
      <c r="D14568" t="s">
        <v>16146</v>
      </c>
    </row>
    <row r="14569" spans="1:4" x14ac:dyDescent="0.25">
      <c r="A14569" t="s">
        <v>15363</v>
      </c>
      <c r="B14569" t="s">
        <v>16141</v>
      </c>
      <c r="C14569" t="s">
        <v>12535</v>
      </c>
      <c r="D14569" t="s">
        <v>16147</v>
      </c>
    </row>
    <row r="14570" spans="1:4" x14ac:dyDescent="0.25">
      <c r="A14570" t="s">
        <v>15363</v>
      </c>
      <c r="B14570" t="s">
        <v>16141</v>
      </c>
      <c r="C14570" t="s">
        <v>12536</v>
      </c>
      <c r="D14570" t="s">
        <v>14149</v>
      </c>
    </row>
    <row r="14571" spans="1:4" x14ac:dyDescent="0.25">
      <c r="A14571" t="s">
        <v>15363</v>
      </c>
      <c r="B14571" t="s">
        <v>16148</v>
      </c>
      <c r="C14571" t="s">
        <v>14201</v>
      </c>
      <c r="D14571" t="s">
        <v>16149</v>
      </c>
    </row>
    <row r="14572" spans="1:4" x14ac:dyDescent="0.25">
      <c r="A14572" t="s">
        <v>15363</v>
      </c>
      <c r="B14572" t="s">
        <v>16148</v>
      </c>
      <c r="C14572" t="s">
        <v>16150</v>
      </c>
      <c r="D14572" t="s">
        <v>16151</v>
      </c>
    </row>
    <row r="14573" spans="1:4" x14ac:dyDescent="0.25">
      <c r="A14573" t="s">
        <v>15363</v>
      </c>
      <c r="B14573" t="s">
        <v>16148</v>
      </c>
      <c r="C14573" t="s">
        <v>16152</v>
      </c>
      <c r="D14573" t="s">
        <v>14215</v>
      </c>
    </row>
    <row r="14574" spans="1:4" x14ac:dyDescent="0.25">
      <c r="A14574" t="s">
        <v>15363</v>
      </c>
      <c r="B14574" t="s">
        <v>16148</v>
      </c>
      <c r="C14574" t="s">
        <v>16153</v>
      </c>
      <c r="D14574" t="s">
        <v>14211</v>
      </c>
    </row>
    <row r="14575" spans="1:4" x14ac:dyDescent="0.25">
      <c r="A14575" t="s">
        <v>15363</v>
      </c>
      <c r="B14575" t="s">
        <v>16148</v>
      </c>
      <c r="C14575" t="s">
        <v>16154</v>
      </c>
      <c r="D14575" t="s">
        <v>12099</v>
      </c>
    </row>
    <row r="14576" spans="1:4" x14ac:dyDescent="0.25">
      <c r="A14576" t="s">
        <v>15363</v>
      </c>
      <c r="B14576" t="s">
        <v>16148</v>
      </c>
      <c r="C14576" t="s">
        <v>12538</v>
      </c>
      <c r="D14576" t="s">
        <v>16155</v>
      </c>
    </row>
    <row r="14577" spans="1:4" x14ac:dyDescent="0.25">
      <c r="A14577" t="s">
        <v>15363</v>
      </c>
      <c r="B14577" t="s">
        <v>16148</v>
      </c>
      <c r="C14577" t="s">
        <v>12539</v>
      </c>
      <c r="D14577" t="s">
        <v>16156</v>
      </c>
    </row>
    <row r="14578" spans="1:4" x14ac:dyDescent="0.25">
      <c r="A14578" t="s">
        <v>15363</v>
      </c>
      <c r="B14578" t="s">
        <v>16148</v>
      </c>
      <c r="C14578" t="s">
        <v>12541</v>
      </c>
      <c r="D14578" t="s">
        <v>16157</v>
      </c>
    </row>
    <row r="14579" spans="1:4" x14ac:dyDescent="0.25">
      <c r="A14579" t="s">
        <v>15363</v>
      </c>
      <c r="B14579" t="s">
        <v>16148</v>
      </c>
      <c r="C14579" t="s">
        <v>12543</v>
      </c>
      <c r="D14579" t="s">
        <v>16158</v>
      </c>
    </row>
    <row r="14580" spans="1:4" x14ac:dyDescent="0.25">
      <c r="A14580" t="s">
        <v>15363</v>
      </c>
      <c r="B14580" t="s">
        <v>16148</v>
      </c>
      <c r="C14580" t="s">
        <v>12545</v>
      </c>
      <c r="D14580" t="s">
        <v>16159</v>
      </c>
    </row>
    <row r="14581" spans="1:4" x14ac:dyDescent="0.25">
      <c r="A14581" t="s">
        <v>15363</v>
      </c>
      <c r="B14581" t="s">
        <v>16148</v>
      </c>
      <c r="C14581" t="s">
        <v>12547</v>
      </c>
      <c r="D14581" t="s">
        <v>16160</v>
      </c>
    </row>
    <row r="14582" spans="1:4" x14ac:dyDescent="0.25">
      <c r="A14582" t="s">
        <v>15363</v>
      </c>
      <c r="B14582" t="s">
        <v>16161</v>
      </c>
      <c r="C14582" t="s">
        <v>14207</v>
      </c>
      <c r="D14582" t="s">
        <v>16149</v>
      </c>
    </row>
    <row r="14583" spans="1:4" x14ac:dyDescent="0.25">
      <c r="A14583" t="s">
        <v>15363</v>
      </c>
      <c r="B14583" t="s">
        <v>16161</v>
      </c>
      <c r="C14583" t="s">
        <v>14152</v>
      </c>
      <c r="D14583" t="s">
        <v>16155</v>
      </c>
    </row>
    <row r="14584" spans="1:4" x14ac:dyDescent="0.25">
      <c r="A14584" t="s">
        <v>15363</v>
      </c>
      <c r="B14584" t="s">
        <v>16161</v>
      </c>
      <c r="C14584" t="s">
        <v>14153</v>
      </c>
      <c r="D14584" t="s">
        <v>16162</v>
      </c>
    </row>
    <row r="14585" spans="1:4" x14ac:dyDescent="0.25">
      <c r="A14585" t="s">
        <v>15363</v>
      </c>
      <c r="B14585" t="s">
        <v>16161</v>
      </c>
      <c r="C14585" t="s">
        <v>14154</v>
      </c>
      <c r="D14585" t="s">
        <v>16163</v>
      </c>
    </row>
    <row r="14586" spans="1:4" x14ac:dyDescent="0.25">
      <c r="A14586" t="s">
        <v>15363</v>
      </c>
      <c r="B14586" t="s">
        <v>16161</v>
      </c>
      <c r="C14586" t="s">
        <v>14197</v>
      </c>
      <c r="D14586" t="s">
        <v>16151</v>
      </c>
    </row>
    <row r="14587" spans="1:4" x14ac:dyDescent="0.25">
      <c r="A14587" t="s">
        <v>15363</v>
      </c>
      <c r="B14587" t="s">
        <v>16161</v>
      </c>
      <c r="C14587" t="s">
        <v>14198</v>
      </c>
      <c r="D14587" t="s">
        <v>16164</v>
      </c>
    </row>
    <row r="14588" spans="1:4" x14ac:dyDescent="0.25">
      <c r="A14588" t="s">
        <v>15363</v>
      </c>
      <c r="B14588" t="s">
        <v>16161</v>
      </c>
      <c r="C14588" t="s">
        <v>14199</v>
      </c>
      <c r="D14588" t="s">
        <v>16165</v>
      </c>
    </row>
    <row r="14589" spans="1:4" x14ac:dyDescent="0.25">
      <c r="A14589" t="s">
        <v>15363</v>
      </c>
      <c r="B14589" t="s">
        <v>16166</v>
      </c>
      <c r="C14589" t="s">
        <v>14204</v>
      </c>
      <c r="D14589" t="s">
        <v>16167</v>
      </c>
    </row>
    <row r="14590" spans="1:4" x14ac:dyDescent="0.25">
      <c r="A14590" t="s">
        <v>15363</v>
      </c>
      <c r="B14590" t="s">
        <v>16166</v>
      </c>
      <c r="C14590" t="s">
        <v>16168</v>
      </c>
      <c r="D14590" t="s">
        <v>14129</v>
      </c>
    </row>
    <row r="14591" spans="1:4" x14ac:dyDescent="0.25">
      <c r="A14591" t="s">
        <v>15363</v>
      </c>
      <c r="B14591" t="s">
        <v>16166</v>
      </c>
      <c r="C14591" t="s">
        <v>12607</v>
      </c>
      <c r="D14591" t="s">
        <v>16146</v>
      </c>
    </row>
    <row r="14592" spans="1:4" x14ac:dyDescent="0.25">
      <c r="A14592" t="s">
        <v>15363</v>
      </c>
      <c r="B14592" t="s">
        <v>16166</v>
      </c>
      <c r="C14592" t="s">
        <v>12608</v>
      </c>
      <c r="D14592" t="s">
        <v>16147</v>
      </c>
    </row>
    <row r="14593" spans="1:4" x14ac:dyDescent="0.25">
      <c r="A14593" t="s">
        <v>15363</v>
      </c>
      <c r="B14593" t="s">
        <v>16166</v>
      </c>
      <c r="C14593" t="s">
        <v>12630</v>
      </c>
      <c r="D14593" t="s">
        <v>14149</v>
      </c>
    </row>
    <row r="14594" spans="1:4" x14ac:dyDescent="0.25">
      <c r="A14594" t="s">
        <v>15363</v>
      </c>
      <c r="B14594" t="s">
        <v>16169</v>
      </c>
      <c r="C14594" t="s">
        <v>12607</v>
      </c>
      <c r="D14594" t="s">
        <v>16170</v>
      </c>
    </row>
    <row r="14595" spans="1:4" x14ac:dyDescent="0.25">
      <c r="A14595" t="s">
        <v>15363</v>
      </c>
      <c r="B14595" t="s">
        <v>16169</v>
      </c>
      <c r="C14595" t="s">
        <v>12608</v>
      </c>
      <c r="D14595" t="s">
        <v>16147</v>
      </c>
    </row>
    <row r="14596" spans="1:4" x14ac:dyDescent="0.25">
      <c r="A14596" t="s">
        <v>15363</v>
      </c>
      <c r="B14596" t="s">
        <v>16169</v>
      </c>
      <c r="C14596" t="s">
        <v>12610</v>
      </c>
      <c r="D14596" t="s">
        <v>16171</v>
      </c>
    </row>
    <row r="14597" spans="1:4" x14ac:dyDescent="0.25">
      <c r="A14597" t="s">
        <v>15363</v>
      </c>
      <c r="B14597" t="s">
        <v>16169</v>
      </c>
      <c r="C14597" t="s">
        <v>12611</v>
      </c>
      <c r="D14597" t="s">
        <v>16172</v>
      </c>
    </row>
    <row r="14598" spans="1:4" x14ac:dyDescent="0.25">
      <c r="A14598" t="s">
        <v>15363</v>
      </c>
      <c r="B14598" t="s">
        <v>16169</v>
      </c>
      <c r="C14598" t="s">
        <v>12550</v>
      </c>
      <c r="D14598" t="s">
        <v>16173</v>
      </c>
    </row>
    <row r="14599" spans="1:4" x14ac:dyDescent="0.25">
      <c r="A14599" t="s">
        <v>15363</v>
      </c>
      <c r="B14599" t="s">
        <v>16169</v>
      </c>
      <c r="C14599" t="s">
        <v>12612</v>
      </c>
      <c r="D14599" t="s">
        <v>4599</v>
      </c>
    </row>
    <row r="14600" spans="1:4" x14ac:dyDescent="0.25">
      <c r="A14600" t="s">
        <v>15363</v>
      </c>
      <c r="B14600" t="s">
        <v>16169</v>
      </c>
      <c r="C14600" t="s">
        <v>12613</v>
      </c>
      <c r="D14600" t="s">
        <v>16171</v>
      </c>
    </row>
    <row r="14601" spans="1:4" x14ac:dyDescent="0.25">
      <c r="A14601" t="s">
        <v>15363</v>
      </c>
      <c r="B14601" t="s">
        <v>16169</v>
      </c>
      <c r="C14601" t="s">
        <v>12614</v>
      </c>
      <c r="D14601" t="s">
        <v>16172</v>
      </c>
    </row>
    <row r="14602" spans="1:4" x14ac:dyDescent="0.25">
      <c r="A14602" t="s">
        <v>15363</v>
      </c>
      <c r="B14602" t="s">
        <v>16169</v>
      </c>
      <c r="C14602" t="s">
        <v>12615</v>
      </c>
      <c r="D14602" t="s">
        <v>12073</v>
      </c>
    </row>
    <row r="14603" spans="1:4" x14ac:dyDescent="0.25">
      <c r="A14603" t="s">
        <v>15363</v>
      </c>
      <c r="B14603" t="s">
        <v>16169</v>
      </c>
      <c r="C14603" t="s">
        <v>12616</v>
      </c>
      <c r="D14603" t="s">
        <v>16171</v>
      </c>
    </row>
    <row r="14604" spans="1:4" x14ac:dyDescent="0.25">
      <c r="A14604" t="s">
        <v>15363</v>
      </c>
      <c r="B14604" t="s">
        <v>16169</v>
      </c>
      <c r="C14604" t="s">
        <v>12617</v>
      </c>
      <c r="D14604" t="s">
        <v>16172</v>
      </c>
    </row>
    <row r="14605" spans="1:4" x14ac:dyDescent="0.25">
      <c r="A14605" t="s">
        <v>15363</v>
      </c>
      <c r="B14605" t="s">
        <v>16169</v>
      </c>
      <c r="C14605" t="s">
        <v>12618</v>
      </c>
      <c r="D14605" t="s">
        <v>4601</v>
      </c>
    </row>
    <row r="14606" spans="1:4" x14ac:dyDescent="0.25">
      <c r="A14606" t="s">
        <v>15363</v>
      </c>
      <c r="B14606" t="s">
        <v>16169</v>
      </c>
      <c r="C14606" t="s">
        <v>12619</v>
      </c>
      <c r="D14606" t="s">
        <v>16171</v>
      </c>
    </row>
    <row r="14607" spans="1:4" x14ac:dyDescent="0.25">
      <c r="A14607" t="s">
        <v>15363</v>
      </c>
      <c r="B14607" t="s">
        <v>16169</v>
      </c>
      <c r="C14607" t="s">
        <v>12620</v>
      </c>
      <c r="D14607" t="s">
        <v>16172</v>
      </c>
    </row>
    <row r="14608" spans="1:4" x14ac:dyDescent="0.25">
      <c r="A14608" t="s">
        <v>15363</v>
      </c>
      <c r="B14608" t="s">
        <v>16169</v>
      </c>
      <c r="C14608" t="s">
        <v>12621</v>
      </c>
      <c r="D14608" t="s">
        <v>12077</v>
      </c>
    </row>
    <row r="14609" spans="1:4" x14ac:dyDescent="0.25">
      <c r="A14609" t="s">
        <v>15363</v>
      </c>
      <c r="B14609" t="s">
        <v>16169</v>
      </c>
      <c r="C14609" t="s">
        <v>12622</v>
      </c>
      <c r="D14609" t="s">
        <v>16171</v>
      </c>
    </row>
    <row r="14610" spans="1:4" x14ac:dyDescent="0.25">
      <c r="A14610" t="s">
        <v>15363</v>
      </c>
      <c r="B14610" t="s">
        <v>16169</v>
      </c>
      <c r="C14610" t="s">
        <v>12623</v>
      </c>
      <c r="D14610" t="s">
        <v>16172</v>
      </c>
    </row>
    <row r="14611" spans="1:4" x14ac:dyDescent="0.25">
      <c r="A14611" t="s">
        <v>15363</v>
      </c>
      <c r="B14611" t="s">
        <v>16169</v>
      </c>
      <c r="C14611" t="s">
        <v>12624</v>
      </c>
      <c r="D14611" t="s">
        <v>12079</v>
      </c>
    </row>
    <row r="14612" spans="1:4" x14ac:dyDescent="0.25">
      <c r="A14612" t="s">
        <v>15363</v>
      </c>
      <c r="B14612" t="s">
        <v>16169</v>
      </c>
      <c r="C14612" t="s">
        <v>12625</v>
      </c>
      <c r="D14612" t="s">
        <v>16171</v>
      </c>
    </row>
    <row r="14613" spans="1:4" x14ac:dyDescent="0.25">
      <c r="A14613" t="s">
        <v>15363</v>
      </c>
      <c r="B14613" t="s">
        <v>16169</v>
      </c>
      <c r="C14613" t="s">
        <v>12626</v>
      </c>
      <c r="D14613" t="s">
        <v>16172</v>
      </c>
    </row>
    <row r="14614" spans="1:4" x14ac:dyDescent="0.25">
      <c r="A14614" t="s">
        <v>15363</v>
      </c>
      <c r="B14614" t="s">
        <v>16169</v>
      </c>
      <c r="C14614" t="s">
        <v>12627</v>
      </c>
      <c r="D14614" t="s">
        <v>12081</v>
      </c>
    </row>
    <row r="14615" spans="1:4" x14ac:dyDescent="0.25">
      <c r="A14615" t="s">
        <v>15363</v>
      </c>
      <c r="B14615" t="s">
        <v>16169</v>
      </c>
      <c r="C14615" t="s">
        <v>12628</v>
      </c>
      <c r="D14615" t="s">
        <v>16171</v>
      </c>
    </row>
    <row r="14616" spans="1:4" x14ac:dyDescent="0.25">
      <c r="A14616" t="s">
        <v>15363</v>
      </c>
      <c r="B14616" t="s">
        <v>16169</v>
      </c>
      <c r="C14616" t="s">
        <v>12629</v>
      </c>
      <c r="D14616" t="s">
        <v>16172</v>
      </c>
    </row>
    <row r="14617" spans="1:4" x14ac:dyDescent="0.25">
      <c r="A14617" t="s">
        <v>15363</v>
      </c>
      <c r="B14617" t="s">
        <v>16169</v>
      </c>
      <c r="C14617" t="s">
        <v>12630</v>
      </c>
      <c r="D14617" t="s">
        <v>14149</v>
      </c>
    </row>
    <row r="14618" spans="1:4" x14ac:dyDescent="0.25">
      <c r="A14618" t="s">
        <v>15363</v>
      </c>
      <c r="B14618" t="s">
        <v>16169</v>
      </c>
      <c r="C14618" t="s">
        <v>12631</v>
      </c>
      <c r="D14618" t="s">
        <v>16171</v>
      </c>
    </row>
    <row r="14619" spans="1:4" x14ac:dyDescent="0.25">
      <c r="A14619" t="s">
        <v>15363</v>
      </c>
      <c r="B14619" t="s">
        <v>16169</v>
      </c>
      <c r="C14619" t="s">
        <v>12632</v>
      </c>
      <c r="D14619" t="s">
        <v>16172</v>
      </c>
    </row>
    <row r="14620" spans="1:4" x14ac:dyDescent="0.25">
      <c r="A14620" t="s">
        <v>15363</v>
      </c>
      <c r="B14620" t="s">
        <v>16174</v>
      </c>
      <c r="C14620" t="s">
        <v>12590</v>
      </c>
      <c r="D14620" t="s">
        <v>16175</v>
      </c>
    </row>
    <row r="14621" spans="1:4" x14ac:dyDescent="0.25">
      <c r="A14621" t="s">
        <v>15363</v>
      </c>
      <c r="B14621" t="s">
        <v>16174</v>
      </c>
      <c r="C14621" t="s">
        <v>12633</v>
      </c>
      <c r="D14621" t="s">
        <v>16147</v>
      </c>
    </row>
    <row r="14622" spans="1:4" x14ac:dyDescent="0.25">
      <c r="A14622" t="s">
        <v>15363</v>
      </c>
      <c r="B14622" t="s">
        <v>16174</v>
      </c>
      <c r="C14622" t="s">
        <v>12634</v>
      </c>
      <c r="D14622" t="s">
        <v>12101</v>
      </c>
    </row>
    <row r="14623" spans="1:4" x14ac:dyDescent="0.25">
      <c r="A14623" t="s">
        <v>15363</v>
      </c>
      <c r="B14623" t="s">
        <v>16174</v>
      </c>
      <c r="C14623" t="s">
        <v>12635</v>
      </c>
      <c r="D14623" t="s">
        <v>12103</v>
      </c>
    </row>
    <row r="14624" spans="1:4" x14ac:dyDescent="0.25">
      <c r="A14624" t="s">
        <v>15363</v>
      </c>
      <c r="B14624" t="s">
        <v>16174</v>
      </c>
      <c r="C14624" t="s">
        <v>12562</v>
      </c>
      <c r="D14624" t="s">
        <v>12099</v>
      </c>
    </row>
    <row r="14625" spans="1:4" x14ac:dyDescent="0.25">
      <c r="A14625" t="s">
        <v>15363</v>
      </c>
      <c r="B14625" t="s">
        <v>16174</v>
      </c>
      <c r="C14625" t="s">
        <v>12636</v>
      </c>
      <c r="D14625" t="s">
        <v>4599</v>
      </c>
    </row>
    <row r="14626" spans="1:4" x14ac:dyDescent="0.25">
      <c r="A14626" t="s">
        <v>15363</v>
      </c>
      <c r="B14626" t="s">
        <v>16174</v>
      </c>
      <c r="C14626" t="s">
        <v>12637</v>
      </c>
      <c r="D14626" t="s">
        <v>12101</v>
      </c>
    </row>
    <row r="14627" spans="1:4" x14ac:dyDescent="0.25">
      <c r="A14627" t="s">
        <v>15363</v>
      </c>
      <c r="B14627" t="s">
        <v>16174</v>
      </c>
      <c r="C14627" t="s">
        <v>12638</v>
      </c>
      <c r="D14627" t="s">
        <v>12103</v>
      </c>
    </row>
    <row r="14628" spans="1:4" x14ac:dyDescent="0.25">
      <c r="A14628" t="s">
        <v>15363</v>
      </c>
      <c r="B14628" t="s">
        <v>16174</v>
      </c>
      <c r="C14628" t="s">
        <v>12639</v>
      </c>
      <c r="D14628" t="s">
        <v>12073</v>
      </c>
    </row>
    <row r="14629" spans="1:4" x14ac:dyDescent="0.25">
      <c r="A14629" t="s">
        <v>15363</v>
      </c>
      <c r="B14629" t="s">
        <v>16174</v>
      </c>
      <c r="C14629" t="s">
        <v>12640</v>
      </c>
      <c r="D14629" t="s">
        <v>12101</v>
      </c>
    </row>
    <row r="14630" spans="1:4" x14ac:dyDescent="0.25">
      <c r="A14630" t="s">
        <v>15363</v>
      </c>
      <c r="B14630" t="s">
        <v>16174</v>
      </c>
      <c r="C14630" t="s">
        <v>12641</v>
      </c>
      <c r="D14630" t="s">
        <v>12103</v>
      </c>
    </row>
    <row r="14631" spans="1:4" x14ac:dyDescent="0.25">
      <c r="A14631" t="s">
        <v>15363</v>
      </c>
      <c r="B14631" t="s">
        <v>16174</v>
      </c>
      <c r="C14631" t="s">
        <v>12642</v>
      </c>
      <c r="D14631" t="s">
        <v>12075</v>
      </c>
    </row>
    <row r="14632" spans="1:4" x14ac:dyDescent="0.25">
      <c r="A14632" t="s">
        <v>15363</v>
      </c>
      <c r="B14632" t="s">
        <v>16174</v>
      </c>
      <c r="C14632" t="s">
        <v>12643</v>
      </c>
      <c r="D14632" t="s">
        <v>12101</v>
      </c>
    </row>
    <row r="14633" spans="1:4" x14ac:dyDescent="0.25">
      <c r="A14633" t="s">
        <v>15363</v>
      </c>
      <c r="B14633" t="s">
        <v>16174</v>
      </c>
      <c r="C14633" t="s">
        <v>12644</v>
      </c>
      <c r="D14633" t="s">
        <v>12103</v>
      </c>
    </row>
    <row r="14634" spans="1:4" x14ac:dyDescent="0.25">
      <c r="A14634" t="s">
        <v>15363</v>
      </c>
      <c r="B14634" t="s">
        <v>16174</v>
      </c>
      <c r="C14634" t="s">
        <v>12645</v>
      </c>
      <c r="D14634" t="s">
        <v>12077</v>
      </c>
    </row>
    <row r="14635" spans="1:4" x14ac:dyDescent="0.25">
      <c r="A14635" t="s">
        <v>15363</v>
      </c>
      <c r="B14635" t="s">
        <v>16174</v>
      </c>
      <c r="C14635" t="s">
        <v>12646</v>
      </c>
      <c r="D14635" t="s">
        <v>12101</v>
      </c>
    </row>
    <row r="14636" spans="1:4" x14ac:dyDescent="0.25">
      <c r="A14636" t="s">
        <v>15363</v>
      </c>
      <c r="B14636" t="s">
        <v>16174</v>
      </c>
      <c r="C14636" t="s">
        <v>12647</v>
      </c>
      <c r="D14636" t="s">
        <v>12103</v>
      </c>
    </row>
    <row r="14637" spans="1:4" x14ac:dyDescent="0.25">
      <c r="A14637" t="s">
        <v>15363</v>
      </c>
      <c r="B14637" t="s">
        <v>16174</v>
      </c>
      <c r="C14637" t="s">
        <v>12648</v>
      </c>
      <c r="D14637" t="s">
        <v>12079</v>
      </c>
    </row>
    <row r="14638" spans="1:4" x14ac:dyDescent="0.25">
      <c r="A14638" t="s">
        <v>15363</v>
      </c>
      <c r="B14638" t="s">
        <v>16174</v>
      </c>
      <c r="C14638" t="s">
        <v>12649</v>
      </c>
      <c r="D14638" t="s">
        <v>12101</v>
      </c>
    </row>
    <row r="14639" spans="1:4" x14ac:dyDescent="0.25">
      <c r="A14639" t="s">
        <v>15363</v>
      </c>
      <c r="B14639" t="s">
        <v>16174</v>
      </c>
      <c r="C14639" t="s">
        <v>12650</v>
      </c>
      <c r="D14639" t="s">
        <v>12103</v>
      </c>
    </row>
    <row r="14640" spans="1:4" x14ac:dyDescent="0.25">
      <c r="A14640" t="s">
        <v>15363</v>
      </c>
      <c r="B14640" t="s">
        <v>16174</v>
      </c>
      <c r="C14640" t="s">
        <v>12651</v>
      </c>
      <c r="D14640" t="s">
        <v>12081</v>
      </c>
    </row>
    <row r="14641" spans="1:4" x14ac:dyDescent="0.25">
      <c r="A14641" t="s">
        <v>15363</v>
      </c>
      <c r="B14641" t="s">
        <v>16174</v>
      </c>
      <c r="C14641" t="s">
        <v>12652</v>
      </c>
      <c r="D14641" t="s">
        <v>12101</v>
      </c>
    </row>
    <row r="14642" spans="1:4" x14ac:dyDescent="0.25">
      <c r="A14642" t="s">
        <v>15363</v>
      </c>
      <c r="B14642" t="s">
        <v>16174</v>
      </c>
      <c r="C14642" t="s">
        <v>12653</v>
      </c>
      <c r="D14642" t="s">
        <v>12103</v>
      </c>
    </row>
    <row r="14643" spans="1:4" x14ac:dyDescent="0.25">
      <c r="A14643" t="s">
        <v>15363</v>
      </c>
      <c r="B14643" t="s">
        <v>16174</v>
      </c>
      <c r="C14643" t="s">
        <v>12654</v>
      </c>
      <c r="D14643" t="s">
        <v>14149</v>
      </c>
    </row>
    <row r="14644" spans="1:4" x14ac:dyDescent="0.25">
      <c r="A14644" t="s">
        <v>15363</v>
      </c>
      <c r="B14644" t="s">
        <v>16174</v>
      </c>
      <c r="C14644" t="s">
        <v>12655</v>
      </c>
      <c r="D14644" t="s">
        <v>12101</v>
      </c>
    </row>
    <row r="14645" spans="1:4" x14ac:dyDescent="0.25">
      <c r="A14645" t="s">
        <v>15363</v>
      </c>
      <c r="B14645" t="s">
        <v>16174</v>
      </c>
      <c r="C14645" t="s">
        <v>12656</v>
      </c>
      <c r="D14645" t="s">
        <v>12103</v>
      </c>
    </row>
    <row r="14646" spans="1:4" x14ac:dyDescent="0.25">
      <c r="A14646" t="s">
        <v>15363</v>
      </c>
      <c r="B14646" t="s">
        <v>16176</v>
      </c>
      <c r="C14646" t="s">
        <v>16177</v>
      </c>
      <c r="D14646" t="s">
        <v>16178</v>
      </c>
    </row>
    <row r="14647" spans="1:4" x14ac:dyDescent="0.25">
      <c r="A14647" t="s">
        <v>15363</v>
      </c>
      <c r="B14647" t="s">
        <v>16176</v>
      </c>
      <c r="C14647" t="s">
        <v>16179</v>
      </c>
      <c r="D14647" t="s">
        <v>16147</v>
      </c>
    </row>
    <row r="14648" spans="1:4" x14ac:dyDescent="0.25">
      <c r="A14648" t="s">
        <v>15363</v>
      </c>
      <c r="B14648" t="s">
        <v>16176</v>
      </c>
      <c r="C14648" t="s">
        <v>16180</v>
      </c>
      <c r="D14648" t="s">
        <v>12101</v>
      </c>
    </row>
    <row r="14649" spans="1:4" x14ac:dyDescent="0.25">
      <c r="A14649" t="s">
        <v>15363</v>
      </c>
      <c r="B14649" t="s">
        <v>16176</v>
      </c>
      <c r="C14649" t="s">
        <v>16181</v>
      </c>
      <c r="D14649" t="s">
        <v>12103</v>
      </c>
    </row>
    <row r="14650" spans="1:4" x14ac:dyDescent="0.25">
      <c r="A14650" t="s">
        <v>15363</v>
      </c>
      <c r="B14650" t="s">
        <v>16176</v>
      </c>
      <c r="C14650" t="s">
        <v>16182</v>
      </c>
      <c r="D14650" t="s">
        <v>12099</v>
      </c>
    </row>
    <row r="14651" spans="1:4" x14ac:dyDescent="0.25">
      <c r="A14651" t="s">
        <v>15363</v>
      </c>
      <c r="B14651" t="s">
        <v>16176</v>
      </c>
      <c r="C14651" t="s">
        <v>16183</v>
      </c>
      <c r="D14651" t="s">
        <v>4599</v>
      </c>
    </row>
    <row r="14652" spans="1:4" x14ac:dyDescent="0.25">
      <c r="A14652" t="s">
        <v>15363</v>
      </c>
      <c r="B14652" t="s">
        <v>16176</v>
      </c>
      <c r="C14652" t="s">
        <v>16184</v>
      </c>
      <c r="D14652" t="s">
        <v>12101</v>
      </c>
    </row>
    <row r="14653" spans="1:4" x14ac:dyDescent="0.25">
      <c r="A14653" t="s">
        <v>15363</v>
      </c>
      <c r="B14653" t="s">
        <v>16176</v>
      </c>
      <c r="C14653" t="s">
        <v>16185</v>
      </c>
      <c r="D14653" t="s">
        <v>12103</v>
      </c>
    </row>
    <row r="14654" spans="1:4" x14ac:dyDescent="0.25">
      <c r="A14654" t="s">
        <v>15363</v>
      </c>
      <c r="B14654" t="s">
        <v>16176</v>
      </c>
      <c r="C14654" t="s">
        <v>16186</v>
      </c>
      <c r="D14654" t="s">
        <v>12073</v>
      </c>
    </row>
    <row r="14655" spans="1:4" x14ac:dyDescent="0.25">
      <c r="A14655" t="s">
        <v>15363</v>
      </c>
      <c r="B14655" t="s">
        <v>16176</v>
      </c>
      <c r="C14655" t="s">
        <v>16187</v>
      </c>
      <c r="D14655" t="s">
        <v>12101</v>
      </c>
    </row>
    <row r="14656" spans="1:4" x14ac:dyDescent="0.25">
      <c r="A14656" t="s">
        <v>15363</v>
      </c>
      <c r="B14656" t="s">
        <v>16176</v>
      </c>
      <c r="C14656" t="s">
        <v>16188</v>
      </c>
      <c r="D14656" t="s">
        <v>12103</v>
      </c>
    </row>
    <row r="14657" spans="1:4" x14ac:dyDescent="0.25">
      <c r="A14657" t="s">
        <v>15363</v>
      </c>
      <c r="B14657" t="s">
        <v>16176</v>
      </c>
      <c r="C14657" t="s">
        <v>16189</v>
      </c>
      <c r="D14657" t="s">
        <v>4601</v>
      </c>
    </row>
    <row r="14658" spans="1:4" x14ac:dyDescent="0.25">
      <c r="A14658" t="s">
        <v>15363</v>
      </c>
      <c r="B14658" t="s">
        <v>16176</v>
      </c>
      <c r="C14658" t="s">
        <v>16190</v>
      </c>
      <c r="D14658" t="s">
        <v>12101</v>
      </c>
    </row>
    <row r="14659" spans="1:4" x14ac:dyDescent="0.25">
      <c r="A14659" t="s">
        <v>15363</v>
      </c>
      <c r="B14659" t="s">
        <v>16176</v>
      </c>
      <c r="C14659" t="s">
        <v>16191</v>
      </c>
      <c r="D14659" t="s">
        <v>12103</v>
      </c>
    </row>
    <row r="14660" spans="1:4" x14ac:dyDescent="0.25">
      <c r="A14660" t="s">
        <v>15363</v>
      </c>
      <c r="B14660" t="s">
        <v>16176</v>
      </c>
      <c r="C14660" t="s">
        <v>16192</v>
      </c>
      <c r="D14660" t="s">
        <v>12077</v>
      </c>
    </row>
    <row r="14661" spans="1:4" x14ac:dyDescent="0.25">
      <c r="A14661" t="s">
        <v>15363</v>
      </c>
      <c r="B14661" t="s">
        <v>16176</v>
      </c>
      <c r="C14661" t="s">
        <v>16193</v>
      </c>
      <c r="D14661" t="s">
        <v>12101</v>
      </c>
    </row>
    <row r="14662" spans="1:4" x14ac:dyDescent="0.25">
      <c r="A14662" t="s">
        <v>15363</v>
      </c>
      <c r="B14662" t="s">
        <v>16176</v>
      </c>
      <c r="C14662" t="s">
        <v>16194</v>
      </c>
      <c r="D14662" t="s">
        <v>12103</v>
      </c>
    </row>
    <row r="14663" spans="1:4" x14ac:dyDescent="0.25">
      <c r="A14663" t="s">
        <v>15363</v>
      </c>
      <c r="B14663" t="s">
        <v>16176</v>
      </c>
      <c r="C14663" t="s">
        <v>16195</v>
      </c>
      <c r="D14663" t="s">
        <v>12079</v>
      </c>
    </row>
    <row r="14664" spans="1:4" x14ac:dyDescent="0.25">
      <c r="A14664" t="s">
        <v>15363</v>
      </c>
      <c r="B14664" t="s">
        <v>16176</v>
      </c>
      <c r="C14664" t="s">
        <v>16196</v>
      </c>
      <c r="D14664" t="s">
        <v>12101</v>
      </c>
    </row>
    <row r="14665" spans="1:4" x14ac:dyDescent="0.25">
      <c r="A14665" t="s">
        <v>15363</v>
      </c>
      <c r="B14665" t="s">
        <v>16176</v>
      </c>
      <c r="C14665" t="s">
        <v>16197</v>
      </c>
      <c r="D14665" t="s">
        <v>12103</v>
      </c>
    </row>
    <row r="14666" spans="1:4" x14ac:dyDescent="0.25">
      <c r="A14666" t="s">
        <v>15363</v>
      </c>
      <c r="B14666" t="s">
        <v>16176</v>
      </c>
      <c r="C14666" t="s">
        <v>16198</v>
      </c>
      <c r="D14666" t="s">
        <v>12081</v>
      </c>
    </row>
    <row r="14667" spans="1:4" x14ac:dyDescent="0.25">
      <c r="A14667" t="s">
        <v>15363</v>
      </c>
      <c r="B14667" t="s">
        <v>16176</v>
      </c>
      <c r="C14667" t="s">
        <v>16199</v>
      </c>
      <c r="D14667" t="s">
        <v>12101</v>
      </c>
    </row>
    <row r="14668" spans="1:4" x14ac:dyDescent="0.25">
      <c r="A14668" t="s">
        <v>15363</v>
      </c>
      <c r="B14668" t="s">
        <v>16176</v>
      </c>
      <c r="C14668" t="s">
        <v>16200</v>
      </c>
      <c r="D14668" t="s">
        <v>12103</v>
      </c>
    </row>
    <row r="14669" spans="1:4" x14ac:dyDescent="0.25">
      <c r="A14669" t="s">
        <v>15363</v>
      </c>
      <c r="B14669" t="s">
        <v>16176</v>
      </c>
      <c r="C14669" t="s">
        <v>16201</v>
      </c>
      <c r="D14669" t="s">
        <v>14149</v>
      </c>
    </row>
    <row r="14670" spans="1:4" x14ac:dyDescent="0.25">
      <c r="A14670" t="s">
        <v>15363</v>
      </c>
      <c r="B14670" t="s">
        <v>16176</v>
      </c>
      <c r="C14670" t="s">
        <v>16202</v>
      </c>
      <c r="D14670" t="s">
        <v>12101</v>
      </c>
    </row>
    <row r="14671" spans="1:4" x14ac:dyDescent="0.25">
      <c r="A14671" t="s">
        <v>15363</v>
      </c>
      <c r="B14671" t="s">
        <v>16176</v>
      </c>
      <c r="C14671" t="s">
        <v>16203</v>
      </c>
      <c r="D14671" t="s">
        <v>12103</v>
      </c>
    </row>
    <row r="14672" spans="1:4" x14ac:dyDescent="0.25">
      <c r="A14672" t="s">
        <v>15363</v>
      </c>
      <c r="B14672" t="s">
        <v>16204</v>
      </c>
      <c r="C14672" t="s">
        <v>12679</v>
      </c>
      <c r="D14672" t="s">
        <v>16205</v>
      </c>
    </row>
    <row r="14673" spans="1:4" x14ac:dyDescent="0.25">
      <c r="A14673" t="s">
        <v>15363</v>
      </c>
      <c r="B14673" t="s">
        <v>16204</v>
      </c>
      <c r="C14673" t="s">
        <v>12681</v>
      </c>
      <c r="D14673" t="s">
        <v>16206</v>
      </c>
    </row>
    <row r="14674" spans="1:4" x14ac:dyDescent="0.25">
      <c r="A14674" t="s">
        <v>15363</v>
      </c>
      <c r="B14674" t="s">
        <v>16204</v>
      </c>
      <c r="C14674" t="s">
        <v>12614</v>
      </c>
      <c r="D14674" t="s">
        <v>16171</v>
      </c>
    </row>
    <row r="14675" spans="1:4" x14ac:dyDescent="0.25">
      <c r="A14675" t="s">
        <v>15363</v>
      </c>
      <c r="B14675" t="s">
        <v>16204</v>
      </c>
      <c r="C14675" t="s">
        <v>12613</v>
      </c>
      <c r="D14675" t="s">
        <v>16172</v>
      </c>
    </row>
    <row r="14676" spans="1:4" x14ac:dyDescent="0.25">
      <c r="A14676" t="s">
        <v>15363</v>
      </c>
      <c r="B14676" t="s">
        <v>16204</v>
      </c>
      <c r="C14676" t="s">
        <v>12682</v>
      </c>
      <c r="D14676" t="s">
        <v>16207</v>
      </c>
    </row>
    <row r="14677" spans="1:4" x14ac:dyDescent="0.25">
      <c r="A14677" t="s">
        <v>15363</v>
      </c>
      <c r="B14677" t="s">
        <v>16204</v>
      </c>
      <c r="C14677" t="s">
        <v>12684</v>
      </c>
      <c r="D14677" t="s">
        <v>16171</v>
      </c>
    </row>
    <row r="14678" spans="1:4" x14ac:dyDescent="0.25">
      <c r="A14678" t="s">
        <v>15363</v>
      </c>
      <c r="B14678" t="s">
        <v>16204</v>
      </c>
      <c r="C14678" t="s">
        <v>12685</v>
      </c>
      <c r="D14678" t="s">
        <v>16172</v>
      </c>
    </row>
    <row r="14679" spans="1:4" x14ac:dyDescent="0.25">
      <c r="A14679" t="s">
        <v>15363</v>
      </c>
      <c r="B14679" t="s">
        <v>16204</v>
      </c>
      <c r="C14679" t="s">
        <v>12686</v>
      </c>
      <c r="D14679" t="s">
        <v>16208</v>
      </c>
    </row>
    <row r="14680" spans="1:4" x14ac:dyDescent="0.25">
      <c r="A14680" t="s">
        <v>15363</v>
      </c>
      <c r="B14680" t="s">
        <v>16204</v>
      </c>
      <c r="C14680" t="s">
        <v>12687</v>
      </c>
      <c r="D14680" t="s">
        <v>16209</v>
      </c>
    </row>
    <row r="14681" spans="1:4" x14ac:dyDescent="0.25">
      <c r="A14681" t="s">
        <v>15363</v>
      </c>
      <c r="B14681" t="s">
        <v>16204</v>
      </c>
      <c r="C14681" t="s">
        <v>12688</v>
      </c>
      <c r="D14681" t="s">
        <v>12553</v>
      </c>
    </row>
    <row r="14682" spans="1:4" x14ac:dyDescent="0.25">
      <c r="A14682" t="s">
        <v>15363</v>
      </c>
      <c r="B14682" t="s">
        <v>16204</v>
      </c>
      <c r="C14682" t="s">
        <v>12689</v>
      </c>
      <c r="D14682" t="s">
        <v>12182</v>
      </c>
    </row>
    <row r="14683" spans="1:4" x14ac:dyDescent="0.25">
      <c r="A14683" t="s">
        <v>15363</v>
      </c>
      <c r="B14683" t="s">
        <v>16204</v>
      </c>
      <c r="C14683" t="s">
        <v>12690</v>
      </c>
      <c r="D14683" t="s">
        <v>12184</v>
      </c>
    </row>
    <row r="14684" spans="1:4" x14ac:dyDescent="0.25">
      <c r="A14684" t="s">
        <v>15363</v>
      </c>
      <c r="B14684" t="s">
        <v>16204</v>
      </c>
      <c r="C14684" t="s">
        <v>12691</v>
      </c>
      <c r="D14684" t="s">
        <v>12186</v>
      </c>
    </row>
    <row r="14685" spans="1:4" x14ac:dyDescent="0.25">
      <c r="A14685" t="s">
        <v>15363</v>
      </c>
      <c r="B14685" t="s">
        <v>16204</v>
      </c>
      <c r="C14685" t="s">
        <v>12692</v>
      </c>
      <c r="D14685" t="s">
        <v>12188</v>
      </c>
    </row>
    <row r="14686" spans="1:4" x14ac:dyDescent="0.25">
      <c r="A14686" t="s">
        <v>15363</v>
      </c>
      <c r="B14686" t="s">
        <v>16204</v>
      </c>
      <c r="C14686" t="s">
        <v>12693</v>
      </c>
      <c r="D14686" t="s">
        <v>12190</v>
      </c>
    </row>
    <row r="14687" spans="1:4" x14ac:dyDescent="0.25">
      <c r="A14687" t="s">
        <v>15363</v>
      </c>
      <c r="B14687" t="s">
        <v>16204</v>
      </c>
      <c r="C14687" t="s">
        <v>12694</v>
      </c>
      <c r="D14687" t="s">
        <v>12560</v>
      </c>
    </row>
    <row r="14688" spans="1:4" x14ac:dyDescent="0.25">
      <c r="A14688" t="s">
        <v>15363</v>
      </c>
      <c r="B14688" t="s">
        <v>16204</v>
      </c>
      <c r="C14688" t="s">
        <v>12695</v>
      </c>
      <c r="D14688" t="s">
        <v>16210</v>
      </c>
    </row>
    <row r="14689" spans="1:4" x14ac:dyDescent="0.25">
      <c r="A14689" t="s">
        <v>15363</v>
      </c>
      <c r="B14689" t="s">
        <v>16211</v>
      </c>
      <c r="C14689" t="s">
        <v>14142</v>
      </c>
      <c r="D14689" t="s">
        <v>16212</v>
      </c>
    </row>
    <row r="14690" spans="1:4" x14ac:dyDescent="0.25">
      <c r="A14690" t="s">
        <v>15363</v>
      </c>
      <c r="B14690" t="s">
        <v>16211</v>
      </c>
      <c r="C14690" t="s">
        <v>16183</v>
      </c>
      <c r="D14690" t="s">
        <v>16213</v>
      </c>
    </row>
    <row r="14691" spans="1:4" x14ac:dyDescent="0.25">
      <c r="A14691" t="s">
        <v>15363</v>
      </c>
      <c r="B14691" t="s">
        <v>16211</v>
      </c>
      <c r="C14691" t="s">
        <v>16185</v>
      </c>
      <c r="D14691" t="s">
        <v>12101</v>
      </c>
    </row>
    <row r="14692" spans="1:4" x14ac:dyDescent="0.25">
      <c r="A14692" t="s">
        <v>15363</v>
      </c>
      <c r="B14692" t="s">
        <v>16211</v>
      </c>
      <c r="C14692" t="s">
        <v>16184</v>
      </c>
      <c r="D14692" t="s">
        <v>12103</v>
      </c>
    </row>
    <row r="14693" spans="1:4" x14ac:dyDescent="0.25">
      <c r="A14693" t="s">
        <v>15363</v>
      </c>
      <c r="B14693" t="s">
        <v>16211</v>
      </c>
      <c r="C14693" t="s">
        <v>12698</v>
      </c>
      <c r="D14693" t="s">
        <v>16175</v>
      </c>
    </row>
    <row r="14694" spans="1:4" x14ac:dyDescent="0.25">
      <c r="A14694" t="s">
        <v>15363</v>
      </c>
      <c r="B14694" t="s">
        <v>16211</v>
      </c>
      <c r="C14694" t="s">
        <v>12636</v>
      </c>
      <c r="D14694" t="s">
        <v>16214</v>
      </c>
    </row>
    <row r="14695" spans="1:4" x14ac:dyDescent="0.25">
      <c r="A14695" t="s">
        <v>15363</v>
      </c>
      <c r="B14695" t="s">
        <v>16211</v>
      </c>
      <c r="C14695" t="s">
        <v>12638</v>
      </c>
      <c r="D14695" t="s">
        <v>12101</v>
      </c>
    </row>
    <row r="14696" spans="1:4" x14ac:dyDescent="0.25">
      <c r="A14696" t="s">
        <v>15363</v>
      </c>
      <c r="B14696" t="s">
        <v>16211</v>
      </c>
      <c r="C14696" t="s">
        <v>12637</v>
      </c>
      <c r="D14696" t="s">
        <v>12103</v>
      </c>
    </row>
    <row r="14697" spans="1:4" x14ac:dyDescent="0.25">
      <c r="A14697" t="s">
        <v>15363</v>
      </c>
      <c r="B14697" t="s">
        <v>16211</v>
      </c>
      <c r="C14697" t="s">
        <v>12699</v>
      </c>
      <c r="D14697" t="s">
        <v>12553</v>
      </c>
    </row>
    <row r="14698" spans="1:4" x14ac:dyDescent="0.25">
      <c r="A14698" t="s">
        <v>15363</v>
      </c>
      <c r="B14698" t="s">
        <v>16211</v>
      </c>
      <c r="C14698" t="s">
        <v>12700</v>
      </c>
      <c r="D14698" t="s">
        <v>12182</v>
      </c>
    </row>
    <row r="14699" spans="1:4" x14ac:dyDescent="0.25">
      <c r="A14699" t="s">
        <v>15363</v>
      </c>
      <c r="B14699" t="s">
        <v>16211</v>
      </c>
      <c r="C14699" t="s">
        <v>12701</v>
      </c>
      <c r="D14699" t="s">
        <v>12184</v>
      </c>
    </row>
    <row r="14700" spans="1:4" x14ac:dyDescent="0.25">
      <c r="A14700" t="s">
        <v>15363</v>
      </c>
      <c r="B14700" t="s">
        <v>16211</v>
      </c>
      <c r="C14700" t="s">
        <v>12702</v>
      </c>
      <c r="D14700" t="s">
        <v>12186</v>
      </c>
    </row>
    <row r="14701" spans="1:4" x14ac:dyDescent="0.25">
      <c r="A14701" t="s">
        <v>15363</v>
      </c>
      <c r="B14701" t="s">
        <v>16211</v>
      </c>
      <c r="C14701" t="s">
        <v>12703</v>
      </c>
      <c r="D14701" t="s">
        <v>12188</v>
      </c>
    </row>
    <row r="14702" spans="1:4" x14ac:dyDescent="0.25">
      <c r="A14702" t="s">
        <v>15363</v>
      </c>
      <c r="B14702" t="s">
        <v>16211</v>
      </c>
      <c r="C14702" t="s">
        <v>12704</v>
      </c>
      <c r="D14702" t="s">
        <v>12190</v>
      </c>
    </row>
    <row r="14703" spans="1:4" x14ac:dyDescent="0.25">
      <c r="A14703" t="s">
        <v>15363</v>
      </c>
      <c r="B14703" t="s">
        <v>16211</v>
      </c>
      <c r="C14703" t="s">
        <v>12705</v>
      </c>
      <c r="D14703" t="s">
        <v>12560</v>
      </c>
    </row>
    <row r="14704" spans="1:4" x14ac:dyDescent="0.25">
      <c r="A14704" t="s">
        <v>15363</v>
      </c>
      <c r="B14704" t="s">
        <v>16211</v>
      </c>
      <c r="C14704" t="s">
        <v>12706</v>
      </c>
      <c r="D14704" t="s">
        <v>16215</v>
      </c>
    </row>
    <row r="14705" spans="1:4" x14ac:dyDescent="0.25">
      <c r="A14705" t="s">
        <v>15363</v>
      </c>
      <c r="B14705" t="s">
        <v>16211</v>
      </c>
      <c r="C14705" t="s">
        <v>12708</v>
      </c>
      <c r="D14705" t="s">
        <v>12101</v>
      </c>
    </row>
    <row r="14706" spans="1:4" x14ac:dyDescent="0.25">
      <c r="A14706" t="s">
        <v>15363</v>
      </c>
      <c r="B14706" t="s">
        <v>16211</v>
      </c>
      <c r="C14706" t="s">
        <v>12709</v>
      </c>
      <c r="D14706" t="s">
        <v>12103</v>
      </c>
    </row>
    <row r="14707" spans="1:4" x14ac:dyDescent="0.25">
      <c r="A14707" t="s">
        <v>15363</v>
      </c>
      <c r="B14707" t="s">
        <v>16216</v>
      </c>
      <c r="C14707" t="s">
        <v>12711</v>
      </c>
      <c r="D14707" t="s">
        <v>16217</v>
      </c>
    </row>
    <row r="14708" spans="1:4" x14ac:dyDescent="0.25">
      <c r="A14708" t="s">
        <v>15363</v>
      </c>
      <c r="B14708" t="s">
        <v>16216</v>
      </c>
      <c r="C14708" t="s">
        <v>12712</v>
      </c>
      <c r="D14708" t="s">
        <v>16206</v>
      </c>
    </row>
    <row r="14709" spans="1:4" x14ac:dyDescent="0.25">
      <c r="A14709" t="s">
        <v>15363</v>
      </c>
      <c r="B14709" t="s">
        <v>16216</v>
      </c>
      <c r="C14709" t="s">
        <v>12617</v>
      </c>
      <c r="D14709" t="s">
        <v>16171</v>
      </c>
    </row>
    <row r="14710" spans="1:4" x14ac:dyDescent="0.25">
      <c r="A14710" t="s">
        <v>15363</v>
      </c>
      <c r="B14710" t="s">
        <v>16216</v>
      </c>
      <c r="C14710" t="s">
        <v>12616</v>
      </c>
      <c r="D14710" t="s">
        <v>16172</v>
      </c>
    </row>
    <row r="14711" spans="1:4" x14ac:dyDescent="0.25">
      <c r="A14711" t="s">
        <v>15363</v>
      </c>
      <c r="B14711" t="s">
        <v>16216</v>
      </c>
      <c r="C14711" t="s">
        <v>12713</v>
      </c>
      <c r="D14711" t="s">
        <v>16207</v>
      </c>
    </row>
    <row r="14712" spans="1:4" x14ac:dyDescent="0.25">
      <c r="A14712" t="s">
        <v>15363</v>
      </c>
      <c r="B14712" t="s">
        <v>16216</v>
      </c>
      <c r="C14712" t="s">
        <v>12714</v>
      </c>
      <c r="D14712" t="s">
        <v>16171</v>
      </c>
    </row>
    <row r="14713" spans="1:4" x14ac:dyDescent="0.25">
      <c r="A14713" t="s">
        <v>15363</v>
      </c>
      <c r="B14713" t="s">
        <v>16216</v>
      </c>
      <c r="C14713" t="s">
        <v>12715</v>
      </c>
      <c r="D14713" t="s">
        <v>16172</v>
      </c>
    </row>
    <row r="14714" spans="1:4" x14ac:dyDescent="0.25">
      <c r="A14714" t="s">
        <v>15363</v>
      </c>
      <c r="B14714" t="s">
        <v>16216</v>
      </c>
      <c r="C14714" t="s">
        <v>12716</v>
      </c>
      <c r="D14714" t="s">
        <v>16208</v>
      </c>
    </row>
    <row r="14715" spans="1:4" x14ac:dyDescent="0.25">
      <c r="A14715" t="s">
        <v>15363</v>
      </c>
      <c r="B14715" t="s">
        <v>16216</v>
      </c>
      <c r="C14715" t="s">
        <v>12717</v>
      </c>
      <c r="D14715" t="s">
        <v>16209</v>
      </c>
    </row>
    <row r="14716" spans="1:4" x14ac:dyDescent="0.25">
      <c r="A14716" t="s">
        <v>15363</v>
      </c>
      <c r="B14716" t="s">
        <v>16216</v>
      </c>
      <c r="C14716" t="s">
        <v>12718</v>
      </c>
      <c r="D14716" t="s">
        <v>12553</v>
      </c>
    </row>
    <row r="14717" spans="1:4" x14ac:dyDescent="0.25">
      <c r="A14717" t="s">
        <v>15363</v>
      </c>
      <c r="B14717" t="s">
        <v>16216</v>
      </c>
      <c r="C14717" t="s">
        <v>12719</v>
      </c>
      <c r="D14717" t="s">
        <v>12182</v>
      </c>
    </row>
    <row r="14718" spans="1:4" x14ac:dyDescent="0.25">
      <c r="A14718" t="s">
        <v>15363</v>
      </c>
      <c r="B14718" t="s">
        <v>16216</v>
      </c>
      <c r="C14718" t="s">
        <v>12720</v>
      </c>
      <c r="D14718" t="s">
        <v>12184</v>
      </c>
    </row>
    <row r="14719" spans="1:4" x14ac:dyDescent="0.25">
      <c r="A14719" t="s">
        <v>15363</v>
      </c>
      <c r="B14719" t="s">
        <v>16216</v>
      </c>
      <c r="C14719" t="s">
        <v>12721</v>
      </c>
      <c r="D14719" t="s">
        <v>16218</v>
      </c>
    </row>
    <row r="14720" spans="1:4" x14ac:dyDescent="0.25">
      <c r="A14720" t="s">
        <v>15363</v>
      </c>
      <c r="B14720" t="s">
        <v>16216</v>
      </c>
      <c r="C14720" t="s">
        <v>12722</v>
      </c>
      <c r="D14720" t="s">
        <v>12188</v>
      </c>
    </row>
    <row r="14721" spans="1:4" x14ac:dyDescent="0.25">
      <c r="A14721" t="s">
        <v>15363</v>
      </c>
      <c r="B14721" t="s">
        <v>16216</v>
      </c>
      <c r="C14721" t="s">
        <v>12723</v>
      </c>
      <c r="D14721" t="s">
        <v>12190</v>
      </c>
    </row>
    <row r="14722" spans="1:4" x14ac:dyDescent="0.25">
      <c r="A14722" t="s">
        <v>15363</v>
      </c>
      <c r="B14722" t="s">
        <v>16216</v>
      </c>
      <c r="C14722" t="s">
        <v>12724</v>
      </c>
      <c r="D14722" t="s">
        <v>12560</v>
      </c>
    </row>
    <row r="14723" spans="1:4" x14ac:dyDescent="0.25">
      <c r="A14723" t="s">
        <v>15363</v>
      </c>
      <c r="B14723" t="s">
        <v>16216</v>
      </c>
      <c r="C14723" t="s">
        <v>12725</v>
      </c>
      <c r="D14723" t="s">
        <v>16210</v>
      </c>
    </row>
    <row r="14724" spans="1:4" x14ac:dyDescent="0.25">
      <c r="A14724" t="s">
        <v>15363</v>
      </c>
      <c r="B14724" t="s">
        <v>16219</v>
      </c>
      <c r="C14724" t="s">
        <v>14143</v>
      </c>
      <c r="D14724" t="s">
        <v>16212</v>
      </c>
    </row>
    <row r="14725" spans="1:4" x14ac:dyDescent="0.25">
      <c r="A14725" t="s">
        <v>15363</v>
      </c>
      <c r="B14725" t="s">
        <v>16219</v>
      </c>
      <c r="C14725" t="s">
        <v>16186</v>
      </c>
      <c r="D14725" t="s">
        <v>16213</v>
      </c>
    </row>
    <row r="14726" spans="1:4" x14ac:dyDescent="0.25">
      <c r="A14726" t="s">
        <v>15363</v>
      </c>
      <c r="B14726" t="s">
        <v>16219</v>
      </c>
      <c r="C14726" t="s">
        <v>16188</v>
      </c>
      <c r="D14726" t="s">
        <v>12101</v>
      </c>
    </row>
    <row r="14727" spans="1:4" x14ac:dyDescent="0.25">
      <c r="A14727" t="s">
        <v>15363</v>
      </c>
      <c r="B14727" t="s">
        <v>16219</v>
      </c>
      <c r="C14727" t="s">
        <v>16187</v>
      </c>
      <c r="D14727" t="s">
        <v>12103</v>
      </c>
    </row>
    <row r="14728" spans="1:4" x14ac:dyDescent="0.25">
      <c r="A14728" t="s">
        <v>15363</v>
      </c>
      <c r="B14728" t="s">
        <v>16219</v>
      </c>
      <c r="C14728" t="s">
        <v>12727</v>
      </c>
      <c r="D14728" t="s">
        <v>16175</v>
      </c>
    </row>
    <row r="14729" spans="1:4" x14ac:dyDescent="0.25">
      <c r="A14729" t="s">
        <v>15363</v>
      </c>
      <c r="B14729" t="s">
        <v>16219</v>
      </c>
      <c r="C14729" t="s">
        <v>12639</v>
      </c>
      <c r="D14729" t="s">
        <v>16214</v>
      </c>
    </row>
    <row r="14730" spans="1:4" x14ac:dyDescent="0.25">
      <c r="A14730" t="s">
        <v>15363</v>
      </c>
      <c r="B14730" t="s">
        <v>16219</v>
      </c>
      <c r="C14730" t="s">
        <v>12641</v>
      </c>
      <c r="D14730" t="s">
        <v>12101</v>
      </c>
    </row>
    <row r="14731" spans="1:4" x14ac:dyDescent="0.25">
      <c r="A14731" t="s">
        <v>15363</v>
      </c>
      <c r="B14731" t="s">
        <v>16219</v>
      </c>
      <c r="C14731" t="s">
        <v>12640</v>
      </c>
      <c r="D14731" t="s">
        <v>12103</v>
      </c>
    </row>
    <row r="14732" spans="1:4" x14ac:dyDescent="0.25">
      <c r="A14732" t="s">
        <v>15363</v>
      </c>
      <c r="B14732" t="s">
        <v>16219</v>
      </c>
      <c r="C14732" t="s">
        <v>12728</v>
      </c>
      <c r="D14732" t="s">
        <v>12553</v>
      </c>
    </row>
    <row r="14733" spans="1:4" x14ac:dyDescent="0.25">
      <c r="A14733" t="s">
        <v>15363</v>
      </c>
      <c r="B14733" t="s">
        <v>16219</v>
      </c>
      <c r="C14733" t="s">
        <v>12729</v>
      </c>
      <c r="D14733" t="s">
        <v>12182</v>
      </c>
    </row>
    <row r="14734" spans="1:4" x14ac:dyDescent="0.25">
      <c r="A14734" t="s">
        <v>15363</v>
      </c>
      <c r="B14734" t="s">
        <v>16219</v>
      </c>
      <c r="C14734" t="s">
        <v>12730</v>
      </c>
      <c r="D14734" t="s">
        <v>12184</v>
      </c>
    </row>
    <row r="14735" spans="1:4" x14ac:dyDescent="0.25">
      <c r="A14735" t="s">
        <v>15363</v>
      </c>
      <c r="B14735" t="s">
        <v>16219</v>
      </c>
      <c r="C14735" t="s">
        <v>12731</v>
      </c>
      <c r="D14735" t="s">
        <v>12186</v>
      </c>
    </row>
    <row r="14736" spans="1:4" x14ac:dyDescent="0.25">
      <c r="A14736" t="s">
        <v>15363</v>
      </c>
      <c r="B14736" t="s">
        <v>16219</v>
      </c>
      <c r="C14736" t="s">
        <v>12732</v>
      </c>
      <c r="D14736" t="s">
        <v>12188</v>
      </c>
    </row>
    <row r="14737" spans="1:4" x14ac:dyDescent="0.25">
      <c r="A14737" t="s">
        <v>15363</v>
      </c>
      <c r="B14737" t="s">
        <v>16219</v>
      </c>
      <c r="C14737" t="s">
        <v>12733</v>
      </c>
      <c r="D14737" t="s">
        <v>12190</v>
      </c>
    </row>
    <row r="14738" spans="1:4" x14ac:dyDescent="0.25">
      <c r="A14738" t="s">
        <v>15363</v>
      </c>
      <c r="B14738" t="s">
        <v>16219</v>
      </c>
      <c r="C14738" t="s">
        <v>12734</v>
      </c>
      <c r="D14738" t="s">
        <v>12560</v>
      </c>
    </row>
    <row r="14739" spans="1:4" x14ac:dyDescent="0.25">
      <c r="A14739" t="s">
        <v>15363</v>
      </c>
      <c r="B14739" t="s">
        <v>16219</v>
      </c>
      <c r="C14739" t="s">
        <v>12735</v>
      </c>
      <c r="D14739" t="s">
        <v>16215</v>
      </c>
    </row>
    <row r="14740" spans="1:4" x14ac:dyDescent="0.25">
      <c r="A14740" t="s">
        <v>15363</v>
      </c>
      <c r="B14740" t="s">
        <v>16219</v>
      </c>
      <c r="C14740" t="s">
        <v>12736</v>
      </c>
      <c r="D14740" t="s">
        <v>12101</v>
      </c>
    </row>
    <row r="14741" spans="1:4" x14ac:dyDescent="0.25">
      <c r="A14741" t="s">
        <v>15363</v>
      </c>
      <c r="B14741" t="s">
        <v>16219</v>
      </c>
      <c r="C14741" t="s">
        <v>12737</v>
      </c>
      <c r="D14741" t="s">
        <v>12103</v>
      </c>
    </row>
    <row r="14742" spans="1:4" x14ac:dyDescent="0.25">
      <c r="A14742" t="s">
        <v>15363</v>
      </c>
      <c r="B14742" t="s">
        <v>16220</v>
      </c>
      <c r="C14742" t="s">
        <v>12739</v>
      </c>
      <c r="D14742" t="s">
        <v>16217</v>
      </c>
    </row>
    <row r="14743" spans="1:4" x14ac:dyDescent="0.25">
      <c r="A14743" t="s">
        <v>15363</v>
      </c>
      <c r="B14743" t="s">
        <v>16220</v>
      </c>
      <c r="C14743" t="s">
        <v>12740</v>
      </c>
      <c r="D14743" t="s">
        <v>16206</v>
      </c>
    </row>
    <row r="14744" spans="1:4" x14ac:dyDescent="0.25">
      <c r="A14744" t="s">
        <v>15363</v>
      </c>
      <c r="B14744" t="s">
        <v>16220</v>
      </c>
      <c r="C14744" t="s">
        <v>12620</v>
      </c>
      <c r="D14744" t="s">
        <v>16171</v>
      </c>
    </row>
    <row r="14745" spans="1:4" x14ac:dyDescent="0.25">
      <c r="A14745" t="s">
        <v>15363</v>
      </c>
      <c r="B14745" t="s">
        <v>16220</v>
      </c>
      <c r="C14745" t="s">
        <v>12619</v>
      </c>
      <c r="D14745" t="s">
        <v>16172</v>
      </c>
    </row>
    <row r="14746" spans="1:4" x14ac:dyDescent="0.25">
      <c r="A14746" t="s">
        <v>15363</v>
      </c>
      <c r="B14746" t="s">
        <v>16220</v>
      </c>
      <c r="C14746" t="s">
        <v>12741</v>
      </c>
      <c r="D14746" t="s">
        <v>16207</v>
      </c>
    </row>
    <row r="14747" spans="1:4" x14ac:dyDescent="0.25">
      <c r="A14747" t="s">
        <v>15363</v>
      </c>
      <c r="B14747" t="s">
        <v>16220</v>
      </c>
      <c r="C14747" t="s">
        <v>12742</v>
      </c>
      <c r="D14747" t="s">
        <v>16171</v>
      </c>
    </row>
    <row r="14748" spans="1:4" x14ac:dyDescent="0.25">
      <c r="A14748" t="s">
        <v>15363</v>
      </c>
      <c r="B14748" t="s">
        <v>16220</v>
      </c>
      <c r="C14748" t="s">
        <v>12743</v>
      </c>
      <c r="D14748" t="s">
        <v>16172</v>
      </c>
    </row>
    <row r="14749" spans="1:4" x14ac:dyDescent="0.25">
      <c r="A14749" t="s">
        <v>15363</v>
      </c>
      <c r="B14749" t="s">
        <v>16220</v>
      </c>
      <c r="C14749" t="s">
        <v>12744</v>
      </c>
      <c r="D14749" t="s">
        <v>16208</v>
      </c>
    </row>
    <row r="14750" spans="1:4" x14ac:dyDescent="0.25">
      <c r="A14750" t="s">
        <v>15363</v>
      </c>
      <c r="B14750" t="s">
        <v>16220</v>
      </c>
      <c r="C14750" t="s">
        <v>12745</v>
      </c>
      <c r="D14750" t="s">
        <v>16209</v>
      </c>
    </row>
    <row r="14751" spans="1:4" x14ac:dyDescent="0.25">
      <c r="A14751" t="s">
        <v>15363</v>
      </c>
      <c r="B14751" t="s">
        <v>16220</v>
      </c>
      <c r="C14751" t="s">
        <v>12746</v>
      </c>
      <c r="D14751" t="s">
        <v>12553</v>
      </c>
    </row>
    <row r="14752" spans="1:4" x14ac:dyDescent="0.25">
      <c r="A14752" t="s">
        <v>15363</v>
      </c>
      <c r="B14752" t="s">
        <v>16220</v>
      </c>
      <c r="C14752" t="s">
        <v>12747</v>
      </c>
      <c r="D14752" t="s">
        <v>12182</v>
      </c>
    </row>
    <row r="14753" spans="1:4" x14ac:dyDescent="0.25">
      <c r="A14753" t="s">
        <v>15363</v>
      </c>
      <c r="B14753" t="s">
        <v>16220</v>
      </c>
      <c r="C14753" t="s">
        <v>12748</v>
      </c>
      <c r="D14753" t="s">
        <v>12184</v>
      </c>
    </row>
    <row r="14754" spans="1:4" x14ac:dyDescent="0.25">
      <c r="A14754" t="s">
        <v>15363</v>
      </c>
      <c r="B14754" t="s">
        <v>16220</v>
      </c>
      <c r="C14754" t="s">
        <v>12749</v>
      </c>
      <c r="D14754" t="s">
        <v>12186</v>
      </c>
    </row>
    <row r="14755" spans="1:4" x14ac:dyDescent="0.25">
      <c r="A14755" t="s">
        <v>15363</v>
      </c>
      <c r="B14755" t="s">
        <v>16220</v>
      </c>
      <c r="C14755" t="s">
        <v>12750</v>
      </c>
      <c r="D14755" t="s">
        <v>12188</v>
      </c>
    </row>
    <row r="14756" spans="1:4" x14ac:dyDescent="0.25">
      <c r="A14756" t="s">
        <v>15363</v>
      </c>
      <c r="B14756" t="s">
        <v>16220</v>
      </c>
      <c r="C14756" t="s">
        <v>12751</v>
      </c>
      <c r="D14756" t="s">
        <v>12190</v>
      </c>
    </row>
    <row r="14757" spans="1:4" x14ac:dyDescent="0.25">
      <c r="A14757" t="s">
        <v>15363</v>
      </c>
      <c r="B14757" t="s">
        <v>16220</v>
      </c>
      <c r="C14757" t="s">
        <v>12752</v>
      </c>
      <c r="D14757" t="s">
        <v>12560</v>
      </c>
    </row>
    <row r="14758" spans="1:4" x14ac:dyDescent="0.25">
      <c r="A14758" t="s">
        <v>15363</v>
      </c>
      <c r="B14758" t="s">
        <v>16220</v>
      </c>
      <c r="C14758" t="s">
        <v>12753</v>
      </c>
      <c r="D14758" t="s">
        <v>16210</v>
      </c>
    </row>
    <row r="14759" spans="1:4" x14ac:dyDescent="0.25">
      <c r="A14759" t="s">
        <v>15363</v>
      </c>
      <c r="B14759" t="s">
        <v>16221</v>
      </c>
      <c r="C14759" t="s">
        <v>14144</v>
      </c>
      <c r="D14759" t="s">
        <v>16212</v>
      </c>
    </row>
    <row r="14760" spans="1:4" x14ac:dyDescent="0.25">
      <c r="A14760" t="s">
        <v>15363</v>
      </c>
      <c r="B14760" t="s">
        <v>16221</v>
      </c>
      <c r="C14760" t="s">
        <v>16189</v>
      </c>
      <c r="D14760" t="s">
        <v>16213</v>
      </c>
    </row>
    <row r="14761" spans="1:4" x14ac:dyDescent="0.25">
      <c r="A14761" t="s">
        <v>15363</v>
      </c>
      <c r="B14761" t="s">
        <v>16221</v>
      </c>
      <c r="C14761" t="s">
        <v>16191</v>
      </c>
      <c r="D14761" t="s">
        <v>12101</v>
      </c>
    </row>
    <row r="14762" spans="1:4" x14ac:dyDescent="0.25">
      <c r="A14762" t="s">
        <v>15363</v>
      </c>
      <c r="B14762" t="s">
        <v>16221</v>
      </c>
      <c r="C14762" t="s">
        <v>16190</v>
      </c>
      <c r="D14762" t="s">
        <v>12103</v>
      </c>
    </row>
    <row r="14763" spans="1:4" x14ac:dyDescent="0.25">
      <c r="A14763" t="s">
        <v>15363</v>
      </c>
      <c r="B14763" t="s">
        <v>16221</v>
      </c>
      <c r="C14763" t="s">
        <v>12755</v>
      </c>
      <c r="D14763" t="s">
        <v>16175</v>
      </c>
    </row>
    <row r="14764" spans="1:4" x14ac:dyDescent="0.25">
      <c r="A14764" t="s">
        <v>15363</v>
      </c>
      <c r="B14764" t="s">
        <v>16221</v>
      </c>
      <c r="C14764" t="s">
        <v>12642</v>
      </c>
      <c r="D14764" t="s">
        <v>16214</v>
      </c>
    </row>
    <row r="14765" spans="1:4" x14ac:dyDescent="0.25">
      <c r="A14765" t="s">
        <v>15363</v>
      </c>
      <c r="B14765" t="s">
        <v>16221</v>
      </c>
      <c r="C14765" t="s">
        <v>12644</v>
      </c>
      <c r="D14765" t="s">
        <v>12101</v>
      </c>
    </row>
    <row r="14766" spans="1:4" x14ac:dyDescent="0.25">
      <c r="A14766" t="s">
        <v>15363</v>
      </c>
      <c r="B14766" t="s">
        <v>16221</v>
      </c>
      <c r="C14766" t="s">
        <v>12643</v>
      </c>
      <c r="D14766" t="s">
        <v>12103</v>
      </c>
    </row>
    <row r="14767" spans="1:4" x14ac:dyDescent="0.25">
      <c r="A14767" t="s">
        <v>15363</v>
      </c>
      <c r="B14767" t="s">
        <v>16221</v>
      </c>
      <c r="C14767" t="s">
        <v>12756</v>
      </c>
      <c r="D14767" t="s">
        <v>12553</v>
      </c>
    </row>
    <row r="14768" spans="1:4" x14ac:dyDescent="0.25">
      <c r="A14768" t="s">
        <v>15363</v>
      </c>
      <c r="B14768" t="s">
        <v>16221</v>
      </c>
      <c r="C14768" t="s">
        <v>12757</v>
      </c>
      <c r="D14768" t="s">
        <v>12182</v>
      </c>
    </row>
    <row r="14769" spans="1:4" x14ac:dyDescent="0.25">
      <c r="A14769" t="s">
        <v>15363</v>
      </c>
      <c r="B14769" t="s">
        <v>16221</v>
      </c>
      <c r="C14769" t="s">
        <v>12758</v>
      </c>
      <c r="D14769" t="s">
        <v>12184</v>
      </c>
    </row>
    <row r="14770" spans="1:4" x14ac:dyDescent="0.25">
      <c r="A14770" t="s">
        <v>15363</v>
      </c>
      <c r="B14770" t="s">
        <v>16221</v>
      </c>
      <c r="C14770" t="s">
        <v>12759</v>
      </c>
      <c r="D14770" t="s">
        <v>12186</v>
      </c>
    </row>
    <row r="14771" spans="1:4" x14ac:dyDescent="0.25">
      <c r="A14771" t="s">
        <v>15363</v>
      </c>
      <c r="B14771" t="s">
        <v>16221</v>
      </c>
      <c r="C14771" t="s">
        <v>12760</v>
      </c>
      <c r="D14771" t="s">
        <v>12188</v>
      </c>
    </row>
    <row r="14772" spans="1:4" x14ac:dyDescent="0.25">
      <c r="A14772" t="s">
        <v>15363</v>
      </c>
      <c r="B14772" t="s">
        <v>16221</v>
      </c>
      <c r="C14772" t="s">
        <v>12761</v>
      </c>
      <c r="D14772" t="s">
        <v>12190</v>
      </c>
    </row>
    <row r="14773" spans="1:4" x14ac:dyDescent="0.25">
      <c r="A14773" t="s">
        <v>15363</v>
      </c>
      <c r="B14773" t="s">
        <v>16221</v>
      </c>
      <c r="C14773" t="s">
        <v>12762</v>
      </c>
      <c r="D14773" t="s">
        <v>12560</v>
      </c>
    </row>
    <row r="14774" spans="1:4" x14ac:dyDescent="0.25">
      <c r="A14774" t="s">
        <v>15363</v>
      </c>
      <c r="B14774" t="s">
        <v>16221</v>
      </c>
      <c r="C14774" t="s">
        <v>12763</v>
      </c>
      <c r="D14774" t="s">
        <v>16215</v>
      </c>
    </row>
    <row r="14775" spans="1:4" x14ac:dyDescent="0.25">
      <c r="A14775" t="s">
        <v>15363</v>
      </c>
      <c r="B14775" t="s">
        <v>16221</v>
      </c>
      <c r="C14775" t="s">
        <v>12764</v>
      </c>
      <c r="D14775" t="s">
        <v>12101</v>
      </c>
    </row>
    <row r="14776" spans="1:4" x14ac:dyDescent="0.25">
      <c r="A14776" t="s">
        <v>15363</v>
      </c>
      <c r="B14776" t="s">
        <v>16221</v>
      </c>
      <c r="C14776" t="s">
        <v>12765</v>
      </c>
      <c r="D14776" t="s">
        <v>12103</v>
      </c>
    </row>
    <row r="14777" spans="1:4" x14ac:dyDescent="0.25">
      <c r="A14777" t="s">
        <v>15363</v>
      </c>
      <c r="B14777" t="s">
        <v>16222</v>
      </c>
      <c r="C14777" t="s">
        <v>12767</v>
      </c>
      <c r="D14777" t="s">
        <v>16217</v>
      </c>
    </row>
    <row r="14778" spans="1:4" x14ac:dyDescent="0.25">
      <c r="A14778" t="s">
        <v>15363</v>
      </c>
      <c r="B14778" t="s">
        <v>16222</v>
      </c>
      <c r="C14778" t="s">
        <v>12768</v>
      </c>
      <c r="D14778" t="s">
        <v>16206</v>
      </c>
    </row>
    <row r="14779" spans="1:4" x14ac:dyDescent="0.25">
      <c r="A14779" t="s">
        <v>15363</v>
      </c>
      <c r="B14779" t="s">
        <v>16222</v>
      </c>
      <c r="C14779" t="s">
        <v>12623</v>
      </c>
      <c r="D14779" t="s">
        <v>16171</v>
      </c>
    </row>
    <row r="14780" spans="1:4" x14ac:dyDescent="0.25">
      <c r="A14780" t="s">
        <v>15363</v>
      </c>
      <c r="B14780" t="s">
        <v>16222</v>
      </c>
      <c r="C14780" t="s">
        <v>12622</v>
      </c>
      <c r="D14780" t="s">
        <v>16172</v>
      </c>
    </row>
    <row r="14781" spans="1:4" x14ac:dyDescent="0.25">
      <c r="A14781" t="s">
        <v>15363</v>
      </c>
      <c r="B14781" t="s">
        <v>16222</v>
      </c>
      <c r="C14781" t="s">
        <v>12769</v>
      </c>
      <c r="D14781" t="s">
        <v>16207</v>
      </c>
    </row>
    <row r="14782" spans="1:4" x14ac:dyDescent="0.25">
      <c r="A14782" t="s">
        <v>15363</v>
      </c>
      <c r="B14782" t="s">
        <v>16222</v>
      </c>
      <c r="C14782" t="s">
        <v>12770</v>
      </c>
      <c r="D14782" t="s">
        <v>16171</v>
      </c>
    </row>
    <row r="14783" spans="1:4" x14ac:dyDescent="0.25">
      <c r="A14783" t="s">
        <v>15363</v>
      </c>
      <c r="B14783" t="s">
        <v>16222</v>
      </c>
      <c r="C14783" t="s">
        <v>12771</v>
      </c>
      <c r="D14783" t="s">
        <v>16172</v>
      </c>
    </row>
    <row r="14784" spans="1:4" x14ac:dyDescent="0.25">
      <c r="A14784" t="s">
        <v>15363</v>
      </c>
      <c r="B14784" t="s">
        <v>16222</v>
      </c>
      <c r="C14784" t="s">
        <v>12772</v>
      </c>
      <c r="D14784" t="s">
        <v>16208</v>
      </c>
    </row>
    <row r="14785" spans="1:4" x14ac:dyDescent="0.25">
      <c r="A14785" t="s">
        <v>15363</v>
      </c>
      <c r="B14785" t="s">
        <v>16222</v>
      </c>
      <c r="C14785" t="s">
        <v>12773</v>
      </c>
      <c r="D14785" t="s">
        <v>16209</v>
      </c>
    </row>
    <row r="14786" spans="1:4" x14ac:dyDescent="0.25">
      <c r="A14786" t="s">
        <v>15363</v>
      </c>
      <c r="B14786" t="s">
        <v>16222</v>
      </c>
      <c r="C14786" t="s">
        <v>12774</v>
      </c>
      <c r="D14786" t="s">
        <v>12553</v>
      </c>
    </row>
    <row r="14787" spans="1:4" x14ac:dyDescent="0.25">
      <c r="A14787" t="s">
        <v>15363</v>
      </c>
      <c r="B14787" t="s">
        <v>16222</v>
      </c>
      <c r="C14787" t="s">
        <v>12775</v>
      </c>
      <c r="D14787" t="s">
        <v>12182</v>
      </c>
    </row>
    <row r="14788" spans="1:4" x14ac:dyDescent="0.25">
      <c r="A14788" t="s">
        <v>15363</v>
      </c>
      <c r="B14788" t="s">
        <v>16222</v>
      </c>
      <c r="C14788" t="s">
        <v>12776</v>
      </c>
      <c r="D14788" t="s">
        <v>12184</v>
      </c>
    </row>
    <row r="14789" spans="1:4" x14ac:dyDescent="0.25">
      <c r="A14789" t="s">
        <v>15363</v>
      </c>
      <c r="B14789" t="s">
        <v>16222</v>
      </c>
      <c r="C14789" t="s">
        <v>12777</v>
      </c>
      <c r="D14789" t="s">
        <v>12186</v>
      </c>
    </row>
    <row r="14790" spans="1:4" x14ac:dyDescent="0.25">
      <c r="A14790" t="s">
        <v>15363</v>
      </c>
      <c r="B14790" t="s">
        <v>16222</v>
      </c>
      <c r="C14790" t="s">
        <v>12778</v>
      </c>
      <c r="D14790" t="s">
        <v>12188</v>
      </c>
    </row>
    <row r="14791" spans="1:4" x14ac:dyDescent="0.25">
      <c r="A14791" t="s">
        <v>15363</v>
      </c>
      <c r="B14791" t="s">
        <v>16222</v>
      </c>
      <c r="C14791" t="s">
        <v>12779</v>
      </c>
      <c r="D14791" t="s">
        <v>12190</v>
      </c>
    </row>
    <row r="14792" spans="1:4" x14ac:dyDescent="0.25">
      <c r="A14792" t="s">
        <v>15363</v>
      </c>
      <c r="B14792" t="s">
        <v>16222</v>
      </c>
      <c r="C14792" t="s">
        <v>12780</v>
      </c>
      <c r="D14792" t="s">
        <v>12560</v>
      </c>
    </row>
    <row r="14793" spans="1:4" x14ac:dyDescent="0.25">
      <c r="A14793" t="s">
        <v>15363</v>
      </c>
      <c r="B14793" t="s">
        <v>16222</v>
      </c>
      <c r="C14793" t="s">
        <v>12781</v>
      </c>
      <c r="D14793" t="s">
        <v>16210</v>
      </c>
    </row>
    <row r="14794" spans="1:4" x14ac:dyDescent="0.25">
      <c r="A14794" t="s">
        <v>15363</v>
      </c>
      <c r="B14794" t="s">
        <v>16223</v>
      </c>
      <c r="C14794" t="s">
        <v>14145</v>
      </c>
      <c r="D14794" t="s">
        <v>16212</v>
      </c>
    </row>
    <row r="14795" spans="1:4" x14ac:dyDescent="0.25">
      <c r="A14795" t="s">
        <v>15363</v>
      </c>
      <c r="B14795" t="s">
        <v>16223</v>
      </c>
      <c r="C14795" t="s">
        <v>16192</v>
      </c>
      <c r="D14795" t="s">
        <v>16213</v>
      </c>
    </row>
    <row r="14796" spans="1:4" x14ac:dyDescent="0.25">
      <c r="A14796" t="s">
        <v>15363</v>
      </c>
      <c r="B14796" t="s">
        <v>16223</v>
      </c>
      <c r="C14796" t="s">
        <v>16194</v>
      </c>
      <c r="D14796" t="s">
        <v>12101</v>
      </c>
    </row>
    <row r="14797" spans="1:4" x14ac:dyDescent="0.25">
      <c r="A14797" t="s">
        <v>15363</v>
      </c>
      <c r="B14797" t="s">
        <v>16223</v>
      </c>
      <c r="C14797" t="s">
        <v>16193</v>
      </c>
      <c r="D14797" t="s">
        <v>12103</v>
      </c>
    </row>
    <row r="14798" spans="1:4" x14ac:dyDescent="0.25">
      <c r="A14798" t="s">
        <v>15363</v>
      </c>
      <c r="B14798" t="s">
        <v>16223</v>
      </c>
      <c r="C14798" t="s">
        <v>12645</v>
      </c>
      <c r="D14798" t="s">
        <v>16175</v>
      </c>
    </row>
    <row r="14799" spans="1:4" x14ac:dyDescent="0.25">
      <c r="A14799" t="s">
        <v>15363</v>
      </c>
      <c r="B14799" t="s">
        <v>16223</v>
      </c>
      <c r="C14799" t="s">
        <v>12783</v>
      </c>
      <c r="D14799" t="s">
        <v>16214</v>
      </c>
    </row>
    <row r="14800" spans="1:4" x14ac:dyDescent="0.25">
      <c r="A14800" t="s">
        <v>15363</v>
      </c>
      <c r="B14800" t="s">
        <v>16223</v>
      </c>
      <c r="C14800" t="s">
        <v>12647</v>
      </c>
      <c r="D14800" t="s">
        <v>12101</v>
      </c>
    </row>
    <row r="14801" spans="1:4" x14ac:dyDescent="0.25">
      <c r="A14801" t="s">
        <v>15363</v>
      </c>
      <c r="B14801" t="s">
        <v>16223</v>
      </c>
      <c r="C14801" t="s">
        <v>12646</v>
      </c>
      <c r="D14801" t="s">
        <v>12103</v>
      </c>
    </row>
    <row r="14802" spans="1:4" x14ac:dyDescent="0.25">
      <c r="A14802" t="s">
        <v>15363</v>
      </c>
      <c r="B14802" t="s">
        <v>16223</v>
      </c>
      <c r="C14802" t="s">
        <v>12784</v>
      </c>
      <c r="D14802" t="s">
        <v>12553</v>
      </c>
    </row>
    <row r="14803" spans="1:4" x14ac:dyDescent="0.25">
      <c r="A14803" t="s">
        <v>15363</v>
      </c>
      <c r="B14803" t="s">
        <v>16223</v>
      </c>
      <c r="C14803" t="s">
        <v>12785</v>
      </c>
      <c r="D14803" t="s">
        <v>12182</v>
      </c>
    </row>
    <row r="14804" spans="1:4" x14ac:dyDescent="0.25">
      <c r="A14804" t="s">
        <v>15363</v>
      </c>
      <c r="B14804" t="s">
        <v>16223</v>
      </c>
      <c r="C14804" t="s">
        <v>12786</v>
      </c>
      <c r="D14804" t="s">
        <v>12184</v>
      </c>
    </row>
    <row r="14805" spans="1:4" x14ac:dyDescent="0.25">
      <c r="A14805" t="s">
        <v>15363</v>
      </c>
      <c r="B14805" t="s">
        <v>16223</v>
      </c>
      <c r="C14805" t="s">
        <v>12787</v>
      </c>
      <c r="D14805" t="s">
        <v>12186</v>
      </c>
    </row>
    <row r="14806" spans="1:4" x14ac:dyDescent="0.25">
      <c r="A14806" t="s">
        <v>15363</v>
      </c>
      <c r="B14806" t="s">
        <v>16223</v>
      </c>
      <c r="C14806" t="s">
        <v>12788</v>
      </c>
      <c r="D14806" t="s">
        <v>12188</v>
      </c>
    </row>
    <row r="14807" spans="1:4" x14ac:dyDescent="0.25">
      <c r="A14807" t="s">
        <v>15363</v>
      </c>
      <c r="B14807" t="s">
        <v>16223</v>
      </c>
      <c r="C14807" t="s">
        <v>12789</v>
      </c>
      <c r="D14807" t="s">
        <v>12190</v>
      </c>
    </row>
    <row r="14808" spans="1:4" x14ac:dyDescent="0.25">
      <c r="A14808" t="s">
        <v>15363</v>
      </c>
      <c r="B14808" t="s">
        <v>16223</v>
      </c>
      <c r="C14808" t="s">
        <v>12790</v>
      </c>
      <c r="D14808" t="s">
        <v>12560</v>
      </c>
    </row>
    <row r="14809" spans="1:4" x14ac:dyDescent="0.25">
      <c r="A14809" t="s">
        <v>15363</v>
      </c>
      <c r="B14809" t="s">
        <v>16223</v>
      </c>
      <c r="C14809" t="s">
        <v>12791</v>
      </c>
      <c r="D14809" t="s">
        <v>16215</v>
      </c>
    </row>
    <row r="14810" spans="1:4" x14ac:dyDescent="0.25">
      <c r="A14810" t="s">
        <v>15363</v>
      </c>
      <c r="B14810" t="s">
        <v>16223</v>
      </c>
      <c r="C14810" t="s">
        <v>12792</v>
      </c>
      <c r="D14810" t="s">
        <v>12101</v>
      </c>
    </row>
    <row r="14811" spans="1:4" x14ac:dyDescent="0.25">
      <c r="A14811" t="s">
        <v>15363</v>
      </c>
      <c r="B14811" t="s">
        <v>16223</v>
      </c>
      <c r="C14811" t="s">
        <v>12793</v>
      </c>
      <c r="D14811" t="s">
        <v>12103</v>
      </c>
    </row>
    <row r="14812" spans="1:4" x14ac:dyDescent="0.25">
      <c r="A14812" t="s">
        <v>15363</v>
      </c>
      <c r="B14812" t="s">
        <v>16224</v>
      </c>
      <c r="C14812" t="s">
        <v>12795</v>
      </c>
      <c r="D14812" t="s">
        <v>16217</v>
      </c>
    </row>
    <row r="14813" spans="1:4" x14ac:dyDescent="0.25">
      <c r="A14813" t="s">
        <v>15363</v>
      </c>
      <c r="B14813" t="s">
        <v>16224</v>
      </c>
      <c r="C14813" t="s">
        <v>12796</v>
      </c>
      <c r="D14813" t="s">
        <v>16206</v>
      </c>
    </row>
    <row r="14814" spans="1:4" x14ac:dyDescent="0.25">
      <c r="A14814" t="s">
        <v>15363</v>
      </c>
      <c r="B14814" t="s">
        <v>16224</v>
      </c>
      <c r="C14814" t="s">
        <v>12626</v>
      </c>
      <c r="D14814" t="s">
        <v>16171</v>
      </c>
    </row>
    <row r="14815" spans="1:4" x14ac:dyDescent="0.25">
      <c r="A14815" t="s">
        <v>15363</v>
      </c>
      <c r="B14815" t="s">
        <v>16224</v>
      </c>
      <c r="C14815" t="s">
        <v>12625</v>
      </c>
      <c r="D14815" t="s">
        <v>16172</v>
      </c>
    </row>
    <row r="14816" spans="1:4" x14ac:dyDescent="0.25">
      <c r="A14816" t="s">
        <v>15363</v>
      </c>
      <c r="B14816" t="s">
        <v>16224</v>
      </c>
      <c r="C14816" t="s">
        <v>12797</v>
      </c>
      <c r="D14816" t="s">
        <v>16207</v>
      </c>
    </row>
    <row r="14817" spans="1:4" x14ac:dyDescent="0.25">
      <c r="A14817" t="s">
        <v>15363</v>
      </c>
      <c r="B14817" t="s">
        <v>16224</v>
      </c>
      <c r="C14817" t="s">
        <v>12798</v>
      </c>
      <c r="D14817" t="s">
        <v>16225</v>
      </c>
    </row>
    <row r="14818" spans="1:4" x14ac:dyDescent="0.25">
      <c r="A14818" t="s">
        <v>15363</v>
      </c>
      <c r="B14818" t="s">
        <v>16224</v>
      </c>
      <c r="C14818" t="s">
        <v>12799</v>
      </c>
      <c r="D14818" t="s">
        <v>16172</v>
      </c>
    </row>
    <row r="14819" spans="1:4" x14ac:dyDescent="0.25">
      <c r="A14819" t="s">
        <v>15363</v>
      </c>
      <c r="B14819" t="s">
        <v>16224</v>
      </c>
      <c r="C14819" t="s">
        <v>12800</v>
      </c>
      <c r="D14819" t="s">
        <v>16208</v>
      </c>
    </row>
    <row r="14820" spans="1:4" x14ac:dyDescent="0.25">
      <c r="A14820" t="s">
        <v>15363</v>
      </c>
      <c r="B14820" t="s">
        <v>16224</v>
      </c>
      <c r="C14820" t="s">
        <v>12801</v>
      </c>
      <c r="D14820" t="s">
        <v>16209</v>
      </c>
    </row>
    <row r="14821" spans="1:4" x14ac:dyDescent="0.25">
      <c r="A14821" t="s">
        <v>15363</v>
      </c>
      <c r="B14821" t="s">
        <v>16224</v>
      </c>
      <c r="C14821" t="s">
        <v>12802</v>
      </c>
      <c r="D14821" t="s">
        <v>12553</v>
      </c>
    </row>
    <row r="14822" spans="1:4" x14ac:dyDescent="0.25">
      <c r="A14822" t="s">
        <v>15363</v>
      </c>
      <c r="B14822" t="s">
        <v>16224</v>
      </c>
      <c r="C14822" t="s">
        <v>12803</v>
      </c>
      <c r="D14822" t="s">
        <v>12182</v>
      </c>
    </row>
    <row r="14823" spans="1:4" x14ac:dyDescent="0.25">
      <c r="A14823" t="s">
        <v>15363</v>
      </c>
      <c r="B14823" t="s">
        <v>16224</v>
      </c>
      <c r="C14823" t="s">
        <v>12804</v>
      </c>
      <c r="D14823" t="s">
        <v>12184</v>
      </c>
    </row>
    <row r="14824" spans="1:4" x14ac:dyDescent="0.25">
      <c r="A14824" t="s">
        <v>15363</v>
      </c>
      <c r="B14824" t="s">
        <v>16224</v>
      </c>
      <c r="C14824" t="s">
        <v>12805</v>
      </c>
      <c r="D14824" t="s">
        <v>12186</v>
      </c>
    </row>
    <row r="14825" spans="1:4" x14ac:dyDescent="0.25">
      <c r="A14825" t="s">
        <v>15363</v>
      </c>
      <c r="B14825" t="s">
        <v>16224</v>
      </c>
      <c r="C14825" t="s">
        <v>12806</v>
      </c>
      <c r="D14825" t="s">
        <v>12188</v>
      </c>
    </row>
    <row r="14826" spans="1:4" x14ac:dyDescent="0.25">
      <c r="A14826" t="s">
        <v>15363</v>
      </c>
      <c r="B14826" t="s">
        <v>16224</v>
      </c>
      <c r="C14826" t="s">
        <v>12807</v>
      </c>
      <c r="D14826" t="s">
        <v>12190</v>
      </c>
    </row>
    <row r="14827" spans="1:4" x14ac:dyDescent="0.25">
      <c r="A14827" t="s">
        <v>15363</v>
      </c>
      <c r="B14827" t="s">
        <v>16224</v>
      </c>
      <c r="C14827" t="s">
        <v>12808</v>
      </c>
      <c r="D14827" t="s">
        <v>12560</v>
      </c>
    </row>
    <row r="14828" spans="1:4" x14ac:dyDescent="0.25">
      <c r="A14828" t="s">
        <v>15363</v>
      </c>
      <c r="B14828" t="s">
        <v>16224</v>
      </c>
      <c r="C14828" t="s">
        <v>12809</v>
      </c>
      <c r="D14828" t="s">
        <v>16210</v>
      </c>
    </row>
    <row r="14829" spans="1:4" x14ac:dyDescent="0.25">
      <c r="A14829" t="s">
        <v>15363</v>
      </c>
      <c r="B14829" t="s">
        <v>16226</v>
      </c>
      <c r="C14829" t="s">
        <v>14146</v>
      </c>
      <c r="D14829" t="s">
        <v>16212</v>
      </c>
    </row>
    <row r="14830" spans="1:4" x14ac:dyDescent="0.25">
      <c r="A14830" t="s">
        <v>15363</v>
      </c>
      <c r="B14830" t="s">
        <v>16226</v>
      </c>
      <c r="C14830" t="s">
        <v>16195</v>
      </c>
      <c r="D14830" t="s">
        <v>16213</v>
      </c>
    </row>
    <row r="14831" spans="1:4" x14ac:dyDescent="0.25">
      <c r="A14831" t="s">
        <v>15363</v>
      </c>
      <c r="B14831" t="s">
        <v>16226</v>
      </c>
      <c r="C14831" t="s">
        <v>16197</v>
      </c>
      <c r="D14831" t="s">
        <v>12101</v>
      </c>
    </row>
    <row r="14832" spans="1:4" x14ac:dyDescent="0.25">
      <c r="A14832" t="s">
        <v>15363</v>
      </c>
      <c r="B14832" t="s">
        <v>16226</v>
      </c>
      <c r="C14832" t="s">
        <v>16196</v>
      </c>
      <c r="D14832" t="s">
        <v>12103</v>
      </c>
    </row>
    <row r="14833" spans="1:4" x14ac:dyDescent="0.25">
      <c r="A14833" t="s">
        <v>15363</v>
      </c>
      <c r="B14833" t="s">
        <v>16226</v>
      </c>
      <c r="C14833" t="s">
        <v>12811</v>
      </c>
      <c r="D14833" t="s">
        <v>16175</v>
      </c>
    </row>
    <row r="14834" spans="1:4" x14ac:dyDescent="0.25">
      <c r="A14834" t="s">
        <v>15363</v>
      </c>
      <c r="B14834" t="s">
        <v>16226</v>
      </c>
      <c r="C14834" t="s">
        <v>12648</v>
      </c>
      <c r="D14834" t="s">
        <v>16214</v>
      </c>
    </row>
    <row r="14835" spans="1:4" x14ac:dyDescent="0.25">
      <c r="A14835" t="s">
        <v>15363</v>
      </c>
      <c r="B14835" t="s">
        <v>16226</v>
      </c>
      <c r="C14835" t="s">
        <v>12650</v>
      </c>
      <c r="D14835" t="s">
        <v>12101</v>
      </c>
    </row>
    <row r="14836" spans="1:4" x14ac:dyDescent="0.25">
      <c r="A14836" t="s">
        <v>15363</v>
      </c>
      <c r="B14836" t="s">
        <v>16226</v>
      </c>
      <c r="C14836" t="s">
        <v>12649</v>
      </c>
      <c r="D14836" t="s">
        <v>12103</v>
      </c>
    </row>
    <row r="14837" spans="1:4" x14ac:dyDescent="0.25">
      <c r="A14837" t="s">
        <v>15363</v>
      </c>
      <c r="B14837" t="s">
        <v>16226</v>
      </c>
      <c r="C14837" t="s">
        <v>12812</v>
      </c>
      <c r="D14837" t="s">
        <v>12553</v>
      </c>
    </row>
    <row r="14838" spans="1:4" x14ac:dyDescent="0.25">
      <c r="A14838" t="s">
        <v>15363</v>
      </c>
      <c r="B14838" t="s">
        <v>16226</v>
      </c>
      <c r="C14838" t="s">
        <v>12813</v>
      </c>
      <c r="D14838" t="s">
        <v>12182</v>
      </c>
    </row>
    <row r="14839" spans="1:4" x14ac:dyDescent="0.25">
      <c r="A14839" t="s">
        <v>15363</v>
      </c>
      <c r="B14839" t="s">
        <v>16226</v>
      </c>
      <c r="C14839" t="s">
        <v>12814</v>
      </c>
      <c r="D14839" t="s">
        <v>16227</v>
      </c>
    </row>
    <row r="14840" spans="1:4" x14ac:dyDescent="0.25">
      <c r="A14840" t="s">
        <v>15363</v>
      </c>
      <c r="B14840" t="s">
        <v>16226</v>
      </c>
      <c r="C14840" t="s">
        <v>12815</v>
      </c>
      <c r="D14840" t="s">
        <v>12186</v>
      </c>
    </row>
    <row r="14841" spans="1:4" x14ac:dyDescent="0.25">
      <c r="A14841" t="s">
        <v>15363</v>
      </c>
      <c r="B14841" t="s">
        <v>16226</v>
      </c>
      <c r="C14841" t="s">
        <v>12816</v>
      </c>
      <c r="D14841" t="s">
        <v>12188</v>
      </c>
    </row>
    <row r="14842" spans="1:4" x14ac:dyDescent="0.25">
      <c r="A14842" t="s">
        <v>15363</v>
      </c>
      <c r="B14842" t="s">
        <v>16226</v>
      </c>
      <c r="C14842" t="s">
        <v>12817</v>
      </c>
      <c r="D14842" t="s">
        <v>12190</v>
      </c>
    </row>
    <row r="14843" spans="1:4" x14ac:dyDescent="0.25">
      <c r="A14843" t="s">
        <v>15363</v>
      </c>
      <c r="B14843" t="s">
        <v>16226</v>
      </c>
      <c r="C14843" t="s">
        <v>12818</v>
      </c>
      <c r="D14843" t="s">
        <v>12560</v>
      </c>
    </row>
    <row r="14844" spans="1:4" x14ac:dyDescent="0.25">
      <c r="A14844" t="s">
        <v>15363</v>
      </c>
      <c r="B14844" t="s">
        <v>16226</v>
      </c>
      <c r="C14844" t="s">
        <v>12819</v>
      </c>
      <c r="D14844" t="s">
        <v>16215</v>
      </c>
    </row>
    <row r="14845" spans="1:4" x14ac:dyDescent="0.25">
      <c r="A14845" t="s">
        <v>15363</v>
      </c>
      <c r="B14845" t="s">
        <v>16226</v>
      </c>
      <c r="C14845" t="s">
        <v>12820</v>
      </c>
      <c r="D14845" t="s">
        <v>12101</v>
      </c>
    </row>
    <row r="14846" spans="1:4" x14ac:dyDescent="0.25">
      <c r="A14846" t="s">
        <v>15363</v>
      </c>
      <c r="B14846" t="s">
        <v>16226</v>
      </c>
      <c r="C14846" t="s">
        <v>12821</v>
      </c>
      <c r="D14846" t="s">
        <v>12103</v>
      </c>
    </row>
    <row r="14847" spans="1:4" x14ac:dyDescent="0.25">
      <c r="A14847" t="s">
        <v>15363</v>
      </c>
      <c r="B14847" t="s">
        <v>16228</v>
      </c>
      <c r="C14847" t="s">
        <v>12823</v>
      </c>
      <c r="D14847" t="s">
        <v>16217</v>
      </c>
    </row>
    <row r="14848" spans="1:4" x14ac:dyDescent="0.25">
      <c r="A14848" t="s">
        <v>15363</v>
      </c>
      <c r="B14848" t="s">
        <v>16228</v>
      </c>
      <c r="C14848" t="s">
        <v>12824</v>
      </c>
      <c r="D14848" t="s">
        <v>16206</v>
      </c>
    </row>
    <row r="14849" spans="1:4" x14ac:dyDescent="0.25">
      <c r="A14849" t="s">
        <v>15363</v>
      </c>
      <c r="B14849" t="s">
        <v>16228</v>
      </c>
      <c r="C14849" t="s">
        <v>12629</v>
      </c>
      <c r="D14849" t="s">
        <v>16171</v>
      </c>
    </row>
    <row r="14850" spans="1:4" x14ac:dyDescent="0.25">
      <c r="A14850" t="s">
        <v>15363</v>
      </c>
      <c r="B14850" t="s">
        <v>16228</v>
      </c>
      <c r="C14850" t="s">
        <v>12628</v>
      </c>
      <c r="D14850" t="s">
        <v>16172</v>
      </c>
    </row>
    <row r="14851" spans="1:4" x14ac:dyDescent="0.25">
      <c r="A14851" t="s">
        <v>15363</v>
      </c>
      <c r="B14851" t="s">
        <v>16228</v>
      </c>
      <c r="C14851" t="s">
        <v>12825</v>
      </c>
      <c r="D14851" t="s">
        <v>16207</v>
      </c>
    </row>
    <row r="14852" spans="1:4" x14ac:dyDescent="0.25">
      <c r="A14852" t="s">
        <v>15363</v>
      </c>
      <c r="B14852" t="s">
        <v>16228</v>
      </c>
      <c r="C14852" t="s">
        <v>12826</v>
      </c>
      <c r="D14852" t="s">
        <v>16171</v>
      </c>
    </row>
    <row r="14853" spans="1:4" x14ac:dyDescent="0.25">
      <c r="A14853" t="s">
        <v>15363</v>
      </c>
      <c r="B14853" t="s">
        <v>16228</v>
      </c>
      <c r="C14853" t="s">
        <v>12827</v>
      </c>
      <c r="D14853" t="s">
        <v>16172</v>
      </c>
    </row>
    <row r="14854" spans="1:4" x14ac:dyDescent="0.25">
      <c r="A14854" t="s">
        <v>15363</v>
      </c>
      <c r="B14854" t="s">
        <v>16228</v>
      </c>
      <c r="C14854" t="s">
        <v>12828</v>
      </c>
      <c r="D14854" t="s">
        <v>16208</v>
      </c>
    </row>
    <row r="14855" spans="1:4" x14ac:dyDescent="0.25">
      <c r="A14855" t="s">
        <v>15363</v>
      </c>
      <c r="B14855" t="s">
        <v>16228</v>
      </c>
      <c r="C14855" t="s">
        <v>12829</v>
      </c>
      <c r="D14855" t="s">
        <v>16209</v>
      </c>
    </row>
    <row r="14856" spans="1:4" x14ac:dyDescent="0.25">
      <c r="A14856" t="s">
        <v>15363</v>
      </c>
      <c r="B14856" t="s">
        <v>16228</v>
      </c>
      <c r="C14856" t="s">
        <v>12830</v>
      </c>
      <c r="D14856" t="s">
        <v>12553</v>
      </c>
    </row>
    <row r="14857" spans="1:4" x14ac:dyDescent="0.25">
      <c r="A14857" t="s">
        <v>15363</v>
      </c>
      <c r="B14857" t="s">
        <v>16228</v>
      </c>
      <c r="C14857" t="s">
        <v>12831</v>
      </c>
      <c r="D14857" t="s">
        <v>12182</v>
      </c>
    </row>
    <row r="14858" spans="1:4" x14ac:dyDescent="0.25">
      <c r="A14858" t="s">
        <v>15363</v>
      </c>
      <c r="B14858" t="s">
        <v>16228</v>
      </c>
      <c r="C14858" t="s">
        <v>12832</v>
      </c>
      <c r="D14858" t="s">
        <v>12184</v>
      </c>
    </row>
    <row r="14859" spans="1:4" x14ac:dyDescent="0.25">
      <c r="A14859" t="s">
        <v>15363</v>
      </c>
      <c r="B14859" t="s">
        <v>16228</v>
      </c>
      <c r="C14859" t="s">
        <v>12833</v>
      </c>
      <c r="D14859" t="s">
        <v>12186</v>
      </c>
    </row>
    <row r="14860" spans="1:4" x14ac:dyDescent="0.25">
      <c r="A14860" t="s">
        <v>15363</v>
      </c>
      <c r="B14860" t="s">
        <v>16228</v>
      </c>
      <c r="C14860" t="s">
        <v>12834</v>
      </c>
      <c r="D14860" t="s">
        <v>12188</v>
      </c>
    </row>
    <row r="14861" spans="1:4" x14ac:dyDescent="0.25">
      <c r="A14861" t="s">
        <v>15363</v>
      </c>
      <c r="B14861" t="s">
        <v>16228</v>
      </c>
      <c r="C14861" t="s">
        <v>12835</v>
      </c>
      <c r="D14861" t="s">
        <v>12190</v>
      </c>
    </row>
    <row r="14862" spans="1:4" x14ac:dyDescent="0.25">
      <c r="A14862" t="s">
        <v>15363</v>
      </c>
      <c r="B14862" t="s">
        <v>16228</v>
      </c>
      <c r="C14862" t="s">
        <v>12836</v>
      </c>
      <c r="D14862" t="s">
        <v>12560</v>
      </c>
    </row>
    <row r="14863" spans="1:4" x14ac:dyDescent="0.25">
      <c r="A14863" t="s">
        <v>15363</v>
      </c>
      <c r="B14863" t="s">
        <v>16228</v>
      </c>
      <c r="C14863" t="s">
        <v>12837</v>
      </c>
      <c r="D14863" t="s">
        <v>16210</v>
      </c>
    </row>
    <row r="14864" spans="1:4" x14ac:dyDescent="0.25">
      <c r="A14864" t="s">
        <v>15363</v>
      </c>
      <c r="B14864" t="s">
        <v>16229</v>
      </c>
      <c r="C14864" t="s">
        <v>14147</v>
      </c>
      <c r="D14864" t="s">
        <v>16212</v>
      </c>
    </row>
    <row r="14865" spans="1:4" x14ac:dyDescent="0.25">
      <c r="A14865" t="s">
        <v>15363</v>
      </c>
      <c r="B14865" t="s">
        <v>16229</v>
      </c>
      <c r="C14865" t="s">
        <v>16198</v>
      </c>
      <c r="D14865" t="s">
        <v>16213</v>
      </c>
    </row>
    <row r="14866" spans="1:4" x14ac:dyDescent="0.25">
      <c r="A14866" t="s">
        <v>15363</v>
      </c>
      <c r="B14866" t="s">
        <v>16229</v>
      </c>
      <c r="C14866" t="s">
        <v>16200</v>
      </c>
      <c r="D14866" t="s">
        <v>12101</v>
      </c>
    </row>
    <row r="14867" spans="1:4" x14ac:dyDescent="0.25">
      <c r="A14867" t="s">
        <v>15363</v>
      </c>
      <c r="B14867" t="s">
        <v>16229</v>
      </c>
      <c r="C14867" t="s">
        <v>16199</v>
      </c>
      <c r="D14867" t="s">
        <v>12103</v>
      </c>
    </row>
    <row r="14868" spans="1:4" x14ac:dyDescent="0.25">
      <c r="A14868" t="s">
        <v>15363</v>
      </c>
      <c r="B14868" t="s">
        <v>16229</v>
      </c>
      <c r="C14868" t="s">
        <v>12839</v>
      </c>
      <c r="D14868" t="s">
        <v>16175</v>
      </c>
    </row>
    <row r="14869" spans="1:4" x14ac:dyDescent="0.25">
      <c r="A14869" t="s">
        <v>15363</v>
      </c>
      <c r="B14869" t="s">
        <v>16229</v>
      </c>
      <c r="C14869" t="s">
        <v>12651</v>
      </c>
      <c r="D14869" t="s">
        <v>16214</v>
      </c>
    </row>
    <row r="14870" spans="1:4" x14ac:dyDescent="0.25">
      <c r="A14870" t="s">
        <v>15363</v>
      </c>
      <c r="B14870" t="s">
        <v>16229</v>
      </c>
      <c r="C14870" t="s">
        <v>12653</v>
      </c>
      <c r="D14870" t="s">
        <v>12101</v>
      </c>
    </row>
    <row r="14871" spans="1:4" x14ac:dyDescent="0.25">
      <c r="A14871" t="s">
        <v>15363</v>
      </c>
      <c r="B14871" t="s">
        <v>16229</v>
      </c>
      <c r="C14871" t="s">
        <v>12652</v>
      </c>
      <c r="D14871" t="s">
        <v>12103</v>
      </c>
    </row>
    <row r="14872" spans="1:4" x14ac:dyDescent="0.25">
      <c r="A14872" t="s">
        <v>15363</v>
      </c>
      <c r="B14872" t="s">
        <v>16229</v>
      </c>
      <c r="C14872" t="s">
        <v>12840</v>
      </c>
      <c r="D14872" t="s">
        <v>12553</v>
      </c>
    </row>
    <row r="14873" spans="1:4" x14ac:dyDescent="0.25">
      <c r="A14873" t="s">
        <v>15363</v>
      </c>
      <c r="B14873" t="s">
        <v>16229</v>
      </c>
      <c r="C14873" t="s">
        <v>12841</v>
      </c>
      <c r="D14873" t="s">
        <v>12182</v>
      </c>
    </row>
    <row r="14874" spans="1:4" x14ac:dyDescent="0.25">
      <c r="A14874" t="s">
        <v>15363</v>
      </c>
      <c r="B14874" t="s">
        <v>16229</v>
      </c>
      <c r="C14874" t="s">
        <v>12842</v>
      </c>
      <c r="D14874" t="s">
        <v>12184</v>
      </c>
    </row>
    <row r="14875" spans="1:4" x14ac:dyDescent="0.25">
      <c r="A14875" t="s">
        <v>15363</v>
      </c>
      <c r="B14875" t="s">
        <v>16229</v>
      </c>
      <c r="C14875" t="s">
        <v>12843</v>
      </c>
      <c r="D14875" t="s">
        <v>12186</v>
      </c>
    </row>
    <row r="14876" spans="1:4" x14ac:dyDescent="0.25">
      <c r="A14876" t="s">
        <v>15363</v>
      </c>
      <c r="B14876" t="s">
        <v>16229</v>
      </c>
      <c r="C14876" t="s">
        <v>12844</v>
      </c>
      <c r="D14876" t="s">
        <v>12188</v>
      </c>
    </row>
    <row r="14877" spans="1:4" x14ac:dyDescent="0.25">
      <c r="A14877" t="s">
        <v>15363</v>
      </c>
      <c r="B14877" t="s">
        <v>16229</v>
      </c>
      <c r="C14877" t="s">
        <v>12845</v>
      </c>
      <c r="D14877" t="s">
        <v>12190</v>
      </c>
    </row>
    <row r="14878" spans="1:4" x14ac:dyDescent="0.25">
      <c r="A14878" t="s">
        <v>15363</v>
      </c>
      <c r="B14878" t="s">
        <v>16229</v>
      </c>
      <c r="C14878" t="s">
        <v>12846</v>
      </c>
      <c r="D14878" t="s">
        <v>12560</v>
      </c>
    </row>
    <row r="14879" spans="1:4" x14ac:dyDescent="0.25">
      <c r="A14879" t="s">
        <v>15363</v>
      </c>
      <c r="B14879" t="s">
        <v>16229</v>
      </c>
      <c r="C14879" t="s">
        <v>12847</v>
      </c>
      <c r="D14879" t="s">
        <v>16215</v>
      </c>
    </row>
    <row r="14880" spans="1:4" x14ac:dyDescent="0.25">
      <c r="A14880" t="s">
        <v>15363</v>
      </c>
      <c r="B14880" t="s">
        <v>16229</v>
      </c>
      <c r="C14880" t="s">
        <v>12848</v>
      </c>
      <c r="D14880" t="s">
        <v>12101</v>
      </c>
    </row>
    <row r="14881" spans="1:4" x14ac:dyDescent="0.25">
      <c r="A14881" t="s">
        <v>15363</v>
      </c>
      <c r="B14881" t="s">
        <v>16229</v>
      </c>
      <c r="C14881" t="s">
        <v>12849</v>
      </c>
      <c r="D14881" t="s">
        <v>12103</v>
      </c>
    </row>
    <row r="14882" spans="1:4" x14ac:dyDescent="0.25">
      <c r="A14882" t="s">
        <v>15363</v>
      </c>
      <c r="B14882" t="s">
        <v>14155</v>
      </c>
      <c r="C14882" t="s">
        <v>14156</v>
      </c>
      <c r="D14882" t="s">
        <v>14157</v>
      </c>
    </row>
    <row r="14883" spans="1:4" x14ac:dyDescent="0.25">
      <c r="A14883" t="s">
        <v>15363</v>
      </c>
      <c r="B14883" t="s">
        <v>14155</v>
      </c>
      <c r="C14883" t="s">
        <v>14158</v>
      </c>
      <c r="D14883" t="s">
        <v>12180</v>
      </c>
    </row>
    <row r="14884" spans="1:4" x14ac:dyDescent="0.25">
      <c r="A14884" t="s">
        <v>15363</v>
      </c>
      <c r="B14884" t="s">
        <v>14155</v>
      </c>
      <c r="C14884" t="s">
        <v>14159</v>
      </c>
      <c r="D14884" t="s">
        <v>14160</v>
      </c>
    </row>
    <row r="14885" spans="1:4" x14ac:dyDescent="0.25">
      <c r="A14885" t="s">
        <v>15363</v>
      </c>
      <c r="B14885" t="s">
        <v>14155</v>
      </c>
      <c r="C14885" t="s">
        <v>14161</v>
      </c>
      <c r="D14885" t="s">
        <v>16230</v>
      </c>
    </row>
    <row r="14886" spans="1:4" x14ac:dyDescent="0.25">
      <c r="A14886" t="s">
        <v>15363</v>
      </c>
      <c r="B14886" t="s">
        <v>14155</v>
      </c>
      <c r="C14886" t="s">
        <v>14163</v>
      </c>
      <c r="D14886" t="s">
        <v>14164</v>
      </c>
    </row>
    <row r="14887" spans="1:4" x14ac:dyDescent="0.25">
      <c r="A14887" t="s">
        <v>15363</v>
      </c>
      <c r="B14887" t="s">
        <v>14165</v>
      </c>
      <c r="C14887" t="s">
        <v>14166</v>
      </c>
      <c r="D14887" t="s">
        <v>16231</v>
      </c>
    </row>
    <row r="14888" spans="1:4" x14ac:dyDescent="0.25">
      <c r="A14888" t="s">
        <v>15363</v>
      </c>
      <c r="B14888" t="s">
        <v>14165</v>
      </c>
      <c r="C14888" t="s">
        <v>14167</v>
      </c>
      <c r="D14888" t="s">
        <v>16232</v>
      </c>
    </row>
    <row r="14889" spans="1:4" x14ac:dyDescent="0.25">
      <c r="A14889" t="s">
        <v>15363</v>
      </c>
      <c r="B14889" t="s">
        <v>14165</v>
      </c>
      <c r="C14889" t="s">
        <v>14169</v>
      </c>
      <c r="D14889" t="s">
        <v>16233</v>
      </c>
    </row>
    <row r="14890" spans="1:4" x14ac:dyDescent="0.25">
      <c r="A14890" t="s">
        <v>15363</v>
      </c>
      <c r="B14890" t="s">
        <v>14165</v>
      </c>
      <c r="C14890" t="s">
        <v>14171</v>
      </c>
      <c r="D14890" t="s">
        <v>16234</v>
      </c>
    </row>
    <row r="14891" spans="1:4" x14ac:dyDescent="0.25">
      <c r="A14891" t="s">
        <v>15363</v>
      </c>
      <c r="B14891" t="s">
        <v>14165</v>
      </c>
      <c r="C14891" t="s">
        <v>14173</v>
      </c>
      <c r="D14891" t="s">
        <v>16235</v>
      </c>
    </row>
    <row r="14892" spans="1:4" x14ac:dyDescent="0.25">
      <c r="A14892" t="s">
        <v>15363</v>
      </c>
      <c r="B14892" t="s">
        <v>14165</v>
      </c>
      <c r="C14892" t="s">
        <v>14175</v>
      </c>
      <c r="D14892" t="s">
        <v>16236</v>
      </c>
    </row>
    <row r="14893" spans="1:4" x14ac:dyDescent="0.25">
      <c r="A14893" t="s">
        <v>15363</v>
      </c>
      <c r="B14893" t="s">
        <v>16237</v>
      </c>
      <c r="C14893" t="s">
        <v>14192</v>
      </c>
      <c r="D14893" t="s">
        <v>16238</v>
      </c>
    </row>
    <row r="14894" spans="1:4" x14ac:dyDescent="0.25">
      <c r="A14894" t="s">
        <v>15363</v>
      </c>
      <c r="B14894" t="s">
        <v>16237</v>
      </c>
      <c r="C14894" t="s">
        <v>14194</v>
      </c>
      <c r="D14894" t="s">
        <v>14181</v>
      </c>
    </row>
    <row r="14895" spans="1:4" x14ac:dyDescent="0.25">
      <c r="A14895" t="s">
        <v>15363</v>
      </c>
      <c r="B14895" t="s">
        <v>16237</v>
      </c>
      <c r="C14895" t="s">
        <v>14195</v>
      </c>
      <c r="D14895" t="s">
        <v>12081</v>
      </c>
    </row>
    <row r="14896" spans="1:4" x14ac:dyDescent="0.25">
      <c r="A14896" t="s">
        <v>15363</v>
      </c>
      <c r="B14896" t="s">
        <v>16239</v>
      </c>
      <c r="C14896" t="s">
        <v>14178</v>
      </c>
      <c r="D14896" t="s">
        <v>14179</v>
      </c>
    </row>
    <row r="14897" spans="1:4" x14ac:dyDescent="0.25">
      <c r="A14897" t="s">
        <v>15363</v>
      </c>
      <c r="B14897" t="s">
        <v>16239</v>
      </c>
      <c r="C14897" t="s">
        <v>14180</v>
      </c>
      <c r="D14897" t="s">
        <v>14181</v>
      </c>
    </row>
    <row r="14898" spans="1:4" x14ac:dyDescent="0.25">
      <c r="A14898" t="s">
        <v>15363</v>
      </c>
      <c r="B14898" t="s">
        <v>16239</v>
      </c>
      <c r="C14898" t="s">
        <v>14182</v>
      </c>
      <c r="D14898" t="s">
        <v>14183</v>
      </c>
    </row>
    <row r="14899" spans="1:4" x14ac:dyDescent="0.25">
      <c r="A14899" t="s">
        <v>15363</v>
      </c>
      <c r="B14899" t="s">
        <v>16239</v>
      </c>
      <c r="C14899" t="s">
        <v>14184</v>
      </c>
      <c r="D14899" t="s">
        <v>14185</v>
      </c>
    </row>
    <row r="14900" spans="1:4" x14ac:dyDescent="0.25">
      <c r="A14900" t="s">
        <v>15363</v>
      </c>
      <c r="B14900" t="s">
        <v>16239</v>
      </c>
      <c r="C14900" t="s">
        <v>14186</v>
      </c>
      <c r="D14900" t="s">
        <v>12081</v>
      </c>
    </row>
    <row r="14901" spans="1:4" x14ac:dyDescent="0.25">
      <c r="A14901" t="s">
        <v>15363</v>
      </c>
      <c r="B14901" t="s">
        <v>16239</v>
      </c>
      <c r="C14901" t="s">
        <v>14187</v>
      </c>
      <c r="D14901" t="s">
        <v>14188</v>
      </c>
    </row>
    <row r="14902" spans="1:4" x14ac:dyDescent="0.25">
      <c r="A14902" t="s">
        <v>15363</v>
      </c>
      <c r="B14902" t="s">
        <v>16239</v>
      </c>
      <c r="C14902" t="s">
        <v>14189</v>
      </c>
      <c r="D14902" t="s">
        <v>14190</v>
      </c>
    </row>
    <row r="14903" spans="1:4" x14ac:dyDescent="0.25">
      <c r="A14903" t="s">
        <v>15363</v>
      </c>
      <c r="B14903" t="s">
        <v>16240</v>
      </c>
      <c r="C14903" t="s">
        <v>16241</v>
      </c>
      <c r="D14903" t="s">
        <v>4588</v>
      </c>
    </row>
    <row r="14904" spans="1:4" x14ac:dyDescent="0.25">
      <c r="A14904" t="s">
        <v>15363</v>
      </c>
      <c r="B14904" t="s">
        <v>16240</v>
      </c>
      <c r="C14904" t="s">
        <v>16242</v>
      </c>
      <c r="D14904" t="s">
        <v>12868</v>
      </c>
    </row>
    <row r="14905" spans="1:4" x14ac:dyDescent="0.25">
      <c r="A14905" t="s">
        <v>15363</v>
      </c>
      <c r="B14905" t="s">
        <v>16240</v>
      </c>
      <c r="C14905" t="s">
        <v>16243</v>
      </c>
      <c r="D14905" t="s">
        <v>12874</v>
      </c>
    </row>
    <row r="14906" spans="1:4" x14ac:dyDescent="0.25">
      <c r="A14906" t="s">
        <v>15363</v>
      </c>
      <c r="B14906" t="s">
        <v>16240</v>
      </c>
      <c r="C14906" t="s">
        <v>16244</v>
      </c>
      <c r="D14906" t="s">
        <v>12880</v>
      </c>
    </row>
    <row r="14907" spans="1:4" x14ac:dyDescent="0.25">
      <c r="A14907" t="s">
        <v>15363</v>
      </c>
      <c r="B14907" t="s">
        <v>16240</v>
      </c>
      <c r="C14907" t="s">
        <v>16245</v>
      </c>
      <c r="D14907" t="s">
        <v>12886</v>
      </c>
    </row>
    <row r="14908" spans="1:4" x14ac:dyDescent="0.25">
      <c r="A14908" t="s">
        <v>15363</v>
      </c>
      <c r="B14908" t="s">
        <v>16240</v>
      </c>
      <c r="C14908" t="s">
        <v>16246</v>
      </c>
      <c r="D14908" t="s">
        <v>12892</v>
      </c>
    </row>
    <row r="14909" spans="1:4" x14ac:dyDescent="0.25">
      <c r="A14909" t="s">
        <v>15363</v>
      </c>
      <c r="B14909" t="s">
        <v>16240</v>
      </c>
      <c r="C14909" t="s">
        <v>16247</v>
      </c>
      <c r="D14909" t="s">
        <v>12898</v>
      </c>
    </row>
    <row r="14910" spans="1:4" x14ac:dyDescent="0.25">
      <c r="A14910" t="s">
        <v>15363</v>
      </c>
      <c r="B14910" t="s">
        <v>16240</v>
      </c>
      <c r="C14910" t="s">
        <v>16248</v>
      </c>
      <c r="D14910" t="s">
        <v>12904</v>
      </c>
    </row>
    <row r="14911" spans="1:4" x14ac:dyDescent="0.25">
      <c r="A14911" t="s">
        <v>15363</v>
      </c>
      <c r="B14911" t="s">
        <v>16240</v>
      </c>
      <c r="C14911" t="s">
        <v>16249</v>
      </c>
      <c r="D14911" t="s">
        <v>16250</v>
      </c>
    </row>
    <row r="14912" spans="1:4" x14ac:dyDescent="0.25">
      <c r="A14912" t="s">
        <v>15363</v>
      </c>
      <c r="B14912" t="s">
        <v>16251</v>
      </c>
      <c r="C14912" t="s">
        <v>16252</v>
      </c>
      <c r="D14912" t="s">
        <v>4588</v>
      </c>
    </row>
    <row r="14913" spans="1:4" x14ac:dyDescent="0.25">
      <c r="A14913" t="s">
        <v>15363</v>
      </c>
      <c r="B14913" t="s">
        <v>16251</v>
      </c>
      <c r="C14913" t="s">
        <v>16253</v>
      </c>
      <c r="D14913" t="s">
        <v>12868</v>
      </c>
    </row>
    <row r="14914" spans="1:4" x14ac:dyDescent="0.25">
      <c r="A14914" t="s">
        <v>15363</v>
      </c>
      <c r="B14914" t="s">
        <v>16251</v>
      </c>
      <c r="C14914" t="s">
        <v>16254</v>
      </c>
      <c r="D14914" t="s">
        <v>12874</v>
      </c>
    </row>
    <row r="14915" spans="1:4" x14ac:dyDescent="0.25">
      <c r="A14915" t="s">
        <v>15363</v>
      </c>
      <c r="B14915" t="s">
        <v>16251</v>
      </c>
      <c r="C14915" t="s">
        <v>16255</v>
      </c>
      <c r="D14915" t="s">
        <v>12880</v>
      </c>
    </row>
    <row r="14916" spans="1:4" x14ac:dyDescent="0.25">
      <c r="A14916" t="s">
        <v>15363</v>
      </c>
      <c r="B14916" t="s">
        <v>16251</v>
      </c>
      <c r="C14916" t="s">
        <v>16256</v>
      </c>
      <c r="D14916" t="s">
        <v>12886</v>
      </c>
    </row>
    <row r="14917" spans="1:4" x14ac:dyDescent="0.25">
      <c r="A14917" t="s">
        <v>15363</v>
      </c>
      <c r="B14917" t="s">
        <v>16251</v>
      </c>
      <c r="C14917" t="s">
        <v>16257</v>
      </c>
      <c r="D14917" t="s">
        <v>12892</v>
      </c>
    </row>
    <row r="14918" spans="1:4" x14ac:dyDescent="0.25">
      <c r="A14918" t="s">
        <v>15363</v>
      </c>
      <c r="B14918" t="s">
        <v>16251</v>
      </c>
      <c r="C14918" t="s">
        <v>16258</v>
      </c>
      <c r="D14918" t="s">
        <v>12898</v>
      </c>
    </row>
    <row r="14919" spans="1:4" x14ac:dyDescent="0.25">
      <c r="A14919" t="s">
        <v>15363</v>
      </c>
      <c r="B14919" t="s">
        <v>16251</v>
      </c>
      <c r="C14919" t="s">
        <v>16259</v>
      </c>
      <c r="D14919" t="s">
        <v>12904</v>
      </c>
    </row>
    <row r="14920" spans="1:4" x14ac:dyDescent="0.25">
      <c r="A14920" t="s">
        <v>15363</v>
      </c>
      <c r="B14920" t="s">
        <v>16251</v>
      </c>
      <c r="C14920" t="s">
        <v>16260</v>
      </c>
      <c r="D14920" t="s">
        <v>16250</v>
      </c>
    </row>
    <row r="14921" spans="1:4" x14ac:dyDescent="0.25">
      <c r="A14921" t="s">
        <v>15363</v>
      </c>
      <c r="B14921" t="s">
        <v>16261</v>
      </c>
      <c r="C14921" t="s">
        <v>16262</v>
      </c>
      <c r="D14921" t="s">
        <v>4588</v>
      </c>
    </row>
    <row r="14922" spans="1:4" x14ac:dyDescent="0.25">
      <c r="A14922" t="s">
        <v>15363</v>
      </c>
      <c r="B14922" t="s">
        <v>16261</v>
      </c>
      <c r="C14922" t="s">
        <v>16263</v>
      </c>
      <c r="D14922" t="s">
        <v>12868</v>
      </c>
    </row>
    <row r="14923" spans="1:4" x14ac:dyDescent="0.25">
      <c r="A14923" t="s">
        <v>15363</v>
      </c>
      <c r="B14923" t="s">
        <v>16261</v>
      </c>
      <c r="C14923" t="s">
        <v>16264</v>
      </c>
      <c r="D14923" t="s">
        <v>12874</v>
      </c>
    </row>
    <row r="14924" spans="1:4" x14ac:dyDescent="0.25">
      <c r="A14924" t="s">
        <v>15363</v>
      </c>
      <c r="B14924" t="s">
        <v>16261</v>
      </c>
      <c r="C14924" t="s">
        <v>16265</v>
      </c>
      <c r="D14924" t="s">
        <v>12880</v>
      </c>
    </row>
    <row r="14925" spans="1:4" x14ac:dyDescent="0.25">
      <c r="A14925" t="s">
        <v>15363</v>
      </c>
      <c r="B14925" t="s">
        <v>16261</v>
      </c>
      <c r="C14925" t="s">
        <v>16266</v>
      </c>
      <c r="D14925" t="s">
        <v>12886</v>
      </c>
    </row>
    <row r="14926" spans="1:4" x14ac:dyDescent="0.25">
      <c r="A14926" t="s">
        <v>15363</v>
      </c>
      <c r="B14926" t="s">
        <v>16261</v>
      </c>
      <c r="C14926" t="s">
        <v>16267</v>
      </c>
      <c r="D14926" t="s">
        <v>12892</v>
      </c>
    </row>
    <row r="14927" spans="1:4" x14ac:dyDescent="0.25">
      <c r="A14927" t="s">
        <v>15363</v>
      </c>
      <c r="B14927" t="s">
        <v>16261</v>
      </c>
      <c r="C14927" t="s">
        <v>16268</v>
      </c>
      <c r="D14927" t="s">
        <v>12898</v>
      </c>
    </row>
    <row r="14928" spans="1:4" x14ac:dyDescent="0.25">
      <c r="A14928" t="s">
        <v>15363</v>
      </c>
      <c r="B14928" t="s">
        <v>16261</v>
      </c>
      <c r="C14928" t="s">
        <v>16269</v>
      </c>
      <c r="D14928" t="s">
        <v>12904</v>
      </c>
    </row>
    <row r="14929" spans="1:4" x14ac:dyDescent="0.25">
      <c r="A14929" t="s">
        <v>15363</v>
      </c>
      <c r="B14929" t="s">
        <v>16261</v>
      </c>
      <c r="C14929" t="s">
        <v>16270</v>
      </c>
      <c r="D14929" t="s">
        <v>16250</v>
      </c>
    </row>
    <row r="14930" spans="1:4" x14ac:dyDescent="0.25">
      <c r="A14930" t="s">
        <v>15363</v>
      </c>
      <c r="B14930" t="s">
        <v>16271</v>
      </c>
      <c r="C14930" t="s">
        <v>16272</v>
      </c>
      <c r="D14930" t="s">
        <v>4588</v>
      </c>
    </row>
    <row r="14931" spans="1:4" x14ac:dyDescent="0.25">
      <c r="A14931" t="s">
        <v>15363</v>
      </c>
      <c r="B14931" t="s">
        <v>16271</v>
      </c>
      <c r="C14931" t="s">
        <v>16273</v>
      </c>
      <c r="D14931" t="s">
        <v>12868</v>
      </c>
    </row>
    <row r="14932" spans="1:4" x14ac:dyDescent="0.25">
      <c r="A14932" t="s">
        <v>15363</v>
      </c>
      <c r="B14932" t="s">
        <v>16271</v>
      </c>
      <c r="C14932" t="s">
        <v>16274</v>
      </c>
      <c r="D14932" t="s">
        <v>12874</v>
      </c>
    </row>
    <row r="14933" spans="1:4" x14ac:dyDescent="0.25">
      <c r="A14933" t="s">
        <v>15363</v>
      </c>
      <c r="B14933" t="s">
        <v>16271</v>
      </c>
      <c r="C14933" t="s">
        <v>16275</v>
      </c>
      <c r="D14933" t="s">
        <v>12880</v>
      </c>
    </row>
    <row r="14934" spans="1:4" x14ac:dyDescent="0.25">
      <c r="A14934" t="s">
        <v>15363</v>
      </c>
      <c r="B14934" t="s">
        <v>16271</v>
      </c>
      <c r="C14934" t="s">
        <v>16276</v>
      </c>
      <c r="D14934" t="s">
        <v>12886</v>
      </c>
    </row>
    <row r="14935" spans="1:4" x14ac:dyDescent="0.25">
      <c r="A14935" t="s">
        <v>15363</v>
      </c>
      <c r="B14935" t="s">
        <v>16271</v>
      </c>
      <c r="C14935" t="s">
        <v>16277</v>
      </c>
      <c r="D14935" t="s">
        <v>12892</v>
      </c>
    </row>
    <row r="14936" spans="1:4" x14ac:dyDescent="0.25">
      <c r="A14936" t="s">
        <v>15363</v>
      </c>
      <c r="B14936" t="s">
        <v>16271</v>
      </c>
      <c r="C14936" t="s">
        <v>16278</v>
      </c>
      <c r="D14936" t="s">
        <v>12898</v>
      </c>
    </row>
    <row r="14937" spans="1:4" x14ac:dyDescent="0.25">
      <c r="A14937" t="s">
        <v>15363</v>
      </c>
      <c r="B14937" t="s">
        <v>16271</v>
      </c>
      <c r="C14937" t="s">
        <v>16279</v>
      </c>
      <c r="D14937" t="s">
        <v>12904</v>
      </c>
    </row>
    <row r="14938" spans="1:4" x14ac:dyDescent="0.25">
      <c r="A14938" t="s">
        <v>15363</v>
      </c>
      <c r="B14938" t="s">
        <v>16271</v>
      </c>
      <c r="C14938" t="s">
        <v>16280</v>
      </c>
      <c r="D14938" t="s">
        <v>16250</v>
      </c>
    </row>
    <row r="14939" spans="1:4" x14ac:dyDescent="0.25">
      <c r="A14939" t="s">
        <v>15363</v>
      </c>
      <c r="B14939" t="s">
        <v>16281</v>
      </c>
      <c r="C14939" t="s">
        <v>16282</v>
      </c>
      <c r="D14939" t="s">
        <v>4588</v>
      </c>
    </row>
    <row r="14940" spans="1:4" x14ac:dyDescent="0.25">
      <c r="A14940" t="s">
        <v>15363</v>
      </c>
      <c r="B14940" t="s">
        <v>16281</v>
      </c>
      <c r="C14940" t="s">
        <v>16283</v>
      </c>
      <c r="D14940" t="s">
        <v>12868</v>
      </c>
    </row>
    <row r="14941" spans="1:4" x14ac:dyDescent="0.25">
      <c r="A14941" t="s">
        <v>15363</v>
      </c>
      <c r="B14941" t="s">
        <v>16281</v>
      </c>
      <c r="C14941" t="s">
        <v>16284</v>
      </c>
      <c r="D14941" t="s">
        <v>12874</v>
      </c>
    </row>
    <row r="14942" spans="1:4" x14ac:dyDescent="0.25">
      <c r="A14942" t="s">
        <v>15363</v>
      </c>
      <c r="B14942" t="s">
        <v>16281</v>
      </c>
      <c r="C14942" t="s">
        <v>16285</v>
      </c>
      <c r="D14942" t="s">
        <v>12880</v>
      </c>
    </row>
    <row r="14943" spans="1:4" x14ac:dyDescent="0.25">
      <c r="A14943" t="s">
        <v>15363</v>
      </c>
      <c r="B14943" t="s">
        <v>16281</v>
      </c>
      <c r="C14943" t="s">
        <v>16286</v>
      </c>
      <c r="D14943" t="s">
        <v>12886</v>
      </c>
    </row>
    <row r="14944" spans="1:4" x14ac:dyDescent="0.25">
      <c r="A14944" t="s">
        <v>15363</v>
      </c>
      <c r="B14944" t="s">
        <v>16281</v>
      </c>
      <c r="C14944" t="s">
        <v>16287</v>
      </c>
      <c r="D14944" t="s">
        <v>12892</v>
      </c>
    </row>
    <row r="14945" spans="1:4" x14ac:dyDescent="0.25">
      <c r="A14945" t="s">
        <v>15363</v>
      </c>
      <c r="B14945" t="s">
        <v>16281</v>
      </c>
      <c r="C14945" t="s">
        <v>16288</v>
      </c>
      <c r="D14945" t="s">
        <v>12898</v>
      </c>
    </row>
    <row r="14946" spans="1:4" x14ac:dyDescent="0.25">
      <c r="A14946" t="s">
        <v>15363</v>
      </c>
      <c r="B14946" t="s">
        <v>16281</v>
      </c>
      <c r="C14946" t="s">
        <v>16289</v>
      </c>
      <c r="D14946" t="s">
        <v>12904</v>
      </c>
    </row>
    <row r="14947" spans="1:4" x14ac:dyDescent="0.25">
      <c r="A14947" t="s">
        <v>15363</v>
      </c>
      <c r="B14947" t="s">
        <v>16281</v>
      </c>
      <c r="C14947" t="s">
        <v>16290</v>
      </c>
      <c r="D14947" t="s">
        <v>16250</v>
      </c>
    </row>
    <row r="14948" spans="1:4" x14ac:dyDescent="0.25">
      <c r="A14948" t="s">
        <v>15363</v>
      </c>
      <c r="B14948" t="s">
        <v>16291</v>
      </c>
      <c r="C14948" t="s">
        <v>16292</v>
      </c>
      <c r="D14948" t="s">
        <v>4588</v>
      </c>
    </row>
    <row r="14949" spans="1:4" x14ac:dyDescent="0.25">
      <c r="A14949" t="s">
        <v>15363</v>
      </c>
      <c r="B14949" t="s">
        <v>16291</v>
      </c>
      <c r="C14949" t="s">
        <v>16293</v>
      </c>
      <c r="D14949" t="s">
        <v>12868</v>
      </c>
    </row>
    <row r="14950" spans="1:4" x14ac:dyDescent="0.25">
      <c r="A14950" t="s">
        <v>15363</v>
      </c>
      <c r="B14950" t="s">
        <v>16291</v>
      </c>
      <c r="C14950" t="s">
        <v>16294</v>
      </c>
      <c r="D14950" t="s">
        <v>12874</v>
      </c>
    </row>
    <row r="14951" spans="1:4" x14ac:dyDescent="0.25">
      <c r="A14951" t="s">
        <v>15363</v>
      </c>
      <c r="B14951" t="s">
        <v>16291</v>
      </c>
      <c r="C14951" t="s">
        <v>16295</v>
      </c>
      <c r="D14951" t="s">
        <v>12880</v>
      </c>
    </row>
    <row r="14952" spans="1:4" x14ac:dyDescent="0.25">
      <c r="A14952" t="s">
        <v>15363</v>
      </c>
      <c r="B14952" t="s">
        <v>16291</v>
      </c>
      <c r="C14952" t="s">
        <v>16296</v>
      </c>
      <c r="D14952" t="s">
        <v>12886</v>
      </c>
    </row>
    <row r="14953" spans="1:4" x14ac:dyDescent="0.25">
      <c r="A14953" t="s">
        <v>15363</v>
      </c>
      <c r="B14953" t="s">
        <v>16291</v>
      </c>
      <c r="C14953" t="s">
        <v>16297</v>
      </c>
      <c r="D14953" t="s">
        <v>12892</v>
      </c>
    </row>
    <row r="14954" spans="1:4" x14ac:dyDescent="0.25">
      <c r="A14954" t="s">
        <v>15363</v>
      </c>
      <c r="B14954" t="s">
        <v>16291</v>
      </c>
      <c r="C14954" t="s">
        <v>16298</v>
      </c>
      <c r="D14954" t="s">
        <v>12898</v>
      </c>
    </row>
    <row r="14955" spans="1:4" x14ac:dyDescent="0.25">
      <c r="A14955" t="s">
        <v>15363</v>
      </c>
      <c r="B14955" t="s">
        <v>16291</v>
      </c>
      <c r="C14955" t="s">
        <v>16299</v>
      </c>
      <c r="D14955" t="s">
        <v>12904</v>
      </c>
    </row>
    <row r="14956" spans="1:4" x14ac:dyDescent="0.25">
      <c r="A14956" t="s">
        <v>15363</v>
      </c>
      <c r="B14956" t="s">
        <v>16291</v>
      </c>
      <c r="C14956" t="s">
        <v>16300</v>
      </c>
      <c r="D14956" t="s">
        <v>16250</v>
      </c>
    </row>
    <row r="14957" spans="1:4" x14ac:dyDescent="0.25">
      <c r="A14957" t="s">
        <v>15363</v>
      </c>
      <c r="B14957" t="s">
        <v>16301</v>
      </c>
      <c r="C14957" t="s">
        <v>13869</v>
      </c>
      <c r="D14957" t="s">
        <v>16302</v>
      </c>
    </row>
    <row r="14958" spans="1:4" x14ac:dyDescent="0.25">
      <c r="A14958" t="s">
        <v>15363</v>
      </c>
      <c r="B14958" t="s">
        <v>16301</v>
      </c>
      <c r="C14958" t="s">
        <v>13871</v>
      </c>
      <c r="D14958" t="s">
        <v>16303</v>
      </c>
    </row>
    <row r="14959" spans="1:4" x14ac:dyDescent="0.25">
      <c r="A14959" t="s">
        <v>15363</v>
      </c>
      <c r="B14959" t="s">
        <v>16301</v>
      </c>
      <c r="C14959" t="s">
        <v>13873</v>
      </c>
      <c r="D14959" t="s">
        <v>16304</v>
      </c>
    </row>
    <row r="14960" spans="1:4" x14ac:dyDescent="0.25">
      <c r="A14960" t="s">
        <v>15363</v>
      </c>
      <c r="B14960" t="s">
        <v>16301</v>
      </c>
      <c r="C14960" t="s">
        <v>13875</v>
      </c>
      <c r="D14960" t="s">
        <v>16305</v>
      </c>
    </row>
    <row r="14961" spans="1:4" x14ac:dyDescent="0.25">
      <c r="A14961" t="s">
        <v>15363</v>
      </c>
      <c r="B14961" t="s">
        <v>16306</v>
      </c>
      <c r="C14961" t="s">
        <v>13878</v>
      </c>
      <c r="D14961" t="s">
        <v>16307</v>
      </c>
    </row>
    <row r="14962" spans="1:4" x14ac:dyDescent="0.25">
      <c r="A14962" t="s">
        <v>15363</v>
      </c>
      <c r="B14962" t="s">
        <v>16306</v>
      </c>
      <c r="C14962" t="s">
        <v>13879</v>
      </c>
      <c r="D14962" t="s">
        <v>16308</v>
      </c>
    </row>
    <row r="14963" spans="1:4" x14ac:dyDescent="0.25">
      <c r="A14963" t="s">
        <v>15363</v>
      </c>
      <c r="B14963" t="s">
        <v>16306</v>
      </c>
      <c r="C14963" t="s">
        <v>13880</v>
      </c>
      <c r="D14963" t="s">
        <v>16309</v>
      </c>
    </row>
    <row r="14964" spans="1:4" x14ac:dyDescent="0.25">
      <c r="A14964" t="s">
        <v>15363</v>
      </c>
      <c r="B14964" t="s">
        <v>16306</v>
      </c>
      <c r="C14964" t="s">
        <v>13881</v>
      </c>
      <c r="D14964" t="s">
        <v>16310</v>
      </c>
    </row>
    <row r="14965" spans="1:4" x14ac:dyDescent="0.25">
      <c r="A14965" t="s">
        <v>15363</v>
      </c>
      <c r="B14965" t="s">
        <v>16311</v>
      </c>
      <c r="C14965" t="s">
        <v>13883</v>
      </c>
      <c r="D14965" t="s">
        <v>16302</v>
      </c>
    </row>
    <row r="14966" spans="1:4" x14ac:dyDescent="0.25">
      <c r="A14966" t="s">
        <v>15363</v>
      </c>
      <c r="B14966" t="s">
        <v>16311</v>
      </c>
      <c r="C14966" t="s">
        <v>13884</v>
      </c>
      <c r="D14966" t="s">
        <v>16303</v>
      </c>
    </row>
    <row r="14967" spans="1:4" x14ac:dyDescent="0.25">
      <c r="A14967" t="s">
        <v>15363</v>
      </c>
      <c r="B14967" t="s">
        <v>16311</v>
      </c>
      <c r="C14967" t="s">
        <v>13885</v>
      </c>
      <c r="D14967" t="s">
        <v>16312</v>
      </c>
    </row>
    <row r="14968" spans="1:4" x14ac:dyDescent="0.25">
      <c r="A14968" t="s">
        <v>15363</v>
      </c>
      <c r="B14968" t="s">
        <v>16311</v>
      </c>
      <c r="C14968" t="s">
        <v>13886</v>
      </c>
      <c r="D14968" t="s">
        <v>16313</v>
      </c>
    </row>
    <row r="14969" spans="1:4" x14ac:dyDescent="0.25">
      <c r="A14969" t="s">
        <v>15363</v>
      </c>
      <c r="B14969" t="s">
        <v>16314</v>
      </c>
      <c r="C14969" t="s">
        <v>16315</v>
      </c>
      <c r="D14969" t="s">
        <v>16316</v>
      </c>
    </row>
    <row r="14970" spans="1:4" x14ac:dyDescent="0.25">
      <c r="A14970" t="s">
        <v>15363</v>
      </c>
      <c r="B14970" t="s">
        <v>16314</v>
      </c>
      <c r="C14970" t="s">
        <v>16317</v>
      </c>
      <c r="D14970" t="s">
        <v>16318</v>
      </c>
    </row>
    <row r="14971" spans="1:4" x14ac:dyDescent="0.25">
      <c r="A14971" t="s">
        <v>15363</v>
      </c>
      <c r="B14971" t="s">
        <v>16314</v>
      </c>
      <c r="C14971" t="s">
        <v>16319</v>
      </c>
      <c r="D14971" t="s">
        <v>16320</v>
      </c>
    </row>
    <row r="14972" spans="1:4" x14ac:dyDescent="0.25">
      <c r="A14972" t="s">
        <v>15363</v>
      </c>
      <c r="B14972" t="s">
        <v>16314</v>
      </c>
      <c r="C14972" t="s">
        <v>16321</v>
      </c>
      <c r="D14972" t="s">
        <v>16322</v>
      </c>
    </row>
    <row r="14973" spans="1:4" x14ac:dyDescent="0.25">
      <c r="A14973" t="s">
        <v>15363</v>
      </c>
      <c r="B14973" t="s">
        <v>16314</v>
      </c>
      <c r="C14973" t="s">
        <v>16323</v>
      </c>
      <c r="D14973" t="s">
        <v>16324</v>
      </c>
    </row>
    <row r="14974" spans="1:4" x14ac:dyDescent="0.25">
      <c r="A14974" t="s">
        <v>15363</v>
      </c>
      <c r="B14974" t="s">
        <v>16314</v>
      </c>
      <c r="C14974" t="s">
        <v>16325</v>
      </c>
      <c r="D14974" t="s">
        <v>16326</v>
      </c>
    </row>
    <row r="14975" spans="1:4" x14ac:dyDescent="0.25">
      <c r="A14975" t="s">
        <v>15363</v>
      </c>
      <c r="B14975" t="s">
        <v>16327</v>
      </c>
      <c r="C14975" t="s">
        <v>16328</v>
      </c>
      <c r="D14975" t="s">
        <v>16329</v>
      </c>
    </row>
    <row r="14976" spans="1:4" x14ac:dyDescent="0.25">
      <c r="A14976" t="s">
        <v>15363</v>
      </c>
      <c r="B14976" t="s">
        <v>16327</v>
      </c>
      <c r="C14976" t="s">
        <v>16330</v>
      </c>
      <c r="D14976" t="s">
        <v>16331</v>
      </c>
    </row>
    <row r="14977" spans="1:4" x14ac:dyDescent="0.25">
      <c r="A14977" t="s">
        <v>15363</v>
      </c>
      <c r="B14977" t="s">
        <v>16327</v>
      </c>
      <c r="C14977" t="s">
        <v>16332</v>
      </c>
      <c r="D14977" t="s">
        <v>16333</v>
      </c>
    </row>
    <row r="14978" spans="1:4" x14ac:dyDescent="0.25">
      <c r="A14978" t="s">
        <v>15363</v>
      </c>
      <c r="B14978" t="s">
        <v>16327</v>
      </c>
      <c r="C14978" t="s">
        <v>16334</v>
      </c>
      <c r="D14978" t="s">
        <v>16335</v>
      </c>
    </row>
    <row r="14979" spans="1:4" x14ac:dyDescent="0.25">
      <c r="A14979" t="s">
        <v>15363</v>
      </c>
      <c r="B14979" t="s">
        <v>16327</v>
      </c>
      <c r="C14979" t="s">
        <v>16336</v>
      </c>
      <c r="D14979" t="s">
        <v>16337</v>
      </c>
    </row>
    <row r="14980" spans="1:4" x14ac:dyDescent="0.25">
      <c r="A14980" t="s">
        <v>15363</v>
      </c>
      <c r="B14980" t="s">
        <v>16327</v>
      </c>
      <c r="C14980" t="s">
        <v>16338</v>
      </c>
      <c r="D14980" t="s">
        <v>16339</v>
      </c>
    </row>
    <row r="14981" spans="1:4" x14ac:dyDescent="0.25">
      <c r="A14981" t="s">
        <v>15363</v>
      </c>
      <c r="B14981" t="s">
        <v>16340</v>
      </c>
      <c r="C14981" t="s">
        <v>16341</v>
      </c>
      <c r="D14981" t="s">
        <v>16329</v>
      </c>
    </row>
    <row r="14982" spans="1:4" x14ac:dyDescent="0.25">
      <c r="A14982" t="s">
        <v>15363</v>
      </c>
      <c r="B14982" t="s">
        <v>16340</v>
      </c>
      <c r="C14982" t="s">
        <v>16342</v>
      </c>
      <c r="D14982" t="s">
        <v>16331</v>
      </c>
    </row>
    <row r="14983" spans="1:4" x14ac:dyDescent="0.25">
      <c r="A14983" t="s">
        <v>15363</v>
      </c>
      <c r="B14983" t="s">
        <v>16340</v>
      </c>
      <c r="C14983" t="s">
        <v>16343</v>
      </c>
      <c r="D14983" t="s">
        <v>16344</v>
      </c>
    </row>
    <row r="14984" spans="1:4" x14ac:dyDescent="0.25">
      <c r="A14984" t="s">
        <v>15363</v>
      </c>
      <c r="B14984" t="s">
        <v>16340</v>
      </c>
      <c r="C14984" t="s">
        <v>16345</v>
      </c>
      <c r="D14984" t="s">
        <v>16346</v>
      </c>
    </row>
    <row r="14985" spans="1:4" x14ac:dyDescent="0.25">
      <c r="A14985" t="s">
        <v>15363</v>
      </c>
      <c r="B14985" t="s">
        <v>16340</v>
      </c>
      <c r="C14985" t="s">
        <v>16347</v>
      </c>
      <c r="D14985" t="s">
        <v>16348</v>
      </c>
    </row>
    <row r="14986" spans="1:4" x14ac:dyDescent="0.25">
      <c r="A14986" t="s">
        <v>15363</v>
      </c>
      <c r="B14986" t="s">
        <v>16340</v>
      </c>
      <c r="C14986" t="s">
        <v>16349</v>
      </c>
      <c r="D14986" t="s">
        <v>16339</v>
      </c>
    </row>
    <row r="14987" spans="1:4" x14ac:dyDescent="0.25">
      <c r="A14987" t="s">
        <v>15363</v>
      </c>
      <c r="B14987" t="s">
        <v>16350</v>
      </c>
      <c r="C14987" t="s">
        <v>16351</v>
      </c>
      <c r="D14987" t="s">
        <v>16329</v>
      </c>
    </row>
    <row r="14988" spans="1:4" x14ac:dyDescent="0.25">
      <c r="A14988" t="s">
        <v>15363</v>
      </c>
      <c r="B14988" t="s">
        <v>16350</v>
      </c>
      <c r="C14988" t="s">
        <v>16352</v>
      </c>
      <c r="D14988" t="s">
        <v>16331</v>
      </c>
    </row>
    <row r="14989" spans="1:4" x14ac:dyDescent="0.25">
      <c r="A14989" t="s">
        <v>15363</v>
      </c>
      <c r="B14989" t="s">
        <v>16350</v>
      </c>
      <c r="C14989" t="s">
        <v>16353</v>
      </c>
      <c r="D14989" t="s">
        <v>16333</v>
      </c>
    </row>
    <row r="14990" spans="1:4" x14ac:dyDescent="0.25">
      <c r="A14990" t="s">
        <v>15363</v>
      </c>
      <c r="B14990" t="s">
        <v>16350</v>
      </c>
      <c r="C14990" t="s">
        <v>16354</v>
      </c>
      <c r="D14990" t="s">
        <v>16335</v>
      </c>
    </row>
    <row r="14991" spans="1:4" x14ac:dyDescent="0.25">
      <c r="A14991" t="s">
        <v>15363</v>
      </c>
      <c r="B14991" t="s">
        <v>16350</v>
      </c>
      <c r="C14991" t="s">
        <v>16355</v>
      </c>
      <c r="D14991" t="s">
        <v>16337</v>
      </c>
    </row>
    <row r="14992" spans="1:4" x14ac:dyDescent="0.25">
      <c r="A14992" t="s">
        <v>15363</v>
      </c>
      <c r="B14992" t="s">
        <v>16350</v>
      </c>
      <c r="C14992" t="s">
        <v>16356</v>
      </c>
      <c r="D14992" t="s">
        <v>16357</v>
      </c>
    </row>
    <row r="14993" spans="1:4" x14ac:dyDescent="0.25">
      <c r="A14993" t="s">
        <v>15363</v>
      </c>
      <c r="B14993" t="s">
        <v>16358</v>
      </c>
      <c r="C14993" t="s">
        <v>16359</v>
      </c>
      <c r="D14993" t="s">
        <v>16329</v>
      </c>
    </row>
    <row r="14994" spans="1:4" x14ac:dyDescent="0.25">
      <c r="A14994" t="s">
        <v>15363</v>
      </c>
      <c r="B14994" t="s">
        <v>16358</v>
      </c>
      <c r="C14994" t="s">
        <v>16360</v>
      </c>
      <c r="D14994" t="s">
        <v>16331</v>
      </c>
    </row>
    <row r="14995" spans="1:4" x14ac:dyDescent="0.25">
      <c r="A14995" t="s">
        <v>15363</v>
      </c>
      <c r="B14995" t="s">
        <v>16358</v>
      </c>
      <c r="C14995" t="s">
        <v>16361</v>
      </c>
      <c r="D14995" t="s">
        <v>16333</v>
      </c>
    </row>
    <row r="14996" spans="1:4" x14ac:dyDescent="0.25">
      <c r="A14996" t="s">
        <v>15363</v>
      </c>
      <c r="B14996" t="s">
        <v>16358</v>
      </c>
      <c r="C14996" t="s">
        <v>16362</v>
      </c>
      <c r="D14996" t="s">
        <v>16335</v>
      </c>
    </row>
    <row r="14997" spans="1:4" x14ac:dyDescent="0.25">
      <c r="A14997" t="s">
        <v>15363</v>
      </c>
      <c r="B14997" t="s">
        <v>16358</v>
      </c>
      <c r="C14997" t="s">
        <v>16363</v>
      </c>
      <c r="D14997" t="s">
        <v>16337</v>
      </c>
    </row>
    <row r="14998" spans="1:4" x14ac:dyDescent="0.25">
      <c r="A14998" t="s">
        <v>15363</v>
      </c>
      <c r="B14998" t="s">
        <v>16358</v>
      </c>
      <c r="C14998" t="s">
        <v>16364</v>
      </c>
      <c r="D14998" t="s">
        <v>16339</v>
      </c>
    </row>
    <row r="14999" spans="1:4" x14ac:dyDescent="0.25">
      <c r="A14999" t="s">
        <v>15363</v>
      </c>
      <c r="B14999" t="s">
        <v>16365</v>
      </c>
      <c r="C14999" t="s">
        <v>16366</v>
      </c>
      <c r="D14999" t="s">
        <v>16367</v>
      </c>
    </row>
    <row r="15000" spans="1:4" x14ac:dyDescent="0.25">
      <c r="A15000" t="s">
        <v>15363</v>
      </c>
      <c r="B15000" t="s">
        <v>16365</v>
      </c>
      <c r="C15000" t="s">
        <v>16368</v>
      </c>
      <c r="D15000" t="s">
        <v>16369</v>
      </c>
    </row>
    <row r="15001" spans="1:4" x14ac:dyDescent="0.25">
      <c r="A15001" t="s">
        <v>15363</v>
      </c>
      <c r="B15001" t="s">
        <v>16365</v>
      </c>
      <c r="C15001" t="s">
        <v>16370</v>
      </c>
      <c r="D15001" t="s">
        <v>16371</v>
      </c>
    </row>
    <row r="15002" spans="1:4" x14ac:dyDescent="0.25">
      <c r="A15002" t="s">
        <v>15363</v>
      </c>
      <c r="B15002" t="s">
        <v>16365</v>
      </c>
      <c r="C15002" t="s">
        <v>16372</v>
      </c>
      <c r="D15002" t="s">
        <v>16373</v>
      </c>
    </row>
    <row r="15003" spans="1:4" x14ac:dyDescent="0.25">
      <c r="A15003" t="s">
        <v>15363</v>
      </c>
      <c r="B15003" t="s">
        <v>16365</v>
      </c>
      <c r="C15003" t="s">
        <v>16374</v>
      </c>
      <c r="D15003" t="s">
        <v>16375</v>
      </c>
    </row>
    <row r="15004" spans="1:4" x14ac:dyDescent="0.25">
      <c r="A15004" t="s">
        <v>15363</v>
      </c>
      <c r="B15004" t="s">
        <v>16365</v>
      </c>
      <c r="C15004" t="s">
        <v>16376</v>
      </c>
      <c r="D15004" t="s">
        <v>16377</v>
      </c>
    </row>
    <row r="15005" spans="1:4" x14ac:dyDescent="0.25">
      <c r="A15005" t="s">
        <v>15363</v>
      </c>
      <c r="B15005" t="s">
        <v>16378</v>
      </c>
      <c r="C15005" t="s">
        <v>16379</v>
      </c>
      <c r="D15005" t="s">
        <v>16329</v>
      </c>
    </row>
    <row r="15006" spans="1:4" x14ac:dyDescent="0.25">
      <c r="A15006" t="s">
        <v>15363</v>
      </c>
      <c r="B15006" t="s">
        <v>16378</v>
      </c>
      <c r="C15006" t="s">
        <v>16380</v>
      </c>
      <c r="D15006" t="s">
        <v>16331</v>
      </c>
    </row>
    <row r="15007" spans="1:4" x14ac:dyDescent="0.25">
      <c r="A15007" t="s">
        <v>15363</v>
      </c>
      <c r="B15007" t="s">
        <v>16378</v>
      </c>
      <c r="C15007" t="s">
        <v>16381</v>
      </c>
      <c r="D15007" t="s">
        <v>16333</v>
      </c>
    </row>
    <row r="15008" spans="1:4" x14ac:dyDescent="0.25">
      <c r="A15008" t="s">
        <v>15363</v>
      </c>
      <c r="B15008" t="s">
        <v>16378</v>
      </c>
      <c r="C15008" t="s">
        <v>16382</v>
      </c>
      <c r="D15008" t="s">
        <v>16335</v>
      </c>
    </row>
    <row r="15009" spans="1:4" x14ac:dyDescent="0.25">
      <c r="A15009" t="s">
        <v>15363</v>
      </c>
      <c r="B15009" t="s">
        <v>16378</v>
      </c>
      <c r="C15009" t="s">
        <v>16383</v>
      </c>
      <c r="D15009" t="s">
        <v>16337</v>
      </c>
    </row>
    <row r="15010" spans="1:4" x14ac:dyDescent="0.25">
      <c r="A15010" t="s">
        <v>15363</v>
      </c>
      <c r="B15010" t="s">
        <v>16378</v>
      </c>
      <c r="C15010" t="s">
        <v>16384</v>
      </c>
      <c r="D15010" t="s">
        <v>16339</v>
      </c>
    </row>
    <row r="15011" spans="1:4" x14ac:dyDescent="0.25">
      <c r="A15011" t="s">
        <v>15363</v>
      </c>
      <c r="B15011" t="s">
        <v>16385</v>
      </c>
      <c r="C15011" t="s">
        <v>16386</v>
      </c>
      <c r="D15011" t="s">
        <v>16329</v>
      </c>
    </row>
    <row r="15012" spans="1:4" x14ac:dyDescent="0.25">
      <c r="A15012" t="s">
        <v>15363</v>
      </c>
      <c r="B15012" t="s">
        <v>16385</v>
      </c>
      <c r="C15012" t="s">
        <v>16387</v>
      </c>
      <c r="D15012" t="s">
        <v>16388</v>
      </c>
    </row>
    <row r="15013" spans="1:4" x14ac:dyDescent="0.25">
      <c r="A15013" t="s">
        <v>15363</v>
      </c>
      <c r="B15013" t="s">
        <v>16385</v>
      </c>
      <c r="C15013" t="s">
        <v>16389</v>
      </c>
      <c r="D15013" t="s">
        <v>16333</v>
      </c>
    </row>
    <row r="15014" spans="1:4" x14ac:dyDescent="0.25">
      <c r="A15014" t="s">
        <v>15363</v>
      </c>
      <c r="B15014" t="s">
        <v>16385</v>
      </c>
      <c r="C15014" t="s">
        <v>16390</v>
      </c>
      <c r="D15014" t="s">
        <v>16335</v>
      </c>
    </row>
    <row r="15015" spans="1:4" x14ac:dyDescent="0.25">
      <c r="A15015" t="s">
        <v>15363</v>
      </c>
      <c r="B15015" t="s">
        <v>16385</v>
      </c>
      <c r="C15015" t="s">
        <v>16391</v>
      </c>
      <c r="D15015" t="s">
        <v>16337</v>
      </c>
    </row>
    <row r="15016" spans="1:4" x14ac:dyDescent="0.25">
      <c r="A15016" t="s">
        <v>15363</v>
      </c>
      <c r="B15016" t="s">
        <v>16385</v>
      </c>
      <c r="C15016" t="s">
        <v>16392</v>
      </c>
      <c r="D15016" t="s">
        <v>16339</v>
      </c>
    </row>
    <row r="15017" spans="1:4" x14ac:dyDescent="0.25">
      <c r="A15017" t="s">
        <v>15363</v>
      </c>
      <c r="B15017" t="s">
        <v>16393</v>
      </c>
      <c r="C15017" t="s">
        <v>16394</v>
      </c>
      <c r="D15017" t="s">
        <v>16329</v>
      </c>
    </row>
    <row r="15018" spans="1:4" x14ac:dyDescent="0.25">
      <c r="A15018" t="s">
        <v>15363</v>
      </c>
      <c r="B15018" t="s">
        <v>16393</v>
      </c>
      <c r="C15018" t="s">
        <v>16395</v>
      </c>
      <c r="D15018" t="s">
        <v>16388</v>
      </c>
    </row>
    <row r="15019" spans="1:4" x14ac:dyDescent="0.25">
      <c r="A15019" t="s">
        <v>15363</v>
      </c>
      <c r="B15019" t="s">
        <v>16393</v>
      </c>
      <c r="C15019" t="s">
        <v>16396</v>
      </c>
      <c r="D15019" t="s">
        <v>16333</v>
      </c>
    </row>
    <row r="15020" spans="1:4" x14ac:dyDescent="0.25">
      <c r="A15020" t="s">
        <v>15363</v>
      </c>
      <c r="B15020" t="s">
        <v>16393</v>
      </c>
      <c r="C15020" t="s">
        <v>16397</v>
      </c>
      <c r="D15020" t="s">
        <v>16335</v>
      </c>
    </row>
    <row r="15021" spans="1:4" x14ac:dyDescent="0.25">
      <c r="A15021" t="s">
        <v>15363</v>
      </c>
      <c r="B15021" t="s">
        <v>16393</v>
      </c>
      <c r="C15021" t="s">
        <v>16398</v>
      </c>
      <c r="D15021" t="s">
        <v>16399</v>
      </c>
    </row>
    <row r="15022" spans="1:4" x14ac:dyDescent="0.25">
      <c r="A15022" t="s">
        <v>15363</v>
      </c>
      <c r="B15022" t="s">
        <v>16393</v>
      </c>
      <c r="C15022" t="s">
        <v>16400</v>
      </c>
      <c r="D15022" t="s">
        <v>16339</v>
      </c>
    </row>
    <row r="15023" spans="1:4" x14ac:dyDescent="0.25">
      <c r="A15023" t="s">
        <v>15363</v>
      </c>
      <c r="B15023" t="s">
        <v>16401</v>
      </c>
      <c r="C15023" t="s">
        <v>16402</v>
      </c>
      <c r="D15023" t="s">
        <v>16331</v>
      </c>
    </row>
    <row r="15024" spans="1:4" x14ac:dyDescent="0.25">
      <c r="A15024" t="s">
        <v>15363</v>
      </c>
      <c r="B15024" t="s">
        <v>16401</v>
      </c>
      <c r="C15024" t="s">
        <v>16403</v>
      </c>
      <c r="D15024" t="s">
        <v>16333</v>
      </c>
    </row>
    <row r="15025" spans="1:4" x14ac:dyDescent="0.25">
      <c r="A15025" t="s">
        <v>15363</v>
      </c>
      <c r="B15025" t="s">
        <v>16401</v>
      </c>
      <c r="C15025" t="s">
        <v>16404</v>
      </c>
      <c r="D15025" t="s">
        <v>16335</v>
      </c>
    </row>
    <row r="15026" spans="1:4" x14ac:dyDescent="0.25">
      <c r="A15026" t="s">
        <v>15363</v>
      </c>
      <c r="B15026" t="s">
        <v>16401</v>
      </c>
      <c r="C15026" t="s">
        <v>16405</v>
      </c>
      <c r="D15026" t="s">
        <v>16337</v>
      </c>
    </row>
    <row r="15027" spans="1:4" x14ac:dyDescent="0.25">
      <c r="A15027" t="s">
        <v>15363</v>
      </c>
      <c r="B15027" t="s">
        <v>16401</v>
      </c>
      <c r="C15027" t="s">
        <v>16406</v>
      </c>
      <c r="D15027" t="s">
        <v>16339</v>
      </c>
    </row>
    <row r="15028" spans="1:4" x14ac:dyDescent="0.25">
      <c r="A15028" t="s">
        <v>15363</v>
      </c>
      <c r="B15028" t="s">
        <v>16407</v>
      </c>
      <c r="C15028" t="s">
        <v>16408</v>
      </c>
      <c r="D15028" t="s">
        <v>16331</v>
      </c>
    </row>
    <row r="15029" spans="1:4" x14ac:dyDescent="0.25">
      <c r="A15029" t="s">
        <v>15363</v>
      </c>
      <c r="B15029" t="s">
        <v>16407</v>
      </c>
      <c r="C15029" t="s">
        <v>16409</v>
      </c>
      <c r="D15029" t="s">
        <v>16333</v>
      </c>
    </row>
    <row r="15030" spans="1:4" x14ac:dyDescent="0.25">
      <c r="A15030" t="s">
        <v>15363</v>
      </c>
      <c r="B15030" t="s">
        <v>16407</v>
      </c>
      <c r="C15030" t="s">
        <v>16410</v>
      </c>
      <c r="D15030" t="s">
        <v>16335</v>
      </c>
    </row>
    <row r="15031" spans="1:4" x14ac:dyDescent="0.25">
      <c r="A15031" t="s">
        <v>15363</v>
      </c>
      <c r="B15031" t="s">
        <v>16407</v>
      </c>
      <c r="C15031" t="s">
        <v>16411</v>
      </c>
      <c r="D15031" t="s">
        <v>16337</v>
      </c>
    </row>
    <row r="15032" spans="1:4" x14ac:dyDescent="0.25">
      <c r="A15032" t="s">
        <v>15363</v>
      </c>
      <c r="B15032" t="s">
        <v>16407</v>
      </c>
      <c r="C15032" t="s">
        <v>16412</v>
      </c>
      <c r="D15032" t="s">
        <v>16339</v>
      </c>
    </row>
    <row r="15033" spans="1:4" x14ac:dyDescent="0.25">
      <c r="A15033" t="s">
        <v>15363</v>
      </c>
      <c r="B15033" t="s">
        <v>16413</v>
      </c>
      <c r="C15033" t="s">
        <v>16414</v>
      </c>
      <c r="D15033" t="s">
        <v>16415</v>
      </c>
    </row>
    <row r="15034" spans="1:4" x14ac:dyDescent="0.25">
      <c r="A15034" t="s">
        <v>15363</v>
      </c>
      <c r="B15034" t="s">
        <v>16413</v>
      </c>
      <c r="C15034" t="s">
        <v>16416</v>
      </c>
      <c r="D15034" t="s">
        <v>16417</v>
      </c>
    </row>
    <row r="15035" spans="1:4" x14ac:dyDescent="0.25">
      <c r="A15035" t="s">
        <v>15363</v>
      </c>
      <c r="B15035" t="s">
        <v>16413</v>
      </c>
      <c r="C15035" t="s">
        <v>16418</v>
      </c>
      <c r="D15035" t="s">
        <v>16419</v>
      </c>
    </row>
    <row r="15036" spans="1:4" x14ac:dyDescent="0.25">
      <c r="A15036" t="s">
        <v>15363</v>
      </c>
      <c r="B15036" t="s">
        <v>16413</v>
      </c>
      <c r="C15036" t="s">
        <v>16420</v>
      </c>
      <c r="D15036" t="s">
        <v>16421</v>
      </c>
    </row>
    <row r="15037" spans="1:4" x14ac:dyDescent="0.25">
      <c r="A15037" t="s">
        <v>15363</v>
      </c>
      <c r="B15037" t="s">
        <v>16413</v>
      </c>
      <c r="C15037" t="s">
        <v>16422</v>
      </c>
      <c r="D15037" t="s">
        <v>16423</v>
      </c>
    </row>
    <row r="15038" spans="1:4" x14ac:dyDescent="0.25">
      <c r="A15038" t="s">
        <v>15363</v>
      </c>
      <c r="B15038" t="s">
        <v>16413</v>
      </c>
      <c r="C15038" t="s">
        <v>16424</v>
      </c>
      <c r="D15038" t="s">
        <v>16357</v>
      </c>
    </row>
    <row r="15039" spans="1:4" x14ac:dyDescent="0.25">
      <c r="A15039" t="s">
        <v>15363</v>
      </c>
      <c r="B15039" t="s">
        <v>16425</v>
      </c>
      <c r="C15039" t="s">
        <v>16426</v>
      </c>
      <c r="D15039" t="s">
        <v>16415</v>
      </c>
    </row>
    <row r="15040" spans="1:4" x14ac:dyDescent="0.25">
      <c r="A15040" t="s">
        <v>15363</v>
      </c>
      <c r="B15040" t="s">
        <v>16425</v>
      </c>
      <c r="C15040" t="s">
        <v>16427</v>
      </c>
      <c r="D15040" t="s">
        <v>16428</v>
      </c>
    </row>
    <row r="15041" spans="1:4" x14ac:dyDescent="0.25">
      <c r="A15041" t="s">
        <v>15363</v>
      </c>
      <c r="B15041" t="s">
        <v>16425</v>
      </c>
      <c r="C15041" t="s">
        <v>16429</v>
      </c>
      <c r="D15041" t="s">
        <v>16419</v>
      </c>
    </row>
    <row r="15042" spans="1:4" x14ac:dyDescent="0.25">
      <c r="A15042" t="s">
        <v>15363</v>
      </c>
      <c r="B15042" t="s">
        <v>16425</v>
      </c>
      <c r="C15042" t="s">
        <v>16430</v>
      </c>
      <c r="D15042" t="s">
        <v>16421</v>
      </c>
    </row>
    <row r="15043" spans="1:4" x14ac:dyDescent="0.25">
      <c r="A15043" t="s">
        <v>15363</v>
      </c>
      <c r="B15043" t="s">
        <v>16425</v>
      </c>
      <c r="C15043" t="s">
        <v>16431</v>
      </c>
      <c r="D15043" t="s">
        <v>16432</v>
      </c>
    </row>
    <row r="15044" spans="1:4" x14ac:dyDescent="0.25">
      <c r="A15044" t="s">
        <v>15363</v>
      </c>
      <c r="B15044" t="s">
        <v>16425</v>
      </c>
      <c r="C15044" t="s">
        <v>16433</v>
      </c>
      <c r="D15044" t="s">
        <v>16357</v>
      </c>
    </row>
    <row r="15045" spans="1:4" x14ac:dyDescent="0.25">
      <c r="A15045" t="s">
        <v>15363</v>
      </c>
      <c r="B15045" t="s">
        <v>16434</v>
      </c>
      <c r="C15045" t="s">
        <v>16435</v>
      </c>
      <c r="D15045" t="s">
        <v>16417</v>
      </c>
    </row>
    <row r="15046" spans="1:4" x14ac:dyDescent="0.25">
      <c r="A15046" t="s">
        <v>15363</v>
      </c>
      <c r="B15046" t="s">
        <v>16434</v>
      </c>
      <c r="C15046" t="s">
        <v>16436</v>
      </c>
      <c r="D15046" t="s">
        <v>16419</v>
      </c>
    </row>
    <row r="15047" spans="1:4" x14ac:dyDescent="0.25">
      <c r="A15047" t="s">
        <v>15363</v>
      </c>
      <c r="B15047" t="s">
        <v>16434</v>
      </c>
      <c r="C15047" t="s">
        <v>16437</v>
      </c>
      <c r="D15047" t="s">
        <v>16421</v>
      </c>
    </row>
    <row r="15048" spans="1:4" x14ac:dyDescent="0.25">
      <c r="A15048" t="s">
        <v>15363</v>
      </c>
      <c r="B15048" t="s">
        <v>16434</v>
      </c>
      <c r="C15048" t="s">
        <v>16438</v>
      </c>
      <c r="D15048" t="s">
        <v>16423</v>
      </c>
    </row>
    <row r="15049" spans="1:4" x14ac:dyDescent="0.25">
      <c r="A15049" t="s">
        <v>15363</v>
      </c>
      <c r="B15049" t="s">
        <v>16434</v>
      </c>
      <c r="C15049" t="s">
        <v>16439</v>
      </c>
      <c r="D15049" t="s">
        <v>16357</v>
      </c>
    </row>
    <row r="15050" spans="1:4" x14ac:dyDescent="0.25">
      <c r="A15050" t="s">
        <v>15363</v>
      </c>
      <c r="B15050" t="s">
        <v>16440</v>
      </c>
      <c r="C15050" t="s">
        <v>16441</v>
      </c>
      <c r="D15050" t="s">
        <v>16442</v>
      </c>
    </row>
    <row r="15051" spans="1:4" x14ac:dyDescent="0.25">
      <c r="A15051" t="s">
        <v>15363</v>
      </c>
      <c r="B15051" t="s">
        <v>16440</v>
      </c>
      <c r="C15051" t="s">
        <v>16443</v>
      </c>
      <c r="D15051" t="s">
        <v>16444</v>
      </c>
    </row>
    <row r="15052" spans="1:4" x14ac:dyDescent="0.25">
      <c r="A15052" t="s">
        <v>15363</v>
      </c>
      <c r="B15052" t="s">
        <v>16440</v>
      </c>
      <c r="C15052" t="s">
        <v>16445</v>
      </c>
      <c r="D15052" t="s">
        <v>16446</v>
      </c>
    </row>
    <row r="15053" spans="1:4" x14ac:dyDescent="0.25">
      <c r="A15053" t="s">
        <v>15363</v>
      </c>
      <c r="B15053" t="s">
        <v>16440</v>
      </c>
      <c r="C15053" t="s">
        <v>16447</v>
      </c>
      <c r="D15053" t="s">
        <v>16448</v>
      </c>
    </row>
    <row r="15054" spans="1:4" x14ac:dyDescent="0.25">
      <c r="A15054" t="s">
        <v>15363</v>
      </c>
      <c r="B15054" t="s">
        <v>16440</v>
      </c>
      <c r="C15054" t="s">
        <v>16449</v>
      </c>
      <c r="D15054" t="s">
        <v>16357</v>
      </c>
    </row>
    <row r="15055" spans="1:4" x14ac:dyDescent="0.25">
      <c r="A15055" t="s">
        <v>15363</v>
      </c>
      <c r="B15055" t="s">
        <v>16450</v>
      </c>
      <c r="C15055" t="s">
        <v>16451</v>
      </c>
      <c r="D15055" t="s">
        <v>16442</v>
      </c>
    </row>
    <row r="15056" spans="1:4" x14ac:dyDescent="0.25">
      <c r="A15056" t="s">
        <v>15363</v>
      </c>
      <c r="B15056" t="s">
        <v>16450</v>
      </c>
      <c r="C15056" t="s">
        <v>16452</v>
      </c>
      <c r="D15056" t="s">
        <v>16444</v>
      </c>
    </row>
    <row r="15057" spans="1:4" x14ac:dyDescent="0.25">
      <c r="A15057" t="s">
        <v>15363</v>
      </c>
      <c r="B15057" t="s">
        <v>16450</v>
      </c>
      <c r="C15057" t="s">
        <v>16453</v>
      </c>
      <c r="D15057" t="s">
        <v>16446</v>
      </c>
    </row>
    <row r="15058" spans="1:4" x14ac:dyDescent="0.25">
      <c r="A15058" t="s">
        <v>15363</v>
      </c>
      <c r="B15058" t="s">
        <v>16450</v>
      </c>
      <c r="C15058" t="s">
        <v>16454</v>
      </c>
      <c r="D15058" t="s">
        <v>16448</v>
      </c>
    </row>
    <row r="15059" spans="1:4" x14ac:dyDescent="0.25">
      <c r="A15059" t="s">
        <v>15363</v>
      </c>
      <c r="B15059" t="s">
        <v>16450</v>
      </c>
      <c r="C15059" t="s">
        <v>16455</v>
      </c>
      <c r="D15059" t="s">
        <v>16357</v>
      </c>
    </row>
    <row r="15060" spans="1:4" x14ac:dyDescent="0.25">
      <c r="A15060" t="s">
        <v>15363</v>
      </c>
      <c r="B15060" t="s">
        <v>16456</v>
      </c>
      <c r="C15060" t="s">
        <v>16457</v>
      </c>
      <c r="D15060" t="s">
        <v>16442</v>
      </c>
    </row>
    <row r="15061" spans="1:4" x14ac:dyDescent="0.25">
      <c r="A15061" t="s">
        <v>15363</v>
      </c>
      <c r="B15061" t="s">
        <v>16456</v>
      </c>
      <c r="C15061" t="s">
        <v>16458</v>
      </c>
      <c r="D15061" t="s">
        <v>16444</v>
      </c>
    </row>
    <row r="15062" spans="1:4" x14ac:dyDescent="0.25">
      <c r="A15062" t="s">
        <v>15363</v>
      </c>
      <c r="B15062" t="s">
        <v>16456</v>
      </c>
      <c r="C15062" t="s">
        <v>16459</v>
      </c>
      <c r="D15062" t="s">
        <v>16446</v>
      </c>
    </row>
    <row r="15063" spans="1:4" x14ac:dyDescent="0.25">
      <c r="A15063" t="s">
        <v>15363</v>
      </c>
      <c r="B15063" t="s">
        <v>16456</v>
      </c>
      <c r="C15063" t="s">
        <v>16460</v>
      </c>
      <c r="D15063" t="s">
        <v>16448</v>
      </c>
    </row>
    <row r="15064" spans="1:4" x14ac:dyDescent="0.25">
      <c r="A15064" t="s">
        <v>15363</v>
      </c>
      <c r="B15064" t="s">
        <v>16456</v>
      </c>
      <c r="C15064" t="s">
        <v>16461</v>
      </c>
      <c r="D15064" t="s">
        <v>16357</v>
      </c>
    </row>
    <row r="15065" spans="1:4" x14ac:dyDescent="0.25">
      <c r="A15065" t="s">
        <v>15363</v>
      </c>
      <c r="B15065" t="s">
        <v>16462</v>
      </c>
      <c r="C15065" t="s">
        <v>16463</v>
      </c>
      <c r="D15065" t="s">
        <v>16329</v>
      </c>
    </row>
    <row r="15066" spans="1:4" x14ac:dyDescent="0.25">
      <c r="A15066" t="s">
        <v>15363</v>
      </c>
      <c r="B15066" t="s">
        <v>16462</v>
      </c>
      <c r="C15066" t="s">
        <v>16464</v>
      </c>
      <c r="D15066" t="s">
        <v>16331</v>
      </c>
    </row>
    <row r="15067" spans="1:4" x14ac:dyDescent="0.25">
      <c r="A15067" t="s">
        <v>15363</v>
      </c>
      <c r="B15067" t="s">
        <v>16462</v>
      </c>
      <c r="C15067" t="s">
        <v>16465</v>
      </c>
      <c r="D15067" t="s">
        <v>16333</v>
      </c>
    </row>
    <row r="15068" spans="1:4" x14ac:dyDescent="0.25">
      <c r="A15068" t="s">
        <v>15363</v>
      </c>
      <c r="B15068" t="s">
        <v>16462</v>
      </c>
      <c r="C15068" t="s">
        <v>16466</v>
      </c>
      <c r="D15068" t="s">
        <v>16335</v>
      </c>
    </row>
    <row r="15069" spans="1:4" x14ac:dyDescent="0.25">
      <c r="A15069" t="s">
        <v>15363</v>
      </c>
      <c r="B15069" t="s">
        <v>16462</v>
      </c>
      <c r="C15069" t="s">
        <v>16467</v>
      </c>
      <c r="D15069" t="s">
        <v>16337</v>
      </c>
    </row>
    <row r="15070" spans="1:4" x14ac:dyDescent="0.25">
      <c r="A15070" t="s">
        <v>15363</v>
      </c>
      <c r="B15070" t="s">
        <v>16462</v>
      </c>
      <c r="C15070" t="s">
        <v>16468</v>
      </c>
      <c r="D15070" t="s">
        <v>16357</v>
      </c>
    </row>
    <row r="15071" spans="1:4" x14ac:dyDescent="0.25">
      <c r="A15071" t="s">
        <v>15363</v>
      </c>
      <c r="B15071" t="s">
        <v>16469</v>
      </c>
      <c r="C15071" t="s">
        <v>16470</v>
      </c>
      <c r="D15071" t="s">
        <v>16329</v>
      </c>
    </row>
    <row r="15072" spans="1:4" x14ac:dyDescent="0.25">
      <c r="A15072" t="s">
        <v>15363</v>
      </c>
      <c r="B15072" t="s">
        <v>16469</v>
      </c>
      <c r="C15072" t="s">
        <v>16471</v>
      </c>
      <c r="D15072" t="s">
        <v>16388</v>
      </c>
    </row>
    <row r="15073" spans="1:4" x14ac:dyDescent="0.25">
      <c r="A15073" t="s">
        <v>15363</v>
      </c>
      <c r="B15073" t="s">
        <v>16469</v>
      </c>
      <c r="C15073" t="s">
        <v>16472</v>
      </c>
      <c r="D15073" t="s">
        <v>16473</v>
      </c>
    </row>
    <row r="15074" spans="1:4" x14ac:dyDescent="0.25">
      <c r="A15074" t="s">
        <v>15363</v>
      </c>
      <c r="B15074" t="s">
        <v>16469</v>
      </c>
      <c r="C15074" t="s">
        <v>16474</v>
      </c>
      <c r="D15074" t="s">
        <v>16475</v>
      </c>
    </row>
    <row r="15075" spans="1:4" x14ac:dyDescent="0.25">
      <c r="A15075" t="s">
        <v>15363</v>
      </c>
      <c r="B15075" t="s">
        <v>16469</v>
      </c>
      <c r="C15075" t="s">
        <v>16476</v>
      </c>
      <c r="D15075" t="s">
        <v>16477</v>
      </c>
    </row>
    <row r="15076" spans="1:4" x14ac:dyDescent="0.25">
      <c r="A15076" t="s">
        <v>15363</v>
      </c>
      <c r="B15076" t="s">
        <v>16469</v>
      </c>
      <c r="C15076" t="s">
        <v>16478</v>
      </c>
      <c r="D15076" t="s">
        <v>16479</v>
      </c>
    </row>
    <row r="15077" spans="1:4" x14ac:dyDescent="0.25">
      <c r="A15077" t="s">
        <v>15363</v>
      </c>
      <c r="B15077" t="s">
        <v>16480</v>
      </c>
      <c r="C15077" t="s">
        <v>16481</v>
      </c>
      <c r="D15077" t="s">
        <v>16329</v>
      </c>
    </row>
    <row r="15078" spans="1:4" x14ac:dyDescent="0.25">
      <c r="A15078" t="s">
        <v>15363</v>
      </c>
      <c r="B15078" t="s">
        <v>16480</v>
      </c>
      <c r="C15078" t="s">
        <v>16482</v>
      </c>
      <c r="D15078" t="s">
        <v>16388</v>
      </c>
    </row>
    <row r="15079" spans="1:4" x14ac:dyDescent="0.25">
      <c r="A15079" t="s">
        <v>15363</v>
      </c>
      <c r="B15079" t="s">
        <v>16480</v>
      </c>
      <c r="C15079" t="s">
        <v>16483</v>
      </c>
      <c r="D15079" t="s">
        <v>16473</v>
      </c>
    </row>
    <row r="15080" spans="1:4" x14ac:dyDescent="0.25">
      <c r="A15080" t="s">
        <v>15363</v>
      </c>
      <c r="B15080" t="s">
        <v>16480</v>
      </c>
      <c r="C15080" t="s">
        <v>16484</v>
      </c>
      <c r="D15080" t="s">
        <v>16475</v>
      </c>
    </row>
    <row r="15081" spans="1:4" x14ac:dyDescent="0.25">
      <c r="A15081" t="s">
        <v>15363</v>
      </c>
      <c r="B15081" t="s">
        <v>16480</v>
      </c>
      <c r="C15081" t="s">
        <v>16485</v>
      </c>
      <c r="D15081" t="s">
        <v>16477</v>
      </c>
    </row>
    <row r="15082" spans="1:4" x14ac:dyDescent="0.25">
      <c r="A15082" t="s">
        <v>15363</v>
      </c>
      <c r="B15082" t="s">
        <v>16480</v>
      </c>
      <c r="C15082" t="s">
        <v>16486</v>
      </c>
      <c r="D15082" t="s">
        <v>16479</v>
      </c>
    </row>
    <row r="15083" spans="1:4" x14ac:dyDescent="0.25">
      <c r="A15083" t="s">
        <v>15363</v>
      </c>
      <c r="B15083" t="s">
        <v>16487</v>
      </c>
      <c r="C15083" t="s">
        <v>16488</v>
      </c>
      <c r="D15083" t="s">
        <v>16329</v>
      </c>
    </row>
    <row r="15084" spans="1:4" x14ac:dyDescent="0.25">
      <c r="A15084" t="s">
        <v>15363</v>
      </c>
      <c r="B15084" t="s">
        <v>16487</v>
      </c>
      <c r="C15084" t="s">
        <v>16489</v>
      </c>
      <c r="D15084" t="s">
        <v>16331</v>
      </c>
    </row>
    <row r="15085" spans="1:4" x14ac:dyDescent="0.25">
      <c r="A15085" t="s">
        <v>15363</v>
      </c>
      <c r="B15085" t="s">
        <v>16487</v>
      </c>
      <c r="C15085" t="s">
        <v>16490</v>
      </c>
      <c r="D15085" t="s">
        <v>16333</v>
      </c>
    </row>
    <row r="15086" spans="1:4" x14ac:dyDescent="0.25">
      <c r="A15086" t="s">
        <v>15363</v>
      </c>
      <c r="B15086" t="s">
        <v>16487</v>
      </c>
      <c r="C15086" t="s">
        <v>16491</v>
      </c>
      <c r="D15086" t="s">
        <v>16335</v>
      </c>
    </row>
    <row r="15087" spans="1:4" x14ac:dyDescent="0.25">
      <c r="A15087" t="s">
        <v>15363</v>
      </c>
      <c r="B15087" t="s">
        <v>16487</v>
      </c>
      <c r="C15087" t="s">
        <v>16492</v>
      </c>
      <c r="D15087" t="s">
        <v>16337</v>
      </c>
    </row>
    <row r="15088" spans="1:4" x14ac:dyDescent="0.25">
      <c r="A15088" t="s">
        <v>15363</v>
      </c>
      <c r="B15088" t="s">
        <v>16487</v>
      </c>
      <c r="C15088" t="s">
        <v>16493</v>
      </c>
      <c r="D15088" t="s">
        <v>16357</v>
      </c>
    </row>
    <row r="15089" spans="1:4" x14ac:dyDescent="0.25">
      <c r="A15089" t="s">
        <v>15363</v>
      </c>
      <c r="B15089" t="s">
        <v>16494</v>
      </c>
      <c r="C15089" t="s">
        <v>16495</v>
      </c>
      <c r="D15089" t="s">
        <v>16329</v>
      </c>
    </row>
    <row r="15090" spans="1:4" x14ac:dyDescent="0.25">
      <c r="A15090" t="s">
        <v>15363</v>
      </c>
      <c r="B15090" t="s">
        <v>16494</v>
      </c>
      <c r="C15090" t="s">
        <v>16496</v>
      </c>
      <c r="D15090" t="s">
        <v>16331</v>
      </c>
    </row>
    <row r="15091" spans="1:4" x14ac:dyDescent="0.25">
      <c r="A15091" t="s">
        <v>15363</v>
      </c>
      <c r="B15091" t="s">
        <v>16494</v>
      </c>
      <c r="C15091" t="s">
        <v>16497</v>
      </c>
      <c r="D15091" t="s">
        <v>16333</v>
      </c>
    </row>
    <row r="15092" spans="1:4" x14ac:dyDescent="0.25">
      <c r="A15092" t="s">
        <v>15363</v>
      </c>
      <c r="B15092" t="s">
        <v>16494</v>
      </c>
      <c r="C15092" t="s">
        <v>16498</v>
      </c>
      <c r="D15092" t="s">
        <v>16335</v>
      </c>
    </row>
    <row r="15093" spans="1:4" x14ac:dyDescent="0.25">
      <c r="A15093" t="s">
        <v>15363</v>
      </c>
      <c r="B15093" t="s">
        <v>16494</v>
      </c>
      <c r="C15093" t="s">
        <v>16499</v>
      </c>
      <c r="D15093" t="s">
        <v>16337</v>
      </c>
    </row>
    <row r="15094" spans="1:4" x14ac:dyDescent="0.25">
      <c r="A15094" t="s">
        <v>15363</v>
      </c>
      <c r="B15094" t="s">
        <v>16494</v>
      </c>
      <c r="C15094" t="s">
        <v>16500</v>
      </c>
      <c r="D15094" t="s">
        <v>16357</v>
      </c>
    </row>
    <row r="15095" spans="1:4" x14ac:dyDescent="0.25">
      <c r="A15095" t="s">
        <v>15363</v>
      </c>
      <c r="B15095" t="s">
        <v>16501</v>
      </c>
      <c r="C15095" t="s">
        <v>16502</v>
      </c>
      <c r="D15095" t="s">
        <v>16329</v>
      </c>
    </row>
    <row r="15096" spans="1:4" x14ac:dyDescent="0.25">
      <c r="A15096" t="s">
        <v>15363</v>
      </c>
      <c r="B15096" t="s">
        <v>16501</v>
      </c>
      <c r="C15096" t="s">
        <v>16503</v>
      </c>
      <c r="D15096" t="s">
        <v>16331</v>
      </c>
    </row>
    <row r="15097" spans="1:4" x14ac:dyDescent="0.25">
      <c r="A15097" t="s">
        <v>15363</v>
      </c>
      <c r="B15097" t="s">
        <v>16501</v>
      </c>
      <c r="C15097" t="s">
        <v>16504</v>
      </c>
      <c r="D15097" t="s">
        <v>16333</v>
      </c>
    </row>
    <row r="15098" spans="1:4" x14ac:dyDescent="0.25">
      <c r="A15098" t="s">
        <v>15363</v>
      </c>
      <c r="B15098" t="s">
        <v>16501</v>
      </c>
      <c r="C15098" t="s">
        <v>16505</v>
      </c>
      <c r="D15098" t="s">
        <v>16335</v>
      </c>
    </row>
    <row r="15099" spans="1:4" x14ac:dyDescent="0.25">
      <c r="A15099" t="s">
        <v>15363</v>
      </c>
      <c r="B15099" t="s">
        <v>16501</v>
      </c>
      <c r="C15099" t="s">
        <v>16506</v>
      </c>
      <c r="D15099" t="s">
        <v>16337</v>
      </c>
    </row>
    <row r="15100" spans="1:4" x14ac:dyDescent="0.25">
      <c r="A15100" t="s">
        <v>15363</v>
      </c>
      <c r="B15100" t="s">
        <v>16501</v>
      </c>
      <c r="C15100" t="s">
        <v>16507</v>
      </c>
      <c r="D15100" t="s">
        <v>16357</v>
      </c>
    </row>
    <row r="15101" spans="1:4" x14ac:dyDescent="0.25">
      <c r="A15101" t="s">
        <v>15363</v>
      </c>
      <c r="B15101" t="s">
        <v>16508</v>
      </c>
      <c r="C15101" t="s">
        <v>16509</v>
      </c>
      <c r="D15101" t="s">
        <v>16329</v>
      </c>
    </row>
    <row r="15102" spans="1:4" x14ac:dyDescent="0.25">
      <c r="A15102" t="s">
        <v>15363</v>
      </c>
      <c r="B15102" t="s">
        <v>16508</v>
      </c>
      <c r="C15102" t="s">
        <v>16510</v>
      </c>
      <c r="D15102" t="s">
        <v>16331</v>
      </c>
    </row>
    <row r="15103" spans="1:4" x14ac:dyDescent="0.25">
      <c r="A15103" t="s">
        <v>15363</v>
      </c>
      <c r="B15103" t="s">
        <v>16508</v>
      </c>
      <c r="C15103" t="s">
        <v>16511</v>
      </c>
      <c r="D15103" t="s">
        <v>16333</v>
      </c>
    </row>
    <row r="15104" spans="1:4" x14ac:dyDescent="0.25">
      <c r="A15104" t="s">
        <v>15363</v>
      </c>
      <c r="B15104" t="s">
        <v>16508</v>
      </c>
      <c r="C15104" t="s">
        <v>16512</v>
      </c>
      <c r="D15104" t="s">
        <v>16335</v>
      </c>
    </row>
    <row r="15105" spans="1:4" x14ac:dyDescent="0.25">
      <c r="A15105" t="s">
        <v>15363</v>
      </c>
      <c r="B15105" t="s">
        <v>16508</v>
      </c>
      <c r="C15105" t="s">
        <v>16513</v>
      </c>
      <c r="D15105" t="s">
        <v>16337</v>
      </c>
    </row>
    <row r="15106" spans="1:4" x14ac:dyDescent="0.25">
      <c r="A15106" t="s">
        <v>15363</v>
      </c>
      <c r="B15106" t="s">
        <v>16508</v>
      </c>
      <c r="C15106" t="s">
        <v>16514</v>
      </c>
      <c r="D15106" t="s">
        <v>16357</v>
      </c>
    </row>
    <row r="15107" spans="1:4" x14ac:dyDescent="0.25">
      <c r="A15107" t="s">
        <v>15363</v>
      </c>
      <c r="B15107" t="s">
        <v>16515</v>
      </c>
      <c r="C15107" t="s">
        <v>16516</v>
      </c>
      <c r="D15107" t="s">
        <v>16329</v>
      </c>
    </row>
    <row r="15108" spans="1:4" x14ac:dyDescent="0.25">
      <c r="A15108" t="s">
        <v>15363</v>
      </c>
      <c r="B15108" t="s">
        <v>16515</v>
      </c>
      <c r="C15108" t="s">
        <v>16517</v>
      </c>
      <c r="D15108" t="s">
        <v>16388</v>
      </c>
    </row>
    <row r="15109" spans="1:4" x14ac:dyDescent="0.25">
      <c r="A15109" t="s">
        <v>15363</v>
      </c>
      <c r="B15109" t="s">
        <v>16515</v>
      </c>
      <c r="C15109" t="s">
        <v>16518</v>
      </c>
      <c r="D15109" t="s">
        <v>16473</v>
      </c>
    </row>
    <row r="15110" spans="1:4" x14ac:dyDescent="0.25">
      <c r="A15110" t="s">
        <v>15363</v>
      </c>
      <c r="B15110" t="s">
        <v>16515</v>
      </c>
      <c r="C15110" t="s">
        <v>16519</v>
      </c>
      <c r="D15110" t="s">
        <v>16475</v>
      </c>
    </row>
    <row r="15111" spans="1:4" x14ac:dyDescent="0.25">
      <c r="A15111" t="s">
        <v>15363</v>
      </c>
      <c r="B15111" t="s">
        <v>16515</v>
      </c>
      <c r="C15111" t="s">
        <v>16520</v>
      </c>
      <c r="D15111" t="s">
        <v>16477</v>
      </c>
    </row>
    <row r="15112" spans="1:4" x14ac:dyDescent="0.25">
      <c r="A15112" t="s">
        <v>15363</v>
      </c>
      <c r="B15112" t="s">
        <v>16515</v>
      </c>
      <c r="C15112" t="s">
        <v>16521</v>
      </c>
      <c r="D15112" t="s">
        <v>16479</v>
      </c>
    </row>
    <row r="15113" spans="1:4" x14ac:dyDescent="0.25">
      <c r="A15113" t="s">
        <v>15363</v>
      </c>
      <c r="B15113" t="s">
        <v>16522</v>
      </c>
      <c r="C15113" t="s">
        <v>16523</v>
      </c>
      <c r="D15113" t="s">
        <v>16329</v>
      </c>
    </row>
    <row r="15114" spans="1:4" x14ac:dyDescent="0.25">
      <c r="A15114" t="s">
        <v>15363</v>
      </c>
      <c r="B15114" t="s">
        <v>16522</v>
      </c>
      <c r="C15114" t="s">
        <v>16524</v>
      </c>
      <c r="D15114" t="s">
        <v>16388</v>
      </c>
    </row>
    <row r="15115" spans="1:4" x14ac:dyDescent="0.25">
      <c r="A15115" t="s">
        <v>15363</v>
      </c>
      <c r="B15115" t="s">
        <v>16522</v>
      </c>
      <c r="C15115" t="s">
        <v>16525</v>
      </c>
      <c r="D15115" t="s">
        <v>16473</v>
      </c>
    </row>
    <row r="15116" spans="1:4" x14ac:dyDescent="0.25">
      <c r="A15116" t="s">
        <v>15363</v>
      </c>
      <c r="B15116" t="s">
        <v>16522</v>
      </c>
      <c r="C15116" t="s">
        <v>16526</v>
      </c>
      <c r="D15116" t="s">
        <v>16475</v>
      </c>
    </row>
    <row r="15117" spans="1:4" x14ac:dyDescent="0.25">
      <c r="A15117" t="s">
        <v>15363</v>
      </c>
      <c r="B15117" t="s">
        <v>16522</v>
      </c>
      <c r="C15117" t="s">
        <v>16527</v>
      </c>
      <c r="D15117" t="s">
        <v>16477</v>
      </c>
    </row>
    <row r="15118" spans="1:4" x14ac:dyDescent="0.25">
      <c r="A15118" t="s">
        <v>15363</v>
      </c>
      <c r="B15118" t="s">
        <v>16522</v>
      </c>
      <c r="C15118" t="s">
        <v>16528</v>
      </c>
      <c r="D15118" t="s">
        <v>16479</v>
      </c>
    </row>
    <row r="15119" spans="1:4" x14ac:dyDescent="0.25">
      <c r="A15119" t="s">
        <v>15363</v>
      </c>
      <c r="B15119" t="s">
        <v>16529</v>
      </c>
      <c r="C15119" t="s">
        <v>16530</v>
      </c>
      <c r="D15119" t="s">
        <v>16329</v>
      </c>
    </row>
    <row r="15120" spans="1:4" x14ac:dyDescent="0.25">
      <c r="A15120" t="s">
        <v>15363</v>
      </c>
      <c r="B15120" t="s">
        <v>16529</v>
      </c>
      <c r="C15120" t="s">
        <v>16531</v>
      </c>
      <c r="D15120" t="s">
        <v>16388</v>
      </c>
    </row>
    <row r="15121" spans="1:4" x14ac:dyDescent="0.25">
      <c r="A15121" t="s">
        <v>15363</v>
      </c>
      <c r="B15121" t="s">
        <v>16529</v>
      </c>
      <c r="C15121" t="s">
        <v>16532</v>
      </c>
      <c r="D15121" t="s">
        <v>16473</v>
      </c>
    </row>
    <row r="15122" spans="1:4" x14ac:dyDescent="0.25">
      <c r="A15122" t="s">
        <v>15363</v>
      </c>
      <c r="B15122" t="s">
        <v>16529</v>
      </c>
      <c r="C15122" t="s">
        <v>16533</v>
      </c>
      <c r="D15122" t="s">
        <v>16475</v>
      </c>
    </row>
    <row r="15123" spans="1:4" x14ac:dyDescent="0.25">
      <c r="A15123" t="s">
        <v>15363</v>
      </c>
      <c r="B15123" t="s">
        <v>16529</v>
      </c>
      <c r="C15123" t="s">
        <v>16534</v>
      </c>
      <c r="D15123" t="s">
        <v>16477</v>
      </c>
    </row>
    <row r="15124" spans="1:4" x14ac:dyDescent="0.25">
      <c r="A15124" t="s">
        <v>15363</v>
      </c>
      <c r="B15124" t="s">
        <v>16529</v>
      </c>
      <c r="C15124" t="s">
        <v>16535</v>
      </c>
      <c r="D15124" t="s">
        <v>16479</v>
      </c>
    </row>
    <row r="15125" spans="1:4" x14ac:dyDescent="0.25">
      <c r="A15125" t="s">
        <v>15363</v>
      </c>
      <c r="B15125" t="s">
        <v>16536</v>
      </c>
      <c r="C15125" t="s">
        <v>16537</v>
      </c>
      <c r="D15125" t="s">
        <v>16329</v>
      </c>
    </row>
    <row r="15126" spans="1:4" x14ac:dyDescent="0.25">
      <c r="A15126" t="s">
        <v>15363</v>
      </c>
      <c r="B15126" t="s">
        <v>16536</v>
      </c>
      <c r="C15126" t="s">
        <v>16538</v>
      </c>
      <c r="D15126" t="s">
        <v>16331</v>
      </c>
    </row>
    <row r="15127" spans="1:4" x14ac:dyDescent="0.25">
      <c r="A15127" t="s">
        <v>15363</v>
      </c>
      <c r="B15127" t="s">
        <v>16536</v>
      </c>
      <c r="C15127" t="s">
        <v>16539</v>
      </c>
      <c r="D15127" t="s">
        <v>16333</v>
      </c>
    </row>
    <row r="15128" spans="1:4" x14ac:dyDescent="0.25">
      <c r="A15128" t="s">
        <v>15363</v>
      </c>
      <c r="B15128" t="s">
        <v>16536</v>
      </c>
      <c r="C15128" t="s">
        <v>16540</v>
      </c>
      <c r="D15128" t="s">
        <v>16541</v>
      </c>
    </row>
    <row r="15129" spans="1:4" x14ac:dyDescent="0.25">
      <c r="A15129" t="s">
        <v>15363</v>
      </c>
      <c r="B15129" t="s">
        <v>16536</v>
      </c>
      <c r="C15129" t="s">
        <v>16542</v>
      </c>
      <c r="D15129" t="s">
        <v>16543</v>
      </c>
    </row>
    <row r="15130" spans="1:4" x14ac:dyDescent="0.25">
      <c r="A15130" t="s">
        <v>15363</v>
      </c>
      <c r="B15130" t="s">
        <v>16536</v>
      </c>
      <c r="C15130" t="s">
        <v>16544</v>
      </c>
      <c r="D15130" t="s">
        <v>16357</v>
      </c>
    </row>
    <row r="15131" spans="1:4" x14ac:dyDescent="0.25">
      <c r="A15131" t="s">
        <v>15363</v>
      </c>
      <c r="B15131" t="s">
        <v>16545</v>
      </c>
      <c r="C15131" t="s">
        <v>16546</v>
      </c>
      <c r="D15131" t="s">
        <v>16329</v>
      </c>
    </row>
    <row r="15132" spans="1:4" x14ac:dyDescent="0.25">
      <c r="A15132" t="s">
        <v>15363</v>
      </c>
      <c r="B15132" t="s">
        <v>16545</v>
      </c>
      <c r="C15132" t="s">
        <v>16547</v>
      </c>
      <c r="D15132" t="s">
        <v>16388</v>
      </c>
    </row>
    <row r="15133" spans="1:4" x14ac:dyDescent="0.25">
      <c r="A15133" t="s">
        <v>15363</v>
      </c>
      <c r="B15133" t="s">
        <v>16545</v>
      </c>
      <c r="C15133" t="s">
        <v>16548</v>
      </c>
      <c r="D15133" t="s">
        <v>16473</v>
      </c>
    </row>
    <row r="15134" spans="1:4" x14ac:dyDescent="0.25">
      <c r="A15134" t="s">
        <v>15363</v>
      </c>
      <c r="B15134" t="s">
        <v>16545</v>
      </c>
      <c r="C15134" t="s">
        <v>16549</v>
      </c>
      <c r="D15134" t="s">
        <v>16475</v>
      </c>
    </row>
    <row r="15135" spans="1:4" x14ac:dyDescent="0.25">
      <c r="A15135" t="s">
        <v>15363</v>
      </c>
      <c r="B15135" t="s">
        <v>16545</v>
      </c>
      <c r="C15135" t="s">
        <v>16550</v>
      </c>
      <c r="D15135" t="s">
        <v>16477</v>
      </c>
    </row>
    <row r="15136" spans="1:4" x14ac:dyDescent="0.25">
      <c r="A15136" t="s">
        <v>15363</v>
      </c>
      <c r="B15136" t="s">
        <v>16545</v>
      </c>
      <c r="C15136" t="s">
        <v>16551</v>
      </c>
      <c r="D15136" t="s">
        <v>16479</v>
      </c>
    </row>
    <row r="15137" spans="1:4" x14ac:dyDescent="0.25">
      <c r="A15137" t="s">
        <v>15363</v>
      </c>
      <c r="B15137" t="s">
        <v>16552</v>
      </c>
      <c r="C15137" t="s">
        <v>16553</v>
      </c>
      <c r="D15137" t="s">
        <v>16329</v>
      </c>
    </row>
    <row r="15138" spans="1:4" x14ac:dyDescent="0.25">
      <c r="A15138" t="s">
        <v>15363</v>
      </c>
      <c r="B15138" t="s">
        <v>16552</v>
      </c>
      <c r="C15138" t="s">
        <v>16554</v>
      </c>
      <c r="D15138" t="s">
        <v>16388</v>
      </c>
    </row>
    <row r="15139" spans="1:4" x14ac:dyDescent="0.25">
      <c r="A15139" t="s">
        <v>15363</v>
      </c>
      <c r="B15139" t="s">
        <v>16552</v>
      </c>
      <c r="C15139" t="s">
        <v>16555</v>
      </c>
      <c r="D15139" t="s">
        <v>16473</v>
      </c>
    </row>
    <row r="15140" spans="1:4" x14ac:dyDescent="0.25">
      <c r="A15140" t="s">
        <v>15363</v>
      </c>
      <c r="B15140" t="s">
        <v>16552</v>
      </c>
      <c r="C15140" t="s">
        <v>16556</v>
      </c>
      <c r="D15140" t="s">
        <v>16475</v>
      </c>
    </row>
    <row r="15141" spans="1:4" x14ac:dyDescent="0.25">
      <c r="A15141" t="s">
        <v>15363</v>
      </c>
      <c r="B15141" t="s">
        <v>16552</v>
      </c>
      <c r="C15141" t="s">
        <v>16557</v>
      </c>
      <c r="D15141" t="s">
        <v>16477</v>
      </c>
    </row>
    <row r="15142" spans="1:4" x14ac:dyDescent="0.25">
      <c r="A15142" t="s">
        <v>15363</v>
      </c>
      <c r="B15142" t="s">
        <v>16552</v>
      </c>
      <c r="C15142" t="s">
        <v>16558</v>
      </c>
      <c r="D15142" t="s">
        <v>16479</v>
      </c>
    </row>
    <row r="15143" spans="1:4" x14ac:dyDescent="0.25">
      <c r="A15143" t="s">
        <v>15363</v>
      </c>
      <c r="B15143" t="s">
        <v>16559</v>
      </c>
      <c r="C15143" t="s">
        <v>16560</v>
      </c>
      <c r="D15143" t="s">
        <v>16415</v>
      </c>
    </row>
    <row r="15144" spans="1:4" x14ac:dyDescent="0.25">
      <c r="A15144" t="s">
        <v>15363</v>
      </c>
      <c r="B15144" t="s">
        <v>16559</v>
      </c>
      <c r="C15144" t="s">
        <v>16561</v>
      </c>
      <c r="D15144" t="s">
        <v>16417</v>
      </c>
    </row>
    <row r="15145" spans="1:4" x14ac:dyDescent="0.25">
      <c r="A15145" t="s">
        <v>15363</v>
      </c>
      <c r="B15145" t="s">
        <v>16559</v>
      </c>
      <c r="C15145" t="s">
        <v>16562</v>
      </c>
      <c r="D15145" t="s">
        <v>16419</v>
      </c>
    </row>
    <row r="15146" spans="1:4" x14ac:dyDescent="0.25">
      <c r="A15146" t="s">
        <v>15363</v>
      </c>
      <c r="B15146" t="s">
        <v>16559</v>
      </c>
      <c r="C15146" t="s">
        <v>16563</v>
      </c>
      <c r="D15146" t="s">
        <v>16421</v>
      </c>
    </row>
    <row r="15147" spans="1:4" x14ac:dyDescent="0.25">
      <c r="A15147" t="s">
        <v>15363</v>
      </c>
      <c r="B15147" t="s">
        <v>16559</v>
      </c>
      <c r="C15147" t="s">
        <v>16564</v>
      </c>
      <c r="D15147" t="s">
        <v>16423</v>
      </c>
    </row>
    <row r="15148" spans="1:4" x14ac:dyDescent="0.25">
      <c r="A15148" t="s">
        <v>15363</v>
      </c>
      <c r="B15148" t="s">
        <v>16559</v>
      </c>
      <c r="C15148" t="s">
        <v>16565</v>
      </c>
      <c r="D15148" t="s">
        <v>16357</v>
      </c>
    </row>
    <row r="15149" spans="1:4" x14ac:dyDescent="0.25">
      <c r="A15149" t="s">
        <v>15363</v>
      </c>
      <c r="B15149" t="s">
        <v>16566</v>
      </c>
      <c r="C15149" t="s">
        <v>16567</v>
      </c>
      <c r="D15149" t="s">
        <v>16415</v>
      </c>
    </row>
    <row r="15150" spans="1:4" x14ac:dyDescent="0.25">
      <c r="A15150" t="s">
        <v>15363</v>
      </c>
      <c r="B15150" t="s">
        <v>16566</v>
      </c>
      <c r="C15150" t="s">
        <v>16568</v>
      </c>
      <c r="D15150" t="s">
        <v>16417</v>
      </c>
    </row>
    <row r="15151" spans="1:4" x14ac:dyDescent="0.25">
      <c r="A15151" t="s">
        <v>15363</v>
      </c>
      <c r="B15151" t="s">
        <v>16566</v>
      </c>
      <c r="C15151" t="s">
        <v>16569</v>
      </c>
      <c r="D15151" t="s">
        <v>16419</v>
      </c>
    </row>
    <row r="15152" spans="1:4" x14ac:dyDescent="0.25">
      <c r="A15152" t="s">
        <v>15363</v>
      </c>
      <c r="B15152" t="s">
        <v>16566</v>
      </c>
      <c r="C15152" t="s">
        <v>16570</v>
      </c>
      <c r="D15152" t="s">
        <v>16421</v>
      </c>
    </row>
    <row r="15153" spans="1:4" x14ac:dyDescent="0.25">
      <c r="A15153" t="s">
        <v>15363</v>
      </c>
      <c r="B15153" t="s">
        <v>16566</v>
      </c>
      <c r="C15153" t="s">
        <v>16571</v>
      </c>
      <c r="D15153" t="s">
        <v>16423</v>
      </c>
    </row>
    <row r="15154" spans="1:4" x14ac:dyDescent="0.25">
      <c r="A15154" t="s">
        <v>15363</v>
      </c>
      <c r="B15154" t="s">
        <v>16566</v>
      </c>
      <c r="C15154" t="s">
        <v>16572</v>
      </c>
      <c r="D15154" t="s">
        <v>16357</v>
      </c>
    </row>
    <row r="15155" spans="1:4" x14ac:dyDescent="0.25">
      <c r="A15155" t="s">
        <v>15363</v>
      </c>
      <c r="B15155" t="s">
        <v>16573</v>
      </c>
      <c r="C15155" t="s">
        <v>16574</v>
      </c>
      <c r="D15155" t="s">
        <v>16415</v>
      </c>
    </row>
    <row r="15156" spans="1:4" x14ac:dyDescent="0.25">
      <c r="A15156" t="s">
        <v>15363</v>
      </c>
      <c r="B15156" t="s">
        <v>16573</v>
      </c>
      <c r="C15156" t="s">
        <v>16575</v>
      </c>
      <c r="D15156" t="s">
        <v>16417</v>
      </c>
    </row>
    <row r="15157" spans="1:4" x14ac:dyDescent="0.25">
      <c r="A15157" t="s">
        <v>15363</v>
      </c>
      <c r="B15157" t="s">
        <v>16573</v>
      </c>
      <c r="C15157" t="s">
        <v>16576</v>
      </c>
      <c r="D15157" t="s">
        <v>16419</v>
      </c>
    </row>
    <row r="15158" spans="1:4" x14ac:dyDescent="0.25">
      <c r="A15158" t="s">
        <v>15363</v>
      </c>
      <c r="B15158" t="s">
        <v>16573</v>
      </c>
      <c r="C15158" t="s">
        <v>16577</v>
      </c>
      <c r="D15158" t="s">
        <v>16421</v>
      </c>
    </row>
    <row r="15159" spans="1:4" x14ac:dyDescent="0.25">
      <c r="A15159" t="s">
        <v>15363</v>
      </c>
      <c r="B15159" t="s">
        <v>16573</v>
      </c>
      <c r="C15159" t="s">
        <v>16578</v>
      </c>
      <c r="D15159" t="s">
        <v>16423</v>
      </c>
    </row>
    <row r="15160" spans="1:4" x14ac:dyDescent="0.25">
      <c r="A15160" t="s">
        <v>15363</v>
      </c>
      <c r="B15160" t="s">
        <v>16573</v>
      </c>
      <c r="C15160" t="s">
        <v>16579</v>
      </c>
      <c r="D15160" t="s">
        <v>16357</v>
      </c>
    </row>
    <row r="15161" spans="1:4" x14ac:dyDescent="0.25">
      <c r="A15161" t="s">
        <v>15363</v>
      </c>
      <c r="B15161" t="s">
        <v>16580</v>
      </c>
      <c r="C15161" t="s">
        <v>16581</v>
      </c>
      <c r="D15161" t="s">
        <v>16415</v>
      </c>
    </row>
    <row r="15162" spans="1:4" x14ac:dyDescent="0.25">
      <c r="A15162" t="s">
        <v>15363</v>
      </c>
      <c r="B15162" t="s">
        <v>16580</v>
      </c>
      <c r="C15162" t="s">
        <v>16582</v>
      </c>
      <c r="D15162" t="s">
        <v>16417</v>
      </c>
    </row>
    <row r="15163" spans="1:4" x14ac:dyDescent="0.25">
      <c r="A15163" t="s">
        <v>15363</v>
      </c>
      <c r="B15163" t="s">
        <v>16580</v>
      </c>
      <c r="C15163" t="s">
        <v>16583</v>
      </c>
      <c r="D15163" t="s">
        <v>16419</v>
      </c>
    </row>
    <row r="15164" spans="1:4" x14ac:dyDescent="0.25">
      <c r="A15164" t="s">
        <v>15363</v>
      </c>
      <c r="B15164" t="s">
        <v>16580</v>
      </c>
      <c r="C15164" t="s">
        <v>16584</v>
      </c>
      <c r="D15164" t="s">
        <v>16421</v>
      </c>
    </row>
    <row r="15165" spans="1:4" x14ac:dyDescent="0.25">
      <c r="A15165" t="s">
        <v>15363</v>
      </c>
      <c r="B15165" t="s">
        <v>16580</v>
      </c>
      <c r="C15165" t="s">
        <v>16585</v>
      </c>
      <c r="D15165" t="s">
        <v>16423</v>
      </c>
    </row>
    <row r="15166" spans="1:4" x14ac:dyDescent="0.25">
      <c r="A15166" t="s">
        <v>15363</v>
      </c>
      <c r="B15166" t="s">
        <v>16580</v>
      </c>
      <c r="C15166" t="s">
        <v>16586</v>
      </c>
      <c r="D15166" t="s">
        <v>16357</v>
      </c>
    </row>
    <row r="15167" spans="1:4" x14ac:dyDescent="0.25">
      <c r="A15167" t="s">
        <v>15363</v>
      </c>
      <c r="B15167" t="s">
        <v>16587</v>
      </c>
      <c r="C15167" t="s">
        <v>16588</v>
      </c>
      <c r="D15167" t="s">
        <v>16415</v>
      </c>
    </row>
    <row r="15168" spans="1:4" x14ac:dyDescent="0.25">
      <c r="A15168" t="s">
        <v>15363</v>
      </c>
      <c r="B15168" t="s">
        <v>16587</v>
      </c>
      <c r="C15168" t="s">
        <v>16589</v>
      </c>
      <c r="D15168" t="s">
        <v>16417</v>
      </c>
    </row>
    <row r="15169" spans="1:4" x14ac:dyDescent="0.25">
      <c r="A15169" t="s">
        <v>15363</v>
      </c>
      <c r="B15169" t="s">
        <v>16587</v>
      </c>
      <c r="C15169" t="s">
        <v>16590</v>
      </c>
      <c r="D15169" t="s">
        <v>16419</v>
      </c>
    </row>
    <row r="15170" spans="1:4" x14ac:dyDescent="0.25">
      <c r="A15170" t="s">
        <v>15363</v>
      </c>
      <c r="B15170" t="s">
        <v>16587</v>
      </c>
      <c r="C15170" t="s">
        <v>16591</v>
      </c>
      <c r="D15170" t="s">
        <v>16421</v>
      </c>
    </row>
    <row r="15171" spans="1:4" x14ac:dyDescent="0.25">
      <c r="A15171" t="s">
        <v>15363</v>
      </c>
      <c r="B15171" t="s">
        <v>16587</v>
      </c>
      <c r="C15171" t="s">
        <v>16592</v>
      </c>
      <c r="D15171" t="s">
        <v>16423</v>
      </c>
    </row>
    <row r="15172" spans="1:4" x14ac:dyDescent="0.25">
      <c r="A15172" t="s">
        <v>15363</v>
      </c>
      <c r="B15172" t="s">
        <v>16587</v>
      </c>
      <c r="C15172" t="s">
        <v>16593</v>
      </c>
      <c r="D15172" t="s">
        <v>16357</v>
      </c>
    </row>
    <row r="15173" spans="1:4" x14ac:dyDescent="0.25">
      <c r="A15173" t="s">
        <v>15363</v>
      </c>
      <c r="B15173" t="s">
        <v>16594</v>
      </c>
      <c r="C15173" t="s">
        <v>16595</v>
      </c>
      <c r="D15173" t="s">
        <v>16415</v>
      </c>
    </row>
    <row r="15174" spans="1:4" x14ac:dyDescent="0.25">
      <c r="A15174" t="s">
        <v>15363</v>
      </c>
      <c r="B15174" t="s">
        <v>16594</v>
      </c>
      <c r="C15174" t="s">
        <v>16596</v>
      </c>
      <c r="D15174" t="s">
        <v>16417</v>
      </c>
    </row>
    <row r="15175" spans="1:4" x14ac:dyDescent="0.25">
      <c r="A15175" t="s">
        <v>15363</v>
      </c>
      <c r="B15175" t="s">
        <v>16594</v>
      </c>
      <c r="C15175" t="s">
        <v>16597</v>
      </c>
      <c r="D15175" t="s">
        <v>16419</v>
      </c>
    </row>
    <row r="15176" spans="1:4" x14ac:dyDescent="0.25">
      <c r="A15176" t="s">
        <v>15363</v>
      </c>
      <c r="B15176" t="s">
        <v>16594</v>
      </c>
      <c r="C15176" t="s">
        <v>16598</v>
      </c>
      <c r="D15176" t="s">
        <v>16421</v>
      </c>
    </row>
    <row r="15177" spans="1:4" x14ac:dyDescent="0.25">
      <c r="A15177" t="s">
        <v>15363</v>
      </c>
      <c r="B15177" t="s">
        <v>16594</v>
      </c>
      <c r="C15177" t="s">
        <v>16599</v>
      </c>
      <c r="D15177" t="s">
        <v>16423</v>
      </c>
    </row>
    <row r="15178" spans="1:4" x14ac:dyDescent="0.25">
      <c r="A15178" t="s">
        <v>15363</v>
      </c>
      <c r="B15178" t="s">
        <v>16594</v>
      </c>
      <c r="C15178" t="s">
        <v>16600</v>
      </c>
      <c r="D15178" t="s">
        <v>16357</v>
      </c>
    </row>
    <row r="15179" spans="1:4" x14ac:dyDescent="0.25">
      <c r="A15179" t="s">
        <v>15363</v>
      </c>
      <c r="B15179" t="s">
        <v>16601</v>
      </c>
      <c r="C15179" t="s">
        <v>16602</v>
      </c>
      <c r="D15179" t="s">
        <v>16415</v>
      </c>
    </row>
    <row r="15180" spans="1:4" x14ac:dyDescent="0.25">
      <c r="A15180" t="s">
        <v>15363</v>
      </c>
      <c r="B15180" t="s">
        <v>16601</v>
      </c>
      <c r="C15180" t="s">
        <v>16603</v>
      </c>
      <c r="D15180" t="s">
        <v>16417</v>
      </c>
    </row>
    <row r="15181" spans="1:4" x14ac:dyDescent="0.25">
      <c r="A15181" t="s">
        <v>15363</v>
      </c>
      <c r="B15181" t="s">
        <v>16601</v>
      </c>
      <c r="C15181" t="s">
        <v>16604</v>
      </c>
      <c r="D15181" t="s">
        <v>16419</v>
      </c>
    </row>
    <row r="15182" spans="1:4" x14ac:dyDescent="0.25">
      <c r="A15182" t="s">
        <v>15363</v>
      </c>
      <c r="B15182" t="s">
        <v>16601</v>
      </c>
      <c r="C15182" t="s">
        <v>16605</v>
      </c>
      <c r="D15182" t="s">
        <v>16421</v>
      </c>
    </row>
    <row r="15183" spans="1:4" x14ac:dyDescent="0.25">
      <c r="A15183" t="s">
        <v>15363</v>
      </c>
      <c r="B15183" t="s">
        <v>16601</v>
      </c>
      <c r="C15183" t="s">
        <v>16606</v>
      </c>
      <c r="D15183" t="s">
        <v>16423</v>
      </c>
    </row>
    <row r="15184" spans="1:4" x14ac:dyDescent="0.25">
      <c r="A15184" t="s">
        <v>15363</v>
      </c>
      <c r="B15184" t="s">
        <v>16601</v>
      </c>
      <c r="C15184" t="s">
        <v>16607</v>
      </c>
      <c r="D15184" t="s">
        <v>16357</v>
      </c>
    </row>
    <row r="15185" spans="1:4" x14ac:dyDescent="0.25">
      <c r="A15185" t="s">
        <v>15363</v>
      </c>
      <c r="B15185" t="s">
        <v>16608</v>
      </c>
      <c r="C15185" t="s">
        <v>16609</v>
      </c>
      <c r="D15185" t="s">
        <v>16415</v>
      </c>
    </row>
    <row r="15186" spans="1:4" x14ac:dyDescent="0.25">
      <c r="A15186" t="s">
        <v>15363</v>
      </c>
      <c r="B15186" t="s">
        <v>16608</v>
      </c>
      <c r="C15186" t="s">
        <v>16610</v>
      </c>
      <c r="D15186" t="s">
        <v>16417</v>
      </c>
    </row>
    <row r="15187" spans="1:4" x14ac:dyDescent="0.25">
      <c r="A15187" t="s">
        <v>15363</v>
      </c>
      <c r="B15187" t="s">
        <v>16608</v>
      </c>
      <c r="C15187" t="s">
        <v>16611</v>
      </c>
      <c r="D15187" t="s">
        <v>16419</v>
      </c>
    </row>
    <row r="15188" spans="1:4" x14ac:dyDescent="0.25">
      <c r="A15188" t="s">
        <v>15363</v>
      </c>
      <c r="B15188" t="s">
        <v>16608</v>
      </c>
      <c r="C15188" t="s">
        <v>16612</v>
      </c>
      <c r="D15188" t="s">
        <v>16421</v>
      </c>
    </row>
    <row r="15189" spans="1:4" x14ac:dyDescent="0.25">
      <c r="A15189" t="s">
        <v>15363</v>
      </c>
      <c r="B15189" t="s">
        <v>16608</v>
      </c>
      <c r="C15189" t="s">
        <v>16613</v>
      </c>
      <c r="D15189" t="s">
        <v>16423</v>
      </c>
    </row>
    <row r="15190" spans="1:4" x14ac:dyDescent="0.25">
      <c r="A15190" t="s">
        <v>15363</v>
      </c>
      <c r="B15190" t="s">
        <v>16608</v>
      </c>
      <c r="C15190" t="s">
        <v>16614</v>
      </c>
      <c r="D15190" t="s">
        <v>16357</v>
      </c>
    </row>
    <row r="15191" spans="1:4" x14ac:dyDescent="0.25">
      <c r="A15191" t="s">
        <v>15363</v>
      </c>
      <c r="B15191" t="s">
        <v>16615</v>
      </c>
      <c r="C15191" t="s">
        <v>16616</v>
      </c>
      <c r="D15191" t="s">
        <v>16415</v>
      </c>
    </row>
    <row r="15192" spans="1:4" x14ac:dyDescent="0.25">
      <c r="A15192" t="s">
        <v>15363</v>
      </c>
      <c r="B15192" t="s">
        <v>16615</v>
      </c>
      <c r="C15192" t="s">
        <v>16617</v>
      </c>
      <c r="D15192" t="s">
        <v>16417</v>
      </c>
    </row>
    <row r="15193" spans="1:4" x14ac:dyDescent="0.25">
      <c r="A15193" t="s">
        <v>15363</v>
      </c>
      <c r="B15193" t="s">
        <v>16615</v>
      </c>
      <c r="C15193" t="s">
        <v>16618</v>
      </c>
      <c r="D15193" t="s">
        <v>16419</v>
      </c>
    </row>
    <row r="15194" spans="1:4" x14ac:dyDescent="0.25">
      <c r="A15194" t="s">
        <v>15363</v>
      </c>
      <c r="B15194" t="s">
        <v>16615</v>
      </c>
      <c r="C15194" t="s">
        <v>16619</v>
      </c>
      <c r="D15194" t="s">
        <v>16421</v>
      </c>
    </row>
    <row r="15195" spans="1:4" x14ac:dyDescent="0.25">
      <c r="A15195" t="s">
        <v>15363</v>
      </c>
      <c r="B15195" t="s">
        <v>16615</v>
      </c>
      <c r="C15195" t="s">
        <v>16620</v>
      </c>
      <c r="D15195" t="s">
        <v>16423</v>
      </c>
    </row>
    <row r="15196" spans="1:4" x14ac:dyDescent="0.25">
      <c r="A15196" t="s">
        <v>15363</v>
      </c>
      <c r="B15196" t="s">
        <v>16615</v>
      </c>
      <c r="C15196" t="s">
        <v>16621</v>
      </c>
      <c r="D15196" t="s">
        <v>16357</v>
      </c>
    </row>
    <row r="15197" spans="1:4" x14ac:dyDescent="0.25">
      <c r="A15197" t="s">
        <v>15363</v>
      </c>
      <c r="B15197" t="s">
        <v>16622</v>
      </c>
      <c r="C15197" t="s">
        <v>16623</v>
      </c>
      <c r="D15197" t="s">
        <v>16415</v>
      </c>
    </row>
    <row r="15198" spans="1:4" x14ac:dyDescent="0.25">
      <c r="A15198" t="s">
        <v>15363</v>
      </c>
      <c r="B15198" t="s">
        <v>16622</v>
      </c>
      <c r="C15198" t="s">
        <v>16624</v>
      </c>
      <c r="D15198" t="s">
        <v>16417</v>
      </c>
    </row>
    <row r="15199" spans="1:4" x14ac:dyDescent="0.25">
      <c r="A15199" t="s">
        <v>15363</v>
      </c>
      <c r="B15199" t="s">
        <v>16622</v>
      </c>
      <c r="C15199" t="s">
        <v>16625</v>
      </c>
      <c r="D15199" t="s">
        <v>16419</v>
      </c>
    </row>
    <row r="15200" spans="1:4" x14ac:dyDescent="0.25">
      <c r="A15200" t="s">
        <v>15363</v>
      </c>
      <c r="B15200" t="s">
        <v>16622</v>
      </c>
      <c r="C15200" t="s">
        <v>16626</v>
      </c>
      <c r="D15200" t="s">
        <v>16421</v>
      </c>
    </row>
    <row r="15201" spans="1:4" x14ac:dyDescent="0.25">
      <c r="A15201" t="s">
        <v>15363</v>
      </c>
      <c r="B15201" t="s">
        <v>16622</v>
      </c>
      <c r="C15201" t="s">
        <v>16627</v>
      </c>
      <c r="D15201" t="s">
        <v>16423</v>
      </c>
    </row>
    <row r="15202" spans="1:4" x14ac:dyDescent="0.25">
      <c r="A15202" t="s">
        <v>15363</v>
      </c>
      <c r="B15202" t="s">
        <v>16622</v>
      </c>
      <c r="C15202" t="s">
        <v>16628</v>
      </c>
      <c r="D15202" t="s">
        <v>16357</v>
      </c>
    </row>
    <row r="15203" spans="1:4" x14ac:dyDescent="0.25">
      <c r="A15203" t="s">
        <v>15363</v>
      </c>
      <c r="B15203" t="s">
        <v>16629</v>
      </c>
      <c r="C15203" t="s">
        <v>16630</v>
      </c>
      <c r="D15203" t="s">
        <v>16415</v>
      </c>
    </row>
    <row r="15204" spans="1:4" x14ac:dyDescent="0.25">
      <c r="A15204" t="s">
        <v>15363</v>
      </c>
      <c r="B15204" t="s">
        <v>16629</v>
      </c>
      <c r="C15204" t="s">
        <v>16631</v>
      </c>
      <c r="D15204" t="s">
        <v>16417</v>
      </c>
    </row>
    <row r="15205" spans="1:4" x14ac:dyDescent="0.25">
      <c r="A15205" t="s">
        <v>15363</v>
      </c>
      <c r="B15205" t="s">
        <v>16629</v>
      </c>
      <c r="C15205" t="s">
        <v>16632</v>
      </c>
      <c r="D15205" t="s">
        <v>16419</v>
      </c>
    </row>
    <row r="15206" spans="1:4" x14ac:dyDescent="0.25">
      <c r="A15206" t="s">
        <v>15363</v>
      </c>
      <c r="B15206" t="s">
        <v>16629</v>
      </c>
      <c r="C15206" t="s">
        <v>16633</v>
      </c>
      <c r="D15206" t="s">
        <v>16421</v>
      </c>
    </row>
    <row r="15207" spans="1:4" x14ac:dyDescent="0.25">
      <c r="A15207" t="s">
        <v>15363</v>
      </c>
      <c r="B15207" t="s">
        <v>16629</v>
      </c>
      <c r="C15207" t="s">
        <v>16634</v>
      </c>
      <c r="D15207" t="s">
        <v>16423</v>
      </c>
    </row>
    <row r="15208" spans="1:4" x14ac:dyDescent="0.25">
      <c r="A15208" t="s">
        <v>15363</v>
      </c>
      <c r="B15208" t="s">
        <v>16629</v>
      </c>
      <c r="C15208" t="s">
        <v>16635</v>
      </c>
      <c r="D15208" t="s">
        <v>16357</v>
      </c>
    </row>
    <row r="15209" spans="1:4" x14ac:dyDescent="0.25">
      <c r="A15209" t="s">
        <v>15363</v>
      </c>
      <c r="B15209" t="s">
        <v>16636</v>
      </c>
      <c r="C15209" t="s">
        <v>16637</v>
      </c>
      <c r="D15209" t="s">
        <v>16638</v>
      </c>
    </row>
    <row r="15210" spans="1:4" x14ac:dyDescent="0.25">
      <c r="A15210" t="s">
        <v>15363</v>
      </c>
      <c r="B15210" t="s">
        <v>16636</v>
      </c>
      <c r="C15210" t="s">
        <v>16639</v>
      </c>
      <c r="D15210" t="s">
        <v>16640</v>
      </c>
    </row>
    <row r="15211" spans="1:4" x14ac:dyDescent="0.25">
      <c r="A15211" t="s">
        <v>15363</v>
      </c>
      <c r="B15211" t="s">
        <v>16636</v>
      </c>
      <c r="C15211" t="s">
        <v>16641</v>
      </c>
      <c r="D15211" t="s">
        <v>16642</v>
      </c>
    </row>
    <row r="15212" spans="1:4" x14ac:dyDescent="0.25">
      <c r="A15212" t="s">
        <v>15363</v>
      </c>
      <c r="B15212" t="s">
        <v>16636</v>
      </c>
      <c r="C15212" t="s">
        <v>16643</v>
      </c>
      <c r="D15212" t="s">
        <v>16644</v>
      </c>
    </row>
    <row r="15213" spans="1:4" x14ac:dyDescent="0.25">
      <c r="A15213" t="s">
        <v>15363</v>
      </c>
      <c r="B15213" t="s">
        <v>16636</v>
      </c>
      <c r="C15213" t="s">
        <v>16645</v>
      </c>
      <c r="D15213" t="s">
        <v>16646</v>
      </c>
    </row>
    <row r="15214" spans="1:4" x14ac:dyDescent="0.25">
      <c r="A15214" t="s">
        <v>15363</v>
      </c>
      <c r="B15214" t="s">
        <v>16636</v>
      </c>
      <c r="C15214" t="s">
        <v>16647</v>
      </c>
      <c r="D15214" t="s">
        <v>16357</v>
      </c>
    </row>
    <row r="15215" spans="1:4" x14ac:dyDescent="0.25">
      <c r="A15215" t="s">
        <v>15363</v>
      </c>
      <c r="B15215" t="s">
        <v>16648</v>
      </c>
      <c r="C15215" t="s">
        <v>16649</v>
      </c>
      <c r="D15215" t="s">
        <v>16638</v>
      </c>
    </row>
    <row r="15216" spans="1:4" x14ac:dyDescent="0.25">
      <c r="A15216" t="s">
        <v>15363</v>
      </c>
      <c r="B15216" t="s">
        <v>16648</v>
      </c>
      <c r="C15216" t="s">
        <v>16650</v>
      </c>
      <c r="D15216" t="s">
        <v>16640</v>
      </c>
    </row>
    <row r="15217" spans="1:4" x14ac:dyDescent="0.25">
      <c r="A15217" t="s">
        <v>15363</v>
      </c>
      <c r="B15217" t="s">
        <v>16648</v>
      </c>
      <c r="C15217" t="s">
        <v>16651</v>
      </c>
      <c r="D15217" t="s">
        <v>16642</v>
      </c>
    </row>
    <row r="15218" spans="1:4" x14ac:dyDescent="0.25">
      <c r="A15218" t="s">
        <v>15363</v>
      </c>
      <c r="B15218" t="s">
        <v>16648</v>
      </c>
      <c r="C15218" t="s">
        <v>16652</v>
      </c>
      <c r="D15218" t="s">
        <v>16653</v>
      </c>
    </row>
    <row r="15219" spans="1:4" x14ac:dyDescent="0.25">
      <c r="A15219" t="s">
        <v>15363</v>
      </c>
      <c r="B15219" t="s">
        <v>16648</v>
      </c>
      <c r="C15219" t="s">
        <v>16654</v>
      </c>
      <c r="D15219" t="s">
        <v>16655</v>
      </c>
    </row>
    <row r="15220" spans="1:4" x14ac:dyDescent="0.25">
      <c r="A15220" t="s">
        <v>15363</v>
      </c>
      <c r="B15220" t="s">
        <v>16648</v>
      </c>
      <c r="C15220" t="s">
        <v>16656</v>
      </c>
      <c r="D15220" t="s">
        <v>16357</v>
      </c>
    </row>
    <row r="15221" spans="1:4" x14ac:dyDescent="0.25">
      <c r="A15221" t="s">
        <v>15363</v>
      </c>
      <c r="B15221" t="s">
        <v>16657</v>
      </c>
      <c r="C15221" t="s">
        <v>16658</v>
      </c>
      <c r="D15221" t="s">
        <v>16638</v>
      </c>
    </row>
    <row r="15222" spans="1:4" x14ac:dyDescent="0.25">
      <c r="A15222" t="s">
        <v>15363</v>
      </c>
      <c r="B15222" t="s">
        <v>16657</v>
      </c>
      <c r="C15222" t="s">
        <v>16659</v>
      </c>
      <c r="D15222" t="s">
        <v>16640</v>
      </c>
    </row>
    <row r="15223" spans="1:4" x14ac:dyDescent="0.25">
      <c r="A15223" t="s">
        <v>15363</v>
      </c>
      <c r="B15223" t="s">
        <v>16657</v>
      </c>
      <c r="C15223" t="s">
        <v>16660</v>
      </c>
      <c r="D15223" t="s">
        <v>16642</v>
      </c>
    </row>
    <row r="15224" spans="1:4" x14ac:dyDescent="0.25">
      <c r="A15224" t="s">
        <v>15363</v>
      </c>
      <c r="B15224" t="s">
        <v>16657</v>
      </c>
      <c r="C15224" t="s">
        <v>16661</v>
      </c>
      <c r="D15224" t="s">
        <v>16653</v>
      </c>
    </row>
    <row r="15225" spans="1:4" x14ac:dyDescent="0.25">
      <c r="A15225" t="s">
        <v>15363</v>
      </c>
      <c r="B15225" t="s">
        <v>16657</v>
      </c>
      <c r="C15225" t="s">
        <v>16662</v>
      </c>
      <c r="D15225" t="s">
        <v>16655</v>
      </c>
    </row>
    <row r="15226" spans="1:4" x14ac:dyDescent="0.25">
      <c r="A15226" t="s">
        <v>15363</v>
      </c>
      <c r="B15226" t="s">
        <v>16657</v>
      </c>
      <c r="C15226" t="s">
        <v>16663</v>
      </c>
      <c r="D15226" t="s">
        <v>16357</v>
      </c>
    </row>
    <row r="15227" spans="1:4" x14ac:dyDescent="0.25">
      <c r="A15227" t="s">
        <v>15363</v>
      </c>
      <c r="B15227" t="s">
        <v>16664</v>
      </c>
      <c r="C15227" t="s">
        <v>16665</v>
      </c>
      <c r="D15227" t="s">
        <v>16638</v>
      </c>
    </row>
    <row r="15228" spans="1:4" x14ac:dyDescent="0.25">
      <c r="A15228" t="s">
        <v>15363</v>
      </c>
      <c r="B15228" t="s">
        <v>16664</v>
      </c>
      <c r="C15228" t="s">
        <v>16666</v>
      </c>
      <c r="D15228" t="s">
        <v>16640</v>
      </c>
    </row>
    <row r="15229" spans="1:4" x14ac:dyDescent="0.25">
      <c r="A15229" t="s">
        <v>15363</v>
      </c>
      <c r="B15229" t="s">
        <v>16664</v>
      </c>
      <c r="C15229" t="s">
        <v>16667</v>
      </c>
      <c r="D15229" t="s">
        <v>16642</v>
      </c>
    </row>
    <row r="15230" spans="1:4" x14ac:dyDescent="0.25">
      <c r="A15230" t="s">
        <v>15363</v>
      </c>
      <c r="B15230" t="s">
        <v>16664</v>
      </c>
      <c r="C15230" t="s">
        <v>16668</v>
      </c>
      <c r="D15230" t="s">
        <v>16653</v>
      </c>
    </row>
    <row r="15231" spans="1:4" x14ac:dyDescent="0.25">
      <c r="A15231" t="s">
        <v>15363</v>
      </c>
      <c r="B15231" t="s">
        <v>16664</v>
      </c>
      <c r="C15231" t="s">
        <v>16669</v>
      </c>
      <c r="D15231" t="s">
        <v>16655</v>
      </c>
    </row>
    <row r="15232" spans="1:4" x14ac:dyDescent="0.25">
      <c r="A15232" t="s">
        <v>15363</v>
      </c>
      <c r="B15232" t="s">
        <v>16664</v>
      </c>
      <c r="C15232" t="s">
        <v>16670</v>
      </c>
      <c r="D15232" t="s">
        <v>16357</v>
      </c>
    </row>
    <row r="15233" spans="1:4" x14ac:dyDescent="0.25">
      <c r="A15233" t="s">
        <v>15363</v>
      </c>
      <c r="B15233" t="s">
        <v>16671</v>
      </c>
      <c r="C15233" t="s">
        <v>16672</v>
      </c>
      <c r="D15233" t="s">
        <v>16638</v>
      </c>
    </row>
    <row r="15234" spans="1:4" x14ac:dyDescent="0.25">
      <c r="A15234" t="s">
        <v>15363</v>
      </c>
      <c r="B15234" t="s">
        <v>16671</v>
      </c>
      <c r="C15234" t="s">
        <v>16673</v>
      </c>
      <c r="D15234" t="s">
        <v>16640</v>
      </c>
    </row>
    <row r="15235" spans="1:4" x14ac:dyDescent="0.25">
      <c r="A15235" t="s">
        <v>15363</v>
      </c>
      <c r="B15235" t="s">
        <v>16671</v>
      </c>
      <c r="C15235" t="s">
        <v>16674</v>
      </c>
      <c r="D15235" t="s">
        <v>16642</v>
      </c>
    </row>
    <row r="15236" spans="1:4" x14ac:dyDescent="0.25">
      <c r="A15236" t="s">
        <v>15363</v>
      </c>
      <c r="B15236" t="s">
        <v>16671</v>
      </c>
      <c r="C15236" t="s">
        <v>16675</v>
      </c>
      <c r="D15236" t="s">
        <v>16653</v>
      </c>
    </row>
    <row r="15237" spans="1:4" x14ac:dyDescent="0.25">
      <c r="A15237" t="s">
        <v>15363</v>
      </c>
      <c r="B15237" t="s">
        <v>16671</v>
      </c>
      <c r="C15237" t="s">
        <v>16676</v>
      </c>
      <c r="D15237" t="s">
        <v>16655</v>
      </c>
    </row>
    <row r="15238" spans="1:4" x14ac:dyDescent="0.25">
      <c r="A15238" t="s">
        <v>15363</v>
      </c>
      <c r="B15238" t="s">
        <v>16671</v>
      </c>
      <c r="C15238" t="s">
        <v>16677</v>
      </c>
      <c r="D15238" t="s">
        <v>16357</v>
      </c>
    </row>
    <row r="15239" spans="1:4" x14ac:dyDescent="0.25">
      <c r="A15239" t="s">
        <v>15363</v>
      </c>
      <c r="B15239" t="s">
        <v>16678</v>
      </c>
      <c r="C15239" t="s">
        <v>16679</v>
      </c>
      <c r="D15239" t="s">
        <v>16680</v>
      </c>
    </row>
    <row r="15240" spans="1:4" x14ac:dyDescent="0.25">
      <c r="A15240" t="s">
        <v>15363</v>
      </c>
      <c r="B15240" t="s">
        <v>16678</v>
      </c>
      <c r="C15240" t="s">
        <v>16681</v>
      </c>
      <c r="D15240" t="s">
        <v>16682</v>
      </c>
    </row>
    <row r="15241" spans="1:4" x14ac:dyDescent="0.25">
      <c r="A15241" t="s">
        <v>15363</v>
      </c>
      <c r="B15241" t="s">
        <v>16678</v>
      </c>
      <c r="C15241" t="s">
        <v>16683</v>
      </c>
      <c r="D15241" t="s">
        <v>16684</v>
      </c>
    </row>
    <row r="15242" spans="1:4" x14ac:dyDescent="0.25">
      <c r="A15242" t="s">
        <v>15363</v>
      </c>
      <c r="B15242" t="s">
        <v>16678</v>
      </c>
      <c r="C15242" t="s">
        <v>16685</v>
      </c>
      <c r="D15242" t="s">
        <v>16686</v>
      </c>
    </row>
    <row r="15243" spans="1:4" x14ac:dyDescent="0.25">
      <c r="A15243" t="s">
        <v>15363</v>
      </c>
      <c r="B15243" t="s">
        <v>16678</v>
      </c>
      <c r="C15243" t="s">
        <v>16687</v>
      </c>
      <c r="D15243" t="s">
        <v>16688</v>
      </c>
    </row>
    <row r="15244" spans="1:4" x14ac:dyDescent="0.25">
      <c r="A15244" t="s">
        <v>15363</v>
      </c>
      <c r="B15244" t="s">
        <v>16678</v>
      </c>
      <c r="C15244" t="s">
        <v>16689</v>
      </c>
      <c r="D15244" t="s">
        <v>16690</v>
      </c>
    </row>
    <row r="15245" spans="1:4" x14ac:dyDescent="0.25">
      <c r="A15245" t="s">
        <v>15363</v>
      </c>
      <c r="B15245" t="s">
        <v>16678</v>
      </c>
      <c r="C15245" t="s">
        <v>16691</v>
      </c>
      <c r="D15245" t="s">
        <v>16692</v>
      </c>
    </row>
    <row r="15246" spans="1:4" x14ac:dyDescent="0.25">
      <c r="A15246" t="s">
        <v>15363</v>
      </c>
      <c r="B15246" t="s">
        <v>16678</v>
      </c>
      <c r="C15246" t="s">
        <v>16693</v>
      </c>
      <c r="D15246" t="s">
        <v>16694</v>
      </c>
    </row>
    <row r="15247" spans="1:4" x14ac:dyDescent="0.25">
      <c r="A15247" t="s">
        <v>15363</v>
      </c>
      <c r="B15247" t="s">
        <v>16678</v>
      </c>
      <c r="C15247" t="s">
        <v>16695</v>
      </c>
      <c r="D15247" t="s">
        <v>16696</v>
      </c>
    </row>
    <row r="15248" spans="1:4" x14ac:dyDescent="0.25">
      <c r="A15248" t="s">
        <v>15363</v>
      </c>
      <c r="B15248" t="s">
        <v>16678</v>
      </c>
      <c r="C15248" t="s">
        <v>16697</v>
      </c>
      <c r="D15248" t="s">
        <v>16698</v>
      </c>
    </row>
    <row r="15249" spans="1:4" x14ac:dyDescent="0.25">
      <c r="A15249" t="s">
        <v>15363</v>
      </c>
      <c r="B15249" t="s">
        <v>16678</v>
      </c>
      <c r="C15249" t="s">
        <v>16699</v>
      </c>
      <c r="D15249" t="s">
        <v>16700</v>
      </c>
    </row>
    <row r="15250" spans="1:4" x14ac:dyDescent="0.25">
      <c r="A15250" t="s">
        <v>15363</v>
      </c>
      <c r="B15250" t="s">
        <v>16678</v>
      </c>
      <c r="C15250" t="s">
        <v>16701</v>
      </c>
      <c r="D15250" t="s">
        <v>16702</v>
      </c>
    </row>
    <row r="15251" spans="1:4" x14ac:dyDescent="0.25">
      <c r="A15251" t="s">
        <v>15363</v>
      </c>
      <c r="B15251" t="s">
        <v>16678</v>
      </c>
      <c r="C15251" t="s">
        <v>16703</v>
      </c>
      <c r="D15251" t="s">
        <v>16704</v>
      </c>
    </row>
    <row r="15252" spans="1:4" x14ac:dyDescent="0.25">
      <c r="A15252" t="s">
        <v>15363</v>
      </c>
      <c r="B15252" t="s">
        <v>16705</v>
      </c>
      <c r="C15252" t="s">
        <v>16706</v>
      </c>
      <c r="D15252" t="s">
        <v>16707</v>
      </c>
    </row>
    <row r="15253" spans="1:4" x14ac:dyDescent="0.25">
      <c r="A15253" t="s">
        <v>15363</v>
      </c>
      <c r="B15253" t="s">
        <v>16705</v>
      </c>
      <c r="C15253" t="s">
        <v>16708</v>
      </c>
      <c r="D15253" t="s">
        <v>16709</v>
      </c>
    </row>
    <row r="15254" spans="1:4" x14ac:dyDescent="0.25">
      <c r="A15254" t="s">
        <v>15363</v>
      </c>
      <c r="B15254" t="s">
        <v>16705</v>
      </c>
      <c r="C15254" t="s">
        <v>16710</v>
      </c>
      <c r="D15254" t="s">
        <v>16711</v>
      </c>
    </row>
    <row r="15255" spans="1:4" x14ac:dyDescent="0.25">
      <c r="A15255" t="s">
        <v>15363</v>
      </c>
      <c r="B15255" t="s">
        <v>16705</v>
      </c>
      <c r="C15255" t="s">
        <v>16712</v>
      </c>
      <c r="D15255" t="s">
        <v>16713</v>
      </c>
    </row>
    <row r="15256" spans="1:4" x14ac:dyDescent="0.25">
      <c r="A15256" t="s">
        <v>15363</v>
      </c>
      <c r="B15256" t="s">
        <v>16705</v>
      </c>
      <c r="C15256" t="s">
        <v>16714</v>
      </c>
      <c r="D15256" t="s">
        <v>16715</v>
      </c>
    </row>
    <row r="15257" spans="1:4" x14ac:dyDescent="0.25">
      <c r="A15257" t="s">
        <v>15363</v>
      </c>
      <c r="B15257" t="s">
        <v>16716</v>
      </c>
      <c r="C15257" t="s">
        <v>16717</v>
      </c>
      <c r="D15257" t="s">
        <v>16707</v>
      </c>
    </row>
    <row r="15258" spans="1:4" x14ac:dyDescent="0.25">
      <c r="A15258" t="s">
        <v>15363</v>
      </c>
      <c r="B15258" t="s">
        <v>16716</v>
      </c>
      <c r="C15258" t="s">
        <v>16718</v>
      </c>
      <c r="D15258" t="s">
        <v>16709</v>
      </c>
    </row>
    <row r="15259" spans="1:4" x14ac:dyDescent="0.25">
      <c r="A15259" t="s">
        <v>15363</v>
      </c>
      <c r="B15259" t="s">
        <v>16716</v>
      </c>
      <c r="C15259" t="s">
        <v>16719</v>
      </c>
      <c r="D15259" t="s">
        <v>16711</v>
      </c>
    </row>
    <row r="15260" spans="1:4" x14ac:dyDescent="0.25">
      <c r="A15260" t="s">
        <v>15363</v>
      </c>
      <c r="B15260" t="s">
        <v>16716</v>
      </c>
      <c r="C15260" t="s">
        <v>16720</v>
      </c>
      <c r="D15260" t="s">
        <v>16713</v>
      </c>
    </row>
    <row r="15261" spans="1:4" x14ac:dyDescent="0.25">
      <c r="A15261" t="s">
        <v>15363</v>
      </c>
      <c r="B15261" t="s">
        <v>16716</v>
      </c>
      <c r="C15261" t="s">
        <v>16721</v>
      </c>
      <c r="D15261" t="s">
        <v>16715</v>
      </c>
    </row>
    <row r="15262" spans="1:4" x14ac:dyDescent="0.25">
      <c r="A15262" t="s">
        <v>15363</v>
      </c>
      <c r="B15262" t="s">
        <v>16722</v>
      </c>
      <c r="C15262" t="s">
        <v>16723</v>
      </c>
      <c r="D15262" t="s">
        <v>16707</v>
      </c>
    </row>
    <row r="15263" spans="1:4" x14ac:dyDescent="0.25">
      <c r="A15263" t="s">
        <v>15363</v>
      </c>
      <c r="B15263" t="s">
        <v>16722</v>
      </c>
      <c r="C15263" t="s">
        <v>16724</v>
      </c>
      <c r="D15263" t="s">
        <v>16709</v>
      </c>
    </row>
    <row r="15264" spans="1:4" x14ac:dyDescent="0.25">
      <c r="A15264" t="s">
        <v>15363</v>
      </c>
      <c r="B15264" t="s">
        <v>16722</v>
      </c>
      <c r="C15264" t="s">
        <v>16725</v>
      </c>
      <c r="D15264" t="s">
        <v>16711</v>
      </c>
    </row>
    <row r="15265" spans="1:4" x14ac:dyDescent="0.25">
      <c r="A15265" t="s">
        <v>15363</v>
      </c>
      <c r="B15265" t="s">
        <v>16722</v>
      </c>
      <c r="C15265" t="s">
        <v>16726</v>
      </c>
      <c r="D15265" t="s">
        <v>16713</v>
      </c>
    </row>
    <row r="15266" spans="1:4" x14ac:dyDescent="0.25">
      <c r="A15266" t="s">
        <v>15363</v>
      </c>
      <c r="B15266" t="s">
        <v>16722</v>
      </c>
      <c r="C15266" t="s">
        <v>16727</v>
      </c>
      <c r="D15266" t="s">
        <v>16728</v>
      </c>
    </row>
    <row r="15267" spans="1:4" x14ac:dyDescent="0.25">
      <c r="A15267" t="s">
        <v>15363</v>
      </c>
      <c r="B15267" t="s">
        <v>16729</v>
      </c>
      <c r="C15267" t="s">
        <v>16730</v>
      </c>
      <c r="D15267" t="s">
        <v>16731</v>
      </c>
    </row>
    <row r="15268" spans="1:4" x14ac:dyDescent="0.25">
      <c r="A15268" t="s">
        <v>15363</v>
      </c>
      <c r="B15268" t="s">
        <v>16729</v>
      </c>
      <c r="C15268" t="s">
        <v>16732</v>
      </c>
      <c r="D15268" t="s">
        <v>16733</v>
      </c>
    </row>
    <row r="15269" spans="1:4" x14ac:dyDescent="0.25">
      <c r="A15269" t="s">
        <v>15363</v>
      </c>
      <c r="B15269" t="s">
        <v>16734</v>
      </c>
      <c r="C15269" t="s">
        <v>16735</v>
      </c>
      <c r="D15269" t="s">
        <v>16736</v>
      </c>
    </row>
    <row r="15270" spans="1:4" x14ac:dyDescent="0.25">
      <c r="A15270" t="s">
        <v>15363</v>
      </c>
      <c r="B15270" t="s">
        <v>16734</v>
      </c>
      <c r="C15270" t="s">
        <v>16737</v>
      </c>
      <c r="D15270" t="s">
        <v>16738</v>
      </c>
    </row>
    <row r="15271" spans="1:4" x14ac:dyDescent="0.25">
      <c r="A15271" t="s">
        <v>15363</v>
      </c>
      <c r="B15271" t="s">
        <v>16739</v>
      </c>
      <c r="C15271" t="s">
        <v>16740</v>
      </c>
      <c r="D15271" t="s">
        <v>16736</v>
      </c>
    </row>
    <row r="15272" spans="1:4" x14ac:dyDescent="0.25">
      <c r="A15272" t="s">
        <v>15363</v>
      </c>
      <c r="B15272" t="s">
        <v>16739</v>
      </c>
      <c r="C15272" t="s">
        <v>16741</v>
      </c>
      <c r="D15272" t="s">
        <v>16738</v>
      </c>
    </row>
    <row r="15273" spans="1:4" x14ac:dyDescent="0.25">
      <c r="A15273" t="s">
        <v>15363</v>
      </c>
      <c r="B15273" t="s">
        <v>16742</v>
      </c>
      <c r="C15273" t="s">
        <v>16743</v>
      </c>
      <c r="D15273" t="s">
        <v>16736</v>
      </c>
    </row>
    <row r="15274" spans="1:4" x14ac:dyDescent="0.25">
      <c r="A15274" t="s">
        <v>15363</v>
      </c>
      <c r="B15274" t="s">
        <v>16742</v>
      </c>
      <c r="C15274" t="s">
        <v>16744</v>
      </c>
      <c r="D15274" t="s">
        <v>16738</v>
      </c>
    </row>
    <row r="15275" spans="1:4" x14ac:dyDescent="0.25">
      <c r="A15275" t="s">
        <v>15363</v>
      </c>
      <c r="B15275" t="s">
        <v>16745</v>
      </c>
      <c r="C15275" t="s">
        <v>16746</v>
      </c>
      <c r="D15275" t="s">
        <v>16747</v>
      </c>
    </row>
    <row r="15276" spans="1:4" x14ac:dyDescent="0.25">
      <c r="A15276" t="s">
        <v>15363</v>
      </c>
      <c r="B15276" t="s">
        <v>16745</v>
      </c>
      <c r="C15276" t="s">
        <v>16748</v>
      </c>
      <c r="D15276" t="s">
        <v>16749</v>
      </c>
    </row>
    <row r="15277" spans="1:4" x14ac:dyDescent="0.25">
      <c r="A15277" t="s">
        <v>15363</v>
      </c>
      <c r="B15277" t="s">
        <v>16745</v>
      </c>
      <c r="C15277" t="s">
        <v>16750</v>
      </c>
      <c r="D15277" t="s">
        <v>16751</v>
      </c>
    </row>
    <row r="15278" spans="1:4" x14ac:dyDescent="0.25">
      <c r="A15278" t="s">
        <v>15363</v>
      </c>
      <c r="B15278" t="s">
        <v>16745</v>
      </c>
      <c r="C15278" t="s">
        <v>16752</v>
      </c>
      <c r="D15278" t="s">
        <v>16753</v>
      </c>
    </row>
    <row r="15279" spans="1:4" x14ac:dyDescent="0.25">
      <c r="A15279" t="s">
        <v>15363</v>
      </c>
      <c r="B15279" t="s">
        <v>16745</v>
      </c>
      <c r="C15279" t="s">
        <v>16754</v>
      </c>
      <c r="D15279" t="s">
        <v>16755</v>
      </c>
    </row>
    <row r="15280" spans="1:4" x14ac:dyDescent="0.25">
      <c r="A15280" t="s">
        <v>15363</v>
      </c>
      <c r="B15280" t="s">
        <v>16756</v>
      </c>
      <c r="C15280" t="s">
        <v>16757</v>
      </c>
      <c r="D15280" t="s">
        <v>16758</v>
      </c>
    </row>
    <row r="15281" spans="1:4" x14ac:dyDescent="0.25">
      <c r="A15281" t="s">
        <v>15363</v>
      </c>
      <c r="B15281" t="s">
        <v>16756</v>
      </c>
      <c r="C15281" t="s">
        <v>16759</v>
      </c>
      <c r="D15281" t="s">
        <v>16760</v>
      </c>
    </row>
    <row r="15282" spans="1:4" x14ac:dyDescent="0.25">
      <c r="A15282" t="s">
        <v>15363</v>
      </c>
      <c r="B15282" t="s">
        <v>16761</v>
      </c>
      <c r="C15282" t="s">
        <v>16762</v>
      </c>
      <c r="D15282" t="s">
        <v>16763</v>
      </c>
    </row>
    <row r="15283" spans="1:4" x14ac:dyDescent="0.25">
      <c r="A15283" t="s">
        <v>15363</v>
      </c>
      <c r="B15283" t="s">
        <v>16761</v>
      </c>
      <c r="C15283" t="s">
        <v>16764</v>
      </c>
      <c r="D15283" t="s">
        <v>16765</v>
      </c>
    </row>
    <row r="15284" spans="1:4" x14ac:dyDescent="0.25">
      <c r="A15284" t="s">
        <v>15363</v>
      </c>
      <c r="B15284" t="s">
        <v>16761</v>
      </c>
      <c r="C15284" t="s">
        <v>16766</v>
      </c>
      <c r="D15284" t="s">
        <v>16767</v>
      </c>
    </row>
    <row r="15285" spans="1:4" x14ac:dyDescent="0.25">
      <c r="A15285" t="s">
        <v>15363</v>
      </c>
      <c r="B15285" t="s">
        <v>16761</v>
      </c>
      <c r="C15285" t="s">
        <v>16768</v>
      </c>
      <c r="D15285" t="s">
        <v>16769</v>
      </c>
    </row>
    <row r="15286" spans="1:4" x14ac:dyDescent="0.25">
      <c r="A15286" t="s">
        <v>15363</v>
      </c>
      <c r="B15286" t="s">
        <v>16761</v>
      </c>
      <c r="C15286" t="s">
        <v>16770</v>
      </c>
      <c r="D15286" t="s">
        <v>16771</v>
      </c>
    </row>
    <row r="15287" spans="1:4" x14ac:dyDescent="0.25">
      <c r="A15287" t="s">
        <v>15363</v>
      </c>
      <c r="B15287" t="s">
        <v>16761</v>
      </c>
      <c r="C15287" t="s">
        <v>16772</v>
      </c>
      <c r="D15287" t="s">
        <v>16773</v>
      </c>
    </row>
    <row r="15288" spans="1:4" x14ac:dyDescent="0.25">
      <c r="A15288" t="s">
        <v>15363</v>
      </c>
      <c r="B15288" t="s">
        <v>16761</v>
      </c>
      <c r="C15288" t="s">
        <v>16774</v>
      </c>
      <c r="D15288" t="s">
        <v>16775</v>
      </c>
    </row>
    <row r="15289" spans="1:4" x14ac:dyDescent="0.25">
      <c r="A15289" t="s">
        <v>15363</v>
      </c>
      <c r="B15289" t="s">
        <v>16761</v>
      </c>
      <c r="C15289" t="s">
        <v>16776</v>
      </c>
      <c r="D15289" t="s">
        <v>16777</v>
      </c>
    </row>
    <row r="15290" spans="1:4" x14ac:dyDescent="0.25">
      <c r="A15290" t="s">
        <v>15363</v>
      </c>
      <c r="B15290" t="s">
        <v>16761</v>
      </c>
      <c r="C15290" t="s">
        <v>16778</v>
      </c>
      <c r="D15290" t="s">
        <v>16779</v>
      </c>
    </row>
    <row r="15291" spans="1:4" x14ac:dyDescent="0.25">
      <c r="A15291" t="s">
        <v>15363</v>
      </c>
      <c r="B15291" t="s">
        <v>16761</v>
      </c>
      <c r="C15291" t="s">
        <v>16780</v>
      </c>
      <c r="D15291" t="s">
        <v>16781</v>
      </c>
    </row>
    <row r="15292" spans="1:4" x14ac:dyDescent="0.25">
      <c r="A15292" t="s">
        <v>15363</v>
      </c>
      <c r="B15292" t="s">
        <v>16761</v>
      </c>
      <c r="C15292" t="s">
        <v>16782</v>
      </c>
      <c r="D15292" t="s">
        <v>16783</v>
      </c>
    </row>
    <row r="15293" spans="1:4" x14ac:dyDescent="0.25">
      <c r="A15293" t="s">
        <v>15363</v>
      </c>
      <c r="B15293" t="s">
        <v>16761</v>
      </c>
      <c r="C15293" t="s">
        <v>16784</v>
      </c>
      <c r="D15293" t="s">
        <v>16785</v>
      </c>
    </row>
    <row r="15294" spans="1:4" x14ac:dyDescent="0.25">
      <c r="A15294" t="s">
        <v>15363</v>
      </c>
      <c r="B15294" t="s">
        <v>16761</v>
      </c>
      <c r="C15294" t="s">
        <v>16786</v>
      </c>
      <c r="D15294" t="s">
        <v>16787</v>
      </c>
    </row>
    <row r="15295" spans="1:4" x14ac:dyDescent="0.25">
      <c r="A15295" t="s">
        <v>15363</v>
      </c>
      <c r="B15295" t="s">
        <v>16761</v>
      </c>
      <c r="C15295" t="s">
        <v>16788</v>
      </c>
      <c r="D15295" t="s">
        <v>16789</v>
      </c>
    </row>
    <row r="15296" spans="1:4" x14ac:dyDescent="0.25">
      <c r="A15296" t="s">
        <v>15363</v>
      </c>
      <c r="B15296" t="s">
        <v>16761</v>
      </c>
      <c r="C15296" t="s">
        <v>16790</v>
      </c>
      <c r="D15296" t="s">
        <v>16791</v>
      </c>
    </row>
    <row r="15297" spans="1:4" x14ac:dyDescent="0.25">
      <c r="A15297" t="s">
        <v>15363</v>
      </c>
      <c r="B15297" t="s">
        <v>16761</v>
      </c>
      <c r="C15297" t="s">
        <v>16792</v>
      </c>
      <c r="D15297" t="s">
        <v>16793</v>
      </c>
    </row>
    <row r="15298" spans="1:4" x14ac:dyDescent="0.25">
      <c r="A15298" t="s">
        <v>15363</v>
      </c>
      <c r="B15298" t="s">
        <v>16761</v>
      </c>
      <c r="C15298" t="s">
        <v>16794</v>
      </c>
      <c r="D15298" t="s">
        <v>16795</v>
      </c>
    </row>
    <row r="15299" spans="1:4" x14ac:dyDescent="0.25">
      <c r="A15299" t="s">
        <v>15363</v>
      </c>
      <c r="B15299" t="s">
        <v>16761</v>
      </c>
      <c r="C15299" t="s">
        <v>16796</v>
      </c>
      <c r="D15299" t="s">
        <v>16797</v>
      </c>
    </row>
    <row r="15300" spans="1:4" x14ac:dyDescent="0.25">
      <c r="A15300" t="s">
        <v>15363</v>
      </c>
      <c r="B15300" t="s">
        <v>16761</v>
      </c>
      <c r="C15300" t="s">
        <v>16798</v>
      </c>
      <c r="D15300" t="s">
        <v>16799</v>
      </c>
    </row>
    <row r="15301" spans="1:4" x14ac:dyDescent="0.25">
      <c r="A15301" t="s">
        <v>15363</v>
      </c>
      <c r="B15301" t="s">
        <v>16761</v>
      </c>
      <c r="C15301" t="s">
        <v>16800</v>
      </c>
      <c r="D15301" t="s">
        <v>16801</v>
      </c>
    </row>
    <row r="15302" spans="1:4" x14ac:dyDescent="0.25">
      <c r="A15302" t="s">
        <v>15363</v>
      </c>
      <c r="B15302" t="s">
        <v>16761</v>
      </c>
      <c r="C15302" t="s">
        <v>16802</v>
      </c>
      <c r="D15302" t="s">
        <v>16803</v>
      </c>
    </row>
    <row r="15303" spans="1:4" x14ac:dyDescent="0.25">
      <c r="A15303" t="s">
        <v>15363</v>
      </c>
      <c r="B15303" t="s">
        <v>16804</v>
      </c>
      <c r="C15303" t="s">
        <v>16805</v>
      </c>
      <c r="D15303" t="s">
        <v>16806</v>
      </c>
    </row>
    <row r="15304" spans="1:4" x14ac:dyDescent="0.25">
      <c r="A15304" t="s">
        <v>15363</v>
      </c>
      <c r="B15304" t="s">
        <v>16804</v>
      </c>
      <c r="C15304" t="s">
        <v>16807</v>
      </c>
      <c r="D15304" t="s">
        <v>16808</v>
      </c>
    </row>
    <row r="15305" spans="1:4" x14ac:dyDescent="0.25">
      <c r="A15305" t="s">
        <v>15363</v>
      </c>
      <c r="B15305" t="s">
        <v>16804</v>
      </c>
      <c r="C15305" t="s">
        <v>16809</v>
      </c>
      <c r="D15305" t="s">
        <v>16810</v>
      </c>
    </row>
    <row r="15306" spans="1:4" x14ac:dyDescent="0.25">
      <c r="A15306" t="s">
        <v>15363</v>
      </c>
      <c r="B15306" t="s">
        <v>16804</v>
      </c>
      <c r="C15306" t="s">
        <v>16811</v>
      </c>
      <c r="D15306" t="s">
        <v>16812</v>
      </c>
    </row>
    <row r="15307" spans="1:4" x14ac:dyDescent="0.25">
      <c r="A15307" t="s">
        <v>15363</v>
      </c>
      <c r="B15307" t="s">
        <v>16813</v>
      </c>
      <c r="C15307" t="s">
        <v>16814</v>
      </c>
      <c r="D15307" t="s">
        <v>16806</v>
      </c>
    </row>
    <row r="15308" spans="1:4" x14ac:dyDescent="0.25">
      <c r="A15308" t="s">
        <v>15363</v>
      </c>
      <c r="B15308" t="s">
        <v>16813</v>
      </c>
      <c r="C15308" t="s">
        <v>16815</v>
      </c>
      <c r="D15308" t="s">
        <v>16808</v>
      </c>
    </row>
    <row r="15309" spans="1:4" x14ac:dyDescent="0.25">
      <c r="A15309" t="s">
        <v>15363</v>
      </c>
      <c r="B15309" t="s">
        <v>16813</v>
      </c>
      <c r="C15309" t="s">
        <v>16816</v>
      </c>
      <c r="D15309" t="s">
        <v>16810</v>
      </c>
    </row>
    <row r="15310" spans="1:4" x14ac:dyDescent="0.25">
      <c r="A15310" t="s">
        <v>15363</v>
      </c>
      <c r="B15310" t="s">
        <v>16813</v>
      </c>
      <c r="C15310" t="s">
        <v>16817</v>
      </c>
      <c r="D15310" t="s">
        <v>16812</v>
      </c>
    </row>
    <row r="15311" spans="1:4" x14ac:dyDescent="0.25">
      <c r="A15311" t="s">
        <v>15363</v>
      </c>
      <c r="B15311" t="s">
        <v>16818</v>
      </c>
      <c r="C15311" t="s">
        <v>16819</v>
      </c>
      <c r="D15311" t="s">
        <v>16806</v>
      </c>
    </row>
    <row r="15312" spans="1:4" x14ac:dyDescent="0.25">
      <c r="A15312" t="s">
        <v>15363</v>
      </c>
      <c r="B15312" t="s">
        <v>16818</v>
      </c>
      <c r="C15312" t="s">
        <v>16820</v>
      </c>
      <c r="D15312" t="s">
        <v>16808</v>
      </c>
    </row>
    <row r="15313" spans="1:4" x14ac:dyDescent="0.25">
      <c r="A15313" t="s">
        <v>15363</v>
      </c>
      <c r="B15313" t="s">
        <v>16818</v>
      </c>
      <c r="C15313" t="s">
        <v>16821</v>
      </c>
      <c r="D15313" t="s">
        <v>16810</v>
      </c>
    </row>
    <row r="15314" spans="1:4" x14ac:dyDescent="0.25">
      <c r="A15314" t="s">
        <v>15363</v>
      </c>
      <c r="B15314" t="s">
        <v>16818</v>
      </c>
      <c r="C15314" t="s">
        <v>16822</v>
      </c>
      <c r="D15314" t="s">
        <v>16812</v>
      </c>
    </row>
    <row r="15315" spans="1:4" x14ac:dyDescent="0.25">
      <c r="A15315" t="s">
        <v>15363</v>
      </c>
      <c r="B15315" t="s">
        <v>16823</v>
      </c>
      <c r="C15315" t="s">
        <v>16824</v>
      </c>
      <c r="D15315" t="s">
        <v>16777</v>
      </c>
    </row>
    <row r="15316" spans="1:4" x14ac:dyDescent="0.25">
      <c r="A15316" t="s">
        <v>15363</v>
      </c>
      <c r="B15316" t="s">
        <v>16823</v>
      </c>
      <c r="C15316" t="s">
        <v>16825</v>
      </c>
      <c r="D15316" t="s">
        <v>16793</v>
      </c>
    </row>
    <row r="15317" spans="1:4" x14ac:dyDescent="0.25">
      <c r="A15317" t="s">
        <v>15363</v>
      </c>
      <c r="B15317" t="s">
        <v>16823</v>
      </c>
      <c r="C15317" t="s">
        <v>16826</v>
      </c>
      <c r="D15317" t="s">
        <v>16797</v>
      </c>
    </row>
    <row r="15318" spans="1:4" x14ac:dyDescent="0.25">
      <c r="A15318" t="s">
        <v>15363</v>
      </c>
      <c r="B15318" t="s">
        <v>16823</v>
      </c>
      <c r="C15318" t="s">
        <v>16827</v>
      </c>
      <c r="D15318" t="s">
        <v>16828</v>
      </c>
    </row>
    <row r="15319" spans="1:4" x14ac:dyDescent="0.25">
      <c r="A15319" t="s">
        <v>15363</v>
      </c>
      <c r="B15319" t="s">
        <v>16823</v>
      </c>
      <c r="C15319" t="s">
        <v>16829</v>
      </c>
      <c r="D15319" t="s">
        <v>16830</v>
      </c>
    </row>
    <row r="15320" spans="1:4" x14ac:dyDescent="0.25">
      <c r="A15320" t="s">
        <v>15363</v>
      </c>
      <c r="B15320" t="s">
        <v>16823</v>
      </c>
      <c r="C15320" t="s">
        <v>16831</v>
      </c>
      <c r="D15320" t="s">
        <v>16801</v>
      </c>
    </row>
    <row r="15321" spans="1:4" x14ac:dyDescent="0.25">
      <c r="A15321" t="s">
        <v>15363</v>
      </c>
      <c r="B15321" t="s">
        <v>16832</v>
      </c>
      <c r="C15321" t="s">
        <v>16833</v>
      </c>
      <c r="D15321" t="s">
        <v>16765</v>
      </c>
    </row>
    <row r="15322" spans="1:4" x14ac:dyDescent="0.25">
      <c r="A15322" t="s">
        <v>15363</v>
      </c>
      <c r="B15322" t="s">
        <v>16832</v>
      </c>
      <c r="C15322" t="s">
        <v>16834</v>
      </c>
      <c r="D15322" t="s">
        <v>16767</v>
      </c>
    </row>
    <row r="15323" spans="1:4" x14ac:dyDescent="0.25">
      <c r="A15323" t="s">
        <v>15363</v>
      </c>
      <c r="B15323" t="s">
        <v>16832</v>
      </c>
      <c r="C15323" t="s">
        <v>16835</v>
      </c>
      <c r="D15323" t="s">
        <v>16769</v>
      </c>
    </row>
    <row r="15324" spans="1:4" x14ac:dyDescent="0.25">
      <c r="A15324" t="s">
        <v>15363</v>
      </c>
      <c r="B15324" t="s">
        <v>16832</v>
      </c>
      <c r="C15324" t="s">
        <v>16836</v>
      </c>
      <c r="D15324" t="s">
        <v>16771</v>
      </c>
    </row>
    <row r="15325" spans="1:4" x14ac:dyDescent="0.25">
      <c r="A15325" t="s">
        <v>15363</v>
      </c>
      <c r="B15325" t="s">
        <v>16832</v>
      </c>
      <c r="C15325" t="s">
        <v>16837</v>
      </c>
      <c r="D15325" t="s">
        <v>16773</v>
      </c>
    </row>
    <row r="15326" spans="1:4" x14ac:dyDescent="0.25">
      <c r="A15326" t="s">
        <v>15363</v>
      </c>
      <c r="B15326" t="s">
        <v>16832</v>
      </c>
      <c r="C15326" t="s">
        <v>16838</v>
      </c>
      <c r="D15326" t="s">
        <v>16775</v>
      </c>
    </row>
    <row r="15327" spans="1:4" x14ac:dyDescent="0.25">
      <c r="A15327" t="s">
        <v>15363</v>
      </c>
      <c r="B15327" t="s">
        <v>16832</v>
      </c>
      <c r="C15327" t="s">
        <v>16839</v>
      </c>
      <c r="D15327" t="s">
        <v>16777</v>
      </c>
    </row>
    <row r="15328" spans="1:4" x14ac:dyDescent="0.25">
      <c r="A15328" t="s">
        <v>15363</v>
      </c>
      <c r="B15328" t="s">
        <v>16832</v>
      </c>
      <c r="C15328" t="s">
        <v>16840</v>
      </c>
      <c r="D15328" t="s">
        <v>16841</v>
      </c>
    </row>
    <row r="15329" spans="1:4" x14ac:dyDescent="0.25">
      <c r="A15329" t="s">
        <v>15363</v>
      </c>
      <c r="B15329" t="s">
        <v>16832</v>
      </c>
      <c r="C15329" t="s">
        <v>16842</v>
      </c>
      <c r="D15329" t="s">
        <v>16785</v>
      </c>
    </row>
    <row r="15330" spans="1:4" x14ac:dyDescent="0.25">
      <c r="A15330" t="s">
        <v>15363</v>
      </c>
      <c r="B15330" t="s">
        <v>16832</v>
      </c>
      <c r="C15330" t="s">
        <v>16843</v>
      </c>
      <c r="D15330" t="s">
        <v>16844</v>
      </c>
    </row>
    <row r="15331" spans="1:4" x14ac:dyDescent="0.25">
      <c r="A15331" t="s">
        <v>15363</v>
      </c>
      <c r="B15331" t="s">
        <v>16832</v>
      </c>
      <c r="C15331" t="s">
        <v>16845</v>
      </c>
      <c r="D15331" t="s">
        <v>16846</v>
      </c>
    </row>
    <row r="15332" spans="1:4" x14ac:dyDescent="0.25">
      <c r="A15332" t="s">
        <v>15363</v>
      </c>
      <c r="B15332" t="s">
        <v>16832</v>
      </c>
      <c r="C15332" t="s">
        <v>16847</v>
      </c>
      <c r="D15332" t="s">
        <v>16848</v>
      </c>
    </row>
    <row r="15333" spans="1:4" x14ac:dyDescent="0.25">
      <c r="A15333" t="s">
        <v>15363</v>
      </c>
      <c r="B15333" t="s">
        <v>16832</v>
      </c>
      <c r="C15333" t="s">
        <v>16849</v>
      </c>
      <c r="D15333" t="s">
        <v>16850</v>
      </c>
    </row>
    <row r="15334" spans="1:4" x14ac:dyDescent="0.25">
      <c r="A15334" t="s">
        <v>15363</v>
      </c>
      <c r="B15334" t="s">
        <v>16832</v>
      </c>
      <c r="C15334" t="s">
        <v>16851</v>
      </c>
      <c r="D15334" t="s">
        <v>16852</v>
      </c>
    </row>
    <row r="15335" spans="1:4" x14ac:dyDescent="0.25">
      <c r="A15335" t="s">
        <v>15363</v>
      </c>
      <c r="B15335" t="s">
        <v>16832</v>
      </c>
      <c r="C15335" t="s">
        <v>16853</v>
      </c>
      <c r="D15335" t="s">
        <v>16854</v>
      </c>
    </row>
    <row r="15336" spans="1:4" x14ac:dyDescent="0.25">
      <c r="A15336" t="s">
        <v>15363</v>
      </c>
      <c r="B15336" t="s">
        <v>16832</v>
      </c>
      <c r="C15336" t="s">
        <v>16855</v>
      </c>
      <c r="D15336" t="s">
        <v>16856</v>
      </c>
    </row>
    <row r="15337" spans="1:4" x14ac:dyDescent="0.25">
      <c r="A15337" t="s">
        <v>15363</v>
      </c>
      <c r="B15337" t="s">
        <v>16857</v>
      </c>
      <c r="C15337" t="s">
        <v>16858</v>
      </c>
      <c r="D15337" t="s">
        <v>16775</v>
      </c>
    </row>
    <row r="15338" spans="1:4" x14ac:dyDescent="0.25">
      <c r="A15338" t="s">
        <v>15363</v>
      </c>
      <c r="B15338" t="s">
        <v>16857</v>
      </c>
      <c r="C15338" t="s">
        <v>16859</v>
      </c>
      <c r="D15338" t="s">
        <v>16777</v>
      </c>
    </row>
    <row r="15339" spans="1:4" x14ac:dyDescent="0.25">
      <c r="A15339" t="s">
        <v>15363</v>
      </c>
      <c r="B15339" t="s">
        <v>16857</v>
      </c>
      <c r="C15339" t="s">
        <v>16860</v>
      </c>
      <c r="D15339" t="s">
        <v>16779</v>
      </c>
    </row>
    <row r="15340" spans="1:4" x14ac:dyDescent="0.25">
      <c r="A15340" t="s">
        <v>15363</v>
      </c>
      <c r="B15340" t="s">
        <v>16857</v>
      </c>
      <c r="C15340" t="s">
        <v>16861</v>
      </c>
      <c r="D15340" t="s">
        <v>16781</v>
      </c>
    </row>
    <row r="15341" spans="1:4" x14ac:dyDescent="0.25">
      <c r="A15341" t="s">
        <v>15363</v>
      </c>
      <c r="B15341" t="s">
        <v>16857</v>
      </c>
      <c r="C15341" t="s">
        <v>16862</v>
      </c>
      <c r="D15341" t="s">
        <v>16841</v>
      </c>
    </row>
    <row r="15342" spans="1:4" x14ac:dyDescent="0.25">
      <c r="A15342" t="s">
        <v>15363</v>
      </c>
      <c r="B15342" t="s">
        <v>16857</v>
      </c>
      <c r="C15342" t="s">
        <v>16863</v>
      </c>
      <c r="D15342" t="s">
        <v>16864</v>
      </c>
    </row>
    <row r="15343" spans="1:4" x14ac:dyDescent="0.25">
      <c r="A15343" t="s">
        <v>15363</v>
      </c>
      <c r="B15343" t="s">
        <v>16857</v>
      </c>
      <c r="C15343" t="s">
        <v>16865</v>
      </c>
      <c r="D15343" t="s">
        <v>16785</v>
      </c>
    </row>
    <row r="15344" spans="1:4" x14ac:dyDescent="0.25">
      <c r="A15344" t="s">
        <v>15363</v>
      </c>
      <c r="B15344" t="s">
        <v>16857</v>
      </c>
      <c r="C15344" t="s">
        <v>16866</v>
      </c>
      <c r="D15344" t="s">
        <v>16844</v>
      </c>
    </row>
    <row r="15345" spans="1:4" x14ac:dyDescent="0.25">
      <c r="A15345" t="s">
        <v>15363</v>
      </c>
      <c r="B15345" t="s">
        <v>16857</v>
      </c>
      <c r="C15345" t="s">
        <v>16867</v>
      </c>
      <c r="D15345" t="s">
        <v>16854</v>
      </c>
    </row>
    <row r="15346" spans="1:4" x14ac:dyDescent="0.25">
      <c r="A15346" t="s">
        <v>15363</v>
      </c>
      <c r="B15346" t="s">
        <v>16857</v>
      </c>
      <c r="C15346" t="s">
        <v>16868</v>
      </c>
      <c r="D15346" t="s">
        <v>16869</v>
      </c>
    </row>
    <row r="15347" spans="1:4" x14ac:dyDescent="0.25">
      <c r="A15347" t="s">
        <v>15363</v>
      </c>
      <c r="B15347" t="s">
        <v>16857</v>
      </c>
      <c r="C15347" t="s">
        <v>16870</v>
      </c>
      <c r="D15347" t="s">
        <v>16791</v>
      </c>
    </row>
    <row r="15348" spans="1:4" x14ac:dyDescent="0.25">
      <c r="A15348" t="s">
        <v>15363</v>
      </c>
      <c r="B15348" t="s">
        <v>16857</v>
      </c>
      <c r="C15348" t="s">
        <v>16871</v>
      </c>
      <c r="D15348" t="s">
        <v>16872</v>
      </c>
    </row>
    <row r="15349" spans="1:4" x14ac:dyDescent="0.25">
      <c r="A15349" t="s">
        <v>15363</v>
      </c>
      <c r="B15349" t="s">
        <v>16857</v>
      </c>
      <c r="C15349" t="s">
        <v>16873</v>
      </c>
      <c r="D15349" t="s">
        <v>16795</v>
      </c>
    </row>
    <row r="15350" spans="1:4" x14ac:dyDescent="0.25">
      <c r="A15350" t="s">
        <v>15363</v>
      </c>
      <c r="B15350" t="s">
        <v>16857</v>
      </c>
      <c r="C15350" t="s">
        <v>16874</v>
      </c>
      <c r="D15350" t="s">
        <v>16856</v>
      </c>
    </row>
    <row r="15351" spans="1:4" x14ac:dyDescent="0.25">
      <c r="A15351" t="s">
        <v>15363</v>
      </c>
      <c r="B15351" t="s">
        <v>16857</v>
      </c>
      <c r="C15351" t="s">
        <v>16875</v>
      </c>
      <c r="D15351" t="s">
        <v>16876</v>
      </c>
    </row>
    <row r="15352" spans="1:4" x14ac:dyDescent="0.25">
      <c r="A15352" t="s">
        <v>15363</v>
      </c>
      <c r="B15352" t="s">
        <v>16857</v>
      </c>
      <c r="C15352" t="s">
        <v>16877</v>
      </c>
      <c r="D15352" t="s">
        <v>16878</v>
      </c>
    </row>
    <row r="15353" spans="1:4" x14ac:dyDescent="0.25">
      <c r="A15353" t="s">
        <v>15363</v>
      </c>
      <c r="B15353" t="s">
        <v>16857</v>
      </c>
      <c r="C15353" t="s">
        <v>16879</v>
      </c>
      <c r="D15353" t="s">
        <v>16880</v>
      </c>
    </row>
    <row r="15354" spans="1:4" x14ac:dyDescent="0.25">
      <c r="A15354" t="s">
        <v>15363</v>
      </c>
      <c r="B15354" t="s">
        <v>16857</v>
      </c>
      <c r="C15354" t="s">
        <v>16881</v>
      </c>
      <c r="D15354" t="s">
        <v>16882</v>
      </c>
    </row>
    <row r="15355" spans="1:4" x14ac:dyDescent="0.25">
      <c r="A15355" t="s">
        <v>15363</v>
      </c>
      <c r="B15355" t="s">
        <v>16883</v>
      </c>
      <c r="C15355" t="s">
        <v>16884</v>
      </c>
      <c r="D15355" t="s">
        <v>16765</v>
      </c>
    </row>
    <row r="15356" spans="1:4" x14ac:dyDescent="0.25">
      <c r="A15356" t="s">
        <v>15363</v>
      </c>
      <c r="B15356" t="s">
        <v>16883</v>
      </c>
      <c r="C15356" t="s">
        <v>16885</v>
      </c>
      <c r="D15356" t="s">
        <v>16767</v>
      </c>
    </row>
    <row r="15357" spans="1:4" x14ac:dyDescent="0.25">
      <c r="A15357" t="s">
        <v>15363</v>
      </c>
      <c r="B15357" t="s">
        <v>16883</v>
      </c>
      <c r="C15357" t="s">
        <v>16886</v>
      </c>
      <c r="D15357" t="s">
        <v>16769</v>
      </c>
    </row>
    <row r="15358" spans="1:4" x14ac:dyDescent="0.25">
      <c r="A15358" t="s">
        <v>15363</v>
      </c>
      <c r="B15358" t="s">
        <v>16883</v>
      </c>
      <c r="C15358" t="s">
        <v>16887</v>
      </c>
      <c r="D15358" t="s">
        <v>16771</v>
      </c>
    </row>
    <row r="15359" spans="1:4" x14ac:dyDescent="0.25">
      <c r="A15359" t="s">
        <v>15363</v>
      </c>
      <c r="B15359" t="s">
        <v>16883</v>
      </c>
      <c r="C15359" t="s">
        <v>16888</v>
      </c>
      <c r="D15359" t="s">
        <v>16773</v>
      </c>
    </row>
    <row r="15360" spans="1:4" x14ac:dyDescent="0.25">
      <c r="A15360" t="s">
        <v>15363</v>
      </c>
      <c r="B15360" t="s">
        <v>16883</v>
      </c>
      <c r="C15360" t="s">
        <v>16889</v>
      </c>
      <c r="D15360" t="s">
        <v>16775</v>
      </c>
    </row>
    <row r="15361" spans="1:4" x14ac:dyDescent="0.25">
      <c r="A15361" t="s">
        <v>15363</v>
      </c>
      <c r="B15361" t="s">
        <v>16883</v>
      </c>
      <c r="C15361" t="s">
        <v>16890</v>
      </c>
      <c r="D15361" t="s">
        <v>16777</v>
      </c>
    </row>
    <row r="15362" spans="1:4" x14ac:dyDescent="0.25">
      <c r="A15362" t="s">
        <v>15363</v>
      </c>
      <c r="B15362" t="s">
        <v>16891</v>
      </c>
      <c r="C15362" t="s">
        <v>16892</v>
      </c>
      <c r="D15362" t="s">
        <v>16893</v>
      </c>
    </row>
    <row r="15363" spans="1:4" x14ac:dyDescent="0.25">
      <c r="A15363" t="s">
        <v>15363</v>
      </c>
      <c r="B15363" t="s">
        <v>16894</v>
      </c>
      <c r="C15363" t="s">
        <v>16895</v>
      </c>
      <c r="D15363" t="s">
        <v>16896</v>
      </c>
    </row>
    <row r="15364" spans="1:4" x14ac:dyDescent="0.25">
      <c r="A15364" t="s">
        <v>15363</v>
      </c>
      <c r="B15364" t="s">
        <v>16894</v>
      </c>
      <c r="C15364" t="s">
        <v>16897</v>
      </c>
      <c r="D15364" t="s">
        <v>16898</v>
      </c>
    </row>
    <row r="15365" spans="1:4" x14ac:dyDescent="0.25">
      <c r="A15365" t="s">
        <v>15363</v>
      </c>
      <c r="B15365" t="s">
        <v>16894</v>
      </c>
      <c r="C15365" t="s">
        <v>16899</v>
      </c>
      <c r="D15365" t="s">
        <v>16900</v>
      </c>
    </row>
    <row r="15366" spans="1:4" x14ac:dyDescent="0.25">
      <c r="A15366" t="s">
        <v>15363</v>
      </c>
      <c r="B15366" t="s">
        <v>16894</v>
      </c>
      <c r="C15366" t="s">
        <v>16901</v>
      </c>
      <c r="D15366" t="s">
        <v>16902</v>
      </c>
    </row>
    <row r="15367" spans="1:4" x14ac:dyDescent="0.25">
      <c r="A15367" t="s">
        <v>15363</v>
      </c>
      <c r="B15367" t="s">
        <v>16894</v>
      </c>
      <c r="C15367" t="s">
        <v>16903</v>
      </c>
      <c r="D15367" t="s">
        <v>16904</v>
      </c>
    </row>
    <row r="15368" spans="1:4" x14ac:dyDescent="0.25">
      <c r="A15368" t="s">
        <v>15363</v>
      </c>
      <c r="B15368" t="s">
        <v>16905</v>
      </c>
      <c r="C15368" t="s">
        <v>16906</v>
      </c>
      <c r="D15368" t="s">
        <v>16896</v>
      </c>
    </row>
    <row r="15369" spans="1:4" x14ac:dyDescent="0.25">
      <c r="A15369" t="s">
        <v>15363</v>
      </c>
      <c r="B15369" t="s">
        <v>16905</v>
      </c>
      <c r="C15369" t="s">
        <v>16907</v>
      </c>
      <c r="D15369" t="s">
        <v>16898</v>
      </c>
    </row>
    <row r="15370" spans="1:4" x14ac:dyDescent="0.25">
      <c r="A15370" t="s">
        <v>15363</v>
      </c>
      <c r="B15370" t="s">
        <v>16905</v>
      </c>
      <c r="C15370" t="s">
        <v>16908</v>
      </c>
      <c r="D15370" t="s">
        <v>16900</v>
      </c>
    </row>
    <row r="15371" spans="1:4" x14ac:dyDescent="0.25">
      <c r="A15371" t="s">
        <v>15363</v>
      </c>
      <c r="B15371" t="s">
        <v>16905</v>
      </c>
      <c r="C15371" t="s">
        <v>16909</v>
      </c>
      <c r="D15371" t="s">
        <v>16902</v>
      </c>
    </row>
    <row r="15372" spans="1:4" x14ac:dyDescent="0.25">
      <c r="A15372" t="s">
        <v>15363</v>
      </c>
      <c r="B15372" t="s">
        <v>16905</v>
      </c>
      <c r="C15372" t="s">
        <v>16910</v>
      </c>
      <c r="D15372" t="s">
        <v>16904</v>
      </c>
    </row>
    <row r="15373" spans="1:4" x14ac:dyDescent="0.25">
      <c r="A15373" t="s">
        <v>15363</v>
      </c>
      <c r="B15373" t="s">
        <v>16905</v>
      </c>
      <c r="C15373" t="s">
        <v>16911</v>
      </c>
      <c r="D15373" t="s">
        <v>16912</v>
      </c>
    </row>
    <row r="15374" spans="1:4" x14ac:dyDescent="0.25">
      <c r="A15374" t="s">
        <v>15363</v>
      </c>
      <c r="B15374" t="s">
        <v>16905</v>
      </c>
      <c r="C15374" t="s">
        <v>16913</v>
      </c>
      <c r="D15374" t="s">
        <v>16914</v>
      </c>
    </row>
    <row r="15375" spans="1:4" x14ac:dyDescent="0.25">
      <c r="A15375" t="s">
        <v>15363</v>
      </c>
      <c r="B15375" t="s">
        <v>16915</v>
      </c>
      <c r="C15375" t="s">
        <v>16916</v>
      </c>
      <c r="D15375" t="s">
        <v>16806</v>
      </c>
    </row>
    <row r="15376" spans="1:4" x14ac:dyDescent="0.25">
      <c r="A15376" t="s">
        <v>15363</v>
      </c>
      <c r="B15376" t="s">
        <v>16915</v>
      </c>
      <c r="C15376" t="s">
        <v>16917</v>
      </c>
      <c r="D15376" t="s">
        <v>16808</v>
      </c>
    </row>
    <row r="15377" spans="1:4" x14ac:dyDescent="0.25">
      <c r="A15377" t="s">
        <v>15363</v>
      </c>
      <c r="B15377" t="s">
        <v>16915</v>
      </c>
      <c r="C15377" t="s">
        <v>16918</v>
      </c>
      <c r="D15377" t="s">
        <v>16810</v>
      </c>
    </row>
    <row r="15378" spans="1:4" x14ac:dyDescent="0.25">
      <c r="A15378" t="s">
        <v>15363</v>
      </c>
      <c r="B15378" t="s">
        <v>16915</v>
      </c>
      <c r="C15378" t="s">
        <v>16919</v>
      </c>
      <c r="D15378" t="s">
        <v>16920</v>
      </c>
    </row>
    <row r="15379" spans="1:4" x14ac:dyDescent="0.25">
      <c r="A15379" t="s">
        <v>15363</v>
      </c>
      <c r="B15379" t="s">
        <v>16921</v>
      </c>
      <c r="C15379" t="s">
        <v>16922</v>
      </c>
      <c r="D15379" t="s">
        <v>16923</v>
      </c>
    </row>
    <row r="15380" spans="1:4" x14ac:dyDescent="0.25">
      <c r="A15380" t="s">
        <v>15363</v>
      </c>
      <c r="B15380" t="s">
        <v>16921</v>
      </c>
      <c r="C15380" t="s">
        <v>16924</v>
      </c>
      <c r="D15380" t="s">
        <v>16925</v>
      </c>
    </row>
    <row r="15381" spans="1:4" x14ac:dyDescent="0.25">
      <c r="A15381" t="s">
        <v>15363</v>
      </c>
      <c r="B15381" t="s">
        <v>16921</v>
      </c>
      <c r="C15381" t="s">
        <v>16926</v>
      </c>
      <c r="D15381" t="s">
        <v>16927</v>
      </c>
    </row>
    <row r="15382" spans="1:4" x14ac:dyDescent="0.25">
      <c r="A15382" t="s">
        <v>15363</v>
      </c>
      <c r="B15382" t="s">
        <v>16928</v>
      </c>
      <c r="C15382" t="s">
        <v>16929</v>
      </c>
      <c r="D15382" t="s">
        <v>16923</v>
      </c>
    </row>
    <row r="15383" spans="1:4" x14ac:dyDescent="0.25">
      <c r="A15383" t="s">
        <v>15363</v>
      </c>
      <c r="B15383" t="s">
        <v>16928</v>
      </c>
      <c r="C15383" t="s">
        <v>16930</v>
      </c>
      <c r="D15383" t="s">
        <v>16931</v>
      </c>
    </row>
    <row r="15384" spans="1:4" x14ac:dyDescent="0.25">
      <c r="A15384" t="s">
        <v>15363</v>
      </c>
      <c r="B15384" t="s">
        <v>16928</v>
      </c>
      <c r="C15384" t="s">
        <v>16932</v>
      </c>
      <c r="D15384" t="s">
        <v>16933</v>
      </c>
    </row>
    <row r="15385" spans="1:4" x14ac:dyDescent="0.25">
      <c r="A15385" t="s">
        <v>15363</v>
      </c>
      <c r="B15385" t="s">
        <v>16928</v>
      </c>
      <c r="C15385" t="s">
        <v>16934</v>
      </c>
      <c r="D15385" t="s">
        <v>16935</v>
      </c>
    </row>
    <row r="15386" spans="1:4" x14ac:dyDescent="0.25">
      <c r="A15386" t="s">
        <v>15363</v>
      </c>
      <c r="B15386" t="s">
        <v>16928</v>
      </c>
      <c r="C15386" t="s">
        <v>16936</v>
      </c>
      <c r="D15386" t="s">
        <v>16937</v>
      </c>
    </row>
    <row r="15387" spans="1:4" x14ac:dyDescent="0.25">
      <c r="A15387" t="s">
        <v>15363</v>
      </c>
      <c r="B15387" t="s">
        <v>16928</v>
      </c>
      <c r="C15387" t="s">
        <v>16938</v>
      </c>
      <c r="D15387" t="s">
        <v>16939</v>
      </c>
    </row>
    <row r="15388" spans="1:4" x14ac:dyDescent="0.25">
      <c r="A15388" t="s">
        <v>15363</v>
      </c>
      <c r="B15388" t="s">
        <v>16940</v>
      </c>
      <c r="C15388" t="s">
        <v>16941</v>
      </c>
      <c r="D15388" t="s">
        <v>16942</v>
      </c>
    </row>
    <row r="15389" spans="1:4" x14ac:dyDescent="0.25">
      <c r="A15389" t="s">
        <v>15363</v>
      </c>
      <c r="B15389" t="s">
        <v>16940</v>
      </c>
      <c r="C15389" t="s">
        <v>16943</v>
      </c>
      <c r="D15389" t="s">
        <v>16944</v>
      </c>
    </row>
    <row r="15390" spans="1:4" x14ac:dyDescent="0.25">
      <c r="A15390" t="s">
        <v>15363</v>
      </c>
      <c r="B15390" t="s">
        <v>16940</v>
      </c>
      <c r="C15390" t="s">
        <v>16945</v>
      </c>
      <c r="D15390" t="s">
        <v>16946</v>
      </c>
    </row>
    <row r="15391" spans="1:4" x14ac:dyDescent="0.25">
      <c r="A15391" t="s">
        <v>15363</v>
      </c>
      <c r="B15391" t="s">
        <v>16947</v>
      </c>
      <c r="C15391" t="s">
        <v>16948</v>
      </c>
      <c r="D15391" t="s">
        <v>16947</v>
      </c>
    </row>
    <row r="15392" spans="1:4" x14ac:dyDescent="0.25">
      <c r="A15392" t="s">
        <v>15363</v>
      </c>
      <c r="B15392" t="s">
        <v>16949</v>
      </c>
      <c r="C15392" t="s">
        <v>16950</v>
      </c>
      <c r="D15392" t="s">
        <v>16949</v>
      </c>
    </row>
    <row r="15393" spans="1:4" x14ac:dyDescent="0.25">
      <c r="A15393" t="s">
        <v>15363</v>
      </c>
      <c r="B15393" t="s">
        <v>16951</v>
      </c>
      <c r="C15393" t="s">
        <v>16952</v>
      </c>
      <c r="D15393" t="s">
        <v>16953</v>
      </c>
    </row>
    <row r="15394" spans="1:4" x14ac:dyDescent="0.25">
      <c r="A15394" t="s">
        <v>15363</v>
      </c>
      <c r="B15394" t="s">
        <v>16951</v>
      </c>
      <c r="C15394" t="s">
        <v>16954</v>
      </c>
      <c r="D15394" t="s">
        <v>16955</v>
      </c>
    </row>
    <row r="15395" spans="1:4" x14ac:dyDescent="0.25">
      <c r="A15395" t="s">
        <v>15363</v>
      </c>
      <c r="B15395" t="s">
        <v>16956</v>
      </c>
      <c r="C15395" t="s">
        <v>16957</v>
      </c>
      <c r="D15395" t="s">
        <v>16958</v>
      </c>
    </row>
    <row r="15396" spans="1:4" x14ac:dyDescent="0.25">
      <c r="A15396" t="s">
        <v>15363</v>
      </c>
      <c r="B15396" t="s">
        <v>16959</v>
      </c>
      <c r="C15396" t="s">
        <v>16960</v>
      </c>
      <c r="D15396" t="s">
        <v>16961</v>
      </c>
    </row>
    <row r="15397" spans="1:4" x14ac:dyDescent="0.25">
      <c r="A15397" t="s">
        <v>15363</v>
      </c>
      <c r="B15397" t="s">
        <v>16959</v>
      </c>
      <c r="C15397" t="s">
        <v>16962</v>
      </c>
      <c r="D15397" t="s">
        <v>16963</v>
      </c>
    </row>
    <row r="15398" spans="1:4" x14ac:dyDescent="0.25">
      <c r="A15398" t="s">
        <v>15363</v>
      </c>
      <c r="B15398" t="s">
        <v>16951</v>
      </c>
      <c r="C15398" t="s">
        <v>16964</v>
      </c>
      <c r="D15398" t="s">
        <v>16965</v>
      </c>
    </row>
    <row r="15399" spans="1:4" x14ac:dyDescent="0.25">
      <c r="A15399" t="s">
        <v>15363</v>
      </c>
      <c r="B15399" t="s">
        <v>16951</v>
      </c>
      <c r="C15399" t="s">
        <v>16966</v>
      </c>
      <c r="D15399" t="s">
        <v>16967</v>
      </c>
    </row>
    <row r="15400" spans="1:4" x14ac:dyDescent="0.25">
      <c r="A15400" t="s">
        <v>15363</v>
      </c>
      <c r="B15400" t="s">
        <v>16956</v>
      </c>
      <c r="C15400" t="s">
        <v>16968</v>
      </c>
      <c r="D15400" t="s">
        <v>16969</v>
      </c>
    </row>
    <row r="15401" spans="1:4" x14ac:dyDescent="0.25">
      <c r="A15401" t="s">
        <v>15363</v>
      </c>
      <c r="B15401" t="s">
        <v>16959</v>
      </c>
      <c r="C15401" t="s">
        <v>16970</v>
      </c>
      <c r="D15401" t="s">
        <v>16961</v>
      </c>
    </row>
    <row r="15402" spans="1:4" x14ac:dyDescent="0.25">
      <c r="A15402" t="s">
        <v>15363</v>
      </c>
      <c r="B15402" t="s">
        <v>16959</v>
      </c>
      <c r="C15402" t="s">
        <v>16971</v>
      </c>
      <c r="D15402" t="s">
        <v>16963</v>
      </c>
    </row>
    <row r="15403" spans="1:4" x14ac:dyDescent="0.25">
      <c r="A15403" t="s">
        <v>15363</v>
      </c>
      <c r="B15403" t="s">
        <v>16972</v>
      </c>
      <c r="C15403" t="s">
        <v>16973</v>
      </c>
      <c r="D15403" t="s">
        <v>16974</v>
      </c>
    </row>
    <row r="15404" spans="1:4" x14ac:dyDescent="0.25">
      <c r="A15404" t="s">
        <v>15363</v>
      </c>
      <c r="B15404" t="s">
        <v>16972</v>
      </c>
      <c r="C15404" t="s">
        <v>16975</v>
      </c>
      <c r="D15404" t="s">
        <v>16976</v>
      </c>
    </row>
    <row r="15405" spans="1:4" x14ac:dyDescent="0.25">
      <c r="A15405" t="s">
        <v>15363</v>
      </c>
      <c r="B15405" t="s">
        <v>16972</v>
      </c>
      <c r="C15405" t="s">
        <v>16977</v>
      </c>
      <c r="D15405" t="s">
        <v>15713</v>
      </c>
    </row>
    <row r="15406" spans="1:4" x14ac:dyDescent="0.25">
      <c r="A15406" t="s">
        <v>15363</v>
      </c>
      <c r="B15406" t="s">
        <v>16978</v>
      </c>
      <c r="C15406" t="s">
        <v>16979</v>
      </c>
      <c r="D15406" t="s">
        <v>16974</v>
      </c>
    </row>
    <row r="15407" spans="1:4" x14ac:dyDescent="0.25">
      <c r="A15407" t="s">
        <v>15363</v>
      </c>
      <c r="B15407" t="s">
        <v>16978</v>
      </c>
      <c r="C15407" t="s">
        <v>16980</v>
      </c>
      <c r="D15407" t="s">
        <v>16976</v>
      </c>
    </row>
    <row r="15408" spans="1:4" x14ac:dyDescent="0.25">
      <c r="A15408" t="s">
        <v>15363</v>
      </c>
      <c r="B15408" t="s">
        <v>16978</v>
      </c>
      <c r="C15408" t="s">
        <v>16981</v>
      </c>
      <c r="D15408" t="s">
        <v>15713</v>
      </c>
    </row>
    <row r="15409" spans="1:4" x14ac:dyDescent="0.25">
      <c r="A15409" t="s">
        <v>15363</v>
      </c>
      <c r="B15409" t="s">
        <v>16982</v>
      </c>
      <c r="C15409" t="s">
        <v>16983</v>
      </c>
      <c r="D15409" t="s">
        <v>16984</v>
      </c>
    </row>
    <row r="15410" spans="1:4" x14ac:dyDescent="0.25">
      <c r="A15410" t="s">
        <v>15363</v>
      </c>
      <c r="B15410" t="s">
        <v>16982</v>
      </c>
      <c r="C15410" t="s">
        <v>16985</v>
      </c>
      <c r="D15410" t="s">
        <v>16986</v>
      </c>
    </row>
    <row r="15411" spans="1:4" x14ac:dyDescent="0.25">
      <c r="A15411" t="s">
        <v>15363</v>
      </c>
      <c r="B15411" t="s">
        <v>16987</v>
      </c>
      <c r="C15411" t="s">
        <v>16988</v>
      </c>
      <c r="D15411" t="s">
        <v>16984</v>
      </c>
    </row>
    <row r="15412" spans="1:4" x14ac:dyDescent="0.25">
      <c r="A15412" t="s">
        <v>15363</v>
      </c>
      <c r="B15412" t="s">
        <v>16987</v>
      </c>
      <c r="C15412" t="s">
        <v>16989</v>
      </c>
      <c r="D15412" t="s">
        <v>16986</v>
      </c>
    </row>
    <row r="15413" spans="1:4" x14ac:dyDescent="0.25">
      <c r="A15413" t="s">
        <v>15363</v>
      </c>
      <c r="B15413" t="s">
        <v>16990</v>
      </c>
      <c r="C15413" t="s">
        <v>16991</v>
      </c>
      <c r="D15413" t="s">
        <v>16974</v>
      </c>
    </row>
    <row r="15414" spans="1:4" x14ac:dyDescent="0.25">
      <c r="A15414" t="s">
        <v>15363</v>
      </c>
      <c r="B15414" t="s">
        <v>16990</v>
      </c>
      <c r="C15414" t="s">
        <v>16992</v>
      </c>
      <c r="D15414" t="s">
        <v>16976</v>
      </c>
    </row>
    <row r="15415" spans="1:4" x14ac:dyDescent="0.25">
      <c r="A15415" t="s">
        <v>15363</v>
      </c>
      <c r="B15415" t="s">
        <v>16990</v>
      </c>
      <c r="C15415" t="s">
        <v>16993</v>
      </c>
      <c r="D15415" t="s">
        <v>16994</v>
      </c>
    </row>
    <row r="15416" spans="1:4" x14ac:dyDescent="0.25">
      <c r="A15416" t="s">
        <v>15363</v>
      </c>
      <c r="B15416" t="s">
        <v>16990</v>
      </c>
      <c r="C15416" t="s">
        <v>16995</v>
      </c>
      <c r="D15416" t="s">
        <v>16996</v>
      </c>
    </row>
    <row r="15417" spans="1:4" x14ac:dyDescent="0.25">
      <c r="A15417" t="s">
        <v>15363</v>
      </c>
      <c r="B15417" t="s">
        <v>16997</v>
      </c>
      <c r="C15417" t="s">
        <v>16998</v>
      </c>
      <c r="D15417" t="s">
        <v>16974</v>
      </c>
    </row>
    <row r="15418" spans="1:4" x14ac:dyDescent="0.25">
      <c r="A15418" t="s">
        <v>15363</v>
      </c>
      <c r="B15418" t="s">
        <v>16997</v>
      </c>
      <c r="C15418" t="s">
        <v>16999</v>
      </c>
      <c r="D15418" t="s">
        <v>16976</v>
      </c>
    </row>
    <row r="15419" spans="1:4" x14ac:dyDescent="0.25">
      <c r="A15419" t="s">
        <v>15363</v>
      </c>
      <c r="B15419" t="s">
        <v>16997</v>
      </c>
      <c r="C15419" t="s">
        <v>17000</v>
      </c>
      <c r="D15419" t="s">
        <v>16994</v>
      </c>
    </row>
    <row r="15420" spans="1:4" x14ac:dyDescent="0.25">
      <c r="A15420" t="s">
        <v>15363</v>
      </c>
      <c r="B15420" t="s">
        <v>16997</v>
      </c>
      <c r="C15420" t="s">
        <v>17001</v>
      </c>
      <c r="D15420" t="s">
        <v>16996</v>
      </c>
    </row>
    <row r="15421" spans="1:4" x14ac:dyDescent="0.25">
      <c r="A15421" t="s">
        <v>15363</v>
      </c>
      <c r="B15421" t="s">
        <v>17002</v>
      </c>
      <c r="C15421" t="s">
        <v>17003</v>
      </c>
      <c r="D15421" t="s">
        <v>17004</v>
      </c>
    </row>
    <row r="15422" spans="1:4" x14ac:dyDescent="0.25">
      <c r="A15422" t="s">
        <v>15363</v>
      </c>
      <c r="B15422" t="s">
        <v>17002</v>
      </c>
      <c r="C15422" t="s">
        <v>17005</v>
      </c>
      <c r="D15422" t="s">
        <v>17006</v>
      </c>
    </row>
    <row r="15423" spans="1:4" x14ac:dyDescent="0.25">
      <c r="A15423" t="s">
        <v>15363</v>
      </c>
      <c r="B15423" t="s">
        <v>17002</v>
      </c>
      <c r="C15423" t="s">
        <v>17007</v>
      </c>
      <c r="D15423" t="s">
        <v>17008</v>
      </c>
    </row>
    <row r="15424" spans="1:4" x14ac:dyDescent="0.25">
      <c r="A15424" t="s">
        <v>15363</v>
      </c>
      <c r="B15424" t="s">
        <v>17009</v>
      </c>
      <c r="C15424" t="s">
        <v>17010</v>
      </c>
      <c r="D15424" t="s">
        <v>17011</v>
      </c>
    </row>
    <row r="15425" spans="1:4" x14ac:dyDescent="0.25">
      <c r="A15425" t="s">
        <v>15363</v>
      </c>
      <c r="B15425" t="s">
        <v>17009</v>
      </c>
      <c r="C15425" t="s">
        <v>17012</v>
      </c>
      <c r="D15425" t="s">
        <v>17013</v>
      </c>
    </row>
    <row r="15426" spans="1:4" x14ac:dyDescent="0.25">
      <c r="A15426" t="s">
        <v>15363</v>
      </c>
      <c r="B15426" t="s">
        <v>17009</v>
      </c>
      <c r="C15426" t="s">
        <v>17014</v>
      </c>
      <c r="D15426" t="s">
        <v>17008</v>
      </c>
    </row>
    <row r="15427" spans="1:4" x14ac:dyDescent="0.25">
      <c r="A15427" t="s">
        <v>15363</v>
      </c>
      <c r="B15427" t="s">
        <v>17015</v>
      </c>
      <c r="C15427" t="s">
        <v>17016</v>
      </c>
      <c r="D15427" t="s">
        <v>16994</v>
      </c>
    </row>
    <row r="15428" spans="1:4" x14ac:dyDescent="0.25">
      <c r="A15428" t="s">
        <v>15363</v>
      </c>
      <c r="B15428" t="s">
        <v>17015</v>
      </c>
      <c r="C15428" t="s">
        <v>17017</v>
      </c>
      <c r="D15428" t="s">
        <v>16996</v>
      </c>
    </row>
    <row r="15429" spans="1:4" x14ac:dyDescent="0.25">
      <c r="A15429" t="s">
        <v>15363</v>
      </c>
      <c r="B15429" t="s">
        <v>17018</v>
      </c>
      <c r="C15429" t="s">
        <v>17019</v>
      </c>
      <c r="D15429" t="s">
        <v>16994</v>
      </c>
    </row>
    <row r="15430" spans="1:4" x14ac:dyDescent="0.25">
      <c r="A15430" t="s">
        <v>15363</v>
      </c>
      <c r="B15430" t="s">
        <v>17018</v>
      </c>
      <c r="C15430" t="s">
        <v>17020</v>
      </c>
      <c r="D15430" t="s">
        <v>16996</v>
      </c>
    </row>
    <row r="15431" spans="1:4" x14ac:dyDescent="0.25">
      <c r="A15431" t="s">
        <v>15363</v>
      </c>
      <c r="B15431" t="s">
        <v>17021</v>
      </c>
      <c r="C15431" t="s">
        <v>17022</v>
      </c>
      <c r="D15431" t="s">
        <v>17023</v>
      </c>
    </row>
    <row r="15432" spans="1:4" x14ac:dyDescent="0.25">
      <c r="A15432" t="s">
        <v>15363</v>
      </c>
      <c r="B15432" t="s">
        <v>17021</v>
      </c>
      <c r="C15432" t="s">
        <v>17024</v>
      </c>
      <c r="D15432" t="s">
        <v>17025</v>
      </c>
    </row>
    <row r="15433" spans="1:4" x14ac:dyDescent="0.25">
      <c r="A15433" t="s">
        <v>15363</v>
      </c>
      <c r="B15433" t="s">
        <v>17021</v>
      </c>
      <c r="C15433" t="s">
        <v>17026</v>
      </c>
      <c r="D15433" t="s">
        <v>17027</v>
      </c>
    </row>
    <row r="15434" spans="1:4" x14ac:dyDescent="0.25">
      <c r="A15434" t="s">
        <v>15363</v>
      </c>
      <c r="B15434" t="s">
        <v>17021</v>
      </c>
      <c r="C15434" t="s">
        <v>17028</v>
      </c>
      <c r="D15434" t="s">
        <v>17029</v>
      </c>
    </row>
    <row r="15435" spans="1:4" x14ac:dyDescent="0.25">
      <c r="A15435" t="s">
        <v>15363</v>
      </c>
      <c r="B15435" t="s">
        <v>17021</v>
      </c>
      <c r="C15435" t="s">
        <v>17030</v>
      </c>
      <c r="D15435" t="s">
        <v>17031</v>
      </c>
    </row>
    <row r="15436" spans="1:4" x14ac:dyDescent="0.25">
      <c r="A15436" t="s">
        <v>15363</v>
      </c>
      <c r="B15436" t="s">
        <v>17021</v>
      </c>
      <c r="C15436" t="s">
        <v>17032</v>
      </c>
      <c r="D15436" t="s">
        <v>17033</v>
      </c>
    </row>
    <row r="15437" spans="1:4" x14ac:dyDescent="0.25">
      <c r="A15437" t="s">
        <v>15363</v>
      </c>
      <c r="B15437" t="s">
        <v>17034</v>
      </c>
      <c r="C15437" t="s">
        <v>17035</v>
      </c>
      <c r="D15437" t="s">
        <v>17023</v>
      </c>
    </row>
    <row r="15438" spans="1:4" x14ac:dyDescent="0.25">
      <c r="A15438" t="s">
        <v>15363</v>
      </c>
      <c r="B15438" t="s">
        <v>17034</v>
      </c>
      <c r="C15438" t="s">
        <v>17036</v>
      </c>
      <c r="D15438" t="s">
        <v>17025</v>
      </c>
    </row>
    <row r="15439" spans="1:4" x14ac:dyDescent="0.25">
      <c r="A15439" t="s">
        <v>15363</v>
      </c>
      <c r="B15439" t="s">
        <v>17034</v>
      </c>
      <c r="C15439" t="s">
        <v>17037</v>
      </c>
      <c r="D15439" t="s">
        <v>17027</v>
      </c>
    </row>
    <row r="15440" spans="1:4" x14ac:dyDescent="0.25">
      <c r="A15440" t="s">
        <v>15363</v>
      </c>
      <c r="B15440" t="s">
        <v>17034</v>
      </c>
      <c r="C15440" t="s">
        <v>17038</v>
      </c>
      <c r="D15440" t="s">
        <v>17029</v>
      </c>
    </row>
    <row r="15441" spans="1:4" x14ac:dyDescent="0.25">
      <c r="A15441" t="s">
        <v>15363</v>
      </c>
      <c r="B15441" t="s">
        <v>17034</v>
      </c>
      <c r="C15441" t="s">
        <v>17039</v>
      </c>
      <c r="D15441" t="s">
        <v>17031</v>
      </c>
    </row>
    <row r="15442" spans="1:4" x14ac:dyDescent="0.25">
      <c r="A15442" t="s">
        <v>15363</v>
      </c>
      <c r="B15442" t="s">
        <v>17034</v>
      </c>
      <c r="C15442" t="s">
        <v>17040</v>
      </c>
      <c r="D15442" t="s">
        <v>17033</v>
      </c>
    </row>
    <row r="15443" spans="1:4" x14ac:dyDescent="0.25">
      <c r="A15443" t="s">
        <v>15363</v>
      </c>
      <c r="B15443" t="s">
        <v>17041</v>
      </c>
      <c r="C15443" t="s">
        <v>17042</v>
      </c>
      <c r="D15443" t="s">
        <v>17043</v>
      </c>
    </row>
    <row r="15444" spans="1:4" x14ac:dyDescent="0.25">
      <c r="A15444" t="s">
        <v>15363</v>
      </c>
      <c r="B15444" t="s">
        <v>17041</v>
      </c>
      <c r="C15444" t="s">
        <v>17044</v>
      </c>
      <c r="D15444" t="s">
        <v>17045</v>
      </c>
    </row>
    <row r="15445" spans="1:4" x14ac:dyDescent="0.25">
      <c r="A15445" t="s">
        <v>15363</v>
      </c>
      <c r="B15445" t="s">
        <v>17041</v>
      </c>
      <c r="C15445" t="s">
        <v>17046</v>
      </c>
      <c r="D15445" t="s">
        <v>17047</v>
      </c>
    </row>
    <row r="15446" spans="1:4" x14ac:dyDescent="0.25">
      <c r="A15446" t="s">
        <v>15363</v>
      </c>
      <c r="B15446" t="s">
        <v>17041</v>
      </c>
      <c r="C15446" t="s">
        <v>17048</v>
      </c>
      <c r="D15446" t="s">
        <v>17049</v>
      </c>
    </row>
    <row r="15447" spans="1:4" x14ac:dyDescent="0.25">
      <c r="A15447" t="s">
        <v>15363</v>
      </c>
      <c r="B15447" t="s">
        <v>17041</v>
      </c>
      <c r="C15447" t="s">
        <v>17050</v>
      </c>
      <c r="D15447" t="s">
        <v>17051</v>
      </c>
    </row>
    <row r="15448" spans="1:4" x14ac:dyDescent="0.25">
      <c r="A15448" t="s">
        <v>15363</v>
      </c>
      <c r="B15448" t="s">
        <v>17052</v>
      </c>
      <c r="C15448" t="s">
        <v>17053</v>
      </c>
      <c r="D15448" t="s">
        <v>17054</v>
      </c>
    </row>
    <row r="15449" spans="1:4" x14ac:dyDescent="0.25">
      <c r="A15449" t="s">
        <v>15363</v>
      </c>
      <c r="B15449" t="s">
        <v>17052</v>
      </c>
      <c r="C15449" t="s">
        <v>17055</v>
      </c>
      <c r="D15449" t="s">
        <v>17056</v>
      </c>
    </row>
    <row r="15450" spans="1:4" x14ac:dyDescent="0.25">
      <c r="A15450" t="s">
        <v>15363</v>
      </c>
      <c r="B15450" t="s">
        <v>17052</v>
      </c>
      <c r="C15450" t="s">
        <v>17057</v>
      </c>
      <c r="D15450" t="s">
        <v>17058</v>
      </c>
    </row>
    <row r="15451" spans="1:4" x14ac:dyDescent="0.25">
      <c r="A15451" t="s">
        <v>15363</v>
      </c>
      <c r="B15451" t="s">
        <v>17052</v>
      </c>
      <c r="C15451" t="s">
        <v>17059</v>
      </c>
      <c r="D15451" t="s">
        <v>17060</v>
      </c>
    </row>
    <row r="15452" spans="1:4" x14ac:dyDescent="0.25">
      <c r="A15452" t="s">
        <v>15363</v>
      </c>
      <c r="B15452" t="s">
        <v>17052</v>
      </c>
      <c r="C15452" t="s">
        <v>17061</v>
      </c>
      <c r="D15452" t="s">
        <v>17062</v>
      </c>
    </row>
    <row r="15453" spans="1:4" x14ac:dyDescent="0.25">
      <c r="A15453" t="s">
        <v>15363</v>
      </c>
      <c r="B15453" t="s">
        <v>17052</v>
      </c>
      <c r="C15453" t="s">
        <v>17063</v>
      </c>
      <c r="D15453" t="s">
        <v>17064</v>
      </c>
    </row>
    <row r="15454" spans="1:4" x14ac:dyDescent="0.25">
      <c r="A15454" t="s">
        <v>15363</v>
      </c>
      <c r="B15454" t="s">
        <v>17065</v>
      </c>
      <c r="C15454" t="s">
        <v>17066</v>
      </c>
      <c r="D15454" t="s">
        <v>17067</v>
      </c>
    </row>
    <row r="15455" spans="1:4" x14ac:dyDescent="0.25">
      <c r="A15455" t="s">
        <v>15363</v>
      </c>
      <c r="B15455" t="s">
        <v>17065</v>
      </c>
      <c r="C15455" t="s">
        <v>17068</v>
      </c>
      <c r="D15455" t="s">
        <v>17069</v>
      </c>
    </row>
    <row r="15456" spans="1:4" x14ac:dyDescent="0.25">
      <c r="A15456" t="s">
        <v>15363</v>
      </c>
      <c r="B15456" t="s">
        <v>17065</v>
      </c>
      <c r="C15456" t="s">
        <v>17070</v>
      </c>
      <c r="D15456" t="s">
        <v>17071</v>
      </c>
    </row>
    <row r="15457" spans="1:4" x14ac:dyDescent="0.25">
      <c r="A15457" t="s">
        <v>15363</v>
      </c>
      <c r="B15457" t="s">
        <v>17065</v>
      </c>
      <c r="C15457" t="s">
        <v>17072</v>
      </c>
      <c r="D15457" t="s">
        <v>17073</v>
      </c>
    </row>
    <row r="15458" spans="1:4" x14ac:dyDescent="0.25">
      <c r="A15458" t="s">
        <v>15363</v>
      </c>
      <c r="B15458" t="s">
        <v>17074</v>
      </c>
      <c r="C15458" t="s">
        <v>17075</v>
      </c>
      <c r="D15458" t="s">
        <v>17076</v>
      </c>
    </row>
    <row r="15459" spans="1:4" x14ac:dyDescent="0.25">
      <c r="A15459" t="s">
        <v>15363</v>
      </c>
      <c r="B15459" t="s">
        <v>17074</v>
      </c>
      <c r="C15459" t="s">
        <v>17077</v>
      </c>
      <c r="D15459" t="s">
        <v>17078</v>
      </c>
    </row>
    <row r="15460" spans="1:4" x14ac:dyDescent="0.25">
      <c r="A15460" t="s">
        <v>15363</v>
      </c>
      <c r="B15460" t="s">
        <v>17074</v>
      </c>
      <c r="C15460" t="s">
        <v>17079</v>
      </c>
      <c r="D15460" t="s">
        <v>17080</v>
      </c>
    </row>
    <row r="15461" spans="1:4" x14ac:dyDescent="0.25">
      <c r="A15461" t="s">
        <v>15363</v>
      </c>
      <c r="B15461" t="s">
        <v>17074</v>
      </c>
      <c r="C15461" t="s">
        <v>17081</v>
      </c>
      <c r="D15461" t="s">
        <v>17082</v>
      </c>
    </row>
    <row r="15462" spans="1:4" x14ac:dyDescent="0.25">
      <c r="A15462" t="s">
        <v>15363</v>
      </c>
      <c r="B15462" t="s">
        <v>17074</v>
      </c>
      <c r="C15462" t="s">
        <v>17083</v>
      </c>
      <c r="D15462" t="s">
        <v>17084</v>
      </c>
    </row>
    <row r="15463" spans="1:4" x14ac:dyDescent="0.25">
      <c r="A15463" t="s">
        <v>15363</v>
      </c>
      <c r="B15463" t="s">
        <v>17074</v>
      </c>
      <c r="C15463" t="s">
        <v>17085</v>
      </c>
      <c r="D15463" t="s">
        <v>17086</v>
      </c>
    </row>
    <row r="15464" spans="1:4" x14ac:dyDescent="0.25">
      <c r="A15464" t="s">
        <v>15363</v>
      </c>
      <c r="B15464" t="s">
        <v>17074</v>
      </c>
      <c r="C15464" t="s">
        <v>17087</v>
      </c>
      <c r="D15464" t="s">
        <v>17088</v>
      </c>
    </row>
    <row r="15465" spans="1:4" x14ac:dyDescent="0.25">
      <c r="A15465" t="s">
        <v>15363</v>
      </c>
      <c r="B15465" t="s">
        <v>17074</v>
      </c>
      <c r="C15465" t="s">
        <v>17089</v>
      </c>
      <c r="D15465" t="s">
        <v>17090</v>
      </c>
    </row>
    <row r="15466" spans="1:4" x14ac:dyDescent="0.25">
      <c r="A15466" t="s">
        <v>15363</v>
      </c>
      <c r="B15466" t="s">
        <v>17074</v>
      </c>
      <c r="C15466" t="s">
        <v>17091</v>
      </c>
      <c r="D15466" t="s">
        <v>17092</v>
      </c>
    </row>
    <row r="15467" spans="1:4" x14ac:dyDescent="0.25">
      <c r="A15467" t="s">
        <v>15363</v>
      </c>
      <c r="B15467" t="s">
        <v>17074</v>
      </c>
      <c r="C15467" t="s">
        <v>17093</v>
      </c>
      <c r="D15467" t="s">
        <v>17094</v>
      </c>
    </row>
    <row r="15468" spans="1:4" x14ac:dyDescent="0.25">
      <c r="A15468" t="s">
        <v>15363</v>
      </c>
      <c r="B15468" t="s">
        <v>17095</v>
      </c>
      <c r="C15468" t="s">
        <v>17096</v>
      </c>
      <c r="D15468" t="s">
        <v>17076</v>
      </c>
    </row>
    <row r="15469" spans="1:4" x14ac:dyDescent="0.25">
      <c r="A15469" t="s">
        <v>15363</v>
      </c>
      <c r="B15469" t="s">
        <v>17095</v>
      </c>
      <c r="C15469" t="s">
        <v>17097</v>
      </c>
      <c r="D15469" t="s">
        <v>17078</v>
      </c>
    </row>
    <row r="15470" spans="1:4" x14ac:dyDescent="0.25">
      <c r="A15470" t="s">
        <v>15363</v>
      </c>
      <c r="B15470" t="s">
        <v>17095</v>
      </c>
      <c r="C15470" t="s">
        <v>17098</v>
      </c>
      <c r="D15470" t="s">
        <v>17080</v>
      </c>
    </row>
    <row r="15471" spans="1:4" x14ac:dyDescent="0.25">
      <c r="A15471" t="s">
        <v>15363</v>
      </c>
      <c r="B15471" t="s">
        <v>17095</v>
      </c>
      <c r="C15471" t="s">
        <v>17099</v>
      </c>
      <c r="D15471" t="s">
        <v>17090</v>
      </c>
    </row>
    <row r="15472" spans="1:4" x14ac:dyDescent="0.25">
      <c r="A15472" t="s">
        <v>15363</v>
      </c>
      <c r="B15472" t="s">
        <v>17100</v>
      </c>
      <c r="C15472" t="s">
        <v>17101</v>
      </c>
      <c r="D15472" t="s">
        <v>17102</v>
      </c>
    </row>
    <row r="15473" spans="1:4" x14ac:dyDescent="0.25">
      <c r="A15473" t="s">
        <v>15363</v>
      </c>
      <c r="B15473" t="s">
        <v>17100</v>
      </c>
      <c r="C15473" t="s">
        <v>17103</v>
      </c>
      <c r="D15473" t="s">
        <v>12898</v>
      </c>
    </row>
    <row r="15474" spans="1:4" x14ac:dyDescent="0.25">
      <c r="A15474" t="s">
        <v>15363</v>
      </c>
      <c r="B15474" t="s">
        <v>17100</v>
      </c>
      <c r="C15474" t="s">
        <v>17104</v>
      </c>
      <c r="D15474" t="s">
        <v>12904</v>
      </c>
    </row>
    <row r="15475" spans="1:4" x14ac:dyDescent="0.25">
      <c r="A15475" t="s">
        <v>15363</v>
      </c>
      <c r="B15475" t="s">
        <v>17100</v>
      </c>
      <c r="C15475" t="s">
        <v>17105</v>
      </c>
      <c r="D15475" t="s">
        <v>13423</v>
      </c>
    </row>
    <row r="15476" spans="1:4" x14ac:dyDescent="0.25">
      <c r="A15476" t="s">
        <v>15363</v>
      </c>
      <c r="B15476" t="s">
        <v>17106</v>
      </c>
      <c r="C15476" t="s">
        <v>17107</v>
      </c>
      <c r="D15476" t="s">
        <v>17108</v>
      </c>
    </row>
    <row r="15477" spans="1:4" x14ac:dyDescent="0.25">
      <c r="A15477" t="s">
        <v>15363</v>
      </c>
      <c r="B15477" t="s">
        <v>17106</v>
      </c>
      <c r="C15477" t="s">
        <v>17109</v>
      </c>
      <c r="D15477" t="s">
        <v>17110</v>
      </c>
    </row>
    <row r="15478" spans="1:4" x14ac:dyDescent="0.25">
      <c r="A15478" t="s">
        <v>15363</v>
      </c>
      <c r="B15478" t="s">
        <v>17106</v>
      </c>
      <c r="C15478" t="s">
        <v>17111</v>
      </c>
      <c r="D15478" t="s">
        <v>17112</v>
      </c>
    </row>
    <row r="15479" spans="1:4" x14ac:dyDescent="0.25">
      <c r="A15479" t="s">
        <v>15363</v>
      </c>
      <c r="B15479" t="s">
        <v>17113</v>
      </c>
      <c r="C15479" t="s">
        <v>17114</v>
      </c>
      <c r="D15479" t="s">
        <v>17102</v>
      </c>
    </row>
    <row r="15480" spans="1:4" x14ac:dyDescent="0.25">
      <c r="A15480" t="s">
        <v>15363</v>
      </c>
      <c r="B15480" t="s">
        <v>17113</v>
      </c>
      <c r="C15480" t="s">
        <v>17115</v>
      </c>
      <c r="D15480" t="s">
        <v>12898</v>
      </c>
    </row>
    <row r="15481" spans="1:4" x14ac:dyDescent="0.25">
      <c r="A15481" t="s">
        <v>15363</v>
      </c>
      <c r="B15481" t="s">
        <v>17113</v>
      </c>
      <c r="C15481" t="s">
        <v>17116</v>
      </c>
      <c r="D15481" t="s">
        <v>12904</v>
      </c>
    </row>
    <row r="15482" spans="1:4" x14ac:dyDescent="0.25">
      <c r="A15482" t="s">
        <v>15363</v>
      </c>
      <c r="B15482" t="s">
        <v>17113</v>
      </c>
      <c r="C15482" t="s">
        <v>17117</v>
      </c>
      <c r="D15482" t="s">
        <v>13423</v>
      </c>
    </row>
    <row r="15483" spans="1:4" x14ac:dyDescent="0.25">
      <c r="A15483" t="s">
        <v>15363</v>
      </c>
      <c r="B15483" t="s">
        <v>17118</v>
      </c>
      <c r="C15483" t="s">
        <v>17119</v>
      </c>
      <c r="D15483" t="s">
        <v>17108</v>
      </c>
    </row>
    <row r="15484" spans="1:4" x14ac:dyDescent="0.25">
      <c r="A15484" t="s">
        <v>15363</v>
      </c>
      <c r="B15484" t="s">
        <v>17118</v>
      </c>
      <c r="C15484" t="s">
        <v>17120</v>
      </c>
      <c r="D15484" t="s">
        <v>17110</v>
      </c>
    </row>
    <row r="15485" spans="1:4" x14ac:dyDescent="0.25">
      <c r="A15485" t="s">
        <v>15363</v>
      </c>
      <c r="B15485" t="s">
        <v>17118</v>
      </c>
      <c r="C15485" t="s">
        <v>17121</v>
      </c>
      <c r="D15485" t="s">
        <v>17112</v>
      </c>
    </row>
    <row r="15486" spans="1:4" x14ac:dyDescent="0.25">
      <c r="A15486" t="s">
        <v>15363</v>
      </c>
      <c r="B15486" t="s">
        <v>15361</v>
      </c>
      <c r="C15486" t="s">
        <v>15362</v>
      </c>
      <c r="D15486" t="s">
        <v>15361</v>
      </c>
    </row>
    <row r="15487" spans="1:4" x14ac:dyDescent="0.25">
      <c r="A15487" t="s">
        <v>15363</v>
      </c>
      <c r="B15487" t="s">
        <v>17122</v>
      </c>
      <c r="C15487" t="s">
        <v>17123</v>
      </c>
      <c r="D15487" t="s">
        <v>17122</v>
      </c>
    </row>
    <row r="15488" spans="1:4" x14ac:dyDescent="0.25">
      <c r="A15488" t="s">
        <v>15363</v>
      </c>
      <c r="B15488" t="s">
        <v>17122</v>
      </c>
      <c r="C15488" t="s">
        <v>17124</v>
      </c>
      <c r="D15488" t="s">
        <v>17125</v>
      </c>
    </row>
    <row r="15489" spans="1:4" x14ac:dyDescent="0.25">
      <c r="A15489" t="s">
        <v>15363</v>
      </c>
      <c r="B15489" t="s">
        <v>17122</v>
      </c>
      <c r="C15489" t="s">
        <v>17126</v>
      </c>
      <c r="D15489" t="s">
        <v>17127</v>
      </c>
    </row>
    <row r="15490" spans="1:4" x14ac:dyDescent="0.25">
      <c r="A15490" t="s">
        <v>15363</v>
      </c>
      <c r="B15490" t="s">
        <v>17128</v>
      </c>
      <c r="C15490" t="s">
        <v>17129</v>
      </c>
      <c r="D15490" t="s">
        <v>17130</v>
      </c>
    </row>
    <row r="15491" spans="1:4" x14ac:dyDescent="0.25">
      <c r="A15491" t="s">
        <v>15363</v>
      </c>
      <c r="B15491" t="s">
        <v>17128</v>
      </c>
      <c r="C15491" t="s">
        <v>17131</v>
      </c>
      <c r="D15491" t="s">
        <v>15471</v>
      </c>
    </row>
    <row r="15492" spans="1:4" x14ac:dyDescent="0.25">
      <c r="A15492" t="s">
        <v>15363</v>
      </c>
      <c r="B15492" t="s">
        <v>17132</v>
      </c>
      <c r="C15492" t="s">
        <v>17133</v>
      </c>
      <c r="D15492" t="s">
        <v>15529</v>
      </c>
    </row>
    <row r="15493" spans="1:4" x14ac:dyDescent="0.25">
      <c r="A15493" t="s">
        <v>15363</v>
      </c>
      <c r="B15493" t="s">
        <v>17132</v>
      </c>
      <c r="C15493" t="s">
        <v>17134</v>
      </c>
      <c r="D15493" t="s">
        <v>17135</v>
      </c>
    </row>
    <row r="15494" spans="1:4" x14ac:dyDescent="0.25">
      <c r="A15494" t="s">
        <v>15363</v>
      </c>
      <c r="B15494" t="s">
        <v>17132</v>
      </c>
      <c r="C15494" t="s">
        <v>17136</v>
      </c>
      <c r="D15494" t="s">
        <v>15471</v>
      </c>
    </row>
    <row r="15495" spans="1:4" x14ac:dyDescent="0.25">
      <c r="A15495" t="s">
        <v>15363</v>
      </c>
      <c r="B15495" t="s">
        <v>17132</v>
      </c>
      <c r="C15495" t="s">
        <v>17137</v>
      </c>
      <c r="D15495" t="s">
        <v>17138</v>
      </c>
    </row>
    <row r="15496" spans="1:4" x14ac:dyDescent="0.25">
      <c r="A15496" t="s">
        <v>15363</v>
      </c>
      <c r="B15496" t="s">
        <v>17132</v>
      </c>
      <c r="C15496" t="s">
        <v>17139</v>
      </c>
      <c r="D15496" t="s">
        <v>15497</v>
      </c>
    </row>
    <row r="15497" spans="1:4" x14ac:dyDescent="0.25">
      <c r="A15497" t="s">
        <v>15363</v>
      </c>
      <c r="B15497" t="s">
        <v>17132</v>
      </c>
      <c r="C15497" t="s">
        <v>17140</v>
      </c>
      <c r="D15497" t="s">
        <v>17141</v>
      </c>
    </row>
    <row r="15498" spans="1:4" x14ac:dyDescent="0.25">
      <c r="A15498" t="s">
        <v>15363</v>
      </c>
      <c r="B15498" t="s">
        <v>17132</v>
      </c>
      <c r="C15498" t="s">
        <v>17142</v>
      </c>
      <c r="D15498" t="s">
        <v>15526</v>
      </c>
    </row>
    <row r="15499" spans="1:4" x14ac:dyDescent="0.25">
      <c r="A15499" t="s">
        <v>15363</v>
      </c>
      <c r="B15499" t="s">
        <v>17132</v>
      </c>
      <c r="C15499" t="s">
        <v>17143</v>
      </c>
      <c r="D15499" t="s">
        <v>15581</v>
      </c>
    </row>
    <row r="15500" spans="1:4" x14ac:dyDescent="0.25">
      <c r="A15500" t="s">
        <v>15363</v>
      </c>
      <c r="B15500" t="s">
        <v>17144</v>
      </c>
      <c r="C15500" t="s">
        <v>17145</v>
      </c>
      <c r="D15500" t="s">
        <v>17146</v>
      </c>
    </row>
    <row r="15501" spans="1:4" x14ac:dyDescent="0.25">
      <c r="A15501" t="s">
        <v>15363</v>
      </c>
      <c r="B15501" t="s">
        <v>17144</v>
      </c>
      <c r="C15501" t="s">
        <v>17147</v>
      </c>
      <c r="D15501" t="s">
        <v>15588</v>
      </c>
    </row>
    <row r="15502" spans="1:4" x14ac:dyDescent="0.25">
      <c r="A15502" t="s">
        <v>15363</v>
      </c>
      <c r="B15502" t="s">
        <v>17144</v>
      </c>
      <c r="C15502" t="s">
        <v>17148</v>
      </c>
      <c r="D15502" t="s">
        <v>6149</v>
      </c>
    </row>
    <row r="15503" spans="1:4" x14ac:dyDescent="0.25">
      <c r="A15503" t="s">
        <v>15363</v>
      </c>
      <c r="B15503" t="s">
        <v>17144</v>
      </c>
      <c r="C15503" t="s">
        <v>17149</v>
      </c>
      <c r="D15503" t="s">
        <v>15586</v>
      </c>
    </row>
    <row r="15504" spans="1:4" x14ac:dyDescent="0.25">
      <c r="A15504" t="s">
        <v>15363</v>
      </c>
      <c r="B15504" t="s">
        <v>16761</v>
      </c>
      <c r="C15504" t="s">
        <v>17150</v>
      </c>
      <c r="D15504" t="s">
        <v>17151</v>
      </c>
    </row>
    <row r="15505" spans="1:4" x14ac:dyDescent="0.25">
      <c r="A15505" t="s">
        <v>15363</v>
      </c>
      <c r="B15505" t="s">
        <v>16761</v>
      </c>
      <c r="C15505" t="s">
        <v>17152</v>
      </c>
      <c r="D15505" t="s">
        <v>17153</v>
      </c>
    </row>
    <row r="15506" spans="1:4" x14ac:dyDescent="0.25">
      <c r="A15506" t="s">
        <v>15363</v>
      </c>
      <c r="B15506" t="s">
        <v>16761</v>
      </c>
      <c r="C15506" t="s">
        <v>17154</v>
      </c>
      <c r="D15506" t="s">
        <v>17155</v>
      </c>
    </row>
    <row r="15507" spans="1:4" x14ac:dyDescent="0.25">
      <c r="A15507" t="s">
        <v>15363</v>
      </c>
      <c r="B15507" t="s">
        <v>16761</v>
      </c>
      <c r="C15507" t="s">
        <v>17156</v>
      </c>
      <c r="D15507" t="s">
        <v>17157</v>
      </c>
    </row>
    <row r="15508" spans="1:4" x14ac:dyDescent="0.25">
      <c r="A15508" t="s">
        <v>15363</v>
      </c>
      <c r="B15508" t="s">
        <v>16761</v>
      </c>
      <c r="C15508" t="s">
        <v>17158</v>
      </c>
      <c r="D15508" t="s">
        <v>17159</v>
      </c>
    </row>
    <row r="15509" spans="1:4" x14ac:dyDescent="0.25">
      <c r="A15509" t="s">
        <v>15363</v>
      </c>
      <c r="B15509" t="s">
        <v>16761</v>
      </c>
      <c r="C15509" t="s">
        <v>17160</v>
      </c>
      <c r="D15509" t="s">
        <v>17161</v>
      </c>
    </row>
    <row r="15510" spans="1:4" x14ac:dyDescent="0.25">
      <c r="A15510" t="s">
        <v>15363</v>
      </c>
      <c r="B15510" t="s">
        <v>16761</v>
      </c>
      <c r="C15510" t="s">
        <v>17162</v>
      </c>
      <c r="D15510" t="s">
        <v>17163</v>
      </c>
    </row>
    <row r="15511" spans="1:4" x14ac:dyDescent="0.25">
      <c r="A15511" t="s">
        <v>15363</v>
      </c>
      <c r="B15511" t="s">
        <v>16761</v>
      </c>
      <c r="C15511" t="s">
        <v>17164</v>
      </c>
      <c r="D15511" t="s">
        <v>17165</v>
      </c>
    </row>
    <row r="15512" spans="1:4" x14ac:dyDescent="0.25">
      <c r="A15512" t="s">
        <v>15363</v>
      </c>
      <c r="B15512" t="s">
        <v>16761</v>
      </c>
      <c r="C15512" t="s">
        <v>17166</v>
      </c>
      <c r="D15512" t="s">
        <v>17167</v>
      </c>
    </row>
    <row r="15513" spans="1:4" x14ac:dyDescent="0.25">
      <c r="A15513" t="s">
        <v>15363</v>
      </c>
      <c r="B15513" t="s">
        <v>16761</v>
      </c>
      <c r="C15513" t="s">
        <v>17168</v>
      </c>
      <c r="D15513" t="s">
        <v>17169</v>
      </c>
    </row>
    <row r="15514" spans="1:4" x14ac:dyDescent="0.25">
      <c r="A15514" t="s">
        <v>15363</v>
      </c>
      <c r="B15514" t="s">
        <v>16761</v>
      </c>
      <c r="C15514" t="s">
        <v>17170</v>
      </c>
      <c r="D15514" t="s">
        <v>17171</v>
      </c>
    </row>
    <row r="15515" spans="1:4" x14ac:dyDescent="0.25">
      <c r="A15515" t="s">
        <v>15363</v>
      </c>
      <c r="B15515" t="s">
        <v>16761</v>
      </c>
      <c r="C15515" t="s">
        <v>17172</v>
      </c>
      <c r="D15515" t="s">
        <v>17173</v>
      </c>
    </row>
    <row r="15516" spans="1:4" x14ac:dyDescent="0.25">
      <c r="A15516" t="s">
        <v>15363</v>
      </c>
      <c r="B15516" t="s">
        <v>16761</v>
      </c>
      <c r="C15516" t="s">
        <v>17174</v>
      </c>
      <c r="D15516" t="s">
        <v>17175</v>
      </c>
    </row>
    <row r="15517" spans="1:4" x14ac:dyDescent="0.25">
      <c r="A15517" t="s">
        <v>15363</v>
      </c>
      <c r="B15517" t="s">
        <v>16761</v>
      </c>
      <c r="C15517" t="s">
        <v>17176</v>
      </c>
      <c r="D15517" t="s">
        <v>17177</v>
      </c>
    </row>
    <row r="15518" spans="1:4" x14ac:dyDescent="0.25">
      <c r="A15518" t="s">
        <v>15363</v>
      </c>
      <c r="B15518" t="s">
        <v>16761</v>
      </c>
      <c r="C15518" t="s">
        <v>17178</v>
      </c>
      <c r="D15518" t="s">
        <v>17179</v>
      </c>
    </row>
    <row r="15519" spans="1:4" x14ac:dyDescent="0.25">
      <c r="A15519" t="s">
        <v>15363</v>
      </c>
      <c r="B15519" t="s">
        <v>16761</v>
      </c>
      <c r="C15519" t="s">
        <v>17180</v>
      </c>
      <c r="D15519" t="s">
        <v>17181</v>
      </c>
    </row>
    <row r="15520" spans="1:4" x14ac:dyDescent="0.25">
      <c r="A15520" t="s">
        <v>15363</v>
      </c>
      <c r="B15520" t="s">
        <v>16761</v>
      </c>
      <c r="C15520" t="s">
        <v>17182</v>
      </c>
      <c r="D15520" t="s">
        <v>17183</v>
      </c>
    </row>
    <row r="15521" spans="1:4" x14ac:dyDescent="0.25">
      <c r="A15521" t="s">
        <v>15363</v>
      </c>
      <c r="B15521" t="s">
        <v>16761</v>
      </c>
      <c r="C15521" t="s">
        <v>17184</v>
      </c>
      <c r="D15521" t="s">
        <v>17185</v>
      </c>
    </row>
    <row r="15522" spans="1:4" x14ac:dyDescent="0.25">
      <c r="A15522" t="s">
        <v>15363</v>
      </c>
      <c r="B15522" t="s">
        <v>16823</v>
      </c>
      <c r="C15522" t="s">
        <v>17186</v>
      </c>
      <c r="D15522" t="s">
        <v>17187</v>
      </c>
    </row>
    <row r="15523" spans="1:4" x14ac:dyDescent="0.25">
      <c r="A15523" t="s">
        <v>15363</v>
      </c>
      <c r="B15523" t="s">
        <v>16832</v>
      </c>
      <c r="C15523" t="s">
        <v>17188</v>
      </c>
      <c r="D15523" t="s">
        <v>17189</v>
      </c>
    </row>
    <row r="15524" spans="1:4" x14ac:dyDescent="0.25">
      <c r="A15524" t="s">
        <v>15363</v>
      </c>
      <c r="B15524" t="s">
        <v>16857</v>
      </c>
      <c r="C15524" t="s">
        <v>17190</v>
      </c>
      <c r="D15524" t="s">
        <v>17191</v>
      </c>
    </row>
    <row r="15525" spans="1:4" x14ac:dyDescent="0.25">
      <c r="A15525" t="s">
        <v>15363</v>
      </c>
      <c r="B15525" t="s">
        <v>16883</v>
      </c>
      <c r="C15525" t="s">
        <v>17192</v>
      </c>
      <c r="D15525" t="s">
        <v>17193</v>
      </c>
    </row>
    <row r="15526" spans="1:4" x14ac:dyDescent="0.25">
      <c r="A15526" t="s">
        <v>17194</v>
      </c>
      <c r="B15526" t="s">
        <v>17195</v>
      </c>
      <c r="C15526" t="s">
        <v>17196</v>
      </c>
      <c r="D15526" t="s">
        <v>17197</v>
      </c>
    </row>
    <row r="15527" spans="1:4" x14ac:dyDescent="0.25">
      <c r="A15527" t="s">
        <v>17194</v>
      </c>
      <c r="B15527" t="s">
        <v>17195</v>
      </c>
      <c r="C15527" t="s">
        <v>17198</v>
      </c>
      <c r="D15527" t="s">
        <v>17199</v>
      </c>
    </row>
    <row r="15528" spans="1:4" x14ac:dyDescent="0.25">
      <c r="A15528" t="s">
        <v>17194</v>
      </c>
      <c r="B15528" t="s">
        <v>17195</v>
      </c>
      <c r="C15528" t="s">
        <v>17200</v>
      </c>
      <c r="D15528" t="s">
        <v>17201</v>
      </c>
    </row>
    <row r="15529" spans="1:4" x14ac:dyDescent="0.25">
      <c r="A15529" t="s">
        <v>17194</v>
      </c>
      <c r="B15529" t="s">
        <v>17195</v>
      </c>
      <c r="C15529" t="s">
        <v>17202</v>
      </c>
      <c r="D15529" t="s">
        <v>17203</v>
      </c>
    </row>
    <row r="15530" spans="1:4" x14ac:dyDescent="0.25">
      <c r="A15530" t="s">
        <v>17194</v>
      </c>
      <c r="B15530" t="s">
        <v>17195</v>
      </c>
      <c r="C15530" t="s">
        <v>17204</v>
      </c>
      <c r="D15530" t="s">
        <v>17205</v>
      </c>
    </row>
    <row r="15531" spans="1:4" x14ac:dyDescent="0.25">
      <c r="A15531" t="s">
        <v>17194</v>
      </c>
      <c r="B15531" t="s">
        <v>17195</v>
      </c>
      <c r="C15531" t="s">
        <v>17206</v>
      </c>
      <c r="D15531" t="s">
        <v>17207</v>
      </c>
    </row>
    <row r="15532" spans="1:4" x14ac:dyDescent="0.25">
      <c r="A15532" t="s">
        <v>17194</v>
      </c>
      <c r="B15532" t="s">
        <v>17195</v>
      </c>
      <c r="C15532" t="s">
        <v>17208</v>
      </c>
      <c r="D15532" t="s">
        <v>17209</v>
      </c>
    </row>
    <row r="15533" spans="1:4" x14ac:dyDescent="0.25">
      <c r="A15533" t="s">
        <v>17194</v>
      </c>
      <c r="B15533" t="s">
        <v>17195</v>
      </c>
      <c r="C15533" t="s">
        <v>17210</v>
      </c>
      <c r="D15533" t="s">
        <v>17211</v>
      </c>
    </row>
    <row r="15534" spans="1:4" x14ac:dyDescent="0.25">
      <c r="A15534" t="s">
        <v>17194</v>
      </c>
      <c r="B15534" t="s">
        <v>17195</v>
      </c>
      <c r="C15534" t="s">
        <v>17212</v>
      </c>
      <c r="D15534" t="s">
        <v>17213</v>
      </c>
    </row>
    <row r="15535" spans="1:4" x14ac:dyDescent="0.25">
      <c r="A15535" t="s">
        <v>17194</v>
      </c>
      <c r="B15535" t="s">
        <v>17195</v>
      </c>
      <c r="C15535" t="s">
        <v>17214</v>
      </c>
      <c r="D15535" t="s">
        <v>17215</v>
      </c>
    </row>
    <row r="15536" spans="1:4" x14ac:dyDescent="0.25">
      <c r="A15536" t="s">
        <v>17194</v>
      </c>
      <c r="B15536" t="s">
        <v>17195</v>
      </c>
      <c r="C15536" t="s">
        <v>17216</v>
      </c>
      <c r="D15536" t="s">
        <v>17217</v>
      </c>
    </row>
    <row r="15537" spans="1:4" x14ac:dyDescent="0.25">
      <c r="A15537" t="s">
        <v>17194</v>
      </c>
      <c r="B15537" t="s">
        <v>17195</v>
      </c>
      <c r="C15537" t="s">
        <v>17218</v>
      </c>
      <c r="D15537" t="s">
        <v>17219</v>
      </c>
    </row>
    <row r="15538" spans="1:4" x14ac:dyDescent="0.25">
      <c r="A15538" t="s">
        <v>17194</v>
      </c>
      <c r="B15538" t="s">
        <v>17195</v>
      </c>
      <c r="C15538" t="s">
        <v>17220</v>
      </c>
      <c r="D15538" t="s">
        <v>17221</v>
      </c>
    </row>
    <row r="15539" spans="1:4" x14ac:dyDescent="0.25">
      <c r="A15539" t="s">
        <v>17194</v>
      </c>
      <c r="B15539" t="s">
        <v>17195</v>
      </c>
      <c r="C15539" t="s">
        <v>17222</v>
      </c>
      <c r="D15539" t="s">
        <v>17223</v>
      </c>
    </row>
    <row r="15540" spans="1:4" x14ac:dyDescent="0.25">
      <c r="A15540" t="s">
        <v>17194</v>
      </c>
      <c r="B15540" t="s">
        <v>17195</v>
      </c>
      <c r="C15540" t="s">
        <v>17224</v>
      </c>
      <c r="D15540" t="s">
        <v>17225</v>
      </c>
    </row>
    <row r="15541" spans="1:4" x14ac:dyDescent="0.25">
      <c r="A15541" t="s">
        <v>17194</v>
      </c>
      <c r="B15541" t="s">
        <v>17195</v>
      </c>
      <c r="C15541" t="s">
        <v>17226</v>
      </c>
      <c r="D15541" t="s">
        <v>17227</v>
      </c>
    </row>
    <row r="15542" spans="1:4" x14ac:dyDescent="0.25">
      <c r="A15542" t="s">
        <v>17194</v>
      </c>
      <c r="B15542" t="s">
        <v>17195</v>
      </c>
      <c r="C15542" t="s">
        <v>17228</v>
      </c>
      <c r="D15542" t="s">
        <v>17229</v>
      </c>
    </row>
    <row r="15543" spans="1:4" x14ac:dyDescent="0.25">
      <c r="A15543" t="s">
        <v>17194</v>
      </c>
      <c r="B15543" t="s">
        <v>17195</v>
      </c>
      <c r="C15543" t="s">
        <v>17230</v>
      </c>
      <c r="D15543" t="s">
        <v>17231</v>
      </c>
    </row>
    <row r="15544" spans="1:4" x14ac:dyDescent="0.25">
      <c r="A15544" t="s">
        <v>17194</v>
      </c>
      <c r="B15544" t="s">
        <v>17195</v>
      </c>
      <c r="C15544" t="s">
        <v>17232</v>
      </c>
      <c r="D15544" t="s">
        <v>17233</v>
      </c>
    </row>
    <row r="15545" spans="1:4" x14ac:dyDescent="0.25">
      <c r="A15545" t="s">
        <v>17194</v>
      </c>
      <c r="B15545" t="s">
        <v>17195</v>
      </c>
      <c r="C15545" t="s">
        <v>17234</v>
      </c>
      <c r="D15545" t="s">
        <v>17235</v>
      </c>
    </row>
    <row r="15546" spans="1:4" x14ac:dyDescent="0.25">
      <c r="A15546" t="s">
        <v>17194</v>
      </c>
      <c r="B15546" t="s">
        <v>17195</v>
      </c>
      <c r="C15546" t="s">
        <v>17236</v>
      </c>
      <c r="D15546" t="s">
        <v>17237</v>
      </c>
    </row>
    <row r="15547" spans="1:4" x14ac:dyDescent="0.25">
      <c r="A15547" t="s">
        <v>17194</v>
      </c>
      <c r="B15547" t="s">
        <v>17195</v>
      </c>
      <c r="C15547" t="s">
        <v>17238</v>
      </c>
      <c r="D15547" t="s">
        <v>17239</v>
      </c>
    </row>
    <row r="15548" spans="1:4" x14ac:dyDescent="0.25">
      <c r="A15548" t="s">
        <v>17194</v>
      </c>
      <c r="B15548" t="s">
        <v>17195</v>
      </c>
      <c r="C15548" t="s">
        <v>17240</v>
      </c>
      <c r="D15548" t="s">
        <v>17241</v>
      </c>
    </row>
    <row r="15549" spans="1:4" x14ac:dyDescent="0.25">
      <c r="A15549" t="s">
        <v>17194</v>
      </c>
      <c r="B15549" t="s">
        <v>17195</v>
      </c>
      <c r="C15549" t="s">
        <v>17242</v>
      </c>
      <c r="D15549" t="s">
        <v>17243</v>
      </c>
    </row>
    <row r="15550" spans="1:4" x14ac:dyDescent="0.25">
      <c r="A15550" t="s">
        <v>17194</v>
      </c>
      <c r="B15550" t="s">
        <v>17195</v>
      </c>
      <c r="C15550" t="s">
        <v>17244</v>
      </c>
      <c r="D15550" t="s">
        <v>17245</v>
      </c>
    </row>
    <row r="15551" spans="1:4" x14ac:dyDescent="0.25">
      <c r="A15551" t="s">
        <v>17194</v>
      </c>
      <c r="B15551" t="s">
        <v>17195</v>
      </c>
      <c r="C15551" t="s">
        <v>17246</v>
      </c>
      <c r="D15551" t="s">
        <v>17247</v>
      </c>
    </row>
    <row r="15552" spans="1:4" x14ac:dyDescent="0.25">
      <c r="A15552" t="s">
        <v>17194</v>
      </c>
      <c r="B15552" t="s">
        <v>17195</v>
      </c>
      <c r="C15552" t="s">
        <v>17248</v>
      </c>
      <c r="D15552" t="s">
        <v>17249</v>
      </c>
    </row>
    <row r="15553" spans="1:4" x14ac:dyDescent="0.25">
      <c r="A15553" t="s">
        <v>17194</v>
      </c>
      <c r="B15553" t="s">
        <v>17250</v>
      </c>
      <c r="C15553" t="s">
        <v>17251</v>
      </c>
      <c r="D15553" t="s">
        <v>17197</v>
      </c>
    </row>
    <row r="15554" spans="1:4" x14ac:dyDescent="0.25">
      <c r="A15554" t="s">
        <v>17194</v>
      </c>
      <c r="B15554" t="s">
        <v>17250</v>
      </c>
      <c r="C15554" t="s">
        <v>17252</v>
      </c>
      <c r="D15554" t="s">
        <v>17199</v>
      </c>
    </row>
    <row r="15555" spans="1:4" x14ac:dyDescent="0.25">
      <c r="A15555" t="s">
        <v>17194</v>
      </c>
      <c r="B15555" t="s">
        <v>17250</v>
      </c>
      <c r="C15555" t="s">
        <v>17253</v>
      </c>
      <c r="D15555" t="s">
        <v>17201</v>
      </c>
    </row>
    <row r="15556" spans="1:4" x14ac:dyDescent="0.25">
      <c r="A15556" t="s">
        <v>17194</v>
      </c>
      <c r="B15556" t="s">
        <v>17250</v>
      </c>
      <c r="C15556" t="s">
        <v>17254</v>
      </c>
      <c r="D15556" t="s">
        <v>17203</v>
      </c>
    </row>
    <row r="15557" spans="1:4" x14ac:dyDescent="0.25">
      <c r="A15557" t="s">
        <v>17194</v>
      </c>
      <c r="B15557" t="s">
        <v>17250</v>
      </c>
      <c r="C15557" t="s">
        <v>17255</v>
      </c>
      <c r="D15557" t="s">
        <v>17205</v>
      </c>
    </row>
    <row r="15558" spans="1:4" x14ac:dyDescent="0.25">
      <c r="A15558" t="s">
        <v>17194</v>
      </c>
      <c r="B15558" t="s">
        <v>17250</v>
      </c>
      <c r="C15558" t="s">
        <v>17256</v>
      </c>
      <c r="D15558" t="s">
        <v>17207</v>
      </c>
    </row>
    <row r="15559" spans="1:4" x14ac:dyDescent="0.25">
      <c r="A15559" t="s">
        <v>17194</v>
      </c>
      <c r="B15559" t="s">
        <v>17250</v>
      </c>
      <c r="C15559" t="s">
        <v>17257</v>
      </c>
      <c r="D15559" t="s">
        <v>17209</v>
      </c>
    </row>
    <row r="15560" spans="1:4" x14ac:dyDescent="0.25">
      <c r="A15560" t="s">
        <v>17194</v>
      </c>
      <c r="B15560" t="s">
        <v>17250</v>
      </c>
      <c r="C15560" t="s">
        <v>17258</v>
      </c>
      <c r="D15560" t="s">
        <v>17211</v>
      </c>
    </row>
    <row r="15561" spans="1:4" x14ac:dyDescent="0.25">
      <c r="A15561" t="s">
        <v>17194</v>
      </c>
      <c r="B15561" t="s">
        <v>17259</v>
      </c>
      <c r="C15561" t="s">
        <v>17260</v>
      </c>
      <c r="D15561" t="s">
        <v>17261</v>
      </c>
    </row>
    <row r="15562" spans="1:4" x14ac:dyDescent="0.25">
      <c r="A15562" t="s">
        <v>17194</v>
      </c>
      <c r="B15562" t="s">
        <v>17259</v>
      </c>
      <c r="C15562" t="s">
        <v>17262</v>
      </c>
      <c r="D15562" t="s">
        <v>17263</v>
      </c>
    </row>
    <row r="15563" spans="1:4" x14ac:dyDescent="0.25">
      <c r="A15563" t="s">
        <v>17194</v>
      </c>
      <c r="B15563" t="s">
        <v>17259</v>
      </c>
      <c r="C15563" t="s">
        <v>17264</v>
      </c>
      <c r="D15563" t="s">
        <v>17265</v>
      </c>
    </row>
    <row r="15564" spans="1:4" x14ac:dyDescent="0.25">
      <c r="A15564" t="s">
        <v>17194</v>
      </c>
      <c r="B15564" t="s">
        <v>17259</v>
      </c>
      <c r="C15564" t="s">
        <v>17266</v>
      </c>
      <c r="D15564" t="s">
        <v>17267</v>
      </c>
    </row>
    <row r="15565" spans="1:4" x14ac:dyDescent="0.25">
      <c r="A15565" t="s">
        <v>17194</v>
      </c>
      <c r="B15565" t="s">
        <v>17259</v>
      </c>
      <c r="C15565" t="s">
        <v>17268</v>
      </c>
      <c r="D15565" t="s">
        <v>17269</v>
      </c>
    </row>
    <row r="15566" spans="1:4" x14ac:dyDescent="0.25">
      <c r="A15566" t="s">
        <v>17194</v>
      </c>
      <c r="B15566" t="s">
        <v>17259</v>
      </c>
      <c r="C15566" t="s">
        <v>17270</v>
      </c>
      <c r="D15566" t="s">
        <v>17271</v>
      </c>
    </row>
    <row r="15567" spans="1:4" x14ac:dyDescent="0.25">
      <c r="A15567" t="s">
        <v>17194</v>
      </c>
      <c r="B15567" t="s">
        <v>17259</v>
      </c>
      <c r="C15567" t="s">
        <v>17272</v>
      </c>
      <c r="D15567" t="s">
        <v>17273</v>
      </c>
    </row>
    <row r="15568" spans="1:4" x14ac:dyDescent="0.25">
      <c r="A15568" t="s">
        <v>17194</v>
      </c>
      <c r="B15568" t="s">
        <v>17259</v>
      </c>
      <c r="C15568" t="s">
        <v>17274</v>
      </c>
      <c r="D15568" t="s">
        <v>17275</v>
      </c>
    </row>
    <row r="15569" spans="1:4" x14ac:dyDescent="0.25">
      <c r="A15569" t="s">
        <v>17194</v>
      </c>
      <c r="B15569" t="s">
        <v>17259</v>
      </c>
      <c r="C15569" t="s">
        <v>17276</v>
      </c>
      <c r="D15569" s="1">
        <v>45627</v>
      </c>
    </row>
    <row r="15570" spans="1:4" x14ac:dyDescent="0.25">
      <c r="A15570" t="s">
        <v>17194</v>
      </c>
      <c r="B15570" t="s">
        <v>17259</v>
      </c>
      <c r="C15570" t="s">
        <v>17277</v>
      </c>
      <c r="D15570" s="1">
        <v>45261</v>
      </c>
    </row>
    <row r="15571" spans="1:4" x14ac:dyDescent="0.25">
      <c r="A15571" t="s">
        <v>17194</v>
      </c>
      <c r="B15571" t="s">
        <v>17259</v>
      </c>
      <c r="C15571" t="s">
        <v>17278</v>
      </c>
      <c r="D15571" s="1">
        <v>44896</v>
      </c>
    </row>
    <row r="15572" spans="1:4" x14ac:dyDescent="0.25">
      <c r="A15572" t="s">
        <v>17194</v>
      </c>
      <c r="B15572" t="s">
        <v>17259</v>
      </c>
      <c r="C15572" t="s">
        <v>17279</v>
      </c>
      <c r="D15572" s="1">
        <v>44531</v>
      </c>
    </row>
    <row r="15573" spans="1:4" x14ac:dyDescent="0.25">
      <c r="A15573" t="s">
        <v>17194</v>
      </c>
      <c r="B15573" t="s">
        <v>17259</v>
      </c>
      <c r="C15573" t="s">
        <v>17280</v>
      </c>
      <c r="D15573" s="1">
        <v>44166</v>
      </c>
    </row>
    <row r="15574" spans="1:4" x14ac:dyDescent="0.25">
      <c r="A15574" t="s">
        <v>17194</v>
      </c>
      <c r="B15574" t="s">
        <v>17259</v>
      </c>
      <c r="C15574" t="s">
        <v>17281</v>
      </c>
      <c r="D15574" s="1">
        <v>43800</v>
      </c>
    </row>
    <row r="15575" spans="1:4" x14ac:dyDescent="0.25">
      <c r="A15575" t="s">
        <v>17194</v>
      </c>
      <c r="B15575" t="s">
        <v>17259</v>
      </c>
      <c r="C15575" t="s">
        <v>17282</v>
      </c>
      <c r="D15575" s="1">
        <v>43435</v>
      </c>
    </row>
    <row r="15576" spans="1:4" x14ac:dyDescent="0.25">
      <c r="A15576" t="s">
        <v>17194</v>
      </c>
      <c r="B15576" t="s">
        <v>17259</v>
      </c>
      <c r="C15576" t="s">
        <v>17283</v>
      </c>
      <c r="D15576" s="1">
        <v>43070</v>
      </c>
    </row>
    <row r="15577" spans="1:4" x14ac:dyDescent="0.25">
      <c r="A15577" t="s">
        <v>17194</v>
      </c>
      <c r="B15577" t="s">
        <v>17259</v>
      </c>
      <c r="C15577" t="s">
        <v>17284</v>
      </c>
      <c r="D15577" s="1">
        <v>42705</v>
      </c>
    </row>
    <row r="15578" spans="1:4" x14ac:dyDescent="0.25">
      <c r="A15578" t="s">
        <v>17194</v>
      </c>
      <c r="B15578" t="s">
        <v>17259</v>
      </c>
      <c r="C15578" t="s">
        <v>17285</v>
      </c>
      <c r="D15578" s="1">
        <v>42339</v>
      </c>
    </row>
    <row r="15579" spans="1:4" x14ac:dyDescent="0.25">
      <c r="A15579" t="s">
        <v>17194</v>
      </c>
      <c r="B15579" t="s">
        <v>17259</v>
      </c>
      <c r="C15579" t="s">
        <v>17286</v>
      </c>
      <c r="D15579" s="1">
        <v>41974</v>
      </c>
    </row>
    <row r="15580" spans="1:4" x14ac:dyDescent="0.25">
      <c r="A15580" t="s">
        <v>17194</v>
      </c>
      <c r="B15580" t="s">
        <v>17259</v>
      </c>
      <c r="C15580" t="s">
        <v>17287</v>
      </c>
      <c r="D15580" s="1">
        <v>41609</v>
      </c>
    </row>
    <row r="15581" spans="1:4" x14ac:dyDescent="0.25">
      <c r="A15581" t="s">
        <v>17194</v>
      </c>
      <c r="B15581" t="s">
        <v>17259</v>
      </c>
      <c r="C15581" t="s">
        <v>17288</v>
      </c>
      <c r="D15581" s="1">
        <v>41244</v>
      </c>
    </row>
    <row r="15582" spans="1:4" x14ac:dyDescent="0.25">
      <c r="A15582" t="s">
        <v>17194</v>
      </c>
      <c r="B15582" t="s">
        <v>17259</v>
      </c>
      <c r="C15582" t="s">
        <v>17289</v>
      </c>
      <c r="D15582" s="1">
        <v>40878</v>
      </c>
    </row>
    <row r="15583" spans="1:4" x14ac:dyDescent="0.25">
      <c r="A15583" t="s">
        <v>17194</v>
      </c>
      <c r="B15583" t="s">
        <v>17259</v>
      </c>
      <c r="C15583" t="s">
        <v>17290</v>
      </c>
      <c r="D15583" s="1">
        <v>40513</v>
      </c>
    </row>
    <row r="15584" spans="1:4" x14ac:dyDescent="0.25">
      <c r="A15584" t="s">
        <v>17194</v>
      </c>
      <c r="B15584" t="s">
        <v>17259</v>
      </c>
      <c r="C15584" t="s">
        <v>17291</v>
      </c>
      <c r="D15584" s="1">
        <v>40148</v>
      </c>
    </row>
    <row r="15585" spans="1:4" x14ac:dyDescent="0.25">
      <c r="A15585" t="s">
        <v>17194</v>
      </c>
      <c r="B15585" t="s">
        <v>17259</v>
      </c>
      <c r="C15585" t="s">
        <v>17292</v>
      </c>
      <c r="D15585" s="1">
        <v>39783</v>
      </c>
    </row>
    <row r="15586" spans="1:4" x14ac:dyDescent="0.25">
      <c r="A15586" t="s">
        <v>17194</v>
      </c>
      <c r="B15586" t="s">
        <v>17259</v>
      </c>
      <c r="C15586" t="s">
        <v>17293</v>
      </c>
      <c r="D15586" s="1">
        <v>39417</v>
      </c>
    </row>
    <row r="15587" spans="1:4" x14ac:dyDescent="0.25">
      <c r="A15587" t="s">
        <v>17194</v>
      </c>
      <c r="B15587" t="s">
        <v>17259</v>
      </c>
      <c r="C15587" t="s">
        <v>17294</v>
      </c>
      <c r="D15587" s="1">
        <v>39052</v>
      </c>
    </row>
    <row r="15588" spans="1:4" x14ac:dyDescent="0.25">
      <c r="A15588" t="s">
        <v>17194</v>
      </c>
      <c r="B15588" t="s">
        <v>17259</v>
      </c>
      <c r="C15588" t="s">
        <v>17295</v>
      </c>
      <c r="D15588" s="1">
        <v>38687</v>
      </c>
    </row>
    <row r="15589" spans="1:4" x14ac:dyDescent="0.25">
      <c r="A15589" t="s">
        <v>17194</v>
      </c>
      <c r="B15589" t="s">
        <v>17259</v>
      </c>
      <c r="C15589" t="s">
        <v>17296</v>
      </c>
      <c r="D15589" s="1">
        <v>38322</v>
      </c>
    </row>
    <row r="15590" spans="1:4" x14ac:dyDescent="0.25">
      <c r="A15590" t="s">
        <v>17194</v>
      </c>
      <c r="B15590" t="s">
        <v>17297</v>
      </c>
      <c r="C15590" t="s">
        <v>17298</v>
      </c>
      <c r="D15590" t="s">
        <v>17299</v>
      </c>
    </row>
    <row r="15591" spans="1:4" x14ac:dyDescent="0.25">
      <c r="A15591" t="s">
        <v>17194</v>
      </c>
      <c r="B15591" t="s">
        <v>17297</v>
      </c>
      <c r="C15591" t="s">
        <v>17300</v>
      </c>
      <c r="D15591" t="s">
        <v>17301</v>
      </c>
    </row>
    <row r="15592" spans="1:4" x14ac:dyDescent="0.25">
      <c r="A15592" t="s">
        <v>17194</v>
      </c>
      <c r="B15592" t="s">
        <v>17297</v>
      </c>
      <c r="C15592" t="s">
        <v>17302</v>
      </c>
      <c r="D15592" t="s">
        <v>17303</v>
      </c>
    </row>
    <row r="15593" spans="1:4" x14ac:dyDescent="0.25">
      <c r="A15593" t="s">
        <v>17194</v>
      </c>
      <c r="B15593" t="s">
        <v>17297</v>
      </c>
      <c r="C15593" t="s">
        <v>17304</v>
      </c>
      <c r="D15593" t="s">
        <v>17305</v>
      </c>
    </row>
    <row r="15594" spans="1:4" x14ac:dyDescent="0.25">
      <c r="A15594" t="s">
        <v>17194</v>
      </c>
      <c r="B15594" t="s">
        <v>17297</v>
      </c>
      <c r="C15594" t="s">
        <v>17306</v>
      </c>
      <c r="D15594" t="s">
        <v>17307</v>
      </c>
    </row>
    <row r="15595" spans="1:4" x14ac:dyDescent="0.25">
      <c r="A15595" t="s">
        <v>17194</v>
      </c>
      <c r="B15595" t="s">
        <v>17297</v>
      </c>
      <c r="C15595" t="s">
        <v>17308</v>
      </c>
      <c r="D15595" t="s">
        <v>17309</v>
      </c>
    </row>
    <row r="15596" spans="1:4" x14ac:dyDescent="0.25">
      <c r="A15596" t="s">
        <v>17194</v>
      </c>
      <c r="B15596" t="s">
        <v>17310</v>
      </c>
      <c r="C15596" t="s">
        <v>17311</v>
      </c>
      <c r="D15596" t="s">
        <v>17265</v>
      </c>
    </row>
    <row r="15597" spans="1:4" x14ac:dyDescent="0.25">
      <c r="A15597" t="s">
        <v>17194</v>
      </c>
      <c r="B15597" t="s">
        <v>17310</v>
      </c>
      <c r="C15597" t="s">
        <v>17312</v>
      </c>
      <c r="D15597" t="s">
        <v>17269</v>
      </c>
    </row>
    <row r="15598" spans="1:4" x14ac:dyDescent="0.25">
      <c r="A15598" t="s">
        <v>17194</v>
      </c>
      <c r="B15598" t="s">
        <v>17310</v>
      </c>
      <c r="C15598" t="s">
        <v>17313</v>
      </c>
      <c r="D15598" t="s">
        <v>17273</v>
      </c>
    </row>
    <row r="15599" spans="1:4" x14ac:dyDescent="0.25">
      <c r="A15599" t="s">
        <v>17194</v>
      </c>
      <c r="B15599" t="s">
        <v>17314</v>
      </c>
      <c r="C15599" t="s">
        <v>17315</v>
      </c>
      <c r="D15599" t="s">
        <v>17316</v>
      </c>
    </row>
    <row r="15600" spans="1:4" x14ac:dyDescent="0.25">
      <c r="A15600" t="s">
        <v>17194</v>
      </c>
      <c r="B15600" t="s">
        <v>17314</v>
      </c>
      <c r="C15600" t="s">
        <v>17317</v>
      </c>
      <c r="D15600" t="s">
        <v>17318</v>
      </c>
    </row>
    <row r="15601" spans="1:4" x14ac:dyDescent="0.25">
      <c r="A15601" t="s">
        <v>17194</v>
      </c>
      <c r="B15601" t="s">
        <v>17314</v>
      </c>
      <c r="C15601" t="s">
        <v>17319</v>
      </c>
      <c r="D15601" t="s">
        <v>17320</v>
      </c>
    </row>
    <row r="15602" spans="1:4" x14ac:dyDescent="0.25">
      <c r="A15602" t="s">
        <v>17194</v>
      </c>
      <c r="B15602" t="s">
        <v>17314</v>
      </c>
      <c r="C15602" t="s">
        <v>17321</v>
      </c>
      <c r="D15602" t="s">
        <v>17322</v>
      </c>
    </row>
    <row r="15603" spans="1:4" x14ac:dyDescent="0.25">
      <c r="A15603" t="s">
        <v>17194</v>
      </c>
      <c r="B15603" t="s">
        <v>17314</v>
      </c>
      <c r="C15603" t="s">
        <v>17323</v>
      </c>
      <c r="D15603" t="s">
        <v>17324</v>
      </c>
    </row>
    <row r="15604" spans="1:4" x14ac:dyDescent="0.25">
      <c r="A15604" t="s">
        <v>17194</v>
      </c>
      <c r="B15604" t="s">
        <v>17314</v>
      </c>
      <c r="C15604" t="s">
        <v>17325</v>
      </c>
      <c r="D15604" t="s">
        <v>17326</v>
      </c>
    </row>
    <row r="15605" spans="1:4" x14ac:dyDescent="0.25">
      <c r="A15605" t="s">
        <v>17194</v>
      </c>
      <c r="B15605" t="s">
        <v>17314</v>
      </c>
      <c r="C15605" t="s">
        <v>17327</v>
      </c>
      <c r="D15605" t="s">
        <v>17328</v>
      </c>
    </row>
    <row r="15606" spans="1:4" x14ac:dyDescent="0.25">
      <c r="A15606" t="s">
        <v>17194</v>
      </c>
      <c r="B15606" t="s">
        <v>17314</v>
      </c>
      <c r="C15606" t="s">
        <v>17329</v>
      </c>
      <c r="D15606" t="s">
        <v>17330</v>
      </c>
    </row>
    <row r="15607" spans="1:4" x14ac:dyDescent="0.25">
      <c r="A15607" t="s">
        <v>17194</v>
      </c>
      <c r="B15607" t="s">
        <v>17314</v>
      </c>
      <c r="C15607" t="s">
        <v>17331</v>
      </c>
      <c r="D15607" t="s">
        <v>17332</v>
      </c>
    </row>
    <row r="15608" spans="1:4" x14ac:dyDescent="0.25">
      <c r="A15608" t="s">
        <v>17194</v>
      </c>
      <c r="B15608" t="s">
        <v>17314</v>
      </c>
      <c r="C15608" t="s">
        <v>17333</v>
      </c>
      <c r="D15608" t="s">
        <v>17334</v>
      </c>
    </row>
    <row r="15609" spans="1:4" x14ac:dyDescent="0.25">
      <c r="A15609" t="s">
        <v>17194</v>
      </c>
      <c r="B15609" t="s">
        <v>17314</v>
      </c>
      <c r="C15609" t="s">
        <v>17335</v>
      </c>
      <c r="D15609" t="s">
        <v>17336</v>
      </c>
    </row>
    <row r="15610" spans="1:4" x14ac:dyDescent="0.25">
      <c r="A15610" t="s">
        <v>17194</v>
      </c>
      <c r="B15610" t="s">
        <v>17314</v>
      </c>
      <c r="C15610" t="s">
        <v>17337</v>
      </c>
      <c r="D15610" t="s">
        <v>17338</v>
      </c>
    </row>
    <row r="15611" spans="1:4" x14ac:dyDescent="0.25">
      <c r="A15611" t="s">
        <v>17194</v>
      </c>
      <c r="B15611" t="s">
        <v>17314</v>
      </c>
      <c r="C15611" t="s">
        <v>17339</v>
      </c>
      <c r="D15611" t="s">
        <v>17340</v>
      </c>
    </row>
    <row r="15612" spans="1:4" x14ac:dyDescent="0.25">
      <c r="A15612" t="s">
        <v>17194</v>
      </c>
      <c r="B15612" t="s">
        <v>17314</v>
      </c>
      <c r="C15612" t="s">
        <v>17341</v>
      </c>
      <c r="D15612" t="s">
        <v>17342</v>
      </c>
    </row>
    <row r="15613" spans="1:4" x14ac:dyDescent="0.25">
      <c r="A15613" t="s">
        <v>17194</v>
      </c>
      <c r="B15613" t="s">
        <v>17314</v>
      </c>
      <c r="C15613" t="s">
        <v>17343</v>
      </c>
      <c r="D15613" t="s">
        <v>17344</v>
      </c>
    </row>
    <row r="15614" spans="1:4" x14ac:dyDescent="0.25">
      <c r="A15614" t="s">
        <v>17194</v>
      </c>
      <c r="B15614" t="s">
        <v>17314</v>
      </c>
      <c r="C15614" t="s">
        <v>17345</v>
      </c>
      <c r="D15614" t="s">
        <v>17346</v>
      </c>
    </row>
    <row r="15615" spans="1:4" x14ac:dyDescent="0.25">
      <c r="A15615" t="s">
        <v>17194</v>
      </c>
      <c r="B15615" t="s">
        <v>17314</v>
      </c>
      <c r="C15615" t="s">
        <v>17347</v>
      </c>
      <c r="D15615" t="s">
        <v>17348</v>
      </c>
    </row>
    <row r="15616" spans="1:4" x14ac:dyDescent="0.25">
      <c r="A15616" t="s">
        <v>17194</v>
      </c>
      <c r="B15616" t="s">
        <v>17314</v>
      </c>
      <c r="C15616" t="s">
        <v>17349</v>
      </c>
      <c r="D15616" t="s">
        <v>17350</v>
      </c>
    </row>
    <row r="15617" spans="1:4" x14ac:dyDescent="0.25">
      <c r="A15617" t="s">
        <v>17194</v>
      </c>
      <c r="B15617" t="s">
        <v>17314</v>
      </c>
      <c r="C15617" t="s">
        <v>17351</v>
      </c>
      <c r="D15617" t="s">
        <v>17352</v>
      </c>
    </row>
    <row r="15618" spans="1:4" x14ac:dyDescent="0.25">
      <c r="A15618" t="s">
        <v>17194</v>
      </c>
      <c r="B15618" t="s">
        <v>17314</v>
      </c>
      <c r="C15618" t="s">
        <v>17353</v>
      </c>
      <c r="D15618" t="s">
        <v>17354</v>
      </c>
    </row>
    <row r="15619" spans="1:4" x14ac:dyDescent="0.25">
      <c r="A15619" t="s">
        <v>17194</v>
      </c>
      <c r="B15619" t="s">
        <v>17314</v>
      </c>
      <c r="C15619" t="s">
        <v>17355</v>
      </c>
      <c r="D15619" t="s">
        <v>17356</v>
      </c>
    </row>
    <row r="15620" spans="1:4" x14ac:dyDescent="0.25">
      <c r="A15620" t="s">
        <v>17194</v>
      </c>
      <c r="B15620" t="s">
        <v>17314</v>
      </c>
      <c r="C15620" t="s">
        <v>17357</v>
      </c>
      <c r="D15620" t="s">
        <v>17358</v>
      </c>
    </row>
    <row r="15621" spans="1:4" x14ac:dyDescent="0.25">
      <c r="A15621" t="s">
        <v>17194</v>
      </c>
      <c r="B15621" t="s">
        <v>17314</v>
      </c>
      <c r="C15621" t="s">
        <v>17359</v>
      </c>
      <c r="D15621" t="s">
        <v>17360</v>
      </c>
    </row>
    <row r="15622" spans="1:4" x14ac:dyDescent="0.25">
      <c r="A15622" t="s">
        <v>17194</v>
      </c>
      <c r="B15622" t="s">
        <v>17314</v>
      </c>
      <c r="C15622" t="s">
        <v>17361</v>
      </c>
      <c r="D15622" t="s">
        <v>17362</v>
      </c>
    </row>
    <row r="15623" spans="1:4" x14ac:dyDescent="0.25">
      <c r="A15623" t="s">
        <v>17194</v>
      </c>
      <c r="B15623" t="s">
        <v>17314</v>
      </c>
      <c r="C15623" t="s">
        <v>17363</v>
      </c>
      <c r="D15623" t="s">
        <v>17364</v>
      </c>
    </row>
    <row r="15624" spans="1:4" x14ac:dyDescent="0.25">
      <c r="A15624" t="s">
        <v>17194</v>
      </c>
      <c r="B15624" t="s">
        <v>17314</v>
      </c>
      <c r="C15624" t="s">
        <v>17365</v>
      </c>
      <c r="D15624" t="s">
        <v>17366</v>
      </c>
    </row>
    <row r="15625" spans="1:4" x14ac:dyDescent="0.25">
      <c r="A15625" t="s">
        <v>17194</v>
      </c>
      <c r="B15625" t="s">
        <v>17314</v>
      </c>
      <c r="C15625" t="s">
        <v>17367</v>
      </c>
      <c r="D15625" t="s">
        <v>17368</v>
      </c>
    </row>
    <row r="15626" spans="1:4" x14ac:dyDescent="0.25">
      <c r="A15626" t="s">
        <v>17194</v>
      </c>
      <c r="B15626" t="s">
        <v>17314</v>
      </c>
      <c r="C15626" t="s">
        <v>17369</v>
      </c>
      <c r="D15626" t="s">
        <v>17370</v>
      </c>
    </row>
    <row r="15627" spans="1:4" x14ac:dyDescent="0.25">
      <c r="A15627" t="s">
        <v>17194</v>
      </c>
      <c r="B15627" t="s">
        <v>17314</v>
      </c>
      <c r="C15627" t="s">
        <v>17371</v>
      </c>
      <c r="D15627" t="s">
        <v>17372</v>
      </c>
    </row>
    <row r="15628" spans="1:4" x14ac:dyDescent="0.25">
      <c r="A15628" t="s">
        <v>17194</v>
      </c>
      <c r="B15628" t="s">
        <v>17314</v>
      </c>
      <c r="C15628" t="s">
        <v>17373</v>
      </c>
      <c r="D15628" t="s">
        <v>17374</v>
      </c>
    </row>
    <row r="15629" spans="1:4" x14ac:dyDescent="0.25">
      <c r="A15629" t="s">
        <v>17194</v>
      </c>
      <c r="B15629" t="s">
        <v>17314</v>
      </c>
      <c r="C15629" t="s">
        <v>17375</v>
      </c>
      <c r="D15629" t="s">
        <v>17376</v>
      </c>
    </row>
    <row r="15630" spans="1:4" x14ac:dyDescent="0.25">
      <c r="A15630" t="s">
        <v>17194</v>
      </c>
      <c r="B15630" t="s">
        <v>17314</v>
      </c>
      <c r="C15630" t="s">
        <v>17377</v>
      </c>
      <c r="D15630" t="s">
        <v>17378</v>
      </c>
    </row>
    <row r="15631" spans="1:4" x14ac:dyDescent="0.25">
      <c r="A15631" t="s">
        <v>17194</v>
      </c>
      <c r="B15631" t="s">
        <v>17314</v>
      </c>
      <c r="C15631" t="s">
        <v>17379</v>
      </c>
      <c r="D15631" t="s">
        <v>17380</v>
      </c>
    </row>
    <row r="15632" spans="1:4" x14ac:dyDescent="0.25">
      <c r="A15632" t="s">
        <v>17194</v>
      </c>
      <c r="B15632" t="s">
        <v>17314</v>
      </c>
      <c r="C15632" t="s">
        <v>17381</v>
      </c>
      <c r="D15632" t="s">
        <v>17382</v>
      </c>
    </row>
    <row r="15633" spans="1:4" x14ac:dyDescent="0.25">
      <c r="A15633" t="s">
        <v>17194</v>
      </c>
      <c r="B15633" t="s">
        <v>17314</v>
      </c>
      <c r="C15633" t="s">
        <v>17383</v>
      </c>
      <c r="D15633" t="s">
        <v>17384</v>
      </c>
    </row>
    <row r="15634" spans="1:4" x14ac:dyDescent="0.25">
      <c r="A15634" t="s">
        <v>17194</v>
      </c>
      <c r="B15634" t="s">
        <v>17314</v>
      </c>
      <c r="C15634" t="s">
        <v>17385</v>
      </c>
      <c r="D15634" t="s">
        <v>17386</v>
      </c>
    </row>
    <row r="15635" spans="1:4" x14ac:dyDescent="0.25">
      <c r="A15635" t="s">
        <v>17194</v>
      </c>
      <c r="B15635" t="s">
        <v>17387</v>
      </c>
      <c r="C15635" t="s">
        <v>17388</v>
      </c>
      <c r="D15635" t="s">
        <v>17389</v>
      </c>
    </row>
    <row r="15636" spans="1:4" x14ac:dyDescent="0.25">
      <c r="A15636" t="s">
        <v>17194</v>
      </c>
      <c r="B15636" t="s">
        <v>17387</v>
      </c>
      <c r="C15636" t="s">
        <v>17390</v>
      </c>
      <c r="D15636" t="s">
        <v>17391</v>
      </c>
    </row>
    <row r="15637" spans="1:4" x14ac:dyDescent="0.25">
      <c r="A15637" t="s">
        <v>17194</v>
      </c>
      <c r="B15637" t="s">
        <v>17387</v>
      </c>
      <c r="C15637" t="s">
        <v>17392</v>
      </c>
      <c r="D15637" t="s">
        <v>17393</v>
      </c>
    </row>
    <row r="15638" spans="1:4" x14ac:dyDescent="0.25">
      <c r="A15638" t="s">
        <v>17194</v>
      </c>
      <c r="B15638" t="s">
        <v>17387</v>
      </c>
      <c r="C15638" t="s">
        <v>17394</v>
      </c>
      <c r="D15638" t="s">
        <v>17395</v>
      </c>
    </row>
    <row r="15639" spans="1:4" x14ac:dyDescent="0.25">
      <c r="A15639" t="s">
        <v>17194</v>
      </c>
      <c r="B15639" t="s">
        <v>17387</v>
      </c>
      <c r="C15639" t="s">
        <v>17396</v>
      </c>
      <c r="D15639" t="s">
        <v>17397</v>
      </c>
    </row>
    <row r="15640" spans="1:4" x14ac:dyDescent="0.25">
      <c r="A15640" t="s">
        <v>17194</v>
      </c>
      <c r="B15640" t="s">
        <v>17387</v>
      </c>
      <c r="C15640" t="s">
        <v>17398</v>
      </c>
      <c r="D15640" t="s">
        <v>17399</v>
      </c>
    </row>
    <row r="15641" spans="1:4" x14ac:dyDescent="0.25">
      <c r="A15641" t="s">
        <v>17194</v>
      </c>
      <c r="B15641" t="s">
        <v>17387</v>
      </c>
      <c r="C15641" t="s">
        <v>17400</v>
      </c>
      <c r="D15641" t="s">
        <v>17401</v>
      </c>
    </row>
    <row r="15642" spans="1:4" x14ac:dyDescent="0.25">
      <c r="A15642" t="s">
        <v>17194</v>
      </c>
      <c r="B15642" t="s">
        <v>17387</v>
      </c>
      <c r="C15642" t="s">
        <v>17402</v>
      </c>
      <c r="D15642" t="s">
        <v>17403</v>
      </c>
    </row>
    <row r="15643" spans="1:4" x14ac:dyDescent="0.25">
      <c r="A15643" t="s">
        <v>17194</v>
      </c>
      <c r="B15643" t="s">
        <v>17387</v>
      </c>
      <c r="C15643" t="s">
        <v>17404</v>
      </c>
      <c r="D15643" t="s">
        <v>17405</v>
      </c>
    </row>
    <row r="15644" spans="1:4" x14ac:dyDescent="0.25">
      <c r="A15644" t="s">
        <v>17194</v>
      </c>
      <c r="B15644" t="s">
        <v>17387</v>
      </c>
      <c r="C15644" t="s">
        <v>17406</v>
      </c>
      <c r="D15644" t="s">
        <v>17407</v>
      </c>
    </row>
    <row r="15645" spans="1:4" x14ac:dyDescent="0.25">
      <c r="A15645" t="s">
        <v>17194</v>
      </c>
      <c r="B15645" t="s">
        <v>17387</v>
      </c>
      <c r="C15645" t="s">
        <v>17408</v>
      </c>
      <c r="D15645" t="s">
        <v>17409</v>
      </c>
    </row>
    <row r="15646" spans="1:4" x14ac:dyDescent="0.25">
      <c r="A15646" t="s">
        <v>17194</v>
      </c>
      <c r="B15646" t="s">
        <v>17387</v>
      </c>
      <c r="C15646" t="s">
        <v>17410</v>
      </c>
      <c r="D15646" t="s">
        <v>17411</v>
      </c>
    </row>
    <row r="15647" spans="1:4" x14ac:dyDescent="0.25">
      <c r="A15647" t="s">
        <v>17194</v>
      </c>
      <c r="B15647" t="s">
        <v>17387</v>
      </c>
      <c r="C15647" t="s">
        <v>17412</v>
      </c>
      <c r="D15647" t="s">
        <v>17413</v>
      </c>
    </row>
    <row r="15648" spans="1:4" x14ac:dyDescent="0.25">
      <c r="A15648" t="s">
        <v>17194</v>
      </c>
      <c r="B15648" t="s">
        <v>17387</v>
      </c>
      <c r="C15648" t="s">
        <v>17414</v>
      </c>
      <c r="D15648" t="s">
        <v>17415</v>
      </c>
    </row>
    <row r="15649" spans="1:4" x14ac:dyDescent="0.25">
      <c r="A15649" t="s">
        <v>17194</v>
      </c>
      <c r="B15649" t="s">
        <v>17416</v>
      </c>
      <c r="C15649" t="s">
        <v>17417</v>
      </c>
      <c r="D15649" t="s">
        <v>17418</v>
      </c>
    </row>
    <row r="15650" spans="1:4" x14ac:dyDescent="0.25">
      <c r="A15650" t="s">
        <v>17194</v>
      </c>
      <c r="B15650" t="s">
        <v>17416</v>
      </c>
      <c r="C15650" t="s">
        <v>17419</v>
      </c>
      <c r="D15650" t="s">
        <v>17420</v>
      </c>
    </row>
    <row r="15651" spans="1:4" x14ac:dyDescent="0.25">
      <c r="A15651" t="s">
        <v>17194</v>
      </c>
      <c r="B15651" t="s">
        <v>17416</v>
      </c>
      <c r="C15651" t="s">
        <v>17421</v>
      </c>
      <c r="D15651" t="s">
        <v>17422</v>
      </c>
    </row>
    <row r="15652" spans="1:4" x14ac:dyDescent="0.25">
      <c r="A15652" t="s">
        <v>17194</v>
      </c>
      <c r="B15652" t="s">
        <v>17416</v>
      </c>
      <c r="C15652" t="s">
        <v>17423</v>
      </c>
      <c r="D15652" t="s">
        <v>17424</v>
      </c>
    </row>
    <row r="15653" spans="1:4" x14ac:dyDescent="0.25">
      <c r="A15653" t="s">
        <v>17194</v>
      </c>
      <c r="B15653" t="s">
        <v>17425</v>
      </c>
      <c r="C15653" t="s">
        <v>17426</v>
      </c>
      <c r="D15653" t="s">
        <v>17427</v>
      </c>
    </row>
    <row r="15654" spans="1:4" x14ac:dyDescent="0.25">
      <c r="A15654" t="s">
        <v>17194</v>
      </c>
      <c r="B15654" t="s">
        <v>17425</v>
      </c>
      <c r="C15654" t="s">
        <v>17428</v>
      </c>
      <c r="D15654" t="s">
        <v>17429</v>
      </c>
    </row>
    <row r="15655" spans="1:4" x14ac:dyDescent="0.25">
      <c r="A15655" t="s">
        <v>17194</v>
      </c>
      <c r="B15655" t="s">
        <v>17425</v>
      </c>
      <c r="C15655" t="s">
        <v>17430</v>
      </c>
      <c r="D15655" t="s">
        <v>17431</v>
      </c>
    </row>
    <row r="15656" spans="1:4" x14ac:dyDescent="0.25">
      <c r="A15656" t="s">
        <v>17194</v>
      </c>
      <c r="B15656" t="s">
        <v>17425</v>
      </c>
      <c r="C15656" t="s">
        <v>17432</v>
      </c>
      <c r="D15656" t="s">
        <v>17433</v>
      </c>
    </row>
    <row r="15657" spans="1:4" x14ac:dyDescent="0.25">
      <c r="A15657" t="s">
        <v>17194</v>
      </c>
      <c r="B15657" t="s">
        <v>17425</v>
      </c>
      <c r="C15657" t="s">
        <v>17434</v>
      </c>
      <c r="D15657" t="s">
        <v>17435</v>
      </c>
    </row>
    <row r="15658" spans="1:4" x14ac:dyDescent="0.25">
      <c r="A15658" t="s">
        <v>17194</v>
      </c>
      <c r="B15658" t="s">
        <v>17425</v>
      </c>
      <c r="C15658" t="s">
        <v>17436</v>
      </c>
      <c r="D15658" t="s">
        <v>17437</v>
      </c>
    </row>
    <row r="15659" spans="1:4" x14ac:dyDescent="0.25">
      <c r="A15659" t="s">
        <v>17194</v>
      </c>
      <c r="B15659" t="s">
        <v>17425</v>
      </c>
      <c r="C15659" t="s">
        <v>17438</v>
      </c>
      <c r="D15659" t="s">
        <v>17439</v>
      </c>
    </row>
    <row r="15660" spans="1:4" x14ac:dyDescent="0.25">
      <c r="A15660" t="s">
        <v>17194</v>
      </c>
      <c r="B15660" t="s">
        <v>17425</v>
      </c>
      <c r="C15660" t="s">
        <v>17440</v>
      </c>
      <c r="D15660" t="s">
        <v>17441</v>
      </c>
    </row>
    <row r="15661" spans="1:4" x14ac:dyDescent="0.25">
      <c r="A15661" t="s">
        <v>17194</v>
      </c>
      <c r="B15661" t="s">
        <v>17425</v>
      </c>
      <c r="C15661" t="s">
        <v>17442</v>
      </c>
      <c r="D15661" t="s">
        <v>17443</v>
      </c>
    </row>
    <row r="15662" spans="1:4" x14ac:dyDescent="0.25">
      <c r="A15662" t="s">
        <v>17194</v>
      </c>
      <c r="B15662" t="s">
        <v>17444</v>
      </c>
      <c r="C15662" t="s">
        <v>17445</v>
      </c>
      <c r="D15662" t="s">
        <v>17446</v>
      </c>
    </row>
    <row r="15663" spans="1:4" x14ac:dyDescent="0.25">
      <c r="A15663" t="s">
        <v>17194</v>
      </c>
      <c r="B15663" t="s">
        <v>17444</v>
      </c>
      <c r="C15663" t="s">
        <v>17447</v>
      </c>
      <c r="D15663" t="s">
        <v>17448</v>
      </c>
    </row>
    <row r="15664" spans="1:4" x14ac:dyDescent="0.25">
      <c r="A15664" t="s">
        <v>17194</v>
      </c>
      <c r="B15664" t="s">
        <v>17444</v>
      </c>
      <c r="C15664" t="s">
        <v>17449</v>
      </c>
      <c r="D15664" t="s">
        <v>17450</v>
      </c>
    </row>
    <row r="15665" spans="1:4" x14ac:dyDescent="0.25">
      <c r="A15665" t="s">
        <v>17194</v>
      </c>
      <c r="B15665" t="s">
        <v>17444</v>
      </c>
      <c r="C15665" t="s">
        <v>17451</v>
      </c>
      <c r="D15665" t="s">
        <v>17452</v>
      </c>
    </row>
    <row r="15666" spans="1:4" x14ac:dyDescent="0.25">
      <c r="A15666" t="s">
        <v>17194</v>
      </c>
      <c r="B15666" t="s">
        <v>17444</v>
      </c>
      <c r="C15666" t="s">
        <v>17453</v>
      </c>
      <c r="D15666" t="s">
        <v>17454</v>
      </c>
    </row>
    <row r="15667" spans="1:4" x14ac:dyDescent="0.25">
      <c r="A15667" t="s">
        <v>17194</v>
      </c>
      <c r="B15667" t="s">
        <v>17444</v>
      </c>
      <c r="C15667" t="s">
        <v>17455</v>
      </c>
      <c r="D15667" t="s">
        <v>17456</v>
      </c>
    </row>
    <row r="15668" spans="1:4" x14ac:dyDescent="0.25">
      <c r="A15668" t="s">
        <v>17194</v>
      </c>
      <c r="B15668" t="s">
        <v>17444</v>
      </c>
      <c r="C15668" t="s">
        <v>17457</v>
      </c>
      <c r="D15668" t="s">
        <v>17458</v>
      </c>
    </row>
    <row r="15669" spans="1:4" x14ac:dyDescent="0.25">
      <c r="A15669" t="s">
        <v>17194</v>
      </c>
      <c r="B15669" t="s">
        <v>17444</v>
      </c>
      <c r="C15669" t="s">
        <v>17459</v>
      </c>
      <c r="D15669" t="s">
        <v>17460</v>
      </c>
    </row>
    <row r="15670" spans="1:4" x14ac:dyDescent="0.25">
      <c r="A15670" t="s">
        <v>17194</v>
      </c>
      <c r="B15670" t="s">
        <v>17444</v>
      </c>
      <c r="C15670" t="s">
        <v>17461</v>
      </c>
      <c r="D15670" t="s">
        <v>17462</v>
      </c>
    </row>
    <row r="15671" spans="1:4" x14ac:dyDescent="0.25">
      <c r="A15671" t="s">
        <v>17194</v>
      </c>
      <c r="B15671" t="s">
        <v>17444</v>
      </c>
      <c r="C15671" t="s">
        <v>17463</v>
      </c>
      <c r="D15671" t="s">
        <v>17464</v>
      </c>
    </row>
    <row r="15672" spans="1:4" x14ac:dyDescent="0.25">
      <c r="A15672" t="s">
        <v>17194</v>
      </c>
      <c r="B15672" t="s">
        <v>17444</v>
      </c>
      <c r="C15672" t="s">
        <v>17465</v>
      </c>
      <c r="D15672" t="s">
        <v>17466</v>
      </c>
    </row>
    <row r="15673" spans="1:4" x14ac:dyDescent="0.25">
      <c r="A15673" t="s">
        <v>17194</v>
      </c>
      <c r="B15673" t="s">
        <v>17444</v>
      </c>
      <c r="C15673" t="s">
        <v>17467</v>
      </c>
      <c r="D15673" t="s">
        <v>17468</v>
      </c>
    </row>
    <row r="15674" spans="1:4" x14ac:dyDescent="0.25">
      <c r="A15674" t="s">
        <v>17194</v>
      </c>
      <c r="B15674" t="s">
        <v>17469</v>
      </c>
      <c r="C15674" t="s">
        <v>17470</v>
      </c>
      <c r="D15674" t="s">
        <v>17471</v>
      </c>
    </row>
    <row r="15675" spans="1:4" x14ac:dyDescent="0.25">
      <c r="A15675" t="s">
        <v>17194</v>
      </c>
      <c r="B15675" t="s">
        <v>17469</v>
      </c>
      <c r="C15675" t="s">
        <v>17472</v>
      </c>
      <c r="D15675" t="s">
        <v>17473</v>
      </c>
    </row>
    <row r="15676" spans="1:4" x14ac:dyDescent="0.25">
      <c r="A15676" t="s">
        <v>17194</v>
      </c>
      <c r="B15676" t="s">
        <v>17469</v>
      </c>
      <c r="C15676" t="s">
        <v>17474</v>
      </c>
      <c r="D15676" t="s">
        <v>17475</v>
      </c>
    </row>
    <row r="15677" spans="1:4" x14ac:dyDescent="0.25">
      <c r="A15677" t="s">
        <v>17194</v>
      </c>
      <c r="B15677" t="s">
        <v>17469</v>
      </c>
      <c r="C15677" t="s">
        <v>17476</v>
      </c>
      <c r="D15677" t="s">
        <v>17477</v>
      </c>
    </row>
    <row r="15678" spans="1:4" x14ac:dyDescent="0.25">
      <c r="A15678" t="s">
        <v>17194</v>
      </c>
      <c r="B15678" t="s">
        <v>17469</v>
      </c>
      <c r="C15678" t="s">
        <v>17478</v>
      </c>
      <c r="D15678" t="s">
        <v>17479</v>
      </c>
    </row>
    <row r="15679" spans="1:4" x14ac:dyDescent="0.25">
      <c r="A15679" t="s">
        <v>17194</v>
      </c>
      <c r="B15679" t="s">
        <v>17469</v>
      </c>
      <c r="C15679" t="s">
        <v>17480</v>
      </c>
      <c r="D15679" t="s">
        <v>17481</v>
      </c>
    </row>
    <row r="15680" spans="1:4" x14ac:dyDescent="0.25">
      <c r="A15680" t="s">
        <v>17194</v>
      </c>
      <c r="B15680" t="s">
        <v>17469</v>
      </c>
      <c r="C15680" t="s">
        <v>17482</v>
      </c>
      <c r="D15680" t="s">
        <v>17483</v>
      </c>
    </row>
    <row r="15681" spans="1:4" x14ac:dyDescent="0.25">
      <c r="A15681" t="s">
        <v>17194</v>
      </c>
      <c r="B15681" t="s">
        <v>17484</v>
      </c>
      <c r="C15681" t="s">
        <v>17485</v>
      </c>
      <c r="D15681" t="s">
        <v>17486</v>
      </c>
    </row>
    <row r="15682" spans="1:4" x14ac:dyDescent="0.25">
      <c r="A15682" t="s">
        <v>17194</v>
      </c>
      <c r="B15682" t="s">
        <v>17484</v>
      </c>
      <c r="C15682" t="s">
        <v>17487</v>
      </c>
      <c r="D15682" t="s">
        <v>17488</v>
      </c>
    </row>
    <row r="15683" spans="1:4" x14ac:dyDescent="0.25">
      <c r="A15683" t="s">
        <v>17194</v>
      </c>
      <c r="B15683" t="s">
        <v>17484</v>
      </c>
      <c r="C15683" t="s">
        <v>17489</v>
      </c>
      <c r="D15683" t="s">
        <v>17490</v>
      </c>
    </row>
    <row r="15684" spans="1:4" x14ac:dyDescent="0.25">
      <c r="A15684" t="s">
        <v>17194</v>
      </c>
      <c r="B15684" t="s">
        <v>17484</v>
      </c>
      <c r="C15684" t="s">
        <v>17491</v>
      </c>
      <c r="D15684" t="s">
        <v>17492</v>
      </c>
    </row>
    <row r="15685" spans="1:4" x14ac:dyDescent="0.25">
      <c r="A15685" t="s">
        <v>17194</v>
      </c>
      <c r="B15685" t="s">
        <v>17484</v>
      </c>
      <c r="C15685" t="s">
        <v>17493</v>
      </c>
      <c r="D15685" t="s">
        <v>17494</v>
      </c>
    </row>
    <row r="15686" spans="1:4" x14ac:dyDescent="0.25">
      <c r="A15686" t="s">
        <v>17194</v>
      </c>
      <c r="B15686" t="s">
        <v>17484</v>
      </c>
      <c r="C15686" t="s">
        <v>17495</v>
      </c>
      <c r="D15686" t="s">
        <v>17496</v>
      </c>
    </row>
    <row r="15687" spans="1:4" x14ac:dyDescent="0.25">
      <c r="A15687" t="s">
        <v>17194</v>
      </c>
      <c r="B15687" t="s">
        <v>17484</v>
      </c>
      <c r="C15687" t="s">
        <v>17497</v>
      </c>
      <c r="D15687" t="s">
        <v>17498</v>
      </c>
    </row>
    <row r="15688" spans="1:4" x14ac:dyDescent="0.25">
      <c r="A15688" t="s">
        <v>17194</v>
      </c>
      <c r="B15688" t="s">
        <v>17484</v>
      </c>
      <c r="C15688" t="s">
        <v>17499</v>
      </c>
      <c r="D15688" t="s">
        <v>17500</v>
      </c>
    </row>
    <row r="15689" spans="1:4" x14ac:dyDescent="0.25">
      <c r="A15689" t="s">
        <v>17194</v>
      </c>
      <c r="B15689" t="s">
        <v>17501</v>
      </c>
      <c r="C15689" t="s">
        <v>17502</v>
      </c>
      <c r="D15689" t="s">
        <v>17503</v>
      </c>
    </row>
    <row r="15690" spans="1:4" x14ac:dyDescent="0.25">
      <c r="A15690" t="s">
        <v>17194</v>
      </c>
      <c r="B15690" t="s">
        <v>17501</v>
      </c>
      <c r="C15690" t="s">
        <v>17504</v>
      </c>
      <c r="D15690" t="s">
        <v>17505</v>
      </c>
    </row>
    <row r="15691" spans="1:4" x14ac:dyDescent="0.25">
      <c r="A15691" t="s">
        <v>17194</v>
      </c>
      <c r="B15691" t="s">
        <v>17501</v>
      </c>
      <c r="C15691" t="s">
        <v>17506</v>
      </c>
      <c r="D15691" t="s">
        <v>17507</v>
      </c>
    </row>
    <row r="15692" spans="1:4" x14ac:dyDescent="0.25">
      <c r="A15692" t="s">
        <v>17194</v>
      </c>
      <c r="B15692" t="s">
        <v>17501</v>
      </c>
      <c r="C15692" t="s">
        <v>17508</v>
      </c>
      <c r="D15692" t="s">
        <v>17509</v>
      </c>
    </row>
    <row r="15693" spans="1:4" x14ac:dyDescent="0.25">
      <c r="A15693" t="s">
        <v>17194</v>
      </c>
      <c r="B15693" t="s">
        <v>17501</v>
      </c>
      <c r="C15693" t="s">
        <v>17510</v>
      </c>
      <c r="D15693" t="s">
        <v>17511</v>
      </c>
    </row>
    <row r="15694" spans="1:4" x14ac:dyDescent="0.25">
      <c r="A15694" t="s">
        <v>17194</v>
      </c>
      <c r="B15694" t="s">
        <v>17501</v>
      </c>
      <c r="C15694" t="s">
        <v>17512</v>
      </c>
      <c r="D15694" t="s">
        <v>17513</v>
      </c>
    </row>
    <row r="15695" spans="1:4" x14ac:dyDescent="0.25">
      <c r="A15695" t="s">
        <v>17194</v>
      </c>
      <c r="B15695" t="s">
        <v>17514</v>
      </c>
      <c r="C15695" t="s">
        <v>17515</v>
      </c>
      <c r="D15695" t="s">
        <v>17516</v>
      </c>
    </row>
    <row r="15696" spans="1:4" x14ac:dyDescent="0.25">
      <c r="A15696" t="s">
        <v>17194</v>
      </c>
      <c r="B15696" t="s">
        <v>17514</v>
      </c>
      <c r="C15696" t="s">
        <v>17517</v>
      </c>
      <c r="D15696" t="s">
        <v>17518</v>
      </c>
    </row>
    <row r="15697" spans="1:4" x14ac:dyDescent="0.25">
      <c r="A15697" t="s">
        <v>17194</v>
      </c>
      <c r="B15697" t="s">
        <v>17514</v>
      </c>
      <c r="C15697" t="s">
        <v>17519</v>
      </c>
      <c r="D15697" t="s">
        <v>17520</v>
      </c>
    </row>
    <row r="15698" spans="1:4" x14ac:dyDescent="0.25">
      <c r="A15698" t="s">
        <v>17194</v>
      </c>
      <c r="B15698" t="s">
        <v>17514</v>
      </c>
      <c r="C15698" t="s">
        <v>17521</v>
      </c>
      <c r="D15698" t="s">
        <v>17522</v>
      </c>
    </row>
    <row r="15699" spans="1:4" x14ac:dyDescent="0.25">
      <c r="A15699" t="s">
        <v>17194</v>
      </c>
      <c r="B15699" t="s">
        <v>17514</v>
      </c>
      <c r="C15699" t="s">
        <v>17523</v>
      </c>
      <c r="D15699" t="s">
        <v>17524</v>
      </c>
    </row>
    <row r="15700" spans="1:4" x14ac:dyDescent="0.25">
      <c r="A15700" t="s">
        <v>17194</v>
      </c>
      <c r="B15700" t="s">
        <v>17514</v>
      </c>
      <c r="C15700" t="s">
        <v>17525</v>
      </c>
      <c r="D15700" t="s">
        <v>17526</v>
      </c>
    </row>
    <row r="15701" spans="1:4" x14ac:dyDescent="0.25">
      <c r="A15701" t="s">
        <v>17194</v>
      </c>
      <c r="B15701" t="s">
        <v>17514</v>
      </c>
      <c r="C15701" t="s">
        <v>17527</v>
      </c>
      <c r="D15701" t="s">
        <v>17528</v>
      </c>
    </row>
    <row r="15702" spans="1:4" x14ac:dyDescent="0.25">
      <c r="A15702" t="s">
        <v>17194</v>
      </c>
      <c r="B15702" t="s">
        <v>17514</v>
      </c>
      <c r="C15702" t="s">
        <v>17529</v>
      </c>
      <c r="D15702" t="s">
        <v>17530</v>
      </c>
    </row>
    <row r="15703" spans="1:4" x14ac:dyDescent="0.25">
      <c r="A15703" t="s">
        <v>17194</v>
      </c>
      <c r="B15703" t="s">
        <v>17514</v>
      </c>
      <c r="C15703" t="s">
        <v>17531</v>
      </c>
      <c r="D15703" t="s">
        <v>17532</v>
      </c>
    </row>
    <row r="15704" spans="1:4" x14ac:dyDescent="0.25">
      <c r="A15704" t="s">
        <v>17194</v>
      </c>
      <c r="B15704" t="s">
        <v>17514</v>
      </c>
      <c r="C15704" t="s">
        <v>17533</v>
      </c>
      <c r="D15704" t="s">
        <v>17534</v>
      </c>
    </row>
    <row r="15705" spans="1:4" x14ac:dyDescent="0.25">
      <c r="A15705" t="s">
        <v>17194</v>
      </c>
      <c r="B15705" t="s">
        <v>17514</v>
      </c>
      <c r="C15705" t="s">
        <v>17535</v>
      </c>
      <c r="D15705" t="s">
        <v>17536</v>
      </c>
    </row>
    <row r="15706" spans="1:4" x14ac:dyDescent="0.25">
      <c r="A15706" t="s">
        <v>17194</v>
      </c>
      <c r="B15706" t="s">
        <v>17514</v>
      </c>
      <c r="C15706" t="s">
        <v>17537</v>
      </c>
      <c r="D15706" t="s">
        <v>17538</v>
      </c>
    </row>
    <row r="15707" spans="1:4" x14ac:dyDescent="0.25">
      <c r="A15707" t="s">
        <v>17194</v>
      </c>
      <c r="B15707" t="s">
        <v>17514</v>
      </c>
      <c r="C15707" t="s">
        <v>17502</v>
      </c>
      <c r="D15707" t="s">
        <v>17539</v>
      </c>
    </row>
    <row r="15708" spans="1:4" x14ac:dyDescent="0.25">
      <c r="A15708" t="s">
        <v>17194</v>
      </c>
      <c r="B15708" t="s">
        <v>17540</v>
      </c>
      <c r="C15708" t="s">
        <v>17541</v>
      </c>
      <c r="D15708" t="s">
        <v>17518</v>
      </c>
    </row>
    <row r="15709" spans="1:4" x14ac:dyDescent="0.25">
      <c r="A15709" t="s">
        <v>17194</v>
      </c>
      <c r="B15709" t="s">
        <v>17540</v>
      </c>
      <c r="C15709" t="s">
        <v>17542</v>
      </c>
      <c r="D15709" t="s">
        <v>17543</v>
      </c>
    </row>
    <row r="15710" spans="1:4" x14ac:dyDescent="0.25">
      <c r="A15710" t="s">
        <v>17194</v>
      </c>
      <c r="B15710" t="s">
        <v>17540</v>
      </c>
      <c r="C15710" t="s">
        <v>17544</v>
      </c>
      <c r="D15710" t="s">
        <v>17520</v>
      </c>
    </row>
    <row r="15711" spans="1:4" x14ac:dyDescent="0.25">
      <c r="A15711" t="s">
        <v>17194</v>
      </c>
      <c r="B15711" t="s">
        <v>17540</v>
      </c>
      <c r="C15711" t="s">
        <v>17545</v>
      </c>
      <c r="D15711" t="s">
        <v>17522</v>
      </c>
    </row>
    <row r="15712" spans="1:4" x14ac:dyDescent="0.25">
      <c r="A15712" t="s">
        <v>17194</v>
      </c>
      <c r="B15712" t="s">
        <v>17540</v>
      </c>
      <c r="C15712" t="s">
        <v>17546</v>
      </c>
      <c r="D15712" t="s">
        <v>17524</v>
      </c>
    </row>
    <row r="15713" spans="1:4" x14ac:dyDescent="0.25">
      <c r="A15713" t="s">
        <v>17194</v>
      </c>
      <c r="B15713" t="s">
        <v>17540</v>
      </c>
      <c r="C15713" t="s">
        <v>17547</v>
      </c>
      <c r="D15713" t="s">
        <v>17548</v>
      </c>
    </row>
    <row r="15714" spans="1:4" x14ac:dyDescent="0.25">
      <c r="A15714" t="s">
        <v>17194</v>
      </c>
      <c r="B15714" t="s">
        <v>17540</v>
      </c>
      <c r="C15714" t="s">
        <v>17549</v>
      </c>
      <c r="D15714" t="s">
        <v>17526</v>
      </c>
    </row>
    <row r="15715" spans="1:4" x14ac:dyDescent="0.25">
      <c r="A15715" t="s">
        <v>17194</v>
      </c>
      <c r="B15715" t="s">
        <v>17540</v>
      </c>
      <c r="C15715" t="s">
        <v>17550</v>
      </c>
      <c r="D15715" t="s">
        <v>17530</v>
      </c>
    </row>
    <row r="15716" spans="1:4" x14ac:dyDescent="0.25">
      <c r="A15716" t="s">
        <v>17194</v>
      </c>
      <c r="B15716" t="s">
        <v>17540</v>
      </c>
      <c r="C15716" t="s">
        <v>17551</v>
      </c>
      <c r="D15716" t="s">
        <v>17536</v>
      </c>
    </row>
    <row r="15717" spans="1:4" x14ac:dyDescent="0.25">
      <c r="A15717" t="s">
        <v>17194</v>
      </c>
      <c r="B15717" t="s">
        <v>17540</v>
      </c>
      <c r="C15717" t="s">
        <v>17504</v>
      </c>
      <c r="D15717" t="s">
        <v>17539</v>
      </c>
    </row>
    <row r="15718" spans="1:4" x14ac:dyDescent="0.25">
      <c r="A15718" t="s">
        <v>17194</v>
      </c>
      <c r="B15718" t="s">
        <v>17552</v>
      </c>
      <c r="C15718" t="s">
        <v>17553</v>
      </c>
      <c r="D15718" t="s">
        <v>17554</v>
      </c>
    </row>
    <row r="15719" spans="1:4" x14ac:dyDescent="0.25">
      <c r="A15719" t="s">
        <v>17194</v>
      </c>
      <c r="B15719" t="s">
        <v>17552</v>
      </c>
      <c r="C15719" t="s">
        <v>17555</v>
      </c>
      <c r="D15719" t="s">
        <v>17516</v>
      </c>
    </row>
    <row r="15720" spans="1:4" x14ac:dyDescent="0.25">
      <c r="A15720" t="s">
        <v>17194</v>
      </c>
      <c r="B15720" t="s">
        <v>17552</v>
      </c>
      <c r="C15720" t="s">
        <v>17556</v>
      </c>
      <c r="D15720" t="s">
        <v>17518</v>
      </c>
    </row>
    <row r="15721" spans="1:4" x14ac:dyDescent="0.25">
      <c r="A15721" t="s">
        <v>17194</v>
      </c>
      <c r="B15721" t="s">
        <v>17552</v>
      </c>
      <c r="C15721" t="s">
        <v>17557</v>
      </c>
      <c r="D15721" t="s">
        <v>17558</v>
      </c>
    </row>
    <row r="15722" spans="1:4" x14ac:dyDescent="0.25">
      <c r="A15722" t="s">
        <v>17194</v>
      </c>
      <c r="B15722" t="s">
        <v>17552</v>
      </c>
      <c r="C15722" t="s">
        <v>17559</v>
      </c>
      <c r="D15722" t="s">
        <v>17520</v>
      </c>
    </row>
    <row r="15723" spans="1:4" x14ac:dyDescent="0.25">
      <c r="A15723" t="s">
        <v>17194</v>
      </c>
      <c r="B15723" t="s">
        <v>17552</v>
      </c>
      <c r="C15723" t="s">
        <v>17560</v>
      </c>
      <c r="D15723" t="s">
        <v>17561</v>
      </c>
    </row>
    <row r="15724" spans="1:4" x14ac:dyDescent="0.25">
      <c r="A15724" t="s">
        <v>17194</v>
      </c>
      <c r="B15724" t="s">
        <v>17552</v>
      </c>
      <c r="C15724" t="s">
        <v>17562</v>
      </c>
      <c r="D15724" t="s">
        <v>17522</v>
      </c>
    </row>
    <row r="15725" spans="1:4" x14ac:dyDescent="0.25">
      <c r="A15725" t="s">
        <v>17194</v>
      </c>
      <c r="B15725" t="s">
        <v>17552</v>
      </c>
      <c r="C15725" t="s">
        <v>17563</v>
      </c>
      <c r="D15725" t="s">
        <v>17548</v>
      </c>
    </row>
    <row r="15726" spans="1:4" x14ac:dyDescent="0.25">
      <c r="A15726" t="s">
        <v>17194</v>
      </c>
      <c r="B15726" t="s">
        <v>17552</v>
      </c>
      <c r="C15726" t="s">
        <v>17564</v>
      </c>
      <c r="D15726" t="s">
        <v>17524</v>
      </c>
    </row>
    <row r="15727" spans="1:4" x14ac:dyDescent="0.25">
      <c r="A15727" t="s">
        <v>17194</v>
      </c>
      <c r="B15727" t="s">
        <v>17552</v>
      </c>
      <c r="C15727" t="s">
        <v>17565</v>
      </c>
      <c r="D15727" t="s">
        <v>17526</v>
      </c>
    </row>
    <row r="15728" spans="1:4" x14ac:dyDescent="0.25">
      <c r="A15728" t="s">
        <v>17194</v>
      </c>
      <c r="B15728" t="s">
        <v>17552</v>
      </c>
      <c r="C15728" t="s">
        <v>17566</v>
      </c>
      <c r="D15728" t="s">
        <v>17528</v>
      </c>
    </row>
    <row r="15729" spans="1:4" x14ac:dyDescent="0.25">
      <c r="A15729" t="s">
        <v>17194</v>
      </c>
      <c r="B15729" t="s">
        <v>17552</v>
      </c>
      <c r="C15729" t="s">
        <v>17567</v>
      </c>
      <c r="D15729" t="s">
        <v>17530</v>
      </c>
    </row>
    <row r="15730" spans="1:4" x14ac:dyDescent="0.25">
      <c r="A15730" t="s">
        <v>17194</v>
      </c>
      <c r="B15730" t="s">
        <v>17552</v>
      </c>
      <c r="C15730" t="s">
        <v>17568</v>
      </c>
      <c r="D15730" t="s">
        <v>17532</v>
      </c>
    </row>
    <row r="15731" spans="1:4" x14ac:dyDescent="0.25">
      <c r="A15731" t="s">
        <v>17194</v>
      </c>
      <c r="B15731" t="s">
        <v>17552</v>
      </c>
      <c r="C15731" t="s">
        <v>17569</v>
      </c>
      <c r="D15731" t="s">
        <v>17538</v>
      </c>
    </row>
    <row r="15732" spans="1:4" x14ac:dyDescent="0.25">
      <c r="A15732" t="s">
        <v>17194</v>
      </c>
      <c r="B15732" t="s">
        <v>17552</v>
      </c>
      <c r="C15732" t="s">
        <v>17506</v>
      </c>
      <c r="D15732" t="s">
        <v>17539</v>
      </c>
    </row>
    <row r="15733" spans="1:4" x14ac:dyDescent="0.25">
      <c r="A15733" t="s">
        <v>17194</v>
      </c>
      <c r="B15733" t="s">
        <v>17570</v>
      </c>
      <c r="C15733" t="s">
        <v>17571</v>
      </c>
      <c r="D15733" t="s">
        <v>17554</v>
      </c>
    </row>
    <row r="15734" spans="1:4" x14ac:dyDescent="0.25">
      <c r="A15734" t="s">
        <v>17194</v>
      </c>
      <c r="B15734" t="s">
        <v>17570</v>
      </c>
      <c r="C15734" t="s">
        <v>17572</v>
      </c>
      <c r="D15734" t="s">
        <v>17516</v>
      </c>
    </row>
    <row r="15735" spans="1:4" x14ac:dyDescent="0.25">
      <c r="A15735" t="s">
        <v>17194</v>
      </c>
      <c r="B15735" t="s">
        <v>17570</v>
      </c>
      <c r="C15735" t="s">
        <v>17573</v>
      </c>
      <c r="D15735" t="s">
        <v>17518</v>
      </c>
    </row>
    <row r="15736" spans="1:4" x14ac:dyDescent="0.25">
      <c r="A15736" t="s">
        <v>17194</v>
      </c>
      <c r="B15736" t="s">
        <v>17570</v>
      </c>
      <c r="C15736" t="s">
        <v>17574</v>
      </c>
      <c r="D15736" t="s">
        <v>17558</v>
      </c>
    </row>
    <row r="15737" spans="1:4" x14ac:dyDescent="0.25">
      <c r="A15737" t="s">
        <v>17194</v>
      </c>
      <c r="B15737" t="s">
        <v>17570</v>
      </c>
      <c r="C15737" t="s">
        <v>17575</v>
      </c>
      <c r="D15737" t="s">
        <v>17520</v>
      </c>
    </row>
    <row r="15738" spans="1:4" x14ac:dyDescent="0.25">
      <c r="A15738" t="s">
        <v>17194</v>
      </c>
      <c r="B15738" t="s">
        <v>17570</v>
      </c>
      <c r="C15738" t="s">
        <v>17576</v>
      </c>
      <c r="D15738" t="s">
        <v>17561</v>
      </c>
    </row>
    <row r="15739" spans="1:4" x14ac:dyDescent="0.25">
      <c r="A15739" t="s">
        <v>17194</v>
      </c>
      <c r="B15739" t="s">
        <v>17570</v>
      </c>
      <c r="C15739" t="s">
        <v>17577</v>
      </c>
      <c r="D15739" t="s">
        <v>17548</v>
      </c>
    </row>
    <row r="15740" spans="1:4" x14ac:dyDescent="0.25">
      <c r="A15740" t="s">
        <v>17194</v>
      </c>
      <c r="B15740" t="s">
        <v>17570</v>
      </c>
      <c r="C15740" t="s">
        <v>17578</v>
      </c>
      <c r="D15740" t="s">
        <v>17522</v>
      </c>
    </row>
    <row r="15741" spans="1:4" x14ac:dyDescent="0.25">
      <c r="A15741" t="s">
        <v>17194</v>
      </c>
      <c r="B15741" t="s">
        <v>17570</v>
      </c>
      <c r="C15741" t="s">
        <v>17579</v>
      </c>
      <c r="D15741" t="s">
        <v>17524</v>
      </c>
    </row>
    <row r="15742" spans="1:4" x14ac:dyDescent="0.25">
      <c r="A15742" t="s">
        <v>17194</v>
      </c>
      <c r="B15742" t="s">
        <v>17570</v>
      </c>
      <c r="C15742" t="s">
        <v>17580</v>
      </c>
      <c r="D15742" t="s">
        <v>17526</v>
      </c>
    </row>
    <row r="15743" spans="1:4" x14ac:dyDescent="0.25">
      <c r="A15743" t="s">
        <v>17194</v>
      </c>
      <c r="B15743" t="s">
        <v>17570</v>
      </c>
      <c r="C15743" t="s">
        <v>17581</v>
      </c>
      <c r="D15743" t="s">
        <v>17528</v>
      </c>
    </row>
    <row r="15744" spans="1:4" x14ac:dyDescent="0.25">
      <c r="A15744" t="s">
        <v>17194</v>
      </c>
      <c r="B15744" t="s">
        <v>17570</v>
      </c>
      <c r="C15744" t="s">
        <v>17582</v>
      </c>
      <c r="D15744" t="s">
        <v>17583</v>
      </c>
    </row>
    <row r="15745" spans="1:4" x14ac:dyDescent="0.25">
      <c r="A15745" t="s">
        <v>17194</v>
      </c>
      <c r="B15745" t="s">
        <v>17570</v>
      </c>
      <c r="C15745" t="s">
        <v>17584</v>
      </c>
      <c r="D15745" t="s">
        <v>17530</v>
      </c>
    </row>
    <row r="15746" spans="1:4" x14ac:dyDescent="0.25">
      <c r="A15746" t="s">
        <v>17194</v>
      </c>
      <c r="B15746" t="s">
        <v>17570</v>
      </c>
      <c r="C15746" t="s">
        <v>17508</v>
      </c>
      <c r="D15746" t="s">
        <v>17539</v>
      </c>
    </row>
    <row r="15747" spans="1:4" x14ac:dyDescent="0.25">
      <c r="A15747" t="s">
        <v>17194</v>
      </c>
      <c r="B15747" t="s">
        <v>17585</v>
      </c>
      <c r="C15747" t="s">
        <v>17586</v>
      </c>
      <c r="D15747" t="s">
        <v>17587</v>
      </c>
    </row>
    <row r="15748" spans="1:4" x14ac:dyDescent="0.25">
      <c r="A15748" t="s">
        <v>17194</v>
      </c>
      <c r="B15748" t="s">
        <v>17585</v>
      </c>
      <c r="C15748" t="s">
        <v>17588</v>
      </c>
      <c r="D15748" t="s">
        <v>17589</v>
      </c>
    </row>
    <row r="15749" spans="1:4" x14ac:dyDescent="0.25">
      <c r="A15749" t="s">
        <v>17194</v>
      </c>
      <c r="B15749" t="s">
        <v>17585</v>
      </c>
      <c r="C15749" t="s">
        <v>17590</v>
      </c>
      <c r="D15749" t="s">
        <v>17591</v>
      </c>
    </row>
    <row r="15750" spans="1:4" x14ac:dyDescent="0.25">
      <c r="A15750" t="s">
        <v>17194</v>
      </c>
      <c r="B15750" t="s">
        <v>17585</v>
      </c>
      <c r="C15750" t="s">
        <v>17592</v>
      </c>
      <c r="D15750" t="s">
        <v>17593</v>
      </c>
    </row>
    <row r="15751" spans="1:4" x14ac:dyDescent="0.25">
      <c r="A15751" t="s">
        <v>17194</v>
      </c>
      <c r="B15751" t="s">
        <v>17585</v>
      </c>
      <c r="C15751" t="s">
        <v>17594</v>
      </c>
      <c r="D15751" t="s">
        <v>17595</v>
      </c>
    </row>
    <row r="15752" spans="1:4" x14ac:dyDescent="0.25">
      <c r="A15752" t="s">
        <v>17194</v>
      </c>
      <c r="B15752" t="s">
        <v>17585</v>
      </c>
      <c r="C15752" t="s">
        <v>17596</v>
      </c>
      <c r="D15752" t="s">
        <v>17597</v>
      </c>
    </row>
    <row r="15753" spans="1:4" x14ac:dyDescent="0.25">
      <c r="A15753" t="s">
        <v>17194</v>
      </c>
      <c r="B15753" t="s">
        <v>17598</v>
      </c>
      <c r="C15753" t="s">
        <v>17599</v>
      </c>
      <c r="D15753" t="s">
        <v>17600</v>
      </c>
    </row>
    <row r="15754" spans="1:4" x14ac:dyDescent="0.25">
      <c r="A15754" t="s">
        <v>17194</v>
      </c>
      <c r="B15754" t="s">
        <v>17598</v>
      </c>
      <c r="C15754" t="s">
        <v>17601</v>
      </c>
      <c r="D15754" t="s">
        <v>17602</v>
      </c>
    </row>
    <row r="15755" spans="1:4" x14ac:dyDescent="0.25">
      <c r="A15755" t="s">
        <v>17194</v>
      </c>
      <c r="B15755" t="s">
        <v>17598</v>
      </c>
      <c r="C15755" t="s">
        <v>17603</v>
      </c>
      <c r="D15755" t="s">
        <v>17604</v>
      </c>
    </row>
    <row r="15756" spans="1:4" x14ac:dyDescent="0.25">
      <c r="A15756" t="s">
        <v>17194</v>
      </c>
      <c r="B15756" t="s">
        <v>17598</v>
      </c>
      <c r="C15756" t="s">
        <v>17605</v>
      </c>
      <c r="D15756" t="s">
        <v>17606</v>
      </c>
    </row>
    <row r="15757" spans="1:4" x14ac:dyDescent="0.25">
      <c r="A15757" t="s">
        <v>17194</v>
      </c>
      <c r="B15757" t="s">
        <v>17598</v>
      </c>
      <c r="C15757" t="s">
        <v>17607</v>
      </c>
      <c r="D15757" t="s">
        <v>17608</v>
      </c>
    </row>
    <row r="15758" spans="1:4" x14ac:dyDescent="0.25">
      <c r="A15758" t="s">
        <v>17194</v>
      </c>
      <c r="B15758" t="s">
        <v>17609</v>
      </c>
      <c r="C15758" t="s">
        <v>17610</v>
      </c>
      <c r="D15758" t="s">
        <v>17611</v>
      </c>
    </row>
    <row r="15759" spans="1:4" x14ac:dyDescent="0.25">
      <c r="A15759" t="s">
        <v>17194</v>
      </c>
      <c r="B15759" t="s">
        <v>17609</v>
      </c>
      <c r="C15759" t="s">
        <v>17612</v>
      </c>
      <c r="D15759" t="s">
        <v>17613</v>
      </c>
    </row>
    <row r="15760" spans="1:4" x14ac:dyDescent="0.25">
      <c r="A15760" t="s">
        <v>17194</v>
      </c>
      <c r="B15760" t="s">
        <v>17609</v>
      </c>
      <c r="C15760" t="s">
        <v>17614</v>
      </c>
      <c r="D15760" t="s">
        <v>17615</v>
      </c>
    </row>
    <row r="15761" spans="1:4" x14ac:dyDescent="0.25">
      <c r="A15761" t="s">
        <v>17194</v>
      </c>
      <c r="B15761" t="s">
        <v>17609</v>
      </c>
      <c r="C15761" t="s">
        <v>17616</v>
      </c>
      <c r="D15761" t="s">
        <v>17617</v>
      </c>
    </row>
    <row r="15762" spans="1:4" x14ac:dyDescent="0.25">
      <c r="A15762" t="s">
        <v>17194</v>
      </c>
      <c r="B15762" t="s">
        <v>17609</v>
      </c>
      <c r="C15762" t="s">
        <v>17618</v>
      </c>
      <c r="D15762" t="s">
        <v>17619</v>
      </c>
    </row>
    <row r="15763" spans="1:4" x14ac:dyDescent="0.25">
      <c r="A15763" t="s">
        <v>17194</v>
      </c>
      <c r="B15763" t="s">
        <v>17620</v>
      </c>
      <c r="C15763" t="s">
        <v>17621</v>
      </c>
      <c r="D15763" t="s">
        <v>17622</v>
      </c>
    </row>
    <row r="15764" spans="1:4" x14ac:dyDescent="0.25">
      <c r="A15764" t="s">
        <v>17194</v>
      </c>
      <c r="B15764" t="s">
        <v>17620</v>
      </c>
      <c r="C15764" t="s">
        <v>17623</v>
      </c>
      <c r="D15764" t="s">
        <v>17624</v>
      </c>
    </row>
    <row r="15765" spans="1:4" x14ac:dyDescent="0.25">
      <c r="A15765" t="s">
        <v>17194</v>
      </c>
      <c r="B15765" t="s">
        <v>17620</v>
      </c>
      <c r="C15765" t="s">
        <v>17625</v>
      </c>
      <c r="D15765" t="s">
        <v>17626</v>
      </c>
    </row>
    <row r="15766" spans="1:4" x14ac:dyDescent="0.25">
      <c r="A15766" t="s">
        <v>17194</v>
      </c>
      <c r="B15766" t="s">
        <v>17620</v>
      </c>
      <c r="C15766" t="s">
        <v>17627</v>
      </c>
      <c r="D15766" t="s">
        <v>17628</v>
      </c>
    </row>
    <row r="15767" spans="1:4" x14ac:dyDescent="0.25">
      <c r="A15767" t="s">
        <v>17194</v>
      </c>
      <c r="B15767" t="s">
        <v>17620</v>
      </c>
      <c r="C15767" t="s">
        <v>17629</v>
      </c>
      <c r="D15767" t="s">
        <v>17630</v>
      </c>
    </row>
    <row r="15768" spans="1:4" x14ac:dyDescent="0.25">
      <c r="A15768" t="s">
        <v>17194</v>
      </c>
      <c r="B15768" t="s">
        <v>17631</v>
      </c>
      <c r="C15768" t="s">
        <v>17632</v>
      </c>
      <c r="D15768" t="s">
        <v>17633</v>
      </c>
    </row>
    <row r="15769" spans="1:4" x14ac:dyDescent="0.25">
      <c r="A15769" t="s">
        <v>17194</v>
      </c>
      <c r="B15769" t="s">
        <v>17631</v>
      </c>
      <c r="C15769" t="s">
        <v>17634</v>
      </c>
      <c r="D15769" t="s">
        <v>17635</v>
      </c>
    </row>
    <row r="15770" spans="1:4" x14ac:dyDescent="0.25">
      <c r="A15770" t="s">
        <v>17194</v>
      </c>
      <c r="B15770" t="s">
        <v>17631</v>
      </c>
      <c r="C15770" t="s">
        <v>17636</v>
      </c>
      <c r="D15770" t="s">
        <v>17637</v>
      </c>
    </row>
    <row r="15771" spans="1:4" x14ac:dyDescent="0.25">
      <c r="A15771" t="s">
        <v>17194</v>
      </c>
      <c r="B15771" t="s">
        <v>17631</v>
      </c>
      <c r="C15771" t="s">
        <v>17638</v>
      </c>
      <c r="D15771" t="s">
        <v>17639</v>
      </c>
    </row>
    <row r="15772" spans="1:4" x14ac:dyDescent="0.25">
      <c r="A15772" t="s">
        <v>17194</v>
      </c>
      <c r="B15772" t="s">
        <v>17631</v>
      </c>
      <c r="C15772" t="s">
        <v>17640</v>
      </c>
      <c r="D15772" t="s">
        <v>17641</v>
      </c>
    </row>
    <row r="15773" spans="1:4" x14ac:dyDescent="0.25">
      <c r="A15773" t="s">
        <v>17194</v>
      </c>
      <c r="B15773" t="s">
        <v>17631</v>
      </c>
      <c r="C15773" t="s">
        <v>17642</v>
      </c>
      <c r="D15773" t="s">
        <v>17643</v>
      </c>
    </row>
    <row r="15774" spans="1:4" x14ac:dyDescent="0.25">
      <c r="A15774" t="s">
        <v>17194</v>
      </c>
      <c r="B15774" t="s">
        <v>17644</v>
      </c>
      <c r="C15774" t="s">
        <v>17645</v>
      </c>
      <c r="D15774" t="s">
        <v>17646</v>
      </c>
    </row>
    <row r="15775" spans="1:4" x14ac:dyDescent="0.25">
      <c r="A15775" t="s">
        <v>17194</v>
      </c>
      <c r="B15775" t="s">
        <v>17644</v>
      </c>
      <c r="C15775" t="s">
        <v>17647</v>
      </c>
      <c r="D15775" t="s">
        <v>17648</v>
      </c>
    </row>
    <row r="15776" spans="1:4" x14ac:dyDescent="0.25">
      <c r="A15776" t="s">
        <v>17194</v>
      </c>
      <c r="B15776" t="s">
        <v>17644</v>
      </c>
      <c r="C15776" t="s">
        <v>17649</v>
      </c>
      <c r="D15776" t="s">
        <v>17650</v>
      </c>
    </row>
    <row r="15777" spans="1:4" x14ac:dyDescent="0.25">
      <c r="A15777" t="s">
        <v>17194</v>
      </c>
      <c r="B15777" t="s">
        <v>17651</v>
      </c>
      <c r="C15777" t="s">
        <v>17652</v>
      </c>
      <c r="D15777" t="s">
        <v>17646</v>
      </c>
    </row>
    <row r="15778" spans="1:4" x14ac:dyDescent="0.25">
      <c r="A15778" t="s">
        <v>17194</v>
      </c>
      <c r="B15778" t="s">
        <v>17651</v>
      </c>
      <c r="C15778" t="s">
        <v>17653</v>
      </c>
      <c r="D15778" t="s">
        <v>17648</v>
      </c>
    </row>
    <row r="15779" spans="1:4" x14ac:dyDescent="0.25">
      <c r="A15779" t="s">
        <v>17194</v>
      </c>
      <c r="B15779" t="s">
        <v>17651</v>
      </c>
      <c r="C15779" t="s">
        <v>17654</v>
      </c>
      <c r="D15779" t="s">
        <v>17650</v>
      </c>
    </row>
    <row r="15780" spans="1:4" x14ac:dyDescent="0.25">
      <c r="A15780" t="s">
        <v>17194</v>
      </c>
      <c r="B15780" t="s">
        <v>17655</v>
      </c>
      <c r="C15780" t="s">
        <v>17656</v>
      </c>
      <c r="D15780" t="s">
        <v>17646</v>
      </c>
    </row>
    <row r="15781" spans="1:4" x14ac:dyDescent="0.25">
      <c r="A15781" t="s">
        <v>17194</v>
      </c>
      <c r="B15781" t="s">
        <v>17655</v>
      </c>
      <c r="C15781" t="s">
        <v>17657</v>
      </c>
      <c r="D15781" t="s">
        <v>17648</v>
      </c>
    </row>
    <row r="15782" spans="1:4" x14ac:dyDescent="0.25">
      <c r="A15782" t="s">
        <v>17194</v>
      </c>
      <c r="B15782" t="s">
        <v>17655</v>
      </c>
      <c r="C15782" t="s">
        <v>17658</v>
      </c>
      <c r="D15782" t="s">
        <v>17650</v>
      </c>
    </row>
    <row r="15783" spans="1:4" x14ac:dyDescent="0.25">
      <c r="A15783" t="s">
        <v>17194</v>
      </c>
      <c r="B15783" t="s">
        <v>17659</v>
      </c>
      <c r="C15783" t="s">
        <v>17660</v>
      </c>
      <c r="D15783" t="s">
        <v>17646</v>
      </c>
    </row>
    <row r="15784" spans="1:4" x14ac:dyDescent="0.25">
      <c r="A15784" t="s">
        <v>17194</v>
      </c>
      <c r="B15784" t="s">
        <v>17659</v>
      </c>
      <c r="C15784" t="s">
        <v>17661</v>
      </c>
      <c r="D15784" t="s">
        <v>17648</v>
      </c>
    </row>
    <row r="15785" spans="1:4" x14ac:dyDescent="0.25">
      <c r="A15785" t="s">
        <v>17194</v>
      </c>
      <c r="B15785" t="s">
        <v>17659</v>
      </c>
      <c r="C15785" t="s">
        <v>17662</v>
      </c>
      <c r="D15785" t="s">
        <v>17650</v>
      </c>
    </row>
    <row r="15786" spans="1:4" x14ac:dyDescent="0.25">
      <c r="A15786" t="s">
        <v>17194</v>
      </c>
      <c r="B15786" t="s">
        <v>17663</v>
      </c>
      <c r="C15786" t="s">
        <v>17664</v>
      </c>
      <c r="D15786" t="s">
        <v>17665</v>
      </c>
    </row>
    <row r="15787" spans="1:4" x14ac:dyDescent="0.25">
      <c r="A15787" t="s">
        <v>17194</v>
      </c>
      <c r="B15787" t="s">
        <v>17663</v>
      </c>
      <c r="C15787" t="s">
        <v>17666</v>
      </c>
      <c r="D15787" t="s">
        <v>17667</v>
      </c>
    </row>
    <row r="15788" spans="1:4" x14ac:dyDescent="0.25">
      <c r="A15788" t="s">
        <v>17194</v>
      </c>
      <c r="B15788" t="s">
        <v>17663</v>
      </c>
      <c r="C15788" t="s">
        <v>17668</v>
      </c>
      <c r="D15788" t="s">
        <v>17669</v>
      </c>
    </row>
    <row r="15789" spans="1:4" x14ac:dyDescent="0.25">
      <c r="A15789" t="s">
        <v>17194</v>
      </c>
      <c r="B15789" t="s">
        <v>17663</v>
      </c>
      <c r="C15789" t="s">
        <v>17670</v>
      </c>
      <c r="D15789" t="s">
        <v>17671</v>
      </c>
    </row>
    <row r="15790" spans="1:4" x14ac:dyDescent="0.25">
      <c r="A15790" t="s">
        <v>17194</v>
      </c>
      <c r="B15790" t="s">
        <v>17663</v>
      </c>
      <c r="C15790" t="s">
        <v>17672</v>
      </c>
      <c r="D15790" t="s">
        <v>17673</v>
      </c>
    </row>
    <row r="15791" spans="1:4" x14ac:dyDescent="0.25">
      <c r="A15791" t="s">
        <v>17194</v>
      </c>
      <c r="B15791" t="s">
        <v>17674</v>
      </c>
      <c r="C15791" t="s">
        <v>17675</v>
      </c>
      <c r="D15791" t="s">
        <v>17676</v>
      </c>
    </row>
    <row r="15792" spans="1:4" x14ac:dyDescent="0.25">
      <c r="A15792" t="s">
        <v>17194</v>
      </c>
      <c r="B15792" t="s">
        <v>17674</v>
      </c>
      <c r="C15792" t="s">
        <v>17677</v>
      </c>
      <c r="D15792" t="s">
        <v>17678</v>
      </c>
    </row>
    <row r="15793" spans="1:4" x14ac:dyDescent="0.25">
      <c r="A15793" t="s">
        <v>17194</v>
      </c>
      <c r="B15793" t="s">
        <v>17674</v>
      </c>
      <c r="C15793" t="s">
        <v>17679</v>
      </c>
      <c r="D15793" t="s">
        <v>17680</v>
      </c>
    </row>
    <row r="15794" spans="1:4" x14ac:dyDescent="0.25">
      <c r="A15794" t="s">
        <v>17194</v>
      </c>
      <c r="B15794" t="s">
        <v>17674</v>
      </c>
      <c r="C15794" t="s">
        <v>17681</v>
      </c>
      <c r="D15794" t="s">
        <v>17682</v>
      </c>
    </row>
    <row r="15795" spans="1:4" x14ac:dyDescent="0.25">
      <c r="A15795" t="s">
        <v>17194</v>
      </c>
      <c r="B15795" t="s">
        <v>17683</v>
      </c>
      <c r="C15795" t="s">
        <v>17684</v>
      </c>
      <c r="D15795" t="s">
        <v>17665</v>
      </c>
    </row>
    <row r="15796" spans="1:4" x14ac:dyDescent="0.25">
      <c r="A15796" t="s">
        <v>17194</v>
      </c>
      <c r="B15796" t="s">
        <v>17683</v>
      </c>
      <c r="C15796" t="s">
        <v>17685</v>
      </c>
      <c r="D15796" t="s">
        <v>17686</v>
      </c>
    </row>
    <row r="15797" spans="1:4" x14ac:dyDescent="0.25">
      <c r="A15797" t="s">
        <v>17194</v>
      </c>
      <c r="B15797" t="s">
        <v>17683</v>
      </c>
      <c r="C15797" t="s">
        <v>17687</v>
      </c>
      <c r="D15797" t="s">
        <v>17667</v>
      </c>
    </row>
    <row r="15798" spans="1:4" x14ac:dyDescent="0.25">
      <c r="A15798" t="s">
        <v>17194</v>
      </c>
      <c r="B15798" t="s">
        <v>17683</v>
      </c>
      <c r="C15798" t="s">
        <v>17688</v>
      </c>
      <c r="D15798" t="s">
        <v>17669</v>
      </c>
    </row>
    <row r="15799" spans="1:4" x14ac:dyDescent="0.25">
      <c r="A15799" t="s">
        <v>17194</v>
      </c>
      <c r="B15799" t="s">
        <v>17683</v>
      </c>
      <c r="C15799" t="s">
        <v>17689</v>
      </c>
      <c r="D15799" t="s">
        <v>17673</v>
      </c>
    </row>
    <row r="15800" spans="1:4" x14ac:dyDescent="0.25">
      <c r="A15800" t="s">
        <v>17194</v>
      </c>
      <c r="B15800" t="s">
        <v>17690</v>
      </c>
      <c r="C15800" t="s">
        <v>17691</v>
      </c>
      <c r="D15800" t="s">
        <v>17676</v>
      </c>
    </row>
    <row r="15801" spans="1:4" x14ac:dyDescent="0.25">
      <c r="A15801" t="s">
        <v>17194</v>
      </c>
      <c r="B15801" t="s">
        <v>17690</v>
      </c>
      <c r="C15801" t="s">
        <v>17692</v>
      </c>
      <c r="D15801" t="s">
        <v>17678</v>
      </c>
    </row>
    <row r="15802" spans="1:4" x14ac:dyDescent="0.25">
      <c r="A15802" t="s">
        <v>17194</v>
      </c>
      <c r="B15802" t="s">
        <v>17690</v>
      </c>
      <c r="C15802" t="s">
        <v>17693</v>
      </c>
      <c r="D15802" t="s">
        <v>17694</v>
      </c>
    </row>
    <row r="15803" spans="1:4" x14ac:dyDescent="0.25">
      <c r="A15803" t="s">
        <v>17194</v>
      </c>
      <c r="B15803" t="s">
        <v>17690</v>
      </c>
      <c r="C15803" t="s">
        <v>17695</v>
      </c>
      <c r="D15803" t="s">
        <v>17682</v>
      </c>
    </row>
    <row r="15804" spans="1:4" x14ac:dyDescent="0.25">
      <c r="A15804" t="s">
        <v>17194</v>
      </c>
      <c r="B15804" t="s">
        <v>17696</v>
      </c>
      <c r="C15804" t="s">
        <v>17697</v>
      </c>
      <c r="D15804" t="s">
        <v>17665</v>
      </c>
    </row>
    <row r="15805" spans="1:4" x14ac:dyDescent="0.25">
      <c r="A15805" t="s">
        <v>17194</v>
      </c>
      <c r="B15805" t="s">
        <v>17696</v>
      </c>
      <c r="C15805" t="s">
        <v>17698</v>
      </c>
      <c r="D15805" t="s">
        <v>17667</v>
      </c>
    </row>
    <row r="15806" spans="1:4" x14ac:dyDescent="0.25">
      <c r="A15806" t="s">
        <v>17194</v>
      </c>
      <c r="B15806" t="s">
        <v>17696</v>
      </c>
      <c r="C15806" t="s">
        <v>17699</v>
      </c>
      <c r="D15806" t="s">
        <v>17669</v>
      </c>
    </row>
    <row r="15807" spans="1:4" x14ac:dyDescent="0.25">
      <c r="A15807" t="s">
        <v>17194</v>
      </c>
      <c r="B15807" t="s">
        <v>17696</v>
      </c>
      <c r="C15807" t="s">
        <v>17700</v>
      </c>
      <c r="D15807" t="s">
        <v>17671</v>
      </c>
    </row>
    <row r="15808" spans="1:4" x14ac:dyDescent="0.25">
      <c r="A15808" t="s">
        <v>17194</v>
      </c>
      <c r="B15808" t="s">
        <v>17696</v>
      </c>
      <c r="C15808" t="s">
        <v>17701</v>
      </c>
      <c r="D15808" t="s">
        <v>17673</v>
      </c>
    </row>
    <row r="15809" spans="1:4" x14ac:dyDescent="0.25">
      <c r="A15809" t="s">
        <v>17194</v>
      </c>
      <c r="B15809" t="s">
        <v>17702</v>
      </c>
      <c r="C15809" t="s">
        <v>17703</v>
      </c>
      <c r="D15809" t="s">
        <v>17676</v>
      </c>
    </row>
    <row r="15810" spans="1:4" x14ac:dyDescent="0.25">
      <c r="A15810" t="s">
        <v>17194</v>
      </c>
      <c r="B15810" t="s">
        <v>17702</v>
      </c>
      <c r="C15810" t="s">
        <v>17704</v>
      </c>
      <c r="D15810" t="s">
        <v>17678</v>
      </c>
    </row>
    <row r="15811" spans="1:4" x14ac:dyDescent="0.25">
      <c r="A15811" t="s">
        <v>17194</v>
      </c>
      <c r="B15811" t="s">
        <v>17702</v>
      </c>
      <c r="C15811" t="s">
        <v>17705</v>
      </c>
      <c r="D15811" t="s">
        <v>17680</v>
      </c>
    </row>
    <row r="15812" spans="1:4" x14ac:dyDescent="0.25">
      <c r="A15812" t="s">
        <v>17194</v>
      </c>
      <c r="B15812" t="s">
        <v>17702</v>
      </c>
      <c r="C15812" t="s">
        <v>17706</v>
      </c>
      <c r="D15812" t="s">
        <v>17682</v>
      </c>
    </row>
    <row r="15813" spans="1:4" x14ac:dyDescent="0.25">
      <c r="A15813" t="s">
        <v>17194</v>
      </c>
      <c r="B15813" t="s">
        <v>17707</v>
      </c>
      <c r="C15813" t="s">
        <v>17708</v>
      </c>
      <c r="D15813" t="s">
        <v>17709</v>
      </c>
    </row>
    <row r="15814" spans="1:4" x14ac:dyDescent="0.25">
      <c r="A15814" t="s">
        <v>17194</v>
      </c>
      <c r="B15814" t="s">
        <v>17707</v>
      </c>
      <c r="C15814" t="s">
        <v>17710</v>
      </c>
      <c r="D15814" t="s">
        <v>17711</v>
      </c>
    </row>
    <row r="15815" spans="1:4" x14ac:dyDescent="0.25">
      <c r="A15815" t="s">
        <v>17712</v>
      </c>
      <c r="B15815" t="s">
        <v>17713</v>
      </c>
      <c r="C15815" t="s">
        <v>17714</v>
      </c>
      <c r="D15815" t="s">
        <v>17715</v>
      </c>
    </row>
    <row r="15816" spans="1:4" x14ac:dyDescent="0.25">
      <c r="A15816" t="s">
        <v>17712</v>
      </c>
      <c r="B15816" t="s">
        <v>17713</v>
      </c>
      <c r="C15816" t="s">
        <v>17716</v>
      </c>
      <c r="D15816" t="s">
        <v>17717</v>
      </c>
    </row>
    <row r="15817" spans="1:4" x14ac:dyDescent="0.25">
      <c r="A15817" t="s">
        <v>17712</v>
      </c>
      <c r="B15817" t="s">
        <v>17713</v>
      </c>
      <c r="C15817" t="s">
        <v>17718</v>
      </c>
      <c r="D15817" t="s">
        <v>17719</v>
      </c>
    </row>
    <row r="15818" spans="1:4" x14ac:dyDescent="0.25">
      <c r="A15818" t="s">
        <v>17712</v>
      </c>
      <c r="B15818" t="s">
        <v>17713</v>
      </c>
      <c r="C15818" t="s">
        <v>17720</v>
      </c>
      <c r="D15818" t="s">
        <v>17721</v>
      </c>
    </row>
    <row r="15819" spans="1:4" x14ac:dyDescent="0.25">
      <c r="A15819" t="s">
        <v>17712</v>
      </c>
      <c r="B15819" t="s">
        <v>17713</v>
      </c>
      <c r="C15819" t="s">
        <v>17722</v>
      </c>
      <c r="D15819" t="s">
        <v>17723</v>
      </c>
    </row>
    <row r="15820" spans="1:4" x14ac:dyDescent="0.25">
      <c r="A15820" t="s">
        <v>17712</v>
      </c>
      <c r="B15820" t="s">
        <v>17713</v>
      </c>
      <c r="C15820" t="s">
        <v>17724</v>
      </c>
      <c r="D15820" t="s">
        <v>17725</v>
      </c>
    </row>
    <row r="15821" spans="1:4" x14ac:dyDescent="0.25">
      <c r="A15821" t="s">
        <v>17712</v>
      </c>
      <c r="B15821" t="s">
        <v>17713</v>
      </c>
      <c r="C15821" t="s">
        <v>17726</v>
      </c>
      <c r="D15821" t="s">
        <v>17727</v>
      </c>
    </row>
    <row r="15822" spans="1:4" x14ac:dyDescent="0.25">
      <c r="A15822" t="s">
        <v>17712</v>
      </c>
      <c r="B15822" t="s">
        <v>17713</v>
      </c>
      <c r="C15822" t="s">
        <v>17728</v>
      </c>
      <c r="D15822" t="s">
        <v>17729</v>
      </c>
    </row>
    <row r="15823" spans="1:4" x14ac:dyDescent="0.25">
      <c r="A15823" t="s">
        <v>17712</v>
      </c>
      <c r="B15823" t="s">
        <v>17713</v>
      </c>
      <c r="C15823" t="s">
        <v>17730</v>
      </c>
      <c r="D15823" t="s">
        <v>17731</v>
      </c>
    </row>
    <row r="15824" spans="1:4" x14ac:dyDescent="0.25">
      <c r="A15824" t="s">
        <v>17712</v>
      </c>
      <c r="B15824" t="s">
        <v>17713</v>
      </c>
      <c r="C15824" t="s">
        <v>17732</v>
      </c>
      <c r="D15824" t="s">
        <v>17733</v>
      </c>
    </row>
    <row r="15825" spans="1:4" x14ac:dyDescent="0.25">
      <c r="A15825" t="s">
        <v>17712</v>
      </c>
      <c r="B15825" t="s">
        <v>17713</v>
      </c>
      <c r="C15825" t="s">
        <v>17734</v>
      </c>
      <c r="D15825" t="s">
        <v>17735</v>
      </c>
    </row>
    <row r="15826" spans="1:4" x14ac:dyDescent="0.25">
      <c r="A15826" t="s">
        <v>17712</v>
      </c>
      <c r="B15826" t="s">
        <v>17713</v>
      </c>
      <c r="C15826" t="s">
        <v>17736</v>
      </c>
      <c r="D15826" t="s">
        <v>17737</v>
      </c>
    </row>
    <row r="15827" spans="1:4" x14ac:dyDescent="0.25">
      <c r="A15827" t="s">
        <v>17712</v>
      </c>
      <c r="B15827" t="s">
        <v>17713</v>
      </c>
      <c r="C15827" t="s">
        <v>17738</v>
      </c>
      <c r="D15827" t="s">
        <v>17739</v>
      </c>
    </row>
    <row r="15828" spans="1:4" x14ac:dyDescent="0.25">
      <c r="A15828" t="s">
        <v>17712</v>
      </c>
      <c r="B15828" t="s">
        <v>17713</v>
      </c>
      <c r="C15828" t="s">
        <v>17740</v>
      </c>
      <c r="D15828" t="s">
        <v>17741</v>
      </c>
    </row>
    <row r="15829" spans="1:4" x14ac:dyDescent="0.25">
      <c r="A15829" t="s">
        <v>17712</v>
      </c>
      <c r="B15829" t="s">
        <v>17713</v>
      </c>
      <c r="C15829" t="s">
        <v>17742</v>
      </c>
      <c r="D15829" t="s">
        <v>15713</v>
      </c>
    </row>
    <row r="15830" spans="1:4" x14ac:dyDescent="0.25">
      <c r="A15830" t="s">
        <v>17712</v>
      </c>
      <c r="B15830" t="s">
        <v>17713</v>
      </c>
      <c r="C15830" t="s">
        <v>17743</v>
      </c>
      <c r="D15830" t="s">
        <v>17744</v>
      </c>
    </row>
    <row r="15831" spans="1:4" x14ac:dyDescent="0.25">
      <c r="A15831" t="s">
        <v>17712</v>
      </c>
      <c r="B15831" t="s">
        <v>17713</v>
      </c>
      <c r="C15831" t="s">
        <v>17745</v>
      </c>
      <c r="D15831" t="s">
        <v>17746</v>
      </c>
    </row>
    <row r="15832" spans="1:4" x14ac:dyDescent="0.25">
      <c r="A15832" t="s">
        <v>17712</v>
      </c>
      <c r="B15832" t="s">
        <v>17713</v>
      </c>
      <c r="C15832" t="s">
        <v>17747</v>
      </c>
      <c r="D15832" t="s">
        <v>17748</v>
      </c>
    </row>
    <row r="15833" spans="1:4" x14ac:dyDescent="0.25">
      <c r="A15833" t="s">
        <v>17712</v>
      </c>
      <c r="B15833" t="s">
        <v>17713</v>
      </c>
      <c r="C15833" t="s">
        <v>17749</v>
      </c>
      <c r="D15833" t="s">
        <v>17750</v>
      </c>
    </row>
    <row r="15834" spans="1:4" x14ac:dyDescent="0.25">
      <c r="A15834" t="s">
        <v>17712</v>
      </c>
      <c r="B15834" t="s">
        <v>17713</v>
      </c>
      <c r="C15834" t="s">
        <v>17751</v>
      </c>
      <c r="D15834" t="s">
        <v>17752</v>
      </c>
    </row>
    <row r="15835" spans="1:4" x14ac:dyDescent="0.25">
      <c r="A15835" t="s">
        <v>17712</v>
      </c>
      <c r="B15835" t="s">
        <v>17713</v>
      </c>
      <c r="C15835" t="s">
        <v>17753</v>
      </c>
      <c r="D15835" t="s">
        <v>17754</v>
      </c>
    </row>
    <row r="15836" spans="1:4" x14ac:dyDescent="0.25">
      <c r="A15836" t="s">
        <v>17712</v>
      </c>
      <c r="B15836" t="s">
        <v>17713</v>
      </c>
      <c r="C15836" t="s">
        <v>17755</v>
      </c>
      <c r="D15836" t="s">
        <v>17756</v>
      </c>
    </row>
    <row r="15837" spans="1:4" x14ac:dyDescent="0.25">
      <c r="A15837" t="s">
        <v>17712</v>
      </c>
      <c r="B15837" t="s">
        <v>17713</v>
      </c>
      <c r="C15837" t="s">
        <v>17757</v>
      </c>
      <c r="D15837" t="s">
        <v>17758</v>
      </c>
    </row>
    <row r="15838" spans="1:4" x14ac:dyDescent="0.25">
      <c r="A15838" t="s">
        <v>17712</v>
      </c>
      <c r="B15838" t="s">
        <v>17759</v>
      </c>
      <c r="C15838" t="s">
        <v>17760</v>
      </c>
      <c r="D15838" t="s">
        <v>17761</v>
      </c>
    </row>
    <row r="15839" spans="1:4" x14ac:dyDescent="0.25">
      <c r="A15839" t="s">
        <v>17712</v>
      </c>
      <c r="B15839" t="s">
        <v>17759</v>
      </c>
      <c r="C15839" t="s">
        <v>17762</v>
      </c>
      <c r="D15839" t="s">
        <v>4519</v>
      </c>
    </row>
    <row r="15840" spans="1:4" x14ac:dyDescent="0.25">
      <c r="A15840" t="s">
        <v>17712</v>
      </c>
      <c r="B15840" t="s">
        <v>17759</v>
      </c>
      <c r="C15840" t="s">
        <v>17763</v>
      </c>
      <c r="D15840" t="s">
        <v>17764</v>
      </c>
    </row>
    <row r="15841" spans="1:4" x14ac:dyDescent="0.25">
      <c r="A15841" t="s">
        <v>17712</v>
      </c>
      <c r="B15841" t="s">
        <v>17759</v>
      </c>
      <c r="C15841" t="s">
        <v>17765</v>
      </c>
      <c r="D15841" t="s">
        <v>17766</v>
      </c>
    </row>
    <row r="15842" spans="1:4" x14ac:dyDescent="0.25">
      <c r="A15842" t="s">
        <v>17712</v>
      </c>
      <c r="B15842" t="s">
        <v>17759</v>
      </c>
      <c r="C15842" t="s">
        <v>17767</v>
      </c>
      <c r="D15842" t="s">
        <v>17768</v>
      </c>
    </row>
    <row r="15843" spans="1:4" x14ac:dyDescent="0.25">
      <c r="A15843" t="s">
        <v>17712</v>
      </c>
      <c r="B15843" t="s">
        <v>17759</v>
      </c>
      <c r="C15843" t="s">
        <v>17769</v>
      </c>
      <c r="D15843" t="s">
        <v>17770</v>
      </c>
    </row>
    <row r="15844" spans="1:4" x14ac:dyDescent="0.25">
      <c r="A15844" t="s">
        <v>17712</v>
      </c>
      <c r="B15844" t="s">
        <v>17759</v>
      </c>
      <c r="C15844" t="s">
        <v>17771</v>
      </c>
      <c r="D15844" t="s">
        <v>17772</v>
      </c>
    </row>
    <row r="15845" spans="1:4" x14ac:dyDescent="0.25">
      <c r="A15845" t="s">
        <v>17712</v>
      </c>
      <c r="B15845" t="s">
        <v>17759</v>
      </c>
      <c r="C15845" t="s">
        <v>17773</v>
      </c>
      <c r="D15845" t="s">
        <v>16074</v>
      </c>
    </row>
    <row r="15846" spans="1:4" x14ac:dyDescent="0.25">
      <c r="A15846" t="s">
        <v>17712</v>
      </c>
      <c r="B15846" t="s">
        <v>17759</v>
      </c>
      <c r="C15846" t="s">
        <v>17774</v>
      </c>
      <c r="D15846" t="s">
        <v>17775</v>
      </c>
    </row>
    <row r="15847" spans="1:4" x14ac:dyDescent="0.25">
      <c r="A15847" t="s">
        <v>17712</v>
      </c>
      <c r="B15847" t="s">
        <v>17759</v>
      </c>
      <c r="C15847" t="s">
        <v>17776</v>
      </c>
      <c r="D15847" t="s">
        <v>17777</v>
      </c>
    </row>
    <row r="15848" spans="1:4" x14ac:dyDescent="0.25">
      <c r="A15848" t="s">
        <v>17712</v>
      </c>
      <c r="B15848" t="s">
        <v>17759</v>
      </c>
      <c r="C15848" t="s">
        <v>17778</v>
      </c>
      <c r="D15848" t="s">
        <v>17779</v>
      </c>
    </row>
    <row r="15849" spans="1:4" x14ac:dyDescent="0.25">
      <c r="A15849" t="s">
        <v>17712</v>
      </c>
      <c r="B15849" t="s">
        <v>17759</v>
      </c>
      <c r="C15849" t="s">
        <v>17780</v>
      </c>
      <c r="D15849" t="s">
        <v>17781</v>
      </c>
    </row>
    <row r="15850" spans="1:4" x14ac:dyDescent="0.25">
      <c r="A15850" t="s">
        <v>17712</v>
      </c>
      <c r="B15850" t="s">
        <v>17759</v>
      </c>
      <c r="C15850" t="s">
        <v>17782</v>
      </c>
      <c r="D15850" t="s">
        <v>17783</v>
      </c>
    </row>
    <row r="15851" spans="1:4" x14ac:dyDescent="0.25">
      <c r="A15851" t="s">
        <v>17712</v>
      </c>
      <c r="B15851" t="s">
        <v>17759</v>
      </c>
      <c r="C15851" t="s">
        <v>17784</v>
      </c>
      <c r="D15851" t="s">
        <v>17785</v>
      </c>
    </row>
    <row r="15852" spans="1:4" x14ac:dyDescent="0.25">
      <c r="A15852" t="s">
        <v>17712</v>
      </c>
      <c r="B15852" t="s">
        <v>17759</v>
      </c>
      <c r="C15852" t="s">
        <v>17786</v>
      </c>
      <c r="D15852" t="s">
        <v>17787</v>
      </c>
    </row>
    <row r="15853" spans="1:4" x14ac:dyDescent="0.25">
      <c r="A15853" t="s">
        <v>17712</v>
      </c>
      <c r="B15853" t="s">
        <v>17759</v>
      </c>
      <c r="C15853" t="s">
        <v>17788</v>
      </c>
      <c r="D15853" t="s">
        <v>17789</v>
      </c>
    </row>
    <row r="15854" spans="1:4" x14ac:dyDescent="0.25">
      <c r="A15854" t="s">
        <v>17712</v>
      </c>
      <c r="B15854" t="s">
        <v>17759</v>
      </c>
      <c r="C15854" t="s">
        <v>17790</v>
      </c>
      <c r="D15854" t="s">
        <v>17791</v>
      </c>
    </row>
    <row r="15855" spans="1:4" x14ac:dyDescent="0.25">
      <c r="A15855" t="s">
        <v>17712</v>
      </c>
      <c r="B15855" t="s">
        <v>17759</v>
      </c>
      <c r="C15855" t="s">
        <v>17792</v>
      </c>
      <c r="D15855" t="s">
        <v>15484</v>
      </c>
    </row>
    <row r="15856" spans="1:4" x14ac:dyDescent="0.25">
      <c r="A15856" t="s">
        <v>17712</v>
      </c>
      <c r="B15856" t="s">
        <v>17759</v>
      </c>
      <c r="C15856" t="s">
        <v>17793</v>
      </c>
      <c r="D15856" t="s">
        <v>563</v>
      </c>
    </row>
    <row r="15857" spans="1:4" x14ac:dyDescent="0.25">
      <c r="A15857" t="s">
        <v>17712</v>
      </c>
      <c r="B15857" t="s">
        <v>17759</v>
      </c>
      <c r="C15857" t="s">
        <v>17794</v>
      </c>
      <c r="D15857" t="s">
        <v>17795</v>
      </c>
    </row>
    <row r="15858" spans="1:4" x14ac:dyDescent="0.25">
      <c r="A15858" t="s">
        <v>17712</v>
      </c>
      <c r="B15858" t="s">
        <v>17759</v>
      </c>
      <c r="C15858" t="s">
        <v>17796</v>
      </c>
      <c r="D15858" t="s">
        <v>17797</v>
      </c>
    </row>
    <row r="15859" spans="1:4" x14ac:dyDescent="0.25">
      <c r="A15859" t="s">
        <v>17712</v>
      </c>
      <c r="B15859" t="s">
        <v>17759</v>
      </c>
      <c r="C15859" t="s">
        <v>17798</v>
      </c>
      <c r="D15859" t="s">
        <v>17791</v>
      </c>
    </row>
    <row r="15860" spans="1:4" x14ac:dyDescent="0.25">
      <c r="A15860" t="s">
        <v>17712</v>
      </c>
      <c r="B15860" t="s">
        <v>17759</v>
      </c>
      <c r="C15860" t="s">
        <v>17799</v>
      </c>
      <c r="D15860" t="s">
        <v>15484</v>
      </c>
    </row>
    <row r="15861" spans="1:4" x14ac:dyDescent="0.25">
      <c r="A15861" t="s">
        <v>17712</v>
      </c>
      <c r="B15861" t="s">
        <v>17759</v>
      </c>
      <c r="C15861" t="s">
        <v>17800</v>
      </c>
      <c r="D15861" t="s">
        <v>563</v>
      </c>
    </row>
    <row r="15862" spans="1:4" x14ac:dyDescent="0.25">
      <c r="A15862" t="s">
        <v>17712</v>
      </c>
      <c r="B15862" t="s">
        <v>17759</v>
      </c>
      <c r="C15862" t="s">
        <v>17801</v>
      </c>
      <c r="D15862" t="s">
        <v>17795</v>
      </c>
    </row>
    <row r="15863" spans="1:4" x14ac:dyDescent="0.25">
      <c r="A15863" t="s">
        <v>17712</v>
      </c>
      <c r="B15863" t="s">
        <v>17759</v>
      </c>
      <c r="C15863" t="s">
        <v>17802</v>
      </c>
      <c r="D15863" t="s">
        <v>17803</v>
      </c>
    </row>
    <row r="15864" spans="1:4" x14ac:dyDescent="0.25">
      <c r="A15864" t="s">
        <v>17712</v>
      </c>
      <c r="B15864" t="s">
        <v>17759</v>
      </c>
      <c r="C15864" t="s">
        <v>17804</v>
      </c>
      <c r="D15864" t="s">
        <v>17805</v>
      </c>
    </row>
    <row r="15865" spans="1:4" x14ac:dyDescent="0.25">
      <c r="A15865" t="s">
        <v>17712</v>
      </c>
      <c r="B15865" t="s">
        <v>17806</v>
      </c>
      <c r="C15865" t="s">
        <v>17807</v>
      </c>
      <c r="D15865" t="s">
        <v>17808</v>
      </c>
    </row>
    <row r="15866" spans="1:4" x14ac:dyDescent="0.25">
      <c r="A15866" t="s">
        <v>17712</v>
      </c>
      <c r="B15866" t="s">
        <v>17806</v>
      </c>
      <c r="C15866" t="s">
        <v>17809</v>
      </c>
      <c r="D15866" t="s">
        <v>17717</v>
      </c>
    </row>
    <row r="15867" spans="1:4" x14ac:dyDescent="0.25">
      <c r="A15867" t="s">
        <v>17712</v>
      </c>
      <c r="B15867" t="s">
        <v>17806</v>
      </c>
      <c r="C15867" t="s">
        <v>17810</v>
      </c>
      <c r="D15867" t="s">
        <v>17719</v>
      </c>
    </row>
    <row r="15868" spans="1:4" x14ac:dyDescent="0.25">
      <c r="A15868" t="s">
        <v>17712</v>
      </c>
      <c r="B15868" t="s">
        <v>17806</v>
      </c>
      <c r="C15868" t="s">
        <v>17811</v>
      </c>
      <c r="D15868" t="s">
        <v>17721</v>
      </c>
    </row>
    <row r="15869" spans="1:4" x14ac:dyDescent="0.25">
      <c r="A15869" t="s">
        <v>17712</v>
      </c>
      <c r="B15869" t="s">
        <v>17806</v>
      </c>
      <c r="C15869" t="s">
        <v>17812</v>
      </c>
      <c r="D15869" t="s">
        <v>17723</v>
      </c>
    </row>
    <row r="15870" spans="1:4" x14ac:dyDescent="0.25">
      <c r="A15870" t="s">
        <v>17712</v>
      </c>
      <c r="B15870" t="s">
        <v>17806</v>
      </c>
      <c r="C15870" t="s">
        <v>17813</v>
      </c>
      <c r="D15870" t="s">
        <v>17725</v>
      </c>
    </row>
    <row r="15871" spans="1:4" x14ac:dyDescent="0.25">
      <c r="A15871" t="s">
        <v>17712</v>
      </c>
      <c r="B15871" t="s">
        <v>17806</v>
      </c>
      <c r="C15871" t="s">
        <v>17814</v>
      </c>
      <c r="D15871" t="s">
        <v>17727</v>
      </c>
    </row>
    <row r="15872" spans="1:4" x14ac:dyDescent="0.25">
      <c r="A15872" t="s">
        <v>17712</v>
      </c>
      <c r="B15872" t="s">
        <v>17806</v>
      </c>
      <c r="C15872" t="s">
        <v>17815</v>
      </c>
      <c r="D15872" t="s">
        <v>17816</v>
      </c>
    </row>
    <row r="15873" spans="1:4" x14ac:dyDescent="0.25">
      <c r="A15873" t="s">
        <v>17712</v>
      </c>
      <c r="B15873" t="s">
        <v>17806</v>
      </c>
      <c r="C15873" t="s">
        <v>17817</v>
      </c>
      <c r="D15873" t="s">
        <v>17731</v>
      </c>
    </row>
    <row r="15874" spans="1:4" x14ac:dyDescent="0.25">
      <c r="A15874" t="s">
        <v>17712</v>
      </c>
      <c r="B15874" t="s">
        <v>17806</v>
      </c>
      <c r="C15874" t="s">
        <v>17818</v>
      </c>
      <c r="D15874" t="s">
        <v>17733</v>
      </c>
    </row>
    <row r="15875" spans="1:4" x14ac:dyDescent="0.25">
      <c r="A15875" t="s">
        <v>17712</v>
      </c>
      <c r="B15875" t="s">
        <v>17806</v>
      </c>
      <c r="C15875" t="s">
        <v>17819</v>
      </c>
      <c r="D15875" t="s">
        <v>17735</v>
      </c>
    </row>
    <row r="15876" spans="1:4" x14ac:dyDescent="0.25">
      <c r="A15876" t="s">
        <v>17712</v>
      </c>
      <c r="B15876" t="s">
        <v>17806</v>
      </c>
      <c r="C15876" t="s">
        <v>17820</v>
      </c>
      <c r="D15876" t="s">
        <v>17821</v>
      </c>
    </row>
    <row r="15877" spans="1:4" x14ac:dyDescent="0.25">
      <c r="A15877" t="s">
        <v>17712</v>
      </c>
      <c r="B15877" t="s">
        <v>17806</v>
      </c>
      <c r="C15877" t="s">
        <v>17822</v>
      </c>
      <c r="D15877" t="s">
        <v>17739</v>
      </c>
    </row>
    <row r="15878" spans="1:4" x14ac:dyDescent="0.25">
      <c r="A15878" t="s">
        <v>17712</v>
      </c>
      <c r="B15878" t="s">
        <v>17806</v>
      </c>
      <c r="C15878" t="s">
        <v>17823</v>
      </c>
      <c r="D15878" t="s">
        <v>17824</v>
      </c>
    </row>
    <row r="15879" spans="1:4" x14ac:dyDescent="0.25">
      <c r="A15879" t="s">
        <v>17712</v>
      </c>
      <c r="B15879" t="s">
        <v>17806</v>
      </c>
      <c r="C15879" t="s">
        <v>17825</v>
      </c>
      <c r="D15879" t="s">
        <v>15713</v>
      </c>
    </row>
    <row r="15880" spans="1:4" x14ac:dyDescent="0.25">
      <c r="A15880" t="s">
        <v>17712</v>
      </c>
      <c r="B15880" t="s">
        <v>17806</v>
      </c>
      <c r="C15880" t="s">
        <v>17826</v>
      </c>
      <c r="D15880" t="s">
        <v>17827</v>
      </c>
    </row>
    <row r="15881" spans="1:4" x14ac:dyDescent="0.25">
      <c r="A15881" t="s">
        <v>17712</v>
      </c>
      <c r="B15881" t="s">
        <v>17806</v>
      </c>
      <c r="C15881" t="s">
        <v>17828</v>
      </c>
      <c r="D15881" t="s">
        <v>17829</v>
      </c>
    </row>
    <row r="15882" spans="1:4" x14ac:dyDescent="0.25">
      <c r="A15882" t="s">
        <v>17712</v>
      </c>
      <c r="B15882" t="s">
        <v>17806</v>
      </c>
      <c r="C15882" t="s">
        <v>17830</v>
      </c>
      <c r="D15882" t="s">
        <v>17748</v>
      </c>
    </row>
    <row r="15883" spans="1:4" x14ac:dyDescent="0.25">
      <c r="A15883" t="s">
        <v>17712</v>
      </c>
      <c r="B15883" t="s">
        <v>17806</v>
      </c>
      <c r="C15883" t="s">
        <v>17831</v>
      </c>
      <c r="D15883" t="s">
        <v>17750</v>
      </c>
    </row>
    <row r="15884" spans="1:4" x14ac:dyDescent="0.25">
      <c r="A15884" t="s">
        <v>17712</v>
      </c>
      <c r="B15884" t="s">
        <v>17806</v>
      </c>
      <c r="C15884" t="s">
        <v>17832</v>
      </c>
      <c r="D15884" t="s">
        <v>17752</v>
      </c>
    </row>
    <row r="15885" spans="1:4" x14ac:dyDescent="0.25">
      <c r="A15885" t="s">
        <v>17712</v>
      </c>
      <c r="B15885" t="s">
        <v>17806</v>
      </c>
      <c r="C15885" t="s">
        <v>17833</v>
      </c>
      <c r="D15885" t="s">
        <v>17754</v>
      </c>
    </row>
    <row r="15886" spans="1:4" x14ac:dyDescent="0.25">
      <c r="A15886" t="s">
        <v>17712</v>
      </c>
      <c r="B15886" t="s">
        <v>17806</v>
      </c>
      <c r="C15886" t="s">
        <v>17834</v>
      </c>
      <c r="D15886" t="s">
        <v>17756</v>
      </c>
    </row>
    <row r="15887" spans="1:4" x14ac:dyDescent="0.25">
      <c r="A15887" t="s">
        <v>17712</v>
      </c>
      <c r="B15887" t="s">
        <v>17806</v>
      </c>
      <c r="C15887" t="s">
        <v>17835</v>
      </c>
      <c r="D15887" t="s">
        <v>17758</v>
      </c>
    </row>
    <row r="15888" spans="1:4" x14ac:dyDescent="0.25">
      <c r="A15888" t="s">
        <v>17712</v>
      </c>
      <c r="B15888" t="s">
        <v>17806</v>
      </c>
      <c r="C15888" t="s">
        <v>17836</v>
      </c>
      <c r="D15888" t="s">
        <v>17837</v>
      </c>
    </row>
    <row r="15889" spans="1:4" x14ac:dyDescent="0.25">
      <c r="A15889" t="s">
        <v>17712</v>
      </c>
      <c r="B15889" t="s">
        <v>17838</v>
      </c>
      <c r="C15889" t="s">
        <v>17839</v>
      </c>
      <c r="D15889" t="s">
        <v>17840</v>
      </c>
    </row>
    <row r="15890" spans="1:4" x14ac:dyDescent="0.25">
      <c r="A15890" t="s">
        <v>17712</v>
      </c>
      <c r="B15890" t="s">
        <v>17838</v>
      </c>
      <c r="C15890" t="s">
        <v>17841</v>
      </c>
      <c r="D15890" t="s">
        <v>4519</v>
      </c>
    </row>
    <row r="15891" spans="1:4" x14ac:dyDescent="0.25">
      <c r="A15891" t="s">
        <v>17712</v>
      </c>
      <c r="B15891" t="s">
        <v>17838</v>
      </c>
      <c r="C15891" t="s">
        <v>17842</v>
      </c>
      <c r="D15891" t="s">
        <v>17764</v>
      </c>
    </row>
    <row r="15892" spans="1:4" x14ac:dyDescent="0.25">
      <c r="A15892" t="s">
        <v>17712</v>
      </c>
      <c r="B15892" t="s">
        <v>17838</v>
      </c>
      <c r="C15892" t="s">
        <v>17843</v>
      </c>
      <c r="D15892" t="s">
        <v>17766</v>
      </c>
    </row>
    <row r="15893" spans="1:4" x14ac:dyDescent="0.25">
      <c r="A15893" t="s">
        <v>17712</v>
      </c>
      <c r="B15893" t="s">
        <v>17838</v>
      </c>
      <c r="C15893" t="s">
        <v>17844</v>
      </c>
      <c r="D15893" t="s">
        <v>17845</v>
      </c>
    </row>
    <row r="15894" spans="1:4" x14ac:dyDescent="0.25">
      <c r="A15894" t="s">
        <v>17712</v>
      </c>
      <c r="B15894" t="s">
        <v>17838</v>
      </c>
      <c r="C15894" t="s">
        <v>17846</v>
      </c>
      <c r="D15894" t="s">
        <v>17770</v>
      </c>
    </row>
    <row r="15895" spans="1:4" x14ac:dyDescent="0.25">
      <c r="A15895" t="s">
        <v>17712</v>
      </c>
      <c r="B15895" t="s">
        <v>17838</v>
      </c>
      <c r="C15895" t="s">
        <v>17847</v>
      </c>
      <c r="D15895" t="s">
        <v>17772</v>
      </c>
    </row>
    <row r="15896" spans="1:4" x14ac:dyDescent="0.25">
      <c r="A15896" t="s">
        <v>17712</v>
      </c>
      <c r="B15896" t="s">
        <v>17838</v>
      </c>
      <c r="C15896" t="s">
        <v>17848</v>
      </c>
      <c r="D15896" t="s">
        <v>16074</v>
      </c>
    </row>
    <row r="15897" spans="1:4" x14ac:dyDescent="0.25">
      <c r="A15897" t="s">
        <v>17712</v>
      </c>
      <c r="B15897" t="s">
        <v>17838</v>
      </c>
      <c r="C15897" t="s">
        <v>17849</v>
      </c>
      <c r="D15897" t="s">
        <v>17775</v>
      </c>
    </row>
    <row r="15898" spans="1:4" x14ac:dyDescent="0.25">
      <c r="A15898" t="s">
        <v>17712</v>
      </c>
      <c r="B15898" t="s">
        <v>17838</v>
      </c>
      <c r="C15898" t="s">
        <v>17850</v>
      </c>
      <c r="D15898" t="s">
        <v>17777</v>
      </c>
    </row>
    <row r="15899" spans="1:4" x14ac:dyDescent="0.25">
      <c r="A15899" t="s">
        <v>17712</v>
      </c>
      <c r="B15899" t="s">
        <v>17838</v>
      </c>
      <c r="C15899" t="s">
        <v>17851</v>
      </c>
      <c r="D15899" t="s">
        <v>17779</v>
      </c>
    </row>
    <row r="15900" spans="1:4" x14ac:dyDescent="0.25">
      <c r="A15900" t="s">
        <v>17712</v>
      </c>
      <c r="B15900" t="s">
        <v>17838</v>
      </c>
      <c r="C15900" t="s">
        <v>17852</v>
      </c>
      <c r="D15900" t="s">
        <v>17781</v>
      </c>
    </row>
    <row r="15901" spans="1:4" x14ac:dyDescent="0.25">
      <c r="A15901" t="s">
        <v>17712</v>
      </c>
      <c r="B15901" t="s">
        <v>17838</v>
      </c>
      <c r="C15901" t="s">
        <v>17853</v>
      </c>
      <c r="D15901" t="s">
        <v>17783</v>
      </c>
    </row>
    <row r="15902" spans="1:4" x14ac:dyDescent="0.25">
      <c r="A15902" t="s">
        <v>17712</v>
      </c>
      <c r="B15902" t="s">
        <v>17838</v>
      </c>
      <c r="C15902" t="s">
        <v>17854</v>
      </c>
      <c r="D15902" t="s">
        <v>17785</v>
      </c>
    </row>
    <row r="15903" spans="1:4" x14ac:dyDescent="0.25">
      <c r="A15903" t="s">
        <v>17712</v>
      </c>
      <c r="B15903" t="s">
        <v>17838</v>
      </c>
      <c r="C15903" t="s">
        <v>17855</v>
      </c>
      <c r="D15903" t="s">
        <v>17787</v>
      </c>
    </row>
    <row r="15904" spans="1:4" x14ac:dyDescent="0.25">
      <c r="A15904" t="s">
        <v>17712</v>
      </c>
      <c r="B15904" t="s">
        <v>17838</v>
      </c>
      <c r="C15904" t="s">
        <v>17856</v>
      </c>
      <c r="D15904" t="s">
        <v>17789</v>
      </c>
    </row>
    <row r="15905" spans="1:4" x14ac:dyDescent="0.25">
      <c r="A15905" t="s">
        <v>17712</v>
      </c>
      <c r="B15905" t="s">
        <v>17838</v>
      </c>
      <c r="C15905" t="s">
        <v>17857</v>
      </c>
      <c r="D15905" t="s">
        <v>17791</v>
      </c>
    </row>
    <row r="15906" spans="1:4" x14ac:dyDescent="0.25">
      <c r="A15906" t="s">
        <v>17712</v>
      </c>
      <c r="B15906" t="s">
        <v>17838</v>
      </c>
      <c r="C15906" t="s">
        <v>17858</v>
      </c>
      <c r="D15906" t="s">
        <v>15484</v>
      </c>
    </row>
    <row r="15907" spans="1:4" x14ac:dyDescent="0.25">
      <c r="A15907" t="s">
        <v>17712</v>
      </c>
      <c r="B15907" t="s">
        <v>17838</v>
      </c>
      <c r="C15907" t="s">
        <v>17859</v>
      </c>
      <c r="D15907" t="s">
        <v>563</v>
      </c>
    </row>
    <row r="15908" spans="1:4" x14ac:dyDescent="0.25">
      <c r="A15908" t="s">
        <v>17712</v>
      </c>
      <c r="B15908" t="s">
        <v>17838</v>
      </c>
      <c r="C15908" t="s">
        <v>17860</v>
      </c>
      <c r="D15908" t="s">
        <v>17795</v>
      </c>
    </row>
    <row r="15909" spans="1:4" x14ac:dyDescent="0.25">
      <c r="A15909" t="s">
        <v>17712</v>
      </c>
      <c r="B15909" t="s">
        <v>17838</v>
      </c>
      <c r="C15909" t="s">
        <v>17861</v>
      </c>
      <c r="D15909" t="s">
        <v>17797</v>
      </c>
    </row>
    <row r="15910" spans="1:4" x14ac:dyDescent="0.25">
      <c r="A15910" t="s">
        <v>17712</v>
      </c>
      <c r="B15910" t="s">
        <v>17838</v>
      </c>
      <c r="C15910" t="s">
        <v>17862</v>
      </c>
      <c r="D15910" t="s">
        <v>17791</v>
      </c>
    </row>
    <row r="15911" spans="1:4" x14ac:dyDescent="0.25">
      <c r="A15911" t="s">
        <v>17712</v>
      </c>
      <c r="B15911" t="s">
        <v>17838</v>
      </c>
      <c r="C15911" t="s">
        <v>17863</v>
      </c>
      <c r="D15911" t="s">
        <v>15484</v>
      </c>
    </row>
    <row r="15912" spans="1:4" x14ac:dyDescent="0.25">
      <c r="A15912" t="s">
        <v>17712</v>
      </c>
      <c r="B15912" t="s">
        <v>17838</v>
      </c>
      <c r="C15912" t="s">
        <v>17864</v>
      </c>
      <c r="D15912" t="s">
        <v>563</v>
      </c>
    </row>
    <row r="15913" spans="1:4" x14ac:dyDescent="0.25">
      <c r="A15913" t="s">
        <v>17712</v>
      </c>
      <c r="B15913" t="s">
        <v>17838</v>
      </c>
      <c r="C15913" t="s">
        <v>17865</v>
      </c>
      <c r="D15913" t="s">
        <v>17795</v>
      </c>
    </row>
    <row r="15914" spans="1:4" x14ac:dyDescent="0.25">
      <c r="A15914" t="s">
        <v>17712</v>
      </c>
      <c r="B15914" t="s">
        <v>17838</v>
      </c>
      <c r="C15914" t="s">
        <v>17866</v>
      </c>
      <c r="D15914" t="s">
        <v>17803</v>
      </c>
    </row>
    <row r="15915" spans="1:4" x14ac:dyDescent="0.25">
      <c r="A15915" t="s">
        <v>17712</v>
      </c>
      <c r="B15915" t="s">
        <v>17838</v>
      </c>
      <c r="C15915" t="s">
        <v>17867</v>
      </c>
      <c r="D15915" t="s">
        <v>17868</v>
      </c>
    </row>
    <row r="15916" spans="1:4" x14ac:dyDescent="0.25">
      <c r="A15916" t="s">
        <v>17712</v>
      </c>
      <c r="B15916" t="s">
        <v>17838</v>
      </c>
      <c r="C15916" t="s">
        <v>17836</v>
      </c>
      <c r="D15916" t="s">
        <v>17869</v>
      </c>
    </row>
    <row r="15917" spans="1:4" x14ac:dyDescent="0.25">
      <c r="A15917" t="s">
        <v>17712</v>
      </c>
      <c r="B15917" t="s">
        <v>17870</v>
      </c>
      <c r="C15917" t="s">
        <v>17871</v>
      </c>
      <c r="D15917" t="s">
        <v>17872</v>
      </c>
    </row>
    <row r="15918" spans="1:4" x14ac:dyDescent="0.25">
      <c r="A15918" t="s">
        <v>17712</v>
      </c>
      <c r="B15918" t="s">
        <v>17870</v>
      </c>
      <c r="C15918" t="s">
        <v>17873</v>
      </c>
      <c r="D15918" t="s">
        <v>17874</v>
      </c>
    </row>
    <row r="15919" spans="1:4" x14ac:dyDescent="0.25">
      <c r="A15919" t="s">
        <v>17712</v>
      </c>
      <c r="B15919" t="s">
        <v>17870</v>
      </c>
      <c r="C15919" t="s">
        <v>17875</v>
      </c>
      <c r="D15919" t="s">
        <v>17876</v>
      </c>
    </row>
    <row r="15920" spans="1:4" x14ac:dyDescent="0.25">
      <c r="A15920" t="s">
        <v>17712</v>
      </c>
      <c r="B15920" t="s">
        <v>17870</v>
      </c>
      <c r="C15920" t="s">
        <v>17877</v>
      </c>
      <c r="D15920" t="s">
        <v>17878</v>
      </c>
    </row>
    <row r="15921" spans="1:4" x14ac:dyDescent="0.25">
      <c r="A15921" t="s">
        <v>17712</v>
      </c>
      <c r="B15921" t="s">
        <v>17870</v>
      </c>
      <c r="C15921" t="s">
        <v>17879</v>
      </c>
      <c r="D15921" t="s">
        <v>17880</v>
      </c>
    </row>
    <row r="15922" spans="1:4" x14ac:dyDescent="0.25">
      <c r="A15922" t="s">
        <v>17712</v>
      </c>
      <c r="B15922" t="s">
        <v>17870</v>
      </c>
      <c r="C15922" t="s">
        <v>17881</v>
      </c>
      <c r="D15922" t="s">
        <v>17882</v>
      </c>
    </row>
    <row r="15923" spans="1:4" x14ac:dyDescent="0.25">
      <c r="A15923" t="s">
        <v>17712</v>
      </c>
      <c r="B15923" t="s">
        <v>17870</v>
      </c>
      <c r="C15923" t="s">
        <v>17883</v>
      </c>
      <c r="D15923" t="s">
        <v>17884</v>
      </c>
    </row>
    <row r="15924" spans="1:4" x14ac:dyDescent="0.25">
      <c r="A15924" t="s">
        <v>17712</v>
      </c>
      <c r="B15924" t="s">
        <v>17870</v>
      </c>
      <c r="C15924" t="s">
        <v>17885</v>
      </c>
      <c r="D15924" t="s">
        <v>17886</v>
      </c>
    </row>
    <row r="15925" spans="1:4" x14ac:dyDescent="0.25">
      <c r="A15925" t="s">
        <v>17712</v>
      </c>
      <c r="B15925" t="s">
        <v>17870</v>
      </c>
      <c r="C15925" t="s">
        <v>17887</v>
      </c>
      <c r="D15925" t="s">
        <v>17888</v>
      </c>
    </row>
    <row r="15926" spans="1:4" x14ac:dyDescent="0.25">
      <c r="A15926" t="s">
        <v>17712</v>
      </c>
      <c r="B15926" t="s">
        <v>17870</v>
      </c>
      <c r="C15926" t="s">
        <v>17889</v>
      </c>
      <c r="D15926" t="s">
        <v>17890</v>
      </c>
    </row>
    <row r="15927" spans="1:4" x14ac:dyDescent="0.25">
      <c r="A15927" t="s">
        <v>17712</v>
      </c>
      <c r="B15927" t="s">
        <v>17870</v>
      </c>
      <c r="C15927" t="s">
        <v>17891</v>
      </c>
      <c r="D15927" t="s">
        <v>17892</v>
      </c>
    </row>
    <row r="15928" spans="1:4" x14ac:dyDescent="0.25">
      <c r="A15928" t="s">
        <v>17712</v>
      </c>
      <c r="B15928" t="s">
        <v>17870</v>
      </c>
      <c r="C15928" t="s">
        <v>17893</v>
      </c>
      <c r="D15928" t="s">
        <v>17894</v>
      </c>
    </row>
    <row r="15929" spans="1:4" x14ac:dyDescent="0.25">
      <c r="A15929" t="s">
        <v>17712</v>
      </c>
      <c r="B15929" t="s">
        <v>17870</v>
      </c>
      <c r="C15929" t="s">
        <v>17895</v>
      </c>
      <c r="D15929" t="s">
        <v>17896</v>
      </c>
    </row>
    <row r="15930" spans="1:4" x14ac:dyDescent="0.25">
      <c r="A15930" t="s">
        <v>17712</v>
      </c>
      <c r="B15930" t="s">
        <v>17870</v>
      </c>
      <c r="C15930" t="s">
        <v>17897</v>
      </c>
      <c r="D15930" t="s">
        <v>17898</v>
      </c>
    </row>
    <row r="15931" spans="1:4" x14ac:dyDescent="0.25">
      <c r="A15931" t="s">
        <v>17712</v>
      </c>
      <c r="B15931" t="s">
        <v>17870</v>
      </c>
      <c r="C15931" t="s">
        <v>17899</v>
      </c>
      <c r="D15931" t="s">
        <v>15713</v>
      </c>
    </row>
    <row r="15932" spans="1:4" x14ac:dyDescent="0.25">
      <c r="A15932" t="s">
        <v>17712</v>
      </c>
      <c r="B15932" t="s">
        <v>17900</v>
      </c>
      <c r="C15932" t="s">
        <v>17901</v>
      </c>
      <c r="D15932" t="s">
        <v>17902</v>
      </c>
    </row>
    <row r="15933" spans="1:4" x14ac:dyDescent="0.25">
      <c r="A15933" t="s">
        <v>17712</v>
      </c>
      <c r="B15933" t="s">
        <v>17900</v>
      </c>
      <c r="C15933" t="s">
        <v>17903</v>
      </c>
      <c r="D15933" t="s">
        <v>17904</v>
      </c>
    </row>
    <row r="15934" spans="1:4" x14ac:dyDescent="0.25">
      <c r="A15934" t="s">
        <v>17712</v>
      </c>
      <c r="B15934" t="s">
        <v>17905</v>
      </c>
      <c r="C15934" t="s">
        <v>17906</v>
      </c>
      <c r="D15934" t="s">
        <v>17808</v>
      </c>
    </row>
    <row r="15935" spans="1:4" x14ac:dyDescent="0.25">
      <c r="A15935" t="s">
        <v>17712</v>
      </c>
      <c r="B15935" t="s">
        <v>17905</v>
      </c>
      <c r="C15935" t="s">
        <v>17907</v>
      </c>
      <c r="D15935" t="s">
        <v>17717</v>
      </c>
    </row>
    <row r="15936" spans="1:4" x14ac:dyDescent="0.25">
      <c r="A15936" t="s">
        <v>17712</v>
      </c>
      <c r="B15936" t="s">
        <v>17905</v>
      </c>
      <c r="C15936" t="s">
        <v>17908</v>
      </c>
      <c r="D15936" t="s">
        <v>17719</v>
      </c>
    </row>
    <row r="15937" spans="1:4" x14ac:dyDescent="0.25">
      <c r="A15937" t="s">
        <v>17712</v>
      </c>
      <c r="B15937" t="s">
        <v>17905</v>
      </c>
      <c r="C15937" t="s">
        <v>17909</v>
      </c>
      <c r="D15937" t="s">
        <v>17721</v>
      </c>
    </row>
    <row r="15938" spans="1:4" x14ac:dyDescent="0.25">
      <c r="A15938" t="s">
        <v>17712</v>
      </c>
      <c r="B15938" t="s">
        <v>17905</v>
      </c>
      <c r="C15938" t="s">
        <v>17910</v>
      </c>
      <c r="D15938" t="s">
        <v>17723</v>
      </c>
    </row>
    <row r="15939" spans="1:4" x14ac:dyDescent="0.25">
      <c r="A15939" t="s">
        <v>17712</v>
      </c>
      <c r="B15939" t="s">
        <v>17905</v>
      </c>
      <c r="C15939" t="s">
        <v>17911</v>
      </c>
      <c r="D15939" t="s">
        <v>17725</v>
      </c>
    </row>
    <row r="15940" spans="1:4" x14ac:dyDescent="0.25">
      <c r="A15940" t="s">
        <v>17712</v>
      </c>
      <c r="B15940" t="s">
        <v>17905</v>
      </c>
      <c r="C15940" t="s">
        <v>17912</v>
      </c>
      <c r="D15940" t="s">
        <v>17727</v>
      </c>
    </row>
    <row r="15941" spans="1:4" x14ac:dyDescent="0.25">
      <c r="A15941" t="s">
        <v>17712</v>
      </c>
      <c r="B15941" t="s">
        <v>17905</v>
      </c>
      <c r="C15941" t="s">
        <v>17913</v>
      </c>
      <c r="D15941" t="s">
        <v>17729</v>
      </c>
    </row>
    <row r="15942" spans="1:4" x14ac:dyDescent="0.25">
      <c r="A15942" t="s">
        <v>17712</v>
      </c>
      <c r="B15942" t="s">
        <v>17905</v>
      </c>
      <c r="C15942" t="s">
        <v>17914</v>
      </c>
      <c r="D15942" t="s">
        <v>17731</v>
      </c>
    </row>
    <row r="15943" spans="1:4" x14ac:dyDescent="0.25">
      <c r="A15943" t="s">
        <v>17712</v>
      </c>
      <c r="B15943" t="s">
        <v>17905</v>
      </c>
      <c r="C15943" t="s">
        <v>17915</v>
      </c>
      <c r="D15943" t="s">
        <v>17733</v>
      </c>
    </row>
    <row r="15944" spans="1:4" x14ac:dyDescent="0.25">
      <c r="A15944" t="s">
        <v>17712</v>
      </c>
      <c r="B15944" t="s">
        <v>17905</v>
      </c>
      <c r="C15944" t="s">
        <v>17916</v>
      </c>
      <c r="D15944" t="s">
        <v>17735</v>
      </c>
    </row>
    <row r="15945" spans="1:4" x14ac:dyDescent="0.25">
      <c r="A15945" t="s">
        <v>17712</v>
      </c>
      <c r="B15945" t="s">
        <v>17905</v>
      </c>
      <c r="C15945" t="s">
        <v>17917</v>
      </c>
      <c r="D15945" t="s">
        <v>17737</v>
      </c>
    </row>
    <row r="15946" spans="1:4" x14ac:dyDescent="0.25">
      <c r="A15946" t="s">
        <v>17712</v>
      </c>
      <c r="B15946" t="s">
        <v>17905</v>
      </c>
      <c r="C15946" t="s">
        <v>17918</v>
      </c>
      <c r="D15946" t="s">
        <v>17739</v>
      </c>
    </row>
    <row r="15947" spans="1:4" x14ac:dyDescent="0.25">
      <c r="A15947" t="s">
        <v>17712</v>
      </c>
      <c r="B15947" t="s">
        <v>17905</v>
      </c>
      <c r="C15947" t="s">
        <v>17919</v>
      </c>
      <c r="D15947" t="s">
        <v>17741</v>
      </c>
    </row>
    <row r="15948" spans="1:4" x14ac:dyDescent="0.25">
      <c r="A15948" t="s">
        <v>17712</v>
      </c>
      <c r="B15948" t="s">
        <v>17905</v>
      </c>
      <c r="C15948" t="s">
        <v>17920</v>
      </c>
      <c r="D15948" t="s">
        <v>15713</v>
      </c>
    </row>
    <row r="15949" spans="1:4" x14ac:dyDescent="0.25">
      <c r="A15949" t="s">
        <v>17712</v>
      </c>
      <c r="B15949" t="s">
        <v>17905</v>
      </c>
      <c r="C15949" t="s">
        <v>17921</v>
      </c>
      <c r="D15949" t="s">
        <v>17744</v>
      </c>
    </row>
    <row r="15950" spans="1:4" x14ac:dyDescent="0.25">
      <c r="A15950" t="s">
        <v>17712</v>
      </c>
      <c r="B15950" t="s">
        <v>17905</v>
      </c>
      <c r="C15950" t="s">
        <v>17922</v>
      </c>
      <c r="D15950" t="s">
        <v>17746</v>
      </c>
    </row>
    <row r="15951" spans="1:4" x14ac:dyDescent="0.25">
      <c r="A15951" t="s">
        <v>17712</v>
      </c>
      <c r="B15951" t="s">
        <v>17905</v>
      </c>
      <c r="C15951" t="s">
        <v>17923</v>
      </c>
      <c r="D15951" t="s">
        <v>17748</v>
      </c>
    </row>
    <row r="15952" spans="1:4" x14ac:dyDescent="0.25">
      <c r="A15952" t="s">
        <v>17712</v>
      </c>
      <c r="B15952" t="s">
        <v>17905</v>
      </c>
      <c r="C15952" t="s">
        <v>17924</v>
      </c>
      <c r="D15952" t="s">
        <v>17750</v>
      </c>
    </row>
    <row r="15953" spans="1:4" x14ac:dyDescent="0.25">
      <c r="A15953" t="s">
        <v>17712</v>
      </c>
      <c r="B15953" t="s">
        <v>17905</v>
      </c>
      <c r="C15953" t="s">
        <v>17925</v>
      </c>
      <c r="D15953" t="s">
        <v>17752</v>
      </c>
    </row>
    <row r="15954" spans="1:4" x14ac:dyDescent="0.25">
      <c r="A15954" t="s">
        <v>17712</v>
      </c>
      <c r="B15954" t="s">
        <v>17905</v>
      </c>
      <c r="C15954" t="s">
        <v>17926</v>
      </c>
      <c r="D15954" t="s">
        <v>17754</v>
      </c>
    </row>
    <row r="15955" spans="1:4" x14ac:dyDescent="0.25">
      <c r="A15955" t="s">
        <v>17712</v>
      </c>
      <c r="B15955" t="s">
        <v>17905</v>
      </c>
      <c r="C15955" t="s">
        <v>17927</v>
      </c>
      <c r="D15955" t="s">
        <v>17756</v>
      </c>
    </row>
    <row r="15956" spans="1:4" x14ac:dyDescent="0.25">
      <c r="A15956" t="s">
        <v>17712</v>
      </c>
      <c r="B15956" t="s">
        <v>17905</v>
      </c>
      <c r="C15956" t="s">
        <v>17928</v>
      </c>
      <c r="D15956" t="s">
        <v>17929</v>
      </c>
    </row>
    <row r="15957" spans="1:4" x14ac:dyDescent="0.25">
      <c r="A15957" t="s">
        <v>17712</v>
      </c>
      <c r="B15957" t="s">
        <v>17930</v>
      </c>
      <c r="C15957" t="s">
        <v>17931</v>
      </c>
      <c r="D15957" t="s">
        <v>17840</v>
      </c>
    </row>
    <row r="15958" spans="1:4" x14ac:dyDescent="0.25">
      <c r="A15958" t="s">
        <v>17712</v>
      </c>
      <c r="B15958" t="s">
        <v>17930</v>
      </c>
      <c r="C15958" t="s">
        <v>17932</v>
      </c>
      <c r="D15958" t="s">
        <v>4519</v>
      </c>
    </row>
    <row r="15959" spans="1:4" x14ac:dyDescent="0.25">
      <c r="A15959" t="s">
        <v>17712</v>
      </c>
      <c r="B15959" t="s">
        <v>17930</v>
      </c>
      <c r="C15959" t="s">
        <v>17933</v>
      </c>
      <c r="D15959" t="s">
        <v>17764</v>
      </c>
    </row>
    <row r="15960" spans="1:4" x14ac:dyDescent="0.25">
      <c r="A15960" t="s">
        <v>17712</v>
      </c>
      <c r="B15960" t="s">
        <v>17930</v>
      </c>
      <c r="C15960" t="s">
        <v>17934</v>
      </c>
      <c r="D15960" t="s">
        <v>17766</v>
      </c>
    </row>
    <row r="15961" spans="1:4" x14ac:dyDescent="0.25">
      <c r="A15961" t="s">
        <v>17712</v>
      </c>
      <c r="B15961" t="s">
        <v>17930</v>
      </c>
      <c r="C15961" t="s">
        <v>17935</v>
      </c>
      <c r="D15961" t="s">
        <v>17768</v>
      </c>
    </row>
    <row r="15962" spans="1:4" x14ac:dyDescent="0.25">
      <c r="A15962" t="s">
        <v>17712</v>
      </c>
      <c r="B15962" t="s">
        <v>17930</v>
      </c>
      <c r="C15962" t="s">
        <v>17936</v>
      </c>
      <c r="D15962" t="s">
        <v>17770</v>
      </c>
    </row>
    <row r="15963" spans="1:4" x14ac:dyDescent="0.25">
      <c r="A15963" t="s">
        <v>17712</v>
      </c>
      <c r="B15963" t="s">
        <v>17930</v>
      </c>
      <c r="C15963" t="s">
        <v>17937</v>
      </c>
      <c r="D15963" t="s">
        <v>17772</v>
      </c>
    </row>
    <row r="15964" spans="1:4" x14ac:dyDescent="0.25">
      <c r="A15964" t="s">
        <v>17712</v>
      </c>
      <c r="B15964" t="s">
        <v>17930</v>
      </c>
      <c r="C15964" t="s">
        <v>17938</v>
      </c>
      <c r="D15964" t="s">
        <v>16074</v>
      </c>
    </row>
    <row r="15965" spans="1:4" x14ac:dyDescent="0.25">
      <c r="A15965" t="s">
        <v>17712</v>
      </c>
      <c r="B15965" t="s">
        <v>17930</v>
      </c>
      <c r="C15965" t="s">
        <v>17939</v>
      </c>
      <c r="D15965" t="s">
        <v>17775</v>
      </c>
    </row>
    <row r="15966" spans="1:4" x14ac:dyDescent="0.25">
      <c r="A15966" t="s">
        <v>17712</v>
      </c>
      <c r="B15966" t="s">
        <v>17930</v>
      </c>
      <c r="C15966" t="s">
        <v>17940</v>
      </c>
      <c r="D15966" t="s">
        <v>17941</v>
      </c>
    </row>
    <row r="15967" spans="1:4" x14ac:dyDescent="0.25">
      <c r="A15967" t="s">
        <v>17712</v>
      </c>
      <c r="B15967" t="s">
        <v>17930</v>
      </c>
      <c r="C15967" t="s">
        <v>17942</v>
      </c>
      <c r="D15967" t="s">
        <v>17779</v>
      </c>
    </row>
    <row r="15968" spans="1:4" x14ac:dyDescent="0.25">
      <c r="A15968" t="s">
        <v>17712</v>
      </c>
      <c r="B15968" t="s">
        <v>17930</v>
      </c>
      <c r="C15968" t="s">
        <v>17943</v>
      </c>
      <c r="D15968" t="s">
        <v>17781</v>
      </c>
    </row>
    <row r="15969" spans="1:4" x14ac:dyDescent="0.25">
      <c r="A15969" t="s">
        <v>17712</v>
      </c>
      <c r="B15969" t="s">
        <v>17930</v>
      </c>
      <c r="C15969" t="s">
        <v>17944</v>
      </c>
      <c r="D15969" t="s">
        <v>17783</v>
      </c>
    </row>
    <row r="15970" spans="1:4" x14ac:dyDescent="0.25">
      <c r="A15970" t="s">
        <v>17712</v>
      </c>
      <c r="B15970" t="s">
        <v>17930</v>
      </c>
      <c r="C15970" t="s">
        <v>17945</v>
      </c>
      <c r="D15970" t="s">
        <v>17785</v>
      </c>
    </row>
    <row r="15971" spans="1:4" x14ac:dyDescent="0.25">
      <c r="A15971" t="s">
        <v>17712</v>
      </c>
      <c r="B15971" t="s">
        <v>17930</v>
      </c>
      <c r="C15971" t="s">
        <v>17946</v>
      </c>
      <c r="D15971" t="s">
        <v>17787</v>
      </c>
    </row>
    <row r="15972" spans="1:4" x14ac:dyDescent="0.25">
      <c r="A15972" t="s">
        <v>17712</v>
      </c>
      <c r="B15972" t="s">
        <v>17930</v>
      </c>
      <c r="C15972" t="s">
        <v>17947</v>
      </c>
      <c r="D15972" t="s">
        <v>17789</v>
      </c>
    </row>
    <row r="15973" spans="1:4" x14ac:dyDescent="0.25">
      <c r="A15973" t="s">
        <v>17712</v>
      </c>
      <c r="B15973" t="s">
        <v>17930</v>
      </c>
      <c r="C15973" t="s">
        <v>17948</v>
      </c>
      <c r="D15973" t="s">
        <v>17791</v>
      </c>
    </row>
    <row r="15974" spans="1:4" x14ac:dyDescent="0.25">
      <c r="A15974" t="s">
        <v>17712</v>
      </c>
      <c r="B15974" t="s">
        <v>17930</v>
      </c>
      <c r="C15974" t="s">
        <v>17949</v>
      </c>
      <c r="D15974" t="s">
        <v>15484</v>
      </c>
    </row>
    <row r="15975" spans="1:4" x14ac:dyDescent="0.25">
      <c r="A15975" t="s">
        <v>17712</v>
      </c>
      <c r="B15975" t="s">
        <v>17930</v>
      </c>
      <c r="C15975" t="s">
        <v>17950</v>
      </c>
      <c r="D15975" t="s">
        <v>563</v>
      </c>
    </row>
    <row r="15976" spans="1:4" x14ac:dyDescent="0.25">
      <c r="A15976" t="s">
        <v>17712</v>
      </c>
      <c r="B15976" t="s">
        <v>17930</v>
      </c>
      <c r="C15976" t="s">
        <v>17951</v>
      </c>
      <c r="D15976" t="s">
        <v>17795</v>
      </c>
    </row>
    <row r="15977" spans="1:4" x14ac:dyDescent="0.25">
      <c r="A15977" t="s">
        <v>17712</v>
      </c>
      <c r="B15977" t="s">
        <v>17930</v>
      </c>
      <c r="C15977" t="s">
        <v>17952</v>
      </c>
      <c r="D15977" t="s">
        <v>17797</v>
      </c>
    </row>
    <row r="15978" spans="1:4" x14ac:dyDescent="0.25">
      <c r="A15978" t="s">
        <v>17712</v>
      </c>
      <c r="B15978" t="s">
        <v>17930</v>
      </c>
      <c r="C15978" t="s">
        <v>17953</v>
      </c>
      <c r="D15978" t="s">
        <v>17791</v>
      </c>
    </row>
    <row r="15979" spans="1:4" x14ac:dyDescent="0.25">
      <c r="A15979" t="s">
        <v>17712</v>
      </c>
      <c r="B15979" t="s">
        <v>17930</v>
      </c>
      <c r="C15979" t="s">
        <v>17954</v>
      </c>
      <c r="D15979" t="s">
        <v>15484</v>
      </c>
    </row>
    <row r="15980" spans="1:4" x14ac:dyDescent="0.25">
      <c r="A15980" t="s">
        <v>17712</v>
      </c>
      <c r="B15980" t="s">
        <v>17930</v>
      </c>
      <c r="C15980" t="s">
        <v>17955</v>
      </c>
      <c r="D15980" t="s">
        <v>563</v>
      </c>
    </row>
    <row r="15981" spans="1:4" x14ac:dyDescent="0.25">
      <c r="A15981" t="s">
        <v>17712</v>
      </c>
      <c r="B15981" t="s">
        <v>17930</v>
      </c>
      <c r="C15981" t="s">
        <v>17956</v>
      </c>
      <c r="D15981" t="s">
        <v>17795</v>
      </c>
    </row>
    <row r="15982" spans="1:4" x14ac:dyDescent="0.25">
      <c r="A15982" t="s">
        <v>17712</v>
      </c>
      <c r="B15982" t="s">
        <v>17930</v>
      </c>
      <c r="C15982" t="s">
        <v>17957</v>
      </c>
      <c r="D15982" t="s">
        <v>17958</v>
      </c>
    </row>
    <row r="15983" spans="1:4" x14ac:dyDescent="0.25">
      <c r="A15983" t="s">
        <v>17712</v>
      </c>
      <c r="B15983" t="s">
        <v>17930</v>
      </c>
      <c r="C15983" t="s">
        <v>17959</v>
      </c>
      <c r="D15983" t="s">
        <v>17868</v>
      </c>
    </row>
    <row r="15984" spans="1:4" x14ac:dyDescent="0.25">
      <c r="A15984" t="s">
        <v>17712</v>
      </c>
      <c r="B15984" t="s">
        <v>17960</v>
      </c>
      <c r="C15984" t="s">
        <v>17961</v>
      </c>
      <c r="D15984" t="s">
        <v>17808</v>
      </c>
    </row>
    <row r="15985" spans="1:4" x14ac:dyDescent="0.25">
      <c r="A15985" t="s">
        <v>17712</v>
      </c>
      <c r="B15985" t="s">
        <v>17960</v>
      </c>
      <c r="C15985" t="s">
        <v>17962</v>
      </c>
      <c r="D15985" t="s">
        <v>17717</v>
      </c>
    </row>
    <row r="15986" spans="1:4" x14ac:dyDescent="0.25">
      <c r="A15986" t="s">
        <v>17712</v>
      </c>
      <c r="B15986" t="s">
        <v>17960</v>
      </c>
      <c r="C15986" t="s">
        <v>17963</v>
      </c>
      <c r="D15986" t="s">
        <v>17719</v>
      </c>
    </row>
    <row r="15987" spans="1:4" x14ac:dyDescent="0.25">
      <c r="A15987" t="s">
        <v>17712</v>
      </c>
      <c r="B15987" t="s">
        <v>17960</v>
      </c>
      <c r="C15987" t="s">
        <v>17964</v>
      </c>
      <c r="D15987" t="s">
        <v>17721</v>
      </c>
    </row>
    <row r="15988" spans="1:4" x14ac:dyDescent="0.25">
      <c r="A15988" t="s">
        <v>17712</v>
      </c>
      <c r="B15988" t="s">
        <v>17960</v>
      </c>
      <c r="C15988" t="s">
        <v>17965</v>
      </c>
      <c r="D15988" t="s">
        <v>17723</v>
      </c>
    </row>
    <row r="15989" spans="1:4" x14ac:dyDescent="0.25">
      <c r="A15989" t="s">
        <v>17712</v>
      </c>
      <c r="B15989" t="s">
        <v>17960</v>
      </c>
      <c r="C15989" t="s">
        <v>17966</v>
      </c>
      <c r="D15989" t="s">
        <v>17725</v>
      </c>
    </row>
    <row r="15990" spans="1:4" x14ac:dyDescent="0.25">
      <c r="A15990" t="s">
        <v>17712</v>
      </c>
      <c r="B15990" t="s">
        <v>17960</v>
      </c>
      <c r="C15990" t="s">
        <v>17967</v>
      </c>
      <c r="D15990" t="s">
        <v>17727</v>
      </c>
    </row>
    <row r="15991" spans="1:4" x14ac:dyDescent="0.25">
      <c r="A15991" t="s">
        <v>17712</v>
      </c>
      <c r="B15991" t="s">
        <v>17960</v>
      </c>
      <c r="C15991" t="s">
        <v>17968</v>
      </c>
      <c r="D15991" t="s">
        <v>17816</v>
      </c>
    </row>
    <row r="15992" spans="1:4" x14ac:dyDescent="0.25">
      <c r="A15992" t="s">
        <v>17712</v>
      </c>
      <c r="B15992" t="s">
        <v>17960</v>
      </c>
      <c r="C15992" t="s">
        <v>17969</v>
      </c>
      <c r="D15992" t="s">
        <v>17731</v>
      </c>
    </row>
    <row r="15993" spans="1:4" x14ac:dyDescent="0.25">
      <c r="A15993" t="s">
        <v>17712</v>
      </c>
      <c r="B15993" t="s">
        <v>17960</v>
      </c>
      <c r="C15993" t="s">
        <v>17970</v>
      </c>
      <c r="D15993" t="s">
        <v>17733</v>
      </c>
    </row>
    <row r="15994" spans="1:4" x14ac:dyDescent="0.25">
      <c r="A15994" t="s">
        <v>17712</v>
      </c>
      <c r="B15994" t="s">
        <v>17960</v>
      </c>
      <c r="C15994" t="s">
        <v>17971</v>
      </c>
      <c r="D15994" t="s">
        <v>17735</v>
      </c>
    </row>
    <row r="15995" spans="1:4" x14ac:dyDescent="0.25">
      <c r="A15995" t="s">
        <v>17712</v>
      </c>
      <c r="B15995" t="s">
        <v>17960</v>
      </c>
      <c r="C15995" t="s">
        <v>17972</v>
      </c>
      <c r="D15995" t="s">
        <v>17821</v>
      </c>
    </row>
    <row r="15996" spans="1:4" x14ac:dyDescent="0.25">
      <c r="A15996" t="s">
        <v>17712</v>
      </c>
      <c r="B15996" t="s">
        <v>17960</v>
      </c>
      <c r="C15996" t="s">
        <v>17973</v>
      </c>
      <c r="D15996" t="s">
        <v>17739</v>
      </c>
    </row>
    <row r="15997" spans="1:4" x14ac:dyDescent="0.25">
      <c r="A15997" t="s">
        <v>17712</v>
      </c>
      <c r="B15997" t="s">
        <v>17960</v>
      </c>
      <c r="C15997" t="s">
        <v>17974</v>
      </c>
      <c r="D15997" t="s">
        <v>17741</v>
      </c>
    </row>
    <row r="15998" spans="1:4" x14ac:dyDescent="0.25">
      <c r="A15998" t="s">
        <v>17712</v>
      </c>
      <c r="B15998" t="s">
        <v>17960</v>
      </c>
      <c r="C15998" t="s">
        <v>17975</v>
      </c>
      <c r="D15998" t="s">
        <v>15713</v>
      </c>
    </row>
    <row r="15999" spans="1:4" x14ac:dyDescent="0.25">
      <c r="A15999" t="s">
        <v>17712</v>
      </c>
      <c r="B15999" t="s">
        <v>17960</v>
      </c>
      <c r="C15999" t="s">
        <v>17976</v>
      </c>
      <c r="D15999" t="s">
        <v>17744</v>
      </c>
    </row>
    <row r="16000" spans="1:4" x14ac:dyDescent="0.25">
      <c r="A16000" t="s">
        <v>17712</v>
      </c>
      <c r="B16000" t="s">
        <v>17960</v>
      </c>
      <c r="C16000" t="s">
        <v>17977</v>
      </c>
      <c r="D16000" t="s">
        <v>17829</v>
      </c>
    </row>
    <row r="16001" spans="1:4" x14ac:dyDescent="0.25">
      <c r="A16001" t="s">
        <v>17712</v>
      </c>
      <c r="B16001" t="s">
        <v>17960</v>
      </c>
      <c r="C16001" t="s">
        <v>17978</v>
      </c>
      <c r="D16001" t="s">
        <v>17748</v>
      </c>
    </row>
    <row r="16002" spans="1:4" x14ac:dyDescent="0.25">
      <c r="A16002" t="s">
        <v>17712</v>
      </c>
      <c r="B16002" t="s">
        <v>17960</v>
      </c>
      <c r="C16002" t="s">
        <v>17979</v>
      </c>
      <c r="D16002" t="s">
        <v>17750</v>
      </c>
    </row>
    <row r="16003" spans="1:4" x14ac:dyDescent="0.25">
      <c r="A16003" t="s">
        <v>17712</v>
      </c>
      <c r="B16003" t="s">
        <v>17960</v>
      </c>
      <c r="C16003" t="s">
        <v>17980</v>
      </c>
      <c r="D16003" t="s">
        <v>17752</v>
      </c>
    </row>
    <row r="16004" spans="1:4" x14ac:dyDescent="0.25">
      <c r="A16004" t="s">
        <v>17712</v>
      </c>
      <c r="B16004" t="s">
        <v>17960</v>
      </c>
      <c r="C16004" t="s">
        <v>17981</v>
      </c>
      <c r="D16004" t="s">
        <v>17754</v>
      </c>
    </row>
    <row r="16005" spans="1:4" x14ac:dyDescent="0.25">
      <c r="A16005" t="s">
        <v>17712</v>
      </c>
      <c r="B16005" t="s">
        <v>17960</v>
      </c>
      <c r="C16005" t="s">
        <v>17982</v>
      </c>
      <c r="D16005" t="s">
        <v>17756</v>
      </c>
    </row>
    <row r="16006" spans="1:4" x14ac:dyDescent="0.25">
      <c r="A16006" t="s">
        <v>17712</v>
      </c>
      <c r="B16006" t="s">
        <v>17960</v>
      </c>
      <c r="C16006" t="s">
        <v>17983</v>
      </c>
      <c r="D16006" t="s">
        <v>17758</v>
      </c>
    </row>
    <row r="16007" spans="1:4" x14ac:dyDescent="0.25">
      <c r="A16007" t="s">
        <v>17712</v>
      </c>
      <c r="B16007" t="s">
        <v>17984</v>
      </c>
      <c r="C16007" t="s">
        <v>17985</v>
      </c>
      <c r="D16007" t="s">
        <v>17840</v>
      </c>
    </row>
    <row r="16008" spans="1:4" x14ac:dyDescent="0.25">
      <c r="A16008" t="s">
        <v>17712</v>
      </c>
      <c r="B16008" t="s">
        <v>17984</v>
      </c>
      <c r="C16008" t="s">
        <v>17986</v>
      </c>
      <c r="D16008" t="s">
        <v>4519</v>
      </c>
    </row>
    <row r="16009" spans="1:4" x14ac:dyDescent="0.25">
      <c r="A16009" t="s">
        <v>17712</v>
      </c>
      <c r="B16009" t="s">
        <v>17984</v>
      </c>
      <c r="C16009" t="s">
        <v>17987</v>
      </c>
      <c r="D16009" t="s">
        <v>17764</v>
      </c>
    </row>
    <row r="16010" spans="1:4" x14ac:dyDescent="0.25">
      <c r="A16010" t="s">
        <v>17712</v>
      </c>
      <c r="B16010" t="s">
        <v>17984</v>
      </c>
      <c r="C16010" t="s">
        <v>17988</v>
      </c>
      <c r="D16010" t="s">
        <v>17766</v>
      </c>
    </row>
    <row r="16011" spans="1:4" x14ac:dyDescent="0.25">
      <c r="A16011" t="s">
        <v>17712</v>
      </c>
      <c r="B16011" t="s">
        <v>17984</v>
      </c>
      <c r="C16011" t="s">
        <v>17989</v>
      </c>
      <c r="D16011" t="s">
        <v>17845</v>
      </c>
    </row>
    <row r="16012" spans="1:4" x14ac:dyDescent="0.25">
      <c r="A16012" t="s">
        <v>17712</v>
      </c>
      <c r="B16012" t="s">
        <v>17984</v>
      </c>
      <c r="C16012" t="s">
        <v>17990</v>
      </c>
      <c r="D16012" t="s">
        <v>17770</v>
      </c>
    </row>
    <row r="16013" spans="1:4" x14ac:dyDescent="0.25">
      <c r="A16013" t="s">
        <v>17712</v>
      </c>
      <c r="B16013" t="s">
        <v>17984</v>
      </c>
      <c r="C16013" t="s">
        <v>17991</v>
      </c>
      <c r="D16013" t="s">
        <v>17772</v>
      </c>
    </row>
    <row r="16014" spans="1:4" x14ac:dyDescent="0.25">
      <c r="A16014" t="s">
        <v>17712</v>
      </c>
      <c r="B16014" t="s">
        <v>17984</v>
      </c>
      <c r="C16014" t="s">
        <v>17992</v>
      </c>
      <c r="D16014" t="s">
        <v>16074</v>
      </c>
    </row>
    <row r="16015" spans="1:4" x14ac:dyDescent="0.25">
      <c r="A16015" t="s">
        <v>17712</v>
      </c>
      <c r="B16015" t="s">
        <v>17984</v>
      </c>
      <c r="C16015" t="s">
        <v>17993</v>
      </c>
      <c r="D16015" t="s">
        <v>17775</v>
      </c>
    </row>
    <row r="16016" spans="1:4" x14ac:dyDescent="0.25">
      <c r="A16016" t="s">
        <v>17712</v>
      </c>
      <c r="B16016" t="s">
        <v>17984</v>
      </c>
      <c r="C16016" t="s">
        <v>17994</v>
      </c>
      <c r="D16016" t="s">
        <v>17777</v>
      </c>
    </row>
    <row r="16017" spans="1:4" x14ac:dyDescent="0.25">
      <c r="A16017" t="s">
        <v>17712</v>
      </c>
      <c r="B16017" t="s">
        <v>17984</v>
      </c>
      <c r="C16017" t="s">
        <v>17995</v>
      </c>
      <c r="D16017" t="s">
        <v>17779</v>
      </c>
    </row>
    <row r="16018" spans="1:4" x14ac:dyDescent="0.25">
      <c r="A16018" t="s">
        <v>17712</v>
      </c>
      <c r="B16018" t="s">
        <v>17984</v>
      </c>
      <c r="C16018" t="s">
        <v>17996</v>
      </c>
      <c r="D16018" t="s">
        <v>17781</v>
      </c>
    </row>
    <row r="16019" spans="1:4" x14ac:dyDescent="0.25">
      <c r="A16019" t="s">
        <v>17712</v>
      </c>
      <c r="B16019" t="s">
        <v>17984</v>
      </c>
      <c r="C16019" t="s">
        <v>17997</v>
      </c>
      <c r="D16019" t="s">
        <v>17783</v>
      </c>
    </row>
    <row r="16020" spans="1:4" x14ac:dyDescent="0.25">
      <c r="A16020" t="s">
        <v>17712</v>
      </c>
      <c r="B16020" t="s">
        <v>17984</v>
      </c>
      <c r="C16020" t="s">
        <v>17998</v>
      </c>
      <c r="D16020" t="s">
        <v>17785</v>
      </c>
    </row>
    <row r="16021" spans="1:4" x14ac:dyDescent="0.25">
      <c r="A16021" t="s">
        <v>17712</v>
      </c>
      <c r="B16021" t="s">
        <v>17984</v>
      </c>
      <c r="C16021" t="s">
        <v>17999</v>
      </c>
      <c r="D16021" t="s">
        <v>17787</v>
      </c>
    </row>
    <row r="16022" spans="1:4" x14ac:dyDescent="0.25">
      <c r="A16022" t="s">
        <v>17712</v>
      </c>
      <c r="B16022" t="s">
        <v>17984</v>
      </c>
      <c r="C16022" t="s">
        <v>18000</v>
      </c>
      <c r="D16022" t="s">
        <v>17789</v>
      </c>
    </row>
    <row r="16023" spans="1:4" x14ac:dyDescent="0.25">
      <c r="A16023" t="s">
        <v>17712</v>
      </c>
      <c r="B16023" t="s">
        <v>17984</v>
      </c>
      <c r="C16023" t="s">
        <v>18001</v>
      </c>
      <c r="D16023" t="s">
        <v>17791</v>
      </c>
    </row>
    <row r="16024" spans="1:4" x14ac:dyDescent="0.25">
      <c r="A16024" t="s">
        <v>17712</v>
      </c>
      <c r="B16024" t="s">
        <v>17984</v>
      </c>
      <c r="C16024" t="s">
        <v>18002</v>
      </c>
      <c r="D16024" t="s">
        <v>15484</v>
      </c>
    </row>
    <row r="16025" spans="1:4" x14ac:dyDescent="0.25">
      <c r="A16025" t="s">
        <v>17712</v>
      </c>
      <c r="B16025" t="s">
        <v>17984</v>
      </c>
      <c r="C16025" t="s">
        <v>18003</v>
      </c>
      <c r="D16025" t="s">
        <v>563</v>
      </c>
    </row>
    <row r="16026" spans="1:4" x14ac:dyDescent="0.25">
      <c r="A16026" t="s">
        <v>17712</v>
      </c>
      <c r="B16026" t="s">
        <v>17984</v>
      </c>
      <c r="C16026" t="s">
        <v>18004</v>
      </c>
      <c r="D16026" t="s">
        <v>17795</v>
      </c>
    </row>
    <row r="16027" spans="1:4" x14ac:dyDescent="0.25">
      <c r="A16027" t="s">
        <v>17712</v>
      </c>
      <c r="B16027" t="s">
        <v>17984</v>
      </c>
      <c r="C16027" t="s">
        <v>18005</v>
      </c>
      <c r="D16027" t="s">
        <v>17797</v>
      </c>
    </row>
    <row r="16028" spans="1:4" x14ac:dyDescent="0.25">
      <c r="A16028" t="s">
        <v>17712</v>
      </c>
      <c r="B16028" t="s">
        <v>17984</v>
      </c>
      <c r="C16028" t="s">
        <v>18006</v>
      </c>
      <c r="D16028" t="s">
        <v>17791</v>
      </c>
    </row>
    <row r="16029" spans="1:4" x14ac:dyDescent="0.25">
      <c r="A16029" t="s">
        <v>17712</v>
      </c>
      <c r="B16029" t="s">
        <v>17984</v>
      </c>
      <c r="C16029" t="s">
        <v>18007</v>
      </c>
      <c r="D16029" t="s">
        <v>15484</v>
      </c>
    </row>
    <row r="16030" spans="1:4" x14ac:dyDescent="0.25">
      <c r="A16030" t="s">
        <v>17712</v>
      </c>
      <c r="B16030" t="s">
        <v>17984</v>
      </c>
      <c r="C16030" t="s">
        <v>18008</v>
      </c>
      <c r="D16030" t="s">
        <v>563</v>
      </c>
    </row>
    <row r="16031" spans="1:4" x14ac:dyDescent="0.25">
      <c r="A16031" t="s">
        <v>17712</v>
      </c>
      <c r="B16031" t="s">
        <v>17984</v>
      </c>
      <c r="C16031" t="s">
        <v>18009</v>
      </c>
      <c r="D16031" t="s">
        <v>17795</v>
      </c>
    </row>
    <row r="16032" spans="1:4" x14ac:dyDescent="0.25">
      <c r="A16032" t="s">
        <v>17712</v>
      </c>
      <c r="B16032" t="s">
        <v>17984</v>
      </c>
      <c r="C16032" t="s">
        <v>18010</v>
      </c>
      <c r="D16032" t="s">
        <v>17803</v>
      </c>
    </row>
    <row r="16033" spans="1:4" x14ac:dyDescent="0.25">
      <c r="A16033" t="s">
        <v>17712</v>
      </c>
      <c r="B16033" t="s">
        <v>17984</v>
      </c>
      <c r="C16033" t="s">
        <v>18011</v>
      </c>
      <c r="D16033" t="s">
        <v>17805</v>
      </c>
    </row>
    <row r="16034" spans="1:4" x14ac:dyDescent="0.25">
      <c r="A16034" t="s">
        <v>17712</v>
      </c>
      <c r="B16034" t="s">
        <v>18012</v>
      </c>
      <c r="C16034" t="s">
        <v>18013</v>
      </c>
      <c r="D16034" t="s">
        <v>17808</v>
      </c>
    </row>
    <row r="16035" spans="1:4" x14ac:dyDescent="0.25">
      <c r="A16035" t="s">
        <v>17712</v>
      </c>
      <c r="B16035" t="s">
        <v>18012</v>
      </c>
      <c r="C16035" t="s">
        <v>18014</v>
      </c>
      <c r="D16035" t="s">
        <v>17717</v>
      </c>
    </row>
    <row r="16036" spans="1:4" x14ac:dyDescent="0.25">
      <c r="A16036" t="s">
        <v>17712</v>
      </c>
      <c r="B16036" t="s">
        <v>18012</v>
      </c>
      <c r="C16036" t="s">
        <v>18015</v>
      </c>
      <c r="D16036" t="s">
        <v>17719</v>
      </c>
    </row>
    <row r="16037" spans="1:4" x14ac:dyDescent="0.25">
      <c r="A16037" t="s">
        <v>17712</v>
      </c>
      <c r="B16037" t="s">
        <v>18012</v>
      </c>
      <c r="C16037" t="s">
        <v>18016</v>
      </c>
      <c r="D16037" t="s">
        <v>17721</v>
      </c>
    </row>
    <row r="16038" spans="1:4" x14ac:dyDescent="0.25">
      <c r="A16038" t="s">
        <v>17712</v>
      </c>
      <c r="B16038" t="s">
        <v>18012</v>
      </c>
      <c r="C16038" t="s">
        <v>18017</v>
      </c>
      <c r="D16038" t="s">
        <v>17723</v>
      </c>
    </row>
    <row r="16039" spans="1:4" x14ac:dyDescent="0.25">
      <c r="A16039" t="s">
        <v>17712</v>
      </c>
      <c r="B16039" t="s">
        <v>18012</v>
      </c>
      <c r="C16039" t="s">
        <v>18018</v>
      </c>
      <c r="D16039" t="s">
        <v>17725</v>
      </c>
    </row>
    <row r="16040" spans="1:4" x14ac:dyDescent="0.25">
      <c r="A16040" t="s">
        <v>17712</v>
      </c>
      <c r="B16040" t="s">
        <v>18012</v>
      </c>
      <c r="C16040" t="s">
        <v>18019</v>
      </c>
      <c r="D16040" t="s">
        <v>17727</v>
      </c>
    </row>
    <row r="16041" spans="1:4" x14ac:dyDescent="0.25">
      <c r="A16041" t="s">
        <v>17712</v>
      </c>
      <c r="B16041" t="s">
        <v>18012</v>
      </c>
      <c r="C16041" t="s">
        <v>18020</v>
      </c>
      <c r="D16041" t="s">
        <v>17729</v>
      </c>
    </row>
    <row r="16042" spans="1:4" x14ac:dyDescent="0.25">
      <c r="A16042" t="s">
        <v>17712</v>
      </c>
      <c r="B16042" t="s">
        <v>18012</v>
      </c>
      <c r="C16042" t="s">
        <v>18021</v>
      </c>
      <c r="D16042" t="s">
        <v>17731</v>
      </c>
    </row>
    <row r="16043" spans="1:4" x14ac:dyDescent="0.25">
      <c r="A16043" t="s">
        <v>17712</v>
      </c>
      <c r="B16043" t="s">
        <v>18012</v>
      </c>
      <c r="C16043" t="s">
        <v>18022</v>
      </c>
      <c r="D16043" t="s">
        <v>17733</v>
      </c>
    </row>
    <row r="16044" spans="1:4" x14ac:dyDescent="0.25">
      <c r="A16044" t="s">
        <v>17712</v>
      </c>
      <c r="B16044" t="s">
        <v>18012</v>
      </c>
      <c r="C16044" t="s">
        <v>18023</v>
      </c>
      <c r="D16044" t="s">
        <v>17735</v>
      </c>
    </row>
    <row r="16045" spans="1:4" x14ac:dyDescent="0.25">
      <c r="A16045" t="s">
        <v>17712</v>
      </c>
      <c r="B16045" t="s">
        <v>18012</v>
      </c>
      <c r="C16045" t="s">
        <v>18024</v>
      </c>
      <c r="D16045" t="s">
        <v>17821</v>
      </c>
    </row>
    <row r="16046" spans="1:4" x14ac:dyDescent="0.25">
      <c r="A16046" t="s">
        <v>17712</v>
      </c>
      <c r="B16046" t="s">
        <v>18012</v>
      </c>
      <c r="C16046" t="s">
        <v>18025</v>
      </c>
      <c r="D16046" t="s">
        <v>17739</v>
      </c>
    </row>
    <row r="16047" spans="1:4" x14ac:dyDescent="0.25">
      <c r="A16047" t="s">
        <v>17712</v>
      </c>
      <c r="B16047" t="s">
        <v>18012</v>
      </c>
      <c r="C16047" t="s">
        <v>18026</v>
      </c>
      <c r="D16047" t="s">
        <v>17741</v>
      </c>
    </row>
    <row r="16048" spans="1:4" x14ac:dyDescent="0.25">
      <c r="A16048" t="s">
        <v>17712</v>
      </c>
      <c r="B16048" t="s">
        <v>18012</v>
      </c>
      <c r="C16048" t="s">
        <v>18027</v>
      </c>
      <c r="D16048" t="s">
        <v>15713</v>
      </c>
    </row>
    <row r="16049" spans="1:4" x14ac:dyDescent="0.25">
      <c r="A16049" t="s">
        <v>17712</v>
      </c>
      <c r="B16049" t="s">
        <v>18012</v>
      </c>
      <c r="C16049" t="s">
        <v>18028</v>
      </c>
      <c r="D16049" t="s">
        <v>17744</v>
      </c>
    </row>
    <row r="16050" spans="1:4" x14ac:dyDescent="0.25">
      <c r="A16050" t="s">
        <v>17712</v>
      </c>
      <c r="B16050" t="s">
        <v>18012</v>
      </c>
      <c r="C16050" t="s">
        <v>18029</v>
      </c>
      <c r="D16050" t="s">
        <v>17829</v>
      </c>
    </row>
    <row r="16051" spans="1:4" x14ac:dyDescent="0.25">
      <c r="A16051" t="s">
        <v>17712</v>
      </c>
      <c r="B16051" t="s">
        <v>18012</v>
      </c>
      <c r="C16051" t="s">
        <v>18030</v>
      </c>
      <c r="D16051" t="s">
        <v>17748</v>
      </c>
    </row>
    <row r="16052" spans="1:4" x14ac:dyDescent="0.25">
      <c r="A16052" t="s">
        <v>17712</v>
      </c>
      <c r="B16052" t="s">
        <v>18012</v>
      </c>
      <c r="C16052" t="s">
        <v>18031</v>
      </c>
      <c r="D16052" t="s">
        <v>17750</v>
      </c>
    </row>
    <row r="16053" spans="1:4" x14ac:dyDescent="0.25">
      <c r="A16053" t="s">
        <v>17712</v>
      </c>
      <c r="B16053" t="s">
        <v>18012</v>
      </c>
      <c r="C16053" t="s">
        <v>18032</v>
      </c>
      <c r="D16053" t="s">
        <v>17752</v>
      </c>
    </row>
    <row r="16054" spans="1:4" x14ac:dyDescent="0.25">
      <c r="A16054" t="s">
        <v>17712</v>
      </c>
      <c r="B16054" t="s">
        <v>18012</v>
      </c>
      <c r="C16054" t="s">
        <v>18033</v>
      </c>
      <c r="D16054" t="s">
        <v>17754</v>
      </c>
    </row>
    <row r="16055" spans="1:4" x14ac:dyDescent="0.25">
      <c r="A16055" t="s">
        <v>17712</v>
      </c>
      <c r="B16055" t="s">
        <v>18012</v>
      </c>
      <c r="C16055" t="s">
        <v>18034</v>
      </c>
      <c r="D16055" t="s">
        <v>17756</v>
      </c>
    </row>
    <row r="16056" spans="1:4" x14ac:dyDescent="0.25">
      <c r="A16056" t="s">
        <v>17712</v>
      </c>
      <c r="B16056" t="s">
        <v>18012</v>
      </c>
      <c r="C16056" t="s">
        <v>18035</v>
      </c>
      <c r="D16056" t="s">
        <v>17758</v>
      </c>
    </row>
    <row r="16057" spans="1:4" x14ac:dyDescent="0.25">
      <c r="A16057" t="s">
        <v>17712</v>
      </c>
      <c r="B16057" t="s">
        <v>18036</v>
      </c>
      <c r="C16057" t="s">
        <v>18037</v>
      </c>
      <c r="D16057" t="s">
        <v>17840</v>
      </c>
    </row>
    <row r="16058" spans="1:4" x14ac:dyDescent="0.25">
      <c r="A16058" t="s">
        <v>17712</v>
      </c>
      <c r="B16058" t="s">
        <v>18036</v>
      </c>
      <c r="C16058" t="s">
        <v>18038</v>
      </c>
      <c r="D16058" t="s">
        <v>4519</v>
      </c>
    </row>
    <row r="16059" spans="1:4" x14ac:dyDescent="0.25">
      <c r="A16059" t="s">
        <v>17712</v>
      </c>
      <c r="B16059" t="s">
        <v>18036</v>
      </c>
      <c r="C16059" t="s">
        <v>18039</v>
      </c>
      <c r="D16059" t="s">
        <v>17764</v>
      </c>
    </row>
    <row r="16060" spans="1:4" x14ac:dyDescent="0.25">
      <c r="A16060" t="s">
        <v>17712</v>
      </c>
      <c r="B16060" t="s">
        <v>18036</v>
      </c>
      <c r="C16060" t="s">
        <v>18040</v>
      </c>
      <c r="D16060" t="s">
        <v>17766</v>
      </c>
    </row>
    <row r="16061" spans="1:4" x14ac:dyDescent="0.25">
      <c r="A16061" t="s">
        <v>17712</v>
      </c>
      <c r="B16061" t="s">
        <v>18036</v>
      </c>
      <c r="C16061" t="s">
        <v>18041</v>
      </c>
      <c r="D16061" t="s">
        <v>17845</v>
      </c>
    </row>
    <row r="16062" spans="1:4" x14ac:dyDescent="0.25">
      <c r="A16062" t="s">
        <v>17712</v>
      </c>
      <c r="B16062" t="s">
        <v>18036</v>
      </c>
      <c r="C16062" t="s">
        <v>18042</v>
      </c>
      <c r="D16062" t="s">
        <v>17770</v>
      </c>
    </row>
    <row r="16063" spans="1:4" x14ac:dyDescent="0.25">
      <c r="A16063" t="s">
        <v>17712</v>
      </c>
      <c r="B16063" t="s">
        <v>18036</v>
      </c>
      <c r="C16063" t="s">
        <v>18043</v>
      </c>
      <c r="D16063" t="s">
        <v>17772</v>
      </c>
    </row>
    <row r="16064" spans="1:4" x14ac:dyDescent="0.25">
      <c r="A16064" t="s">
        <v>17712</v>
      </c>
      <c r="B16064" t="s">
        <v>18036</v>
      </c>
      <c r="C16064" t="s">
        <v>18044</v>
      </c>
      <c r="D16064" t="s">
        <v>16074</v>
      </c>
    </row>
    <row r="16065" spans="1:4" x14ac:dyDescent="0.25">
      <c r="A16065" t="s">
        <v>17712</v>
      </c>
      <c r="B16065" t="s">
        <v>18036</v>
      </c>
      <c r="C16065" t="s">
        <v>18045</v>
      </c>
      <c r="D16065" t="s">
        <v>17775</v>
      </c>
    </row>
    <row r="16066" spans="1:4" x14ac:dyDescent="0.25">
      <c r="A16066" t="s">
        <v>17712</v>
      </c>
      <c r="B16066" t="s">
        <v>18036</v>
      </c>
      <c r="C16066" t="s">
        <v>18046</v>
      </c>
      <c r="D16066" t="s">
        <v>17777</v>
      </c>
    </row>
    <row r="16067" spans="1:4" x14ac:dyDescent="0.25">
      <c r="A16067" t="s">
        <v>17712</v>
      </c>
      <c r="B16067" t="s">
        <v>18036</v>
      </c>
      <c r="C16067" t="s">
        <v>18047</v>
      </c>
      <c r="D16067" t="s">
        <v>17779</v>
      </c>
    </row>
    <row r="16068" spans="1:4" x14ac:dyDescent="0.25">
      <c r="A16068" t="s">
        <v>17712</v>
      </c>
      <c r="B16068" t="s">
        <v>18036</v>
      </c>
      <c r="C16068" t="s">
        <v>18048</v>
      </c>
      <c r="D16068" t="s">
        <v>17781</v>
      </c>
    </row>
    <row r="16069" spans="1:4" x14ac:dyDescent="0.25">
      <c r="A16069" t="s">
        <v>17712</v>
      </c>
      <c r="B16069" t="s">
        <v>18036</v>
      </c>
      <c r="C16069" t="s">
        <v>18049</v>
      </c>
      <c r="D16069" t="s">
        <v>17783</v>
      </c>
    </row>
    <row r="16070" spans="1:4" x14ac:dyDescent="0.25">
      <c r="A16070" t="s">
        <v>17712</v>
      </c>
      <c r="B16070" t="s">
        <v>18036</v>
      </c>
      <c r="C16070" t="s">
        <v>18050</v>
      </c>
      <c r="D16070" t="s">
        <v>17785</v>
      </c>
    </row>
    <row r="16071" spans="1:4" x14ac:dyDescent="0.25">
      <c r="A16071" t="s">
        <v>17712</v>
      </c>
      <c r="B16071" t="s">
        <v>18036</v>
      </c>
      <c r="C16071" t="s">
        <v>18051</v>
      </c>
      <c r="D16071" t="s">
        <v>17787</v>
      </c>
    </row>
    <row r="16072" spans="1:4" x14ac:dyDescent="0.25">
      <c r="A16072" t="s">
        <v>17712</v>
      </c>
      <c r="B16072" t="s">
        <v>18036</v>
      </c>
      <c r="C16072" t="s">
        <v>18052</v>
      </c>
      <c r="D16072" t="s">
        <v>17789</v>
      </c>
    </row>
    <row r="16073" spans="1:4" x14ac:dyDescent="0.25">
      <c r="A16073" t="s">
        <v>17712</v>
      </c>
      <c r="B16073" t="s">
        <v>18036</v>
      </c>
      <c r="C16073" t="s">
        <v>18053</v>
      </c>
      <c r="D16073" t="s">
        <v>17791</v>
      </c>
    </row>
    <row r="16074" spans="1:4" x14ac:dyDescent="0.25">
      <c r="A16074" t="s">
        <v>17712</v>
      </c>
      <c r="B16074" t="s">
        <v>18036</v>
      </c>
      <c r="C16074" t="s">
        <v>18054</v>
      </c>
      <c r="D16074" t="s">
        <v>15484</v>
      </c>
    </row>
    <row r="16075" spans="1:4" x14ac:dyDescent="0.25">
      <c r="A16075" t="s">
        <v>17712</v>
      </c>
      <c r="B16075" t="s">
        <v>18036</v>
      </c>
      <c r="C16075" t="s">
        <v>18055</v>
      </c>
      <c r="D16075" t="s">
        <v>563</v>
      </c>
    </row>
    <row r="16076" spans="1:4" x14ac:dyDescent="0.25">
      <c r="A16076" t="s">
        <v>17712</v>
      </c>
      <c r="B16076" t="s">
        <v>18036</v>
      </c>
      <c r="C16076" t="s">
        <v>18056</v>
      </c>
      <c r="D16076" t="s">
        <v>17795</v>
      </c>
    </row>
    <row r="16077" spans="1:4" x14ac:dyDescent="0.25">
      <c r="A16077" t="s">
        <v>17712</v>
      </c>
      <c r="B16077" t="s">
        <v>18036</v>
      </c>
      <c r="C16077" t="s">
        <v>18057</v>
      </c>
      <c r="D16077" t="s">
        <v>18058</v>
      </c>
    </row>
    <row r="16078" spans="1:4" x14ac:dyDescent="0.25">
      <c r="A16078" t="s">
        <v>17712</v>
      </c>
      <c r="B16078" t="s">
        <v>18036</v>
      </c>
      <c r="C16078" t="s">
        <v>18059</v>
      </c>
      <c r="D16078" t="s">
        <v>17791</v>
      </c>
    </row>
    <row r="16079" spans="1:4" x14ac:dyDescent="0.25">
      <c r="A16079" t="s">
        <v>17712</v>
      </c>
      <c r="B16079" t="s">
        <v>18036</v>
      </c>
      <c r="C16079" t="s">
        <v>18060</v>
      </c>
      <c r="D16079" t="s">
        <v>15484</v>
      </c>
    </row>
    <row r="16080" spans="1:4" x14ac:dyDescent="0.25">
      <c r="A16080" t="s">
        <v>17712</v>
      </c>
      <c r="B16080" t="s">
        <v>18036</v>
      </c>
      <c r="C16080" t="s">
        <v>18061</v>
      </c>
      <c r="D16080" t="s">
        <v>563</v>
      </c>
    </row>
    <row r="16081" spans="1:4" x14ac:dyDescent="0.25">
      <c r="A16081" t="s">
        <v>17712</v>
      </c>
      <c r="B16081" t="s">
        <v>18036</v>
      </c>
      <c r="C16081" t="s">
        <v>18062</v>
      </c>
      <c r="D16081" t="s">
        <v>17795</v>
      </c>
    </row>
    <row r="16082" spans="1:4" x14ac:dyDescent="0.25">
      <c r="A16082" t="s">
        <v>17712</v>
      </c>
      <c r="B16082" t="s">
        <v>18036</v>
      </c>
      <c r="C16082" t="s">
        <v>18063</v>
      </c>
      <c r="D16082" t="s">
        <v>18064</v>
      </c>
    </row>
    <row r="16083" spans="1:4" x14ac:dyDescent="0.25">
      <c r="A16083" t="s">
        <v>17712</v>
      </c>
      <c r="B16083" t="s">
        <v>18036</v>
      </c>
      <c r="C16083" t="s">
        <v>18065</v>
      </c>
      <c r="D16083" t="s">
        <v>17805</v>
      </c>
    </row>
    <row r="16084" spans="1:4" x14ac:dyDescent="0.25">
      <c r="A16084" t="s">
        <v>17712</v>
      </c>
      <c r="B16084" t="s">
        <v>18066</v>
      </c>
      <c r="C16084" t="s">
        <v>18067</v>
      </c>
      <c r="D16084" t="s">
        <v>17715</v>
      </c>
    </row>
    <row r="16085" spans="1:4" x14ac:dyDescent="0.25">
      <c r="A16085" t="s">
        <v>17712</v>
      </c>
      <c r="B16085" t="s">
        <v>18066</v>
      </c>
      <c r="C16085" t="s">
        <v>18068</v>
      </c>
      <c r="D16085" t="s">
        <v>17717</v>
      </c>
    </row>
    <row r="16086" spans="1:4" x14ac:dyDescent="0.25">
      <c r="A16086" t="s">
        <v>17712</v>
      </c>
      <c r="B16086" t="s">
        <v>18066</v>
      </c>
      <c r="C16086" t="s">
        <v>18069</v>
      </c>
      <c r="D16086" t="s">
        <v>17719</v>
      </c>
    </row>
    <row r="16087" spans="1:4" x14ac:dyDescent="0.25">
      <c r="A16087" t="s">
        <v>17712</v>
      </c>
      <c r="B16087" t="s">
        <v>18066</v>
      </c>
      <c r="C16087" t="s">
        <v>18070</v>
      </c>
      <c r="D16087" t="s">
        <v>17721</v>
      </c>
    </row>
    <row r="16088" spans="1:4" x14ac:dyDescent="0.25">
      <c r="A16088" t="s">
        <v>17712</v>
      </c>
      <c r="B16088" t="s">
        <v>18066</v>
      </c>
      <c r="C16088" t="s">
        <v>18071</v>
      </c>
      <c r="D16088" t="s">
        <v>17723</v>
      </c>
    </row>
    <row r="16089" spans="1:4" x14ac:dyDescent="0.25">
      <c r="A16089" t="s">
        <v>17712</v>
      </c>
      <c r="B16089" t="s">
        <v>18066</v>
      </c>
      <c r="C16089" t="s">
        <v>18072</v>
      </c>
      <c r="D16089" t="s">
        <v>17725</v>
      </c>
    </row>
    <row r="16090" spans="1:4" x14ac:dyDescent="0.25">
      <c r="A16090" t="s">
        <v>17712</v>
      </c>
      <c r="B16090" t="s">
        <v>18066</v>
      </c>
      <c r="C16090" t="s">
        <v>18073</v>
      </c>
      <c r="D16090" t="s">
        <v>17727</v>
      </c>
    </row>
    <row r="16091" spans="1:4" x14ac:dyDescent="0.25">
      <c r="A16091" t="s">
        <v>17712</v>
      </c>
      <c r="B16091" t="s">
        <v>18066</v>
      </c>
      <c r="C16091" t="s">
        <v>18074</v>
      </c>
      <c r="D16091" t="s">
        <v>17729</v>
      </c>
    </row>
    <row r="16092" spans="1:4" x14ac:dyDescent="0.25">
      <c r="A16092" t="s">
        <v>17712</v>
      </c>
      <c r="B16092" t="s">
        <v>18066</v>
      </c>
      <c r="C16092" t="s">
        <v>18075</v>
      </c>
      <c r="D16092" t="s">
        <v>17731</v>
      </c>
    </row>
    <row r="16093" spans="1:4" x14ac:dyDescent="0.25">
      <c r="A16093" t="s">
        <v>17712</v>
      </c>
      <c r="B16093" t="s">
        <v>18066</v>
      </c>
      <c r="C16093" t="s">
        <v>18076</v>
      </c>
      <c r="D16093" t="s">
        <v>17733</v>
      </c>
    </row>
    <row r="16094" spans="1:4" x14ac:dyDescent="0.25">
      <c r="A16094" t="s">
        <v>17712</v>
      </c>
      <c r="B16094" t="s">
        <v>18066</v>
      </c>
      <c r="C16094" t="s">
        <v>18077</v>
      </c>
      <c r="D16094" t="s">
        <v>17735</v>
      </c>
    </row>
    <row r="16095" spans="1:4" x14ac:dyDescent="0.25">
      <c r="A16095" t="s">
        <v>17712</v>
      </c>
      <c r="B16095" t="s">
        <v>18066</v>
      </c>
      <c r="C16095" t="s">
        <v>18078</v>
      </c>
      <c r="D16095" t="s">
        <v>17737</v>
      </c>
    </row>
    <row r="16096" spans="1:4" x14ac:dyDescent="0.25">
      <c r="A16096" t="s">
        <v>17712</v>
      </c>
      <c r="B16096" t="s">
        <v>18066</v>
      </c>
      <c r="C16096" t="s">
        <v>18079</v>
      </c>
      <c r="D16096" t="s">
        <v>17739</v>
      </c>
    </row>
    <row r="16097" spans="1:4" x14ac:dyDescent="0.25">
      <c r="A16097" t="s">
        <v>17712</v>
      </c>
      <c r="B16097" t="s">
        <v>18066</v>
      </c>
      <c r="C16097" t="s">
        <v>18080</v>
      </c>
      <c r="D16097" t="s">
        <v>17741</v>
      </c>
    </row>
    <row r="16098" spans="1:4" x14ac:dyDescent="0.25">
      <c r="A16098" t="s">
        <v>17712</v>
      </c>
      <c r="B16098" t="s">
        <v>18066</v>
      </c>
      <c r="C16098" t="s">
        <v>18081</v>
      </c>
      <c r="D16098" t="s">
        <v>15713</v>
      </c>
    </row>
    <row r="16099" spans="1:4" x14ac:dyDescent="0.25">
      <c r="A16099" t="s">
        <v>17712</v>
      </c>
      <c r="B16099" t="s">
        <v>18066</v>
      </c>
      <c r="C16099" t="s">
        <v>18082</v>
      </c>
      <c r="D16099" t="s">
        <v>18083</v>
      </c>
    </row>
    <row r="16100" spans="1:4" x14ac:dyDescent="0.25">
      <c r="A16100" t="s">
        <v>17712</v>
      </c>
      <c r="B16100" t="s">
        <v>18066</v>
      </c>
      <c r="C16100" t="s">
        <v>18084</v>
      </c>
      <c r="D16100" t="s">
        <v>17746</v>
      </c>
    </row>
    <row r="16101" spans="1:4" x14ac:dyDescent="0.25">
      <c r="A16101" t="s">
        <v>17712</v>
      </c>
      <c r="B16101" t="s">
        <v>18066</v>
      </c>
      <c r="C16101" t="s">
        <v>18085</v>
      </c>
      <c r="D16101" t="s">
        <v>17748</v>
      </c>
    </row>
    <row r="16102" spans="1:4" x14ac:dyDescent="0.25">
      <c r="A16102" t="s">
        <v>17712</v>
      </c>
      <c r="B16102" t="s">
        <v>18066</v>
      </c>
      <c r="C16102" t="s">
        <v>18086</v>
      </c>
      <c r="D16102" t="s">
        <v>17750</v>
      </c>
    </row>
    <row r="16103" spans="1:4" x14ac:dyDescent="0.25">
      <c r="A16103" t="s">
        <v>17712</v>
      </c>
      <c r="B16103" t="s">
        <v>18066</v>
      </c>
      <c r="C16103" t="s">
        <v>18087</v>
      </c>
      <c r="D16103" t="s">
        <v>17752</v>
      </c>
    </row>
    <row r="16104" spans="1:4" x14ac:dyDescent="0.25">
      <c r="A16104" t="s">
        <v>17712</v>
      </c>
      <c r="B16104" t="s">
        <v>18066</v>
      </c>
      <c r="C16104" t="s">
        <v>18088</v>
      </c>
      <c r="D16104" t="s">
        <v>18089</v>
      </c>
    </row>
    <row r="16105" spans="1:4" x14ac:dyDescent="0.25">
      <c r="A16105" t="s">
        <v>17712</v>
      </c>
      <c r="B16105" t="s">
        <v>18066</v>
      </c>
      <c r="C16105" t="s">
        <v>18090</v>
      </c>
      <c r="D16105" t="s">
        <v>17754</v>
      </c>
    </row>
    <row r="16106" spans="1:4" x14ac:dyDescent="0.25">
      <c r="A16106" t="s">
        <v>17712</v>
      </c>
      <c r="B16106" t="s">
        <v>18066</v>
      </c>
      <c r="C16106" t="s">
        <v>18091</v>
      </c>
      <c r="D16106" t="s">
        <v>17756</v>
      </c>
    </row>
    <row r="16107" spans="1:4" x14ac:dyDescent="0.25">
      <c r="A16107" t="s">
        <v>17712</v>
      </c>
      <c r="B16107" t="s">
        <v>18066</v>
      </c>
      <c r="C16107" t="s">
        <v>18092</v>
      </c>
      <c r="D16107" t="s">
        <v>18093</v>
      </c>
    </row>
    <row r="16108" spans="1:4" x14ac:dyDescent="0.25">
      <c r="A16108" t="s">
        <v>17712</v>
      </c>
      <c r="B16108" t="s">
        <v>18094</v>
      </c>
      <c r="C16108" t="s">
        <v>18095</v>
      </c>
      <c r="D16108" t="s">
        <v>17761</v>
      </c>
    </row>
    <row r="16109" spans="1:4" x14ac:dyDescent="0.25">
      <c r="A16109" t="s">
        <v>17712</v>
      </c>
      <c r="B16109" t="s">
        <v>18094</v>
      </c>
      <c r="C16109" t="s">
        <v>18096</v>
      </c>
      <c r="D16109" t="s">
        <v>4519</v>
      </c>
    </row>
    <row r="16110" spans="1:4" x14ac:dyDescent="0.25">
      <c r="A16110" t="s">
        <v>17712</v>
      </c>
      <c r="B16110" t="s">
        <v>18094</v>
      </c>
      <c r="C16110" t="s">
        <v>18097</v>
      </c>
      <c r="D16110" t="s">
        <v>17764</v>
      </c>
    </row>
    <row r="16111" spans="1:4" x14ac:dyDescent="0.25">
      <c r="A16111" t="s">
        <v>17712</v>
      </c>
      <c r="B16111" t="s">
        <v>18094</v>
      </c>
      <c r="C16111" t="s">
        <v>18098</v>
      </c>
      <c r="D16111" t="s">
        <v>17766</v>
      </c>
    </row>
    <row r="16112" spans="1:4" x14ac:dyDescent="0.25">
      <c r="A16112" t="s">
        <v>17712</v>
      </c>
      <c r="B16112" t="s">
        <v>18094</v>
      </c>
      <c r="C16112" t="s">
        <v>18099</v>
      </c>
      <c r="D16112" t="s">
        <v>17768</v>
      </c>
    </row>
    <row r="16113" spans="1:4" x14ac:dyDescent="0.25">
      <c r="A16113" t="s">
        <v>17712</v>
      </c>
      <c r="B16113" t="s">
        <v>18094</v>
      </c>
      <c r="C16113" t="s">
        <v>18100</v>
      </c>
      <c r="D16113" t="s">
        <v>17770</v>
      </c>
    </row>
    <row r="16114" spans="1:4" x14ac:dyDescent="0.25">
      <c r="A16114" t="s">
        <v>17712</v>
      </c>
      <c r="B16114" t="s">
        <v>18094</v>
      </c>
      <c r="C16114" t="s">
        <v>18101</v>
      </c>
      <c r="D16114" t="s">
        <v>17772</v>
      </c>
    </row>
    <row r="16115" spans="1:4" x14ac:dyDescent="0.25">
      <c r="A16115" t="s">
        <v>17712</v>
      </c>
      <c r="B16115" t="s">
        <v>18094</v>
      </c>
      <c r="C16115" t="s">
        <v>18102</v>
      </c>
      <c r="D16115" t="s">
        <v>16074</v>
      </c>
    </row>
    <row r="16116" spans="1:4" x14ac:dyDescent="0.25">
      <c r="A16116" t="s">
        <v>17712</v>
      </c>
      <c r="B16116" t="s">
        <v>18094</v>
      </c>
      <c r="C16116" t="s">
        <v>18103</v>
      </c>
      <c r="D16116" t="s">
        <v>17775</v>
      </c>
    </row>
    <row r="16117" spans="1:4" x14ac:dyDescent="0.25">
      <c r="A16117" t="s">
        <v>17712</v>
      </c>
      <c r="B16117" t="s">
        <v>18094</v>
      </c>
      <c r="C16117" t="s">
        <v>18104</v>
      </c>
      <c r="D16117" t="s">
        <v>17941</v>
      </c>
    </row>
    <row r="16118" spans="1:4" x14ac:dyDescent="0.25">
      <c r="A16118" t="s">
        <v>17712</v>
      </c>
      <c r="B16118" t="s">
        <v>18094</v>
      </c>
      <c r="C16118" t="s">
        <v>18105</v>
      </c>
      <c r="D16118" t="s">
        <v>17779</v>
      </c>
    </row>
    <row r="16119" spans="1:4" x14ac:dyDescent="0.25">
      <c r="A16119" t="s">
        <v>17712</v>
      </c>
      <c r="B16119" t="s">
        <v>18094</v>
      </c>
      <c r="C16119" t="s">
        <v>18106</v>
      </c>
      <c r="D16119" t="s">
        <v>17781</v>
      </c>
    </row>
    <row r="16120" spans="1:4" x14ac:dyDescent="0.25">
      <c r="A16120" t="s">
        <v>17712</v>
      </c>
      <c r="B16120" t="s">
        <v>18094</v>
      </c>
      <c r="C16120" t="s">
        <v>18107</v>
      </c>
      <c r="D16120" t="s">
        <v>18108</v>
      </c>
    </row>
    <row r="16121" spans="1:4" x14ac:dyDescent="0.25">
      <c r="A16121" t="s">
        <v>17712</v>
      </c>
      <c r="B16121" t="s">
        <v>18094</v>
      </c>
      <c r="C16121" t="s">
        <v>18109</v>
      </c>
      <c r="D16121" t="s">
        <v>17785</v>
      </c>
    </row>
    <row r="16122" spans="1:4" x14ac:dyDescent="0.25">
      <c r="A16122" t="s">
        <v>17712</v>
      </c>
      <c r="B16122" t="s">
        <v>18094</v>
      </c>
      <c r="C16122" t="s">
        <v>18110</v>
      </c>
      <c r="D16122" t="s">
        <v>17787</v>
      </c>
    </row>
    <row r="16123" spans="1:4" x14ac:dyDescent="0.25">
      <c r="A16123" t="s">
        <v>17712</v>
      </c>
      <c r="B16123" t="s">
        <v>18094</v>
      </c>
      <c r="C16123" t="s">
        <v>18111</v>
      </c>
      <c r="D16123" t="s">
        <v>18112</v>
      </c>
    </row>
    <row r="16124" spans="1:4" x14ac:dyDescent="0.25">
      <c r="A16124" t="s">
        <v>17712</v>
      </c>
      <c r="B16124" t="s">
        <v>18094</v>
      </c>
      <c r="C16124" t="s">
        <v>18113</v>
      </c>
      <c r="D16124" t="s">
        <v>17791</v>
      </c>
    </row>
    <row r="16125" spans="1:4" x14ac:dyDescent="0.25">
      <c r="A16125" t="s">
        <v>17712</v>
      </c>
      <c r="B16125" t="s">
        <v>18094</v>
      </c>
      <c r="C16125" t="s">
        <v>18114</v>
      </c>
      <c r="D16125" t="s">
        <v>17795</v>
      </c>
    </row>
    <row r="16126" spans="1:4" x14ac:dyDescent="0.25">
      <c r="A16126" t="s">
        <v>17712</v>
      </c>
      <c r="B16126" t="s">
        <v>18094</v>
      </c>
      <c r="C16126" t="s">
        <v>18115</v>
      </c>
      <c r="D16126" t="s">
        <v>17797</v>
      </c>
    </row>
    <row r="16127" spans="1:4" x14ac:dyDescent="0.25">
      <c r="A16127" t="s">
        <v>17712</v>
      </c>
      <c r="B16127" t="s">
        <v>18094</v>
      </c>
      <c r="C16127" t="s">
        <v>18116</v>
      </c>
      <c r="D16127" t="s">
        <v>17791</v>
      </c>
    </row>
    <row r="16128" spans="1:4" x14ac:dyDescent="0.25">
      <c r="A16128" t="s">
        <v>17712</v>
      </c>
      <c r="B16128" t="s">
        <v>18094</v>
      </c>
      <c r="C16128" t="s">
        <v>18117</v>
      </c>
      <c r="D16128" t="s">
        <v>17795</v>
      </c>
    </row>
    <row r="16129" spans="1:4" x14ac:dyDescent="0.25">
      <c r="A16129" t="s">
        <v>17712</v>
      </c>
      <c r="B16129" t="s">
        <v>18094</v>
      </c>
      <c r="C16129" t="s">
        <v>18118</v>
      </c>
      <c r="D16129" t="s">
        <v>17803</v>
      </c>
    </row>
    <row r="16130" spans="1:4" x14ac:dyDescent="0.25">
      <c r="A16130" t="s">
        <v>17712</v>
      </c>
      <c r="B16130" t="s">
        <v>18094</v>
      </c>
      <c r="C16130" t="s">
        <v>18119</v>
      </c>
      <c r="D16130" t="s">
        <v>17805</v>
      </c>
    </row>
    <row r="16131" spans="1:4" x14ac:dyDescent="0.25">
      <c r="A16131" t="s">
        <v>17712</v>
      </c>
      <c r="B16131" t="s">
        <v>18120</v>
      </c>
      <c r="C16131" t="s">
        <v>18121</v>
      </c>
      <c r="D16131" t="s">
        <v>18122</v>
      </c>
    </row>
    <row r="16132" spans="1:4" x14ac:dyDescent="0.25">
      <c r="A16132" t="s">
        <v>17712</v>
      </c>
      <c r="B16132" t="s">
        <v>18120</v>
      </c>
      <c r="C16132" t="s">
        <v>18123</v>
      </c>
      <c r="D16132" t="s">
        <v>18124</v>
      </c>
    </row>
    <row r="16133" spans="1:4" x14ac:dyDescent="0.25">
      <c r="A16133" t="s">
        <v>17712</v>
      </c>
      <c r="B16133" t="s">
        <v>18120</v>
      </c>
      <c r="C16133" t="s">
        <v>18125</v>
      </c>
      <c r="D16133" t="s">
        <v>18126</v>
      </c>
    </row>
    <row r="16134" spans="1:4" x14ac:dyDescent="0.25">
      <c r="A16134" t="s">
        <v>17712</v>
      </c>
      <c r="B16134" t="s">
        <v>18120</v>
      </c>
      <c r="C16134" t="s">
        <v>18127</v>
      </c>
      <c r="D16134" t="s">
        <v>15713</v>
      </c>
    </row>
    <row r="16135" spans="1:4" x14ac:dyDescent="0.25">
      <c r="A16135" t="s">
        <v>17712</v>
      </c>
      <c r="B16135" t="s">
        <v>18120</v>
      </c>
      <c r="C16135" t="s">
        <v>18128</v>
      </c>
      <c r="D16135" t="s">
        <v>18129</v>
      </c>
    </row>
    <row r="16136" spans="1:4" x14ac:dyDescent="0.25">
      <c r="A16136" t="s">
        <v>17712</v>
      </c>
      <c r="B16136" t="s">
        <v>18120</v>
      </c>
      <c r="C16136" t="s">
        <v>18130</v>
      </c>
      <c r="D16136" t="s">
        <v>18131</v>
      </c>
    </row>
    <row r="16137" spans="1:4" x14ac:dyDescent="0.25">
      <c r="A16137" t="s">
        <v>17712</v>
      </c>
      <c r="B16137" t="s">
        <v>18120</v>
      </c>
      <c r="C16137" t="s">
        <v>18132</v>
      </c>
      <c r="D16137" t="s">
        <v>18133</v>
      </c>
    </row>
    <row r="16138" spans="1:4" x14ac:dyDescent="0.25">
      <c r="A16138" t="s">
        <v>17712</v>
      </c>
      <c r="B16138" t="s">
        <v>18120</v>
      </c>
      <c r="C16138" t="s">
        <v>18134</v>
      </c>
      <c r="D16138" t="s">
        <v>18135</v>
      </c>
    </row>
    <row r="16139" spans="1:4" x14ac:dyDescent="0.25">
      <c r="A16139" t="s">
        <v>17712</v>
      </c>
      <c r="B16139" t="s">
        <v>18120</v>
      </c>
      <c r="C16139" t="s">
        <v>18136</v>
      </c>
      <c r="D16139" t="s">
        <v>15713</v>
      </c>
    </row>
    <row r="16140" spans="1:4" x14ac:dyDescent="0.25">
      <c r="A16140" t="s">
        <v>17712</v>
      </c>
      <c r="B16140" t="s">
        <v>18120</v>
      </c>
      <c r="C16140" t="s">
        <v>18137</v>
      </c>
      <c r="D16140" t="s">
        <v>18138</v>
      </c>
    </row>
    <row r="16141" spans="1:4" x14ac:dyDescent="0.25">
      <c r="A16141" t="s">
        <v>17712</v>
      </c>
      <c r="B16141" t="s">
        <v>18120</v>
      </c>
      <c r="C16141" t="s">
        <v>18139</v>
      </c>
      <c r="D16141" t="s">
        <v>18140</v>
      </c>
    </row>
    <row r="16142" spans="1:4" x14ac:dyDescent="0.25">
      <c r="A16142" t="s">
        <v>17712</v>
      </c>
      <c r="B16142" t="s">
        <v>18120</v>
      </c>
      <c r="C16142" t="s">
        <v>18141</v>
      </c>
      <c r="D16142" t="s">
        <v>18142</v>
      </c>
    </row>
    <row r="16143" spans="1:4" x14ac:dyDescent="0.25">
      <c r="A16143" t="s">
        <v>17712</v>
      </c>
      <c r="B16143" t="s">
        <v>18120</v>
      </c>
      <c r="C16143" t="s">
        <v>18143</v>
      </c>
      <c r="D16143" t="s">
        <v>18124</v>
      </c>
    </row>
    <row r="16144" spans="1:4" x14ac:dyDescent="0.25">
      <c r="A16144" t="s">
        <v>17712</v>
      </c>
      <c r="B16144" t="s">
        <v>18120</v>
      </c>
      <c r="C16144" t="s">
        <v>18144</v>
      </c>
      <c r="D16144" t="s">
        <v>18145</v>
      </c>
    </row>
    <row r="16145" spans="1:4" x14ac:dyDescent="0.25">
      <c r="A16145" t="s">
        <v>17712</v>
      </c>
      <c r="B16145" t="s">
        <v>18120</v>
      </c>
      <c r="C16145" t="s">
        <v>18146</v>
      </c>
      <c r="D16145" t="s">
        <v>18147</v>
      </c>
    </row>
    <row r="16146" spans="1:4" x14ac:dyDescent="0.25">
      <c r="A16146" t="s">
        <v>17712</v>
      </c>
      <c r="B16146" t="s">
        <v>18120</v>
      </c>
      <c r="C16146" t="s">
        <v>18148</v>
      </c>
      <c r="D16146" t="s">
        <v>18133</v>
      </c>
    </row>
    <row r="16147" spans="1:4" x14ac:dyDescent="0.25">
      <c r="A16147" t="s">
        <v>17712</v>
      </c>
      <c r="B16147" t="s">
        <v>18120</v>
      </c>
      <c r="C16147" t="s">
        <v>18149</v>
      </c>
      <c r="D16147" t="s">
        <v>18135</v>
      </c>
    </row>
    <row r="16148" spans="1:4" x14ac:dyDescent="0.25">
      <c r="A16148" t="s">
        <v>17712</v>
      </c>
      <c r="B16148" t="s">
        <v>18120</v>
      </c>
      <c r="C16148" t="s">
        <v>18150</v>
      </c>
      <c r="D16148" t="s">
        <v>15713</v>
      </c>
    </row>
    <row r="16149" spans="1:4" x14ac:dyDescent="0.25">
      <c r="A16149" t="s">
        <v>17712</v>
      </c>
      <c r="B16149" t="s">
        <v>18120</v>
      </c>
      <c r="C16149" t="s">
        <v>18151</v>
      </c>
      <c r="D16149" t="s">
        <v>18152</v>
      </c>
    </row>
    <row r="16150" spans="1:4" x14ac:dyDescent="0.25">
      <c r="A16150" t="s">
        <v>17712</v>
      </c>
      <c r="B16150" t="s">
        <v>18120</v>
      </c>
      <c r="C16150" t="s">
        <v>18153</v>
      </c>
      <c r="D16150" t="s">
        <v>18154</v>
      </c>
    </row>
    <row r="16151" spans="1:4" x14ac:dyDescent="0.25">
      <c r="A16151" t="s">
        <v>17712</v>
      </c>
      <c r="B16151" t="s">
        <v>18120</v>
      </c>
      <c r="C16151" t="s">
        <v>18155</v>
      </c>
      <c r="D16151" t="s">
        <v>18156</v>
      </c>
    </row>
    <row r="16152" spans="1:4" x14ac:dyDescent="0.25">
      <c r="A16152" t="s">
        <v>17712</v>
      </c>
      <c r="B16152" t="s">
        <v>18120</v>
      </c>
      <c r="C16152" t="s">
        <v>18157</v>
      </c>
      <c r="D16152" t="s">
        <v>18158</v>
      </c>
    </row>
    <row r="16153" spans="1:4" x14ac:dyDescent="0.25">
      <c r="A16153" t="s">
        <v>17712</v>
      </c>
      <c r="B16153" t="s">
        <v>18159</v>
      </c>
      <c r="C16153" t="s">
        <v>18160</v>
      </c>
      <c r="D16153" t="s">
        <v>18161</v>
      </c>
    </row>
    <row r="16154" spans="1:4" x14ac:dyDescent="0.25">
      <c r="A16154" t="s">
        <v>17712</v>
      </c>
      <c r="B16154" t="s">
        <v>18159</v>
      </c>
      <c r="C16154" t="s">
        <v>18162</v>
      </c>
      <c r="D16154" t="s">
        <v>18163</v>
      </c>
    </row>
    <row r="16155" spans="1:4" x14ac:dyDescent="0.25">
      <c r="A16155" t="s">
        <v>17712</v>
      </c>
      <c r="B16155" t="s">
        <v>18159</v>
      </c>
      <c r="C16155" t="s">
        <v>18164</v>
      </c>
      <c r="D16155" t="s">
        <v>15484</v>
      </c>
    </row>
    <row r="16156" spans="1:4" x14ac:dyDescent="0.25">
      <c r="A16156" t="s">
        <v>17712</v>
      </c>
      <c r="B16156" t="s">
        <v>18159</v>
      </c>
      <c r="C16156" t="s">
        <v>18165</v>
      </c>
      <c r="D16156" t="s">
        <v>18166</v>
      </c>
    </row>
    <row r="16157" spans="1:4" x14ac:dyDescent="0.25">
      <c r="A16157" t="s">
        <v>17712</v>
      </c>
      <c r="B16157" t="s">
        <v>18159</v>
      </c>
      <c r="C16157" t="s">
        <v>18167</v>
      </c>
      <c r="D16157" t="s">
        <v>18168</v>
      </c>
    </row>
    <row r="16158" spans="1:4" x14ac:dyDescent="0.25">
      <c r="A16158" t="s">
        <v>17712</v>
      </c>
      <c r="B16158" t="s">
        <v>18159</v>
      </c>
      <c r="C16158" t="s">
        <v>18169</v>
      </c>
      <c r="D16158" t="s">
        <v>18170</v>
      </c>
    </row>
    <row r="16159" spans="1:4" x14ac:dyDescent="0.25">
      <c r="A16159" t="s">
        <v>17712</v>
      </c>
      <c r="B16159" t="s">
        <v>18159</v>
      </c>
      <c r="C16159" t="s">
        <v>18171</v>
      </c>
      <c r="D16159" t="s">
        <v>18172</v>
      </c>
    </row>
    <row r="16160" spans="1:4" x14ac:dyDescent="0.25">
      <c r="A16160" t="s">
        <v>17712</v>
      </c>
      <c r="B16160" t="s">
        <v>18159</v>
      </c>
      <c r="C16160" t="s">
        <v>18173</v>
      </c>
      <c r="D16160" t="s">
        <v>18174</v>
      </c>
    </row>
    <row r="16161" spans="1:4" x14ac:dyDescent="0.25">
      <c r="A16161" t="s">
        <v>17712</v>
      </c>
      <c r="B16161" t="s">
        <v>18159</v>
      </c>
      <c r="C16161" t="s">
        <v>18175</v>
      </c>
      <c r="D16161" t="s">
        <v>15713</v>
      </c>
    </row>
    <row r="16162" spans="1:4" x14ac:dyDescent="0.25">
      <c r="A16162" t="s">
        <v>17712</v>
      </c>
      <c r="B16162" t="s">
        <v>18159</v>
      </c>
      <c r="C16162" t="s">
        <v>18176</v>
      </c>
      <c r="D16162" t="s">
        <v>18177</v>
      </c>
    </row>
    <row r="16163" spans="1:4" x14ac:dyDescent="0.25">
      <c r="A16163" t="s">
        <v>17712</v>
      </c>
      <c r="B16163" t="s">
        <v>18159</v>
      </c>
      <c r="C16163" t="s">
        <v>18162</v>
      </c>
      <c r="D16163" t="s">
        <v>18163</v>
      </c>
    </row>
    <row r="16164" spans="1:4" x14ac:dyDescent="0.25">
      <c r="A16164" t="s">
        <v>17712</v>
      </c>
      <c r="B16164" t="s">
        <v>18159</v>
      </c>
      <c r="C16164" t="s">
        <v>18178</v>
      </c>
      <c r="D16164" t="s">
        <v>15484</v>
      </c>
    </row>
    <row r="16165" spans="1:4" x14ac:dyDescent="0.25">
      <c r="A16165" t="s">
        <v>17712</v>
      </c>
      <c r="B16165" t="s">
        <v>18159</v>
      </c>
      <c r="C16165" t="s">
        <v>18179</v>
      </c>
      <c r="D16165" t="s">
        <v>18170</v>
      </c>
    </row>
    <row r="16166" spans="1:4" x14ac:dyDescent="0.25">
      <c r="A16166" t="s">
        <v>17712</v>
      </c>
      <c r="B16166" t="s">
        <v>18159</v>
      </c>
      <c r="C16166" t="s">
        <v>18180</v>
      </c>
      <c r="D16166" t="s">
        <v>15713</v>
      </c>
    </row>
    <row r="16167" spans="1:4" x14ac:dyDescent="0.25">
      <c r="A16167" t="s">
        <v>17712</v>
      </c>
      <c r="B16167" t="s">
        <v>18159</v>
      </c>
      <c r="C16167" t="s">
        <v>18181</v>
      </c>
      <c r="D16167" t="s">
        <v>18145</v>
      </c>
    </row>
    <row r="16168" spans="1:4" x14ac:dyDescent="0.25">
      <c r="A16168" t="s">
        <v>17712</v>
      </c>
      <c r="B16168" t="s">
        <v>18159</v>
      </c>
      <c r="C16168" t="s">
        <v>18182</v>
      </c>
      <c r="D16168" t="s">
        <v>15484</v>
      </c>
    </row>
    <row r="16169" spans="1:4" x14ac:dyDescent="0.25">
      <c r="A16169" t="s">
        <v>17712</v>
      </c>
      <c r="B16169" t="s">
        <v>18159</v>
      </c>
      <c r="C16169" t="s">
        <v>18183</v>
      </c>
      <c r="D16169" t="s">
        <v>18166</v>
      </c>
    </row>
    <row r="16170" spans="1:4" x14ac:dyDescent="0.25">
      <c r="A16170" t="s">
        <v>17712</v>
      </c>
      <c r="B16170" t="s">
        <v>18159</v>
      </c>
      <c r="C16170" t="s">
        <v>18184</v>
      </c>
      <c r="D16170" t="s">
        <v>18168</v>
      </c>
    </row>
    <row r="16171" spans="1:4" x14ac:dyDescent="0.25">
      <c r="A16171" t="s">
        <v>17712</v>
      </c>
      <c r="B16171" t="s">
        <v>18159</v>
      </c>
      <c r="C16171" t="s">
        <v>18185</v>
      </c>
      <c r="D16171" t="s">
        <v>18172</v>
      </c>
    </row>
    <row r="16172" spans="1:4" x14ac:dyDescent="0.25">
      <c r="A16172" t="s">
        <v>17712</v>
      </c>
      <c r="B16172" t="s">
        <v>18159</v>
      </c>
      <c r="C16172" t="s">
        <v>18186</v>
      </c>
      <c r="D16172" t="s">
        <v>18174</v>
      </c>
    </row>
    <row r="16173" spans="1:4" x14ac:dyDescent="0.25">
      <c r="A16173" t="s">
        <v>17712</v>
      </c>
      <c r="B16173" t="s">
        <v>18159</v>
      </c>
      <c r="C16173" t="s">
        <v>18187</v>
      </c>
      <c r="D16173" t="s">
        <v>15713</v>
      </c>
    </row>
    <row r="16174" spans="1:4" x14ac:dyDescent="0.25">
      <c r="A16174" t="s">
        <v>17712</v>
      </c>
      <c r="B16174" t="s">
        <v>18188</v>
      </c>
      <c r="C16174" t="s">
        <v>18160</v>
      </c>
      <c r="D16174" t="s">
        <v>18189</v>
      </c>
    </row>
    <row r="16175" spans="1:4" x14ac:dyDescent="0.25">
      <c r="A16175" t="s">
        <v>17712</v>
      </c>
      <c r="B16175" t="s">
        <v>18188</v>
      </c>
      <c r="C16175" t="s">
        <v>18164</v>
      </c>
      <c r="D16175" t="s">
        <v>15484</v>
      </c>
    </row>
    <row r="16176" spans="1:4" x14ac:dyDescent="0.25">
      <c r="A16176" t="s">
        <v>17712</v>
      </c>
      <c r="B16176" t="s">
        <v>18188</v>
      </c>
      <c r="C16176" t="s">
        <v>18190</v>
      </c>
      <c r="D16176" t="s">
        <v>18191</v>
      </c>
    </row>
    <row r="16177" spans="1:4" x14ac:dyDescent="0.25">
      <c r="A16177" t="s">
        <v>17712</v>
      </c>
      <c r="B16177" t="s">
        <v>18188</v>
      </c>
      <c r="C16177" t="s">
        <v>18192</v>
      </c>
      <c r="D16177" t="s">
        <v>18193</v>
      </c>
    </row>
    <row r="16178" spans="1:4" x14ac:dyDescent="0.25">
      <c r="A16178" t="s">
        <v>17712</v>
      </c>
      <c r="B16178" t="s">
        <v>18188</v>
      </c>
      <c r="C16178" t="s">
        <v>18176</v>
      </c>
      <c r="D16178" t="s">
        <v>18177</v>
      </c>
    </row>
    <row r="16179" spans="1:4" x14ac:dyDescent="0.25">
      <c r="A16179" t="s">
        <v>17712</v>
      </c>
      <c r="B16179" t="s">
        <v>18188</v>
      </c>
      <c r="C16179" t="s">
        <v>18178</v>
      </c>
      <c r="D16179" t="s">
        <v>15484</v>
      </c>
    </row>
    <row r="16180" spans="1:4" x14ac:dyDescent="0.25">
      <c r="A16180" t="s">
        <v>17712</v>
      </c>
      <c r="B16180" t="s">
        <v>18188</v>
      </c>
      <c r="C16180" t="s">
        <v>18194</v>
      </c>
      <c r="D16180" t="s">
        <v>18191</v>
      </c>
    </row>
    <row r="16181" spans="1:4" x14ac:dyDescent="0.25">
      <c r="A16181" t="s">
        <v>17712</v>
      </c>
      <c r="B16181" t="s">
        <v>18188</v>
      </c>
      <c r="C16181" t="s">
        <v>18195</v>
      </c>
      <c r="D16181" t="s">
        <v>4519</v>
      </c>
    </row>
    <row r="16182" spans="1:4" x14ac:dyDescent="0.25">
      <c r="A16182" t="s">
        <v>17712</v>
      </c>
      <c r="B16182" t="s">
        <v>18188</v>
      </c>
      <c r="C16182" t="s">
        <v>18181</v>
      </c>
      <c r="D16182" t="s">
        <v>18145</v>
      </c>
    </row>
    <row r="16183" spans="1:4" x14ac:dyDescent="0.25">
      <c r="A16183" t="s">
        <v>17712</v>
      </c>
      <c r="B16183" t="s">
        <v>18188</v>
      </c>
      <c r="C16183" t="s">
        <v>18182</v>
      </c>
      <c r="D16183" t="s">
        <v>15484</v>
      </c>
    </row>
    <row r="16184" spans="1:4" x14ac:dyDescent="0.25">
      <c r="A16184" t="s">
        <v>17712</v>
      </c>
      <c r="B16184" t="s">
        <v>18188</v>
      </c>
      <c r="C16184" t="s">
        <v>18196</v>
      </c>
      <c r="D16184" t="s">
        <v>4519</v>
      </c>
    </row>
    <row r="16185" spans="1:4" x14ac:dyDescent="0.25">
      <c r="A16185" t="s">
        <v>17712</v>
      </c>
      <c r="B16185" t="s">
        <v>18197</v>
      </c>
      <c r="C16185" t="s">
        <v>18198</v>
      </c>
      <c r="D16185" t="s">
        <v>18199</v>
      </c>
    </row>
    <row r="16186" spans="1:4" x14ac:dyDescent="0.25">
      <c r="A16186" t="s">
        <v>17712</v>
      </c>
      <c r="B16186" t="s">
        <v>18197</v>
      </c>
      <c r="C16186" t="s">
        <v>18200</v>
      </c>
      <c r="D16186" t="s">
        <v>18201</v>
      </c>
    </row>
    <row r="16187" spans="1:4" x14ac:dyDescent="0.25">
      <c r="A16187" t="s">
        <v>17712</v>
      </c>
      <c r="B16187" t="s">
        <v>18197</v>
      </c>
      <c r="C16187" t="s">
        <v>18202</v>
      </c>
      <c r="D16187" t="s">
        <v>18203</v>
      </c>
    </row>
    <row r="16188" spans="1:4" x14ac:dyDescent="0.25">
      <c r="A16188" t="s">
        <v>17712</v>
      </c>
      <c r="B16188" t="s">
        <v>18204</v>
      </c>
      <c r="C16188" t="s">
        <v>18205</v>
      </c>
      <c r="D16188" t="s">
        <v>15843</v>
      </c>
    </row>
    <row r="16189" spans="1:4" x14ac:dyDescent="0.25">
      <c r="A16189" t="s">
        <v>17712</v>
      </c>
      <c r="B16189" t="s">
        <v>18204</v>
      </c>
      <c r="C16189" t="s">
        <v>18206</v>
      </c>
      <c r="D16189" t="s">
        <v>18207</v>
      </c>
    </row>
    <row r="16190" spans="1:4" x14ac:dyDescent="0.25">
      <c r="A16190" t="s">
        <v>17712</v>
      </c>
      <c r="B16190" t="s">
        <v>18204</v>
      </c>
      <c r="C16190" t="s">
        <v>18208</v>
      </c>
      <c r="D16190" t="s">
        <v>18209</v>
      </c>
    </row>
    <row r="16191" spans="1:4" x14ac:dyDescent="0.25">
      <c r="A16191" t="s">
        <v>17712</v>
      </c>
      <c r="B16191" t="s">
        <v>18204</v>
      </c>
      <c r="C16191" t="s">
        <v>18210</v>
      </c>
      <c r="D16191" t="s">
        <v>18211</v>
      </c>
    </row>
    <row r="16192" spans="1:4" x14ac:dyDescent="0.25">
      <c r="A16192" t="s">
        <v>17712</v>
      </c>
      <c r="B16192" t="s">
        <v>18204</v>
      </c>
      <c r="C16192" t="s">
        <v>18212</v>
      </c>
      <c r="D16192" t="s">
        <v>18213</v>
      </c>
    </row>
    <row r="16193" spans="1:4" x14ac:dyDescent="0.25">
      <c r="A16193" t="s">
        <v>17712</v>
      </c>
      <c r="B16193" t="s">
        <v>18204</v>
      </c>
      <c r="C16193" t="s">
        <v>18214</v>
      </c>
      <c r="D16193" t="s">
        <v>563</v>
      </c>
    </row>
    <row r="16194" spans="1:4" x14ac:dyDescent="0.25">
      <c r="A16194" t="s">
        <v>17712</v>
      </c>
      <c r="B16194" t="s">
        <v>18204</v>
      </c>
      <c r="C16194" t="s">
        <v>18215</v>
      </c>
      <c r="D16194" t="s">
        <v>18216</v>
      </c>
    </row>
    <row r="16195" spans="1:4" x14ac:dyDescent="0.25">
      <c r="A16195" t="s">
        <v>17712</v>
      </c>
      <c r="B16195" t="s">
        <v>18204</v>
      </c>
      <c r="C16195" t="s">
        <v>18217</v>
      </c>
      <c r="D16195" t="s">
        <v>18218</v>
      </c>
    </row>
    <row r="16196" spans="1:4" x14ac:dyDescent="0.25">
      <c r="A16196" t="s">
        <v>17712</v>
      </c>
      <c r="B16196" t="s">
        <v>18204</v>
      </c>
      <c r="C16196" t="s">
        <v>18219</v>
      </c>
      <c r="D16196" t="s">
        <v>18220</v>
      </c>
    </row>
    <row r="16197" spans="1:4" x14ac:dyDescent="0.25">
      <c r="A16197" t="s">
        <v>17712</v>
      </c>
      <c r="B16197" t="s">
        <v>18204</v>
      </c>
      <c r="C16197" t="s">
        <v>18221</v>
      </c>
      <c r="D16197" t="s">
        <v>15713</v>
      </c>
    </row>
    <row r="16198" spans="1:4" x14ac:dyDescent="0.25">
      <c r="A16198" t="s">
        <v>17712</v>
      </c>
      <c r="B16198" t="s">
        <v>18204</v>
      </c>
      <c r="C16198" t="s">
        <v>18222</v>
      </c>
      <c r="D16198" t="s">
        <v>18223</v>
      </c>
    </row>
    <row r="16199" spans="1:4" x14ac:dyDescent="0.25">
      <c r="A16199" t="s">
        <v>17712</v>
      </c>
      <c r="B16199" t="s">
        <v>18204</v>
      </c>
      <c r="C16199" t="s">
        <v>18224</v>
      </c>
      <c r="D16199" t="s">
        <v>18225</v>
      </c>
    </row>
    <row r="16200" spans="1:4" x14ac:dyDescent="0.25">
      <c r="A16200" t="s">
        <v>17712</v>
      </c>
      <c r="B16200" t="s">
        <v>18204</v>
      </c>
      <c r="C16200" t="s">
        <v>18226</v>
      </c>
      <c r="D16200" t="s">
        <v>18227</v>
      </c>
    </row>
    <row r="16201" spans="1:4" x14ac:dyDescent="0.25">
      <c r="A16201" t="s">
        <v>17712</v>
      </c>
      <c r="B16201" t="s">
        <v>18204</v>
      </c>
      <c r="C16201" t="s">
        <v>18228</v>
      </c>
      <c r="D16201" t="s">
        <v>18218</v>
      </c>
    </row>
    <row r="16202" spans="1:4" x14ac:dyDescent="0.25">
      <c r="A16202" t="s">
        <v>17712</v>
      </c>
      <c r="B16202" t="s">
        <v>18204</v>
      </c>
      <c r="C16202" t="s">
        <v>18229</v>
      </c>
      <c r="D16202" t="s">
        <v>18220</v>
      </c>
    </row>
    <row r="16203" spans="1:4" x14ac:dyDescent="0.25">
      <c r="A16203" t="s">
        <v>17712</v>
      </c>
      <c r="B16203" t="s">
        <v>18204</v>
      </c>
      <c r="C16203" t="s">
        <v>18230</v>
      </c>
      <c r="D16203" t="s">
        <v>15713</v>
      </c>
    </row>
    <row r="16204" spans="1:4" x14ac:dyDescent="0.25">
      <c r="A16204" t="s">
        <v>17712</v>
      </c>
      <c r="B16204" t="s">
        <v>18204</v>
      </c>
      <c r="C16204" t="s">
        <v>18231</v>
      </c>
      <c r="D16204" t="s">
        <v>18232</v>
      </c>
    </row>
    <row r="16205" spans="1:4" x14ac:dyDescent="0.25">
      <c r="A16205" t="s">
        <v>17712</v>
      </c>
      <c r="B16205" t="s">
        <v>18204</v>
      </c>
      <c r="C16205" t="s">
        <v>18233</v>
      </c>
      <c r="D16205" t="s">
        <v>18234</v>
      </c>
    </row>
    <row r="16206" spans="1:4" x14ac:dyDescent="0.25">
      <c r="A16206" t="s">
        <v>17712</v>
      </c>
      <c r="B16206" t="s">
        <v>18235</v>
      </c>
      <c r="C16206" t="s">
        <v>18236</v>
      </c>
      <c r="D16206" t="s">
        <v>18237</v>
      </c>
    </row>
    <row r="16207" spans="1:4" x14ac:dyDescent="0.25">
      <c r="A16207" t="s">
        <v>17712</v>
      </c>
      <c r="B16207" t="s">
        <v>18235</v>
      </c>
      <c r="C16207" t="s">
        <v>18238</v>
      </c>
      <c r="D16207" t="s">
        <v>18239</v>
      </c>
    </row>
    <row r="16208" spans="1:4" x14ac:dyDescent="0.25">
      <c r="A16208" t="s">
        <v>17712</v>
      </c>
      <c r="B16208" t="s">
        <v>18240</v>
      </c>
      <c r="C16208" t="s">
        <v>18241</v>
      </c>
      <c r="D16208" t="s">
        <v>15843</v>
      </c>
    </row>
    <row r="16209" spans="1:4" x14ac:dyDescent="0.25">
      <c r="A16209" t="s">
        <v>17712</v>
      </c>
      <c r="B16209" t="s">
        <v>18240</v>
      </c>
      <c r="C16209" t="s">
        <v>18242</v>
      </c>
      <c r="D16209" t="s">
        <v>18243</v>
      </c>
    </row>
    <row r="16210" spans="1:4" x14ac:dyDescent="0.25">
      <c r="A16210" t="s">
        <v>17712</v>
      </c>
      <c r="B16210" t="s">
        <v>18240</v>
      </c>
      <c r="C16210" t="s">
        <v>18244</v>
      </c>
      <c r="D16210" t="s">
        <v>18245</v>
      </c>
    </row>
    <row r="16211" spans="1:4" x14ac:dyDescent="0.25">
      <c r="A16211" t="s">
        <v>17712</v>
      </c>
      <c r="B16211" t="s">
        <v>18240</v>
      </c>
      <c r="C16211" t="s">
        <v>18246</v>
      </c>
      <c r="D16211" t="s">
        <v>18247</v>
      </c>
    </row>
    <row r="16212" spans="1:4" x14ac:dyDescent="0.25">
      <c r="A16212" t="s">
        <v>17712</v>
      </c>
      <c r="B16212" t="s">
        <v>18240</v>
      </c>
      <c r="C16212" t="s">
        <v>18248</v>
      </c>
      <c r="D16212" t="s">
        <v>18249</v>
      </c>
    </row>
    <row r="16213" spans="1:4" x14ac:dyDescent="0.25">
      <c r="A16213" t="s">
        <v>17712</v>
      </c>
      <c r="B16213" t="s">
        <v>18240</v>
      </c>
      <c r="C16213" t="s">
        <v>18250</v>
      </c>
      <c r="D16213" t="s">
        <v>18251</v>
      </c>
    </row>
    <row r="16214" spans="1:4" x14ac:dyDescent="0.25">
      <c r="A16214" t="s">
        <v>17712</v>
      </c>
      <c r="B16214" t="s">
        <v>18240</v>
      </c>
      <c r="C16214" t="s">
        <v>18252</v>
      </c>
      <c r="D16214" t="s">
        <v>18253</v>
      </c>
    </row>
    <row r="16215" spans="1:4" x14ac:dyDescent="0.25">
      <c r="A16215" t="s">
        <v>17712</v>
      </c>
      <c r="B16215" t="s">
        <v>18240</v>
      </c>
      <c r="C16215" t="s">
        <v>18254</v>
      </c>
      <c r="D16215" t="s">
        <v>18255</v>
      </c>
    </row>
    <row r="16216" spans="1:4" x14ac:dyDescent="0.25">
      <c r="A16216" t="s">
        <v>17712</v>
      </c>
      <c r="B16216" t="s">
        <v>18256</v>
      </c>
      <c r="C16216" t="s">
        <v>18257</v>
      </c>
      <c r="D16216" t="s">
        <v>18258</v>
      </c>
    </row>
    <row r="16217" spans="1:4" x14ac:dyDescent="0.25">
      <c r="A16217" t="s">
        <v>17712</v>
      </c>
      <c r="B16217" t="s">
        <v>18256</v>
      </c>
      <c r="C16217" t="s">
        <v>18259</v>
      </c>
      <c r="D16217" t="s">
        <v>18260</v>
      </c>
    </row>
    <row r="16218" spans="1:4" x14ac:dyDescent="0.25">
      <c r="A16218" t="s">
        <v>17712</v>
      </c>
      <c r="B16218" t="s">
        <v>18256</v>
      </c>
      <c r="C16218" t="s">
        <v>18261</v>
      </c>
      <c r="D16218" t="s">
        <v>18262</v>
      </c>
    </row>
    <row r="16219" spans="1:4" x14ac:dyDescent="0.25">
      <c r="A16219" t="s">
        <v>17712</v>
      </c>
      <c r="B16219" t="s">
        <v>18256</v>
      </c>
      <c r="C16219" t="s">
        <v>18263</v>
      </c>
      <c r="D16219" t="s">
        <v>18264</v>
      </c>
    </row>
    <row r="16220" spans="1:4" x14ac:dyDescent="0.25">
      <c r="A16220" t="s">
        <v>17712</v>
      </c>
      <c r="B16220" t="s">
        <v>18256</v>
      </c>
      <c r="C16220" t="s">
        <v>18265</v>
      </c>
      <c r="D16220" t="s">
        <v>18266</v>
      </c>
    </row>
    <row r="16221" spans="1:4" x14ac:dyDescent="0.25">
      <c r="A16221" t="s">
        <v>17712</v>
      </c>
      <c r="B16221" t="s">
        <v>18256</v>
      </c>
      <c r="C16221" t="s">
        <v>18267</v>
      </c>
      <c r="D16221" t="s">
        <v>18268</v>
      </c>
    </row>
    <row r="16222" spans="1:4" x14ac:dyDescent="0.25">
      <c r="A16222" t="s">
        <v>17712</v>
      </c>
      <c r="B16222" t="s">
        <v>18256</v>
      </c>
      <c r="C16222" t="s">
        <v>18269</v>
      </c>
      <c r="D16222" t="s">
        <v>18270</v>
      </c>
    </row>
    <row r="16223" spans="1:4" x14ac:dyDescent="0.25">
      <c r="A16223" t="s">
        <v>17712</v>
      </c>
      <c r="B16223" t="s">
        <v>18256</v>
      </c>
      <c r="C16223" t="s">
        <v>18271</v>
      </c>
      <c r="D16223" t="s">
        <v>18272</v>
      </c>
    </row>
    <row r="16224" spans="1:4" x14ac:dyDescent="0.25">
      <c r="A16224" t="s">
        <v>17712</v>
      </c>
      <c r="B16224" t="s">
        <v>18273</v>
      </c>
      <c r="C16224" t="s">
        <v>18274</v>
      </c>
      <c r="D16224" t="s">
        <v>18275</v>
      </c>
    </row>
    <row r="16225" spans="1:4" x14ac:dyDescent="0.25">
      <c r="A16225" t="s">
        <v>17712</v>
      </c>
      <c r="B16225" t="s">
        <v>18273</v>
      </c>
      <c r="C16225" t="s">
        <v>18276</v>
      </c>
      <c r="D16225" t="s">
        <v>18277</v>
      </c>
    </row>
    <row r="16226" spans="1:4" x14ac:dyDescent="0.25">
      <c r="A16226" t="s">
        <v>17712</v>
      </c>
      <c r="B16226" t="s">
        <v>18273</v>
      </c>
      <c r="C16226" t="s">
        <v>18278</v>
      </c>
      <c r="D16226" t="s">
        <v>18279</v>
      </c>
    </row>
    <row r="16227" spans="1:4" x14ac:dyDescent="0.25">
      <c r="A16227" t="s">
        <v>17712</v>
      </c>
      <c r="B16227" t="s">
        <v>18273</v>
      </c>
      <c r="C16227" t="s">
        <v>18280</v>
      </c>
      <c r="D16227" t="s">
        <v>18281</v>
      </c>
    </row>
    <row r="16228" spans="1:4" x14ac:dyDescent="0.25">
      <c r="A16228" t="s">
        <v>17712</v>
      </c>
      <c r="B16228" t="s">
        <v>18273</v>
      </c>
      <c r="C16228" t="s">
        <v>18282</v>
      </c>
      <c r="D16228" t="s">
        <v>18283</v>
      </c>
    </row>
    <row r="16229" spans="1:4" x14ac:dyDescent="0.25">
      <c r="A16229" t="s">
        <v>17712</v>
      </c>
      <c r="B16229" t="s">
        <v>18273</v>
      </c>
      <c r="C16229" t="s">
        <v>18284</v>
      </c>
      <c r="D16229" t="s">
        <v>18285</v>
      </c>
    </row>
    <row r="16230" spans="1:4" x14ac:dyDescent="0.25">
      <c r="A16230" t="s">
        <v>17712</v>
      </c>
      <c r="B16230" t="s">
        <v>18273</v>
      </c>
      <c r="C16230" t="s">
        <v>18286</v>
      </c>
      <c r="D16230" t="s">
        <v>18287</v>
      </c>
    </row>
    <row r="16231" spans="1:4" x14ac:dyDescent="0.25">
      <c r="A16231" t="s">
        <v>17712</v>
      </c>
      <c r="B16231" t="s">
        <v>18273</v>
      </c>
      <c r="C16231" t="s">
        <v>18286</v>
      </c>
      <c r="D16231" t="s">
        <v>18288</v>
      </c>
    </row>
    <row r="16232" spans="1:4" x14ac:dyDescent="0.25">
      <c r="A16232" t="s">
        <v>17712</v>
      </c>
      <c r="B16232" t="s">
        <v>18273</v>
      </c>
      <c r="C16232" t="s">
        <v>18289</v>
      </c>
      <c r="D16232" t="s">
        <v>18290</v>
      </c>
    </row>
    <row r="16233" spans="1:4" x14ac:dyDescent="0.25">
      <c r="A16233" t="s">
        <v>17712</v>
      </c>
      <c r="B16233" t="s">
        <v>18273</v>
      </c>
      <c r="C16233" t="s">
        <v>18291</v>
      </c>
      <c r="D16233" t="s">
        <v>18292</v>
      </c>
    </row>
    <row r="16234" spans="1:4" x14ac:dyDescent="0.25">
      <c r="A16234" t="s">
        <v>17712</v>
      </c>
      <c r="B16234" t="s">
        <v>18293</v>
      </c>
      <c r="C16234" t="s">
        <v>18294</v>
      </c>
      <c r="D16234" t="s">
        <v>18295</v>
      </c>
    </row>
    <row r="16235" spans="1:4" x14ac:dyDescent="0.25">
      <c r="A16235" t="s">
        <v>17712</v>
      </c>
      <c r="B16235" t="s">
        <v>18293</v>
      </c>
      <c r="C16235" t="s">
        <v>18296</v>
      </c>
      <c r="D16235" t="s">
        <v>15476</v>
      </c>
    </row>
    <row r="16236" spans="1:4" x14ac:dyDescent="0.25">
      <c r="A16236" t="s">
        <v>17712</v>
      </c>
      <c r="B16236" t="s">
        <v>18293</v>
      </c>
      <c r="C16236" t="s">
        <v>18297</v>
      </c>
      <c r="D16236" t="s">
        <v>18298</v>
      </c>
    </row>
    <row r="16237" spans="1:4" x14ac:dyDescent="0.25">
      <c r="A16237" t="s">
        <v>17712</v>
      </c>
      <c r="B16237" t="s">
        <v>18293</v>
      </c>
      <c r="C16237" t="s">
        <v>18299</v>
      </c>
      <c r="D16237" t="s">
        <v>16082</v>
      </c>
    </row>
    <row r="16238" spans="1:4" x14ac:dyDescent="0.25">
      <c r="A16238" t="s">
        <v>17712</v>
      </c>
      <c r="B16238" t="s">
        <v>18293</v>
      </c>
      <c r="C16238" t="s">
        <v>18300</v>
      </c>
      <c r="D16238" t="s">
        <v>18301</v>
      </c>
    </row>
    <row r="16239" spans="1:4" x14ac:dyDescent="0.25">
      <c r="A16239" t="s">
        <v>17712</v>
      </c>
      <c r="B16239" t="s">
        <v>18293</v>
      </c>
      <c r="C16239" t="s">
        <v>18302</v>
      </c>
      <c r="D16239" t="s">
        <v>18303</v>
      </c>
    </row>
    <row r="16240" spans="1:4" x14ac:dyDescent="0.25">
      <c r="A16240" t="s">
        <v>17712</v>
      </c>
      <c r="B16240" t="s">
        <v>18293</v>
      </c>
      <c r="C16240" t="s">
        <v>18304</v>
      </c>
      <c r="D16240" t="s">
        <v>18305</v>
      </c>
    </row>
    <row r="16241" spans="1:4" x14ac:dyDescent="0.25">
      <c r="A16241" t="s">
        <v>17712</v>
      </c>
      <c r="B16241" t="s">
        <v>18293</v>
      </c>
      <c r="C16241" t="s">
        <v>18306</v>
      </c>
      <c r="D16241" t="s">
        <v>18307</v>
      </c>
    </row>
    <row r="16242" spans="1:4" x14ac:dyDescent="0.25">
      <c r="A16242" t="s">
        <v>17712</v>
      </c>
      <c r="B16242" t="s">
        <v>18293</v>
      </c>
      <c r="C16242" t="s">
        <v>18308</v>
      </c>
      <c r="D16242" t="s">
        <v>18309</v>
      </c>
    </row>
    <row r="16243" spans="1:4" x14ac:dyDescent="0.25">
      <c r="A16243" t="s">
        <v>17712</v>
      </c>
      <c r="B16243" t="s">
        <v>18293</v>
      </c>
      <c r="C16243" t="s">
        <v>18310</v>
      </c>
      <c r="D16243" t="s">
        <v>18311</v>
      </c>
    </row>
    <row r="16244" spans="1:4" x14ac:dyDescent="0.25">
      <c r="A16244" t="s">
        <v>17712</v>
      </c>
      <c r="B16244" t="s">
        <v>18312</v>
      </c>
      <c r="C16244" t="s">
        <v>18313</v>
      </c>
      <c r="D16244" t="s">
        <v>18295</v>
      </c>
    </row>
    <row r="16245" spans="1:4" x14ac:dyDescent="0.25">
      <c r="A16245" t="s">
        <v>17712</v>
      </c>
      <c r="B16245" t="s">
        <v>18312</v>
      </c>
      <c r="C16245" t="s">
        <v>18314</v>
      </c>
      <c r="D16245" t="s">
        <v>18315</v>
      </c>
    </row>
    <row r="16246" spans="1:4" x14ac:dyDescent="0.25">
      <c r="A16246" t="s">
        <v>17712</v>
      </c>
      <c r="B16246" t="s">
        <v>18312</v>
      </c>
      <c r="C16246" t="s">
        <v>18316</v>
      </c>
      <c r="D16246" t="s">
        <v>18311</v>
      </c>
    </row>
    <row r="16247" spans="1:4" x14ac:dyDescent="0.25">
      <c r="A16247" t="s">
        <v>17712</v>
      </c>
      <c r="B16247" t="s">
        <v>18312</v>
      </c>
      <c r="C16247" t="s">
        <v>18317</v>
      </c>
      <c r="D16247" t="s">
        <v>18318</v>
      </c>
    </row>
    <row r="16248" spans="1:4" x14ac:dyDescent="0.25">
      <c r="A16248" t="s">
        <v>17712</v>
      </c>
      <c r="B16248" t="s">
        <v>18312</v>
      </c>
      <c r="C16248" t="s">
        <v>18319</v>
      </c>
      <c r="D16248" t="s">
        <v>18320</v>
      </c>
    </row>
    <row r="16249" spans="1:4" x14ac:dyDescent="0.25">
      <c r="A16249" t="s">
        <v>17712</v>
      </c>
      <c r="B16249" t="s">
        <v>18312</v>
      </c>
      <c r="C16249" t="s">
        <v>18321</v>
      </c>
      <c r="D16249" t="s">
        <v>18322</v>
      </c>
    </row>
    <row r="16250" spans="1:4" x14ac:dyDescent="0.25">
      <c r="A16250" t="s">
        <v>17712</v>
      </c>
      <c r="B16250" t="s">
        <v>18323</v>
      </c>
      <c r="C16250" t="s">
        <v>18324</v>
      </c>
      <c r="D16250" t="s">
        <v>18325</v>
      </c>
    </row>
    <row r="16251" spans="1:4" x14ac:dyDescent="0.25">
      <c r="A16251" t="s">
        <v>17712</v>
      </c>
      <c r="B16251" t="s">
        <v>18323</v>
      </c>
      <c r="C16251" t="s">
        <v>18326</v>
      </c>
      <c r="D16251" t="s">
        <v>18327</v>
      </c>
    </row>
    <row r="16252" spans="1:4" x14ac:dyDescent="0.25">
      <c r="A16252" t="s">
        <v>17712</v>
      </c>
      <c r="B16252" t="s">
        <v>18323</v>
      </c>
      <c r="C16252" t="s">
        <v>18328</v>
      </c>
      <c r="D16252" t="s">
        <v>18329</v>
      </c>
    </row>
    <row r="16253" spans="1:4" x14ac:dyDescent="0.25">
      <c r="A16253" t="s">
        <v>17712</v>
      </c>
      <c r="B16253" t="s">
        <v>18323</v>
      </c>
      <c r="C16253" t="s">
        <v>18330</v>
      </c>
      <c r="D16253" t="s">
        <v>18331</v>
      </c>
    </row>
    <row r="16254" spans="1:4" x14ac:dyDescent="0.25">
      <c r="A16254" t="s">
        <v>17712</v>
      </c>
      <c r="B16254" t="s">
        <v>18323</v>
      </c>
      <c r="C16254" t="s">
        <v>18332</v>
      </c>
      <c r="D16254" t="s">
        <v>18322</v>
      </c>
    </row>
    <row r="16255" spans="1:4" x14ac:dyDescent="0.25">
      <c r="A16255" t="s">
        <v>17712</v>
      </c>
      <c r="B16255" t="s">
        <v>18333</v>
      </c>
      <c r="C16255" t="s">
        <v>18334</v>
      </c>
      <c r="D16255" t="s">
        <v>18295</v>
      </c>
    </row>
    <row r="16256" spans="1:4" x14ac:dyDescent="0.25">
      <c r="A16256" t="s">
        <v>17712</v>
      </c>
      <c r="B16256" t="s">
        <v>18333</v>
      </c>
      <c r="C16256" t="s">
        <v>18335</v>
      </c>
      <c r="D16256" t="s">
        <v>18315</v>
      </c>
    </row>
    <row r="16257" spans="1:4" x14ac:dyDescent="0.25">
      <c r="A16257" t="s">
        <v>17712</v>
      </c>
      <c r="B16257" t="s">
        <v>18333</v>
      </c>
      <c r="C16257" t="s">
        <v>18336</v>
      </c>
      <c r="D16257" t="s">
        <v>18337</v>
      </c>
    </row>
    <row r="16258" spans="1:4" x14ac:dyDescent="0.25">
      <c r="A16258" t="s">
        <v>17712</v>
      </c>
      <c r="B16258" t="s">
        <v>18333</v>
      </c>
      <c r="C16258" t="s">
        <v>18338</v>
      </c>
      <c r="D16258" t="s">
        <v>18318</v>
      </c>
    </row>
    <row r="16259" spans="1:4" x14ac:dyDescent="0.25">
      <c r="A16259" t="s">
        <v>17712</v>
      </c>
      <c r="B16259" t="s">
        <v>18333</v>
      </c>
      <c r="C16259" t="s">
        <v>18339</v>
      </c>
      <c r="D16259" t="s">
        <v>18340</v>
      </c>
    </row>
    <row r="16260" spans="1:4" x14ac:dyDescent="0.25">
      <c r="A16260" t="s">
        <v>17712</v>
      </c>
      <c r="B16260" t="s">
        <v>18333</v>
      </c>
      <c r="C16260" t="s">
        <v>18341</v>
      </c>
      <c r="D16260" t="s">
        <v>18322</v>
      </c>
    </row>
    <row r="16261" spans="1:4" x14ac:dyDescent="0.25">
      <c r="A16261" t="s">
        <v>17712</v>
      </c>
      <c r="B16261" t="s">
        <v>18333</v>
      </c>
      <c r="C16261" t="s">
        <v>18342</v>
      </c>
      <c r="D16261" t="s">
        <v>18343</v>
      </c>
    </row>
    <row r="16262" spans="1:4" x14ac:dyDescent="0.25">
      <c r="A16262" t="s">
        <v>17712</v>
      </c>
      <c r="B16262" t="s">
        <v>18333</v>
      </c>
      <c r="C16262" t="s">
        <v>18344</v>
      </c>
      <c r="D16262" t="s">
        <v>18345</v>
      </c>
    </row>
    <row r="16263" spans="1:4" x14ac:dyDescent="0.25">
      <c r="A16263" t="s">
        <v>17712</v>
      </c>
      <c r="B16263" t="s">
        <v>18346</v>
      </c>
      <c r="C16263" t="s">
        <v>18347</v>
      </c>
      <c r="D16263" t="s">
        <v>18295</v>
      </c>
    </row>
    <row r="16264" spans="1:4" x14ac:dyDescent="0.25">
      <c r="A16264" t="s">
        <v>17712</v>
      </c>
      <c r="B16264" t="s">
        <v>18346</v>
      </c>
      <c r="C16264" t="s">
        <v>18348</v>
      </c>
      <c r="D16264" t="s">
        <v>18349</v>
      </c>
    </row>
    <row r="16265" spans="1:4" x14ac:dyDescent="0.25">
      <c r="A16265" t="s">
        <v>17712</v>
      </c>
      <c r="B16265" t="s">
        <v>18346</v>
      </c>
      <c r="C16265" t="s">
        <v>18350</v>
      </c>
      <c r="D16265" t="s">
        <v>18351</v>
      </c>
    </row>
    <row r="16266" spans="1:4" x14ac:dyDescent="0.25">
      <c r="A16266" t="s">
        <v>17712</v>
      </c>
      <c r="B16266" t="s">
        <v>18346</v>
      </c>
      <c r="C16266" t="s">
        <v>18352</v>
      </c>
      <c r="D16266" t="s">
        <v>15793</v>
      </c>
    </row>
    <row r="16267" spans="1:4" x14ac:dyDescent="0.25">
      <c r="A16267" t="s">
        <v>17712</v>
      </c>
      <c r="B16267" t="s">
        <v>18346</v>
      </c>
      <c r="C16267" t="s">
        <v>18353</v>
      </c>
      <c r="D16267" t="s">
        <v>18354</v>
      </c>
    </row>
    <row r="16268" spans="1:4" x14ac:dyDescent="0.25">
      <c r="A16268" t="s">
        <v>17712</v>
      </c>
      <c r="B16268" t="s">
        <v>18346</v>
      </c>
      <c r="C16268" t="s">
        <v>18355</v>
      </c>
      <c r="D16268" t="s">
        <v>18340</v>
      </c>
    </row>
    <row r="16269" spans="1:4" x14ac:dyDescent="0.25">
      <c r="A16269" t="s">
        <v>17712</v>
      </c>
      <c r="B16269" t="s">
        <v>18346</v>
      </c>
      <c r="C16269" t="s">
        <v>18356</v>
      </c>
      <c r="D16269" t="s">
        <v>18322</v>
      </c>
    </row>
    <row r="16270" spans="1:4" x14ac:dyDescent="0.25">
      <c r="A16270" t="s">
        <v>17712</v>
      </c>
      <c r="B16270" t="s">
        <v>18357</v>
      </c>
      <c r="C16270" t="s">
        <v>18358</v>
      </c>
      <c r="D16270" t="s">
        <v>18295</v>
      </c>
    </row>
    <row r="16271" spans="1:4" x14ac:dyDescent="0.25">
      <c r="A16271" t="s">
        <v>17712</v>
      </c>
      <c r="B16271" t="s">
        <v>18357</v>
      </c>
      <c r="C16271" t="s">
        <v>18359</v>
      </c>
      <c r="D16271" t="s">
        <v>18303</v>
      </c>
    </row>
    <row r="16272" spans="1:4" x14ac:dyDescent="0.25">
      <c r="A16272" t="s">
        <v>17712</v>
      </c>
      <c r="B16272" t="s">
        <v>18357</v>
      </c>
      <c r="C16272" t="s">
        <v>18360</v>
      </c>
      <c r="D16272" t="s">
        <v>15476</v>
      </c>
    </row>
    <row r="16273" spans="1:4" x14ac:dyDescent="0.25">
      <c r="A16273" t="s">
        <v>17712</v>
      </c>
      <c r="B16273" t="s">
        <v>18357</v>
      </c>
      <c r="C16273" t="s">
        <v>18361</v>
      </c>
      <c r="D16273" t="s">
        <v>18362</v>
      </c>
    </row>
    <row r="16274" spans="1:4" x14ac:dyDescent="0.25">
      <c r="A16274" t="s">
        <v>17712</v>
      </c>
      <c r="B16274" t="s">
        <v>18357</v>
      </c>
      <c r="C16274" t="s">
        <v>18363</v>
      </c>
      <c r="D16274" t="s">
        <v>16082</v>
      </c>
    </row>
    <row r="16275" spans="1:4" x14ac:dyDescent="0.25">
      <c r="A16275" t="s">
        <v>17712</v>
      </c>
      <c r="B16275" t="s">
        <v>18357</v>
      </c>
      <c r="C16275" t="s">
        <v>18364</v>
      </c>
      <c r="D16275" t="s">
        <v>18365</v>
      </c>
    </row>
    <row r="16276" spans="1:4" x14ac:dyDescent="0.25">
      <c r="A16276" t="s">
        <v>17712</v>
      </c>
      <c r="B16276" t="s">
        <v>18357</v>
      </c>
      <c r="C16276" t="s">
        <v>18366</v>
      </c>
      <c r="D16276" t="s">
        <v>18305</v>
      </c>
    </row>
    <row r="16277" spans="1:4" x14ac:dyDescent="0.25">
      <c r="A16277" t="s">
        <v>17712</v>
      </c>
      <c r="B16277" t="s">
        <v>18357</v>
      </c>
      <c r="C16277" t="s">
        <v>18367</v>
      </c>
      <c r="D16277" t="s">
        <v>18307</v>
      </c>
    </row>
    <row r="16278" spans="1:4" x14ac:dyDescent="0.25">
      <c r="A16278" t="s">
        <v>17712</v>
      </c>
      <c r="B16278" t="s">
        <v>18357</v>
      </c>
      <c r="C16278" t="s">
        <v>18368</v>
      </c>
      <c r="D16278" t="s">
        <v>18309</v>
      </c>
    </row>
    <row r="16279" spans="1:4" x14ac:dyDescent="0.25">
      <c r="A16279" t="s">
        <v>17712</v>
      </c>
      <c r="B16279" t="s">
        <v>18357</v>
      </c>
      <c r="C16279" t="s">
        <v>18369</v>
      </c>
      <c r="D16279" t="s">
        <v>18311</v>
      </c>
    </row>
    <row r="16280" spans="1:4" x14ac:dyDescent="0.25">
      <c r="A16280" t="s">
        <v>17712</v>
      </c>
      <c r="B16280" t="s">
        <v>18370</v>
      </c>
      <c r="C16280" t="s">
        <v>18371</v>
      </c>
      <c r="D16280" t="s">
        <v>17808</v>
      </c>
    </row>
    <row r="16281" spans="1:4" x14ac:dyDescent="0.25">
      <c r="A16281" t="s">
        <v>17712</v>
      </c>
      <c r="B16281" t="s">
        <v>18370</v>
      </c>
      <c r="C16281" t="s">
        <v>18372</v>
      </c>
      <c r="D16281" t="s">
        <v>17717</v>
      </c>
    </row>
    <row r="16282" spans="1:4" x14ac:dyDescent="0.25">
      <c r="A16282" t="s">
        <v>17712</v>
      </c>
      <c r="B16282" t="s">
        <v>18370</v>
      </c>
      <c r="C16282" t="s">
        <v>18373</v>
      </c>
      <c r="D16282" t="s">
        <v>18374</v>
      </c>
    </row>
    <row r="16283" spans="1:4" x14ac:dyDescent="0.25">
      <c r="A16283" t="s">
        <v>17712</v>
      </c>
      <c r="B16283" t="s">
        <v>18370</v>
      </c>
      <c r="C16283" t="s">
        <v>18375</v>
      </c>
      <c r="D16283" t="s">
        <v>18376</v>
      </c>
    </row>
    <row r="16284" spans="1:4" x14ac:dyDescent="0.25">
      <c r="A16284" t="s">
        <v>17712</v>
      </c>
      <c r="B16284" t="s">
        <v>18370</v>
      </c>
      <c r="C16284" t="s">
        <v>18377</v>
      </c>
      <c r="D16284" t="s">
        <v>18378</v>
      </c>
    </row>
    <row r="16285" spans="1:4" x14ac:dyDescent="0.25">
      <c r="A16285" t="s">
        <v>17712</v>
      </c>
      <c r="B16285" t="s">
        <v>18370</v>
      </c>
      <c r="C16285" t="s">
        <v>18379</v>
      </c>
      <c r="D16285" t="s">
        <v>18380</v>
      </c>
    </row>
    <row r="16286" spans="1:4" x14ac:dyDescent="0.25">
      <c r="A16286" t="s">
        <v>17712</v>
      </c>
      <c r="B16286" t="s">
        <v>18370</v>
      </c>
      <c r="C16286" t="s">
        <v>18381</v>
      </c>
      <c r="D16286" t="s">
        <v>17727</v>
      </c>
    </row>
    <row r="16287" spans="1:4" x14ac:dyDescent="0.25">
      <c r="A16287" t="s">
        <v>17712</v>
      </c>
      <c r="B16287" t="s">
        <v>18370</v>
      </c>
      <c r="C16287" t="s">
        <v>18382</v>
      </c>
      <c r="D16287" t="s">
        <v>17729</v>
      </c>
    </row>
    <row r="16288" spans="1:4" x14ac:dyDescent="0.25">
      <c r="A16288" t="s">
        <v>17712</v>
      </c>
      <c r="B16288" t="s">
        <v>18370</v>
      </c>
      <c r="C16288" t="s">
        <v>18383</v>
      </c>
      <c r="D16288" t="s">
        <v>17731</v>
      </c>
    </row>
    <row r="16289" spans="1:4" x14ac:dyDescent="0.25">
      <c r="A16289" t="s">
        <v>17712</v>
      </c>
      <c r="B16289" t="s">
        <v>18370</v>
      </c>
      <c r="C16289" t="s">
        <v>18384</v>
      </c>
      <c r="D16289" t="s">
        <v>18385</v>
      </c>
    </row>
    <row r="16290" spans="1:4" x14ac:dyDescent="0.25">
      <c r="A16290" t="s">
        <v>17712</v>
      </c>
      <c r="B16290" t="s">
        <v>18370</v>
      </c>
      <c r="C16290" t="s">
        <v>18386</v>
      </c>
      <c r="D16290" t="s">
        <v>18387</v>
      </c>
    </row>
    <row r="16291" spans="1:4" x14ac:dyDescent="0.25">
      <c r="A16291" t="s">
        <v>17712</v>
      </c>
      <c r="B16291" t="s">
        <v>18370</v>
      </c>
      <c r="C16291" t="s">
        <v>18388</v>
      </c>
      <c r="D16291" t="s">
        <v>18389</v>
      </c>
    </row>
    <row r="16292" spans="1:4" x14ac:dyDescent="0.25">
      <c r="A16292" t="s">
        <v>17712</v>
      </c>
      <c r="B16292" t="s">
        <v>18370</v>
      </c>
      <c r="C16292" t="s">
        <v>18390</v>
      </c>
      <c r="D16292" t="s">
        <v>18391</v>
      </c>
    </row>
    <row r="16293" spans="1:4" x14ac:dyDescent="0.25">
      <c r="A16293" t="s">
        <v>17712</v>
      </c>
      <c r="B16293" t="s">
        <v>18370</v>
      </c>
      <c r="C16293" t="s">
        <v>18392</v>
      </c>
      <c r="D16293" t="s">
        <v>18393</v>
      </c>
    </row>
    <row r="16294" spans="1:4" x14ac:dyDescent="0.25">
      <c r="A16294" t="s">
        <v>17712</v>
      </c>
      <c r="B16294" t="s">
        <v>18370</v>
      </c>
      <c r="C16294" t="s">
        <v>18394</v>
      </c>
      <c r="D16294" t="s">
        <v>18395</v>
      </c>
    </row>
    <row r="16295" spans="1:4" x14ac:dyDescent="0.25">
      <c r="A16295" t="s">
        <v>17712</v>
      </c>
      <c r="B16295" t="s">
        <v>18370</v>
      </c>
      <c r="C16295" t="s">
        <v>18396</v>
      </c>
      <c r="D16295" t="s">
        <v>17744</v>
      </c>
    </row>
    <row r="16296" spans="1:4" x14ac:dyDescent="0.25">
      <c r="A16296" t="s">
        <v>17712</v>
      </c>
      <c r="B16296" t="s">
        <v>18397</v>
      </c>
      <c r="C16296" t="s">
        <v>18398</v>
      </c>
      <c r="D16296" t="s">
        <v>18399</v>
      </c>
    </row>
    <row r="16297" spans="1:4" x14ac:dyDescent="0.25">
      <c r="A16297" t="s">
        <v>17712</v>
      </c>
      <c r="B16297" t="s">
        <v>18397</v>
      </c>
      <c r="C16297" t="s">
        <v>18400</v>
      </c>
      <c r="D16297" t="s">
        <v>17717</v>
      </c>
    </row>
    <row r="16298" spans="1:4" x14ac:dyDescent="0.25">
      <c r="A16298" t="s">
        <v>17712</v>
      </c>
      <c r="B16298" t="s">
        <v>18397</v>
      </c>
      <c r="C16298" t="s">
        <v>18401</v>
      </c>
      <c r="D16298" t="s">
        <v>18402</v>
      </c>
    </row>
    <row r="16299" spans="1:4" x14ac:dyDescent="0.25">
      <c r="A16299" t="s">
        <v>17712</v>
      </c>
      <c r="B16299" t="s">
        <v>18397</v>
      </c>
      <c r="C16299" t="s">
        <v>18403</v>
      </c>
      <c r="D16299" t="s">
        <v>18404</v>
      </c>
    </row>
    <row r="16300" spans="1:4" x14ac:dyDescent="0.25">
      <c r="A16300" t="s">
        <v>17712</v>
      </c>
      <c r="B16300" t="s">
        <v>18397</v>
      </c>
      <c r="C16300" t="s">
        <v>18405</v>
      </c>
      <c r="D16300" t="s">
        <v>18378</v>
      </c>
    </row>
    <row r="16301" spans="1:4" x14ac:dyDescent="0.25">
      <c r="A16301" t="s">
        <v>17712</v>
      </c>
      <c r="B16301" t="s">
        <v>18397</v>
      </c>
      <c r="C16301" t="s">
        <v>18406</v>
      </c>
      <c r="D16301" t="s">
        <v>18380</v>
      </c>
    </row>
    <row r="16302" spans="1:4" x14ac:dyDescent="0.25">
      <c r="A16302" t="s">
        <v>17712</v>
      </c>
      <c r="B16302" t="s">
        <v>18397</v>
      </c>
      <c r="C16302" t="s">
        <v>18407</v>
      </c>
      <c r="D16302" t="s">
        <v>18408</v>
      </c>
    </row>
    <row r="16303" spans="1:4" x14ac:dyDescent="0.25">
      <c r="A16303" t="s">
        <v>17712</v>
      </c>
      <c r="B16303" t="s">
        <v>18397</v>
      </c>
      <c r="C16303" t="s">
        <v>18409</v>
      </c>
      <c r="D16303" t="s">
        <v>17729</v>
      </c>
    </row>
    <row r="16304" spans="1:4" x14ac:dyDescent="0.25">
      <c r="A16304" t="s">
        <v>17712</v>
      </c>
      <c r="B16304" t="s">
        <v>18397</v>
      </c>
      <c r="C16304" t="s">
        <v>18410</v>
      </c>
      <c r="D16304" t="s">
        <v>17731</v>
      </c>
    </row>
    <row r="16305" spans="1:4" x14ac:dyDescent="0.25">
      <c r="A16305" t="s">
        <v>17712</v>
      </c>
      <c r="B16305" t="s">
        <v>18397</v>
      </c>
      <c r="C16305" t="s">
        <v>18411</v>
      </c>
      <c r="D16305" t="s">
        <v>18412</v>
      </c>
    </row>
    <row r="16306" spans="1:4" x14ac:dyDescent="0.25">
      <c r="A16306" t="s">
        <v>17712</v>
      </c>
      <c r="B16306" t="s">
        <v>18397</v>
      </c>
      <c r="C16306" t="s">
        <v>18413</v>
      </c>
      <c r="D16306" t="s">
        <v>18414</v>
      </c>
    </row>
    <row r="16307" spans="1:4" x14ac:dyDescent="0.25">
      <c r="A16307" t="s">
        <v>17712</v>
      </c>
      <c r="B16307" t="s">
        <v>18397</v>
      </c>
      <c r="C16307" t="s">
        <v>18415</v>
      </c>
      <c r="D16307" t="s">
        <v>17737</v>
      </c>
    </row>
    <row r="16308" spans="1:4" x14ac:dyDescent="0.25">
      <c r="A16308" t="s">
        <v>17712</v>
      </c>
      <c r="B16308" t="s">
        <v>18397</v>
      </c>
      <c r="C16308" t="s">
        <v>18416</v>
      </c>
      <c r="D16308" t="s">
        <v>18417</v>
      </c>
    </row>
    <row r="16309" spans="1:4" x14ac:dyDescent="0.25">
      <c r="A16309" t="s">
        <v>17712</v>
      </c>
      <c r="B16309" t="s">
        <v>18397</v>
      </c>
      <c r="C16309" t="s">
        <v>18418</v>
      </c>
      <c r="D16309" t="s">
        <v>18419</v>
      </c>
    </row>
    <row r="16310" spans="1:4" x14ac:dyDescent="0.25">
      <c r="A16310" t="s">
        <v>17712</v>
      </c>
      <c r="B16310" t="s">
        <v>18397</v>
      </c>
      <c r="C16310" t="s">
        <v>18420</v>
      </c>
      <c r="D16310" t="s">
        <v>18395</v>
      </c>
    </row>
    <row r="16311" spans="1:4" x14ac:dyDescent="0.25">
      <c r="A16311" t="s">
        <v>17712</v>
      </c>
      <c r="B16311" t="s">
        <v>18397</v>
      </c>
      <c r="C16311" t="s">
        <v>18421</v>
      </c>
      <c r="D16311" t="s">
        <v>17744</v>
      </c>
    </row>
    <row r="16312" spans="1:4" x14ac:dyDescent="0.25">
      <c r="A16312" t="s">
        <v>17712</v>
      </c>
      <c r="B16312" t="s">
        <v>18422</v>
      </c>
      <c r="C16312" t="s">
        <v>18423</v>
      </c>
      <c r="D16312" t="s">
        <v>17808</v>
      </c>
    </row>
    <row r="16313" spans="1:4" x14ac:dyDescent="0.25">
      <c r="A16313" t="s">
        <v>17712</v>
      </c>
      <c r="B16313" t="s">
        <v>18422</v>
      </c>
      <c r="C16313" t="s">
        <v>18424</v>
      </c>
      <c r="D16313" t="s">
        <v>18425</v>
      </c>
    </row>
    <row r="16314" spans="1:4" x14ac:dyDescent="0.25">
      <c r="A16314" t="s">
        <v>17712</v>
      </c>
      <c r="B16314" t="s">
        <v>18422</v>
      </c>
      <c r="C16314" t="s">
        <v>18426</v>
      </c>
      <c r="D16314" t="s">
        <v>17719</v>
      </c>
    </row>
    <row r="16315" spans="1:4" x14ac:dyDescent="0.25">
      <c r="A16315" t="s">
        <v>17712</v>
      </c>
      <c r="B16315" t="s">
        <v>18422</v>
      </c>
      <c r="C16315" t="s">
        <v>18427</v>
      </c>
      <c r="D16315" t="s">
        <v>17721</v>
      </c>
    </row>
    <row r="16316" spans="1:4" x14ac:dyDescent="0.25">
      <c r="A16316" t="s">
        <v>17712</v>
      </c>
      <c r="B16316" t="s">
        <v>18422</v>
      </c>
      <c r="C16316" t="s">
        <v>18428</v>
      </c>
      <c r="D16316" t="s">
        <v>18429</v>
      </c>
    </row>
    <row r="16317" spans="1:4" x14ac:dyDescent="0.25">
      <c r="A16317" t="s">
        <v>17712</v>
      </c>
      <c r="B16317" t="s">
        <v>18422</v>
      </c>
      <c r="C16317" t="s">
        <v>18430</v>
      </c>
      <c r="D16317" t="s">
        <v>17725</v>
      </c>
    </row>
    <row r="16318" spans="1:4" x14ac:dyDescent="0.25">
      <c r="A16318" t="s">
        <v>17712</v>
      </c>
      <c r="B16318" t="s">
        <v>18422</v>
      </c>
      <c r="C16318" t="s">
        <v>18431</v>
      </c>
      <c r="D16318" t="s">
        <v>17727</v>
      </c>
    </row>
    <row r="16319" spans="1:4" x14ac:dyDescent="0.25">
      <c r="A16319" t="s">
        <v>17712</v>
      </c>
      <c r="B16319" t="s">
        <v>18422</v>
      </c>
      <c r="C16319" t="s">
        <v>18432</v>
      </c>
      <c r="D16319" t="s">
        <v>17816</v>
      </c>
    </row>
    <row r="16320" spans="1:4" x14ac:dyDescent="0.25">
      <c r="A16320" t="s">
        <v>17712</v>
      </c>
      <c r="B16320" t="s">
        <v>18422</v>
      </c>
      <c r="C16320" t="s">
        <v>18433</v>
      </c>
      <c r="D16320" t="s">
        <v>17731</v>
      </c>
    </row>
    <row r="16321" spans="1:4" x14ac:dyDescent="0.25">
      <c r="A16321" t="s">
        <v>17712</v>
      </c>
      <c r="B16321" t="s">
        <v>18422</v>
      </c>
      <c r="C16321" t="s">
        <v>18434</v>
      </c>
      <c r="D16321" t="s">
        <v>17733</v>
      </c>
    </row>
    <row r="16322" spans="1:4" x14ac:dyDescent="0.25">
      <c r="A16322" t="s">
        <v>17712</v>
      </c>
      <c r="B16322" t="s">
        <v>18422</v>
      </c>
      <c r="C16322" t="s">
        <v>18435</v>
      </c>
      <c r="D16322" t="s">
        <v>17735</v>
      </c>
    </row>
    <row r="16323" spans="1:4" x14ac:dyDescent="0.25">
      <c r="A16323" t="s">
        <v>17712</v>
      </c>
      <c r="B16323" t="s">
        <v>18422</v>
      </c>
      <c r="C16323" t="s">
        <v>18436</v>
      </c>
      <c r="D16323" t="s">
        <v>18437</v>
      </c>
    </row>
    <row r="16324" spans="1:4" x14ac:dyDescent="0.25">
      <c r="A16324" t="s">
        <v>17712</v>
      </c>
      <c r="B16324" t="s">
        <v>18422</v>
      </c>
      <c r="C16324" t="s">
        <v>18438</v>
      </c>
      <c r="D16324" t="s">
        <v>18439</v>
      </c>
    </row>
    <row r="16325" spans="1:4" x14ac:dyDescent="0.25">
      <c r="A16325" t="s">
        <v>17712</v>
      </c>
      <c r="B16325" t="s">
        <v>18422</v>
      </c>
      <c r="C16325" t="s">
        <v>18440</v>
      </c>
      <c r="D16325" t="s">
        <v>17741</v>
      </c>
    </row>
    <row r="16326" spans="1:4" x14ac:dyDescent="0.25">
      <c r="A16326" t="s">
        <v>17712</v>
      </c>
      <c r="B16326" t="s">
        <v>18422</v>
      </c>
      <c r="C16326" t="s">
        <v>18441</v>
      </c>
      <c r="D16326" t="s">
        <v>15888</v>
      </c>
    </row>
    <row r="16327" spans="1:4" x14ac:dyDescent="0.25">
      <c r="A16327" t="s">
        <v>17712</v>
      </c>
      <c r="B16327" t="s">
        <v>18422</v>
      </c>
      <c r="C16327" t="s">
        <v>18442</v>
      </c>
      <c r="D16327" t="s">
        <v>18083</v>
      </c>
    </row>
    <row r="16328" spans="1:4" x14ac:dyDescent="0.25">
      <c r="A16328" t="s">
        <v>17712</v>
      </c>
      <c r="B16328" t="s">
        <v>18443</v>
      </c>
      <c r="C16328" t="s">
        <v>18444</v>
      </c>
      <c r="D16328" t="s">
        <v>17829</v>
      </c>
    </row>
    <row r="16329" spans="1:4" x14ac:dyDescent="0.25">
      <c r="A16329" t="s">
        <v>17712</v>
      </c>
      <c r="B16329" t="s">
        <v>18443</v>
      </c>
      <c r="C16329" t="s">
        <v>18445</v>
      </c>
      <c r="D16329" t="s">
        <v>17748</v>
      </c>
    </row>
    <row r="16330" spans="1:4" x14ac:dyDescent="0.25">
      <c r="A16330" t="s">
        <v>17712</v>
      </c>
      <c r="B16330" t="s">
        <v>18443</v>
      </c>
      <c r="C16330" t="s">
        <v>18446</v>
      </c>
      <c r="D16330" t="s">
        <v>17750</v>
      </c>
    </row>
    <row r="16331" spans="1:4" x14ac:dyDescent="0.25">
      <c r="A16331" t="s">
        <v>17712</v>
      </c>
      <c r="B16331" t="s">
        <v>18443</v>
      </c>
      <c r="C16331" t="s">
        <v>18447</v>
      </c>
      <c r="D16331" t="s">
        <v>17752</v>
      </c>
    </row>
    <row r="16332" spans="1:4" x14ac:dyDescent="0.25">
      <c r="A16332" t="s">
        <v>17712</v>
      </c>
      <c r="B16332" t="s">
        <v>18443</v>
      </c>
      <c r="C16332" t="s">
        <v>18448</v>
      </c>
      <c r="D16332" t="s">
        <v>18449</v>
      </c>
    </row>
    <row r="16333" spans="1:4" x14ac:dyDescent="0.25">
      <c r="A16333" t="s">
        <v>17712</v>
      </c>
      <c r="B16333" t="s">
        <v>18443</v>
      </c>
      <c r="C16333" t="s">
        <v>18450</v>
      </c>
      <c r="D16333" t="s">
        <v>17756</v>
      </c>
    </row>
    <row r="16334" spans="1:4" x14ac:dyDescent="0.25">
      <c r="A16334" t="s">
        <v>17712</v>
      </c>
      <c r="B16334" t="s">
        <v>18443</v>
      </c>
      <c r="C16334" t="s">
        <v>18451</v>
      </c>
      <c r="D16334" t="s">
        <v>18452</v>
      </c>
    </row>
    <row r="16335" spans="1:4" x14ac:dyDescent="0.25">
      <c r="A16335" t="s">
        <v>17712</v>
      </c>
      <c r="B16335" t="s">
        <v>18453</v>
      </c>
      <c r="C16335" t="s">
        <v>18454</v>
      </c>
      <c r="D16335" t="s">
        <v>18455</v>
      </c>
    </row>
    <row r="16336" spans="1:4" x14ac:dyDescent="0.25">
      <c r="A16336" t="s">
        <v>17712</v>
      </c>
      <c r="B16336" t="s">
        <v>18453</v>
      </c>
      <c r="C16336" t="s">
        <v>18456</v>
      </c>
      <c r="D16336" t="s">
        <v>17748</v>
      </c>
    </row>
    <row r="16337" spans="1:4" x14ac:dyDescent="0.25">
      <c r="A16337" t="s">
        <v>17712</v>
      </c>
      <c r="B16337" t="s">
        <v>18453</v>
      </c>
      <c r="C16337" t="s">
        <v>18457</v>
      </c>
      <c r="D16337" t="s">
        <v>18458</v>
      </c>
    </row>
    <row r="16338" spans="1:4" x14ac:dyDescent="0.25">
      <c r="A16338" t="s">
        <v>17712</v>
      </c>
      <c r="B16338" t="s">
        <v>18453</v>
      </c>
      <c r="C16338" t="s">
        <v>18459</v>
      </c>
      <c r="D16338" t="s">
        <v>18460</v>
      </c>
    </row>
    <row r="16339" spans="1:4" x14ac:dyDescent="0.25">
      <c r="A16339" t="s">
        <v>17712</v>
      </c>
      <c r="B16339" t="s">
        <v>18453</v>
      </c>
      <c r="C16339" t="s">
        <v>18461</v>
      </c>
      <c r="D16339" t="s">
        <v>18449</v>
      </c>
    </row>
    <row r="16340" spans="1:4" x14ac:dyDescent="0.25">
      <c r="A16340" t="s">
        <v>17712</v>
      </c>
      <c r="B16340" t="s">
        <v>18453</v>
      </c>
      <c r="C16340" t="s">
        <v>18462</v>
      </c>
      <c r="D16340" t="s">
        <v>18463</v>
      </c>
    </row>
    <row r="16341" spans="1:4" x14ac:dyDescent="0.25">
      <c r="A16341" t="s">
        <v>17712</v>
      </c>
      <c r="B16341" t="s">
        <v>18453</v>
      </c>
      <c r="C16341" t="s">
        <v>18464</v>
      </c>
      <c r="D16341" t="s">
        <v>17758</v>
      </c>
    </row>
    <row r="16342" spans="1:4" x14ac:dyDescent="0.25">
      <c r="A16342" t="s">
        <v>17712</v>
      </c>
      <c r="B16342" t="s">
        <v>18465</v>
      </c>
      <c r="C16342" t="s">
        <v>18466</v>
      </c>
      <c r="D16342" t="s">
        <v>17829</v>
      </c>
    </row>
    <row r="16343" spans="1:4" x14ac:dyDescent="0.25">
      <c r="A16343" t="s">
        <v>17712</v>
      </c>
      <c r="B16343" t="s">
        <v>18465</v>
      </c>
      <c r="C16343" t="s">
        <v>18467</v>
      </c>
      <c r="D16343" t="s">
        <v>17748</v>
      </c>
    </row>
    <row r="16344" spans="1:4" x14ac:dyDescent="0.25">
      <c r="A16344" t="s">
        <v>17712</v>
      </c>
      <c r="B16344" t="s">
        <v>18465</v>
      </c>
      <c r="C16344" t="s">
        <v>18468</v>
      </c>
      <c r="D16344" t="s">
        <v>18458</v>
      </c>
    </row>
    <row r="16345" spans="1:4" x14ac:dyDescent="0.25">
      <c r="A16345" t="s">
        <v>17712</v>
      </c>
      <c r="B16345" t="s">
        <v>18465</v>
      </c>
      <c r="C16345" t="s">
        <v>18469</v>
      </c>
      <c r="D16345" t="s">
        <v>18470</v>
      </c>
    </row>
    <row r="16346" spans="1:4" x14ac:dyDescent="0.25">
      <c r="A16346" t="s">
        <v>17712</v>
      </c>
      <c r="B16346" t="s">
        <v>18465</v>
      </c>
      <c r="C16346" t="s">
        <v>18471</v>
      </c>
      <c r="D16346" t="s">
        <v>18472</v>
      </c>
    </row>
    <row r="16347" spans="1:4" x14ac:dyDescent="0.25">
      <c r="A16347" t="s">
        <v>17712</v>
      </c>
      <c r="B16347" t="s">
        <v>18465</v>
      </c>
      <c r="C16347" t="s">
        <v>18473</v>
      </c>
      <c r="D16347" t="s">
        <v>17756</v>
      </c>
    </row>
    <row r="16348" spans="1:4" x14ac:dyDescent="0.25">
      <c r="A16348" t="s">
        <v>17712</v>
      </c>
      <c r="B16348" t="s">
        <v>18465</v>
      </c>
      <c r="C16348" t="s">
        <v>18474</v>
      </c>
      <c r="D16348" t="s">
        <v>17758</v>
      </c>
    </row>
    <row r="16349" spans="1:4" x14ac:dyDescent="0.25">
      <c r="A16349" t="s">
        <v>17712</v>
      </c>
      <c r="B16349" t="s">
        <v>18475</v>
      </c>
      <c r="C16349" t="s">
        <v>18476</v>
      </c>
      <c r="D16349" t="s">
        <v>17829</v>
      </c>
    </row>
    <row r="16350" spans="1:4" x14ac:dyDescent="0.25">
      <c r="A16350" t="s">
        <v>17712</v>
      </c>
      <c r="B16350" t="s">
        <v>18475</v>
      </c>
      <c r="C16350" t="s">
        <v>18477</v>
      </c>
      <c r="D16350" t="s">
        <v>4519</v>
      </c>
    </row>
    <row r="16351" spans="1:4" x14ac:dyDescent="0.25">
      <c r="A16351" t="s">
        <v>17712</v>
      </c>
      <c r="B16351" t="s">
        <v>18475</v>
      </c>
      <c r="C16351" t="s">
        <v>18478</v>
      </c>
      <c r="D16351" t="s">
        <v>17764</v>
      </c>
    </row>
    <row r="16352" spans="1:4" x14ac:dyDescent="0.25">
      <c r="A16352" t="s">
        <v>17712</v>
      </c>
      <c r="B16352" t="s">
        <v>18475</v>
      </c>
      <c r="C16352" t="s">
        <v>18479</v>
      </c>
      <c r="D16352" t="s">
        <v>17766</v>
      </c>
    </row>
    <row r="16353" spans="1:4" x14ac:dyDescent="0.25">
      <c r="A16353" t="s">
        <v>17712</v>
      </c>
      <c r="B16353" t="s">
        <v>18475</v>
      </c>
      <c r="C16353" t="s">
        <v>18480</v>
      </c>
      <c r="D16353" t="s">
        <v>17768</v>
      </c>
    </row>
    <row r="16354" spans="1:4" x14ac:dyDescent="0.25">
      <c r="A16354" t="s">
        <v>17712</v>
      </c>
      <c r="B16354" t="s">
        <v>18475</v>
      </c>
      <c r="C16354" t="s">
        <v>18481</v>
      </c>
      <c r="D16354" t="s">
        <v>17770</v>
      </c>
    </row>
    <row r="16355" spans="1:4" x14ac:dyDescent="0.25">
      <c r="A16355" t="s">
        <v>17712</v>
      </c>
      <c r="B16355" t="s">
        <v>18475</v>
      </c>
      <c r="C16355" t="s">
        <v>18482</v>
      </c>
      <c r="D16355" t="s">
        <v>17772</v>
      </c>
    </row>
    <row r="16356" spans="1:4" x14ac:dyDescent="0.25">
      <c r="A16356" t="s">
        <v>17712</v>
      </c>
      <c r="B16356" t="s">
        <v>18475</v>
      </c>
      <c r="C16356" t="s">
        <v>18483</v>
      </c>
      <c r="D16356" t="s">
        <v>16074</v>
      </c>
    </row>
    <row r="16357" spans="1:4" x14ac:dyDescent="0.25">
      <c r="A16357" t="s">
        <v>17712</v>
      </c>
      <c r="B16357" t="s">
        <v>18475</v>
      </c>
      <c r="C16357" t="s">
        <v>18484</v>
      </c>
      <c r="D16357" t="s">
        <v>17775</v>
      </c>
    </row>
    <row r="16358" spans="1:4" x14ac:dyDescent="0.25">
      <c r="A16358" t="s">
        <v>17712</v>
      </c>
      <c r="B16358" t="s">
        <v>18475</v>
      </c>
      <c r="C16358" t="s">
        <v>18485</v>
      </c>
      <c r="D16358" t="s">
        <v>17758</v>
      </c>
    </row>
    <row r="16359" spans="1:4" x14ac:dyDescent="0.25">
      <c r="A16359" t="s">
        <v>17712</v>
      </c>
      <c r="B16359" t="s">
        <v>18475</v>
      </c>
      <c r="C16359" t="s">
        <v>18486</v>
      </c>
      <c r="D16359" t="s">
        <v>17779</v>
      </c>
    </row>
    <row r="16360" spans="1:4" x14ac:dyDescent="0.25">
      <c r="A16360" t="s">
        <v>17712</v>
      </c>
      <c r="B16360" t="s">
        <v>18475</v>
      </c>
      <c r="C16360" t="s">
        <v>18487</v>
      </c>
      <c r="D16360" t="s">
        <v>17781</v>
      </c>
    </row>
    <row r="16361" spans="1:4" x14ac:dyDescent="0.25">
      <c r="A16361" t="s">
        <v>17712</v>
      </c>
      <c r="B16361" t="s">
        <v>18475</v>
      </c>
      <c r="C16361" t="s">
        <v>18488</v>
      </c>
      <c r="D16361" t="s">
        <v>18489</v>
      </c>
    </row>
    <row r="16362" spans="1:4" x14ac:dyDescent="0.25">
      <c r="A16362" t="s">
        <v>17712</v>
      </c>
      <c r="B16362" t="s">
        <v>18475</v>
      </c>
      <c r="C16362" t="s">
        <v>18490</v>
      </c>
      <c r="D16362" t="s">
        <v>17785</v>
      </c>
    </row>
    <row r="16363" spans="1:4" x14ac:dyDescent="0.25">
      <c r="A16363" t="s">
        <v>17712</v>
      </c>
      <c r="B16363" t="s">
        <v>18475</v>
      </c>
      <c r="C16363" t="s">
        <v>18491</v>
      </c>
      <c r="D16363" t="s">
        <v>17787</v>
      </c>
    </row>
    <row r="16364" spans="1:4" x14ac:dyDescent="0.25">
      <c r="A16364" t="s">
        <v>17712</v>
      </c>
      <c r="B16364" t="s">
        <v>18475</v>
      </c>
      <c r="C16364" t="s">
        <v>18492</v>
      </c>
      <c r="D16364" t="s">
        <v>18112</v>
      </c>
    </row>
    <row r="16365" spans="1:4" x14ac:dyDescent="0.25">
      <c r="A16365" t="s">
        <v>17712</v>
      </c>
      <c r="B16365" t="s">
        <v>18475</v>
      </c>
      <c r="C16365" t="s">
        <v>18493</v>
      </c>
      <c r="D16365" t="s">
        <v>17791</v>
      </c>
    </row>
    <row r="16366" spans="1:4" x14ac:dyDescent="0.25">
      <c r="A16366" t="s">
        <v>17712</v>
      </c>
      <c r="B16366" t="s">
        <v>18475</v>
      </c>
      <c r="C16366" t="s">
        <v>18494</v>
      </c>
      <c r="D16366" t="s">
        <v>18495</v>
      </c>
    </row>
    <row r="16367" spans="1:4" x14ac:dyDescent="0.25">
      <c r="A16367" t="s">
        <v>17712</v>
      </c>
      <c r="B16367" t="s">
        <v>18475</v>
      </c>
      <c r="C16367" t="s">
        <v>18496</v>
      </c>
      <c r="D16367" t="s">
        <v>18497</v>
      </c>
    </row>
    <row r="16368" spans="1:4" x14ac:dyDescent="0.25">
      <c r="A16368" t="s">
        <v>17712</v>
      </c>
      <c r="B16368" t="s">
        <v>18475</v>
      </c>
      <c r="C16368" t="s">
        <v>18004</v>
      </c>
      <c r="D16368" t="s">
        <v>17795</v>
      </c>
    </row>
    <row r="16369" spans="1:4" x14ac:dyDescent="0.25">
      <c r="A16369" t="s">
        <v>17712</v>
      </c>
      <c r="B16369" t="s">
        <v>18475</v>
      </c>
      <c r="C16369" t="s">
        <v>18498</v>
      </c>
      <c r="D16369" t="s">
        <v>18058</v>
      </c>
    </row>
    <row r="16370" spans="1:4" x14ac:dyDescent="0.25">
      <c r="A16370" t="s">
        <v>17712</v>
      </c>
      <c r="B16370" t="s">
        <v>18475</v>
      </c>
      <c r="C16370" t="s">
        <v>18499</v>
      </c>
      <c r="D16370" t="s">
        <v>18500</v>
      </c>
    </row>
    <row r="16371" spans="1:4" x14ac:dyDescent="0.25">
      <c r="A16371" t="s">
        <v>17712</v>
      </c>
      <c r="B16371" t="s">
        <v>18475</v>
      </c>
      <c r="C16371" t="s">
        <v>18501</v>
      </c>
      <c r="D16371" t="s">
        <v>18502</v>
      </c>
    </row>
    <row r="16372" spans="1:4" x14ac:dyDescent="0.25">
      <c r="A16372" t="s">
        <v>17712</v>
      </c>
      <c r="B16372" t="s">
        <v>18475</v>
      </c>
      <c r="C16372" t="s">
        <v>18503</v>
      </c>
      <c r="D16372" t="s">
        <v>18497</v>
      </c>
    </row>
    <row r="16373" spans="1:4" x14ac:dyDescent="0.25">
      <c r="A16373" t="s">
        <v>17712</v>
      </c>
      <c r="B16373" t="s">
        <v>18475</v>
      </c>
      <c r="C16373" t="s">
        <v>18504</v>
      </c>
      <c r="D16373" t="s">
        <v>17795</v>
      </c>
    </row>
    <row r="16374" spans="1:4" x14ac:dyDescent="0.25">
      <c r="A16374" t="s">
        <v>17712</v>
      </c>
      <c r="B16374" t="s">
        <v>18475</v>
      </c>
      <c r="C16374" t="s">
        <v>18505</v>
      </c>
      <c r="D16374" t="s">
        <v>18064</v>
      </c>
    </row>
    <row r="16375" spans="1:4" x14ac:dyDescent="0.25">
      <c r="A16375" t="s">
        <v>17712</v>
      </c>
      <c r="B16375" t="s">
        <v>18475</v>
      </c>
      <c r="C16375" t="s">
        <v>18506</v>
      </c>
      <c r="D16375" t="s">
        <v>17805</v>
      </c>
    </row>
    <row r="16376" spans="1:4" x14ac:dyDescent="0.25">
      <c r="A16376" t="s">
        <v>17712</v>
      </c>
      <c r="B16376" t="s">
        <v>18507</v>
      </c>
      <c r="C16376" t="s">
        <v>18508</v>
      </c>
      <c r="D16376" t="s">
        <v>18509</v>
      </c>
    </row>
    <row r="16377" spans="1:4" x14ac:dyDescent="0.25">
      <c r="A16377" t="s">
        <v>17712</v>
      </c>
      <c r="B16377" t="s">
        <v>18507</v>
      </c>
      <c r="C16377" t="s">
        <v>18510</v>
      </c>
      <c r="D16377" t="s">
        <v>4519</v>
      </c>
    </row>
    <row r="16378" spans="1:4" x14ac:dyDescent="0.25">
      <c r="A16378" t="s">
        <v>17712</v>
      </c>
      <c r="B16378" t="s">
        <v>18507</v>
      </c>
      <c r="C16378" t="s">
        <v>18511</v>
      </c>
      <c r="D16378" t="s">
        <v>17764</v>
      </c>
    </row>
    <row r="16379" spans="1:4" x14ac:dyDescent="0.25">
      <c r="A16379" t="s">
        <v>17712</v>
      </c>
      <c r="B16379" t="s">
        <v>18507</v>
      </c>
      <c r="C16379" t="s">
        <v>18512</v>
      </c>
      <c r="D16379" t="s">
        <v>17766</v>
      </c>
    </row>
    <row r="16380" spans="1:4" x14ac:dyDescent="0.25">
      <c r="A16380" t="s">
        <v>17712</v>
      </c>
      <c r="B16380" t="s">
        <v>18507</v>
      </c>
      <c r="C16380" t="s">
        <v>18513</v>
      </c>
      <c r="D16380" t="s">
        <v>17768</v>
      </c>
    </row>
    <row r="16381" spans="1:4" x14ac:dyDescent="0.25">
      <c r="A16381" t="s">
        <v>17712</v>
      </c>
      <c r="B16381" t="s">
        <v>18507</v>
      </c>
      <c r="C16381" t="s">
        <v>18514</v>
      </c>
      <c r="D16381" t="s">
        <v>17770</v>
      </c>
    </row>
    <row r="16382" spans="1:4" x14ac:dyDescent="0.25">
      <c r="A16382" t="s">
        <v>17712</v>
      </c>
      <c r="B16382" t="s">
        <v>18507</v>
      </c>
      <c r="C16382" t="s">
        <v>18515</v>
      </c>
      <c r="D16382" t="s">
        <v>18516</v>
      </c>
    </row>
    <row r="16383" spans="1:4" x14ac:dyDescent="0.25">
      <c r="A16383" t="s">
        <v>17712</v>
      </c>
      <c r="B16383" t="s">
        <v>18507</v>
      </c>
      <c r="C16383" t="s">
        <v>18517</v>
      </c>
      <c r="D16383" t="s">
        <v>16074</v>
      </c>
    </row>
    <row r="16384" spans="1:4" x14ac:dyDescent="0.25">
      <c r="A16384" t="s">
        <v>17712</v>
      </c>
      <c r="B16384" t="s">
        <v>18507</v>
      </c>
      <c r="C16384" t="s">
        <v>18518</v>
      </c>
      <c r="D16384" t="s">
        <v>17775</v>
      </c>
    </row>
    <row r="16385" spans="1:4" x14ac:dyDescent="0.25">
      <c r="A16385" t="s">
        <v>17712</v>
      </c>
      <c r="B16385" t="s">
        <v>18507</v>
      </c>
      <c r="C16385" t="s">
        <v>18519</v>
      </c>
      <c r="D16385" t="s">
        <v>17758</v>
      </c>
    </row>
    <row r="16386" spans="1:4" x14ac:dyDescent="0.25">
      <c r="A16386" t="s">
        <v>17712</v>
      </c>
      <c r="B16386" t="s">
        <v>18507</v>
      </c>
      <c r="C16386" t="s">
        <v>18520</v>
      </c>
      <c r="D16386" t="s">
        <v>17779</v>
      </c>
    </row>
    <row r="16387" spans="1:4" x14ac:dyDescent="0.25">
      <c r="A16387" t="s">
        <v>17712</v>
      </c>
      <c r="B16387" t="s">
        <v>18507</v>
      </c>
      <c r="C16387" t="s">
        <v>18521</v>
      </c>
      <c r="D16387" t="s">
        <v>17781</v>
      </c>
    </row>
    <row r="16388" spans="1:4" x14ac:dyDescent="0.25">
      <c r="A16388" t="s">
        <v>17712</v>
      </c>
      <c r="B16388" t="s">
        <v>18507</v>
      </c>
      <c r="C16388" t="s">
        <v>18522</v>
      </c>
      <c r="D16388" t="s">
        <v>18523</v>
      </c>
    </row>
    <row r="16389" spans="1:4" x14ac:dyDescent="0.25">
      <c r="A16389" t="s">
        <v>17712</v>
      </c>
      <c r="B16389" t="s">
        <v>18507</v>
      </c>
      <c r="C16389" t="s">
        <v>18524</v>
      </c>
      <c r="D16389" t="s">
        <v>17785</v>
      </c>
    </row>
    <row r="16390" spans="1:4" x14ac:dyDescent="0.25">
      <c r="A16390" t="s">
        <v>17712</v>
      </c>
      <c r="B16390" t="s">
        <v>18507</v>
      </c>
      <c r="C16390" t="s">
        <v>18525</v>
      </c>
      <c r="D16390" t="s">
        <v>17787</v>
      </c>
    </row>
    <row r="16391" spans="1:4" x14ac:dyDescent="0.25">
      <c r="A16391" t="s">
        <v>17712</v>
      </c>
      <c r="B16391" t="s">
        <v>18507</v>
      </c>
      <c r="C16391" t="s">
        <v>18526</v>
      </c>
      <c r="D16391" t="s">
        <v>18112</v>
      </c>
    </row>
    <row r="16392" spans="1:4" x14ac:dyDescent="0.25">
      <c r="A16392" t="s">
        <v>17712</v>
      </c>
      <c r="B16392" t="s">
        <v>18507</v>
      </c>
      <c r="C16392" t="s">
        <v>18527</v>
      </c>
      <c r="D16392" t="s">
        <v>18528</v>
      </c>
    </row>
    <row r="16393" spans="1:4" x14ac:dyDescent="0.25">
      <c r="A16393" t="s">
        <v>17712</v>
      </c>
      <c r="B16393" t="s">
        <v>18507</v>
      </c>
      <c r="C16393" t="s">
        <v>18529</v>
      </c>
      <c r="D16393" t="s">
        <v>18495</v>
      </c>
    </row>
    <row r="16394" spans="1:4" x14ac:dyDescent="0.25">
      <c r="A16394" t="s">
        <v>17712</v>
      </c>
      <c r="B16394" t="s">
        <v>18507</v>
      </c>
      <c r="C16394" t="s">
        <v>18530</v>
      </c>
      <c r="D16394" t="s">
        <v>18531</v>
      </c>
    </row>
    <row r="16395" spans="1:4" x14ac:dyDescent="0.25">
      <c r="A16395" t="s">
        <v>17712</v>
      </c>
      <c r="B16395" t="s">
        <v>18507</v>
      </c>
      <c r="C16395" t="s">
        <v>18532</v>
      </c>
      <c r="D16395" t="s">
        <v>18533</v>
      </c>
    </row>
    <row r="16396" spans="1:4" x14ac:dyDescent="0.25">
      <c r="A16396" t="s">
        <v>17712</v>
      </c>
      <c r="B16396" t="s">
        <v>18507</v>
      </c>
      <c r="C16396" t="s">
        <v>18534</v>
      </c>
      <c r="D16396" t="s">
        <v>18058</v>
      </c>
    </row>
    <row r="16397" spans="1:4" x14ac:dyDescent="0.25">
      <c r="A16397" t="s">
        <v>17712</v>
      </c>
      <c r="B16397" t="s">
        <v>18507</v>
      </c>
      <c r="C16397" t="s">
        <v>18535</v>
      </c>
      <c r="D16397" t="s">
        <v>18500</v>
      </c>
    </row>
    <row r="16398" spans="1:4" x14ac:dyDescent="0.25">
      <c r="A16398" t="s">
        <v>17712</v>
      </c>
      <c r="B16398" t="s">
        <v>18507</v>
      </c>
      <c r="C16398" t="s">
        <v>18536</v>
      </c>
      <c r="D16398" t="s">
        <v>18502</v>
      </c>
    </row>
    <row r="16399" spans="1:4" x14ac:dyDescent="0.25">
      <c r="A16399" t="s">
        <v>17712</v>
      </c>
      <c r="B16399" t="s">
        <v>18507</v>
      </c>
      <c r="C16399" t="s">
        <v>18537</v>
      </c>
      <c r="D16399" t="s">
        <v>18497</v>
      </c>
    </row>
    <row r="16400" spans="1:4" x14ac:dyDescent="0.25">
      <c r="A16400" t="s">
        <v>17712</v>
      </c>
      <c r="B16400" t="s">
        <v>18507</v>
      </c>
      <c r="C16400" t="s">
        <v>18538</v>
      </c>
      <c r="D16400" t="s">
        <v>18539</v>
      </c>
    </row>
    <row r="16401" spans="1:4" x14ac:dyDescent="0.25">
      <c r="A16401" t="s">
        <v>17712</v>
      </c>
      <c r="B16401" t="s">
        <v>18507</v>
      </c>
      <c r="C16401" t="s">
        <v>18540</v>
      </c>
      <c r="D16401" t="s">
        <v>18064</v>
      </c>
    </row>
    <row r="16402" spans="1:4" x14ac:dyDescent="0.25">
      <c r="A16402" t="s">
        <v>17712</v>
      </c>
      <c r="B16402" t="s">
        <v>18507</v>
      </c>
      <c r="C16402" t="s">
        <v>18541</v>
      </c>
      <c r="D16402" t="s">
        <v>17805</v>
      </c>
    </row>
    <row r="16403" spans="1:4" x14ac:dyDescent="0.25">
      <c r="A16403" t="s">
        <v>17712</v>
      </c>
      <c r="B16403" t="s">
        <v>18542</v>
      </c>
      <c r="C16403" t="s">
        <v>18543</v>
      </c>
      <c r="D16403" t="s">
        <v>18544</v>
      </c>
    </row>
    <row r="16404" spans="1:4" x14ac:dyDescent="0.25">
      <c r="A16404" t="s">
        <v>17712</v>
      </c>
      <c r="B16404" t="s">
        <v>18542</v>
      </c>
      <c r="C16404" t="s">
        <v>18545</v>
      </c>
      <c r="D16404" t="s">
        <v>4519</v>
      </c>
    </row>
    <row r="16405" spans="1:4" x14ac:dyDescent="0.25">
      <c r="A16405" t="s">
        <v>17712</v>
      </c>
      <c r="B16405" t="s">
        <v>18542</v>
      </c>
      <c r="C16405" t="s">
        <v>18546</v>
      </c>
      <c r="D16405" t="s">
        <v>17764</v>
      </c>
    </row>
    <row r="16406" spans="1:4" x14ac:dyDescent="0.25">
      <c r="A16406" t="s">
        <v>17712</v>
      </c>
      <c r="B16406" t="s">
        <v>18542</v>
      </c>
      <c r="C16406" t="s">
        <v>18547</v>
      </c>
      <c r="D16406" t="s">
        <v>17766</v>
      </c>
    </row>
    <row r="16407" spans="1:4" x14ac:dyDescent="0.25">
      <c r="A16407" t="s">
        <v>17712</v>
      </c>
      <c r="B16407" t="s">
        <v>18542</v>
      </c>
      <c r="C16407" t="s">
        <v>18548</v>
      </c>
      <c r="D16407" t="s">
        <v>17768</v>
      </c>
    </row>
    <row r="16408" spans="1:4" x14ac:dyDescent="0.25">
      <c r="A16408" t="s">
        <v>17712</v>
      </c>
      <c r="B16408" t="s">
        <v>18542</v>
      </c>
      <c r="C16408" t="s">
        <v>18549</v>
      </c>
      <c r="D16408" t="s">
        <v>17770</v>
      </c>
    </row>
    <row r="16409" spans="1:4" x14ac:dyDescent="0.25">
      <c r="A16409" t="s">
        <v>17712</v>
      </c>
      <c r="B16409" t="s">
        <v>18542</v>
      </c>
      <c r="C16409" t="s">
        <v>18550</v>
      </c>
      <c r="D16409" t="s">
        <v>17772</v>
      </c>
    </row>
    <row r="16410" spans="1:4" x14ac:dyDescent="0.25">
      <c r="A16410" t="s">
        <v>17712</v>
      </c>
      <c r="B16410" t="s">
        <v>18542</v>
      </c>
      <c r="C16410" t="s">
        <v>18551</v>
      </c>
      <c r="D16410" t="s">
        <v>16074</v>
      </c>
    </row>
    <row r="16411" spans="1:4" x14ac:dyDescent="0.25">
      <c r="A16411" t="s">
        <v>17712</v>
      </c>
      <c r="B16411" t="s">
        <v>18542</v>
      </c>
      <c r="C16411" t="s">
        <v>18552</v>
      </c>
      <c r="D16411" t="s">
        <v>17775</v>
      </c>
    </row>
    <row r="16412" spans="1:4" x14ac:dyDescent="0.25">
      <c r="A16412" t="s">
        <v>17712</v>
      </c>
      <c r="B16412" t="s">
        <v>18542</v>
      </c>
      <c r="C16412" t="s">
        <v>18553</v>
      </c>
      <c r="D16412" t="s">
        <v>17941</v>
      </c>
    </row>
    <row r="16413" spans="1:4" x14ac:dyDescent="0.25">
      <c r="A16413" t="s">
        <v>17712</v>
      </c>
      <c r="B16413" t="s">
        <v>18542</v>
      </c>
      <c r="C16413" t="s">
        <v>18554</v>
      </c>
      <c r="D16413" t="s">
        <v>17779</v>
      </c>
    </row>
    <row r="16414" spans="1:4" x14ac:dyDescent="0.25">
      <c r="A16414" t="s">
        <v>17712</v>
      </c>
      <c r="B16414" t="s">
        <v>18542</v>
      </c>
      <c r="C16414" t="s">
        <v>18555</v>
      </c>
      <c r="D16414" t="s">
        <v>17781</v>
      </c>
    </row>
    <row r="16415" spans="1:4" x14ac:dyDescent="0.25">
      <c r="A16415" t="s">
        <v>17712</v>
      </c>
      <c r="B16415" t="s">
        <v>18542</v>
      </c>
      <c r="C16415" t="s">
        <v>18556</v>
      </c>
      <c r="D16415" t="s">
        <v>18557</v>
      </c>
    </row>
    <row r="16416" spans="1:4" x14ac:dyDescent="0.25">
      <c r="A16416" t="s">
        <v>17712</v>
      </c>
      <c r="B16416" t="s">
        <v>18542</v>
      </c>
      <c r="C16416" t="s">
        <v>18558</v>
      </c>
      <c r="D16416" t="s">
        <v>17785</v>
      </c>
    </row>
    <row r="16417" spans="1:4" x14ac:dyDescent="0.25">
      <c r="A16417" t="s">
        <v>17712</v>
      </c>
      <c r="B16417" t="s">
        <v>18542</v>
      </c>
      <c r="C16417" t="s">
        <v>18559</v>
      </c>
      <c r="D16417" t="s">
        <v>17787</v>
      </c>
    </row>
    <row r="16418" spans="1:4" x14ac:dyDescent="0.25">
      <c r="A16418" t="s">
        <v>17712</v>
      </c>
      <c r="B16418" t="s">
        <v>18542</v>
      </c>
      <c r="C16418" t="s">
        <v>18560</v>
      </c>
      <c r="D16418" t="s">
        <v>18112</v>
      </c>
    </row>
    <row r="16419" spans="1:4" x14ac:dyDescent="0.25">
      <c r="A16419" t="s">
        <v>17712</v>
      </c>
      <c r="B16419" t="s">
        <v>18542</v>
      </c>
      <c r="C16419" t="s">
        <v>18561</v>
      </c>
      <c r="D16419" t="s">
        <v>18528</v>
      </c>
    </row>
    <row r="16420" spans="1:4" x14ac:dyDescent="0.25">
      <c r="A16420" t="s">
        <v>17712</v>
      </c>
      <c r="B16420" t="s">
        <v>18542</v>
      </c>
      <c r="C16420" t="s">
        <v>18562</v>
      </c>
      <c r="D16420" t="s">
        <v>15484</v>
      </c>
    </row>
    <row r="16421" spans="1:4" x14ac:dyDescent="0.25">
      <c r="A16421" t="s">
        <v>17712</v>
      </c>
      <c r="B16421" t="s">
        <v>18542</v>
      </c>
      <c r="C16421" t="s">
        <v>18563</v>
      </c>
      <c r="D16421" t="s">
        <v>563</v>
      </c>
    </row>
    <row r="16422" spans="1:4" x14ac:dyDescent="0.25">
      <c r="A16422" t="s">
        <v>17712</v>
      </c>
      <c r="B16422" t="s">
        <v>18542</v>
      </c>
      <c r="C16422" t="s">
        <v>18564</v>
      </c>
      <c r="D16422" t="s">
        <v>17795</v>
      </c>
    </row>
    <row r="16423" spans="1:4" x14ac:dyDescent="0.25">
      <c r="A16423" t="s">
        <v>17712</v>
      </c>
      <c r="B16423" t="s">
        <v>18542</v>
      </c>
      <c r="C16423" t="s">
        <v>18565</v>
      </c>
      <c r="D16423" t="s">
        <v>18058</v>
      </c>
    </row>
    <row r="16424" spans="1:4" x14ac:dyDescent="0.25">
      <c r="A16424" t="s">
        <v>17712</v>
      </c>
      <c r="B16424" t="s">
        <v>18542</v>
      </c>
      <c r="C16424" t="s">
        <v>18566</v>
      </c>
      <c r="D16424" t="s">
        <v>18500</v>
      </c>
    </row>
    <row r="16425" spans="1:4" x14ac:dyDescent="0.25">
      <c r="A16425" t="s">
        <v>17712</v>
      </c>
      <c r="B16425" t="s">
        <v>18542</v>
      </c>
      <c r="C16425" t="s">
        <v>18567</v>
      </c>
      <c r="D16425" t="s">
        <v>15484</v>
      </c>
    </row>
    <row r="16426" spans="1:4" x14ac:dyDescent="0.25">
      <c r="A16426" t="s">
        <v>17712</v>
      </c>
      <c r="B16426" t="s">
        <v>18542</v>
      </c>
      <c r="C16426" t="s">
        <v>18568</v>
      </c>
      <c r="D16426" t="s">
        <v>563</v>
      </c>
    </row>
    <row r="16427" spans="1:4" x14ac:dyDescent="0.25">
      <c r="A16427" t="s">
        <v>17712</v>
      </c>
      <c r="B16427" t="s">
        <v>18542</v>
      </c>
      <c r="C16427" t="s">
        <v>18569</v>
      </c>
      <c r="D16427" t="s">
        <v>17795</v>
      </c>
    </row>
    <row r="16428" spans="1:4" x14ac:dyDescent="0.25">
      <c r="A16428" t="s">
        <v>17712</v>
      </c>
      <c r="B16428" t="s">
        <v>18542</v>
      </c>
      <c r="C16428" t="s">
        <v>18570</v>
      </c>
      <c r="D16428" t="s">
        <v>18064</v>
      </c>
    </row>
    <row r="16429" spans="1:4" x14ac:dyDescent="0.25">
      <c r="A16429" t="s">
        <v>17712</v>
      </c>
      <c r="B16429" t="s">
        <v>18542</v>
      </c>
      <c r="C16429" t="s">
        <v>18571</v>
      </c>
      <c r="D16429" t="s">
        <v>17805</v>
      </c>
    </row>
    <row r="16430" spans="1:4" x14ac:dyDescent="0.25">
      <c r="A16430" t="s">
        <v>18572</v>
      </c>
      <c r="B16430" t="s">
        <v>18573</v>
      </c>
      <c r="C16430" t="s">
        <v>18574</v>
      </c>
      <c r="D16430" t="s">
        <v>18575</v>
      </c>
    </row>
    <row r="16431" spans="1:4" x14ac:dyDescent="0.25">
      <c r="A16431" t="s">
        <v>18572</v>
      </c>
      <c r="B16431" t="s">
        <v>18573</v>
      </c>
      <c r="C16431" t="s">
        <v>18576</v>
      </c>
      <c r="D16431" t="s">
        <v>18577</v>
      </c>
    </row>
    <row r="16432" spans="1:4" x14ac:dyDescent="0.25">
      <c r="A16432" t="s">
        <v>18572</v>
      </c>
      <c r="B16432" t="s">
        <v>18573</v>
      </c>
      <c r="C16432" t="s">
        <v>18578</v>
      </c>
      <c r="D16432" t="s">
        <v>18579</v>
      </c>
    </row>
    <row r="16433" spans="1:4" x14ac:dyDescent="0.25">
      <c r="A16433" t="s">
        <v>18572</v>
      </c>
      <c r="B16433" t="s">
        <v>18573</v>
      </c>
      <c r="C16433" t="s">
        <v>18580</v>
      </c>
      <c r="D16433" t="s">
        <v>18581</v>
      </c>
    </row>
    <row r="16434" spans="1:4" x14ac:dyDescent="0.25">
      <c r="A16434" t="s">
        <v>18572</v>
      </c>
      <c r="B16434" t="s">
        <v>18573</v>
      </c>
      <c r="C16434" t="s">
        <v>18582</v>
      </c>
      <c r="D16434" t="s">
        <v>18583</v>
      </c>
    </row>
    <row r="16435" spans="1:4" x14ac:dyDescent="0.25">
      <c r="A16435" t="s">
        <v>18572</v>
      </c>
      <c r="B16435" t="s">
        <v>18573</v>
      </c>
      <c r="C16435" t="s">
        <v>18584</v>
      </c>
      <c r="D16435" t="s">
        <v>18585</v>
      </c>
    </row>
    <row r="16436" spans="1:4" x14ac:dyDescent="0.25">
      <c r="A16436" t="s">
        <v>18572</v>
      </c>
      <c r="B16436" t="s">
        <v>18573</v>
      </c>
      <c r="C16436" t="s">
        <v>18586</v>
      </c>
      <c r="D16436" t="s">
        <v>18587</v>
      </c>
    </row>
    <row r="16437" spans="1:4" x14ac:dyDescent="0.25">
      <c r="A16437" t="s">
        <v>18572</v>
      </c>
      <c r="B16437" t="s">
        <v>18573</v>
      </c>
      <c r="C16437" t="s">
        <v>18588</v>
      </c>
      <c r="D16437" t="s">
        <v>18589</v>
      </c>
    </row>
    <row r="16438" spans="1:4" x14ac:dyDescent="0.25">
      <c r="A16438" t="s">
        <v>18572</v>
      </c>
      <c r="B16438" t="s">
        <v>18573</v>
      </c>
      <c r="C16438" t="s">
        <v>18590</v>
      </c>
      <c r="D16438" t="s">
        <v>18591</v>
      </c>
    </row>
    <row r="16439" spans="1:4" x14ac:dyDescent="0.25">
      <c r="A16439" t="s">
        <v>18572</v>
      </c>
      <c r="B16439" t="s">
        <v>18592</v>
      </c>
      <c r="C16439" t="s">
        <v>18593</v>
      </c>
      <c r="D16439" t="s">
        <v>18575</v>
      </c>
    </row>
    <row r="16440" spans="1:4" x14ac:dyDescent="0.25">
      <c r="A16440" t="s">
        <v>18572</v>
      </c>
      <c r="B16440" t="s">
        <v>18592</v>
      </c>
      <c r="C16440" t="s">
        <v>18594</v>
      </c>
      <c r="D16440" t="s">
        <v>18577</v>
      </c>
    </row>
    <row r="16441" spans="1:4" x14ac:dyDescent="0.25">
      <c r="A16441" t="s">
        <v>18572</v>
      </c>
      <c r="B16441" t="s">
        <v>18592</v>
      </c>
      <c r="C16441" t="s">
        <v>18595</v>
      </c>
      <c r="D16441" t="s">
        <v>18579</v>
      </c>
    </row>
    <row r="16442" spans="1:4" x14ac:dyDescent="0.25">
      <c r="A16442" t="s">
        <v>18572</v>
      </c>
      <c r="B16442" t="s">
        <v>18592</v>
      </c>
      <c r="C16442" t="s">
        <v>18596</v>
      </c>
      <c r="D16442" t="s">
        <v>18581</v>
      </c>
    </row>
    <row r="16443" spans="1:4" x14ac:dyDescent="0.25">
      <c r="A16443" t="s">
        <v>18572</v>
      </c>
      <c r="B16443" t="s">
        <v>18592</v>
      </c>
      <c r="C16443" t="s">
        <v>18597</v>
      </c>
      <c r="D16443" t="s">
        <v>18583</v>
      </c>
    </row>
    <row r="16444" spans="1:4" x14ac:dyDescent="0.25">
      <c r="A16444" t="s">
        <v>18572</v>
      </c>
      <c r="B16444" t="s">
        <v>18592</v>
      </c>
      <c r="C16444" t="s">
        <v>18598</v>
      </c>
      <c r="D16444" t="s">
        <v>18585</v>
      </c>
    </row>
    <row r="16445" spans="1:4" x14ac:dyDescent="0.25">
      <c r="A16445" t="s">
        <v>18572</v>
      </c>
      <c r="B16445" t="s">
        <v>18592</v>
      </c>
      <c r="C16445" t="s">
        <v>18599</v>
      </c>
      <c r="D16445" t="s">
        <v>18587</v>
      </c>
    </row>
    <row r="16446" spans="1:4" x14ac:dyDescent="0.25">
      <c r="A16446" t="s">
        <v>18572</v>
      </c>
      <c r="B16446" t="s">
        <v>18592</v>
      </c>
      <c r="C16446" t="s">
        <v>18600</v>
      </c>
      <c r="D16446" t="s">
        <v>18589</v>
      </c>
    </row>
    <row r="16447" spans="1:4" x14ac:dyDescent="0.25">
      <c r="A16447" t="s">
        <v>18572</v>
      </c>
      <c r="B16447" t="s">
        <v>18592</v>
      </c>
      <c r="C16447" t="s">
        <v>18601</v>
      </c>
      <c r="D16447" t="s">
        <v>18591</v>
      </c>
    </row>
    <row r="16448" spans="1:4" x14ac:dyDescent="0.25">
      <c r="A16448" t="s">
        <v>18572</v>
      </c>
      <c r="B16448" t="s">
        <v>18602</v>
      </c>
      <c r="C16448" t="s">
        <v>18603</v>
      </c>
      <c r="D16448" t="s">
        <v>18575</v>
      </c>
    </row>
    <row r="16449" spans="1:4" x14ac:dyDescent="0.25">
      <c r="A16449" t="s">
        <v>18572</v>
      </c>
      <c r="B16449" t="s">
        <v>18602</v>
      </c>
      <c r="C16449" t="s">
        <v>18604</v>
      </c>
      <c r="D16449" t="s">
        <v>18577</v>
      </c>
    </row>
    <row r="16450" spans="1:4" x14ac:dyDescent="0.25">
      <c r="A16450" t="s">
        <v>18572</v>
      </c>
      <c r="B16450" t="s">
        <v>18602</v>
      </c>
      <c r="C16450" t="s">
        <v>18605</v>
      </c>
      <c r="D16450" t="s">
        <v>18579</v>
      </c>
    </row>
    <row r="16451" spans="1:4" x14ac:dyDescent="0.25">
      <c r="A16451" t="s">
        <v>18572</v>
      </c>
      <c r="B16451" t="s">
        <v>18602</v>
      </c>
      <c r="C16451" t="s">
        <v>18606</v>
      </c>
      <c r="D16451" t="s">
        <v>18581</v>
      </c>
    </row>
    <row r="16452" spans="1:4" x14ac:dyDescent="0.25">
      <c r="A16452" t="s">
        <v>18572</v>
      </c>
      <c r="B16452" t="s">
        <v>18602</v>
      </c>
      <c r="C16452" t="s">
        <v>18607</v>
      </c>
      <c r="D16452" t="s">
        <v>18583</v>
      </c>
    </row>
    <row r="16453" spans="1:4" x14ac:dyDescent="0.25">
      <c r="A16453" t="s">
        <v>18572</v>
      </c>
      <c r="B16453" t="s">
        <v>18602</v>
      </c>
      <c r="C16453" t="s">
        <v>18608</v>
      </c>
      <c r="D16453" t="s">
        <v>18585</v>
      </c>
    </row>
    <row r="16454" spans="1:4" x14ac:dyDescent="0.25">
      <c r="A16454" t="s">
        <v>18572</v>
      </c>
      <c r="B16454" t="s">
        <v>18602</v>
      </c>
      <c r="C16454" t="s">
        <v>18609</v>
      </c>
      <c r="D16454" t="s">
        <v>18587</v>
      </c>
    </row>
    <row r="16455" spans="1:4" x14ac:dyDescent="0.25">
      <c r="A16455" t="s">
        <v>18572</v>
      </c>
      <c r="B16455" t="s">
        <v>18602</v>
      </c>
      <c r="C16455" t="s">
        <v>18610</v>
      </c>
      <c r="D16455" t="s">
        <v>18589</v>
      </c>
    </row>
    <row r="16456" spans="1:4" x14ac:dyDescent="0.25">
      <c r="A16456" t="s">
        <v>18572</v>
      </c>
      <c r="B16456" t="s">
        <v>18602</v>
      </c>
      <c r="C16456" t="s">
        <v>18611</v>
      </c>
      <c r="D16456" t="s">
        <v>18591</v>
      </c>
    </row>
    <row r="16457" spans="1:4" x14ac:dyDescent="0.25">
      <c r="A16457" t="s">
        <v>18572</v>
      </c>
      <c r="B16457" t="s">
        <v>18612</v>
      </c>
      <c r="C16457" t="s">
        <v>18613</v>
      </c>
      <c r="D16457" t="s">
        <v>18575</v>
      </c>
    </row>
    <row r="16458" spans="1:4" x14ac:dyDescent="0.25">
      <c r="A16458" t="s">
        <v>18572</v>
      </c>
      <c r="B16458" t="s">
        <v>18612</v>
      </c>
      <c r="C16458" t="s">
        <v>18614</v>
      </c>
      <c r="D16458" t="s">
        <v>18577</v>
      </c>
    </row>
    <row r="16459" spans="1:4" x14ac:dyDescent="0.25">
      <c r="A16459" t="s">
        <v>18572</v>
      </c>
      <c r="B16459" t="s">
        <v>18612</v>
      </c>
      <c r="C16459" t="s">
        <v>18615</v>
      </c>
      <c r="D16459" t="s">
        <v>18579</v>
      </c>
    </row>
    <row r="16460" spans="1:4" x14ac:dyDescent="0.25">
      <c r="A16460" t="s">
        <v>18572</v>
      </c>
      <c r="B16460" t="s">
        <v>18612</v>
      </c>
      <c r="C16460" t="s">
        <v>18616</v>
      </c>
      <c r="D16460" t="s">
        <v>18581</v>
      </c>
    </row>
    <row r="16461" spans="1:4" x14ac:dyDescent="0.25">
      <c r="A16461" t="s">
        <v>18572</v>
      </c>
      <c r="B16461" t="s">
        <v>18612</v>
      </c>
      <c r="C16461" t="s">
        <v>18617</v>
      </c>
      <c r="D16461" t="s">
        <v>18583</v>
      </c>
    </row>
    <row r="16462" spans="1:4" x14ac:dyDescent="0.25">
      <c r="A16462" t="s">
        <v>18572</v>
      </c>
      <c r="B16462" t="s">
        <v>18612</v>
      </c>
      <c r="C16462" t="s">
        <v>18618</v>
      </c>
      <c r="D16462" t="s">
        <v>18585</v>
      </c>
    </row>
    <row r="16463" spans="1:4" x14ac:dyDescent="0.25">
      <c r="A16463" t="s">
        <v>18572</v>
      </c>
      <c r="B16463" t="s">
        <v>18612</v>
      </c>
      <c r="C16463" t="s">
        <v>18619</v>
      </c>
      <c r="D16463" t="s">
        <v>18587</v>
      </c>
    </row>
    <row r="16464" spans="1:4" x14ac:dyDescent="0.25">
      <c r="A16464" t="s">
        <v>18572</v>
      </c>
      <c r="B16464" t="s">
        <v>18612</v>
      </c>
      <c r="C16464" t="s">
        <v>18620</v>
      </c>
      <c r="D16464" t="s">
        <v>18589</v>
      </c>
    </row>
    <row r="16465" spans="1:4" x14ac:dyDescent="0.25">
      <c r="A16465" t="s">
        <v>18572</v>
      </c>
      <c r="B16465" t="s">
        <v>18612</v>
      </c>
      <c r="C16465" t="s">
        <v>18621</v>
      </c>
      <c r="D16465" t="s">
        <v>18591</v>
      </c>
    </row>
    <row r="16466" spans="1:4" x14ac:dyDescent="0.25">
      <c r="A16466" t="s">
        <v>18572</v>
      </c>
      <c r="B16466" t="s">
        <v>18622</v>
      </c>
      <c r="C16466" t="s">
        <v>18623</v>
      </c>
      <c r="D16466" t="s">
        <v>18575</v>
      </c>
    </row>
    <row r="16467" spans="1:4" x14ac:dyDescent="0.25">
      <c r="A16467" t="s">
        <v>18572</v>
      </c>
      <c r="B16467" t="s">
        <v>18622</v>
      </c>
      <c r="C16467" t="s">
        <v>18624</v>
      </c>
      <c r="D16467" t="s">
        <v>18577</v>
      </c>
    </row>
    <row r="16468" spans="1:4" x14ac:dyDescent="0.25">
      <c r="A16468" t="s">
        <v>18572</v>
      </c>
      <c r="B16468" t="s">
        <v>18622</v>
      </c>
      <c r="C16468" t="s">
        <v>18625</v>
      </c>
      <c r="D16468" t="s">
        <v>18579</v>
      </c>
    </row>
    <row r="16469" spans="1:4" x14ac:dyDescent="0.25">
      <c r="A16469" t="s">
        <v>18572</v>
      </c>
      <c r="B16469" t="s">
        <v>18622</v>
      </c>
      <c r="C16469" t="s">
        <v>18626</v>
      </c>
      <c r="D16469" t="s">
        <v>18581</v>
      </c>
    </row>
    <row r="16470" spans="1:4" x14ac:dyDescent="0.25">
      <c r="A16470" t="s">
        <v>18572</v>
      </c>
      <c r="B16470" t="s">
        <v>18622</v>
      </c>
      <c r="C16470" t="s">
        <v>18627</v>
      </c>
      <c r="D16470" t="s">
        <v>18583</v>
      </c>
    </row>
    <row r="16471" spans="1:4" x14ac:dyDescent="0.25">
      <c r="A16471" t="s">
        <v>18572</v>
      </c>
      <c r="B16471" t="s">
        <v>18622</v>
      </c>
      <c r="C16471" t="s">
        <v>18628</v>
      </c>
      <c r="D16471" t="s">
        <v>18585</v>
      </c>
    </row>
    <row r="16472" spans="1:4" x14ac:dyDescent="0.25">
      <c r="A16472" t="s">
        <v>18572</v>
      </c>
      <c r="B16472" t="s">
        <v>18622</v>
      </c>
      <c r="C16472" t="s">
        <v>18629</v>
      </c>
      <c r="D16472" t="s">
        <v>18587</v>
      </c>
    </row>
    <row r="16473" spans="1:4" x14ac:dyDescent="0.25">
      <c r="A16473" t="s">
        <v>18572</v>
      </c>
      <c r="B16473" t="s">
        <v>18622</v>
      </c>
      <c r="C16473" t="s">
        <v>18630</v>
      </c>
      <c r="D16473" t="s">
        <v>18589</v>
      </c>
    </row>
    <row r="16474" spans="1:4" x14ac:dyDescent="0.25">
      <c r="A16474" t="s">
        <v>18572</v>
      </c>
      <c r="B16474" t="s">
        <v>18622</v>
      </c>
      <c r="C16474" t="s">
        <v>18631</v>
      </c>
      <c r="D16474" t="s">
        <v>18591</v>
      </c>
    </row>
    <row r="16475" spans="1:4" x14ac:dyDescent="0.25">
      <c r="A16475" t="s">
        <v>18572</v>
      </c>
      <c r="B16475" t="s">
        <v>18632</v>
      </c>
      <c r="C16475" t="s">
        <v>18633</v>
      </c>
      <c r="D16475" t="s">
        <v>18575</v>
      </c>
    </row>
    <row r="16476" spans="1:4" x14ac:dyDescent="0.25">
      <c r="A16476" t="s">
        <v>18572</v>
      </c>
      <c r="B16476" t="s">
        <v>18632</v>
      </c>
      <c r="C16476" t="s">
        <v>18634</v>
      </c>
      <c r="D16476" t="s">
        <v>18577</v>
      </c>
    </row>
    <row r="16477" spans="1:4" x14ac:dyDescent="0.25">
      <c r="A16477" t="s">
        <v>18572</v>
      </c>
      <c r="B16477" t="s">
        <v>18632</v>
      </c>
      <c r="C16477" t="s">
        <v>18635</v>
      </c>
      <c r="D16477" t="s">
        <v>18579</v>
      </c>
    </row>
    <row r="16478" spans="1:4" x14ac:dyDescent="0.25">
      <c r="A16478" t="s">
        <v>18572</v>
      </c>
      <c r="B16478" t="s">
        <v>18632</v>
      </c>
      <c r="C16478" t="s">
        <v>18636</v>
      </c>
      <c r="D16478" t="s">
        <v>18581</v>
      </c>
    </row>
    <row r="16479" spans="1:4" x14ac:dyDescent="0.25">
      <c r="A16479" t="s">
        <v>18572</v>
      </c>
      <c r="B16479" t="s">
        <v>18632</v>
      </c>
      <c r="C16479" t="s">
        <v>18637</v>
      </c>
      <c r="D16479" t="s">
        <v>18583</v>
      </c>
    </row>
    <row r="16480" spans="1:4" x14ac:dyDescent="0.25">
      <c r="A16480" t="s">
        <v>18572</v>
      </c>
      <c r="B16480" t="s">
        <v>18632</v>
      </c>
      <c r="C16480" t="s">
        <v>18638</v>
      </c>
      <c r="D16480" t="s">
        <v>18585</v>
      </c>
    </row>
    <row r="16481" spans="1:4" x14ac:dyDescent="0.25">
      <c r="A16481" t="s">
        <v>18572</v>
      </c>
      <c r="B16481" t="s">
        <v>18632</v>
      </c>
      <c r="C16481" t="s">
        <v>18639</v>
      </c>
      <c r="D16481" t="s">
        <v>18587</v>
      </c>
    </row>
    <row r="16482" spans="1:4" x14ac:dyDescent="0.25">
      <c r="A16482" t="s">
        <v>18572</v>
      </c>
      <c r="B16482" t="s">
        <v>18632</v>
      </c>
      <c r="C16482" t="s">
        <v>18640</v>
      </c>
      <c r="D16482" t="s">
        <v>18589</v>
      </c>
    </row>
    <row r="16483" spans="1:4" x14ac:dyDescent="0.25">
      <c r="A16483" t="s">
        <v>18572</v>
      </c>
      <c r="B16483" t="s">
        <v>18632</v>
      </c>
      <c r="C16483" t="s">
        <v>18641</v>
      </c>
      <c r="D16483" t="s">
        <v>18591</v>
      </c>
    </row>
    <row r="16484" spans="1:4" x14ac:dyDescent="0.25">
      <c r="A16484" t="s">
        <v>18572</v>
      </c>
      <c r="B16484" t="s">
        <v>18642</v>
      </c>
      <c r="C16484" t="s">
        <v>18643</v>
      </c>
      <c r="D16484" t="s">
        <v>18575</v>
      </c>
    </row>
    <row r="16485" spans="1:4" x14ac:dyDescent="0.25">
      <c r="A16485" t="s">
        <v>18572</v>
      </c>
      <c r="B16485" t="s">
        <v>18642</v>
      </c>
      <c r="C16485" t="s">
        <v>18644</v>
      </c>
      <c r="D16485" t="s">
        <v>18577</v>
      </c>
    </row>
    <row r="16486" spans="1:4" x14ac:dyDescent="0.25">
      <c r="A16486" t="s">
        <v>18572</v>
      </c>
      <c r="B16486" t="s">
        <v>18642</v>
      </c>
      <c r="C16486" t="s">
        <v>18645</v>
      </c>
      <c r="D16486" t="s">
        <v>18579</v>
      </c>
    </row>
    <row r="16487" spans="1:4" x14ac:dyDescent="0.25">
      <c r="A16487" t="s">
        <v>18572</v>
      </c>
      <c r="B16487" t="s">
        <v>18642</v>
      </c>
      <c r="C16487" t="s">
        <v>18646</v>
      </c>
      <c r="D16487" t="s">
        <v>18581</v>
      </c>
    </row>
    <row r="16488" spans="1:4" x14ac:dyDescent="0.25">
      <c r="A16488" t="s">
        <v>18572</v>
      </c>
      <c r="B16488" t="s">
        <v>18642</v>
      </c>
      <c r="C16488" t="s">
        <v>18647</v>
      </c>
      <c r="D16488" t="s">
        <v>18583</v>
      </c>
    </row>
    <row r="16489" spans="1:4" x14ac:dyDescent="0.25">
      <c r="A16489" t="s">
        <v>18572</v>
      </c>
      <c r="B16489" t="s">
        <v>18642</v>
      </c>
      <c r="C16489" t="s">
        <v>18648</v>
      </c>
      <c r="D16489" t="s">
        <v>18585</v>
      </c>
    </row>
    <row r="16490" spans="1:4" x14ac:dyDescent="0.25">
      <c r="A16490" t="s">
        <v>18572</v>
      </c>
      <c r="B16490" t="s">
        <v>18642</v>
      </c>
      <c r="C16490" t="s">
        <v>18649</v>
      </c>
      <c r="D16490" t="s">
        <v>18587</v>
      </c>
    </row>
    <row r="16491" spans="1:4" x14ac:dyDescent="0.25">
      <c r="A16491" t="s">
        <v>18572</v>
      </c>
      <c r="B16491" t="s">
        <v>18642</v>
      </c>
      <c r="C16491" t="s">
        <v>18650</v>
      </c>
      <c r="D16491" t="s">
        <v>18589</v>
      </c>
    </row>
    <row r="16492" spans="1:4" x14ac:dyDescent="0.25">
      <c r="A16492" t="s">
        <v>18572</v>
      </c>
      <c r="B16492" t="s">
        <v>18642</v>
      </c>
      <c r="C16492" t="s">
        <v>18651</v>
      </c>
      <c r="D16492" t="s">
        <v>18591</v>
      </c>
    </row>
    <row r="16493" spans="1:4" x14ac:dyDescent="0.25">
      <c r="A16493" t="s">
        <v>18572</v>
      </c>
      <c r="B16493" t="s">
        <v>18652</v>
      </c>
      <c r="C16493" t="s">
        <v>18653</v>
      </c>
      <c r="D16493" t="s">
        <v>18575</v>
      </c>
    </row>
    <row r="16494" spans="1:4" x14ac:dyDescent="0.25">
      <c r="A16494" t="s">
        <v>18572</v>
      </c>
      <c r="B16494" t="s">
        <v>18652</v>
      </c>
      <c r="C16494" t="s">
        <v>18654</v>
      </c>
      <c r="D16494" t="s">
        <v>18577</v>
      </c>
    </row>
    <row r="16495" spans="1:4" x14ac:dyDescent="0.25">
      <c r="A16495" t="s">
        <v>18572</v>
      </c>
      <c r="B16495" t="s">
        <v>18652</v>
      </c>
      <c r="C16495" t="s">
        <v>18655</v>
      </c>
      <c r="D16495" t="s">
        <v>18579</v>
      </c>
    </row>
    <row r="16496" spans="1:4" x14ac:dyDescent="0.25">
      <c r="A16496" t="s">
        <v>18572</v>
      </c>
      <c r="B16496" t="s">
        <v>18652</v>
      </c>
      <c r="C16496" t="s">
        <v>18656</v>
      </c>
      <c r="D16496" t="s">
        <v>18581</v>
      </c>
    </row>
    <row r="16497" spans="1:4" x14ac:dyDescent="0.25">
      <c r="A16497" t="s">
        <v>18572</v>
      </c>
      <c r="B16497" t="s">
        <v>18652</v>
      </c>
      <c r="C16497" t="s">
        <v>18657</v>
      </c>
      <c r="D16497" t="s">
        <v>18583</v>
      </c>
    </row>
    <row r="16498" spans="1:4" x14ac:dyDescent="0.25">
      <c r="A16498" t="s">
        <v>18572</v>
      </c>
      <c r="B16498" t="s">
        <v>18652</v>
      </c>
      <c r="C16498" t="s">
        <v>18658</v>
      </c>
      <c r="D16498" t="s">
        <v>18585</v>
      </c>
    </row>
    <row r="16499" spans="1:4" x14ac:dyDescent="0.25">
      <c r="A16499" t="s">
        <v>18572</v>
      </c>
      <c r="B16499" t="s">
        <v>18652</v>
      </c>
      <c r="C16499" t="s">
        <v>18659</v>
      </c>
      <c r="D16499" t="s">
        <v>18587</v>
      </c>
    </row>
    <row r="16500" spans="1:4" x14ac:dyDescent="0.25">
      <c r="A16500" t="s">
        <v>18572</v>
      </c>
      <c r="B16500" t="s">
        <v>18652</v>
      </c>
      <c r="C16500" t="s">
        <v>18660</v>
      </c>
      <c r="D16500" t="s">
        <v>18589</v>
      </c>
    </row>
    <row r="16501" spans="1:4" x14ac:dyDescent="0.25">
      <c r="A16501" t="s">
        <v>18572</v>
      </c>
      <c r="B16501" t="s">
        <v>18652</v>
      </c>
      <c r="C16501" t="s">
        <v>18661</v>
      </c>
      <c r="D16501" t="s">
        <v>18591</v>
      </c>
    </row>
    <row r="16502" spans="1:4" x14ac:dyDescent="0.25">
      <c r="A16502" t="s">
        <v>18572</v>
      </c>
      <c r="B16502" t="s">
        <v>18662</v>
      </c>
      <c r="C16502" t="s">
        <v>18663</v>
      </c>
      <c r="D16502" t="s">
        <v>18575</v>
      </c>
    </row>
    <row r="16503" spans="1:4" x14ac:dyDescent="0.25">
      <c r="A16503" t="s">
        <v>18572</v>
      </c>
      <c r="B16503" t="s">
        <v>18662</v>
      </c>
      <c r="C16503" t="s">
        <v>18664</v>
      </c>
      <c r="D16503" t="s">
        <v>18577</v>
      </c>
    </row>
    <row r="16504" spans="1:4" x14ac:dyDescent="0.25">
      <c r="A16504" t="s">
        <v>18572</v>
      </c>
      <c r="B16504" t="s">
        <v>18662</v>
      </c>
      <c r="C16504" t="s">
        <v>18665</v>
      </c>
      <c r="D16504" t="s">
        <v>18579</v>
      </c>
    </row>
    <row r="16505" spans="1:4" x14ac:dyDescent="0.25">
      <c r="A16505" t="s">
        <v>18572</v>
      </c>
      <c r="B16505" t="s">
        <v>18662</v>
      </c>
      <c r="C16505" t="s">
        <v>18666</v>
      </c>
      <c r="D16505" t="s">
        <v>18581</v>
      </c>
    </row>
    <row r="16506" spans="1:4" x14ac:dyDescent="0.25">
      <c r="A16506" t="s">
        <v>18572</v>
      </c>
      <c r="B16506" t="s">
        <v>18662</v>
      </c>
      <c r="C16506" t="s">
        <v>18667</v>
      </c>
      <c r="D16506" t="s">
        <v>18583</v>
      </c>
    </row>
    <row r="16507" spans="1:4" x14ac:dyDescent="0.25">
      <c r="A16507" t="s">
        <v>18572</v>
      </c>
      <c r="B16507" t="s">
        <v>18662</v>
      </c>
      <c r="C16507" t="s">
        <v>18668</v>
      </c>
      <c r="D16507" t="s">
        <v>18585</v>
      </c>
    </row>
    <row r="16508" spans="1:4" x14ac:dyDescent="0.25">
      <c r="A16508" t="s">
        <v>18572</v>
      </c>
      <c r="B16508" t="s">
        <v>18662</v>
      </c>
      <c r="C16508" t="s">
        <v>18669</v>
      </c>
      <c r="D16508" t="s">
        <v>18587</v>
      </c>
    </row>
    <row r="16509" spans="1:4" x14ac:dyDescent="0.25">
      <c r="A16509" t="s">
        <v>18572</v>
      </c>
      <c r="B16509" t="s">
        <v>18662</v>
      </c>
      <c r="C16509" t="s">
        <v>18670</v>
      </c>
      <c r="D16509" t="s">
        <v>18589</v>
      </c>
    </row>
    <row r="16510" spans="1:4" x14ac:dyDescent="0.25">
      <c r="A16510" t="s">
        <v>18572</v>
      </c>
      <c r="B16510" t="s">
        <v>18662</v>
      </c>
      <c r="C16510" t="s">
        <v>18671</v>
      </c>
      <c r="D16510" t="s">
        <v>18591</v>
      </c>
    </row>
    <row r="16511" spans="1:4" x14ac:dyDescent="0.25">
      <c r="A16511" t="s">
        <v>18572</v>
      </c>
      <c r="B16511" t="s">
        <v>18672</v>
      </c>
      <c r="C16511" t="s">
        <v>18673</v>
      </c>
      <c r="D16511" t="s">
        <v>18575</v>
      </c>
    </row>
    <row r="16512" spans="1:4" x14ac:dyDescent="0.25">
      <c r="A16512" t="s">
        <v>18572</v>
      </c>
      <c r="B16512" t="s">
        <v>18672</v>
      </c>
      <c r="C16512" t="s">
        <v>18674</v>
      </c>
      <c r="D16512" t="s">
        <v>18577</v>
      </c>
    </row>
    <row r="16513" spans="1:4" x14ac:dyDescent="0.25">
      <c r="A16513" t="s">
        <v>18572</v>
      </c>
      <c r="B16513" t="s">
        <v>18672</v>
      </c>
      <c r="C16513" t="s">
        <v>18675</v>
      </c>
      <c r="D16513" t="s">
        <v>18579</v>
      </c>
    </row>
    <row r="16514" spans="1:4" x14ac:dyDescent="0.25">
      <c r="A16514" t="s">
        <v>18572</v>
      </c>
      <c r="B16514" t="s">
        <v>18672</v>
      </c>
      <c r="C16514" t="s">
        <v>18676</v>
      </c>
      <c r="D16514" t="s">
        <v>18581</v>
      </c>
    </row>
    <row r="16515" spans="1:4" x14ac:dyDescent="0.25">
      <c r="A16515" t="s">
        <v>18572</v>
      </c>
      <c r="B16515" t="s">
        <v>18672</v>
      </c>
      <c r="C16515" t="s">
        <v>18677</v>
      </c>
      <c r="D16515" t="s">
        <v>18583</v>
      </c>
    </row>
    <row r="16516" spans="1:4" x14ac:dyDescent="0.25">
      <c r="A16516" t="s">
        <v>18572</v>
      </c>
      <c r="B16516" t="s">
        <v>18672</v>
      </c>
      <c r="C16516" t="s">
        <v>18678</v>
      </c>
      <c r="D16516" t="s">
        <v>18585</v>
      </c>
    </row>
    <row r="16517" spans="1:4" x14ac:dyDescent="0.25">
      <c r="A16517" t="s">
        <v>18572</v>
      </c>
      <c r="B16517" t="s">
        <v>18672</v>
      </c>
      <c r="C16517" t="s">
        <v>18679</v>
      </c>
      <c r="D16517" t="s">
        <v>18587</v>
      </c>
    </row>
    <row r="16518" spans="1:4" x14ac:dyDescent="0.25">
      <c r="A16518" t="s">
        <v>18572</v>
      </c>
      <c r="B16518" t="s">
        <v>18672</v>
      </c>
      <c r="C16518" t="s">
        <v>18680</v>
      </c>
      <c r="D16518" t="s">
        <v>18589</v>
      </c>
    </row>
    <row r="16519" spans="1:4" x14ac:dyDescent="0.25">
      <c r="A16519" t="s">
        <v>18572</v>
      </c>
      <c r="B16519" t="s">
        <v>18672</v>
      </c>
      <c r="C16519" t="s">
        <v>18681</v>
      </c>
      <c r="D16519" t="s">
        <v>18591</v>
      </c>
    </row>
    <row r="16520" spans="1:4" x14ac:dyDescent="0.25">
      <c r="A16520" t="s">
        <v>18572</v>
      </c>
      <c r="B16520" t="s">
        <v>18682</v>
      </c>
      <c r="C16520" t="s">
        <v>18683</v>
      </c>
      <c r="D16520" t="s">
        <v>18575</v>
      </c>
    </row>
    <row r="16521" spans="1:4" x14ac:dyDescent="0.25">
      <c r="A16521" t="s">
        <v>18572</v>
      </c>
      <c r="B16521" t="s">
        <v>18682</v>
      </c>
      <c r="C16521" t="s">
        <v>18684</v>
      </c>
      <c r="D16521" t="s">
        <v>18577</v>
      </c>
    </row>
    <row r="16522" spans="1:4" x14ac:dyDescent="0.25">
      <c r="A16522" t="s">
        <v>18572</v>
      </c>
      <c r="B16522" t="s">
        <v>18682</v>
      </c>
      <c r="C16522" t="s">
        <v>18685</v>
      </c>
      <c r="D16522" t="s">
        <v>18579</v>
      </c>
    </row>
    <row r="16523" spans="1:4" x14ac:dyDescent="0.25">
      <c r="A16523" t="s">
        <v>18572</v>
      </c>
      <c r="B16523" t="s">
        <v>18682</v>
      </c>
      <c r="C16523" t="s">
        <v>18686</v>
      </c>
      <c r="D16523" t="s">
        <v>18581</v>
      </c>
    </row>
    <row r="16524" spans="1:4" x14ac:dyDescent="0.25">
      <c r="A16524" t="s">
        <v>18572</v>
      </c>
      <c r="B16524" t="s">
        <v>18682</v>
      </c>
      <c r="C16524" t="s">
        <v>18687</v>
      </c>
      <c r="D16524" t="s">
        <v>18583</v>
      </c>
    </row>
    <row r="16525" spans="1:4" x14ac:dyDescent="0.25">
      <c r="A16525" t="s">
        <v>18572</v>
      </c>
      <c r="B16525" t="s">
        <v>18682</v>
      </c>
      <c r="C16525" t="s">
        <v>18688</v>
      </c>
      <c r="D16525" t="s">
        <v>18585</v>
      </c>
    </row>
    <row r="16526" spans="1:4" x14ac:dyDescent="0.25">
      <c r="A16526" t="s">
        <v>18572</v>
      </c>
      <c r="B16526" t="s">
        <v>18682</v>
      </c>
      <c r="C16526" t="s">
        <v>18689</v>
      </c>
      <c r="D16526" t="s">
        <v>18587</v>
      </c>
    </row>
    <row r="16527" spans="1:4" x14ac:dyDescent="0.25">
      <c r="A16527" t="s">
        <v>18572</v>
      </c>
      <c r="B16527" t="s">
        <v>18682</v>
      </c>
      <c r="C16527" t="s">
        <v>18690</v>
      </c>
      <c r="D16527" t="s">
        <v>18589</v>
      </c>
    </row>
    <row r="16528" spans="1:4" x14ac:dyDescent="0.25">
      <c r="A16528" t="s">
        <v>18572</v>
      </c>
      <c r="B16528" t="s">
        <v>18682</v>
      </c>
      <c r="C16528" t="s">
        <v>18691</v>
      </c>
      <c r="D16528" t="s">
        <v>18591</v>
      </c>
    </row>
    <row r="16529" spans="1:4" x14ac:dyDescent="0.25">
      <c r="A16529" t="s">
        <v>18572</v>
      </c>
      <c r="B16529" t="s">
        <v>18692</v>
      </c>
      <c r="C16529" t="s">
        <v>18693</v>
      </c>
      <c r="D16529" t="s">
        <v>18575</v>
      </c>
    </row>
    <row r="16530" spans="1:4" x14ac:dyDescent="0.25">
      <c r="A16530" t="s">
        <v>18572</v>
      </c>
      <c r="B16530" t="s">
        <v>18692</v>
      </c>
      <c r="C16530" t="s">
        <v>18694</v>
      </c>
      <c r="D16530" t="s">
        <v>18577</v>
      </c>
    </row>
    <row r="16531" spans="1:4" x14ac:dyDescent="0.25">
      <c r="A16531" t="s">
        <v>18572</v>
      </c>
      <c r="B16531" t="s">
        <v>18692</v>
      </c>
      <c r="C16531" t="s">
        <v>18695</v>
      </c>
      <c r="D16531" t="s">
        <v>18579</v>
      </c>
    </row>
    <row r="16532" spans="1:4" x14ac:dyDescent="0.25">
      <c r="A16532" t="s">
        <v>18572</v>
      </c>
      <c r="B16532" t="s">
        <v>18692</v>
      </c>
      <c r="C16532" t="s">
        <v>18696</v>
      </c>
      <c r="D16532" t="s">
        <v>18581</v>
      </c>
    </row>
    <row r="16533" spans="1:4" x14ac:dyDescent="0.25">
      <c r="A16533" t="s">
        <v>18572</v>
      </c>
      <c r="B16533" t="s">
        <v>18692</v>
      </c>
      <c r="C16533" t="s">
        <v>18697</v>
      </c>
      <c r="D16533" t="s">
        <v>18583</v>
      </c>
    </row>
    <row r="16534" spans="1:4" x14ac:dyDescent="0.25">
      <c r="A16534" t="s">
        <v>18572</v>
      </c>
      <c r="B16534" t="s">
        <v>18692</v>
      </c>
      <c r="C16534" t="s">
        <v>18698</v>
      </c>
      <c r="D16534" t="s">
        <v>18585</v>
      </c>
    </row>
    <row r="16535" spans="1:4" x14ac:dyDescent="0.25">
      <c r="A16535" t="s">
        <v>18572</v>
      </c>
      <c r="B16535" t="s">
        <v>18692</v>
      </c>
      <c r="C16535" t="s">
        <v>18699</v>
      </c>
      <c r="D16535" t="s">
        <v>18587</v>
      </c>
    </row>
    <row r="16536" spans="1:4" x14ac:dyDescent="0.25">
      <c r="A16536" t="s">
        <v>18572</v>
      </c>
      <c r="B16536" t="s">
        <v>18692</v>
      </c>
      <c r="C16536" t="s">
        <v>18700</v>
      </c>
      <c r="D16536" t="s">
        <v>18589</v>
      </c>
    </row>
    <row r="16537" spans="1:4" x14ac:dyDescent="0.25">
      <c r="A16537" t="s">
        <v>18572</v>
      </c>
      <c r="B16537" t="s">
        <v>18692</v>
      </c>
      <c r="C16537" t="s">
        <v>18701</v>
      </c>
      <c r="D16537" t="s">
        <v>18591</v>
      </c>
    </row>
    <row r="16538" spans="1:4" x14ac:dyDescent="0.25">
      <c r="A16538" t="s">
        <v>18572</v>
      </c>
      <c r="B16538" t="s">
        <v>18702</v>
      </c>
      <c r="C16538" t="s">
        <v>18703</v>
      </c>
      <c r="D16538" t="s">
        <v>18575</v>
      </c>
    </row>
    <row r="16539" spans="1:4" x14ac:dyDescent="0.25">
      <c r="A16539" t="s">
        <v>18572</v>
      </c>
      <c r="B16539" t="s">
        <v>18702</v>
      </c>
      <c r="C16539" t="s">
        <v>18704</v>
      </c>
      <c r="D16539" t="s">
        <v>18577</v>
      </c>
    </row>
    <row r="16540" spans="1:4" x14ac:dyDescent="0.25">
      <c r="A16540" t="s">
        <v>18572</v>
      </c>
      <c r="B16540" t="s">
        <v>18702</v>
      </c>
      <c r="C16540" t="s">
        <v>18705</v>
      </c>
      <c r="D16540" t="s">
        <v>18579</v>
      </c>
    </row>
    <row r="16541" spans="1:4" x14ac:dyDescent="0.25">
      <c r="A16541" t="s">
        <v>18572</v>
      </c>
      <c r="B16541" t="s">
        <v>18702</v>
      </c>
      <c r="C16541" t="s">
        <v>18706</v>
      </c>
      <c r="D16541" t="s">
        <v>18581</v>
      </c>
    </row>
    <row r="16542" spans="1:4" x14ac:dyDescent="0.25">
      <c r="A16542" t="s">
        <v>18572</v>
      </c>
      <c r="B16542" t="s">
        <v>18702</v>
      </c>
      <c r="C16542" t="s">
        <v>18707</v>
      </c>
      <c r="D16542" t="s">
        <v>18583</v>
      </c>
    </row>
    <row r="16543" spans="1:4" x14ac:dyDescent="0.25">
      <c r="A16543" t="s">
        <v>18572</v>
      </c>
      <c r="B16543" t="s">
        <v>18702</v>
      </c>
      <c r="C16543" t="s">
        <v>18708</v>
      </c>
      <c r="D16543" t="s">
        <v>18585</v>
      </c>
    </row>
    <row r="16544" spans="1:4" x14ac:dyDescent="0.25">
      <c r="A16544" t="s">
        <v>18572</v>
      </c>
      <c r="B16544" t="s">
        <v>18702</v>
      </c>
      <c r="C16544" t="s">
        <v>18709</v>
      </c>
      <c r="D16544" t="s">
        <v>18587</v>
      </c>
    </row>
    <row r="16545" spans="1:4" x14ac:dyDescent="0.25">
      <c r="A16545" t="s">
        <v>18572</v>
      </c>
      <c r="B16545" t="s">
        <v>18702</v>
      </c>
      <c r="C16545" t="s">
        <v>18710</v>
      </c>
      <c r="D16545" t="s">
        <v>18589</v>
      </c>
    </row>
    <row r="16546" spans="1:4" x14ac:dyDescent="0.25">
      <c r="A16546" t="s">
        <v>18572</v>
      </c>
      <c r="B16546" t="s">
        <v>18702</v>
      </c>
      <c r="C16546" t="s">
        <v>18711</v>
      </c>
      <c r="D16546" t="s">
        <v>18591</v>
      </c>
    </row>
    <row r="16547" spans="1:4" x14ac:dyDescent="0.25">
      <c r="A16547" t="s">
        <v>18572</v>
      </c>
      <c r="B16547" t="s">
        <v>18712</v>
      </c>
      <c r="C16547" t="s">
        <v>18713</v>
      </c>
      <c r="D16547" t="s">
        <v>18575</v>
      </c>
    </row>
    <row r="16548" spans="1:4" x14ac:dyDescent="0.25">
      <c r="A16548" t="s">
        <v>18572</v>
      </c>
      <c r="B16548" t="s">
        <v>18712</v>
      </c>
      <c r="C16548" t="s">
        <v>18714</v>
      </c>
      <c r="D16548" t="s">
        <v>18577</v>
      </c>
    </row>
    <row r="16549" spans="1:4" x14ac:dyDescent="0.25">
      <c r="A16549" t="s">
        <v>18572</v>
      </c>
      <c r="B16549" t="s">
        <v>18712</v>
      </c>
      <c r="C16549" t="s">
        <v>18715</v>
      </c>
      <c r="D16549" t="s">
        <v>18579</v>
      </c>
    </row>
    <row r="16550" spans="1:4" x14ac:dyDescent="0.25">
      <c r="A16550" t="s">
        <v>18572</v>
      </c>
      <c r="B16550" t="s">
        <v>18712</v>
      </c>
      <c r="C16550" t="s">
        <v>18716</v>
      </c>
      <c r="D16550" t="s">
        <v>18581</v>
      </c>
    </row>
    <row r="16551" spans="1:4" x14ac:dyDescent="0.25">
      <c r="A16551" t="s">
        <v>18572</v>
      </c>
      <c r="B16551" t="s">
        <v>18712</v>
      </c>
      <c r="C16551" t="s">
        <v>18717</v>
      </c>
      <c r="D16551" t="s">
        <v>18583</v>
      </c>
    </row>
    <row r="16552" spans="1:4" x14ac:dyDescent="0.25">
      <c r="A16552" t="s">
        <v>18572</v>
      </c>
      <c r="B16552" t="s">
        <v>18712</v>
      </c>
      <c r="C16552" t="s">
        <v>18718</v>
      </c>
      <c r="D16552" t="s">
        <v>18585</v>
      </c>
    </row>
    <row r="16553" spans="1:4" x14ac:dyDescent="0.25">
      <c r="A16553" t="s">
        <v>18572</v>
      </c>
      <c r="B16553" t="s">
        <v>18712</v>
      </c>
      <c r="C16553" t="s">
        <v>18719</v>
      </c>
      <c r="D16553" t="s">
        <v>18587</v>
      </c>
    </row>
    <row r="16554" spans="1:4" x14ac:dyDescent="0.25">
      <c r="A16554" t="s">
        <v>18572</v>
      </c>
      <c r="B16554" t="s">
        <v>18712</v>
      </c>
      <c r="C16554" t="s">
        <v>18720</v>
      </c>
      <c r="D16554" t="s">
        <v>18589</v>
      </c>
    </row>
    <row r="16555" spans="1:4" x14ac:dyDescent="0.25">
      <c r="A16555" t="s">
        <v>18572</v>
      </c>
      <c r="B16555" t="s">
        <v>18712</v>
      </c>
      <c r="C16555" t="s">
        <v>18721</v>
      </c>
      <c r="D16555" t="s">
        <v>18591</v>
      </c>
    </row>
    <row r="16556" spans="1:4" x14ac:dyDescent="0.25">
      <c r="A16556" t="s">
        <v>18572</v>
      </c>
      <c r="B16556" t="s">
        <v>18722</v>
      </c>
      <c r="C16556" t="s">
        <v>18723</v>
      </c>
      <c r="D16556" t="s">
        <v>18575</v>
      </c>
    </row>
    <row r="16557" spans="1:4" x14ac:dyDescent="0.25">
      <c r="A16557" t="s">
        <v>18572</v>
      </c>
      <c r="B16557" t="s">
        <v>18722</v>
      </c>
      <c r="C16557" t="s">
        <v>18724</v>
      </c>
      <c r="D16557" t="s">
        <v>18577</v>
      </c>
    </row>
    <row r="16558" spans="1:4" x14ac:dyDescent="0.25">
      <c r="A16558" t="s">
        <v>18572</v>
      </c>
      <c r="B16558" t="s">
        <v>18722</v>
      </c>
      <c r="C16558" t="s">
        <v>18725</v>
      </c>
      <c r="D16558" t="s">
        <v>18579</v>
      </c>
    </row>
    <row r="16559" spans="1:4" x14ac:dyDescent="0.25">
      <c r="A16559" t="s">
        <v>18572</v>
      </c>
      <c r="B16559" t="s">
        <v>18722</v>
      </c>
      <c r="C16559" t="s">
        <v>18726</v>
      </c>
      <c r="D16559" t="s">
        <v>18581</v>
      </c>
    </row>
    <row r="16560" spans="1:4" x14ac:dyDescent="0.25">
      <c r="A16560" t="s">
        <v>18572</v>
      </c>
      <c r="B16560" t="s">
        <v>18722</v>
      </c>
      <c r="C16560" t="s">
        <v>18727</v>
      </c>
      <c r="D16560" t="s">
        <v>18583</v>
      </c>
    </row>
    <row r="16561" spans="1:4" x14ac:dyDescent="0.25">
      <c r="A16561" t="s">
        <v>18572</v>
      </c>
      <c r="B16561" t="s">
        <v>18722</v>
      </c>
      <c r="C16561" t="s">
        <v>18728</v>
      </c>
      <c r="D16561" t="s">
        <v>18585</v>
      </c>
    </row>
    <row r="16562" spans="1:4" x14ac:dyDescent="0.25">
      <c r="A16562" t="s">
        <v>18572</v>
      </c>
      <c r="B16562" t="s">
        <v>18722</v>
      </c>
      <c r="C16562" t="s">
        <v>18729</v>
      </c>
      <c r="D16562" t="s">
        <v>18587</v>
      </c>
    </row>
    <row r="16563" spans="1:4" x14ac:dyDescent="0.25">
      <c r="A16563" t="s">
        <v>18572</v>
      </c>
      <c r="B16563" t="s">
        <v>18722</v>
      </c>
      <c r="C16563" t="s">
        <v>18730</v>
      </c>
      <c r="D16563" t="s">
        <v>18589</v>
      </c>
    </row>
    <row r="16564" spans="1:4" x14ac:dyDescent="0.25">
      <c r="A16564" t="s">
        <v>18572</v>
      </c>
      <c r="B16564" t="s">
        <v>18722</v>
      </c>
      <c r="C16564" t="s">
        <v>18731</v>
      </c>
      <c r="D16564" t="s">
        <v>18591</v>
      </c>
    </row>
    <row r="16565" spans="1:4" x14ac:dyDescent="0.25">
      <c r="A16565" t="s">
        <v>18572</v>
      </c>
      <c r="B16565" t="s">
        <v>18732</v>
      </c>
      <c r="C16565" t="s">
        <v>18733</v>
      </c>
      <c r="D16565" t="s">
        <v>18575</v>
      </c>
    </row>
    <row r="16566" spans="1:4" x14ac:dyDescent="0.25">
      <c r="A16566" t="s">
        <v>18572</v>
      </c>
      <c r="B16566" t="s">
        <v>18732</v>
      </c>
      <c r="C16566" t="s">
        <v>18734</v>
      </c>
      <c r="D16566" t="s">
        <v>18577</v>
      </c>
    </row>
    <row r="16567" spans="1:4" x14ac:dyDescent="0.25">
      <c r="A16567" t="s">
        <v>18572</v>
      </c>
      <c r="B16567" t="s">
        <v>18732</v>
      </c>
      <c r="C16567" t="s">
        <v>18735</v>
      </c>
      <c r="D16567" t="s">
        <v>18579</v>
      </c>
    </row>
    <row r="16568" spans="1:4" x14ac:dyDescent="0.25">
      <c r="A16568" t="s">
        <v>18572</v>
      </c>
      <c r="B16568" t="s">
        <v>18732</v>
      </c>
      <c r="C16568" t="s">
        <v>18736</v>
      </c>
      <c r="D16568" t="s">
        <v>18581</v>
      </c>
    </row>
    <row r="16569" spans="1:4" x14ac:dyDescent="0.25">
      <c r="A16569" t="s">
        <v>18572</v>
      </c>
      <c r="B16569" t="s">
        <v>18732</v>
      </c>
      <c r="C16569" t="s">
        <v>18737</v>
      </c>
      <c r="D16569" t="s">
        <v>18583</v>
      </c>
    </row>
    <row r="16570" spans="1:4" x14ac:dyDescent="0.25">
      <c r="A16570" t="s">
        <v>18572</v>
      </c>
      <c r="B16570" t="s">
        <v>18732</v>
      </c>
      <c r="C16570" t="s">
        <v>18738</v>
      </c>
      <c r="D16570" t="s">
        <v>18585</v>
      </c>
    </row>
    <row r="16571" spans="1:4" x14ac:dyDescent="0.25">
      <c r="A16571" t="s">
        <v>18572</v>
      </c>
      <c r="B16571" t="s">
        <v>18732</v>
      </c>
      <c r="C16571" t="s">
        <v>18739</v>
      </c>
      <c r="D16571" t="s">
        <v>18587</v>
      </c>
    </row>
    <row r="16572" spans="1:4" x14ac:dyDescent="0.25">
      <c r="A16572" t="s">
        <v>18572</v>
      </c>
      <c r="B16572" t="s">
        <v>18732</v>
      </c>
      <c r="C16572" t="s">
        <v>18740</v>
      </c>
      <c r="D16572" t="s">
        <v>18589</v>
      </c>
    </row>
    <row r="16573" spans="1:4" x14ac:dyDescent="0.25">
      <c r="A16573" t="s">
        <v>18572</v>
      </c>
      <c r="B16573" t="s">
        <v>18732</v>
      </c>
      <c r="C16573" t="s">
        <v>18741</v>
      </c>
      <c r="D16573" t="s">
        <v>18591</v>
      </c>
    </row>
    <row r="16574" spans="1:4" x14ac:dyDescent="0.25">
      <c r="A16574" t="s">
        <v>18572</v>
      </c>
      <c r="B16574" t="s">
        <v>18742</v>
      </c>
      <c r="C16574" t="s">
        <v>18743</v>
      </c>
      <c r="D16574" t="s">
        <v>18744</v>
      </c>
    </row>
    <row r="16575" spans="1:4" x14ac:dyDescent="0.25">
      <c r="A16575" t="s">
        <v>18572</v>
      </c>
      <c r="B16575" t="s">
        <v>18742</v>
      </c>
      <c r="C16575" t="s">
        <v>18745</v>
      </c>
      <c r="D16575" t="s">
        <v>18746</v>
      </c>
    </row>
    <row r="16576" spans="1:4" x14ac:dyDescent="0.25">
      <c r="A16576" t="s">
        <v>18572</v>
      </c>
      <c r="B16576" t="s">
        <v>18742</v>
      </c>
      <c r="C16576" t="s">
        <v>18747</v>
      </c>
      <c r="D16576" t="s">
        <v>18748</v>
      </c>
    </row>
    <row r="16577" spans="1:4" x14ac:dyDescent="0.25">
      <c r="A16577" t="s">
        <v>18572</v>
      </c>
      <c r="B16577" t="s">
        <v>18749</v>
      </c>
      <c r="C16577" t="s">
        <v>18750</v>
      </c>
      <c r="D16577" t="s">
        <v>18744</v>
      </c>
    </row>
    <row r="16578" spans="1:4" x14ac:dyDescent="0.25">
      <c r="A16578" t="s">
        <v>18572</v>
      </c>
      <c r="B16578" t="s">
        <v>18749</v>
      </c>
      <c r="C16578" t="s">
        <v>18751</v>
      </c>
      <c r="D16578" t="s">
        <v>18746</v>
      </c>
    </row>
    <row r="16579" spans="1:4" x14ac:dyDescent="0.25">
      <c r="A16579" t="s">
        <v>18572</v>
      </c>
      <c r="B16579" t="s">
        <v>18749</v>
      </c>
      <c r="C16579" t="s">
        <v>18752</v>
      </c>
      <c r="D16579" t="s">
        <v>18748</v>
      </c>
    </row>
    <row r="16580" spans="1:4" x14ac:dyDescent="0.25">
      <c r="A16580" t="s">
        <v>18572</v>
      </c>
      <c r="B16580" t="s">
        <v>18753</v>
      </c>
      <c r="C16580" t="s">
        <v>18754</v>
      </c>
      <c r="D16580" t="s">
        <v>18744</v>
      </c>
    </row>
    <row r="16581" spans="1:4" x14ac:dyDescent="0.25">
      <c r="A16581" t="s">
        <v>18572</v>
      </c>
      <c r="B16581" t="s">
        <v>18753</v>
      </c>
      <c r="C16581" t="s">
        <v>18755</v>
      </c>
      <c r="D16581" t="s">
        <v>18746</v>
      </c>
    </row>
    <row r="16582" spans="1:4" x14ac:dyDescent="0.25">
      <c r="A16582" t="s">
        <v>18572</v>
      </c>
      <c r="B16582" t="s">
        <v>18753</v>
      </c>
      <c r="C16582" t="s">
        <v>18756</v>
      </c>
      <c r="D16582" t="s">
        <v>18748</v>
      </c>
    </row>
    <row r="16583" spans="1:4" x14ac:dyDescent="0.25">
      <c r="A16583" t="s">
        <v>18572</v>
      </c>
      <c r="B16583" t="s">
        <v>18757</v>
      </c>
      <c r="C16583" t="s">
        <v>18758</v>
      </c>
      <c r="D16583" t="s">
        <v>18744</v>
      </c>
    </row>
    <row r="16584" spans="1:4" x14ac:dyDescent="0.25">
      <c r="A16584" t="s">
        <v>18572</v>
      </c>
      <c r="B16584" t="s">
        <v>18757</v>
      </c>
      <c r="C16584" t="s">
        <v>18759</v>
      </c>
      <c r="D16584" t="s">
        <v>18746</v>
      </c>
    </row>
    <row r="16585" spans="1:4" x14ac:dyDescent="0.25">
      <c r="A16585" t="s">
        <v>18572</v>
      </c>
      <c r="B16585" t="s">
        <v>18757</v>
      </c>
      <c r="C16585" t="s">
        <v>18760</v>
      </c>
      <c r="D16585" t="s">
        <v>18748</v>
      </c>
    </row>
    <row r="16586" spans="1:4" x14ac:dyDescent="0.25">
      <c r="A16586" t="s">
        <v>18572</v>
      </c>
      <c r="B16586" t="s">
        <v>18761</v>
      </c>
      <c r="C16586" t="s">
        <v>18762</v>
      </c>
      <c r="D16586" t="s">
        <v>18744</v>
      </c>
    </row>
    <row r="16587" spans="1:4" x14ac:dyDescent="0.25">
      <c r="A16587" t="s">
        <v>18572</v>
      </c>
      <c r="B16587" t="s">
        <v>18761</v>
      </c>
      <c r="C16587" t="s">
        <v>18763</v>
      </c>
      <c r="D16587" t="s">
        <v>18746</v>
      </c>
    </row>
    <row r="16588" spans="1:4" x14ac:dyDescent="0.25">
      <c r="A16588" t="s">
        <v>18572</v>
      </c>
      <c r="B16588" t="s">
        <v>18761</v>
      </c>
      <c r="C16588" t="s">
        <v>18764</v>
      </c>
      <c r="D16588" t="s">
        <v>18748</v>
      </c>
    </row>
    <row r="16589" spans="1:4" x14ac:dyDescent="0.25">
      <c r="A16589" t="s">
        <v>18572</v>
      </c>
      <c r="B16589" t="s">
        <v>18765</v>
      </c>
      <c r="C16589" t="s">
        <v>18766</v>
      </c>
      <c r="D16589" t="s">
        <v>18744</v>
      </c>
    </row>
    <row r="16590" spans="1:4" x14ac:dyDescent="0.25">
      <c r="A16590" t="s">
        <v>18572</v>
      </c>
      <c r="B16590" t="s">
        <v>18765</v>
      </c>
      <c r="C16590" t="s">
        <v>18767</v>
      </c>
      <c r="D16590" t="s">
        <v>18746</v>
      </c>
    </row>
    <row r="16591" spans="1:4" x14ac:dyDescent="0.25">
      <c r="A16591" t="s">
        <v>18572</v>
      </c>
      <c r="B16591" t="s">
        <v>18765</v>
      </c>
      <c r="C16591" t="s">
        <v>18768</v>
      </c>
      <c r="D16591" t="s">
        <v>18748</v>
      </c>
    </row>
    <row r="16592" spans="1:4" x14ac:dyDescent="0.25">
      <c r="A16592" t="s">
        <v>18572</v>
      </c>
      <c r="B16592" t="s">
        <v>18769</v>
      </c>
      <c r="C16592" t="s">
        <v>18770</v>
      </c>
      <c r="D16592" t="s">
        <v>18744</v>
      </c>
    </row>
    <row r="16593" spans="1:4" x14ac:dyDescent="0.25">
      <c r="A16593" t="s">
        <v>18572</v>
      </c>
      <c r="B16593" t="s">
        <v>18769</v>
      </c>
      <c r="C16593" t="s">
        <v>18771</v>
      </c>
      <c r="D16593" t="s">
        <v>18746</v>
      </c>
    </row>
    <row r="16594" spans="1:4" x14ac:dyDescent="0.25">
      <c r="A16594" t="s">
        <v>18572</v>
      </c>
      <c r="B16594" t="s">
        <v>18769</v>
      </c>
      <c r="C16594" t="s">
        <v>18772</v>
      </c>
      <c r="D16594" t="s">
        <v>18748</v>
      </c>
    </row>
    <row r="16595" spans="1:4" x14ac:dyDescent="0.25">
      <c r="A16595" t="s">
        <v>18572</v>
      </c>
      <c r="B16595" t="s">
        <v>18773</v>
      </c>
      <c r="C16595" t="s">
        <v>18774</v>
      </c>
      <c r="D16595" t="s">
        <v>18744</v>
      </c>
    </row>
    <row r="16596" spans="1:4" x14ac:dyDescent="0.25">
      <c r="A16596" t="s">
        <v>18572</v>
      </c>
      <c r="B16596" t="s">
        <v>18773</v>
      </c>
      <c r="C16596" t="s">
        <v>18775</v>
      </c>
      <c r="D16596" t="s">
        <v>18746</v>
      </c>
    </row>
    <row r="16597" spans="1:4" x14ac:dyDescent="0.25">
      <c r="A16597" t="s">
        <v>18572</v>
      </c>
      <c r="B16597" t="s">
        <v>18773</v>
      </c>
      <c r="C16597" t="s">
        <v>18776</v>
      </c>
      <c r="D16597" t="s">
        <v>18748</v>
      </c>
    </row>
    <row r="16598" spans="1:4" x14ac:dyDescent="0.25">
      <c r="A16598" t="s">
        <v>18572</v>
      </c>
      <c r="B16598" t="s">
        <v>18777</v>
      </c>
      <c r="C16598" t="s">
        <v>18778</v>
      </c>
      <c r="D16598" t="s">
        <v>18744</v>
      </c>
    </row>
    <row r="16599" spans="1:4" x14ac:dyDescent="0.25">
      <c r="A16599" t="s">
        <v>18572</v>
      </c>
      <c r="B16599" t="s">
        <v>18777</v>
      </c>
      <c r="C16599" t="s">
        <v>18779</v>
      </c>
      <c r="D16599" t="s">
        <v>18746</v>
      </c>
    </row>
    <row r="16600" spans="1:4" x14ac:dyDescent="0.25">
      <c r="A16600" t="s">
        <v>18572</v>
      </c>
      <c r="B16600" t="s">
        <v>18777</v>
      </c>
      <c r="C16600" t="s">
        <v>18780</v>
      </c>
      <c r="D16600" t="s">
        <v>18748</v>
      </c>
    </row>
    <row r="16601" spans="1:4" x14ac:dyDescent="0.25">
      <c r="A16601" t="s">
        <v>18572</v>
      </c>
      <c r="B16601" t="s">
        <v>18781</v>
      </c>
      <c r="C16601" t="s">
        <v>18782</v>
      </c>
      <c r="D16601" t="s">
        <v>18744</v>
      </c>
    </row>
    <row r="16602" spans="1:4" x14ac:dyDescent="0.25">
      <c r="A16602" t="s">
        <v>18572</v>
      </c>
      <c r="B16602" t="s">
        <v>18781</v>
      </c>
      <c r="C16602" t="s">
        <v>18783</v>
      </c>
      <c r="D16602" t="s">
        <v>18746</v>
      </c>
    </row>
    <row r="16603" spans="1:4" x14ac:dyDescent="0.25">
      <c r="A16603" t="s">
        <v>18572</v>
      </c>
      <c r="B16603" t="s">
        <v>18781</v>
      </c>
      <c r="C16603" t="s">
        <v>18784</v>
      </c>
      <c r="D16603" t="s">
        <v>18748</v>
      </c>
    </row>
    <row r="16604" spans="1:4" x14ac:dyDescent="0.25">
      <c r="A16604" t="s">
        <v>18572</v>
      </c>
      <c r="B16604" t="s">
        <v>18785</v>
      </c>
      <c r="C16604" t="s">
        <v>18786</v>
      </c>
      <c r="D16604" t="s">
        <v>18744</v>
      </c>
    </row>
    <row r="16605" spans="1:4" x14ac:dyDescent="0.25">
      <c r="A16605" t="s">
        <v>18572</v>
      </c>
      <c r="B16605" t="s">
        <v>18785</v>
      </c>
      <c r="C16605" t="s">
        <v>18787</v>
      </c>
      <c r="D16605" t="s">
        <v>18746</v>
      </c>
    </row>
    <row r="16606" spans="1:4" x14ac:dyDescent="0.25">
      <c r="A16606" t="s">
        <v>18572</v>
      </c>
      <c r="B16606" t="s">
        <v>18785</v>
      </c>
      <c r="C16606" t="s">
        <v>18788</v>
      </c>
      <c r="D16606" t="s">
        <v>18748</v>
      </c>
    </row>
    <row r="16607" spans="1:4" x14ac:dyDescent="0.25">
      <c r="A16607" t="s">
        <v>18572</v>
      </c>
      <c r="B16607" t="s">
        <v>18789</v>
      </c>
      <c r="C16607" t="s">
        <v>18790</v>
      </c>
      <c r="D16607" t="s">
        <v>18744</v>
      </c>
    </row>
    <row r="16608" spans="1:4" x14ac:dyDescent="0.25">
      <c r="A16608" t="s">
        <v>18572</v>
      </c>
      <c r="B16608" t="s">
        <v>18789</v>
      </c>
      <c r="C16608" t="s">
        <v>18791</v>
      </c>
      <c r="D16608" t="s">
        <v>18746</v>
      </c>
    </row>
    <row r="16609" spans="1:4" x14ac:dyDescent="0.25">
      <c r="A16609" t="s">
        <v>18572</v>
      </c>
      <c r="B16609" t="s">
        <v>18789</v>
      </c>
      <c r="C16609" t="s">
        <v>18792</v>
      </c>
      <c r="D16609" t="s">
        <v>18748</v>
      </c>
    </row>
    <row r="16610" spans="1:4" x14ac:dyDescent="0.25">
      <c r="A16610" t="s">
        <v>18572</v>
      </c>
      <c r="B16610" t="s">
        <v>18793</v>
      </c>
      <c r="C16610" t="s">
        <v>18794</v>
      </c>
      <c r="D16610" t="s">
        <v>18744</v>
      </c>
    </row>
    <row r="16611" spans="1:4" x14ac:dyDescent="0.25">
      <c r="A16611" t="s">
        <v>18572</v>
      </c>
      <c r="B16611" t="s">
        <v>18793</v>
      </c>
      <c r="C16611" t="s">
        <v>18795</v>
      </c>
      <c r="D16611" t="s">
        <v>18746</v>
      </c>
    </row>
    <row r="16612" spans="1:4" x14ac:dyDescent="0.25">
      <c r="A16612" t="s">
        <v>18572</v>
      </c>
      <c r="B16612" t="s">
        <v>18793</v>
      </c>
      <c r="C16612" t="s">
        <v>18796</v>
      </c>
      <c r="D16612" t="s">
        <v>18748</v>
      </c>
    </row>
    <row r="16613" spans="1:4" x14ac:dyDescent="0.25">
      <c r="A16613" t="s">
        <v>18572</v>
      </c>
      <c r="B16613" t="s">
        <v>18797</v>
      </c>
      <c r="C16613" t="s">
        <v>18798</v>
      </c>
      <c r="D16613" t="s">
        <v>18744</v>
      </c>
    </row>
    <row r="16614" spans="1:4" x14ac:dyDescent="0.25">
      <c r="A16614" t="s">
        <v>18572</v>
      </c>
      <c r="B16614" t="s">
        <v>18797</v>
      </c>
      <c r="C16614" t="s">
        <v>18799</v>
      </c>
      <c r="D16614" t="s">
        <v>18746</v>
      </c>
    </row>
    <row r="16615" spans="1:4" x14ac:dyDescent="0.25">
      <c r="A16615" t="s">
        <v>18572</v>
      </c>
      <c r="B16615" t="s">
        <v>18797</v>
      </c>
      <c r="C16615" t="s">
        <v>18800</v>
      </c>
      <c r="D16615" t="s">
        <v>18748</v>
      </c>
    </row>
    <row r="16616" spans="1:4" x14ac:dyDescent="0.25">
      <c r="A16616" t="s">
        <v>18572</v>
      </c>
      <c r="B16616" t="s">
        <v>18801</v>
      </c>
      <c r="C16616" t="s">
        <v>18802</v>
      </c>
      <c r="D16616" t="s">
        <v>18744</v>
      </c>
    </row>
    <row r="16617" spans="1:4" x14ac:dyDescent="0.25">
      <c r="A16617" t="s">
        <v>18572</v>
      </c>
      <c r="B16617" t="s">
        <v>18801</v>
      </c>
      <c r="C16617" t="s">
        <v>18803</v>
      </c>
      <c r="D16617" t="s">
        <v>18746</v>
      </c>
    </row>
    <row r="16618" spans="1:4" x14ac:dyDescent="0.25">
      <c r="A16618" t="s">
        <v>18572</v>
      </c>
      <c r="B16618" t="s">
        <v>18801</v>
      </c>
      <c r="C16618" t="s">
        <v>18804</v>
      </c>
      <c r="D16618" t="s">
        <v>18748</v>
      </c>
    </row>
    <row r="16619" spans="1:4" x14ac:dyDescent="0.25">
      <c r="A16619" t="s">
        <v>18572</v>
      </c>
      <c r="B16619" t="s">
        <v>18805</v>
      </c>
      <c r="C16619" t="s">
        <v>18806</v>
      </c>
      <c r="D16619" t="s">
        <v>18744</v>
      </c>
    </row>
    <row r="16620" spans="1:4" x14ac:dyDescent="0.25">
      <c r="A16620" t="s">
        <v>18572</v>
      </c>
      <c r="B16620" t="s">
        <v>18805</v>
      </c>
      <c r="C16620" t="s">
        <v>18807</v>
      </c>
      <c r="D16620" t="s">
        <v>18746</v>
      </c>
    </row>
    <row r="16621" spans="1:4" x14ac:dyDescent="0.25">
      <c r="A16621" t="s">
        <v>18572</v>
      </c>
      <c r="B16621" t="s">
        <v>18805</v>
      </c>
      <c r="C16621" t="s">
        <v>18808</v>
      </c>
      <c r="D16621" t="s">
        <v>18748</v>
      </c>
    </row>
    <row r="16622" spans="1:4" x14ac:dyDescent="0.25">
      <c r="A16622" t="s">
        <v>18572</v>
      </c>
      <c r="B16622" t="s">
        <v>18809</v>
      </c>
      <c r="C16622" t="s">
        <v>18810</v>
      </c>
      <c r="D16622" t="s">
        <v>18811</v>
      </c>
    </row>
    <row r="16623" spans="1:4" x14ac:dyDescent="0.25">
      <c r="A16623" t="s">
        <v>18572</v>
      </c>
      <c r="B16623" t="s">
        <v>18809</v>
      </c>
      <c r="C16623" t="s">
        <v>18812</v>
      </c>
      <c r="D16623" t="s">
        <v>18813</v>
      </c>
    </row>
    <row r="16624" spans="1:4" x14ac:dyDescent="0.25">
      <c r="A16624" t="s">
        <v>18572</v>
      </c>
      <c r="B16624" t="s">
        <v>18809</v>
      </c>
      <c r="C16624" t="s">
        <v>18814</v>
      </c>
      <c r="D16624" t="s">
        <v>18815</v>
      </c>
    </row>
    <row r="16625" spans="1:4" x14ac:dyDescent="0.25">
      <c r="A16625" t="s">
        <v>18572</v>
      </c>
      <c r="B16625" t="s">
        <v>18809</v>
      </c>
      <c r="C16625" t="s">
        <v>18816</v>
      </c>
      <c r="D16625" t="s">
        <v>18817</v>
      </c>
    </row>
    <row r="16626" spans="1:4" x14ac:dyDescent="0.25">
      <c r="A16626" t="s">
        <v>18572</v>
      </c>
      <c r="B16626" t="s">
        <v>18809</v>
      </c>
      <c r="C16626" t="s">
        <v>18818</v>
      </c>
      <c r="D16626" t="s">
        <v>18819</v>
      </c>
    </row>
    <row r="16627" spans="1:4" x14ac:dyDescent="0.25">
      <c r="A16627" t="s">
        <v>18572</v>
      </c>
      <c r="B16627" t="s">
        <v>18809</v>
      </c>
      <c r="C16627" t="s">
        <v>18820</v>
      </c>
      <c r="D16627" t="s">
        <v>18821</v>
      </c>
    </row>
    <row r="16628" spans="1:4" x14ac:dyDescent="0.25">
      <c r="A16628" t="s">
        <v>18572</v>
      </c>
      <c r="B16628" t="s">
        <v>18809</v>
      </c>
      <c r="C16628" t="s">
        <v>18822</v>
      </c>
      <c r="D16628" t="s">
        <v>18823</v>
      </c>
    </row>
    <row r="16629" spans="1:4" x14ac:dyDescent="0.25">
      <c r="A16629" t="s">
        <v>18572</v>
      </c>
      <c r="B16629" t="s">
        <v>18824</v>
      </c>
      <c r="C16629" t="s">
        <v>18825</v>
      </c>
      <c r="D16629" t="s">
        <v>18826</v>
      </c>
    </row>
    <row r="16630" spans="1:4" x14ac:dyDescent="0.25">
      <c r="A16630" t="s">
        <v>18572</v>
      </c>
      <c r="B16630" t="s">
        <v>18824</v>
      </c>
      <c r="C16630" t="s">
        <v>18827</v>
      </c>
      <c r="D16630" t="s">
        <v>18828</v>
      </c>
    </row>
    <row r="16631" spans="1:4" x14ac:dyDescent="0.25">
      <c r="A16631" t="s">
        <v>18572</v>
      </c>
      <c r="B16631" t="s">
        <v>18824</v>
      </c>
      <c r="C16631" t="s">
        <v>18829</v>
      </c>
      <c r="D16631" t="s">
        <v>18830</v>
      </c>
    </row>
    <row r="16632" spans="1:4" x14ac:dyDescent="0.25">
      <c r="A16632" t="s">
        <v>18572</v>
      </c>
      <c r="B16632" t="s">
        <v>18824</v>
      </c>
      <c r="C16632" t="s">
        <v>18831</v>
      </c>
      <c r="D16632" t="s">
        <v>18832</v>
      </c>
    </row>
    <row r="16633" spans="1:4" x14ac:dyDescent="0.25">
      <c r="A16633" t="s">
        <v>18572</v>
      </c>
      <c r="B16633" t="s">
        <v>18824</v>
      </c>
      <c r="C16633" t="s">
        <v>18833</v>
      </c>
      <c r="D16633" t="s">
        <v>18834</v>
      </c>
    </row>
    <row r="16634" spans="1:4" x14ac:dyDescent="0.25">
      <c r="A16634" t="s">
        <v>18572</v>
      </c>
      <c r="B16634" t="s">
        <v>18824</v>
      </c>
      <c r="C16634" t="s">
        <v>18835</v>
      </c>
      <c r="D16634" t="s">
        <v>18836</v>
      </c>
    </row>
    <row r="16635" spans="1:4" x14ac:dyDescent="0.25">
      <c r="A16635" t="s">
        <v>18572</v>
      </c>
      <c r="B16635" t="s">
        <v>18824</v>
      </c>
      <c r="C16635" t="s">
        <v>18837</v>
      </c>
      <c r="D16635" t="s">
        <v>18838</v>
      </c>
    </row>
    <row r="16636" spans="1:4" x14ac:dyDescent="0.25">
      <c r="A16636" t="s">
        <v>18572</v>
      </c>
      <c r="B16636" t="s">
        <v>18824</v>
      </c>
      <c r="C16636" t="s">
        <v>18839</v>
      </c>
      <c r="D16636" t="s">
        <v>18840</v>
      </c>
    </row>
    <row r="16637" spans="1:4" x14ac:dyDescent="0.25">
      <c r="A16637" t="s">
        <v>18572</v>
      </c>
      <c r="B16637" t="s">
        <v>18824</v>
      </c>
      <c r="C16637" t="s">
        <v>18841</v>
      </c>
      <c r="D16637" t="s">
        <v>18842</v>
      </c>
    </row>
    <row r="16638" spans="1:4" x14ac:dyDescent="0.25">
      <c r="A16638" t="s">
        <v>18572</v>
      </c>
      <c r="B16638" t="s">
        <v>18824</v>
      </c>
      <c r="C16638" t="s">
        <v>18843</v>
      </c>
      <c r="D16638" t="s">
        <v>18844</v>
      </c>
    </row>
    <row r="16639" spans="1:4" x14ac:dyDescent="0.25">
      <c r="A16639" t="s">
        <v>18572</v>
      </c>
      <c r="B16639" t="s">
        <v>18824</v>
      </c>
      <c r="C16639" t="s">
        <v>18845</v>
      </c>
      <c r="D16639" t="s">
        <v>18846</v>
      </c>
    </row>
    <row r="16640" spans="1:4" x14ac:dyDescent="0.25">
      <c r="A16640" t="s">
        <v>18572</v>
      </c>
      <c r="B16640" t="s">
        <v>18824</v>
      </c>
      <c r="C16640" t="s">
        <v>18847</v>
      </c>
      <c r="D16640" t="s">
        <v>18848</v>
      </c>
    </row>
    <row r="16641" spans="1:4" x14ac:dyDescent="0.25">
      <c r="A16641" t="s">
        <v>18572</v>
      </c>
      <c r="B16641" t="s">
        <v>18824</v>
      </c>
      <c r="C16641" t="s">
        <v>18849</v>
      </c>
      <c r="D16641" t="s">
        <v>18850</v>
      </c>
    </row>
    <row r="16642" spans="1:4" x14ac:dyDescent="0.25">
      <c r="A16642" t="s">
        <v>18572</v>
      </c>
      <c r="B16642" t="s">
        <v>18824</v>
      </c>
      <c r="C16642" t="s">
        <v>18851</v>
      </c>
      <c r="D16642" t="s">
        <v>18852</v>
      </c>
    </row>
    <row r="16643" spans="1:4" x14ac:dyDescent="0.25">
      <c r="A16643" t="s">
        <v>18572</v>
      </c>
      <c r="B16643" t="s">
        <v>18853</v>
      </c>
      <c r="C16643" t="s">
        <v>18854</v>
      </c>
      <c r="D16643" t="s">
        <v>18826</v>
      </c>
    </row>
    <row r="16644" spans="1:4" x14ac:dyDescent="0.25">
      <c r="A16644" t="s">
        <v>18572</v>
      </c>
      <c r="B16644" t="s">
        <v>18853</v>
      </c>
      <c r="C16644" t="s">
        <v>18855</v>
      </c>
      <c r="D16644" t="s">
        <v>18828</v>
      </c>
    </row>
    <row r="16645" spans="1:4" x14ac:dyDescent="0.25">
      <c r="A16645" t="s">
        <v>18572</v>
      </c>
      <c r="B16645" t="s">
        <v>18853</v>
      </c>
      <c r="C16645" t="s">
        <v>18856</v>
      </c>
      <c r="D16645" t="s">
        <v>18830</v>
      </c>
    </row>
    <row r="16646" spans="1:4" x14ac:dyDescent="0.25">
      <c r="A16646" t="s">
        <v>18572</v>
      </c>
      <c r="B16646" t="s">
        <v>18853</v>
      </c>
      <c r="C16646" t="s">
        <v>18857</v>
      </c>
      <c r="D16646" t="s">
        <v>18832</v>
      </c>
    </row>
    <row r="16647" spans="1:4" x14ac:dyDescent="0.25">
      <c r="A16647" t="s">
        <v>18572</v>
      </c>
      <c r="B16647" t="s">
        <v>18853</v>
      </c>
      <c r="C16647" t="s">
        <v>18858</v>
      </c>
      <c r="D16647" t="s">
        <v>18834</v>
      </c>
    </row>
    <row r="16648" spans="1:4" x14ac:dyDescent="0.25">
      <c r="A16648" t="s">
        <v>18572</v>
      </c>
      <c r="B16648" t="s">
        <v>18853</v>
      </c>
      <c r="C16648" t="s">
        <v>18859</v>
      </c>
      <c r="D16648" t="s">
        <v>18836</v>
      </c>
    </row>
    <row r="16649" spans="1:4" x14ac:dyDescent="0.25">
      <c r="A16649" t="s">
        <v>18572</v>
      </c>
      <c r="B16649" t="s">
        <v>18853</v>
      </c>
      <c r="C16649" t="s">
        <v>18860</v>
      </c>
      <c r="D16649" t="s">
        <v>18838</v>
      </c>
    </row>
    <row r="16650" spans="1:4" x14ac:dyDescent="0.25">
      <c r="A16650" t="s">
        <v>18572</v>
      </c>
      <c r="B16650" t="s">
        <v>18853</v>
      </c>
      <c r="C16650" t="s">
        <v>18861</v>
      </c>
      <c r="D16650" t="s">
        <v>18840</v>
      </c>
    </row>
    <row r="16651" spans="1:4" x14ac:dyDescent="0.25">
      <c r="A16651" t="s">
        <v>18572</v>
      </c>
      <c r="B16651" t="s">
        <v>18853</v>
      </c>
      <c r="C16651" t="s">
        <v>18862</v>
      </c>
      <c r="D16651" t="s">
        <v>18842</v>
      </c>
    </row>
    <row r="16652" spans="1:4" x14ac:dyDescent="0.25">
      <c r="A16652" t="s">
        <v>18572</v>
      </c>
      <c r="B16652" t="s">
        <v>18853</v>
      </c>
      <c r="C16652" t="s">
        <v>18863</v>
      </c>
      <c r="D16652" t="s">
        <v>18844</v>
      </c>
    </row>
    <row r="16653" spans="1:4" x14ac:dyDescent="0.25">
      <c r="A16653" t="s">
        <v>18572</v>
      </c>
      <c r="B16653" t="s">
        <v>18853</v>
      </c>
      <c r="C16653" t="s">
        <v>18864</v>
      </c>
      <c r="D16653" t="s">
        <v>18846</v>
      </c>
    </row>
    <row r="16654" spans="1:4" x14ac:dyDescent="0.25">
      <c r="A16654" t="s">
        <v>18572</v>
      </c>
      <c r="B16654" t="s">
        <v>18853</v>
      </c>
      <c r="C16654" t="s">
        <v>18865</v>
      </c>
      <c r="D16654" t="s">
        <v>18848</v>
      </c>
    </row>
    <row r="16655" spans="1:4" x14ac:dyDescent="0.25">
      <c r="A16655" t="s">
        <v>18572</v>
      </c>
      <c r="B16655" t="s">
        <v>18853</v>
      </c>
      <c r="C16655" t="s">
        <v>18866</v>
      </c>
      <c r="D16655" t="s">
        <v>18850</v>
      </c>
    </row>
    <row r="16656" spans="1:4" x14ac:dyDescent="0.25">
      <c r="A16656" t="s">
        <v>18572</v>
      </c>
      <c r="B16656" t="s">
        <v>18853</v>
      </c>
      <c r="C16656" t="s">
        <v>18867</v>
      </c>
      <c r="D16656" t="s">
        <v>18852</v>
      </c>
    </row>
    <row r="16657" spans="1:4" x14ac:dyDescent="0.25">
      <c r="A16657" t="s">
        <v>18572</v>
      </c>
      <c r="B16657" t="s">
        <v>18868</v>
      </c>
      <c r="C16657" t="s">
        <v>18869</v>
      </c>
      <c r="D16657" t="s">
        <v>18826</v>
      </c>
    </row>
    <row r="16658" spans="1:4" x14ac:dyDescent="0.25">
      <c r="A16658" t="s">
        <v>18572</v>
      </c>
      <c r="B16658" t="s">
        <v>18868</v>
      </c>
      <c r="C16658" t="s">
        <v>18870</v>
      </c>
      <c r="D16658" t="s">
        <v>18828</v>
      </c>
    </row>
    <row r="16659" spans="1:4" x14ac:dyDescent="0.25">
      <c r="A16659" t="s">
        <v>18572</v>
      </c>
      <c r="B16659" t="s">
        <v>18868</v>
      </c>
      <c r="C16659" t="s">
        <v>18871</v>
      </c>
      <c r="D16659" t="s">
        <v>18830</v>
      </c>
    </row>
    <row r="16660" spans="1:4" x14ac:dyDescent="0.25">
      <c r="A16660" t="s">
        <v>18572</v>
      </c>
      <c r="B16660" t="s">
        <v>18868</v>
      </c>
      <c r="C16660" t="s">
        <v>18872</v>
      </c>
      <c r="D16660" t="s">
        <v>18832</v>
      </c>
    </row>
    <row r="16661" spans="1:4" x14ac:dyDescent="0.25">
      <c r="A16661" t="s">
        <v>18572</v>
      </c>
      <c r="B16661" t="s">
        <v>18868</v>
      </c>
      <c r="C16661" t="s">
        <v>18873</v>
      </c>
      <c r="D16661" t="s">
        <v>18834</v>
      </c>
    </row>
    <row r="16662" spans="1:4" x14ac:dyDescent="0.25">
      <c r="A16662" t="s">
        <v>18572</v>
      </c>
      <c r="B16662" t="s">
        <v>18868</v>
      </c>
      <c r="C16662" t="s">
        <v>18874</v>
      </c>
      <c r="D16662" t="s">
        <v>18836</v>
      </c>
    </row>
    <row r="16663" spans="1:4" x14ac:dyDescent="0.25">
      <c r="A16663" t="s">
        <v>18572</v>
      </c>
      <c r="B16663" t="s">
        <v>18868</v>
      </c>
      <c r="C16663" t="s">
        <v>18875</v>
      </c>
      <c r="D16663" t="s">
        <v>18838</v>
      </c>
    </row>
    <row r="16664" spans="1:4" x14ac:dyDescent="0.25">
      <c r="A16664" t="s">
        <v>18572</v>
      </c>
      <c r="B16664" t="s">
        <v>18868</v>
      </c>
      <c r="C16664" t="s">
        <v>18876</v>
      </c>
      <c r="D16664" t="s">
        <v>18840</v>
      </c>
    </row>
    <row r="16665" spans="1:4" x14ac:dyDescent="0.25">
      <c r="A16665" t="s">
        <v>18572</v>
      </c>
      <c r="B16665" t="s">
        <v>18868</v>
      </c>
      <c r="C16665" t="s">
        <v>18877</v>
      </c>
      <c r="D16665" t="s">
        <v>18842</v>
      </c>
    </row>
    <row r="16666" spans="1:4" x14ac:dyDescent="0.25">
      <c r="A16666" t="s">
        <v>18572</v>
      </c>
      <c r="B16666" t="s">
        <v>18868</v>
      </c>
      <c r="C16666" t="s">
        <v>18878</v>
      </c>
      <c r="D16666" t="s">
        <v>18844</v>
      </c>
    </row>
    <row r="16667" spans="1:4" x14ac:dyDescent="0.25">
      <c r="A16667" t="s">
        <v>18572</v>
      </c>
      <c r="B16667" t="s">
        <v>18868</v>
      </c>
      <c r="C16667" t="s">
        <v>18879</v>
      </c>
      <c r="D16667" t="s">
        <v>18846</v>
      </c>
    </row>
    <row r="16668" spans="1:4" x14ac:dyDescent="0.25">
      <c r="A16668" t="s">
        <v>18572</v>
      </c>
      <c r="B16668" t="s">
        <v>18868</v>
      </c>
      <c r="C16668" t="s">
        <v>18880</v>
      </c>
      <c r="D16668" t="s">
        <v>18848</v>
      </c>
    </row>
    <row r="16669" spans="1:4" x14ac:dyDescent="0.25">
      <c r="A16669" t="s">
        <v>18572</v>
      </c>
      <c r="B16669" t="s">
        <v>18868</v>
      </c>
      <c r="C16669" t="s">
        <v>18881</v>
      </c>
      <c r="D16669" t="s">
        <v>18850</v>
      </c>
    </row>
    <row r="16670" spans="1:4" x14ac:dyDescent="0.25">
      <c r="A16670" t="s">
        <v>18572</v>
      </c>
      <c r="B16670" t="s">
        <v>18868</v>
      </c>
      <c r="C16670" t="s">
        <v>18882</v>
      </c>
      <c r="D16670" t="s">
        <v>18852</v>
      </c>
    </row>
    <row r="16671" spans="1:4" x14ac:dyDescent="0.25">
      <c r="A16671" t="s">
        <v>18572</v>
      </c>
      <c r="B16671" t="s">
        <v>18883</v>
      </c>
      <c r="C16671" t="s">
        <v>18884</v>
      </c>
      <c r="D16671" t="s">
        <v>18826</v>
      </c>
    </row>
    <row r="16672" spans="1:4" x14ac:dyDescent="0.25">
      <c r="A16672" t="s">
        <v>18572</v>
      </c>
      <c r="B16672" t="s">
        <v>18883</v>
      </c>
      <c r="C16672" t="s">
        <v>18885</v>
      </c>
      <c r="D16672" t="s">
        <v>18828</v>
      </c>
    </row>
    <row r="16673" spans="1:4" x14ac:dyDescent="0.25">
      <c r="A16673" t="s">
        <v>18572</v>
      </c>
      <c r="B16673" t="s">
        <v>18883</v>
      </c>
      <c r="C16673" t="s">
        <v>18886</v>
      </c>
      <c r="D16673" t="s">
        <v>18830</v>
      </c>
    </row>
    <row r="16674" spans="1:4" x14ac:dyDescent="0.25">
      <c r="A16674" t="s">
        <v>18572</v>
      </c>
      <c r="B16674" t="s">
        <v>18883</v>
      </c>
      <c r="C16674" t="s">
        <v>18887</v>
      </c>
      <c r="D16674" t="s">
        <v>18832</v>
      </c>
    </row>
    <row r="16675" spans="1:4" x14ac:dyDescent="0.25">
      <c r="A16675" t="s">
        <v>18572</v>
      </c>
      <c r="B16675" t="s">
        <v>18883</v>
      </c>
      <c r="C16675" t="s">
        <v>18888</v>
      </c>
      <c r="D16675" t="s">
        <v>18834</v>
      </c>
    </row>
    <row r="16676" spans="1:4" x14ac:dyDescent="0.25">
      <c r="A16676" t="s">
        <v>18572</v>
      </c>
      <c r="B16676" t="s">
        <v>18883</v>
      </c>
      <c r="C16676" t="s">
        <v>18889</v>
      </c>
      <c r="D16676" t="s">
        <v>18836</v>
      </c>
    </row>
    <row r="16677" spans="1:4" x14ac:dyDescent="0.25">
      <c r="A16677" t="s">
        <v>18572</v>
      </c>
      <c r="B16677" t="s">
        <v>18883</v>
      </c>
      <c r="C16677" t="s">
        <v>18890</v>
      </c>
      <c r="D16677" t="s">
        <v>18838</v>
      </c>
    </row>
    <row r="16678" spans="1:4" x14ac:dyDescent="0.25">
      <c r="A16678" t="s">
        <v>18572</v>
      </c>
      <c r="B16678" t="s">
        <v>18883</v>
      </c>
      <c r="C16678" t="s">
        <v>18891</v>
      </c>
      <c r="D16678" t="s">
        <v>18840</v>
      </c>
    </row>
    <row r="16679" spans="1:4" x14ac:dyDescent="0.25">
      <c r="A16679" t="s">
        <v>18572</v>
      </c>
      <c r="B16679" t="s">
        <v>18883</v>
      </c>
      <c r="C16679" t="s">
        <v>18892</v>
      </c>
      <c r="D16679" t="s">
        <v>18842</v>
      </c>
    </row>
    <row r="16680" spans="1:4" x14ac:dyDescent="0.25">
      <c r="A16680" t="s">
        <v>18572</v>
      </c>
      <c r="B16680" t="s">
        <v>18883</v>
      </c>
      <c r="C16680" t="s">
        <v>18893</v>
      </c>
      <c r="D16680" t="s">
        <v>18844</v>
      </c>
    </row>
    <row r="16681" spans="1:4" x14ac:dyDescent="0.25">
      <c r="A16681" t="s">
        <v>18572</v>
      </c>
      <c r="B16681" t="s">
        <v>18883</v>
      </c>
      <c r="C16681" t="s">
        <v>18894</v>
      </c>
      <c r="D16681" t="s">
        <v>18846</v>
      </c>
    </row>
    <row r="16682" spans="1:4" x14ac:dyDescent="0.25">
      <c r="A16682" t="s">
        <v>18572</v>
      </c>
      <c r="B16682" t="s">
        <v>18883</v>
      </c>
      <c r="C16682" t="s">
        <v>18895</v>
      </c>
      <c r="D16682" t="s">
        <v>18848</v>
      </c>
    </row>
    <row r="16683" spans="1:4" x14ac:dyDescent="0.25">
      <c r="A16683" t="s">
        <v>18572</v>
      </c>
      <c r="B16683" t="s">
        <v>18883</v>
      </c>
      <c r="C16683" t="s">
        <v>18896</v>
      </c>
      <c r="D16683" t="s">
        <v>18850</v>
      </c>
    </row>
    <row r="16684" spans="1:4" x14ac:dyDescent="0.25">
      <c r="A16684" t="s">
        <v>18572</v>
      </c>
      <c r="B16684" t="s">
        <v>18883</v>
      </c>
      <c r="C16684" t="s">
        <v>18897</v>
      </c>
      <c r="D16684" t="s">
        <v>18852</v>
      </c>
    </row>
    <row r="16685" spans="1:4" x14ac:dyDescent="0.25">
      <c r="A16685" t="s">
        <v>18572</v>
      </c>
      <c r="B16685" t="s">
        <v>18898</v>
      </c>
      <c r="C16685" t="s">
        <v>18899</v>
      </c>
      <c r="D16685" t="s">
        <v>18826</v>
      </c>
    </row>
    <row r="16686" spans="1:4" x14ac:dyDescent="0.25">
      <c r="A16686" t="s">
        <v>18572</v>
      </c>
      <c r="B16686" t="s">
        <v>18898</v>
      </c>
      <c r="C16686" t="s">
        <v>18900</v>
      </c>
      <c r="D16686" t="s">
        <v>18828</v>
      </c>
    </row>
    <row r="16687" spans="1:4" x14ac:dyDescent="0.25">
      <c r="A16687" t="s">
        <v>18572</v>
      </c>
      <c r="B16687" t="s">
        <v>18898</v>
      </c>
      <c r="C16687" t="s">
        <v>18901</v>
      </c>
      <c r="D16687" t="s">
        <v>18830</v>
      </c>
    </row>
    <row r="16688" spans="1:4" x14ac:dyDescent="0.25">
      <c r="A16688" t="s">
        <v>18572</v>
      </c>
      <c r="B16688" t="s">
        <v>18898</v>
      </c>
      <c r="C16688" t="s">
        <v>18902</v>
      </c>
      <c r="D16688" t="s">
        <v>18832</v>
      </c>
    </row>
    <row r="16689" spans="1:4" x14ac:dyDescent="0.25">
      <c r="A16689" t="s">
        <v>18572</v>
      </c>
      <c r="B16689" t="s">
        <v>18898</v>
      </c>
      <c r="C16689" t="s">
        <v>18903</v>
      </c>
      <c r="D16689" t="s">
        <v>18834</v>
      </c>
    </row>
    <row r="16690" spans="1:4" x14ac:dyDescent="0.25">
      <c r="A16690" t="s">
        <v>18572</v>
      </c>
      <c r="B16690" t="s">
        <v>18898</v>
      </c>
      <c r="C16690" t="s">
        <v>18904</v>
      </c>
      <c r="D16690" t="s">
        <v>18836</v>
      </c>
    </row>
    <row r="16691" spans="1:4" x14ac:dyDescent="0.25">
      <c r="A16691" t="s">
        <v>18572</v>
      </c>
      <c r="B16691" t="s">
        <v>18898</v>
      </c>
      <c r="C16691" t="s">
        <v>18905</v>
      </c>
      <c r="D16691" t="s">
        <v>18838</v>
      </c>
    </row>
    <row r="16692" spans="1:4" x14ac:dyDescent="0.25">
      <c r="A16692" t="s">
        <v>18572</v>
      </c>
      <c r="B16692" t="s">
        <v>18898</v>
      </c>
      <c r="C16692" t="s">
        <v>18906</v>
      </c>
      <c r="D16692" t="s">
        <v>18840</v>
      </c>
    </row>
    <row r="16693" spans="1:4" x14ac:dyDescent="0.25">
      <c r="A16693" t="s">
        <v>18572</v>
      </c>
      <c r="B16693" t="s">
        <v>18898</v>
      </c>
      <c r="C16693" t="s">
        <v>18907</v>
      </c>
      <c r="D16693" t="s">
        <v>18842</v>
      </c>
    </row>
    <row r="16694" spans="1:4" x14ac:dyDescent="0.25">
      <c r="A16694" t="s">
        <v>18572</v>
      </c>
      <c r="B16694" t="s">
        <v>18898</v>
      </c>
      <c r="C16694" t="s">
        <v>18908</v>
      </c>
      <c r="D16694" t="s">
        <v>18844</v>
      </c>
    </row>
    <row r="16695" spans="1:4" x14ac:dyDescent="0.25">
      <c r="A16695" t="s">
        <v>18572</v>
      </c>
      <c r="B16695" t="s">
        <v>18898</v>
      </c>
      <c r="C16695" t="s">
        <v>18909</v>
      </c>
      <c r="D16695" t="s">
        <v>18846</v>
      </c>
    </row>
    <row r="16696" spans="1:4" x14ac:dyDescent="0.25">
      <c r="A16696" t="s">
        <v>18572</v>
      </c>
      <c r="B16696" t="s">
        <v>18898</v>
      </c>
      <c r="C16696" t="s">
        <v>18910</v>
      </c>
      <c r="D16696" t="s">
        <v>18848</v>
      </c>
    </row>
    <row r="16697" spans="1:4" x14ac:dyDescent="0.25">
      <c r="A16697" t="s">
        <v>18572</v>
      </c>
      <c r="B16697" t="s">
        <v>18898</v>
      </c>
      <c r="C16697" t="s">
        <v>18911</v>
      </c>
      <c r="D16697" t="s">
        <v>18850</v>
      </c>
    </row>
    <row r="16698" spans="1:4" x14ac:dyDescent="0.25">
      <c r="A16698" t="s">
        <v>18572</v>
      </c>
      <c r="B16698" t="s">
        <v>18898</v>
      </c>
      <c r="C16698" t="s">
        <v>18912</v>
      </c>
      <c r="D16698" t="s">
        <v>18852</v>
      </c>
    </row>
    <row r="16699" spans="1:4" x14ac:dyDescent="0.25">
      <c r="A16699" t="s">
        <v>18572</v>
      </c>
      <c r="B16699" t="s">
        <v>18913</v>
      </c>
      <c r="C16699" t="s">
        <v>18914</v>
      </c>
      <c r="D16699" t="s">
        <v>18826</v>
      </c>
    </row>
    <row r="16700" spans="1:4" x14ac:dyDescent="0.25">
      <c r="A16700" t="s">
        <v>18572</v>
      </c>
      <c r="B16700" t="s">
        <v>18913</v>
      </c>
      <c r="C16700" t="s">
        <v>18915</v>
      </c>
      <c r="D16700" t="s">
        <v>18828</v>
      </c>
    </row>
    <row r="16701" spans="1:4" x14ac:dyDescent="0.25">
      <c r="A16701" t="s">
        <v>18572</v>
      </c>
      <c r="B16701" t="s">
        <v>18913</v>
      </c>
      <c r="C16701" t="s">
        <v>18916</v>
      </c>
      <c r="D16701" t="s">
        <v>18830</v>
      </c>
    </row>
    <row r="16702" spans="1:4" x14ac:dyDescent="0.25">
      <c r="A16702" t="s">
        <v>18572</v>
      </c>
      <c r="B16702" t="s">
        <v>18913</v>
      </c>
      <c r="C16702" t="s">
        <v>18917</v>
      </c>
      <c r="D16702" t="s">
        <v>18832</v>
      </c>
    </row>
    <row r="16703" spans="1:4" x14ac:dyDescent="0.25">
      <c r="A16703" t="s">
        <v>18572</v>
      </c>
      <c r="B16703" t="s">
        <v>18913</v>
      </c>
      <c r="C16703" t="s">
        <v>18918</v>
      </c>
      <c r="D16703" t="s">
        <v>18834</v>
      </c>
    </row>
    <row r="16704" spans="1:4" x14ac:dyDescent="0.25">
      <c r="A16704" t="s">
        <v>18572</v>
      </c>
      <c r="B16704" t="s">
        <v>18913</v>
      </c>
      <c r="C16704" t="s">
        <v>18919</v>
      </c>
      <c r="D16704" t="s">
        <v>18836</v>
      </c>
    </row>
    <row r="16705" spans="1:4" x14ac:dyDescent="0.25">
      <c r="A16705" t="s">
        <v>18572</v>
      </c>
      <c r="B16705" t="s">
        <v>18913</v>
      </c>
      <c r="C16705" t="s">
        <v>18920</v>
      </c>
      <c r="D16705" t="s">
        <v>18838</v>
      </c>
    </row>
    <row r="16706" spans="1:4" x14ac:dyDescent="0.25">
      <c r="A16706" t="s">
        <v>18572</v>
      </c>
      <c r="B16706" t="s">
        <v>18913</v>
      </c>
      <c r="C16706" t="s">
        <v>18921</v>
      </c>
      <c r="D16706" t="s">
        <v>18840</v>
      </c>
    </row>
    <row r="16707" spans="1:4" x14ac:dyDescent="0.25">
      <c r="A16707" t="s">
        <v>18572</v>
      </c>
      <c r="B16707" t="s">
        <v>18913</v>
      </c>
      <c r="C16707" t="s">
        <v>18922</v>
      </c>
      <c r="D16707" t="s">
        <v>18842</v>
      </c>
    </row>
    <row r="16708" spans="1:4" x14ac:dyDescent="0.25">
      <c r="A16708" t="s">
        <v>18572</v>
      </c>
      <c r="B16708" t="s">
        <v>18913</v>
      </c>
      <c r="C16708" t="s">
        <v>18923</v>
      </c>
      <c r="D16708" t="s">
        <v>18844</v>
      </c>
    </row>
    <row r="16709" spans="1:4" x14ac:dyDescent="0.25">
      <c r="A16709" t="s">
        <v>18572</v>
      </c>
      <c r="B16709" t="s">
        <v>18913</v>
      </c>
      <c r="C16709" t="s">
        <v>18924</v>
      </c>
      <c r="D16709" t="s">
        <v>18846</v>
      </c>
    </row>
    <row r="16710" spans="1:4" x14ac:dyDescent="0.25">
      <c r="A16710" t="s">
        <v>18572</v>
      </c>
      <c r="B16710" t="s">
        <v>18913</v>
      </c>
      <c r="C16710" t="s">
        <v>18925</v>
      </c>
      <c r="D16710" t="s">
        <v>18848</v>
      </c>
    </row>
    <row r="16711" spans="1:4" x14ac:dyDescent="0.25">
      <c r="A16711" t="s">
        <v>18572</v>
      </c>
      <c r="B16711" t="s">
        <v>18913</v>
      </c>
      <c r="C16711" t="s">
        <v>18926</v>
      </c>
      <c r="D16711" t="s">
        <v>18850</v>
      </c>
    </row>
    <row r="16712" spans="1:4" x14ac:dyDescent="0.25">
      <c r="A16712" t="s">
        <v>18572</v>
      </c>
      <c r="B16712" t="s">
        <v>18913</v>
      </c>
      <c r="C16712" t="s">
        <v>18927</v>
      </c>
      <c r="D16712" t="s">
        <v>18852</v>
      </c>
    </row>
    <row r="16713" spans="1:4" x14ac:dyDescent="0.25">
      <c r="A16713" t="s">
        <v>18572</v>
      </c>
      <c r="B16713" t="s">
        <v>18928</v>
      </c>
      <c r="C16713" t="s">
        <v>18929</v>
      </c>
      <c r="D16713" t="s">
        <v>18826</v>
      </c>
    </row>
    <row r="16714" spans="1:4" x14ac:dyDescent="0.25">
      <c r="A16714" t="s">
        <v>18572</v>
      </c>
      <c r="B16714" t="s">
        <v>18928</v>
      </c>
      <c r="C16714" t="s">
        <v>18930</v>
      </c>
      <c r="D16714" t="s">
        <v>18828</v>
      </c>
    </row>
    <row r="16715" spans="1:4" x14ac:dyDescent="0.25">
      <c r="A16715" t="s">
        <v>18572</v>
      </c>
      <c r="B16715" t="s">
        <v>18928</v>
      </c>
      <c r="C16715" t="s">
        <v>18931</v>
      </c>
      <c r="D16715" t="s">
        <v>18830</v>
      </c>
    </row>
    <row r="16716" spans="1:4" x14ac:dyDescent="0.25">
      <c r="A16716" t="s">
        <v>18572</v>
      </c>
      <c r="B16716" t="s">
        <v>18928</v>
      </c>
      <c r="C16716" t="s">
        <v>18932</v>
      </c>
      <c r="D16716" t="s">
        <v>18832</v>
      </c>
    </row>
    <row r="16717" spans="1:4" x14ac:dyDescent="0.25">
      <c r="A16717" t="s">
        <v>18572</v>
      </c>
      <c r="B16717" t="s">
        <v>18928</v>
      </c>
      <c r="C16717" t="s">
        <v>18933</v>
      </c>
      <c r="D16717" t="s">
        <v>18834</v>
      </c>
    </row>
    <row r="16718" spans="1:4" x14ac:dyDescent="0.25">
      <c r="A16718" t="s">
        <v>18572</v>
      </c>
      <c r="B16718" t="s">
        <v>18928</v>
      </c>
      <c r="C16718" t="s">
        <v>18934</v>
      </c>
      <c r="D16718" t="s">
        <v>18836</v>
      </c>
    </row>
    <row r="16719" spans="1:4" x14ac:dyDescent="0.25">
      <c r="A16719" t="s">
        <v>18572</v>
      </c>
      <c r="B16719" t="s">
        <v>18928</v>
      </c>
      <c r="C16719" t="s">
        <v>18935</v>
      </c>
      <c r="D16719" t="s">
        <v>18838</v>
      </c>
    </row>
    <row r="16720" spans="1:4" x14ac:dyDescent="0.25">
      <c r="A16720" t="s">
        <v>18572</v>
      </c>
      <c r="B16720" t="s">
        <v>18928</v>
      </c>
      <c r="C16720" t="s">
        <v>18936</v>
      </c>
      <c r="D16720" t="s">
        <v>18840</v>
      </c>
    </row>
    <row r="16721" spans="1:4" x14ac:dyDescent="0.25">
      <c r="A16721" t="s">
        <v>18572</v>
      </c>
      <c r="B16721" t="s">
        <v>18928</v>
      </c>
      <c r="C16721" t="s">
        <v>18937</v>
      </c>
      <c r="D16721" t="s">
        <v>18842</v>
      </c>
    </row>
    <row r="16722" spans="1:4" x14ac:dyDescent="0.25">
      <c r="A16722" t="s">
        <v>18572</v>
      </c>
      <c r="B16722" t="s">
        <v>18928</v>
      </c>
      <c r="C16722" t="s">
        <v>18938</v>
      </c>
      <c r="D16722" t="s">
        <v>18844</v>
      </c>
    </row>
    <row r="16723" spans="1:4" x14ac:dyDescent="0.25">
      <c r="A16723" t="s">
        <v>18572</v>
      </c>
      <c r="B16723" t="s">
        <v>18928</v>
      </c>
      <c r="C16723" t="s">
        <v>18939</v>
      </c>
      <c r="D16723" t="s">
        <v>18846</v>
      </c>
    </row>
    <row r="16724" spans="1:4" x14ac:dyDescent="0.25">
      <c r="A16724" t="s">
        <v>18572</v>
      </c>
      <c r="B16724" t="s">
        <v>18928</v>
      </c>
      <c r="C16724" t="s">
        <v>18940</v>
      </c>
      <c r="D16724" t="s">
        <v>18848</v>
      </c>
    </row>
    <row r="16725" spans="1:4" x14ac:dyDescent="0.25">
      <c r="A16725" t="s">
        <v>18572</v>
      </c>
      <c r="B16725" t="s">
        <v>18928</v>
      </c>
      <c r="C16725" t="s">
        <v>18941</v>
      </c>
      <c r="D16725" t="s">
        <v>18850</v>
      </c>
    </row>
    <row r="16726" spans="1:4" x14ac:dyDescent="0.25">
      <c r="A16726" t="s">
        <v>18572</v>
      </c>
      <c r="B16726" t="s">
        <v>18928</v>
      </c>
      <c r="C16726" t="s">
        <v>18942</v>
      </c>
      <c r="D16726" t="s">
        <v>18852</v>
      </c>
    </row>
    <row r="16727" spans="1:4" x14ac:dyDescent="0.25">
      <c r="A16727" t="s">
        <v>18572</v>
      </c>
      <c r="B16727" t="s">
        <v>18943</v>
      </c>
      <c r="C16727" t="s">
        <v>18944</v>
      </c>
      <c r="D16727" t="s">
        <v>18826</v>
      </c>
    </row>
    <row r="16728" spans="1:4" x14ac:dyDescent="0.25">
      <c r="A16728" t="s">
        <v>18572</v>
      </c>
      <c r="B16728" t="s">
        <v>18943</v>
      </c>
      <c r="C16728" t="s">
        <v>18945</v>
      </c>
      <c r="D16728" t="s">
        <v>18828</v>
      </c>
    </row>
    <row r="16729" spans="1:4" x14ac:dyDescent="0.25">
      <c r="A16729" t="s">
        <v>18572</v>
      </c>
      <c r="B16729" t="s">
        <v>18943</v>
      </c>
      <c r="C16729" t="s">
        <v>18946</v>
      </c>
      <c r="D16729" t="s">
        <v>18830</v>
      </c>
    </row>
    <row r="16730" spans="1:4" x14ac:dyDescent="0.25">
      <c r="A16730" t="s">
        <v>18572</v>
      </c>
      <c r="B16730" t="s">
        <v>18943</v>
      </c>
      <c r="C16730" t="s">
        <v>18947</v>
      </c>
      <c r="D16730" t="s">
        <v>18832</v>
      </c>
    </row>
    <row r="16731" spans="1:4" x14ac:dyDescent="0.25">
      <c r="A16731" t="s">
        <v>18572</v>
      </c>
      <c r="B16731" t="s">
        <v>18943</v>
      </c>
      <c r="C16731" t="s">
        <v>18948</v>
      </c>
      <c r="D16731" t="s">
        <v>18834</v>
      </c>
    </row>
    <row r="16732" spans="1:4" x14ac:dyDescent="0.25">
      <c r="A16732" t="s">
        <v>18572</v>
      </c>
      <c r="B16732" t="s">
        <v>18943</v>
      </c>
      <c r="C16732" t="s">
        <v>18949</v>
      </c>
      <c r="D16732" t="s">
        <v>18836</v>
      </c>
    </row>
    <row r="16733" spans="1:4" x14ac:dyDescent="0.25">
      <c r="A16733" t="s">
        <v>18572</v>
      </c>
      <c r="B16733" t="s">
        <v>18943</v>
      </c>
      <c r="C16733" t="s">
        <v>18950</v>
      </c>
      <c r="D16733" t="s">
        <v>18838</v>
      </c>
    </row>
    <row r="16734" spans="1:4" x14ac:dyDescent="0.25">
      <c r="A16734" t="s">
        <v>18572</v>
      </c>
      <c r="B16734" t="s">
        <v>18943</v>
      </c>
      <c r="C16734" t="s">
        <v>18951</v>
      </c>
      <c r="D16734" t="s">
        <v>18840</v>
      </c>
    </row>
    <row r="16735" spans="1:4" x14ac:dyDescent="0.25">
      <c r="A16735" t="s">
        <v>18572</v>
      </c>
      <c r="B16735" t="s">
        <v>18943</v>
      </c>
      <c r="C16735" t="s">
        <v>18952</v>
      </c>
      <c r="D16735" t="s">
        <v>18842</v>
      </c>
    </row>
    <row r="16736" spans="1:4" x14ac:dyDescent="0.25">
      <c r="A16736" t="s">
        <v>18572</v>
      </c>
      <c r="B16736" t="s">
        <v>18943</v>
      </c>
      <c r="C16736" t="s">
        <v>18953</v>
      </c>
      <c r="D16736" t="s">
        <v>18844</v>
      </c>
    </row>
    <row r="16737" spans="1:4" x14ac:dyDescent="0.25">
      <c r="A16737" t="s">
        <v>18572</v>
      </c>
      <c r="B16737" t="s">
        <v>18943</v>
      </c>
      <c r="C16737" t="s">
        <v>18954</v>
      </c>
      <c r="D16737" t="s">
        <v>18846</v>
      </c>
    </row>
    <row r="16738" spans="1:4" x14ac:dyDescent="0.25">
      <c r="A16738" t="s">
        <v>18572</v>
      </c>
      <c r="B16738" t="s">
        <v>18943</v>
      </c>
      <c r="C16738" t="s">
        <v>18955</v>
      </c>
      <c r="D16738" t="s">
        <v>18848</v>
      </c>
    </row>
    <row r="16739" spans="1:4" x14ac:dyDescent="0.25">
      <c r="A16739" t="s">
        <v>18572</v>
      </c>
      <c r="B16739" t="s">
        <v>18943</v>
      </c>
      <c r="C16739" t="s">
        <v>18956</v>
      </c>
      <c r="D16739" t="s">
        <v>18850</v>
      </c>
    </row>
    <row r="16740" spans="1:4" x14ac:dyDescent="0.25">
      <c r="A16740" t="s">
        <v>18572</v>
      </c>
      <c r="B16740" t="s">
        <v>18943</v>
      </c>
      <c r="C16740" t="s">
        <v>18957</v>
      </c>
      <c r="D16740" t="s">
        <v>18852</v>
      </c>
    </row>
    <row r="16741" spans="1:4" x14ac:dyDescent="0.25">
      <c r="A16741" t="s">
        <v>18572</v>
      </c>
      <c r="B16741" t="s">
        <v>18958</v>
      </c>
      <c r="C16741" t="s">
        <v>18959</v>
      </c>
      <c r="D16741" t="s">
        <v>18826</v>
      </c>
    </row>
    <row r="16742" spans="1:4" x14ac:dyDescent="0.25">
      <c r="A16742" t="s">
        <v>18572</v>
      </c>
      <c r="B16742" t="s">
        <v>18958</v>
      </c>
      <c r="C16742" t="s">
        <v>18960</v>
      </c>
      <c r="D16742" t="s">
        <v>18828</v>
      </c>
    </row>
    <row r="16743" spans="1:4" x14ac:dyDescent="0.25">
      <c r="A16743" t="s">
        <v>18572</v>
      </c>
      <c r="B16743" t="s">
        <v>18958</v>
      </c>
      <c r="C16743" t="s">
        <v>18961</v>
      </c>
      <c r="D16743" t="s">
        <v>18830</v>
      </c>
    </row>
    <row r="16744" spans="1:4" x14ac:dyDescent="0.25">
      <c r="A16744" t="s">
        <v>18572</v>
      </c>
      <c r="B16744" t="s">
        <v>18958</v>
      </c>
      <c r="C16744" t="s">
        <v>18962</v>
      </c>
      <c r="D16744" t="s">
        <v>18832</v>
      </c>
    </row>
    <row r="16745" spans="1:4" x14ac:dyDescent="0.25">
      <c r="A16745" t="s">
        <v>18572</v>
      </c>
      <c r="B16745" t="s">
        <v>18958</v>
      </c>
      <c r="C16745" t="s">
        <v>18963</v>
      </c>
      <c r="D16745" t="s">
        <v>18834</v>
      </c>
    </row>
    <row r="16746" spans="1:4" x14ac:dyDescent="0.25">
      <c r="A16746" t="s">
        <v>18572</v>
      </c>
      <c r="B16746" t="s">
        <v>18958</v>
      </c>
      <c r="C16746" t="s">
        <v>18964</v>
      </c>
      <c r="D16746" t="s">
        <v>18836</v>
      </c>
    </row>
    <row r="16747" spans="1:4" x14ac:dyDescent="0.25">
      <c r="A16747" t="s">
        <v>18572</v>
      </c>
      <c r="B16747" t="s">
        <v>18958</v>
      </c>
      <c r="C16747" t="s">
        <v>18965</v>
      </c>
      <c r="D16747" t="s">
        <v>18838</v>
      </c>
    </row>
    <row r="16748" spans="1:4" x14ac:dyDescent="0.25">
      <c r="A16748" t="s">
        <v>18572</v>
      </c>
      <c r="B16748" t="s">
        <v>18958</v>
      </c>
      <c r="C16748" t="s">
        <v>18966</v>
      </c>
      <c r="D16748" t="s">
        <v>18840</v>
      </c>
    </row>
    <row r="16749" spans="1:4" x14ac:dyDescent="0.25">
      <c r="A16749" t="s">
        <v>18572</v>
      </c>
      <c r="B16749" t="s">
        <v>18958</v>
      </c>
      <c r="C16749" t="s">
        <v>18967</v>
      </c>
      <c r="D16749" t="s">
        <v>18842</v>
      </c>
    </row>
    <row r="16750" spans="1:4" x14ac:dyDescent="0.25">
      <c r="A16750" t="s">
        <v>18572</v>
      </c>
      <c r="B16750" t="s">
        <v>18958</v>
      </c>
      <c r="C16750" t="s">
        <v>18968</v>
      </c>
      <c r="D16750" t="s">
        <v>18844</v>
      </c>
    </row>
    <row r="16751" spans="1:4" x14ac:dyDescent="0.25">
      <c r="A16751" t="s">
        <v>18572</v>
      </c>
      <c r="B16751" t="s">
        <v>18958</v>
      </c>
      <c r="C16751" t="s">
        <v>18969</v>
      </c>
      <c r="D16751" t="s">
        <v>18846</v>
      </c>
    </row>
    <row r="16752" spans="1:4" x14ac:dyDescent="0.25">
      <c r="A16752" t="s">
        <v>18572</v>
      </c>
      <c r="B16752" t="s">
        <v>18958</v>
      </c>
      <c r="C16752" t="s">
        <v>18970</v>
      </c>
      <c r="D16752" t="s">
        <v>18848</v>
      </c>
    </row>
    <row r="16753" spans="1:4" x14ac:dyDescent="0.25">
      <c r="A16753" t="s">
        <v>18572</v>
      </c>
      <c r="B16753" t="s">
        <v>18958</v>
      </c>
      <c r="C16753" t="s">
        <v>18971</v>
      </c>
      <c r="D16753" t="s">
        <v>18850</v>
      </c>
    </row>
    <row r="16754" spans="1:4" x14ac:dyDescent="0.25">
      <c r="A16754" t="s">
        <v>18572</v>
      </c>
      <c r="B16754" t="s">
        <v>18958</v>
      </c>
      <c r="C16754" t="s">
        <v>18972</v>
      </c>
      <c r="D16754" t="s">
        <v>18852</v>
      </c>
    </row>
    <row r="16755" spans="1:4" x14ac:dyDescent="0.25">
      <c r="A16755" t="s">
        <v>18572</v>
      </c>
      <c r="B16755" t="s">
        <v>18973</v>
      </c>
      <c r="C16755" t="s">
        <v>18974</v>
      </c>
      <c r="D16755" t="s">
        <v>18826</v>
      </c>
    </row>
    <row r="16756" spans="1:4" x14ac:dyDescent="0.25">
      <c r="A16756" t="s">
        <v>18572</v>
      </c>
      <c r="B16756" t="s">
        <v>18973</v>
      </c>
      <c r="C16756" t="s">
        <v>18975</v>
      </c>
      <c r="D16756" t="s">
        <v>18828</v>
      </c>
    </row>
    <row r="16757" spans="1:4" x14ac:dyDescent="0.25">
      <c r="A16757" t="s">
        <v>18572</v>
      </c>
      <c r="B16757" t="s">
        <v>18973</v>
      </c>
      <c r="C16757" t="s">
        <v>18976</v>
      </c>
      <c r="D16757" t="s">
        <v>18830</v>
      </c>
    </row>
    <row r="16758" spans="1:4" x14ac:dyDescent="0.25">
      <c r="A16758" t="s">
        <v>18572</v>
      </c>
      <c r="B16758" t="s">
        <v>18973</v>
      </c>
      <c r="C16758" t="s">
        <v>18977</v>
      </c>
      <c r="D16758" t="s">
        <v>18832</v>
      </c>
    </row>
    <row r="16759" spans="1:4" x14ac:dyDescent="0.25">
      <c r="A16759" t="s">
        <v>18572</v>
      </c>
      <c r="B16759" t="s">
        <v>18973</v>
      </c>
      <c r="C16759" t="s">
        <v>18978</v>
      </c>
      <c r="D16759" t="s">
        <v>18834</v>
      </c>
    </row>
    <row r="16760" spans="1:4" x14ac:dyDescent="0.25">
      <c r="A16760" t="s">
        <v>18572</v>
      </c>
      <c r="B16760" t="s">
        <v>18973</v>
      </c>
      <c r="C16760" t="s">
        <v>18979</v>
      </c>
      <c r="D16760" t="s">
        <v>18836</v>
      </c>
    </row>
    <row r="16761" spans="1:4" x14ac:dyDescent="0.25">
      <c r="A16761" t="s">
        <v>18572</v>
      </c>
      <c r="B16761" t="s">
        <v>18973</v>
      </c>
      <c r="C16761" t="s">
        <v>18980</v>
      </c>
      <c r="D16761" t="s">
        <v>18838</v>
      </c>
    </row>
    <row r="16762" spans="1:4" x14ac:dyDescent="0.25">
      <c r="A16762" t="s">
        <v>18572</v>
      </c>
      <c r="B16762" t="s">
        <v>18973</v>
      </c>
      <c r="C16762" t="s">
        <v>18981</v>
      </c>
      <c r="D16762" t="s">
        <v>18840</v>
      </c>
    </row>
    <row r="16763" spans="1:4" x14ac:dyDescent="0.25">
      <c r="A16763" t="s">
        <v>18572</v>
      </c>
      <c r="B16763" t="s">
        <v>18973</v>
      </c>
      <c r="C16763" t="s">
        <v>18982</v>
      </c>
      <c r="D16763" t="s">
        <v>18842</v>
      </c>
    </row>
    <row r="16764" spans="1:4" x14ac:dyDescent="0.25">
      <c r="A16764" t="s">
        <v>18572</v>
      </c>
      <c r="B16764" t="s">
        <v>18973</v>
      </c>
      <c r="C16764" t="s">
        <v>18983</v>
      </c>
      <c r="D16764" t="s">
        <v>18844</v>
      </c>
    </row>
    <row r="16765" spans="1:4" x14ac:dyDescent="0.25">
      <c r="A16765" t="s">
        <v>18572</v>
      </c>
      <c r="B16765" t="s">
        <v>18973</v>
      </c>
      <c r="C16765" t="s">
        <v>18984</v>
      </c>
      <c r="D16765" t="s">
        <v>18846</v>
      </c>
    </row>
    <row r="16766" spans="1:4" x14ac:dyDescent="0.25">
      <c r="A16766" t="s">
        <v>18572</v>
      </c>
      <c r="B16766" t="s">
        <v>18973</v>
      </c>
      <c r="C16766" t="s">
        <v>18985</v>
      </c>
      <c r="D16766" t="s">
        <v>18848</v>
      </c>
    </row>
    <row r="16767" spans="1:4" x14ac:dyDescent="0.25">
      <c r="A16767" t="s">
        <v>18572</v>
      </c>
      <c r="B16767" t="s">
        <v>18973</v>
      </c>
      <c r="C16767" t="s">
        <v>18986</v>
      </c>
      <c r="D16767" t="s">
        <v>18850</v>
      </c>
    </row>
    <row r="16768" spans="1:4" x14ac:dyDescent="0.25">
      <c r="A16768" t="s">
        <v>18572</v>
      </c>
      <c r="B16768" t="s">
        <v>18973</v>
      </c>
      <c r="C16768" t="s">
        <v>18987</v>
      </c>
      <c r="D16768" t="s">
        <v>18852</v>
      </c>
    </row>
    <row r="16769" spans="1:4" x14ac:dyDescent="0.25">
      <c r="A16769" t="s">
        <v>18572</v>
      </c>
      <c r="B16769" t="s">
        <v>18988</v>
      </c>
      <c r="C16769" t="s">
        <v>18989</v>
      </c>
      <c r="D16769" t="s">
        <v>18826</v>
      </c>
    </row>
    <row r="16770" spans="1:4" x14ac:dyDescent="0.25">
      <c r="A16770" t="s">
        <v>18572</v>
      </c>
      <c r="B16770" t="s">
        <v>18988</v>
      </c>
      <c r="C16770" t="s">
        <v>18990</v>
      </c>
      <c r="D16770" t="s">
        <v>18828</v>
      </c>
    </row>
    <row r="16771" spans="1:4" x14ac:dyDescent="0.25">
      <c r="A16771" t="s">
        <v>18572</v>
      </c>
      <c r="B16771" t="s">
        <v>18988</v>
      </c>
      <c r="C16771" t="s">
        <v>18991</v>
      </c>
      <c r="D16771" t="s">
        <v>18830</v>
      </c>
    </row>
    <row r="16772" spans="1:4" x14ac:dyDescent="0.25">
      <c r="A16772" t="s">
        <v>18572</v>
      </c>
      <c r="B16772" t="s">
        <v>18988</v>
      </c>
      <c r="C16772" t="s">
        <v>18992</v>
      </c>
      <c r="D16772" t="s">
        <v>18832</v>
      </c>
    </row>
    <row r="16773" spans="1:4" x14ac:dyDescent="0.25">
      <c r="A16773" t="s">
        <v>18572</v>
      </c>
      <c r="B16773" t="s">
        <v>18988</v>
      </c>
      <c r="C16773" t="s">
        <v>18993</v>
      </c>
      <c r="D16773" t="s">
        <v>18834</v>
      </c>
    </row>
    <row r="16774" spans="1:4" x14ac:dyDescent="0.25">
      <c r="A16774" t="s">
        <v>18572</v>
      </c>
      <c r="B16774" t="s">
        <v>18988</v>
      </c>
      <c r="C16774" t="s">
        <v>18994</v>
      </c>
      <c r="D16774" t="s">
        <v>18836</v>
      </c>
    </row>
    <row r="16775" spans="1:4" x14ac:dyDescent="0.25">
      <c r="A16775" t="s">
        <v>18572</v>
      </c>
      <c r="B16775" t="s">
        <v>18988</v>
      </c>
      <c r="C16775" t="s">
        <v>18995</v>
      </c>
      <c r="D16775" t="s">
        <v>18838</v>
      </c>
    </row>
    <row r="16776" spans="1:4" x14ac:dyDescent="0.25">
      <c r="A16776" t="s">
        <v>18572</v>
      </c>
      <c r="B16776" t="s">
        <v>18988</v>
      </c>
      <c r="C16776" t="s">
        <v>18996</v>
      </c>
      <c r="D16776" t="s">
        <v>18840</v>
      </c>
    </row>
    <row r="16777" spans="1:4" x14ac:dyDescent="0.25">
      <c r="A16777" t="s">
        <v>18572</v>
      </c>
      <c r="B16777" t="s">
        <v>18988</v>
      </c>
      <c r="C16777" t="s">
        <v>18997</v>
      </c>
      <c r="D16777" t="s">
        <v>18842</v>
      </c>
    </row>
    <row r="16778" spans="1:4" x14ac:dyDescent="0.25">
      <c r="A16778" t="s">
        <v>18572</v>
      </c>
      <c r="B16778" t="s">
        <v>18988</v>
      </c>
      <c r="C16778" t="s">
        <v>18998</v>
      </c>
      <c r="D16778" t="s">
        <v>18844</v>
      </c>
    </row>
    <row r="16779" spans="1:4" x14ac:dyDescent="0.25">
      <c r="A16779" t="s">
        <v>18572</v>
      </c>
      <c r="B16779" t="s">
        <v>18988</v>
      </c>
      <c r="C16779" t="s">
        <v>18999</v>
      </c>
      <c r="D16779" t="s">
        <v>18846</v>
      </c>
    </row>
    <row r="16780" spans="1:4" x14ac:dyDescent="0.25">
      <c r="A16780" t="s">
        <v>18572</v>
      </c>
      <c r="B16780" t="s">
        <v>18988</v>
      </c>
      <c r="C16780" t="s">
        <v>19000</v>
      </c>
      <c r="D16780" t="s">
        <v>18848</v>
      </c>
    </row>
    <row r="16781" spans="1:4" x14ac:dyDescent="0.25">
      <c r="A16781" t="s">
        <v>18572</v>
      </c>
      <c r="B16781" t="s">
        <v>18988</v>
      </c>
      <c r="C16781" t="s">
        <v>19001</v>
      </c>
      <c r="D16781" t="s">
        <v>18850</v>
      </c>
    </row>
    <row r="16782" spans="1:4" x14ac:dyDescent="0.25">
      <c r="A16782" t="s">
        <v>18572</v>
      </c>
      <c r="B16782" t="s">
        <v>18988</v>
      </c>
      <c r="C16782" t="s">
        <v>19002</v>
      </c>
      <c r="D16782" t="s">
        <v>18852</v>
      </c>
    </row>
    <row r="16783" spans="1:4" x14ac:dyDescent="0.25">
      <c r="A16783" t="s">
        <v>18572</v>
      </c>
      <c r="B16783" t="s">
        <v>19003</v>
      </c>
      <c r="C16783" t="s">
        <v>19004</v>
      </c>
      <c r="D16783" t="s">
        <v>18826</v>
      </c>
    </row>
    <row r="16784" spans="1:4" x14ac:dyDescent="0.25">
      <c r="A16784" t="s">
        <v>18572</v>
      </c>
      <c r="B16784" t="s">
        <v>19003</v>
      </c>
      <c r="C16784" t="s">
        <v>19005</v>
      </c>
      <c r="D16784" t="s">
        <v>18828</v>
      </c>
    </row>
    <row r="16785" spans="1:4" x14ac:dyDescent="0.25">
      <c r="A16785" t="s">
        <v>18572</v>
      </c>
      <c r="B16785" t="s">
        <v>19003</v>
      </c>
      <c r="C16785" t="s">
        <v>19006</v>
      </c>
      <c r="D16785" t="s">
        <v>18830</v>
      </c>
    </row>
    <row r="16786" spans="1:4" x14ac:dyDescent="0.25">
      <c r="A16786" t="s">
        <v>18572</v>
      </c>
      <c r="B16786" t="s">
        <v>19003</v>
      </c>
      <c r="C16786" t="s">
        <v>19007</v>
      </c>
      <c r="D16786" t="s">
        <v>18832</v>
      </c>
    </row>
    <row r="16787" spans="1:4" x14ac:dyDescent="0.25">
      <c r="A16787" t="s">
        <v>18572</v>
      </c>
      <c r="B16787" t="s">
        <v>19003</v>
      </c>
      <c r="C16787" t="s">
        <v>19008</v>
      </c>
      <c r="D16787" t="s">
        <v>18834</v>
      </c>
    </row>
    <row r="16788" spans="1:4" x14ac:dyDescent="0.25">
      <c r="A16788" t="s">
        <v>18572</v>
      </c>
      <c r="B16788" t="s">
        <v>19003</v>
      </c>
      <c r="C16788" t="s">
        <v>19009</v>
      </c>
      <c r="D16788" t="s">
        <v>18836</v>
      </c>
    </row>
    <row r="16789" spans="1:4" x14ac:dyDescent="0.25">
      <c r="A16789" t="s">
        <v>18572</v>
      </c>
      <c r="B16789" t="s">
        <v>19003</v>
      </c>
      <c r="C16789" t="s">
        <v>19010</v>
      </c>
      <c r="D16789" t="s">
        <v>18838</v>
      </c>
    </row>
    <row r="16790" spans="1:4" x14ac:dyDescent="0.25">
      <c r="A16790" t="s">
        <v>18572</v>
      </c>
      <c r="B16790" t="s">
        <v>19003</v>
      </c>
      <c r="C16790" t="s">
        <v>19011</v>
      </c>
      <c r="D16790" t="s">
        <v>18840</v>
      </c>
    </row>
    <row r="16791" spans="1:4" x14ac:dyDescent="0.25">
      <c r="A16791" t="s">
        <v>18572</v>
      </c>
      <c r="B16791" t="s">
        <v>19003</v>
      </c>
      <c r="C16791" t="s">
        <v>19012</v>
      </c>
      <c r="D16791" t="s">
        <v>18842</v>
      </c>
    </row>
    <row r="16792" spans="1:4" x14ac:dyDescent="0.25">
      <c r="A16792" t="s">
        <v>18572</v>
      </c>
      <c r="B16792" t="s">
        <v>19003</v>
      </c>
      <c r="C16792" t="s">
        <v>19013</v>
      </c>
      <c r="D16792" t="s">
        <v>18844</v>
      </c>
    </row>
    <row r="16793" spans="1:4" x14ac:dyDescent="0.25">
      <c r="A16793" t="s">
        <v>18572</v>
      </c>
      <c r="B16793" t="s">
        <v>19003</v>
      </c>
      <c r="C16793" t="s">
        <v>19014</v>
      </c>
      <c r="D16793" t="s">
        <v>18846</v>
      </c>
    </row>
    <row r="16794" spans="1:4" x14ac:dyDescent="0.25">
      <c r="A16794" t="s">
        <v>18572</v>
      </c>
      <c r="B16794" t="s">
        <v>19003</v>
      </c>
      <c r="C16794" t="s">
        <v>19015</v>
      </c>
      <c r="D16794" t="s">
        <v>18848</v>
      </c>
    </row>
    <row r="16795" spans="1:4" x14ac:dyDescent="0.25">
      <c r="A16795" t="s">
        <v>18572</v>
      </c>
      <c r="B16795" t="s">
        <v>19003</v>
      </c>
      <c r="C16795" t="s">
        <v>19016</v>
      </c>
      <c r="D16795" t="s">
        <v>18850</v>
      </c>
    </row>
    <row r="16796" spans="1:4" x14ac:dyDescent="0.25">
      <c r="A16796" t="s">
        <v>18572</v>
      </c>
      <c r="B16796" t="s">
        <v>19003</v>
      </c>
      <c r="C16796" t="s">
        <v>19017</v>
      </c>
      <c r="D16796" t="s">
        <v>18852</v>
      </c>
    </row>
    <row r="16797" spans="1:4" x14ac:dyDescent="0.25">
      <c r="A16797" t="s">
        <v>18572</v>
      </c>
      <c r="B16797" t="s">
        <v>19018</v>
      </c>
      <c r="C16797" t="s">
        <v>19019</v>
      </c>
      <c r="D16797" t="s">
        <v>19020</v>
      </c>
    </row>
    <row r="16798" spans="1:4" x14ac:dyDescent="0.25">
      <c r="A16798" t="s">
        <v>18572</v>
      </c>
      <c r="B16798" t="s">
        <v>19018</v>
      </c>
      <c r="C16798" t="s">
        <v>19021</v>
      </c>
      <c r="D16798" t="s">
        <v>19022</v>
      </c>
    </row>
    <row r="16799" spans="1:4" x14ac:dyDescent="0.25">
      <c r="A16799" t="s">
        <v>18572</v>
      </c>
      <c r="B16799" t="s">
        <v>19018</v>
      </c>
      <c r="C16799" t="s">
        <v>19023</v>
      </c>
      <c r="D16799" t="s">
        <v>19024</v>
      </c>
    </row>
    <row r="16800" spans="1:4" x14ac:dyDescent="0.25">
      <c r="A16800" t="s">
        <v>18572</v>
      </c>
      <c r="B16800" t="s">
        <v>19018</v>
      </c>
      <c r="C16800" t="s">
        <v>19025</v>
      </c>
      <c r="D16800" t="s">
        <v>19026</v>
      </c>
    </row>
    <row r="16801" spans="1:4" x14ac:dyDescent="0.25">
      <c r="A16801" t="s">
        <v>18572</v>
      </c>
      <c r="B16801" t="s">
        <v>19018</v>
      </c>
      <c r="C16801" t="s">
        <v>19027</v>
      </c>
      <c r="D16801" t="s">
        <v>19028</v>
      </c>
    </row>
    <row r="16802" spans="1:4" x14ac:dyDescent="0.25">
      <c r="A16802" t="s">
        <v>18572</v>
      </c>
      <c r="B16802" t="s">
        <v>19018</v>
      </c>
      <c r="C16802" t="s">
        <v>19029</v>
      </c>
      <c r="D16802" t="s">
        <v>19030</v>
      </c>
    </row>
    <row r="16803" spans="1:4" x14ac:dyDescent="0.25">
      <c r="A16803" t="s">
        <v>18572</v>
      </c>
      <c r="B16803" t="s">
        <v>19018</v>
      </c>
      <c r="C16803" t="s">
        <v>19031</v>
      </c>
      <c r="D16803" t="s">
        <v>19032</v>
      </c>
    </row>
    <row r="16804" spans="1:4" x14ac:dyDescent="0.25">
      <c r="A16804" t="s">
        <v>18572</v>
      </c>
      <c r="B16804" t="s">
        <v>19018</v>
      </c>
      <c r="C16804" t="s">
        <v>19033</v>
      </c>
      <c r="D16804" t="s">
        <v>19034</v>
      </c>
    </row>
    <row r="16805" spans="1:4" x14ac:dyDescent="0.25">
      <c r="A16805" t="s">
        <v>18572</v>
      </c>
      <c r="B16805" t="s">
        <v>19018</v>
      </c>
      <c r="C16805" t="s">
        <v>19035</v>
      </c>
      <c r="D16805" t="s">
        <v>19036</v>
      </c>
    </row>
    <row r="16806" spans="1:4" x14ac:dyDescent="0.25">
      <c r="A16806" t="s">
        <v>18572</v>
      </c>
      <c r="B16806" t="s">
        <v>19018</v>
      </c>
      <c r="C16806" t="s">
        <v>19037</v>
      </c>
      <c r="D16806" t="s">
        <v>19038</v>
      </c>
    </row>
    <row r="16807" spans="1:4" x14ac:dyDescent="0.25">
      <c r="A16807" t="s">
        <v>18572</v>
      </c>
      <c r="B16807" t="s">
        <v>19018</v>
      </c>
      <c r="C16807" t="s">
        <v>19039</v>
      </c>
      <c r="D16807" t="s">
        <v>19040</v>
      </c>
    </row>
    <row r="16808" spans="1:4" x14ac:dyDescent="0.25">
      <c r="A16808" t="s">
        <v>18572</v>
      </c>
      <c r="B16808" t="s">
        <v>19018</v>
      </c>
      <c r="C16808" t="s">
        <v>19041</v>
      </c>
      <c r="D16808" t="s">
        <v>19042</v>
      </c>
    </row>
    <row r="16809" spans="1:4" x14ac:dyDescent="0.25">
      <c r="A16809" t="s">
        <v>18572</v>
      </c>
      <c r="B16809" t="s">
        <v>19018</v>
      </c>
      <c r="C16809" t="s">
        <v>19043</v>
      </c>
      <c r="D16809" t="s">
        <v>19044</v>
      </c>
    </row>
    <row r="16810" spans="1:4" x14ac:dyDescent="0.25">
      <c r="A16810" t="s">
        <v>18572</v>
      </c>
      <c r="B16810" t="s">
        <v>19018</v>
      </c>
      <c r="C16810" t="s">
        <v>19045</v>
      </c>
      <c r="D16810" t="s">
        <v>19046</v>
      </c>
    </row>
    <row r="16811" spans="1:4" x14ac:dyDescent="0.25">
      <c r="A16811" t="s">
        <v>18572</v>
      </c>
      <c r="B16811" t="s">
        <v>19018</v>
      </c>
      <c r="C16811" t="s">
        <v>19047</v>
      </c>
      <c r="D16811" t="s">
        <v>19048</v>
      </c>
    </row>
    <row r="16812" spans="1:4" x14ac:dyDescent="0.25">
      <c r="A16812" t="s">
        <v>18572</v>
      </c>
      <c r="B16812" t="s">
        <v>19018</v>
      </c>
      <c r="C16812" t="s">
        <v>19049</v>
      </c>
      <c r="D16812" t="s">
        <v>19050</v>
      </c>
    </row>
    <row r="16813" spans="1:4" x14ac:dyDescent="0.25">
      <c r="A16813" t="s">
        <v>18572</v>
      </c>
      <c r="B16813" t="s">
        <v>19018</v>
      </c>
      <c r="C16813" t="s">
        <v>19051</v>
      </c>
      <c r="D16813" t="s">
        <v>19052</v>
      </c>
    </row>
    <row r="16814" spans="1:4" x14ac:dyDescent="0.25">
      <c r="A16814" t="s">
        <v>18572</v>
      </c>
      <c r="B16814" t="s">
        <v>19018</v>
      </c>
      <c r="C16814" t="s">
        <v>19053</v>
      </c>
      <c r="D16814" t="s">
        <v>19054</v>
      </c>
    </row>
    <row r="16815" spans="1:4" x14ac:dyDescent="0.25">
      <c r="A16815" t="s">
        <v>18572</v>
      </c>
      <c r="B16815" t="s">
        <v>19055</v>
      </c>
      <c r="C16815" t="s">
        <v>19056</v>
      </c>
      <c r="D16815" t="s">
        <v>19057</v>
      </c>
    </row>
    <row r="16816" spans="1:4" x14ac:dyDescent="0.25">
      <c r="A16816" t="s">
        <v>18572</v>
      </c>
      <c r="B16816" t="s">
        <v>19055</v>
      </c>
      <c r="C16816" t="s">
        <v>19058</v>
      </c>
      <c r="D16816" t="s">
        <v>19059</v>
      </c>
    </row>
    <row r="16817" spans="1:4" x14ac:dyDescent="0.25">
      <c r="A16817" t="s">
        <v>18572</v>
      </c>
      <c r="B16817" t="s">
        <v>19055</v>
      </c>
      <c r="C16817" t="s">
        <v>19060</v>
      </c>
      <c r="D16817" t="s">
        <v>19061</v>
      </c>
    </row>
    <row r="16818" spans="1:4" x14ac:dyDescent="0.25">
      <c r="A16818" t="s">
        <v>18572</v>
      </c>
      <c r="B16818" t="s">
        <v>19055</v>
      </c>
      <c r="C16818" t="s">
        <v>19062</v>
      </c>
      <c r="D16818" t="s">
        <v>19063</v>
      </c>
    </row>
    <row r="16819" spans="1:4" x14ac:dyDescent="0.25">
      <c r="A16819" t="s">
        <v>18572</v>
      </c>
      <c r="B16819" t="s">
        <v>19055</v>
      </c>
      <c r="C16819" t="s">
        <v>19064</v>
      </c>
      <c r="D16819" t="s">
        <v>19065</v>
      </c>
    </row>
    <row r="16820" spans="1:4" x14ac:dyDescent="0.25">
      <c r="A16820" t="s">
        <v>18572</v>
      </c>
      <c r="B16820" t="s">
        <v>19055</v>
      </c>
      <c r="C16820" t="s">
        <v>19066</v>
      </c>
      <c r="D16820" t="s">
        <v>19067</v>
      </c>
    </row>
    <row r="16821" spans="1:4" x14ac:dyDescent="0.25">
      <c r="A16821" t="s">
        <v>18572</v>
      </c>
      <c r="B16821" t="s">
        <v>19068</v>
      </c>
      <c r="C16821" t="s">
        <v>19069</v>
      </c>
      <c r="D16821" t="s">
        <v>19070</v>
      </c>
    </row>
    <row r="16822" spans="1:4" x14ac:dyDescent="0.25">
      <c r="A16822" t="s">
        <v>18572</v>
      </c>
      <c r="B16822" t="s">
        <v>19068</v>
      </c>
      <c r="C16822" t="s">
        <v>19071</v>
      </c>
      <c r="D16822" t="s">
        <v>19072</v>
      </c>
    </row>
    <row r="16823" spans="1:4" x14ac:dyDescent="0.25">
      <c r="A16823" t="s">
        <v>18572</v>
      </c>
      <c r="B16823" t="s">
        <v>19068</v>
      </c>
      <c r="C16823" t="s">
        <v>19073</v>
      </c>
      <c r="D16823" t="s">
        <v>19074</v>
      </c>
    </row>
    <row r="16824" spans="1:4" x14ac:dyDescent="0.25">
      <c r="A16824" t="s">
        <v>18572</v>
      </c>
      <c r="B16824" t="s">
        <v>19068</v>
      </c>
      <c r="C16824" t="s">
        <v>19075</v>
      </c>
      <c r="D16824" t="s">
        <v>19076</v>
      </c>
    </row>
    <row r="16825" spans="1:4" x14ac:dyDescent="0.25">
      <c r="A16825" t="s">
        <v>18572</v>
      </c>
      <c r="B16825" t="s">
        <v>19068</v>
      </c>
      <c r="C16825" t="s">
        <v>19077</v>
      </c>
      <c r="D16825" t="s">
        <v>19078</v>
      </c>
    </row>
    <row r="16826" spans="1:4" x14ac:dyDescent="0.25">
      <c r="A16826" t="s">
        <v>18572</v>
      </c>
      <c r="B16826" t="s">
        <v>19068</v>
      </c>
      <c r="C16826" t="s">
        <v>19079</v>
      </c>
      <c r="D16826" t="s">
        <v>19080</v>
      </c>
    </row>
    <row r="16827" spans="1:4" x14ac:dyDescent="0.25">
      <c r="A16827" t="s">
        <v>18572</v>
      </c>
      <c r="B16827" t="s">
        <v>19081</v>
      </c>
      <c r="C16827" t="s">
        <v>19082</v>
      </c>
      <c r="D16827" t="s">
        <v>19083</v>
      </c>
    </row>
    <row r="16828" spans="1:4" x14ac:dyDescent="0.25">
      <c r="A16828" t="s">
        <v>18572</v>
      </c>
      <c r="B16828" t="s">
        <v>19081</v>
      </c>
      <c r="C16828" t="s">
        <v>19084</v>
      </c>
      <c r="D16828" t="s">
        <v>19085</v>
      </c>
    </row>
    <row r="16829" spans="1:4" x14ac:dyDescent="0.25">
      <c r="A16829" t="s">
        <v>18572</v>
      </c>
      <c r="B16829" t="s">
        <v>19081</v>
      </c>
      <c r="C16829" t="s">
        <v>19086</v>
      </c>
      <c r="D16829" t="s">
        <v>19087</v>
      </c>
    </row>
    <row r="16830" spans="1:4" x14ac:dyDescent="0.25">
      <c r="A16830" t="s">
        <v>18572</v>
      </c>
      <c r="B16830" t="s">
        <v>19081</v>
      </c>
      <c r="C16830" t="s">
        <v>19088</v>
      </c>
      <c r="D16830" t="s">
        <v>19089</v>
      </c>
    </row>
    <row r="16831" spans="1:4" x14ac:dyDescent="0.25">
      <c r="A16831" t="s">
        <v>18572</v>
      </c>
      <c r="B16831" t="s">
        <v>19081</v>
      </c>
      <c r="C16831" t="s">
        <v>19090</v>
      </c>
      <c r="D16831" t="s">
        <v>19091</v>
      </c>
    </row>
    <row r="16832" spans="1:4" x14ac:dyDescent="0.25">
      <c r="A16832" t="s">
        <v>18572</v>
      </c>
      <c r="B16832" t="s">
        <v>19081</v>
      </c>
      <c r="C16832" t="s">
        <v>19092</v>
      </c>
      <c r="D16832" t="s">
        <v>19093</v>
      </c>
    </row>
    <row r="16833" spans="1:4" x14ac:dyDescent="0.25">
      <c r="A16833" t="s">
        <v>18572</v>
      </c>
      <c r="B16833" t="s">
        <v>19094</v>
      </c>
      <c r="C16833" t="s">
        <v>19095</v>
      </c>
      <c r="D16833" t="s">
        <v>19096</v>
      </c>
    </row>
    <row r="16834" spans="1:4" x14ac:dyDescent="0.25">
      <c r="A16834" t="s">
        <v>18572</v>
      </c>
      <c r="B16834" t="s">
        <v>19094</v>
      </c>
      <c r="C16834" t="s">
        <v>19097</v>
      </c>
      <c r="D16834" t="s">
        <v>19098</v>
      </c>
    </row>
    <row r="16835" spans="1:4" x14ac:dyDescent="0.25">
      <c r="A16835" t="s">
        <v>18572</v>
      </c>
      <c r="B16835" t="s">
        <v>19094</v>
      </c>
      <c r="C16835" t="s">
        <v>19099</v>
      </c>
      <c r="D16835" t="s">
        <v>19100</v>
      </c>
    </row>
    <row r="16836" spans="1:4" x14ac:dyDescent="0.25">
      <c r="A16836" t="s">
        <v>18572</v>
      </c>
      <c r="B16836" t="s">
        <v>19094</v>
      </c>
      <c r="C16836" t="s">
        <v>19101</v>
      </c>
      <c r="D16836" t="s">
        <v>19102</v>
      </c>
    </row>
    <row r="16837" spans="1:4" x14ac:dyDescent="0.25">
      <c r="A16837" t="s">
        <v>18572</v>
      </c>
      <c r="B16837" t="s">
        <v>19094</v>
      </c>
      <c r="C16837" t="s">
        <v>19103</v>
      </c>
      <c r="D16837" t="s">
        <v>19104</v>
      </c>
    </row>
    <row r="16838" spans="1:4" x14ac:dyDescent="0.25">
      <c r="A16838" t="s">
        <v>18572</v>
      </c>
      <c r="B16838" t="s">
        <v>19094</v>
      </c>
      <c r="C16838" t="s">
        <v>19105</v>
      </c>
      <c r="D16838" t="s">
        <v>19106</v>
      </c>
    </row>
    <row r="16839" spans="1:4" x14ac:dyDescent="0.25">
      <c r="A16839" t="s">
        <v>18572</v>
      </c>
      <c r="B16839" t="s">
        <v>19107</v>
      </c>
      <c r="C16839" t="s">
        <v>19108</v>
      </c>
      <c r="D16839" t="s">
        <v>19109</v>
      </c>
    </row>
    <row r="16840" spans="1:4" x14ac:dyDescent="0.25">
      <c r="A16840" t="s">
        <v>18572</v>
      </c>
      <c r="B16840" t="s">
        <v>19107</v>
      </c>
      <c r="C16840" t="s">
        <v>19110</v>
      </c>
      <c r="D16840" t="s">
        <v>19111</v>
      </c>
    </row>
    <row r="16841" spans="1:4" x14ac:dyDescent="0.25">
      <c r="A16841" t="s">
        <v>18572</v>
      </c>
      <c r="B16841" t="s">
        <v>19107</v>
      </c>
      <c r="C16841" t="s">
        <v>19112</v>
      </c>
      <c r="D16841" t="s">
        <v>19113</v>
      </c>
    </row>
    <row r="16842" spans="1:4" x14ac:dyDescent="0.25">
      <c r="A16842" t="s">
        <v>18572</v>
      </c>
      <c r="B16842" t="s">
        <v>19107</v>
      </c>
      <c r="C16842" t="s">
        <v>19114</v>
      </c>
      <c r="D16842" t="s">
        <v>19115</v>
      </c>
    </row>
    <row r="16843" spans="1:4" x14ac:dyDescent="0.25">
      <c r="A16843" t="s">
        <v>18572</v>
      </c>
      <c r="B16843" t="s">
        <v>19107</v>
      </c>
      <c r="C16843" t="s">
        <v>19116</v>
      </c>
      <c r="D16843" t="s">
        <v>19117</v>
      </c>
    </row>
    <row r="16844" spans="1:4" x14ac:dyDescent="0.25">
      <c r="A16844" t="s">
        <v>18572</v>
      </c>
      <c r="B16844" t="s">
        <v>19107</v>
      </c>
      <c r="C16844" t="s">
        <v>19118</v>
      </c>
      <c r="D16844" t="s">
        <v>19119</v>
      </c>
    </row>
    <row r="16845" spans="1:4" x14ac:dyDescent="0.25">
      <c r="A16845" t="s">
        <v>18572</v>
      </c>
      <c r="B16845" t="s">
        <v>19120</v>
      </c>
      <c r="C16845" t="s">
        <v>19121</v>
      </c>
      <c r="D16845" t="s">
        <v>19122</v>
      </c>
    </row>
    <row r="16846" spans="1:4" x14ac:dyDescent="0.25">
      <c r="A16846" t="s">
        <v>18572</v>
      </c>
      <c r="B16846" t="s">
        <v>19120</v>
      </c>
      <c r="C16846" t="s">
        <v>19123</v>
      </c>
      <c r="D16846" t="s">
        <v>19124</v>
      </c>
    </row>
    <row r="16847" spans="1:4" x14ac:dyDescent="0.25">
      <c r="A16847" t="s">
        <v>18572</v>
      </c>
      <c r="B16847" t="s">
        <v>19120</v>
      </c>
      <c r="C16847" t="s">
        <v>19125</v>
      </c>
      <c r="D16847" t="s">
        <v>19126</v>
      </c>
    </row>
    <row r="16848" spans="1:4" x14ac:dyDescent="0.25">
      <c r="A16848" t="s">
        <v>18572</v>
      </c>
      <c r="B16848" t="s">
        <v>19120</v>
      </c>
      <c r="C16848" t="s">
        <v>19127</v>
      </c>
      <c r="D16848" t="s">
        <v>19128</v>
      </c>
    </row>
    <row r="16849" spans="1:4" x14ac:dyDescent="0.25">
      <c r="A16849" t="s">
        <v>18572</v>
      </c>
      <c r="B16849" t="s">
        <v>19120</v>
      </c>
      <c r="C16849" t="s">
        <v>19129</v>
      </c>
      <c r="D16849" t="s">
        <v>19130</v>
      </c>
    </row>
    <row r="16850" spans="1:4" x14ac:dyDescent="0.25">
      <c r="A16850" t="s">
        <v>18572</v>
      </c>
      <c r="B16850" t="s">
        <v>19120</v>
      </c>
      <c r="C16850" t="s">
        <v>19131</v>
      </c>
      <c r="D16850" t="s">
        <v>19132</v>
      </c>
    </row>
    <row r="16851" spans="1:4" x14ac:dyDescent="0.25">
      <c r="A16851" t="s">
        <v>18572</v>
      </c>
      <c r="B16851" t="s">
        <v>19120</v>
      </c>
      <c r="C16851" t="s">
        <v>19133</v>
      </c>
      <c r="D16851" t="s">
        <v>19134</v>
      </c>
    </row>
    <row r="16852" spans="1:4" x14ac:dyDescent="0.25">
      <c r="A16852" t="s">
        <v>18572</v>
      </c>
      <c r="B16852" t="s">
        <v>19120</v>
      </c>
      <c r="C16852" t="s">
        <v>19135</v>
      </c>
      <c r="D16852" t="s">
        <v>19136</v>
      </c>
    </row>
    <row r="16853" spans="1:4" x14ac:dyDescent="0.25">
      <c r="A16853" t="s">
        <v>18572</v>
      </c>
      <c r="B16853" t="s">
        <v>19120</v>
      </c>
      <c r="C16853" t="s">
        <v>19137</v>
      </c>
      <c r="D16853" t="s">
        <v>19138</v>
      </c>
    </row>
    <row r="16854" spans="1:4" x14ac:dyDescent="0.25">
      <c r="A16854" t="s">
        <v>18572</v>
      </c>
      <c r="B16854" t="s">
        <v>19120</v>
      </c>
      <c r="C16854" t="s">
        <v>19139</v>
      </c>
      <c r="D16854" t="s">
        <v>19140</v>
      </c>
    </row>
    <row r="16855" spans="1:4" x14ac:dyDescent="0.25">
      <c r="A16855" t="s">
        <v>18572</v>
      </c>
      <c r="B16855" t="s">
        <v>19120</v>
      </c>
      <c r="C16855" t="s">
        <v>19141</v>
      </c>
      <c r="D16855" t="s">
        <v>19142</v>
      </c>
    </row>
    <row r="16856" spans="1:4" x14ac:dyDescent="0.25">
      <c r="A16856" t="s">
        <v>18572</v>
      </c>
      <c r="B16856" t="s">
        <v>19120</v>
      </c>
      <c r="C16856" t="s">
        <v>19143</v>
      </c>
      <c r="D16856" t="s">
        <v>19144</v>
      </c>
    </row>
    <row r="16857" spans="1:4" x14ac:dyDescent="0.25">
      <c r="A16857" t="s">
        <v>18572</v>
      </c>
      <c r="B16857" t="s">
        <v>19120</v>
      </c>
      <c r="C16857" t="s">
        <v>19145</v>
      </c>
      <c r="D16857" t="s">
        <v>19146</v>
      </c>
    </row>
    <row r="16858" spans="1:4" x14ac:dyDescent="0.25">
      <c r="A16858" t="s">
        <v>18572</v>
      </c>
      <c r="B16858" t="s">
        <v>19120</v>
      </c>
      <c r="C16858" t="s">
        <v>19147</v>
      </c>
      <c r="D16858" t="s">
        <v>19148</v>
      </c>
    </row>
    <row r="16859" spans="1:4" x14ac:dyDescent="0.25">
      <c r="A16859" t="s">
        <v>18572</v>
      </c>
      <c r="B16859" t="s">
        <v>19120</v>
      </c>
      <c r="C16859" t="s">
        <v>19149</v>
      </c>
      <c r="D16859" t="s">
        <v>19150</v>
      </c>
    </row>
    <row r="16860" spans="1:4" x14ac:dyDescent="0.25">
      <c r="A16860" t="s">
        <v>18572</v>
      </c>
      <c r="B16860" t="s">
        <v>19120</v>
      </c>
      <c r="C16860" t="s">
        <v>19151</v>
      </c>
      <c r="D16860" t="s">
        <v>19152</v>
      </c>
    </row>
    <row r="16861" spans="1:4" x14ac:dyDescent="0.25">
      <c r="A16861" t="s">
        <v>18572</v>
      </c>
      <c r="B16861" t="s">
        <v>19120</v>
      </c>
      <c r="C16861" t="s">
        <v>19153</v>
      </c>
      <c r="D16861" t="s">
        <v>19154</v>
      </c>
    </row>
    <row r="16862" spans="1:4" x14ac:dyDescent="0.25">
      <c r="A16862" t="s">
        <v>18572</v>
      </c>
      <c r="B16862" t="s">
        <v>19120</v>
      </c>
      <c r="C16862" t="s">
        <v>19155</v>
      </c>
      <c r="D16862" t="s">
        <v>19156</v>
      </c>
    </row>
    <row r="16863" spans="1:4" x14ac:dyDescent="0.25">
      <c r="A16863" t="s">
        <v>18572</v>
      </c>
      <c r="B16863" t="s">
        <v>19120</v>
      </c>
      <c r="C16863" t="s">
        <v>19157</v>
      </c>
      <c r="D16863" t="s">
        <v>19158</v>
      </c>
    </row>
    <row r="16864" spans="1:4" x14ac:dyDescent="0.25">
      <c r="A16864" t="s">
        <v>18572</v>
      </c>
      <c r="B16864" t="s">
        <v>19120</v>
      </c>
      <c r="C16864" t="s">
        <v>19159</v>
      </c>
      <c r="D16864" t="s">
        <v>19160</v>
      </c>
    </row>
    <row r="16865" spans="1:4" x14ac:dyDescent="0.25">
      <c r="A16865" t="s">
        <v>18572</v>
      </c>
      <c r="B16865" t="s">
        <v>19161</v>
      </c>
      <c r="C16865" t="s">
        <v>19162</v>
      </c>
      <c r="D16865" t="s">
        <v>19163</v>
      </c>
    </row>
    <row r="16866" spans="1:4" x14ac:dyDescent="0.25">
      <c r="A16866" t="s">
        <v>18572</v>
      </c>
      <c r="B16866" t="s">
        <v>19161</v>
      </c>
      <c r="C16866" t="s">
        <v>19164</v>
      </c>
      <c r="D16866" t="s">
        <v>19165</v>
      </c>
    </row>
    <row r="16867" spans="1:4" x14ac:dyDescent="0.25">
      <c r="A16867" t="s">
        <v>18572</v>
      </c>
      <c r="B16867" t="s">
        <v>19161</v>
      </c>
      <c r="C16867" t="s">
        <v>19166</v>
      </c>
      <c r="D16867" t="s">
        <v>19167</v>
      </c>
    </row>
    <row r="16868" spans="1:4" x14ac:dyDescent="0.25">
      <c r="A16868" t="s">
        <v>18572</v>
      </c>
      <c r="B16868" t="s">
        <v>19161</v>
      </c>
      <c r="C16868" t="s">
        <v>19168</v>
      </c>
      <c r="D16868" t="s">
        <v>19169</v>
      </c>
    </row>
    <row r="16869" spans="1:4" x14ac:dyDescent="0.25">
      <c r="A16869" t="s">
        <v>18572</v>
      </c>
      <c r="B16869" t="s">
        <v>19161</v>
      </c>
      <c r="C16869" t="s">
        <v>19170</v>
      </c>
      <c r="D16869" t="s">
        <v>19171</v>
      </c>
    </row>
    <row r="16870" spans="1:4" x14ac:dyDescent="0.25">
      <c r="A16870" t="s">
        <v>18572</v>
      </c>
      <c r="B16870" t="s">
        <v>19161</v>
      </c>
      <c r="C16870" t="s">
        <v>19172</v>
      </c>
      <c r="D16870" t="s">
        <v>19173</v>
      </c>
    </row>
    <row r="16871" spans="1:4" x14ac:dyDescent="0.25">
      <c r="A16871" t="s">
        <v>18572</v>
      </c>
      <c r="B16871" t="s">
        <v>19161</v>
      </c>
      <c r="C16871" t="s">
        <v>19174</v>
      </c>
      <c r="D16871" t="s">
        <v>19175</v>
      </c>
    </row>
    <row r="16872" spans="1:4" x14ac:dyDescent="0.25">
      <c r="A16872" t="s">
        <v>18572</v>
      </c>
      <c r="B16872" t="s">
        <v>19161</v>
      </c>
      <c r="C16872" t="s">
        <v>19176</v>
      </c>
      <c r="D16872" t="s">
        <v>19177</v>
      </c>
    </row>
    <row r="16873" spans="1:4" x14ac:dyDescent="0.25">
      <c r="A16873" t="s">
        <v>18572</v>
      </c>
      <c r="B16873" t="s">
        <v>19161</v>
      </c>
      <c r="C16873" t="s">
        <v>19178</v>
      </c>
      <c r="D16873" t="s">
        <v>19179</v>
      </c>
    </row>
    <row r="16874" spans="1:4" x14ac:dyDescent="0.25">
      <c r="A16874" t="s">
        <v>18572</v>
      </c>
      <c r="B16874" t="s">
        <v>19161</v>
      </c>
      <c r="C16874" t="s">
        <v>19180</v>
      </c>
      <c r="D16874" t="s">
        <v>19181</v>
      </c>
    </row>
    <row r="16875" spans="1:4" x14ac:dyDescent="0.25">
      <c r="A16875" t="s">
        <v>18572</v>
      </c>
      <c r="B16875" t="s">
        <v>19161</v>
      </c>
      <c r="C16875" t="s">
        <v>19182</v>
      </c>
      <c r="D16875" t="s">
        <v>19183</v>
      </c>
    </row>
    <row r="16876" spans="1:4" x14ac:dyDescent="0.25">
      <c r="A16876" t="s">
        <v>18572</v>
      </c>
      <c r="B16876" t="s">
        <v>19161</v>
      </c>
      <c r="C16876" t="s">
        <v>19184</v>
      </c>
      <c r="D16876" t="s">
        <v>19185</v>
      </c>
    </row>
    <row r="16877" spans="1:4" x14ac:dyDescent="0.25">
      <c r="A16877" t="s">
        <v>18572</v>
      </c>
      <c r="B16877" t="s">
        <v>19161</v>
      </c>
      <c r="C16877" t="s">
        <v>19186</v>
      </c>
      <c r="D16877" t="s">
        <v>19187</v>
      </c>
    </row>
    <row r="16878" spans="1:4" x14ac:dyDescent="0.25">
      <c r="A16878" t="s">
        <v>18572</v>
      </c>
      <c r="B16878" t="s">
        <v>19161</v>
      </c>
      <c r="C16878" t="s">
        <v>19188</v>
      </c>
      <c r="D16878" t="s">
        <v>19189</v>
      </c>
    </row>
    <row r="16879" spans="1:4" x14ac:dyDescent="0.25">
      <c r="A16879" t="s">
        <v>18572</v>
      </c>
      <c r="B16879" t="s">
        <v>19161</v>
      </c>
      <c r="C16879" t="s">
        <v>19190</v>
      </c>
      <c r="D16879" t="s">
        <v>19191</v>
      </c>
    </row>
    <row r="16880" spans="1:4" x14ac:dyDescent="0.25">
      <c r="A16880" t="s">
        <v>18572</v>
      </c>
      <c r="B16880" t="s">
        <v>19161</v>
      </c>
      <c r="C16880" t="s">
        <v>19192</v>
      </c>
      <c r="D16880" t="s">
        <v>19193</v>
      </c>
    </row>
    <row r="16881" spans="1:4" x14ac:dyDescent="0.25">
      <c r="A16881" t="s">
        <v>18572</v>
      </c>
      <c r="B16881" t="s">
        <v>19161</v>
      </c>
      <c r="C16881" t="s">
        <v>19194</v>
      </c>
      <c r="D16881" t="s">
        <v>19195</v>
      </c>
    </row>
    <row r="16882" spans="1:4" x14ac:dyDescent="0.25">
      <c r="A16882" t="s">
        <v>18572</v>
      </c>
      <c r="B16882" t="s">
        <v>19161</v>
      </c>
      <c r="C16882" t="s">
        <v>19196</v>
      </c>
      <c r="D16882" t="s">
        <v>19197</v>
      </c>
    </row>
    <row r="16883" spans="1:4" x14ac:dyDescent="0.25">
      <c r="A16883" t="s">
        <v>18572</v>
      </c>
      <c r="B16883" t="s">
        <v>19161</v>
      </c>
      <c r="C16883" t="s">
        <v>19198</v>
      </c>
      <c r="D16883" t="s">
        <v>19199</v>
      </c>
    </row>
    <row r="16884" spans="1:4" x14ac:dyDescent="0.25">
      <c r="A16884" t="s">
        <v>18572</v>
      </c>
      <c r="B16884" t="s">
        <v>19161</v>
      </c>
      <c r="C16884" t="s">
        <v>19200</v>
      </c>
      <c r="D16884" t="s">
        <v>19201</v>
      </c>
    </row>
    <row r="16885" spans="1:4" x14ac:dyDescent="0.25">
      <c r="A16885" t="s">
        <v>18572</v>
      </c>
      <c r="B16885" t="s">
        <v>19202</v>
      </c>
      <c r="C16885" t="s">
        <v>19203</v>
      </c>
      <c r="D16885" t="s">
        <v>19204</v>
      </c>
    </row>
    <row r="16886" spans="1:4" x14ac:dyDescent="0.25">
      <c r="A16886" t="s">
        <v>18572</v>
      </c>
      <c r="B16886" t="s">
        <v>19202</v>
      </c>
      <c r="C16886" t="s">
        <v>19205</v>
      </c>
      <c r="D16886" t="s">
        <v>19206</v>
      </c>
    </row>
    <row r="16887" spans="1:4" x14ac:dyDescent="0.25">
      <c r="A16887" t="s">
        <v>18572</v>
      </c>
      <c r="B16887" t="s">
        <v>19202</v>
      </c>
      <c r="C16887" t="s">
        <v>19207</v>
      </c>
      <c r="D16887" t="s">
        <v>19208</v>
      </c>
    </row>
    <row r="16888" spans="1:4" x14ac:dyDescent="0.25">
      <c r="A16888" t="s">
        <v>18572</v>
      </c>
      <c r="B16888" t="s">
        <v>19202</v>
      </c>
      <c r="C16888" t="s">
        <v>19209</v>
      </c>
      <c r="D16888" t="s">
        <v>19210</v>
      </c>
    </row>
    <row r="16889" spans="1:4" x14ac:dyDescent="0.25">
      <c r="A16889" t="s">
        <v>18572</v>
      </c>
      <c r="B16889" t="s">
        <v>19202</v>
      </c>
      <c r="C16889" t="s">
        <v>19211</v>
      </c>
      <c r="D16889" t="s">
        <v>19212</v>
      </c>
    </row>
    <row r="16890" spans="1:4" x14ac:dyDescent="0.25">
      <c r="A16890" t="s">
        <v>18572</v>
      </c>
      <c r="B16890" t="s">
        <v>19202</v>
      </c>
      <c r="C16890" t="s">
        <v>19213</v>
      </c>
      <c r="D16890" t="s">
        <v>19214</v>
      </c>
    </row>
    <row r="16891" spans="1:4" x14ac:dyDescent="0.25">
      <c r="A16891" t="s">
        <v>18572</v>
      </c>
      <c r="B16891" t="s">
        <v>19202</v>
      </c>
      <c r="C16891" t="s">
        <v>19215</v>
      </c>
      <c r="D16891" t="s">
        <v>19216</v>
      </c>
    </row>
    <row r="16892" spans="1:4" x14ac:dyDescent="0.25">
      <c r="A16892" t="s">
        <v>18572</v>
      </c>
      <c r="B16892" t="s">
        <v>19202</v>
      </c>
      <c r="C16892" t="s">
        <v>19217</v>
      </c>
      <c r="D16892" t="s">
        <v>19218</v>
      </c>
    </row>
    <row r="16893" spans="1:4" x14ac:dyDescent="0.25">
      <c r="A16893" t="s">
        <v>18572</v>
      </c>
      <c r="B16893" t="s">
        <v>19202</v>
      </c>
      <c r="C16893" t="s">
        <v>19219</v>
      </c>
      <c r="D16893" t="s">
        <v>19220</v>
      </c>
    </row>
    <row r="16894" spans="1:4" x14ac:dyDescent="0.25">
      <c r="A16894" t="s">
        <v>18572</v>
      </c>
      <c r="B16894" t="s">
        <v>19202</v>
      </c>
      <c r="C16894" t="s">
        <v>19221</v>
      </c>
      <c r="D16894" t="s">
        <v>19222</v>
      </c>
    </row>
    <row r="16895" spans="1:4" x14ac:dyDescent="0.25">
      <c r="A16895" t="s">
        <v>18572</v>
      </c>
      <c r="B16895" t="s">
        <v>19202</v>
      </c>
      <c r="C16895" t="s">
        <v>19223</v>
      </c>
      <c r="D16895" t="s">
        <v>19224</v>
      </c>
    </row>
    <row r="16896" spans="1:4" x14ac:dyDescent="0.25">
      <c r="A16896" t="s">
        <v>18572</v>
      </c>
      <c r="B16896" t="s">
        <v>19202</v>
      </c>
      <c r="C16896" t="s">
        <v>19225</v>
      </c>
      <c r="D16896" t="s">
        <v>19226</v>
      </c>
    </row>
    <row r="16897" spans="1:4" x14ac:dyDescent="0.25">
      <c r="A16897" t="s">
        <v>18572</v>
      </c>
      <c r="B16897" t="s">
        <v>19202</v>
      </c>
      <c r="C16897" t="s">
        <v>19227</v>
      </c>
      <c r="D16897" t="s">
        <v>19228</v>
      </c>
    </row>
    <row r="16898" spans="1:4" x14ac:dyDescent="0.25">
      <c r="A16898" t="s">
        <v>18572</v>
      </c>
      <c r="B16898" t="s">
        <v>19202</v>
      </c>
      <c r="C16898" t="s">
        <v>19229</v>
      </c>
      <c r="D16898" t="s">
        <v>19230</v>
      </c>
    </row>
    <row r="16899" spans="1:4" x14ac:dyDescent="0.25">
      <c r="A16899" t="s">
        <v>18572</v>
      </c>
      <c r="B16899" t="s">
        <v>19202</v>
      </c>
      <c r="C16899" t="s">
        <v>19231</v>
      </c>
      <c r="D16899" t="s">
        <v>19232</v>
      </c>
    </row>
    <row r="16900" spans="1:4" x14ac:dyDescent="0.25">
      <c r="A16900" t="s">
        <v>18572</v>
      </c>
      <c r="B16900" t="s">
        <v>19202</v>
      </c>
      <c r="C16900" t="s">
        <v>19233</v>
      </c>
      <c r="D16900" t="s">
        <v>19234</v>
      </c>
    </row>
    <row r="16901" spans="1:4" x14ac:dyDescent="0.25">
      <c r="A16901" t="s">
        <v>18572</v>
      </c>
      <c r="B16901" t="s">
        <v>19235</v>
      </c>
      <c r="C16901" t="s">
        <v>19236</v>
      </c>
      <c r="D16901" t="s">
        <v>19237</v>
      </c>
    </row>
    <row r="16902" spans="1:4" x14ac:dyDescent="0.25">
      <c r="A16902" t="s">
        <v>18572</v>
      </c>
      <c r="B16902" t="s">
        <v>19235</v>
      </c>
      <c r="C16902" t="s">
        <v>19238</v>
      </c>
      <c r="D16902" t="s">
        <v>19239</v>
      </c>
    </row>
    <row r="16903" spans="1:4" x14ac:dyDescent="0.25">
      <c r="A16903" t="s">
        <v>18572</v>
      </c>
      <c r="B16903" t="s">
        <v>19235</v>
      </c>
      <c r="C16903" t="s">
        <v>19240</v>
      </c>
      <c r="D16903" t="s">
        <v>19241</v>
      </c>
    </row>
    <row r="16904" spans="1:4" x14ac:dyDescent="0.25">
      <c r="A16904" t="s">
        <v>18572</v>
      </c>
      <c r="B16904" t="s">
        <v>19235</v>
      </c>
      <c r="C16904" t="s">
        <v>19242</v>
      </c>
      <c r="D16904" t="s">
        <v>19243</v>
      </c>
    </row>
    <row r="16905" spans="1:4" x14ac:dyDescent="0.25">
      <c r="A16905" t="s">
        <v>18572</v>
      </c>
      <c r="B16905" t="s">
        <v>19235</v>
      </c>
      <c r="C16905" t="s">
        <v>19244</v>
      </c>
      <c r="D16905" t="s">
        <v>19245</v>
      </c>
    </row>
    <row r="16906" spans="1:4" x14ac:dyDescent="0.25">
      <c r="A16906" t="s">
        <v>18572</v>
      </c>
      <c r="B16906" t="s">
        <v>19235</v>
      </c>
      <c r="C16906" t="s">
        <v>19246</v>
      </c>
      <c r="D16906" t="s">
        <v>19247</v>
      </c>
    </row>
    <row r="16907" spans="1:4" x14ac:dyDescent="0.25">
      <c r="A16907" t="s">
        <v>19248</v>
      </c>
      <c r="B16907" t="s">
        <v>15339</v>
      </c>
      <c r="C16907" t="s">
        <v>15340</v>
      </c>
      <c r="D16907" t="s">
        <v>15341</v>
      </c>
    </row>
    <row r="16908" spans="1:4" x14ac:dyDescent="0.25">
      <c r="A16908" t="s">
        <v>19248</v>
      </c>
      <c r="B16908" t="s">
        <v>15339</v>
      </c>
      <c r="C16908" t="s">
        <v>15342</v>
      </c>
      <c r="D16908" t="s">
        <v>15343</v>
      </c>
    </row>
    <row r="16909" spans="1:4" x14ac:dyDescent="0.25">
      <c r="A16909" t="s">
        <v>19248</v>
      </c>
      <c r="B16909" t="s">
        <v>15339</v>
      </c>
      <c r="C16909" t="s">
        <v>15344</v>
      </c>
      <c r="D16909" t="s">
        <v>15345</v>
      </c>
    </row>
    <row r="16910" spans="1:4" x14ac:dyDescent="0.25">
      <c r="A16910" t="s">
        <v>19248</v>
      </c>
      <c r="B16910" t="s">
        <v>15339</v>
      </c>
      <c r="C16910" t="s">
        <v>15346</v>
      </c>
      <c r="D16910" t="s">
        <v>15347</v>
      </c>
    </row>
    <row r="16911" spans="1:4" x14ac:dyDescent="0.25">
      <c r="A16911" t="s">
        <v>19248</v>
      </c>
      <c r="B16911" t="s">
        <v>15339</v>
      </c>
      <c r="C16911" t="s">
        <v>15348</v>
      </c>
      <c r="D16911" t="s">
        <v>15349</v>
      </c>
    </row>
    <row r="16912" spans="1:4" x14ac:dyDescent="0.25">
      <c r="A16912" t="s">
        <v>19248</v>
      </c>
      <c r="B16912" t="s">
        <v>19249</v>
      </c>
      <c r="C16912" t="s">
        <v>19250</v>
      </c>
      <c r="D16912" t="s">
        <v>19251</v>
      </c>
    </row>
    <row r="16913" spans="1:4" x14ac:dyDescent="0.25">
      <c r="A16913" t="s">
        <v>19248</v>
      </c>
      <c r="B16913" t="s">
        <v>19249</v>
      </c>
      <c r="C16913" t="s">
        <v>19252</v>
      </c>
      <c r="D16913" t="s">
        <v>19253</v>
      </c>
    </row>
    <row r="16914" spans="1:4" x14ac:dyDescent="0.25">
      <c r="A16914" t="s">
        <v>19248</v>
      </c>
      <c r="B16914" t="s">
        <v>19254</v>
      </c>
      <c r="C16914" t="s">
        <v>19255</v>
      </c>
      <c r="D16914" t="s">
        <v>19256</v>
      </c>
    </row>
    <row r="16915" spans="1:4" x14ac:dyDescent="0.25">
      <c r="A16915" t="s">
        <v>19248</v>
      </c>
      <c r="B16915" t="s">
        <v>19254</v>
      </c>
      <c r="C16915" t="s">
        <v>19257</v>
      </c>
      <c r="D16915" t="s">
        <v>19258</v>
      </c>
    </row>
    <row r="16916" spans="1:4" x14ac:dyDescent="0.25">
      <c r="A16916" t="s">
        <v>19248</v>
      </c>
      <c r="B16916" t="s">
        <v>19254</v>
      </c>
      <c r="C16916" t="s">
        <v>19259</v>
      </c>
      <c r="D16916" t="s">
        <v>19260</v>
      </c>
    </row>
    <row r="16917" spans="1:4" x14ac:dyDescent="0.25">
      <c r="A16917" t="s">
        <v>19248</v>
      </c>
      <c r="B16917" t="s">
        <v>19254</v>
      </c>
      <c r="C16917" t="s">
        <v>19261</v>
      </c>
      <c r="D16917" t="s">
        <v>19262</v>
      </c>
    </row>
    <row r="16918" spans="1:4" x14ac:dyDescent="0.25">
      <c r="A16918" t="s">
        <v>19248</v>
      </c>
      <c r="B16918" t="s">
        <v>19254</v>
      </c>
      <c r="C16918" t="s">
        <v>19263</v>
      </c>
      <c r="D16918" t="s">
        <v>19264</v>
      </c>
    </row>
    <row r="16919" spans="1:4" x14ac:dyDescent="0.25">
      <c r="A16919" t="s">
        <v>19248</v>
      </c>
      <c r="B16919" t="s">
        <v>19265</v>
      </c>
      <c r="C16919" t="s">
        <v>19266</v>
      </c>
      <c r="D16919" t="s">
        <v>19267</v>
      </c>
    </row>
    <row r="16920" spans="1:4" x14ac:dyDescent="0.25">
      <c r="A16920" t="s">
        <v>19248</v>
      </c>
      <c r="B16920" t="s">
        <v>19265</v>
      </c>
      <c r="C16920" t="s">
        <v>19268</v>
      </c>
      <c r="D16920" t="s">
        <v>19269</v>
      </c>
    </row>
    <row r="16921" spans="1:4" x14ac:dyDescent="0.25">
      <c r="A16921" t="s">
        <v>19248</v>
      </c>
      <c r="B16921" t="s">
        <v>19265</v>
      </c>
      <c r="C16921" t="s">
        <v>19270</v>
      </c>
      <c r="D16921" t="s">
        <v>19271</v>
      </c>
    </row>
    <row r="16922" spans="1:4" x14ac:dyDescent="0.25">
      <c r="A16922" t="s">
        <v>19248</v>
      </c>
      <c r="B16922" t="s">
        <v>19272</v>
      </c>
      <c r="C16922" t="s">
        <v>189</v>
      </c>
      <c r="D16922" t="s">
        <v>154</v>
      </c>
    </row>
    <row r="16923" spans="1:4" x14ac:dyDescent="0.25">
      <c r="A16923" t="s">
        <v>19248</v>
      </c>
      <c r="B16923" t="s">
        <v>19272</v>
      </c>
      <c r="C16923" t="s">
        <v>285</v>
      </c>
      <c r="D16923" t="s">
        <v>156</v>
      </c>
    </row>
    <row r="16924" spans="1:4" x14ac:dyDescent="0.25">
      <c r="A16924" t="s">
        <v>19248</v>
      </c>
      <c r="B16924" t="s">
        <v>19272</v>
      </c>
      <c r="C16924" t="s">
        <v>372</v>
      </c>
      <c r="D16924" t="s">
        <v>158</v>
      </c>
    </row>
    <row r="16925" spans="1:4" x14ac:dyDescent="0.25">
      <c r="A16925" t="s">
        <v>19248</v>
      </c>
      <c r="B16925" t="s">
        <v>152</v>
      </c>
      <c r="C16925" t="s">
        <v>153</v>
      </c>
      <c r="D16925" t="s">
        <v>154</v>
      </c>
    </row>
    <row r="16926" spans="1:4" x14ac:dyDescent="0.25">
      <c r="A16926" t="s">
        <v>19248</v>
      </c>
      <c r="B16926" t="s">
        <v>152</v>
      </c>
      <c r="C16926" t="s">
        <v>155</v>
      </c>
      <c r="D16926" t="s">
        <v>156</v>
      </c>
    </row>
    <row r="16927" spans="1:4" x14ac:dyDescent="0.25">
      <c r="A16927" t="s">
        <v>19248</v>
      </c>
      <c r="B16927" t="s">
        <v>152</v>
      </c>
      <c r="C16927" t="s">
        <v>157</v>
      </c>
      <c r="D16927" t="s">
        <v>158</v>
      </c>
    </row>
    <row r="16928" spans="1:4" x14ac:dyDescent="0.25">
      <c r="A16928" t="s">
        <v>19248</v>
      </c>
      <c r="B16928" t="s">
        <v>19273</v>
      </c>
      <c r="C16928" t="s">
        <v>19274</v>
      </c>
      <c r="D16928" t="s">
        <v>19275</v>
      </c>
    </row>
    <row r="16929" spans="1:4" x14ac:dyDescent="0.25">
      <c r="A16929" t="s">
        <v>19248</v>
      </c>
      <c r="B16929" t="s">
        <v>19273</v>
      </c>
      <c r="C16929" t="s">
        <v>19276</v>
      </c>
      <c r="D16929" t="s">
        <v>19277</v>
      </c>
    </row>
    <row r="16930" spans="1:4" x14ac:dyDescent="0.25">
      <c r="A16930" t="s">
        <v>19248</v>
      </c>
      <c r="B16930" t="s">
        <v>19278</v>
      </c>
      <c r="C16930" t="s">
        <v>19279</v>
      </c>
      <c r="D16930" t="s">
        <v>19280</v>
      </c>
    </row>
    <row r="16931" spans="1:4" x14ac:dyDescent="0.25">
      <c r="A16931" t="s">
        <v>19248</v>
      </c>
      <c r="B16931" t="s">
        <v>15350</v>
      </c>
      <c r="C16931" t="s">
        <v>15351</v>
      </c>
      <c r="D16931" t="s">
        <v>15352</v>
      </c>
    </row>
    <row r="16932" spans="1:4" x14ac:dyDescent="0.25">
      <c r="A16932" t="s">
        <v>19248</v>
      </c>
      <c r="B16932" t="s">
        <v>15350</v>
      </c>
      <c r="C16932" t="s">
        <v>15353</v>
      </c>
      <c r="D16932" t="s">
        <v>15354</v>
      </c>
    </row>
    <row r="16933" spans="1:4" x14ac:dyDescent="0.25">
      <c r="A16933" t="s">
        <v>19248</v>
      </c>
      <c r="B16933" t="s">
        <v>15350</v>
      </c>
      <c r="C16933" t="s">
        <v>15355</v>
      </c>
      <c r="D16933" t="s">
        <v>15356</v>
      </c>
    </row>
    <row r="16934" spans="1:4" x14ac:dyDescent="0.25">
      <c r="A16934" t="s">
        <v>19248</v>
      </c>
      <c r="B16934" t="s">
        <v>15350</v>
      </c>
      <c r="C16934" t="s">
        <v>15357</v>
      </c>
      <c r="D16934" t="s">
        <v>15358</v>
      </c>
    </row>
    <row r="16935" spans="1:4" x14ac:dyDescent="0.25">
      <c r="A16935" t="s">
        <v>19248</v>
      </c>
      <c r="B16935" t="s">
        <v>15350</v>
      </c>
      <c r="C16935" t="s">
        <v>15359</v>
      </c>
      <c r="D16935" t="s">
        <v>15360</v>
      </c>
    </row>
    <row r="16936" spans="1:4" x14ac:dyDescent="0.25">
      <c r="A16936" t="s">
        <v>19248</v>
      </c>
      <c r="B16936" t="s">
        <v>19281</v>
      </c>
      <c r="C16936" t="s">
        <v>19282</v>
      </c>
      <c r="D16936" t="s">
        <v>15352</v>
      </c>
    </row>
    <row r="16937" spans="1:4" x14ac:dyDescent="0.25">
      <c r="A16937" t="s">
        <v>19248</v>
      </c>
      <c r="B16937" t="s">
        <v>19281</v>
      </c>
      <c r="C16937" t="s">
        <v>19283</v>
      </c>
      <c r="D16937" t="s">
        <v>15354</v>
      </c>
    </row>
    <row r="16938" spans="1:4" x14ac:dyDescent="0.25">
      <c r="A16938" t="s">
        <v>19248</v>
      </c>
      <c r="B16938" t="s">
        <v>19281</v>
      </c>
      <c r="C16938" t="s">
        <v>19284</v>
      </c>
      <c r="D16938" t="s">
        <v>15356</v>
      </c>
    </row>
    <row r="16939" spans="1:4" x14ac:dyDescent="0.25">
      <c r="A16939" t="s">
        <v>19248</v>
      </c>
      <c r="B16939" t="s">
        <v>19281</v>
      </c>
      <c r="C16939" t="s">
        <v>19285</v>
      </c>
      <c r="D16939" t="s">
        <v>15358</v>
      </c>
    </row>
    <row r="16940" spans="1:4" x14ac:dyDescent="0.25">
      <c r="A16940" t="s">
        <v>19248</v>
      </c>
      <c r="B16940" t="s">
        <v>19281</v>
      </c>
      <c r="C16940" t="s">
        <v>19286</v>
      </c>
      <c r="D16940" t="s">
        <v>15360</v>
      </c>
    </row>
    <row r="16941" spans="1:4" x14ac:dyDescent="0.25">
      <c r="A16941" t="s">
        <v>19248</v>
      </c>
      <c r="B16941" t="s">
        <v>19273</v>
      </c>
      <c r="C16941" t="s">
        <v>19274</v>
      </c>
      <c r="D16941" t="s">
        <v>19275</v>
      </c>
    </row>
    <row r="16942" spans="1:4" x14ac:dyDescent="0.25">
      <c r="A16942" t="s">
        <v>19248</v>
      </c>
      <c r="B16942" t="s">
        <v>19273</v>
      </c>
      <c r="C16942" t="s">
        <v>19276</v>
      </c>
      <c r="D16942" t="s">
        <v>19277</v>
      </c>
    </row>
    <row r="16943" spans="1:4" x14ac:dyDescent="0.25">
      <c r="A16943" t="s">
        <v>19248</v>
      </c>
      <c r="B16943" t="s">
        <v>19287</v>
      </c>
      <c r="C16943" t="s">
        <v>19288</v>
      </c>
      <c r="D16943" t="s">
        <v>19289</v>
      </c>
    </row>
    <row r="16944" spans="1:4" x14ac:dyDescent="0.25">
      <c r="A16944" t="s">
        <v>19248</v>
      </c>
      <c r="B16944" t="s">
        <v>19287</v>
      </c>
      <c r="C16944" t="s">
        <v>19290</v>
      </c>
      <c r="D16944" t="s">
        <v>19291</v>
      </c>
    </row>
    <row r="16945" spans="1:4" x14ac:dyDescent="0.25">
      <c r="A16945" t="s">
        <v>19248</v>
      </c>
      <c r="B16945" t="s">
        <v>19287</v>
      </c>
      <c r="C16945" t="s">
        <v>19292</v>
      </c>
      <c r="D16945" t="s">
        <v>19293</v>
      </c>
    </row>
    <row r="16946" spans="1:4" x14ac:dyDescent="0.25">
      <c r="A16946" t="s">
        <v>19248</v>
      </c>
      <c r="B16946" t="s">
        <v>19287</v>
      </c>
      <c r="C16946" t="s">
        <v>19294</v>
      </c>
      <c r="D16946" t="s">
        <v>19295</v>
      </c>
    </row>
    <row r="16947" spans="1:4" x14ac:dyDescent="0.25">
      <c r="A16947" t="s">
        <v>19248</v>
      </c>
      <c r="B16947" t="s">
        <v>19296</v>
      </c>
      <c r="C16947" t="s">
        <v>3668</v>
      </c>
      <c r="D16947" t="s">
        <v>19297</v>
      </c>
    </row>
    <row r="16948" spans="1:4" x14ac:dyDescent="0.25">
      <c r="A16948" t="s">
        <v>19248</v>
      </c>
      <c r="B16948" t="s">
        <v>19296</v>
      </c>
      <c r="C16948" t="s">
        <v>4538</v>
      </c>
      <c r="D16948" t="s">
        <v>4539</v>
      </c>
    </row>
    <row r="16949" spans="1:4" x14ac:dyDescent="0.25">
      <c r="A16949" t="s">
        <v>19248</v>
      </c>
      <c r="B16949" t="s">
        <v>19296</v>
      </c>
      <c r="C16949" t="s">
        <v>4552</v>
      </c>
      <c r="D16949" t="s">
        <v>4553</v>
      </c>
    </row>
    <row r="16950" spans="1:4" x14ac:dyDescent="0.25">
      <c r="A16950" t="s">
        <v>19248</v>
      </c>
      <c r="B16950" t="s">
        <v>18189</v>
      </c>
      <c r="C16950" t="s">
        <v>3669</v>
      </c>
      <c r="D16950" t="s">
        <v>19298</v>
      </c>
    </row>
    <row r="16951" spans="1:4" x14ac:dyDescent="0.25">
      <c r="A16951" t="s">
        <v>19248</v>
      </c>
      <c r="B16951" t="s">
        <v>18189</v>
      </c>
      <c r="C16951" t="s">
        <v>4540</v>
      </c>
      <c r="D16951" t="s">
        <v>4541</v>
      </c>
    </row>
    <row r="16952" spans="1:4" x14ac:dyDescent="0.25">
      <c r="A16952" t="s">
        <v>19248</v>
      </c>
      <c r="B16952" t="s">
        <v>18189</v>
      </c>
      <c r="C16952" t="s">
        <v>4554</v>
      </c>
      <c r="D16952" t="s">
        <v>4555</v>
      </c>
    </row>
    <row r="16953" spans="1:4" x14ac:dyDescent="0.25">
      <c r="A16953" t="s">
        <v>19248</v>
      </c>
      <c r="B16953" t="s">
        <v>19299</v>
      </c>
      <c r="C16953" t="s">
        <v>4542</v>
      </c>
      <c r="D16953" t="s">
        <v>4543</v>
      </c>
    </row>
    <row r="16954" spans="1:4" x14ac:dyDescent="0.25">
      <c r="A16954" t="s">
        <v>19248</v>
      </c>
      <c r="B16954" t="s">
        <v>19299</v>
      </c>
      <c r="C16954" t="s">
        <v>4556</v>
      </c>
      <c r="D16954" t="s">
        <v>4557</v>
      </c>
    </row>
    <row r="16955" spans="1:4" x14ac:dyDescent="0.25">
      <c r="A16955" t="s">
        <v>19248</v>
      </c>
      <c r="B16955" t="s">
        <v>19300</v>
      </c>
      <c r="C16955" t="s">
        <v>3182</v>
      </c>
      <c r="D16955" t="s">
        <v>19301</v>
      </c>
    </row>
    <row r="16956" spans="1:4" x14ac:dyDescent="0.25">
      <c r="A16956" t="s">
        <v>19248</v>
      </c>
      <c r="B16956" t="s">
        <v>19300</v>
      </c>
      <c r="C16956" t="s">
        <v>3188</v>
      </c>
      <c r="D16956" t="s">
        <v>19302</v>
      </c>
    </row>
    <row r="16957" spans="1:4" x14ac:dyDescent="0.25">
      <c r="A16957" t="s">
        <v>19248</v>
      </c>
      <c r="B16957" t="s">
        <v>19300</v>
      </c>
      <c r="C16957" t="s">
        <v>4534</v>
      </c>
      <c r="D16957" t="s">
        <v>19303</v>
      </c>
    </row>
    <row r="16958" spans="1:4" x14ac:dyDescent="0.25">
      <c r="A16958" t="s">
        <v>19248</v>
      </c>
      <c r="B16958" t="s">
        <v>19300</v>
      </c>
      <c r="C16958" t="s">
        <v>4548</v>
      </c>
      <c r="D16958" t="s">
        <v>19304</v>
      </c>
    </row>
    <row r="16959" spans="1:4" x14ac:dyDescent="0.25">
      <c r="A16959" t="s">
        <v>19248</v>
      </c>
      <c r="B16959" t="s">
        <v>15228</v>
      </c>
      <c r="C16959" t="s">
        <v>15229</v>
      </c>
      <c r="D16959" t="s">
        <v>15230</v>
      </c>
    </row>
    <row r="16960" spans="1:4" x14ac:dyDescent="0.25">
      <c r="A16960" t="s">
        <v>19248</v>
      </c>
      <c r="B16960" t="s">
        <v>15228</v>
      </c>
      <c r="C16960" t="s">
        <v>15231</v>
      </c>
      <c r="D16960" t="s">
        <v>15232</v>
      </c>
    </row>
    <row r="16961" spans="1:4" x14ac:dyDescent="0.25">
      <c r="A16961" t="s">
        <v>19248</v>
      </c>
      <c r="B16961" t="s">
        <v>15228</v>
      </c>
      <c r="C16961" t="s">
        <v>15233</v>
      </c>
      <c r="D16961" t="s">
        <v>15234</v>
      </c>
    </row>
    <row r="16962" spans="1:4" x14ac:dyDescent="0.25">
      <c r="A16962" t="s">
        <v>19248</v>
      </c>
      <c r="B16962" t="s">
        <v>15228</v>
      </c>
      <c r="C16962" t="s">
        <v>15235</v>
      </c>
      <c r="D16962" t="s">
        <v>15236</v>
      </c>
    </row>
    <row r="16963" spans="1:4" x14ac:dyDescent="0.25">
      <c r="A16963" t="s">
        <v>19248</v>
      </c>
      <c r="B16963" t="s">
        <v>15228</v>
      </c>
      <c r="C16963" t="s">
        <v>15237</v>
      </c>
      <c r="D16963" t="s">
        <v>15238</v>
      </c>
    </row>
    <row r="16964" spans="1:4" x14ac:dyDescent="0.25">
      <c r="A16964" t="s">
        <v>19248</v>
      </c>
      <c r="B16964" t="s">
        <v>15228</v>
      </c>
      <c r="C16964" t="s">
        <v>15239</v>
      </c>
      <c r="D16964" t="s">
        <v>15240</v>
      </c>
    </row>
    <row r="16965" spans="1:4" x14ac:dyDescent="0.25">
      <c r="A16965" t="s">
        <v>19248</v>
      </c>
      <c r="B16965" t="s">
        <v>15228</v>
      </c>
      <c r="C16965" t="s">
        <v>15241</v>
      </c>
      <c r="D16965" t="s">
        <v>15242</v>
      </c>
    </row>
    <row r="16966" spans="1:4" x14ac:dyDescent="0.25">
      <c r="A16966" t="s">
        <v>19248</v>
      </c>
      <c r="B16966" t="s">
        <v>15228</v>
      </c>
      <c r="C16966" t="s">
        <v>15243</v>
      </c>
      <c r="D16966" t="s">
        <v>15244</v>
      </c>
    </row>
    <row r="16967" spans="1:4" x14ac:dyDescent="0.25">
      <c r="A16967" t="s">
        <v>19248</v>
      </c>
      <c r="B16967" t="s">
        <v>15228</v>
      </c>
      <c r="C16967" t="s">
        <v>15245</v>
      </c>
      <c r="D16967" t="s">
        <v>15246</v>
      </c>
    </row>
    <row r="16968" spans="1:4" x14ac:dyDescent="0.25">
      <c r="A16968" t="s">
        <v>19248</v>
      </c>
      <c r="B16968" t="s">
        <v>15247</v>
      </c>
      <c r="C16968" t="s">
        <v>15248</v>
      </c>
      <c r="D16968" t="s">
        <v>15249</v>
      </c>
    </row>
    <row r="16969" spans="1:4" x14ac:dyDescent="0.25">
      <c r="A16969" t="s">
        <v>19248</v>
      </c>
      <c r="B16969" t="s">
        <v>15247</v>
      </c>
      <c r="C16969" t="s">
        <v>15250</v>
      </c>
      <c r="D16969" t="s">
        <v>15251</v>
      </c>
    </row>
    <row r="16970" spans="1:4" x14ac:dyDescent="0.25">
      <c r="A16970" t="s">
        <v>19248</v>
      </c>
      <c r="B16970" t="s">
        <v>15247</v>
      </c>
      <c r="C16970" t="s">
        <v>15252</v>
      </c>
      <c r="D16970" t="s">
        <v>15253</v>
      </c>
    </row>
    <row r="16971" spans="1:4" x14ac:dyDescent="0.25">
      <c r="A16971" t="s">
        <v>19248</v>
      </c>
      <c r="B16971" t="s">
        <v>15247</v>
      </c>
      <c r="C16971" t="s">
        <v>15254</v>
      </c>
      <c r="D16971" t="s">
        <v>15255</v>
      </c>
    </row>
    <row r="16972" spans="1:4" x14ac:dyDescent="0.25">
      <c r="A16972" t="s">
        <v>19248</v>
      </c>
      <c r="B16972" t="s">
        <v>15247</v>
      </c>
      <c r="C16972" t="s">
        <v>15256</v>
      </c>
      <c r="D16972" t="s">
        <v>15257</v>
      </c>
    </row>
    <row r="16973" spans="1:4" x14ac:dyDescent="0.25">
      <c r="A16973" t="s">
        <v>19248</v>
      </c>
      <c r="B16973" t="s">
        <v>15247</v>
      </c>
      <c r="C16973" t="s">
        <v>15258</v>
      </c>
      <c r="D16973" t="s">
        <v>15259</v>
      </c>
    </row>
    <row r="16974" spans="1:4" x14ac:dyDescent="0.25">
      <c r="A16974" t="s">
        <v>19248</v>
      </c>
      <c r="B16974" t="s">
        <v>15247</v>
      </c>
      <c r="C16974" t="s">
        <v>15260</v>
      </c>
      <c r="D16974" t="s">
        <v>15261</v>
      </c>
    </row>
    <row r="16975" spans="1:4" x14ac:dyDescent="0.25">
      <c r="A16975" t="s">
        <v>19248</v>
      </c>
      <c r="B16975" t="s">
        <v>15247</v>
      </c>
      <c r="C16975" t="s">
        <v>15262</v>
      </c>
      <c r="D16975" t="s">
        <v>15263</v>
      </c>
    </row>
    <row r="16976" spans="1:4" x14ac:dyDescent="0.25">
      <c r="A16976" t="s">
        <v>19248</v>
      </c>
      <c r="B16976" t="s">
        <v>15247</v>
      </c>
      <c r="C16976" t="s">
        <v>15264</v>
      </c>
      <c r="D16976" t="s">
        <v>15265</v>
      </c>
    </row>
    <row r="16977" spans="1:4" x14ac:dyDescent="0.25">
      <c r="A16977" t="s">
        <v>19248</v>
      </c>
      <c r="B16977" t="s">
        <v>15247</v>
      </c>
      <c r="C16977" t="s">
        <v>15266</v>
      </c>
      <c r="D16977" t="s">
        <v>15267</v>
      </c>
    </row>
    <row r="16978" spans="1:4" x14ac:dyDescent="0.25">
      <c r="A16978" t="s">
        <v>19248</v>
      </c>
      <c r="B16978" t="s">
        <v>15288</v>
      </c>
      <c r="C16978" t="s">
        <v>15289</v>
      </c>
      <c r="D16978" t="s">
        <v>15290</v>
      </c>
    </row>
    <row r="16979" spans="1:4" x14ac:dyDescent="0.25">
      <c r="A16979" t="s">
        <v>19248</v>
      </c>
      <c r="B16979" t="s">
        <v>15288</v>
      </c>
      <c r="C16979" t="s">
        <v>15291</v>
      </c>
      <c r="D16979" t="s">
        <v>15292</v>
      </c>
    </row>
    <row r="16980" spans="1:4" x14ac:dyDescent="0.25">
      <c r="A16980" t="s">
        <v>19248</v>
      </c>
      <c r="B16980" t="s">
        <v>15288</v>
      </c>
      <c r="C16980" t="s">
        <v>15293</v>
      </c>
      <c r="D16980" t="s">
        <v>15294</v>
      </c>
    </row>
    <row r="16981" spans="1:4" x14ac:dyDescent="0.25">
      <c r="A16981" t="s">
        <v>19248</v>
      </c>
      <c r="B16981" t="s">
        <v>15288</v>
      </c>
      <c r="C16981" t="s">
        <v>15295</v>
      </c>
      <c r="D16981" t="s">
        <v>15249</v>
      </c>
    </row>
    <row r="16982" spans="1:4" x14ac:dyDescent="0.25">
      <c r="A16982" t="s">
        <v>19248</v>
      </c>
      <c r="B16982" t="s">
        <v>15288</v>
      </c>
      <c r="C16982" t="s">
        <v>15296</v>
      </c>
      <c r="D16982" t="s">
        <v>15251</v>
      </c>
    </row>
    <row r="16983" spans="1:4" x14ac:dyDescent="0.25">
      <c r="A16983" t="s">
        <v>19248</v>
      </c>
      <c r="B16983" t="s">
        <v>15288</v>
      </c>
      <c r="C16983" t="s">
        <v>15297</v>
      </c>
      <c r="D16983" t="s">
        <v>15253</v>
      </c>
    </row>
    <row r="16984" spans="1:4" x14ac:dyDescent="0.25">
      <c r="A16984" t="s">
        <v>19248</v>
      </c>
      <c r="B16984" t="s">
        <v>15288</v>
      </c>
      <c r="C16984" t="s">
        <v>15298</v>
      </c>
      <c r="D16984" t="s">
        <v>1780</v>
      </c>
    </row>
    <row r="16985" spans="1:4" x14ac:dyDescent="0.25">
      <c r="A16985" t="s">
        <v>19248</v>
      </c>
      <c r="B16985" t="s">
        <v>15299</v>
      </c>
      <c r="C16985" t="s">
        <v>15300</v>
      </c>
      <c r="D16985" t="s">
        <v>15290</v>
      </c>
    </row>
    <row r="16986" spans="1:4" x14ac:dyDescent="0.25">
      <c r="A16986" t="s">
        <v>19248</v>
      </c>
      <c r="B16986" t="s">
        <v>15299</v>
      </c>
      <c r="C16986" t="s">
        <v>15301</v>
      </c>
      <c r="D16986" t="s">
        <v>15292</v>
      </c>
    </row>
    <row r="16987" spans="1:4" x14ac:dyDescent="0.25">
      <c r="A16987" t="s">
        <v>19248</v>
      </c>
      <c r="B16987" t="s">
        <v>15299</v>
      </c>
      <c r="C16987" t="s">
        <v>15302</v>
      </c>
      <c r="D16987" t="s">
        <v>15294</v>
      </c>
    </row>
    <row r="16988" spans="1:4" x14ac:dyDescent="0.25">
      <c r="A16988" t="s">
        <v>19248</v>
      </c>
      <c r="B16988" t="s">
        <v>15303</v>
      </c>
      <c r="C16988" t="s">
        <v>15304</v>
      </c>
      <c r="D16988" t="s">
        <v>15290</v>
      </c>
    </row>
    <row r="16989" spans="1:4" x14ac:dyDescent="0.25">
      <c r="A16989" t="s">
        <v>19248</v>
      </c>
      <c r="B16989" t="s">
        <v>15303</v>
      </c>
      <c r="C16989" t="s">
        <v>15305</v>
      </c>
      <c r="D16989" t="s">
        <v>15292</v>
      </c>
    </row>
    <row r="16990" spans="1:4" x14ac:dyDescent="0.25">
      <c r="A16990" t="s">
        <v>19248</v>
      </c>
      <c r="B16990" t="s">
        <v>15303</v>
      </c>
      <c r="C16990" t="s">
        <v>15306</v>
      </c>
      <c r="D16990" t="s">
        <v>15294</v>
      </c>
    </row>
    <row r="16991" spans="1:4" x14ac:dyDescent="0.25">
      <c r="A16991" t="s">
        <v>19248</v>
      </c>
      <c r="B16991" t="s">
        <v>15307</v>
      </c>
      <c r="C16991" t="s">
        <v>15308</v>
      </c>
      <c r="D16991" t="s">
        <v>15290</v>
      </c>
    </row>
    <row r="16992" spans="1:4" x14ac:dyDescent="0.25">
      <c r="A16992" t="s">
        <v>19248</v>
      </c>
      <c r="B16992" t="s">
        <v>15307</v>
      </c>
      <c r="C16992" t="s">
        <v>15309</v>
      </c>
      <c r="D16992" t="s">
        <v>15292</v>
      </c>
    </row>
    <row r="16993" spans="1:4" x14ac:dyDescent="0.25">
      <c r="A16993" t="s">
        <v>19248</v>
      </c>
      <c r="B16993" t="s">
        <v>15307</v>
      </c>
      <c r="C16993" t="s">
        <v>15310</v>
      </c>
      <c r="D16993" t="s">
        <v>15294</v>
      </c>
    </row>
    <row r="16994" spans="1:4" x14ac:dyDescent="0.25">
      <c r="A16994" t="s">
        <v>19248</v>
      </c>
      <c r="B16994" t="s">
        <v>15307</v>
      </c>
      <c r="C16994" t="s">
        <v>15311</v>
      </c>
      <c r="D16994" t="s">
        <v>15249</v>
      </c>
    </row>
    <row r="16995" spans="1:4" x14ac:dyDescent="0.25">
      <c r="A16995" t="s">
        <v>19248</v>
      </c>
      <c r="B16995" t="s">
        <v>15307</v>
      </c>
      <c r="C16995" t="s">
        <v>15312</v>
      </c>
      <c r="D16995" t="s">
        <v>15251</v>
      </c>
    </row>
    <row r="16996" spans="1:4" x14ac:dyDescent="0.25">
      <c r="A16996" t="s">
        <v>19248</v>
      </c>
      <c r="B16996" t="s">
        <v>15307</v>
      </c>
      <c r="C16996" t="s">
        <v>15313</v>
      </c>
      <c r="D16996" t="s">
        <v>15253</v>
      </c>
    </row>
    <row r="16997" spans="1:4" x14ac:dyDescent="0.25">
      <c r="A16997" t="s">
        <v>19248</v>
      </c>
      <c r="B16997" t="s">
        <v>15307</v>
      </c>
      <c r="C16997" t="s">
        <v>15314</v>
      </c>
      <c r="D16997" t="s">
        <v>1780</v>
      </c>
    </row>
    <row r="16998" spans="1:4" x14ac:dyDescent="0.25">
      <c r="A16998" t="s">
        <v>19248</v>
      </c>
      <c r="B16998" t="s">
        <v>15315</v>
      </c>
      <c r="C16998" t="s">
        <v>15316</v>
      </c>
      <c r="D16998" t="s">
        <v>15290</v>
      </c>
    </row>
    <row r="16999" spans="1:4" x14ac:dyDescent="0.25">
      <c r="A16999" t="s">
        <v>19248</v>
      </c>
      <c r="B16999" t="s">
        <v>15315</v>
      </c>
      <c r="C16999" t="s">
        <v>15317</v>
      </c>
      <c r="D16999" t="s">
        <v>15292</v>
      </c>
    </row>
    <row r="17000" spans="1:4" x14ac:dyDescent="0.25">
      <c r="A17000" t="s">
        <v>19248</v>
      </c>
      <c r="B17000" t="s">
        <v>15315</v>
      </c>
      <c r="C17000" t="s">
        <v>15318</v>
      </c>
      <c r="D17000" t="s">
        <v>15294</v>
      </c>
    </row>
    <row r="17001" spans="1:4" x14ac:dyDescent="0.25">
      <c r="A17001" t="s">
        <v>19248</v>
      </c>
      <c r="B17001" t="s">
        <v>15315</v>
      </c>
      <c r="C17001" t="s">
        <v>15319</v>
      </c>
      <c r="D17001" t="s">
        <v>15249</v>
      </c>
    </row>
    <row r="17002" spans="1:4" x14ac:dyDescent="0.25">
      <c r="A17002" t="s">
        <v>19248</v>
      </c>
      <c r="B17002" t="s">
        <v>15315</v>
      </c>
      <c r="C17002" t="s">
        <v>15320</v>
      </c>
      <c r="D17002" t="s">
        <v>15251</v>
      </c>
    </row>
    <row r="17003" spans="1:4" x14ac:dyDescent="0.25">
      <c r="A17003" t="s">
        <v>19248</v>
      </c>
      <c r="B17003" t="s">
        <v>15315</v>
      </c>
      <c r="C17003" t="s">
        <v>15321</v>
      </c>
      <c r="D17003" t="s">
        <v>15253</v>
      </c>
    </row>
    <row r="17004" spans="1:4" x14ac:dyDescent="0.25">
      <c r="A17004" t="s">
        <v>19248</v>
      </c>
      <c r="B17004" t="s">
        <v>15315</v>
      </c>
      <c r="C17004" t="s">
        <v>15322</v>
      </c>
      <c r="D17004" t="s">
        <v>1780</v>
      </c>
    </row>
    <row r="17005" spans="1:4" x14ac:dyDescent="0.25">
      <c r="A17005" t="s">
        <v>19248</v>
      </c>
      <c r="B17005" t="s">
        <v>15323</v>
      </c>
      <c r="C17005" t="s">
        <v>15324</v>
      </c>
      <c r="D17005" t="s">
        <v>15290</v>
      </c>
    </row>
    <row r="17006" spans="1:4" x14ac:dyDescent="0.25">
      <c r="A17006" t="s">
        <v>19248</v>
      </c>
      <c r="B17006" t="s">
        <v>15323</v>
      </c>
      <c r="C17006" t="s">
        <v>15325</v>
      </c>
      <c r="D17006" t="s">
        <v>15292</v>
      </c>
    </row>
    <row r="17007" spans="1:4" x14ac:dyDescent="0.25">
      <c r="A17007" t="s">
        <v>19248</v>
      </c>
      <c r="B17007" t="s">
        <v>15323</v>
      </c>
      <c r="C17007" t="s">
        <v>15326</v>
      </c>
      <c r="D17007" t="s">
        <v>15294</v>
      </c>
    </row>
    <row r="17008" spans="1:4" x14ac:dyDescent="0.25">
      <c r="A17008" t="s">
        <v>19248</v>
      </c>
      <c r="B17008" t="s">
        <v>15323</v>
      </c>
      <c r="C17008" t="s">
        <v>15327</v>
      </c>
      <c r="D17008" t="s">
        <v>15249</v>
      </c>
    </row>
    <row r="17009" spans="1:4" x14ac:dyDescent="0.25">
      <c r="A17009" t="s">
        <v>19248</v>
      </c>
      <c r="B17009" t="s">
        <v>15323</v>
      </c>
      <c r="C17009" t="s">
        <v>15328</v>
      </c>
      <c r="D17009" t="s">
        <v>15251</v>
      </c>
    </row>
    <row r="17010" spans="1:4" x14ac:dyDescent="0.25">
      <c r="A17010" t="s">
        <v>19248</v>
      </c>
      <c r="B17010" t="s">
        <v>15323</v>
      </c>
      <c r="C17010" t="s">
        <v>15329</v>
      </c>
      <c r="D17010" t="s">
        <v>15253</v>
      </c>
    </row>
    <row r="17011" spans="1:4" x14ac:dyDescent="0.25">
      <c r="A17011" t="s">
        <v>19248</v>
      </c>
      <c r="B17011" t="s">
        <v>15323</v>
      </c>
      <c r="C17011" t="s">
        <v>15330</v>
      </c>
      <c r="D17011" t="s">
        <v>1780</v>
      </c>
    </row>
    <row r="17012" spans="1:4" x14ac:dyDescent="0.25">
      <c r="A17012" t="s">
        <v>19248</v>
      </c>
      <c r="B17012" t="s">
        <v>15331</v>
      </c>
      <c r="C17012" t="s">
        <v>15332</v>
      </c>
      <c r="D17012" t="s">
        <v>15290</v>
      </c>
    </row>
    <row r="17013" spans="1:4" x14ac:dyDescent="0.25">
      <c r="A17013" t="s">
        <v>19248</v>
      </c>
      <c r="B17013" t="s">
        <v>15331</v>
      </c>
      <c r="C17013" t="s">
        <v>15333</v>
      </c>
      <c r="D17013" t="s">
        <v>15292</v>
      </c>
    </row>
    <row r="17014" spans="1:4" x14ac:dyDescent="0.25">
      <c r="A17014" t="s">
        <v>19248</v>
      </c>
      <c r="B17014" t="s">
        <v>15331</v>
      </c>
      <c r="C17014" t="s">
        <v>15334</v>
      </c>
      <c r="D17014" t="s">
        <v>15294</v>
      </c>
    </row>
    <row r="17015" spans="1:4" x14ac:dyDescent="0.25">
      <c r="A17015" t="s">
        <v>19248</v>
      </c>
      <c r="B17015" t="s">
        <v>15331</v>
      </c>
      <c r="C17015" t="s">
        <v>15335</v>
      </c>
      <c r="D17015" t="s">
        <v>15249</v>
      </c>
    </row>
    <row r="17016" spans="1:4" x14ac:dyDescent="0.25">
      <c r="A17016" t="s">
        <v>19248</v>
      </c>
      <c r="B17016" t="s">
        <v>15331</v>
      </c>
      <c r="C17016" t="s">
        <v>15336</v>
      </c>
      <c r="D17016" t="s">
        <v>15251</v>
      </c>
    </row>
    <row r="17017" spans="1:4" x14ac:dyDescent="0.25">
      <c r="A17017" t="s">
        <v>19248</v>
      </c>
      <c r="B17017" t="s">
        <v>15331</v>
      </c>
      <c r="C17017" t="s">
        <v>15337</v>
      </c>
      <c r="D17017" t="s">
        <v>15253</v>
      </c>
    </row>
    <row r="17018" spans="1:4" x14ac:dyDescent="0.25">
      <c r="A17018" t="s">
        <v>19248</v>
      </c>
      <c r="B17018" t="s">
        <v>15331</v>
      </c>
      <c r="C17018" t="s">
        <v>15338</v>
      </c>
      <c r="D17018" t="s">
        <v>1780</v>
      </c>
    </row>
    <row r="17019" spans="1:4" x14ac:dyDescent="0.25">
      <c r="A17019" t="s">
        <v>19305</v>
      </c>
      <c r="B17019" t="s">
        <v>14749</v>
      </c>
      <c r="C17019" t="s">
        <v>14750</v>
      </c>
      <c r="D17019" t="s">
        <v>14751</v>
      </c>
    </row>
    <row r="17020" spans="1:4" x14ac:dyDescent="0.25">
      <c r="A17020" t="s">
        <v>19305</v>
      </c>
      <c r="B17020" t="s">
        <v>14749</v>
      </c>
      <c r="C17020" t="s">
        <v>14752</v>
      </c>
      <c r="D17020" t="s">
        <v>14753</v>
      </c>
    </row>
    <row r="17021" spans="1:4" x14ac:dyDescent="0.25">
      <c r="A17021" t="s">
        <v>19305</v>
      </c>
      <c r="B17021" t="s">
        <v>14754</v>
      </c>
      <c r="C17021" t="s">
        <v>14755</v>
      </c>
      <c r="D17021" t="s">
        <v>14756</v>
      </c>
    </row>
    <row r="17022" spans="1:4" x14ac:dyDescent="0.25">
      <c r="A17022" t="s">
        <v>19305</v>
      </c>
      <c r="B17022" t="s">
        <v>14754</v>
      </c>
      <c r="C17022" t="s">
        <v>14757</v>
      </c>
      <c r="D17022" t="s">
        <v>14758</v>
      </c>
    </row>
    <row r="17023" spans="1:4" x14ac:dyDescent="0.25">
      <c r="A17023" t="s">
        <v>19305</v>
      </c>
      <c r="B17023" t="s">
        <v>14754</v>
      </c>
      <c r="C17023" t="s">
        <v>14759</v>
      </c>
      <c r="D17023" t="s">
        <v>14760</v>
      </c>
    </row>
    <row r="17024" spans="1:4" x14ac:dyDescent="0.25">
      <c r="A17024" t="s">
        <v>19305</v>
      </c>
      <c r="B17024" t="s">
        <v>19306</v>
      </c>
      <c r="C17024" t="s">
        <v>19307</v>
      </c>
      <c r="D17024" t="s">
        <v>19308</v>
      </c>
    </row>
    <row r="17025" spans="1:4" x14ac:dyDescent="0.25">
      <c r="A17025" t="s">
        <v>19305</v>
      </c>
      <c r="B17025" t="s">
        <v>19306</v>
      </c>
      <c r="C17025" t="s">
        <v>19309</v>
      </c>
      <c r="D17025" t="s">
        <v>19310</v>
      </c>
    </row>
    <row r="17026" spans="1:4" x14ac:dyDescent="0.25">
      <c r="A17026" t="s">
        <v>19305</v>
      </c>
      <c r="B17026" t="s">
        <v>19306</v>
      </c>
      <c r="C17026" t="s">
        <v>19311</v>
      </c>
      <c r="D17026" t="s">
        <v>19312</v>
      </c>
    </row>
    <row r="17027" spans="1:4" x14ac:dyDescent="0.25">
      <c r="A17027" t="s">
        <v>19305</v>
      </c>
      <c r="B17027" t="s">
        <v>19306</v>
      </c>
      <c r="C17027" t="s">
        <v>19313</v>
      </c>
      <c r="D17027" t="s">
        <v>19314</v>
      </c>
    </row>
    <row r="17028" spans="1:4" x14ac:dyDescent="0.25">
      <c r="A17028" t="s">
        <v>19305</v>
      </c>
      <c r="B17028" t="s">
        <v>19306</v>
      </c>
      <c r="C17028" t="s">
        <v>19315</v>
      </c>
      <c r="D17028" t="s">
        <v>19316</v>
      </c>
    </row>
    <row r="17029" spans="1:4" x14ac:dyDescent="0.25">
      <c r="A17029" t="s">
        <v>19305</v>
      </c>
      <c r="B17029" t="s">
        <v>19306</v>
      </c>
      <c r="C17029" t="s">
        <v>19317</v>
      </c>
      <c r="D17029" t="s">
        <v>19318</v>
      </c>
    </row>
    <row r="17030" spans="1:4" x14ac:dyDescent="0.25">
      <c r="A17030" t="s">
        <v>19305</v>
      </c>
      <c r="B17030" t="s">
        <v>19306</v>
      </c>
      <c r="C17030" t="s">
        <v>19319</v>
      </c>
      <c r="D17030" t="s">
        <v>19320</v>
      </c>
    </row>
    <row r="17031" spans="1:4" x14ac:dyDescent="0.25">
      <c r="A17031" t="s">
        <v>19305</v>
      </c>
      <c r="B17031" t="s">
        <v>19306</v>
      </c>
      <c r="C17031" t="s">
        <v>19321</v>
      </c>
      <c r="D17031" t="s">
        <v>19322</v>
      </c>
    </row>
    <row r="17032" spans="1:4" x14ac:dyDescent="0.25">
      <c r="A17032" t="s">
        <v>19305</v>
      </c>
      <c r="B17032" t="s">
        <v>19306</v>
      </c>
      <c r="C17032" t="s">
        <v>19323</v>
      </c>
      <c r="D17032" t="s">
        <v>19324</v>
      </c>
    </row>
    <row r="17033" spans="1:4" x14ac:dyDescent="0.25">
      <c r="A17033" t="s">
        <v>19305</v>
      </c>
      <c r="B17033" t="s">
        <v>19306</v>
      </c>
      <c r="C17033" t="s">
        <v>19325</v>
      </c>
      <c r="D17033" t="s">
        <v>19326</v>
      </c>
    </row>
    <row r="17034" spans="1:4" x14ac:dyDescent="0.25">
      <c r="A17034" t="s">
        <v>19305</v>
      </c>
      <c r="B17034" t="s">
        <v>19306</v>
      </c>
      <c r="C17034" t="s">
        <v>19327</v>
      </c>
      <c r="D17034" t="s">
        <v>82</v>
      </c>
    </row>
    <row r="17035" spans="1:4" x14ac:dyDescent="0.25">
      <c r="A17035" t="s">
        <v>19305</v>
      </c>
      <c r="B17035" t="s">
        <v>19306</v>
      </c>
      <c r="C17035" t="s">
        <v>19328</v>
      </c>
      <c r="D17035" t="s">
        <v>84</v>
      </c>
    </row>
    <row r="17036" spans="1:4" x14ac:dyDescent="0.25">
      <c r="A17036" t="s">
        <v>19305</v>
      </c>
      <c r="B17036" t="s">
        <v>19306</v>
      </c>
      <c r="C17036" t="s">
        <v>19329</v>
      </c>
      <c r="D17036" t="s">
        <v>19330</v>
      </c>
    </row>
    <row r="17037" spans="1:4" x14ac:dyDescent="0.25">
      <c r="A17037" t="s">
        <v>19305</v>
      </c>
      <c r="B17037" t="s">
        <v>19306</v>
      </c>
      <c r="C17037" t="s">
        <v>19331</v>
      </c>
      <c r="D17037" t="s">
        <v>19332</v>
      </c>
    </row>
    <row r="17038" spans="1:4" x14ac:dyDescent="0.25">
      <c r="A17038" t="s">
        <v>19305</v>
      </c>
      <c r="B17038" t="s">
        <v>19306</v>
      </c>
      <c r="C17038" t="s">
        <v>19333</v>
      </c>
      <c r="D17038" t="s">
        <v>19334</v>
      </c>
    </row>
    <row r="17039" spans="1:4" x14ac:dyDescent="0.25">
      <c r="A17039" t="s">
        <v>19305</v>
      </c>
      <c r="B17039" t="s">
        <v>19306</v>
      </c>
      <c r="C17039" t="s">
        <v>19335</v>
      </c>
      <c r="D17039" t="s">
        <v>19336</v>
      </c>
    </row>
    <row r="17040" spans="1:4" x14ac:dyDescent="0.25">
      <c r="A17040" t="s">
        <v>19305</v>
      </c>
      <c r="B17040" t="s">
        <v>19306</v>
      </c>
      <c r="C17040" t="s">
        <v>19337</v>
      </c>
      <c r="D17040" t="s">
        <v>19338</v>
      </c>
    </row>
    <row r="17041" spans="1:4" x14ac:dyDescent="0.25">
      <c r="A17041" t="s">
        <v>19305</v>
      </c>
      <c r="B17041" t="s">
        <v>19306</v>
      </c>
      <c r="C17041" t="s">
        <v>19339</v>
      </c>
      <c r="D17041" t="s">
        <v>19340</v>
      </c>
    </row>
    <row r="17042" spans="1:4" x14ac:dyDescent="0.25">
      <c r="A17042" t="s">
        <v>19305</v>
      </c>
      <c r="B17042" t="s">
        <v>19341</v>
      </c>
      <c r="C17042" t="s">
        <v>19342</v>
      </c>
      <c r="D17042" t="s">
        <v>19343</v>
      </c>
    </row>
    <row r="17043" spans="1:4" x14ac:dyDescent="0.25">
      <c r="A17043" t="s">
        <v>19305</v>
      </c>
      <c r="B17043" t="s">
        <v>19341</v>
      </c>
      <c r="C17043" t="s">
        <v>19344</v>
      </c>
      <c r="D17043" t="s">
        <v>19345</v>
      </c>
    </row>
    <row r="17044" spans="1:4" x14ac:dyDescent="0.25">
      <c r="A17044" t="s">
        <v>19305</v>
      </c>
      <c r="B17044" t="s">
        <v>19341</v>
      </c>
      <c r="C17044" t="s">
        <v>19346</v>
      </c>
      <c r="D17044" t="s">
        <v>19347</v>
      </c>
    </row>
    <row r="17045" spans="1:4" x14ac:dyDescent="0.25">
      <c r="A17045" t="s">
        <v>19305</v>
      </c>
      <c r="B17045" t="s">
        <v>19348</v>
      </c>
      <c r="C17045" t="s">
        <v>19349</v>
      </c>
      <c r="D17045" t="s">
        <v>19350</v>
      </c>
    </row>
    <row r="17046" spans="1:4" x14ac:dyDescent="0.25">
      <c r="A17046" t="s">
        <v>19305</v>
      </c>
      <c r="B17046" t="s">
        <v>15228</v>
      </c>
      <c r="C17046" t="s">
        <v>15229</v>
      </c>
      <c r="D17046" t="s">
        <v>15230</v>
      </c>
    </row>
    <row r="17047" spans="1:4" x14ac:dyDescent="0.25">
      <c r="A17047" t="s">
        <v>19305</v>
      </c>
      <c r="B17047" t="s">
        <v>15228</v>
      </c>
      <c r="C17047" t="s">
        <v>15231</v>
      </c>
      <c r="D17047" t="s">
        <v>15232</v>
      </c>
    </row>
    <row r="17048" spans="1:4" x14ac:dyDescent="0.25">
      <c r="A17048" t="s">
        <v>19305</v>
      </c>
      <c r="B17048" t="s">
        <v>15228</v>
      </c>
      <c r="C17048" t="s">
        <v>15233</v>
      </c>
      <c r="D17048" t="s">
        <v>15234</v>
      </c>
    </row>
    <row r="17049" spans="1:4" x14ac:dyDescent="0.25">
      <c r="A17049" t="s">
        <v>19305</v>
      </c>
      <c r="B17049" t="s">
        <v>15228</v>
      </c>
      <c r="C17049" t="s">
        <v>15235</v>
      </c>
      <c r="D17049" t="s">
        <v>15236</v>
      </c>
    </row>
    <row r="17050" spans="1:4" x14ac:dyDescent="0.25">
      <c r="A17050" t="s">
        <v>19305</v>
      </c>
      <c r="B17050" t="s">
        <v>15228</v>
      </c>
      <c r="C17050" t="s">
        <v>15237</v>
      </c>
      <c r="D17050" t="s">
        <v>15238</v>
      </c>
    </row>
    <row r="17051" spans="1:4" x14ac:dyDescent="0.25">
      <c r="A17051" t="s">
        <v>19305</v>
      </c>
      <c r="B17051" t="s">
        <v>15228</v>
      </c>
      <c r="C17051" t="s">
        <v>15239</v>
      </c>
      <c r="D17051" t="s">
        <v>15240</v>
      </c>
    </row>
    <row r="17052" spans="1:4" x14ac:dyDescent="0.25">
      <c r="A17052" t="s">
        <v>19305</v>
      </c>
      <c r="B17052" t="s">
        <v>15228</v>
      </c>
      <c r="C17052" t="s">
        <v>15241</v>
      </c>
      <c r="D17052" t="s">
        <v>15242</v>
      </c>
    </row>
    <row r="17053" spans="1:4" x14ac:dyDescent="0.25">
      <c r="A17053" t="s">
        <v>19305</v>
      </c>
      <c r="B17053" t="s">
        <v>15228</v>
      </c>
      <c r="C17053" t="s">
        <v>15243</v>
      </c>
      <c r="D17053" t="s">
        <v>15244</v>
      </c>
    </row>
    <row r="17054" spans="1:4" x14ac:dyDescent="0.25">
      <c r="A17054" t="s">
        <v>19305</v>
      </c>
      <c r="B17054" t="s">
        <v>15228</v>
      </c>
      <c r="C17054" t="s">
        <v>15245</v>
      </c>
      <c r="D17054" t="s">
        <v>15246</v>
      </c>
    </row>
    <row r="17055" spans="1:4" x14ac:dyDescent="0.25">
      <c r="A17055" t="s">
        <v>19305</v>
      </c>
      <c r="B17055" t="s">
        <v>15247</v>
      </c>
      <c r="C17055" t="s">
        <v>15248</v>
      </c>
      <c r="D17055" t="s">
        <v>15249</v>
      </c>
    </row>
    <row r="17056" spans="1:4" x14ac:dyDescent="0.25">
      <c r="A17056" t="s">
        <v>19305</v>
      </c>
      <c r="B17056" t="s">
        <v>15247</v>
      </c>
      <c r="C17056" t="s">
        <v>15250</v>
      </c>
      <c r="D17056" t="s">
        <v>15251</v>
      </c>
    </row>
    <row r="17057" spans="1:4" x14ac:dyDescent="0.25">
      <c r="A17057" t="s">
        <v>19305</v>
      </c>
      <c r="B17057" t="s">
        <v>15247</v>
      </c>
      <c r="C17057" t="s">
        <v>15252</v>
      </c>
      <c r="D17057" t="s">
        <v>15253</v>
      </c>
    </row>
    <row r="17058" spans="1:4" x14ac:dyDescent="0.25">
      <c r="A17058" t="s">
        <v>19305</v>
      </c>
      <c r="B17058" t="s">
        <v>15247</v>
      </c>
      <c r="C17058" t="s">
        <v>15254</v>
      </c>
      <c r="D17058" t="s">
        <v>15255</v>
      </c>
    </row>
    <row r="17059" spans="1:4" x14ac:dyDescent="0.25">
      <c r="A17059" t="s">
        <v>19305</v>
      </c>
      <c r="B17059" t="s">
        <v>15247</v>
      </c>
      <c r="C17059" t="s">
        <v>15256</v>
      </c>
      <c r="D17059" t="s">
        <v>15257</v>
      </c>
    </row>
    <row r="17060" spans="1:4" x14ac:dyDescent="0.25">
      <c r="A17060" t="s">
        <v>19305</v>
      </c>
      <c r="B17060" t="s">
        <v>15247</v>
      </c>
      <c r="C17060" t="s">
        <v>15258</v>
      </c>
      <c r="D17060" t="s">
        <v>15259</v>
      </c>
    </row>
    <row r="17061" spans="1:4" x14ac:dyDescent="0.25">
      <c r="A17061" t="s">
        <v>19305</v>
      </c>
      <c r="B17061" t="s">
        <v>15247</v>
      </c>
      <c r="C17061" t="s">
        <v>15260</v>
      </c>
      <c r="D17061" t="s">
        <v>15261</v>
      </c>
    </row>
    <row r="17062" spans="1:4" x14ac:dyDescent="0.25">
      <c r="A17062" t="s">
        <v>19305</v>
      </c>
      <c r="B17062" t="s">
        <v>15247</v>
      </c>
      <c r="C17062" t="s">
        <v>15262</v>
      </c>
      <c r="D17062" t="s">
        <v>15263</v>
      </c>
    </row>
    <row r="17063" spans="1:4" x14ac:dyDescent="0.25">
      <c r="A17063" t="s">
        <v>19305</v>
      </c>
      <c r="B17063" t="s">
        <v>15247</v>
      </c>
      <c r="C17063" t="s">
        <v>15264</v>
      </c>
      <c r="D17063" t="s">
        <v>15265</v>
      </c>
    </row>
    <row r="17064" spans="1:4" x14ac:dyDescent="0.25">
      <c r="A17064" t="s">
        <v>19305</v>
      </c>
      <c r="B17064" t="s">
        <v>15247</v>
      </c>
      <c r="C17064" t="s">
        <v>15266</v>
      </c>
      <c r="D17064" t="s">
        <v>15267</v>
      </c>
    </row>
    <row r="17065" spans="1:4" x14ac:dyDescent="0.25">
      <c r="A17065" t="s">
        <v>19305</v>
      </c>
      <c r="B17065" t="s">
        <v>15268</v>
      </c>
      <c r="C17065" t="s">
        <v>15269</v>
      </c>
      <c r="D17065" t="s">
        <v>15270</v>
      </c>
    </row>
    <row r="17066" spans="1:4" x14ac:dyDescent="0.25">
      <c r="A17066" t="s">
        <v>19305</v>
      </c>
      <c r="B17066" t="s">
        <v>15268</v>
      </c>
      <c r="C17066" t="s">
        <v>15271</v>
      </c>
      <c r="D17066" t="s">
        <v>15232</v>
      </c>
    </row>
    <row r="17067" spans="1:4" x14ac:dyDescent="0.25">
      <c r="A17067" t="s">
        <v>19305</v>
      </c>
      <c r="B17067" t="s">
        <v>15268</v>
      </c>
      <c r="C17067" t="s">
        <v>15272</v>
      </c>
      <c r="D17067" t="s">
        <v>15236</v>
      </c>
    </row>
    <row r="17068" spans="1:4" x14ac:dyDescent="0.25">
      <c r="A17068" t="s">
        <v>19305</v>
      </c>
      <c r="B17068" t="s">
        <v>15268</v>
      </c>
      <c r="C17068" t="s">
        <v>15273</v>
      </c>
      <c r="D17068" t="s">
        <v>15234</v>
      </c>
    </row>
    <row r="17069" spans="1:4" x14ac:dyDescent="0.25">
      <c r="A17069" t="s">
        <v>19305</v>
      </c>
      <c r="B17069" t="s">
        <v>15268</v>
      </c>
      <c r="C17069" t="s">
        <v>15274</v>
      </c>
      <c r="D17069" t="s">
        <v>15238</v>
      </c>
    </row>
    <row r="17070" spans="1:4" x14ac:dyDescent="0.25">
      <c r="A17070" t="s">
        <v>19305</v>
      </c>
      <c r="B17070" t="s">
        <v>15268</v>
      </c>
      <c r="C17070" t="s">
        <v>15275</v>
      </c>
      <c r="D17070" t="s">
        <v>15240</v>
      </c>
    </row>
    <row r="17071" spans="1:4" x14ac:dyDescent="0.25">
      <c r="A17071" t="s">
        <v>19305</v>
      </c>
      <c r="B17071" t="s">
        <v>15268</v>
      </c>
      <c r="C17071" t="s">
        <v>15276</v>
      </c>
      <c r="D17071" t="s">
        <v>15242</v>
      </c>
    </row>
    <row r="17072" spans="1:4" x14ac:dyDescent="0.25">
      <c r="A17072" t="s">
        <v>19305</v>
      </c>
      <c r="B17072" t="s">
        <v>15268</v>
      </c>
      <c r="C17072" t="s">
        <v>15277</v>
      </c>
      <c r="D17072" t="s">
        <v>15244</v>
      </c>
    </row>
    <row r="17073" spans="1:4" x14ac:dyDescent="0.25">
      <c r="A17073" t="s">
        <v>19305</v>
      </c>
      <c r="B17073" t="s">
        <v>15268</v>
      </c>
      <c r="C17073" t="s">
        <v>15278</v>
      </c>
      <c r="D17073" t="s">
        <v>15246</v>
      </c>
    </row>
    <row r="17074" spans="1:4" x14ac:dyDescent="0.25">
      <c r="A17074" t="s">
        <v>19305</v>
      </c>
      <c r="B17074" t="s">
        <v>15279</v>
      </c>
      <c r="C17074" t="s">
        <v>15280</v>
      </c>
      <c r="D17074" t="s">
        <v>15249</v>
      </c>
    </row>
    <row r="17075" spans="1:4" x14ac:dyDescent="0.25">
      <c r="A17075" t="s">
        <v>19305</v>
      </c>
      <c r="B17075" t="s">
        <v>15279</v>
      </c>
      <c r="C17075" t="s">
        <v>15281</v>
      </c>
      <c r="D17075" t="s">
        <v>15251</v>
      </c>
    </row>
    <row r="17076" spans="1:4" x14ac:dyDescent="0.25">
      <c r="A17076" t="s">
        <v>19305</v>
      </c>
      <c r="B17076" t="s">
        <v>15279</v>
      </c>
      <c r="C17076" t="s">
        <v>15282</v>
      </c>
      <c r="D17076" t="s">
        <v>15253</v>
      </c>
    </row>
    <row r="17077" spans="1:4" x14ac:dyDescent="0.25">
      <c r="A17077" t="s">
        <v>19305</v>
      </c>
      <c r="B17077" t="s">
        <v>15279</v>
      </c>
      <c r="C17077" t="s">
        <v>15283</v>
      </c>
      <c r="D17077" t="s">
        <v>15255</v>
      </c>
    </row>
    <row r="17078" spans="1:4" x14ac:dyDescent="0.25">
      <c r="A17078" t="s">
        <v>19305</v>
      </c>
      <c r="B17078" t="s">
        <v>15279</v>
      </c>
      <c r="C17078" t="s">
        <v>15284</v>
      </c>
      <c r="D17078" t="s">
        <v>15257</v>
      </c>
    </row>
    <row r="17079" spans="1:4" x14ac:dyDescent="0.25">
      <c r="A17079" t="s">
        <v>19305</v>
      </c>
      <c r="B17079" t="s">
        <v>15279</v>
      </c>
      <c r="C17079" t="s">
        <v>15285</v>
      </c>
      <c r="D17079" t="s">
        <v>15259</v>
      </c>
    </row>
    <row r="17080" spans="1:4" x14ac:dyDescent="0.25">
      <c r="A17080" t="s">
        <v>19305</v>
      </c>
      <c r="B17080" t="s">
        <v>15279</v>
      </c>
      <c r="C17080" t="s">
        <v>15286</v>
      </c>
      <c r="D17080" t="s">
        <v>15265</v>
      </c>
    </row>
    <row r="17081" spans="1:4" x14ac:dyDescent="0.25">
      <c r="A17081" t="s">
        <v>19305</v>
      </c>
      <c r="B17081" t="s">
        <v>15279</v>
      </c>
      <c r="C17081" t="s">
        <v>15287</v>
      </c>
      <c r="D17081" t="s">
        <v>15267</v>
      </c>
    </row>
    <row r="17082" spans="1:4" x14ac:dyDescent="0.25">
      <c r="A17082" t="s">
        <v>19305</v>
      </c>
      <c r="B17082" t="s">
        <v>19249</v>
      </c>
      <c r="C17082" t="s">
        <v>19250</v>
      </c>
      <c r="D17082" t="s">
        <v>19251</v>
      </c>
    </row>
    <row r="17083" spans="1:4" x14ac:dyDescent="0.25">
      <c r="A17083" t="s">
        <v>19305</v>
      </c>
      <c r="B17083" t="s">
        <v>19249</v>
      </c>
      <c r="C17083" t="s">
        <v>19252</v>
      </c>
      <c r="D17083" t="s">
        <v>19253</v>
      </c>
    </row>
    <row r="17084" spans="1:4" x14ac:dyDescent="0.25">
      <c r="A17084" t="s">
        <v>19305</v>
      </c>
      <c r="B17084" t="s">
        <v>19254</v>
      </c>
      <c r="C17084" t="s">
        <v>19255</v>
      </c>
      <c r="D17084" t="s">
        <v>19256</v>
      </c>
    </row>
    <row r="17085" spans="1:4" x14ac:dyDescent="0.25">
      <c r="A17085" t="s">
        <v>19305</v>
      </c>
      <c r="B17085" t="s">
        <v>19254</v>
      </c>
      <c r="C17085" t="s">
        <v>19257</v>
      </c>
      <c r="D17085" t="s">
        <v>19258</v>
      </c>
    </row>
    <row r="17086" spans="1:4" x14ac:dyDescent="0.25">
      <c r="A17086" t="s">
        <v>19305</v>
      </c>
      <c r="B17086" t="s">
        <v>19254</v>
      </c>
      <c r="C17086" t="s">
        <v>19259</v>
      </c>
      <c r="D17086" t="s">
        <v>19260</v>
      </c>
    </row>
    <row r="17087" spans="1:4" x14ac:dyDescent="0.25">
      <c r="A17087" t="s">
        <v>19305</v>
      </c>
      <c r="B17087" t="s">
        <v>19254</v>
      </c>
      <c r="C17087" t="s">
        <v>19261</v>
      </c>
      <c r="D17087" t="s">
        <v>19262</v>
      </c>
    </row>
    <row r="17088" spans="1:4" x14ac:dyDescent="0.25">
      <c r="A17088" t="s">
        <v>19305</v>
      </c>
      <c r="B17088" t="s">
        <v>19254</v>
      </c>
      <c r="C17088" t="s">
        <v>19263</v>
      </c>
      <c r="D17088" t="s">
        <v>19264</v>
      </c>
    </row>
    <row r="17089" spans="1:4" x14ac:dyDescent="0.25">
      <c r="A17089" t="s">
        <v>19305</v>
      </c>
      <c r="B17089" t="s">
        <v>19351</v>
      </c>
      <c r="C17089" t="s">
        <v>19352</v>
      </c>
      <c r="D17089" t="s">
        <v>19353</v>
      </c>
    </row>
    <row r="17090" spans="1:4" x14ac:dyDescent="0.25">
      <c r="A17090" t="s">
        <v>19305</v>
      </c>
      <c r="B17090" t="s">
        <v>19351</v>
      </c>
      <c r="C17090" t="s">
        <v>19354</v>
      </c>
      <c r="D17090" t="s">
        <v>19355</v>
      </c>
    </row>
    <row r="17091" spans="1:4" x14ac:dyDescent="0.25">
      <c r="A17091" t="s">
        <v>19305</v>
      </c>
      <c r="B17091" t="s">
        <v>19356</v>
      </c>
      <c r="C17091" t="s">
        <v>19357</v>
      </c>
      <c r="D17091" t="s">
        <v>19358</v>
      </c>
    </row>
    <row r="17092" spans="1:4" x14ac:dyDescent="0.25">
      <c r="A17092" t="s">
        <v>19305</v>
      </c>
      <c r="B17092" t="s">
        <v>19356</v>
      </c>
      <c r="C17092" t="s">
        <v>19359</v>
      </c>
      <c r="D17092" t="s">
        <v>19360</v>
      </c>
    </row>
    <row r="17093" spans="1:4" x14ac:dyDescent="0.25">
      <c r="A17093" t="s">
        <v>19305</v>
      </c>
      <c r="B17093" t="s">
        <v>19356</v>
      </c>
      <c r="C17093" t="s">
        <v>19361</v>
      </c>
      <c r="D17093" t="s">
        <v>19362</v>
      </c>
    </row>
    <row r="17094" spans="1:4" x14ac:dyDescent="0.25">
      <c r="A17094" t="s">
        <v>19305</v>
      </c>
      <c r="B17094" t="s">
        <v>19356</v>
      </c>
      <c r="C17094" t="s">
        <v>19363</v>
      </c>
      <c r="D17094" t="s">
        <v>19364</v>
      </c>
    </row>
    <row r="17095" spans="1:4" x14ac:dyDescent="0.25">
      <c r="A17095" t="s">
        <v>19305</v>
      </c>
      <c r="B17095" t="s">
        <v>19365</v>
      </c>
      <c r="C17095" t="s">
        <v>19366</v>
      </c>
      <c r="D17095" t="s">
        <v>19367</v>
      </c>
    </row>
    <row r="17096" spans="1:4" x14ac:dyDescent="0.25">
      <c r="A17096" t="s">
        <v>19305</v>
      </c>
      <c r="B17096" t="s">
        <v>19365</v>
      </c>
      <c r="C17096" t="s">
        <v>19368</v>
      </c>
      <c r="D17096" t="s">
        <v>12103</v>
      </c>
    </row>
    <row r="17097" spans="1:4" x14ac:dyDescent="0.25">
      <c r="A17097" t="s">
        <v>19305</v>
      </c>
      <c r="B17097" t="s">
        <v>19369</v>
      </c>
      <c r="C17097" t="s">
        <v>19370</v>
      </c>
      <c r="D17097" t="s">
        <v>19371</v>
      </c>
    </row>
    <row r="17098" spans="1:4" x14ac:dyDescent="0.25">
      <c r="A17098" t="s">
        <v>19305</v>
      </c>
      <c r="B17098" t="s">
        <v>19369</v>
      </c>
      <c r="C17098" t="s">
        <v>19372</v>
      </c>
      <c r="D17098" t="s">
        <v>19373</v>
      </c>
    </row>
    <row r="17099" spans="1:4" x14ac:dyDescent="0.25">
      <c r="A17099" t="s">
        <v>19305</v>
      </c>
      <c r="B17099" t="s">
        <v>19369</v>
      </c>
      <c r="C17099" t="s">
        <v>19374</v>
      </c>
      <c r="D17099" t="s">
        <v>19375</v>
      </c>
    </row>
    <row r="17100" spans="1:4" x14ac:dyDescent="0.25">
      <c r="A17100" t="s">
        <v>19305</v>
      </c>
      <c r="B17100" t="s">
        <v>19369</v>
      </c>
      <c r="C17100" t="s">
        <v>19376</v>
      </c>
      <c r="D17100" t="s">
        <v>19377</v>
      </c>
    </row>
    <row r="17101" spans="1:4" x14ac:dyDescent="0.25">
      <c r="A17101" t="s">
        <v>19305</v>
      </c>
      <c r="B17101" t="s">
        <v>19369</v>
      </c>
      <c r="C17101" t="s">
        <v>19378</v>
      </c>
      <c r="D17101" t="s">
        <v>19379</v>
      </c>
    </row>
    <row r="17102" spans="1:4" x14ac:dyDescent="0.25">
      <c r="A17102" t="s">
        <v>19305</v>
      </c>
      <c r="B17102" t="s">
        <v>19380</v>
      </c>
      <c r="C17102" t="s">
        <v>19381</v>
      </c>
      <c r="D17102" t="s">
        <v>19382</v>
      </c>
    </row>
    <row r="17103" spans="1:4" x14ac:dyDescent="0.25">
      <c r="A17103" t="s">
        <v>19305</v>
      </c>
      <c r="B17103" t="s">
        <v>19380</v>
      </c>
      <c r="C17103" t="s">
        <v>19383</v>
      </c>
      <c r="D17103" t="s">
        <v>19384</v>
      </c>
    </row>
    <row r="17104" spans="1:4" x14ac:dyDescent="0.25">
      <c r="A17104" t="s">
        <v>19305</v>
      </c>
      <c r="B17104" t="s">
        <v>19380</v>
      </c>
      <c r="C17104" t="s">
        <v>19385</v>
      </c>
      <c r="D17104" t="s">
        <v>19386</v>
      </c>
    </row>
    <row r="17105" spans="1:4" x14ac:dyDescent="0.25">
      <c r="A17105" t="s">
        <v>19305</v>
      </c>
      <c r="B17105" t="s">
        <v>19380</v>
      </c>
      <c r="C17105" t="s">
        <v>19387</v>
      </c>
      <c r="D17105" t="s">
        <v>19388</v>
      </c>
    </row>
    <row r="17106" spans="1:4" x14ac:dyDescent="0.25">
      <c r="A17106" t="s">
        <v>19305</v>
      </c>
      <c r="B17106" t="s">
        <v>19389</v>
      </c>
      <c r="C17106" t="s">
        <v>19390</v>
      </c>
      <c r="D17106" t="s">
        <v>19391</v>
      </c>
    </row>
    <row r="17107" spans="1:4" x14ac:dyDescent="0.25">
      <c r="A17107" t="s">
        <v>19305</v>
      </c>
      <c r="B17107" t="s">
        <v>19392</v>
      </c>
      <c r="C17107" t="s">
        <v>19393</v>
      </c>
      <c r="D17107" t="s">
        <v>19394</v>
      </c>
    </row>
    <row r="17108" spans="1:4" x14ac:dyDescent="0.25">
      <c r="A17108" t="s">
        <v>19305</v>
      </c>
      <c r="B17108" t="s">
        <v>19392</v>
      </c>
      <c r="C17108" t="s">
        <v>19395</v>
      </c>
      <c r="D17108" t="s">
        <v>19396</v>
      </c>
    </row>
    <row r="17109" spans="1:4" x14ac:dyDescent="0.25">
      <c r="A17109" t="s">
        <v>19305</v>
      </c>
      <c r="B17109" t="s">
        <v>19392</v>
      </c>
      <c r="C17109" t="s">
        <v>19397</v>
      </c>
      <c r="D17109" t="s">
        <v>19398</v>
      </c>
    </row>
    <row r="17110" spans="1:4" x14ac:dyDescent="0.25">
      <c r="A17110" t="s">
        <v>19305</v>
      </c>
      <c r="B17110" t="s">
        <v>19392</v>
      </c>
      <c r="C17110" t="s">
        <v>19399</v>
      </c>
      <c r="D17110" t="s">
        <v>19400</v>
      </c>
    </row>
    <row r="17111" spans="1:4" x14ac:dyDescent="0.25">
      <c r="A17111" t="s">
        <v>19305</v>
      </c>
      <c r="B17111" t="s">
        <v>19392</v>
      </c>
      <c r="C17111" t="s">
        <v>19401</v>
      </c>
      <c r="D17111" t="s">
        <v>19402</v>
      </c>
    </row>
    <row r="17112" spans="1:4" x14ac:dyDescent="0.25">
      <c r="A17112" t="s">
        <v>19305</v>
      </c>
      <c r="B17112" t="s">
        <v>19392</v>
      </c>
      <c r="C17112" t="s">
        <v>19403</v>
      </c>
      <c r="D17112" t="s">
        <v>19404</v>
      </c>
    </row>
    <row r="17113" spans="1:4" x14ac:dyDescent="0.25">
      <c r="A17113" t="s">
        <v>19305</v>
      </c>
      <c r="B17113" t="s">
        <v>19405</v>
      </c>
      <c r="C17113" t="s">
        <v>19406</v>
      </c>
      <c r="D17113" t="s">
        <v>19407</v>
      </c>
    </row>
    <row r="17114" spans="1:4" x14ac:dyDescent="0.25">
      <c r="A17114" t="s">
        <v>19305</v>
      </c>
      <c r="B17114" t="s">
        <v>19405</v>
      </c>
      <c r="C17114" t="s">
        <v>19408</v>
      </c>
      <c r="D17114" t="s">
        <v>19409</v>
      </c>
    </row>
    <row r="17115" spans="1:4" x14ac:dyDescent="0.25">
      <c r="A17115" t="s">
        <v>19305</v>
      </c>
      <c r="B17115" t="s">
        <v>19405</v>
      </c>
      <c r="C17115" t="s">
        <v>19410</v>
      </c>
      <c r="D17115" t="s">
        <v>12013</v>
      </c>
    </row>
    <row r="17116" spans="1:4" x14ac:dyDescent="0.25">
      <c r="A17116" t="s">
        <v>19305</v>
      </c>
      <c r="B17116" t="s">
        <v>19405</v>
      </c>
      <c r="C17116" t="s">
        <v>19411</v>
      </c>
      <c r="D17116" t="s">
        <v>19412</v>
      </c>
    </row>
    <row r="17117" spans="1:4" x14ac:dyDescent="0.25">
      <c r="A17117" t="s">
        <v>19305</v>
      </c>
      <c r="B17117" t="s">
        <v>19413</v>
      </c>
      <c r="C17117" t="s">
        <v>19414</v>
      </c>
      <c r="D17117" t="s">
        <v>6147</v>
      </c>
    </row>
    <row r="17118" spans="1:4" x14ac:dyDescent="0.25">
      <c r="A17118" t="s">
        <v>19305</v>
      </c>
      <c r="B17118" t="s">
        <v>19413</v>
      </c>
      <c r="C17118" t="s">
        <v>19415</v>
      </c>
      <c r="D17118" t="s">
        <v>25</v>
      </c>
    </row>
    <row r="17119" spans="1:4" x14ac:dyDescent="0.25">
      <c r="A17119" t="s">
        <v>19305</v>
      </c>
      <c r="B17119" t="s">
        <v>19413</v>
      </c>
      <c r="C17119" t="s">
        <v>19416</v>
      </c>
      <c r="D17119" t="s">
        <v>166</v>
      </c>
    </row>
    <row r="17120" spans="1:4" x14ac:dyDescent="0.25">
      <c r="A17120" t="s">
        <v>19305</v>
      </c>
      <c r="B17120" t="s">
        <v>19413</v>
      </c>
      <c r="C17120" t="s">
        <v>19417</v>
      </c>
      <c r="D17120" t="s">
        <v>7628</v>
      </c>
    </row>
    <row r="17121" spans="1:4" x14ac:dyDescent="0.25">
      <c r="A17121" t="s">
        <v>19305</v>
      </c>
      <c r="B17121" t="s">
        <v>19413</v>
      </c>
      <c r="C17121" t="s">
        <v>19418</v>
      </c>
      <c r="D17121" t="s">
        <v>100</v>
      </c>
    </row>
    <row r="17122" spans="1:4" x14ac:dyDescent="0.25">
      <c r="A17122" t="s">
        <v>19305</v>
      </c>
      <c r="B17122" t="s">
        <v>19413</v>
      </c>
      <c r="C17122" t="s">
        <v>19419</v>
      </c>
      <c r="D17122" t="s">
        <v>180</v>
      </c>
    </row>
    <row r="17123" spans="1:4" x14ac:dyDescent="0.25">
      <c r="A17123" t="s">
        <v>19305</v>
      </c>
      <c r="B17123" t="s">
        <v>19413</v>
      </c>
      <c r="C17123" t="s">
        <v>19420</v>
      </c>
      <c r="D17123" t="s">
        <v>9921</v>
      </c>
    </row>
    <row r="17124" spans="1:4" x14ac:dyDescent="0.25">
      <c r="A17124" t="s">
        <v>19305</v>
      </c>
      <c r="B17124" t="s">
        <v>19413</v>
      </c>
      <c r="C17124" t="s">
        <v>19421</v>
      </c>
      <c r="D17124" t="s">
        <v>186</v>
      </c>
    </row>
    <row r="17125" spans="1:4" x14ac:dyDescent="0.25">
      <c r="A17125" t="s">
        <v>19305</v>
      </c>
      <c r="B17125" t="s">
        <v>19413</v>
      </c>
      <c r="C17125" t="s">
        <v>19422</v>
      </c>
      <c r="D17125" t="s">
        <v>4909</v>
      </c>
    </row>
    <row r="17126" spans="1:4" x14ac:dyDescent="0.25">
      <c r="A17126" t="s">
        <v>19305</v>
      </c>
      <c r="B17126" t="s">
        <v>19413</v>
      </c>
      <c r="C17126" t="s">
        <v>19423</v>
      </c>
      <c r="D17126" t="s">
        <v>10990</v>
      </c>
    </row>
    <row r="17127" spans="1:4" x14ac:dyDescent="0.25">
      <c r="A17127" t="s">
        <v>19305</v>
      </c>
      <c r="B17127" t="s">
        <v>19413</v>
      </c>
      <c r="C17127" t="s">
        <v>19424</v>
      </c>
      <c r="D17127" t="s">
        <v>19425</v>
      </c>
    </row>
    <row r="17128" spans="1:4" x14ac:dyDescent="0.25">
      <c r="A17128" t="s">
        <v>19305</v>
      </c>
      <c r="B17128" t="s">
        <v>19426</v>
      </c>
      <c r="C17128" t="s">
        <v>19427</v>
      </c>
      <c r="D17128" t="s">
        <v>19407</v>
      </c>
    </row>
    <row r="17129" spans="1:4" x14ac:dyDescent="0.25">
      <c r="A17129" t="s">
        <v>19305</v>
      </c>
      <c r="B17129" t="s">
        <v>19426</v>
      </c>
      <c r="C17129" t="s">
        <v>19428</v>
      </c>
      <c r="D17129" t="s">
        <v>19409</v>
      </c>
    </row>
    <row r="17130" spans="1:4" x14ac:dyDescent="0.25">
      <c r="A17130" t="s">
        <v>19305</v>
      </c>
      <c r="B17130" t="s">
        <v>19426</v>
      </c>
      <c r="C17130" t="s">
        <v>19429</v>
      </c>
      <c r="D17130" t="s">
        <v>12013</v>
      </c>
    </row>
    <row r="17131" spans="1:4" x14ac:dyDescent="0.25">
      <c r="A17131" t="s">
        <v>19305</v>
      </c>
      <c r="B17131" t="s">
        <v>19426</v>
      </c>
      <c r="C17131" t="s">
        <v>19430</v>
      </c>
      <c r="D17131" t="s">
        <v>19412</v>
      </c>
    </row>
    <row r="17132" spans="1:4" x14ac:dyDescent="0.25">
      <c r="A17132" t="s">
        <v>19305</v>
      </c>
      <c r="B17132" t="s">
        <v>19431</v>
      </c>
      <c r="C17132" t="s">
        <v>19432</v>
      </c>
      <c r="D17132" t="s">
        <v>6147</v>
      </c>
    </row>
    <row r="17133" spans="1:4" x14ac:dyDescent="0.25">
      <c r="A17133" t="s">
        <v>19305</v>
      </c>
      <c r="B17133" t="s">
        <v>19431</v>
      </c>
      <c r="C17133" t="s">
        <v>19433</v>
      </c>
      <c r="D17133" t="s">
        <v>25</v>
      </c>
    </row>
    <row r="17134" spans="1:4" x14ac:dyDescent="0.25">
      <c r="A17134" t="s">
        <v>19305</v>
      </c>
      <c r="B17134" t="s">
        <v>19431</v>
      </c>
      <c r="C17134" t="s">
        <v>19434</v>
      </c>
      <c r="D17134" t="s">
        <v>166</v>
      </c>
    </row>
    <row r="17135" spans="1:4" x14ac:dyDescent="0.25">
      <c r="A17135" t="s">
        <v>19305</v>
      </c>
      <c r="B17135" t="s">
        <v>19431</v>
      </c>
      <c r="C17135" t="s">
        <v>19435</v>
      </c>
      <c r="D17135" t="s">
        <v>7628</v>
      </c>
    </row>
    <row r="17136" spans="1:4" x14ac:dyDescent="0.25">
      <c r="A17136" t="s">
        <v>19305</v>
      </c>
      <c r="B17136" t="s">
        <v>19431</v>
      </c>
      <c r="C17136" t="s">
        <v>19436</v>
      </c>
      <c r="D17136" t="s">
        <v>100</v>
      </c>
    </row>
    <row r="17137" spans="1:4" x14ac:dyDescent="0.25">
      <c r="A17137" t="s">
        <v>19305</v>
      </c>
      <c r="B17137" t="s">
        <v>19431</v>
      </c>
      <c r="C17137" t="s">
        <v>19437</v>
      </c>
      <c r="D17137" t="s">
        <v>180</v>
      </c>
    </row>
    <row r="17138" spans="1:4" x14ac:dyDescent="0.25">
      <c r="A17138" t="s">
        <v>19305</v>
      </c>
      <c r="B17138" t="s">
        <v>19431</v>
      </c>
      <c r="C17138" t="s">
        <v>19438</v>
      </c>
      <c r="D17138" t="s">
        <v>9921</v>
      </c>
    </row>
    <row r="17139" spans="1:4" x14ac:dyDescent="0.25">
      <c r="A17139" t="s">
        <v>19305</v>
      </c>
      <c r="B17139" t="s">
        <v>19431</v>
      </c>
      <c r="C17139" t="s">
        <v>19439</v>
      </c>
      <c r="D17139" t="s">
        <v>186</v>
      </c>
    </row>
    <row r="17140" spans="1:4" x14ac:dyDescent="0.25">
      <c r="A17140" t="s">
        <v>19305</v>
      </c>
      <c r="B17140" t="s">
        <v>19431</v>
      </c>
      <c r="C17140" t="s">
        <v>19440</v>
      </c>
      <c r="D17140" t="s">
        <v>4909</v>
      </c>
    </row>
    <row r="17141" spans="1:4" x14ac:dyDescent="0.25">
      <c r="A17141" t="s">
        <v>19305</v>
      </c>
      <c r="B17141" t="s">
        <v>19431</v>
      </c>
      <c r="C17141" t="s">
        <v>19441</v>
      </c>
      <c r="D17141" t="s">
        <v>10990</v>
      </c>
    </row>
    <row r="17142" spans="1:4" x14ac:dyDescent="0.25">
      <c r="A17142" t="s">
        <v>19305</v>
      </c>
      <c r="B17142" t="s">
        <v>19431</v>
      </c>
      <c r="C17142" t="s">
        <v>19430</v>
      </c>
      <c r="D17142" t="s">
        <v>19412</v>
      </c>
    </row>
    <row r="17143" spans="1:4" x14ac:dyDescent="0.25">
      <c r="A17143" t="s">
        <v>19305</v>
      </c>
      <c r="B17143" t="s">
        <v>19442</v>
      </c>
      <c r="C17143" t="s">
        <v>19443</v>
      </c>
      <c r="D17143" t="s">
        <v>19407</v>
      </c>
    </row>
    <row r="17144" spans="1:4" x14ac:dyDescent="0.25">
      <c r="A17144" t="s">
        <v>19305</v>
      </c>
      <c r="B17144" t="s">
        <v>19442</v>
      </c>
      <c r="C17144" t="s">
        <v>19444</v>
      </c>
      <c r="D17144" t="s">
        <v>19409</v>
      </c>
    </row>
    <row r="17145" spans="1:4" x14ac:dyDescent="0.25">
      <c r="A17145" t="s">
        <v>19305</v>
      </c>
      <c r="B17145" t="s">
        <v>19442</v>
      </c>
      <c r="C17145" t="s">
        <v>19445</v>
      </c>
      <c r="D17145" t="s">
        <v>12013</v>
      </c>
    </row>
    <row r="17146" spans="1:4" x14ac:dyDescent="0.25">
      <c r="A17146" t="s">
        <v>19305</v>
      </c>
      <c r="B17146" t="s">
        <v>19442</v>
      </c>
      <c r="C17146" t="s">
        <v>19446</v>
      </c>
      <c r="D17146" t="s">
        <v>10992</v>
      </c>
    </row>
    <row r="17147" spans="1:4" x14ac:dyDescent="0.25">
      <c r="A17147" t="s">
        <v>19305</v>
      </c>
      <c r="B17147" t="s">
        <v>19447</v>
      </c>
      <c r="C17147" t="s">
        <v>19448</v>
      </c>
      <c r="D17147" t="s">
        <v>6147</v>
      </c>
    </row>
    <row r="17148" spans="1:4" x14ac:dyDescent="0.25">
      <c r="A17148" t="s">
        <v>19305</v>
      </c>
      <c r="B17148" t="s">
        <v>19447</v>
      </c>
      <c r="C17148" t="s">
        <v>19449</v>
      </c>
      <c r="D17148" t="s">
        <v>25</v>
      </c>
    </row>
    <row r="17149" spans="1:4" x14ac:dyDescent="0.25">
      <c r="A17149" t="s">
        <v>19305</v>
      </c>
      <c r="B17149" t="s">
        <v>19447</v>
      </c>
      <c r="C17149" t="s">
        <v>19450</v>
      </c>
      <c r="D17149" t="s">
        <v>166</v>
      </c>
    </row>
    <row r="17150" spans="1:4" x14ac:dyDescent="0.25">
      <c r="A17150" t="s">
        <v>19305</v>
      </c>
      <c r="B17150" t="s">
        <v>19447</v>
      </c>
      <c r="C17150" t="s">
        <v>19451</v>
      </c>
      <c r="D17150" t="s">
        <v>7628</v>
      </c>
    </row>
    <row r="17151" spans="1:4" x14ac:dyDescent="0.25">
      <c r="A17151" t="s">
        <v>19305</v>
      </c>
      <c r="B17151" t="s">
        <v>19447</v>
      </c>
      <c r="C17151" t="s">
        <v>19452</v>
      </c>
      <c r="D17151" t="s">
        <v>100</v>
      </c>
    </row>
    <row r="17152" spans="1:4" x14ac:dyDescent="0.25">
      <c r="A17152" t="s">
        <v>19305</v>
      </c>
      <c r="B17152" t="s">
        <v>19447</v>
      </c>
      <c r="C17152" t="s">
        <v>19453</v>
      </c>
      <c r="D17152" t="s">
        <v>180</v>
      </c>
    </row>
    <row r="17153" spans="1:4" x14ac:dyDescent="0.25">
      <c r="A17153" t="s">
        <v>19305</v>
      </c>
      <c r="B17153" t="s">
        <v>19447</v>
      </c>
      <c r="C17153" t="s">
        <v>19454</v>
      </c>
      <c r="D17153" t="s">
        <v>9921</v>
      </c>
    </row>
    <row r="17154" spans="1:4" x14ac:dyDescent="0.25">
      <c r="A17154" t="s">
        <v>19305</v>
      </c>
      <c r="B17154" t="s">
        <v>19447</v>
      </c>
      <c r="C17154" t="s">
        <v>19455</v>
      </c>
      <c r="D17154" t="s">
        <v>186</v>
      </c>
    </row>
    <row r="17155" spans="1:4" x14ac:dyDescent="0.25">
      <c r="A17155" t="s">
        <v>19305</v>
      </c>
      <c r="B17155" t="s">
        <v>19447</v>
      </c>
      <c r="C17155" t="s">
        <v>19456</v>
      </c>
      <c r="D17155" t="s">
        <v>4909</v>
      </c>
    </row>
    <row r="17156" spans="1:4" x14ac:dyDescent="0.25">
      <c r="A17156" t="s">
        <v>19305</v>
      </c>
      <c r="B17156" t="s">
        <v>19447</v>
      </c>
      <c r="C17156" t="s">
        <v>19457</v>
      </c>
      <c r="D17156" t="s">
        <v>10990</v>
      </c>
    </row>
    <row r="17157" spans="1:4" x14ac:dyDescent="0.25">
      <c r="A17157" t="s">
        <v>19305</v>
      </c>
      <c r="B17157" t="s">
        <v>19447</v>
      </c>
      <c r="C17157" t="s">
        <v>19458</v>
      </c>
      <c r="D17157" t="s">
        <v>10992</v>
      </c>
    </row>
    <row r="17158" spans="1:4" x14ac:dyDescent="0.25">
      <c r="A17158" t="s">
        <v>19305</v>
      </c>
      <c r="B17158" t="s">
        <v>19459</v>
      </c>
      <c r="C17158" t="s">
        <v>19460</v>
      </c>
      <c r="D17158" t="s">
        <v>19407</v>
      </c>
    </row>
    <row r="17159" spans="1:4" x14ac:dyDescent="0.25">
      <c r="A17159" t="s">
        <v>19305</v>
      </c>
      <c r="B17159" t="s">
        <v>19459</v>
      </c>
      <c r="C17159" t="s">
        <v>19461</v>
      </c>
      <c r="D17159" t="s">
        <v>19409</v>
      </c>
    </row>
    <row r="17160" spans="1:4" x14ac:dyDescent="0.25">
      <c r="A17160" t="s">
        <v>19305</v>
      </c>
      <c r="B17160" t="s">
        <v>19459</v>
      </c>
      <c r="C17160" t="s">
        <v>19462</v>
      </c>
      <c r="D17160" t="s">
        <v>12013</v>
      </c>
    </row>
    <row r="17161" spans="1:4" x14ac:dyDescent="0.25">
      <c r="A17161" t="s">
        <v>19305</v>
      </c>
      <c r="B17161" t="s">
        <v>19459</v>
      </c>
      <c r="C17161" t="s">
        <v>19463</v>
      </c>
      <c r="D17161" t="s">
        <v>10992</v>
      </c>
    </row>
    <row r="17162" spans="1:4" x14ac:dyDescent="0.25">
      <c r="A17162" t="s">
        <v>19305</v>
      </c>
      <c r="B17162" t="s">
        <v>19464</v>
      </c>
      <c r="C17162" t="s">
        <v>19465</v>
      </c>
      <c r="D17162" t="s">
        <v>6147</v>
      </c>
    </row>
    <row r="17163" spans="1:4" x14ac:dyDescent="0.25">
      <c r="A17163" t="s">
        <v>19305</v>
      </c>
      <c r="B17163" t="s">
        <v>19464</v>
      </c>
      <c r="C17163" t="s">
        <v>19466</v>
      </c>
      <c r="D17163" t="s">
        <v>25</v>
      </c>
    </row>
    <row r="17164" spans="1:4" x14ac:dyDescent="0.25">
      <c r="A17164" t="s">
        <v>19305</v>
      </c>
      <c r="B17164" t="s">
        <v>19464</v>
      </c>
      <c r="C17164" t="s">
        <v>19467</v>
      </c>
      <c r="D17164" t="s">
        <v>166</v>
      </c>
    </row>
    <row r="17165" spans="1:4" x14ac:dyDescent="0.25">
      <c r="A17165" t="s">
        <v>19305</v>
      </c>
      <c r="B17165" t="s">
        <v>19464</v>
      </c>
      <c r="C17165" t="s">
        <v>19468</v>
      </c>
      <c r="D17165" t="s">
        <v>7628</v>
      </c>
    </row>
    <row r="17166" spans="1:4" x14ac:dyDescent="0.25">
      <c r="A17166" t="s">
        <v>19305</v>
      </c>
      <c r="B17166" t="s">
        <v>19464</v>
      </c>
      <c r="C17166" t="s">
        <v>19469</v>
      </c>
      <c r="D17166" t="s">
        <v>100</v>
      </c>
    </row>
    <row r="17167" spans="1:4" x14ac:dyDescent="0.25">
      <c r="A17167" t="s">
        <v>19305</v>
      </c>
      <c r="B17167" t="s">
        <v>19464</v>
      </c>
      <c r="C17167" t="s">
        <v>19470</v>
      </c>
      <c r="D17167" t="s">
        <v>180</v>
      </c>
    </row>
    <row r="17168" spans="1:4" x14ac:dyDescent="0.25">
      <c r="A17168" t="s">
        <v>19305</v>
      </c>
      <c r="B17168" t="s">
        <v>19464</v>
      </c>
      <c r="C17168" t="s">
        <v>19471</v>
      </c>
      <c r="D17168" t="s">
        <v>9921</v>
      </c>
    </row>
    <row r="17169" spans="1:4" x14ac:dyDescent="0.25">
      <c r="A17169" t="s">
        <v>19305</v>
      </c>
      <c r="B17169" t="s">
        <v>19464</v>
      </c>
      <c r="C17169" t="s">
        <v>19472</v>
      </c>
      <c r="D17169" t="s">
        <v>186</v>
      </c>
    </row>
    <row r="17170" spans="1:4" x14ac:dyDescent="0.25">
      <c r="A17170" t="s">
        <v>19305</v>
      </c>
      <c r="B17170" t="s">
        <v>19464</v>
      </c>
      <c r="C17170" t="s">
        <v>19473</v>
      </c>
      <c r="D17170" t="s">
        <v>4909</v>
      </c>
    </row>
    <row r="17171" spans="1:4" x14ac:dyDescent="0.25">
      <c r="A17171" t="s">
        <v>19305</v>
      </c>
      <c r="B17171" t="s">
        <v>19464</v>
      </c>
      <c r="C17171" t="s">
        <v>19474</v>
      </c>
      <c r="D17171" t="s">
        <v>10990</v>
      </c>
    </row>
    <row r="17172" spans="1:4" x14ac:dyDescent="0.25">
      <c r="A17172" t="s">
        <v>19305</v>
      </c>
      <c r="B17172" t="s">
        <v>19464</v>
      </c>
      <c r="C17172" t="s">
        <v>19475</v>
      </c>
      <c r="D17172" t="s">
        <v>10992</v>
      </c>
    </row>
    <row r="17173" spans="1:4" x14ac:dyDescent="0.25">
      <c r="A17173" t="s">
        <v>19305</v>
      </c>
      <c r="B17173" t="s">
        <v>19476</v>
      </c>
      <c r="C17173" t="s">
        <v>19477</v>
      </c>
      <c r="D17173" t="s">
        <v>19407</v>
      </c>
    </row>
    <row r="17174" spans="1:4" x14ac:dyDescent="0.25">
      <c r="A17174" t="s">
        <v>19305</v>
      </c>
      <c r="B17174" t="s">
        <v>19476</v>
      </c>
      <c r="C17174" t="s">
        <v>19478</v>
      </c>
      <c r="D17174" t="s">
        <v>19479</v>
      </c>
    </row>
    <row r="17175" spans="1:4" x14ac:dyDescent="0.25">
      <c r="A17175" t="s">
        <v>19305</v>
      </c>
      <c r="B17175" t="s">
        <v>19476</v>
      </c>
      <c r="C17175" t="s">
        <v>19480</v>
      </c>
      <c r="D17175" t="s">
        <v>12013</v>
      </c>
    </row>
    <row r="17176" spans="1:4" x14ac:dyDescent="0.25">
      <c r="A17176" t="s">
        <v>19305</v>
      </c>
      <c r="B17176" t="s">
        <v>19476</v>
      </c>
      <c r="C17176" t="s">
        <v>19481</v>
      </c>
      <c r="D17176" t="s">
        <v>19482</v>
      </c>
    </row>
    <row r="17177" spans="1:4" x14ac:dyDescent="0.25">
      <c r="A17177" t="s">
        <v>19305</v>
      </c>
      <c r="B17177" t="s">
        <v>19483</v>
      </c>
      <c r="C17177" t="s">
        <v>19484</v>
      </c>
      <c r="D17177" t="s">
        <v>19407</v>
      </c>
    </row>
    <row r="17178" spans="1:4" x14ac:dyDescent="0.25">
      <c r="A17178" t="s">
        <v>19305</v>
      </c>
      <c r="B17178" t="s">
        <v>19483</v>
      </c>
      <c r="C17178" t="s">
        <v>19485</v>
      </c>
      <c r="D17178" t="s">
        <v>19479</v>
      </c>
    </row>
    <row r="17179" spans="1:4" x14ac:dyDescent="0.25">
      <c r="A17179" t="s">
        <v>19305</v>
      </c>
      <c r="B17179" t="s">
        <v>19483</v>
      </c>
      <c r="C17179" t="s">
        <v>19486</v>
      </c>
      <c r="D17179" t="s">
        <v>12013</v>
      </c>
    </row>
    <row r="17180" spans="1:4" x14ac:dyDescent="0.25">
      <c r="A17180" t="s">
        <v>19305</v>
      </c>
      <c r="B17180" t="s">
        <v>19483</v>
      </c>
      <c r="C17180" t="s">
        <v>19487</v>
      </c>
      <c r="D17180" t="s">
        <v>19482</v>
      </c>
    </row>
    <row r="17181" spans="1:4" x14ac:dyDescent="0.25">
      <c r="A17181" t="s">
        <v>19305</v>
      </c>
      <c r="B17181" t="s">
        <v>19488</v>
      </c>
      <c r="C17181" t="s">
        <v>19489</v>
      </c>
      <c r="D17181" t="s">
        <v>19407</v>
      </c>
    </row>
    <row r="17182" spans="1:4" x14ac:dyDescent="0.25">
      <c r="A17182" t="s">
        <v>19305</v>
      </c>
      <c r="B17182" t="s">
        <v>19488</v>
      </c>
      <c r="C17182" t="s">
        <v>19490</v>
      </c>
      <c r="D17182" t="s">
        <v>19479</v>
      </c>
    </row>
    <row r="17183" spans="1:4" x14ac:dyDescent="0.25">
      <c r="A17183" t="s">
        <v>19305</v>
      </c>
      <c r="B17183" t="s">
        <v>19488</v>
      </c>
      <c r="C17183" t="s">
        <v>19491</v>
      </c>
      <c r="D17183" t="s">
        <v>12013</v>
      </c>
    </row>
    <row r="17184" spans="1:4" x14ac:dyDescent="0.25">
      <c r="A17184" t="s">
        <v>19305</v>
      </c>
      <c r="B17184" t="s">
        <v>19488</v>
      </c>
      <c r="C17184" t="s">
        <v>19492</v>
      </c>
      <c r="D17184" t="s">
        <v>19412</v>
      </c>
    </row>
    <row r="17185" spans="1:4" x14ac:dyDescent="0.25">
      <c r="A17185" t="s">
        <v>19305</v>
      </c>
      <c r="B17185" t="s">
        <v>19493</v>
      </c>
      <c r="C17185" t="s">
        <v>19494</v>
      </c>
      <c r="D17185" t="s">
        <v>6147</v>
      </c>
    </row>
    <row r="17186" spans="1:4" x14ac:dyDescent="0.25">
      <c r="A17186" t="s">
        <v>19305</v>
      </c>
      <c r="B17186" t="s">
        <v>19493</v>
      </c>
      <c r="C17186" t="s">
        <v>19495</v>
      </c>
      <c r="D17186" t="s">
        <v>25</v>
      </c>
    </row>
    <row r="17187" spans="1:4" x14ac:dyDescent="0.25">
      <c r="A17187" t="s">
        <v>19305</v>
      </c>
      <c r="B17187" t="s">
        <v>19493</v>
      </c>
      <c r="C17187" t="s">
        <v>19496</v>
      </c>
      <c r="D17187" t="s">
        <v>166</v>
      </c>
    </row>
    <row r="17188" spans="1:4" x14ac:dyDescent="0.25">
      <c r="A17188" t="s">
        <v>19305</v>
      </c>
      <c r="B17188" t="s">
        <v>19493</v>
      </c>
      <c r="C17188" t="s">
        <v>19497</v>
      </c>
      <c r="D17188" t="s">
        <v>7628</v>
      </c>
    </row>
    <row r="17189" spans="1:4" x14ac:dyDescent="0.25">
      <c r="A17189" t="s">
        <v>19305</v>
      </c>
      <c r="B17189" t="s">
        <v>19493</v>
      </c>
      <c r="C17189" t="s">
        <v>19498</v>
      </c>
      <c r="D17189" t="s">
        <v>100</v>
      </c>
    </row>
    <row r="17190" spans="1:4" x14ac:dyDescent="0.25">
      <c r="A17190" t="s">
        <v>19305</v>
      </c>
      <c r="B17190" t="s">
        <v>19493</v>
      </c>
      <c r="C17190" t="s">
        <v>19499</v>
      </c>
      <c r="D17190" t="s">
        <v>180</v>
      </c>
    </row>
    <row r="17191" spans="1:4" x14ac:dyDescent="0.25">
      <c r="A17191" t="s">
        <v>19305</v>
      </c>
      <c r="B17191" t="s">
        <v>19493</v>
      </c>
      <c r="C17191" t="s">
        <v>19500</v>
      </c>
      <c r="D17191" t="s">
        <v>9921</v>
      </c>
    </row>
    <row r="17192" spans="1:4" x14ac:dyDescent="0.25">
      <c r="A17192" t="s">
        <v>19305</v>
      </c>
      <c r="B17192" t="s">
        <v>19493</v>
      </c>
      <c r="C17192" t="s">
        <v>19501</v>
      </c>
      <c r="D17192" t="s">
        <v>186</v>
      </c>
    </row>
    <row r="17193" spans="1:4" x14ac:dyDescent="0.25">
      <c r="A17193" t="s">
        <v>19305</v>
      </c>
      <c r="B17193" t="s">
        <v>19493</v>
      </c>
      <c r="C17193" t="s">
        <v>19502</v>
      </c>
      <c r="D17193" t="s">
        <v>4909</v>
      </c>
    </row>
    <row r="17194" spans="1:4" x14ac:dyDescent="0.25">
      <c r="A17194" t="s">
        <v>19305</v>
      </c>
      <c r="B17194" t="s">
        <v>19493</v>
      </c>
      <c r="C17194" t="s">
        <v>19503</v>
      </c>
      <c r="D17194" t="s">
        <v>10990</v>
      </c>
    </row>
    <row r="17195" spans="1:4" x14ac:dyDescent="0.25">
      <c r="A17195" t="s">
        <v>19305</v>
      </c>
      <c r="B17195" t="s">
        <v>19493</v>
      </c>
      <c r="C17195" t="s">
        <v>19504</v>
      </c>
      <c r="D17195" t="s">
        <v>19412</v>
      </c>
    </row>
    <row r="17196" spans="1:4" x14ac:dyDescent="0.25">
      <c r="A17196" t="s">
        <v>19305</v>
      </c>
      <c r="B17196" t="s">
        <v>19505</v>
      </c>
      <c r="C17196" t="s">
        <v>19506</v>
      </c>
      <c r="D17196" t="s">
        <v>19407</v>
      </c>
    </row>
    <row r="17197" spans="1:4" x14ac:dyDescent="0.25">
      <c r="A17197" t="s">
        <v>19305</v>
      </c>
      <c r="B17197" t="s">
        <v>19505</v>
      </c>
      <c r="C17197" t="s">
        <v>19507</v>
      </c>
      <c r="D17197" t="s">
        <v>19479</v>
      </c>
    </row>
    <row r="17198" spans="1:4" x14ac:dyDescent="0.25">
      <c r="A17198" t="s">
        <v>19305</v>
      </c>
      <c r="B17198" t="s">
        <v>19505</v>
      </c>
      <c r="C17198" t="s">
        <v>19508</v>
      </c>
      <c r="D17198" t="s">
        <v>12013</v>
      </c>
    </row>
    <row r="17199" spans="1:4" x14ac:dyDescent="0.25">
      <c r="A17199" t="s">
        <v>19305</v>
      </c>
      <c r="B17199" t="s">
        <v>19505</v>
      </c>
      <c r="C17199" t="s">
        <v>19509</v>
      </c>
      <c r="D17199" t="s">
        <v>19412</v>
      </c>
    </row>
    <row r="17200" spans="1:4" x14ac:dyDescent="0.25">
      <c r="A17200" t="s">
        <v>19305</v>
      </c>
      <c r="B17200" t="s">
        <v>19510</v>
      </c>
      <c r="C17200" t="s">
        <v>19511</v>
      </c>
      <c r="D17200" t="s">
        <v>6147</v>
      </c>
    </row>
    <row r="17201" spans="1:4" x14ac:dyDescent="0.25">
      <c r="A17201" t="s">
        <v>19305</v>
      </c>
      <c r="B17201" t="s">
        <v>19510</v>
      </c>
      <c r="C17201" t="s">
        <v>19512</v>
      </c>
      <c r="D17201" t="s">
        <v>25</v>
      </c>
    </row>
    <row r="17202" spans="1:4" x14ac:dyDescent="0.25">
      <c r="A17202" t="s">
        <v>19305</v>
      </c>
      <c r="B17202" t="s">
        <v>19510</v>
      </c>
      <c r="C17202" t="s">
        <v>19513</v>
      </c>
      <c r="D17202" t="s">
        <v>166</v>
      </c>
    </row>
    <row r="17203" spans="1:4" x14ac:dyDescent="0.25">
      <c r="A17203" t="s">
        <v>19305</v>
      </c>
      <c r="B17203" t="s">
        <v>19510</v>
      </c>
      <c r="C17203" t="s">
        <v>19514</v>
      </c>
      <c r="D17203" t="s">
        <v>7628</v>
      </c>
    </row>
    <row r="17204" spans="1:4" x14ac:dyDescent="0.25">
      <c r="A17204" t="s">
        <v>19305</v>
      </c>
      <c r="B17204" t="s">
        <v>19510</v>
      </c>
      <c r="C17204" t="s">
        <v>19515</v>
      </c>
      <c r="D17204" t="s">
        <v>100</v>
      </c>
    </row>
    <row r="17205" spans="1:4" x14ac:dyDescent="0.25">
      <c r="A17205" t="s">
        <v>19305</v>
      </c>
      <c r="B17205" t="s">
        <v>19510</v>
      </c>
      <c r="C17205" t="s">
        <v>19516</v>
      </c>
      <c r="D17205" t="s">
        <v>180</v>
      </c>
    </row>
    <row r="17206" spans="1:4" x14ac:dyDescent="0.25">
      <c r="A17206" t="s">
        <v>19305</v>
      </c>
      <c r="B17206" t="s">
        <v>19510</v>
      </c>
      <c r="C17206" t="s">
        <v>19517</v>
      </c>
      <c r="D17206" t="s">
        <v>9921</v>
      </c>
    </row>
    <row r="17207" spans="1:4" x14ac:dyDescent="0.25">
      <c r="A17207" t="s">
        <v>19305</v>
      </c>
      <c r="B17207" t="s">
        <v>19510</v>
      </c>
      <c r="C17207" t="s">
        <v>19518</v>
      </c>
      <c r="D17207" t="s">
        <v>186</v>
      </c>
    </row>
    <row r="17208" spans="1:4" x14ac:dyDescent="0.25">
      <c r="A17208" t="s">
        <v>19305</v>
      </c>
      <c r="B17208" t="s">
        <v>19510</v>
      </c>
      <c r="C17208" t="s">
        <v>19519</v>
      </c>
      <c r="D17208" t="s">
        <v>4909</v>
      </c>
    </row>
    <row r="17209" spans="1:4" x14ac:dyDescent="0.25">
      <c r="A17209" t="s">
        <v>19305</v>
      </c>
      <c r="B17209" t="s">
        <v>19510</v>
      </c>
      <c r="C17209" t="s">
        <v>19520</v>
      </c>
      <c r="D17209" t="s">
        <v>10990</v>
      </c>
    </row>
    <row r="17210" spans="1:4" x14ac:dyDescent="0.25">
      <c r="A17210" t="s">
        <v>19305</v>
      </c>
      <c r="B17210" t="s">
        <v>19510</v>
      </c>
      <c r="C17210" t="s">
        <v>19521</v>
      </c>
      <c r="D17210" t="s">
        <v>19412</v>
      </c>
    </row>
    <row r="17211" spans="1:4" x14ac:dyDescent="0.25">
      <c r="A17211" t="s">
        <v>19305</v>
      </c>
      <c r="B17211" t="s">
        <v>19522</v>
      </c>
      <c r="C17211" t="s">
        <v>19523</v>
      </c>
      <c r="D17211" t="s">
        <v>19407</v>
      </c>
    </row>
    <row r="17212" spans="1:4" x14ac:dyDescent="0.25">
      <c r="A17212" t="s">
        <v>19305</v>
      </c>
      <c r="B17212" t="s">
        <v>19522</v>
      </c>
      <c r="C17212" t="s">
        <v>19524</v>
      </c>
      <c r="D17212" t="s">
        <v>19479</v>
      </c>
    </row>
    <row r="17213" spans="1:4" x14ac:dyDescent="0.25">
      <c r="A17213" t="s">
        <v>19305</v>
      </c>
      <c r="B17213" t="s">
        <v>19522</v>
      </c>
      <c r="C17213" t="s">
        <v>19525</v>
      </c>
      <c r="D17213" t="s">
        <v>12013</v>
      </c>
    </row>
    <row r="17214" spans="1:4" x14ac:dyDescent="0.25">
      <c r="A17214" t="s">
        <v>19305</v>
      </c>
      <c r="B17214" t="s">
        <v>19522</v>
      </c>
      <c r="C17214" t="s">
        <v>19526</v>
      </c>
      <c r="D17214" t="s">
        <v>10992</v>
      </c>
    </row>
    <row r="17215" spans="1:4" x14ac:dyDescent="0.25">
      <c r="A17215" t="s">
        <v>19305</v>
      </c>
      <c r="B17215" t="s">
        <v>19527</v>
      </c>
      <c r="C17215" t="s">
        <v>19528</v>
      </c>
      <c r="D17215" t="s">
        <v>6147</v>
      </c>
    </row>
    <row r="17216" spans="1:4" x14ac:dyDescent="0.25">
      <c r="A17216" t="s">
        <v>19305</v>
      </c>
      <c r="B17216" t="s">
        <v>19527</v>
      </c>
      <c r="C17216" t="s">
        <v>19529</v>
      </c>
      <c r="D17216" t="s">
        <v>25</v>
      </c>
    </row>
    <row r="17217" spans="1:4" x14ac:dyDescent="0.25">
      <c r="A17217" t="s">
        <v>19305</v>
      </c>
      <c r="B17217" t="s">
        <v>19527</v>
      </c>
      <c r="C17217" t="s">
        <v>19530</v>
      </c>
      <c r="D17217" t="s">
        <v>166</v>
      </c>
    </row>
    <row r="17218" spans="1:4" x14ac:dyDescent="0.25">
      <c r="A17218" t="s">
        <v>19305</v>
      </c>
      <c r="B17218" t="s">
        <v>19527</v>
      </c>
      <c r="C17218" t="s">
        <v>19531</v>
      </c>
      <c r="D17218" t="s">
        <v>7628</v>
      </c>
    </row>
    <row r="17219" spans="1:4" x14ac:dyDescent="0.25">
      <c r="A17219" t="s">
        <v>19305</v>
      </c>
      <c r="B17219" t="s">
        <v>19527</v>
      </c>
      <c r="C17219" t="s">
        <v>19532</v>
      </c>
      <c r="D17219" t="s">
        <v>100</v>
      </c>
    </row>
    <row r="17220" spans="1:4" x14ac:dyDescent="0.25">
      <c r="A17220" t="s">
        <v>19305</v>
      </c>
      <c r="B17220" t="s">
        <v>19527</v>
      </c>
      <c r="C17220" t="s">
        <v>19533</v>
      </c>
      <c r="D17220" t="s">
        <v>180</v>
      </c>
    </row>
    <row r="17221" spans="1:4" x14ac:dyDescent="0.25">
      <c r="A17221" t="s">
        <v>19305</v>
      </c>
      <c r="B17221" t="s">
        <v>19527</v>
      </c>
      <c r="C17221" t="s">
        <v>19534</v>
      </c>
      <c r="D17221" t="s">
        <v>9921</v>
      </c>
    </row>
    <row r="17222" spans="1:4" x14ac:dyDescent="0.25">
      <c r="A17222" t="s">
        <v>19305</v>
      </c>
      <c r="B17222" t="s">
        <v>19527</v>
      </c>
      <c r="C17222" t="s">
        <v>19535</v>
      </c>
      <c r="D17222" t="s">
        <v>186</v>
      </c>
    </row>
    <row r="17223" spans="1:4" x14ac:dyDescent="0.25">
      <c r="A17223" t="s">
        <v>19305</v>
      </c>
      <c r="B17223" t="s">
        <v>19527</v>
      </c>
      <c r="C17223" t="s">
        <v>19536</v>
      </c>
      <c r="D17223" t="s">
        <v>4909</v>
      </c>
    </row>
    <row r="17224" spans="1:4" x14ac:dyDescent="0.25">
      <c r="A17224" t="s">
        <v>19305</v>
      </c>
      <c r="B17224" t="s">
        <v>19527</v>
      </c>
      <c r="C17224" t="s">
        <v>19537</v>
      </c>
      <c r="D17224" t="s">
        <v>10990</v>
      </c>
    </row>
    <row r="17225" spans="1:4" x14ac:dyDescent="0.25">
      <c r="A17225" t="s">
        <v>19305</v>
      </c>
      <c r="B17225" t="s">
        <v>19527</v>
      </c>
      <c r="C17225" t="s">
        <v>19538</v>
      </c>
      <c r="D17225" t="s">
        <v>10992</v>
      </c>
    </row>
    <row r="17226" spans="1:4" x14ac:dyDescent="0.25">
      <c r="A17226" t="s">
        <v>19305</v>
      </c>
      <c r="B17226" t="s">
        <v>19539</v>
      </c>
      <c r="C17226" t="s">
        <v>19540</v>
      </c>
      <c r="D17226" t="s">
        <v>19407</v>
      </c>
    </row>
    <row r="17227" spans="1:4" x14ac:dyDescent="0.25">
      <c r="A17227" t="s">
        <v>19305</v>
      </c>
      <c r="B17227" t="s">
        <v>19539</v>
      </c>
      <c r="C17227" t="s">
        <v>19541</v>
      </c>
      <c r="D17227" t="s">
        <v>19479</v>
      </c>
    </row>
    <row r="17228" spans="1:4" x14ac:dyDescent="0.25">
      <c r="A17228" t="s">
        <v>19305</v>
      </c>
      <c r="B17228" t="s">
        <v>19539</v>
      </c>
      <c r="C17228" t="s">
        <v>19542</v>
      </c>
      <c r="D17228" t="s">
        <v>12013</v>
      </c>
    </row>
    <row r="17229" spans="1:4" x14ac:dyDescent="0.25">
      <c r="A17229" t="s">
        <v>19305</v>
      </c>
      <c r="B17229" t="s">
        <v>19539</v>
      </c>
      <c r="C17229" t="s">
        <v>19543</v>
      </c>
      <c r="D17229" t="s">
        <v>10992</v>
      </c>
    </row>
    <row r="17230" spans="1:4" x14ac:dyDescent="0.25">
      <c r="A17230" t="s">
        <v>19305</v>
      </c>
      <c r="B17230" t="s">
        <v>19544</v>
      </c>
      <c r="C17230" t="s">
        <v>19545</v>
      </c>
      <c r="D17230" t="s">
        <v>6147</v>
      </c>
    </row>
    <row r="17231" spans="1:4" x14ac:dyDescent="0.25">
      <c r="A17231" t="s">
        <v>19305</v>
      </c>
      <c r="B17231" t="s">
        <v>19544</v>
      </c>
      <c r="C17231" t="s">
        <v>19546</v>
      </c>
      <c r="D17231" t="s">
        <v>25</v>
      </c>
    </row>
    <row r="17232" spans="1:4" x14ac:dyDescent="0.25">
      <c r="A17232" t="s">
        <v>19305</v>
      </c>
      <c r="B17232" t="s">
        <v>19544</v>
      </c>
      <c r="C17232" t="s">
        <v>19547</v>
      </c>
      <c r="D17232" t="s">
        <v>166</v>
      </c>
    </row>
    <row r="17233" spans="1:4" x14ac:dyDescent="0.25">
      <c r="A17233" t="s">
        <v>19305</v>
      </c>
      <c r="B17233" t="s">
        <v>19544</v>
      </c>
      <c r="C17233" t="s">
        <v>19548</v>
      </c>
      <c r="D17233" t="s">
        <v>7628</v>
      </c>
    </row>
    <row r="17234" spans="1:4" x14ac:dyDescent="0.25">
      <c r="A17234" t="s">
        <v>19305</v>
      </c>
      <c r="B17234" t="s">
        <v>19544</v>
      </c>
      <c r="C17234" t="s">
        <v>19549</v>
      </c>
      <c r="D17234" t="s">
        <v>100</v>
      </c>
    </row>
    <row r="17235" spans="1:4" x14ac:dyDescent="0.25">
      <c r="A17235" t="s">
        <v>19305</v>
      </c>
      <c r="B17235" t="s">
        <v>19544</v>
      </c>
      <c r="C17235" t="s">
        <v>19550</v>
      </c>
      <c r="D17235" t="s">
        <v>180</v>
      </c>
    </row>
    <row r="17236" spans="1:4" x14ac:dyDescent="0.25">
      <c r="A17236" t="s">
        <v>19305</v>
      </c>
      <c r="B17236" t="s">
        <v>19544</v>
      </c>
      <c r="C17236" t="s">
        <v>19551</v>
      </c>
      <c r="D17236" t="s">
        <v>9921</v>
      </c>
    </row>
    <row r="17237" spans="1:4" x14ac:dyDescent="0.25">
      <c r="A17237" t="s">
        <v>19305</v>
      </c>
      <c r="B17237" t="s">
        <v>19544</v>
      </c>
      <c r="C17237" t="s">
        <v>19552</v>
      </c>
      <c r="D17237" t="s">
        <v>186</v>
      </c>
    </row>
    <row r="17238" spans="1:4" x14ac:dyDescent="0.25">
      <c r="A17238" t="s">
        <v>19305</v>
      </c>
      <c r="B17238" t="s">
        <v>19544</v>
      </c>
      <c r="C17238" t="s">
        <v>19553</v>
      </c>
      <c r="D17238" t="s">
        <v>4909</v>
      </c>
    </row>
    <row r="17239" spans="1:4" x14ac:dyDescent="0.25">
      <c r="A17239" t="s">
        <v>19305</v>
      </c>
      <c r="B17239" t="s">
        <v>19544</v>
      </c>
      <c r="C17239" t="s">
        <v>19554</v>
      </c>
      <c r="D17239" t="s">
        <v>10990</v>
      </c>
    </row>
    <row r="17240" spans="1:4" x14ac:dyDescent="0.25">
      <c r="A17240" t="s">
        <v>19305</v>
      </c>
      <c r="B17240" t="s">
        <v>19544</v>
      </c>
      <c r="C17240" t="s">
        <v>19555</v>
      </c>
      <c r="D17240" t="s">
        <v>10992</v>
      </c>
    </row>
    <row r="17241" spans="1:4" x14ac:dyDescent="0.25">
      <c r="A17241" t="s">
        <v>19305</v>
      </c>
      <c r="B17241" t="s">
        <v>19556</v>
      </c>
      <c r="C17241" t="s">
        <v>19557</v>
      </c>
      <c r="D17241" t="s">
        <v>19407</v>
      </c>
    </row>
    <row r="17242" spans="1:4" x14ac:dyDescent="0.25">
      <c r="A17242" t="s">
        <v>19305</v>
      </c>
      <c r="B17242" t="s">
        <v>19556</v>
      </c>
      <c r="C17242" t="s">
        <v>19558</v>
      </c>
      <c r="D17242" t="s">
        <v>19479</v>
      </c>
    </row>
    <row r="17243" spans="1:4" x14ac:dyDescent="0.25">
      <c r="A17243" t="s">
        <v>19305</v>
      </c>
      <c r="B17243" t="s">
        <v>19556</v>
      </c>
      <c r="C17243" t="s">
        <v>19559</v>
      </c>
      <c r="D17243" t="s">
        <v>12013</v>
      </c>
    </row>
    <row r="17244" spans="1:4" x14ac:dyDescent="0.25">
      <c r="A17244" t="s">
        <v>19305</v>
      </c>
      <c r="B17244" t="s">
        <v>19556</v>
      </c>
      <c r="C17244" t="s">
        <v>19560</v>
      </c>
      <c r="D17244" t="s">
        <v>19482</v>
      </c>
    </row>
    <row r="17245" spans="1:4" x14ac:dyDescent="0.25">
      <c r="A17245" t="s">
        <v>19305</v>
      </c>
      <c r="B17245" t="s">
        <v>19561</v>
      </c>
      <c r="C17245" t="s">
        <v>19562</v>
      </c>
      <c r="D17245" t="s">
        <v>19407</v>
      </c>
    </row>
    <row r="17246" spans="1:4" x14ac:dyDescent="0.25">
      <c r="A17246" t="s">
        <v>19305</v>
      </c>
      <c r="B17246" t="s">
        <v>19561</v>
      </c>
      <c r="C17246" t="s">
        <v>19563</v>
      </c>
      <c r="D17246" t="s">
        <v>19479</v>
      </c>
    </row>
    <row r="17247" spans="1:4" x14ac:dyDescent="0.25">
      <c r="A17247" t="s">
        <v>19305</v>
      </c>
      <c r="B17247" t="s">
        <v>19561</v>
      </c>
      <c r="C17247" t="s">
        <v>19564</v>
      </c>
      <c r="D17247" t="s">
        <v>12013</v>
      </c>
    </row>
    <row r="17248" spans="1:4" x14ac:dyDescent="0.25">
      <c r="A17248" t="s">
        <v>19305</v>
      </c>
      <c r="B17248" t="s">
        <v>19561</v>
      </c>
      <c r="C17248" t="s">
        <v>19565</v>
      </c>
      <c r="D17248" t="s">
        <v>19482</v>
      </c>
    </row>
    <row r="17249" spans="1:4" x14ac:dyDescent="0.25">
      <c r="A17249" t="s">
        <v>19305</v>
      </c>
      <c r="B17249" t="s">
        <v>19566</v>
      </c>
      <c r="C17249" t="s">
        <v>19567</v>
      </c>
      <c r="D17249" t="s">
        <v>19407</v>
      </c>
    </row>
    <row r="17250" spans="1:4" x14ac:dyDescent="0.25">
      <c r="A17250" t="s">
        <v>19305</v>
      </c>
      <c r="B17250" t="s">
        <v>19566</v>
      </c>
      <c r="C17250" t="s">
        <v>19568</v>
      </c>
      <c r="D17250" t="s">
        <v>19479</v>
      </c>
    </row>
    <row r="17251" spans="1:4" x14ac:dyDescent="0.25">
      <c r="A17251" t="s">
        <v>19305</v>
      </c>
      <c r="B17251" t="s">
        <v>19566</v>
      </c>
      <c r="C17251" t="s">
        <v>19569</v>
      </c>
      <c r="D17251" t="s">
        <v>12013</v>
      </c>
    </row>
    <row r="17252" spans="1:4" x14ac:dyDescent="0.25">
      <c r="A17252" t="s">
        <v>19305</v>
      </c>
      <c r="B17252" t="s">
        <v>19566</v>
      </c>
      <c r="C17252" t="s">
        <v>19570</v>
      </c>
      <c r="D17252" t="s">
        <v>19412</v>
      </c>
    </row>
    <row r="17253" spans="1:4" x14ac:dyDescent="0.25">
      <c r="A17253" t="s">
        <v>19305</v>
      </c>
      <c r="B17253" t="s">
        <v>19571</v>
      </c>
      <c r="C17253" t="s">
        <v>19572</v>
      </c>
      <c r="D17253" t="s">
        <v>6147</v>
      </c>
    </row>
    <row r="17254" spans="1:4" x14ac:dyDescent="0.25">
      <c r="A17254" t="s">
        <v>19305</v>
      </c>
      <c r="B17254" t="s">
        <v>19571</v>
      </c>
      <c r="C17254" t="s">
        <v>19573</v>
      </c>
      <c r="D17254" t="s">
        <v>25</v>
      </c>
    </row>
    <row r="17255" spans="1:4" x14ac:dyDescent="0.25">
      <c r="A17255" t="s">
        <v>19305</v>
      </c>
      <c r="B17255" t="s">
        <v>19571</v>
      </c>
      <c r="C17255" t="s">
        <v>19574</v>
      </c>
      <c r="D17255" t="s">
        <v>166</v>
      </c>
    </row>
    <row r="17256" spans="1:4" x14ac:dyDescent="0.25">
      <c r="A17256" t="s">
        <v>19305</v>
      </c>
      <c r="B17256" t="s">
        <v>19571</v>
      </c>
      <c r="C17256" t="s">
        <v>19575</v>
      </c>
      <c r="D17256" t="s">
        <v>7628</v>
      </c>
    </row>
    <row r="17257" spans="1:4" x14ac:dyDescent="0.25">
      <c r="A17257" t="s">
        <v>19305</v>
      </c>
      <c r="B17257" t="s">
        <v>19571</v>
      </c>
      <c r="C17257" t="s">
        <v>19576</v>
      </c>
      <c r="D17257" t="s">
        <v>100</v>
      </c>
    </row>
    <row r="17258" spans="1:4" x14ac:dyDescent="0.25">
      <c r="A17258" t="s">
        <v>19305</v>
      </c>
      <c r="B17258" t="s">
        <v>19571</v>
      </c>
      <c r="C17258" t="s">
        <v>19577</v>
      </c>
      <c r="D17258" t="s">
        <v>180</v>
      </c>
    </row>
    <row r="17259" spans="1:4" x14ac:dyDescent="0.25">
      <c r="A17259" t="s">
        <v>19305</v>
      </c>
      <c r="B17259" t="s">
        <v>19571</v>
      </c>
      <c r="C17259" t="s">
        <v>19578</v>
      </c>
      <c r="D17259" t="s">
        <v>9921</v>
      </c>
    </row>
    <row r="17260" spans="1:4" x14ac:dyDescent="0.25">
      <c r="A17260" t="s">
        <v>19305</v>
      </c>
      <c r="B17260" t="s">
        <v>19571</v>
      </c>
      <c r="C17260" t="s">
        <v>19579</v>
      </c>
      <c r="D17260" t="s">
        <v>186</v>
      </c>
    </row>
    <row r="17261" spans="1:4" x14ac:dyDescent="0.25">
      <c r="A17261" t="s">
        <v>19305</v>
      </c>
      <c r="B17261" t="s">
        <v>19571</v>
      </c>
      <c r="C17261" t="s">
        <v>19580</v>
      </c>
      <c r="D17261" t="s">
        <v>4909</v>
      </c>
    </row>
    <row r="17262" spans="1:4" x14ac:dyDescent="0.25">
      <c r="A17262" t="s">
        <v>19305</v>
      </c>
      <c r="B17262" t="s">
        <v>19571</v>
      </c>
      <c r="C17262" t="s">
        <v>19581</v>
      </c>
      <c r="D17262" t="s">
        <v>10990</v>
      </c>
    </row>
    <row r="17263" spans="1:4" x14ac:dyDescent="0.25">
      <c r="A17263" t="s">
        <v>19305</v>
      </c>
      <c r="B17263" t="s">
        <v>19571</v>
      </c>
      <c r="C17263" t="s">
        <v>19582</v>
      </c>
      <c r="D17263" t="s">
        <v>19412</v>
      </c>
    </row>
    <row r="17264" spans="1:4" x14ac:dyDescent="0.25">
      <c r="A17264" t="s">
        <v>19305</v>
      </c>
      <c r="B17264" t="s">
        <v>19583</v>
      </c>
      <c r="C17264" t="s">
        <v>19584</v>
      </c>
      <c r="D17264" t="s">
        <v>19407</v>
      </c>
    </row>
    <row r="17265" spans="1:4" x14ac:dyDescent="0.25">
      <c r="A17265" t="s">
        <v>19305</v>
      </c>
      <c r="B17265" t="s">
        <v>19583</v>
      </c>
      <c r="C17265" t="s">
        <v>19585</v>
      </c>
      <c r="D17265" t="s">
        <v>19479</v>
      </c>
    </row>
    <row r="17266" spans="1:4" x14ac:dyDescent="0.25">
      <c r="A17266" t="s">
        <v>19305</v>
      </c>
      <c r="B17266" t="s">
        <v>19583</v>
      </c>
      <c r="C17266" t="s">
        <v>19586</v>
      </c>
      <c r="D17266" t="s">
        <v>12013</v>
      </c>
    </row>
    <row r="17267" spans="1:4" x14ac:dyDescent="0.25">
      <c r="A17267" t="s">
        <v>19305</v>
      </c>
      <c r="B17267" t="s">
        <v>19583</v>
      </c>
      <c r="C17267" t="s">
        <v>19587</v>
      </c>
      <c r="D17267" t="s">
        <v>19412</v>
      </c>
    </row>
    <row r="17268" spans="1:4" x14ac:dyDescent="0.25">
      <c r="A17268" t="s">
        <v>19305</v>
      </c>
      <c r="B17268" t="s">
        <v>19588</v>
      </c>
      <c r="C17268" t="s">
        <v>19589</v>
      </c>
      <c r="D17268" t="s">
        <v>6147</v>
      </c>
    </row>
    <row r="17269" spans="1:4" x14ac:dyDescent="0.25">
      <c r="A17269" t="s">
        <v>19305</v>
      </c>
      <c r="B17269" t="s">
        <v>19588</v>
      </c>
      <c r="C17269" t="s">
        <v>19590</v>
      </c>
      <c r="D17269" t="s">
        <v>25</v>
      </c>
    </row>
    <row r="17270" spans="1:4" x14ac:dyDescent="0.25">
      <c r="A17270" t="s">
        <v>19305</v>
      </c>
      <c r="B17270" t="s">
        <v>19588</v>
      </c>
      <c r="C17270" t="s">
        <v>19591</v>
      </c>
      <c r="D17270" t="s">
        <v>166</v>
      </c>
    </row>
    <row r="17271" spans="1:4" x14ac:dyDescent="0.25">
      <c r="A17271" t="s">
        <v>19305</v>
      </c>
      <c r="B17271" t="s">
        <v>19588</v>
      </c>
      <c r="C17271" t="s">
        <v>19592</v>
      </c>
      <c r="D17271" t="s">
        <v>7628</v>
      </c>
    </row>
    <row r="17272" spans="1:4" x14ac:dyDescent="0.25">
      <c r="A17272" t="s">
        <v>19305</v>
      </c>
      <c r="B17272" t="s">
        <v>19588</v>
      </c>
      <c r="C17272" t="s">
        <v>19593</v>
      </c>
      <c r="D17272" t="s">
        <v>100</v>
      </c>
    </row>
    <row r="17273" spans="1:4" x14ac:dyDescent="0.25">
      <c r="A17273" t="s">
        <v>19305</v>
      </c>
      <c r="B17273" t="s">
        <v>19588</v>
      </c>
      <c r="C17273" t="s">
        <v>19594</v>
      </c>
      <c r="D17273" t="s">
        <v>180</v>
      </c>
    </row>
    <row r="17274" spans="1:4" x14ac:dyDescent="0.25">
      <c r="A17274" t="s">
        <v>19305</v>
      </c>
      <c r="B17274" t="s">
        <v>19588</v>
      </c>
      <c r="C17274" t="s">
        <v>19595</v>
      </c>
      <c r="D17274" t="s">
        <v>9921</v>
      </c>
    </row>
    <row r="17275" spans="1:4" x14ac:dyDescent="0.25">
      <c r="A17275" t="s">
        <v>19305</v>
      </c>
      <c r="B17275" t="s">
        <v>19588</v>
      </c>
      <c r="C17275" t="s">
        <v>19596</v>
      </c>
      <c r="D17275" t="s">
        <v>186</v>
      </c>
    </row>
    <row r="17276" spans="1:4" x14ac:dyDescent="0.25">
      <c r="A17276" t="s">
        <v>19305</v>
      </c>
      <c r="B17276" t="s">
        <v>19588</v>
      </c>
      <c r="C17276" t="s">
        <v>19597</v>
      </c>
      <c r="D17276" t="s">
        <v>4909</v>
      </c>
    </row>
    <row r="17277" spans="1:4" x14ac:dyDescent="0.25">
      <c r="A17277" t="s">
        <v>19305</v>
      </c>
      <c r="B17277" t="s">
        <v>19588</v>
      </c>
      <c r="C17277" t="s">
        <v>19598</v>
      </c>
      <c r="D17277" t="s">
        <v>10990</v>
      </c>
    </row>
    <row r="17278" spans="1:4" x14ac:dyDescent="0.25">
      <c r="A17278" t="s">
        <v>19305</v>
      </c>
      <c r="B17278" t="s">
        <v>19588</v>
      </c>
      <c r="C17278" t="s">
        <v>19587</v>
      </c>
      <c r="D17278" t="s">
        <v>19412</v>
      </c>
    </row>
    <row r="17279" spans="1:4" x14ac:dyDescent="0.25">
      <c r="A17279" t="s">
        <v>19305</v>
      </c>
      <c r="B17279" t="s">
        <v>19599</v>
      </c>
      <c r="C17279" t="s">
        <v>19600</v>
      </c>
      <c r="D17279" t="s">
        <v>19407</v>
      </c>
    </row>
    <row r="17280" spans="1:4" x14ac:dyDescent="0.25">
      <c r="A17280" t="s">
        <v>19305</v>
      </c>
      <c r="B17280" t="s">
        <v>19599</v>
      </c>
      <c r="C17280" t="s">
        <v>19601</v>
      </c>
      <c r="D17280" t="s">
        <v>19479</v>
      </c>
    </row>
    <row r="17281" spans="1:4" x14ac:dyDescent="0.25">
      <c r="A17281" t="s">
        <v>19305</v>
      </c>
      <c r="B17281" t="s">
        <v>19599</v>
      </c>
      <c r="C17281" t="s">
        <v>19602</v>
      </c>
      <c r="D17281" t="s">
        <v>12013</v>
      </c>
    </row>
    <row r="17282" spans="1:4" x14ac:dyDescent="0.25">
      <c r="A17282" t="s">
        <v>19305</v>
      </c>
      <c r="B17282" t="s">
        <v>19599</v>
      </c>
      <c r="C17282" t="s">
        <v>19603</v>
      </c>
      <c r="D17282" t="s">
        <v>10992</v>
      </c>
    </row>
    <row r="17283" spans="1:4" x14ac:dyDescent="0.25">
      <c r="A17283" t="s">
        <v>19305</v>
      </c>
      <c r="B17283" t="s">
        <v>19604</v>
      </c>
      <c r="C17283" t="s">
        <v>19605</v>
      </c>
      <c r="D17283" t="s">
        <v>6147</v>
      </c>
    </row>
    <row r="17284" spans="1:4" x14ac:dyDescent="0.25">
      <c r="A17284" t="s">
        <v>19305</v>
      </c>
      <c r="B17284" t="s">
        <v>19604</v>
      </c>
      <c r="C17284" t="s">
        <v>19606</v>
      </c>
      <c r="D17284" t="s">
        <v>25</v>
      </c>
    </row>
    <row r="17285" spans="1:4" x14ac:dyDescent="0.25">
      <c r="A17285" t="s">
        <v>19305</v>
      </c>
      <c r="B17285" t="s">
        <v>19604</v>
      </c>
      <c r="C17285" t="s">
        <v>19607</v>
      </c>
      <c r="D17285" t="s">
        <v>166</v>
      </c>
    </row>
    <row r="17286" spans="1:4" x14ac:dyDescent="0.25">
      <c r="A17286" t="s">
        <v>19305</v>
      </c>
      <c r="B17286" t="s">
        <v>19604</v>
      </c>
      <c r="C17286" t="s">
        <v>19608</v>
      </c>
      <c r="D17286" t="s">
        <v>7628</v>
      </c>
    </row>
    <row r="17287" spans="1:4" x14ac:dyDescent="0.25">
      <c r="A17287" t="s">
        <v>19305</v>
      </c>
      <c r="B17287" t="s">
        <v>19604</v>
      </c>
      <c r="C17287" t="s">
        <v>19609</v>
      </c>
      <c r="D17287" t="s">
        <v>100</v>
      </c>
    </row>
    <row r="17288" spans="1:4" x14ac:dyDescent="0.25">
      <c r="A17288" t="s">
        <v>19305</v>
      </c>
      <c r="B17288" t="s">
        <v>19604</v>
      </c>
      <c r="C17288" t="s">
        <v>19610</v>
      </c>
      <c r="D17288" t="s">
        <v>180</v>
      </c>
    </row>
    <row r="17289" spans="1:4" x14ac:dyDescent="0.25">
      <c r="A17289" t="s">
        <v>19305</v>
      </c>
      <c r="B17289" t="s">
        <v>19604</v>
      </c>
      <c r="C17289" t="s">
        <v>19611</v>
      </c>
      <c r="D17289" t="s">
        <v>9921</v>
      </c>
    </row>
    <row r="17290" spans="1:4" x14ac:dyDescent="0.25">
      <c r="A17290" t="s">
        <v>19305</v>
      </c>
      <c r="B17290" t="s">
        <v>19604</v>
      </c>
      <c r="C17290" t="s">
        <v>19612</v>
      </c>
      <c r="D17290" t="s">
        <v>186</v>
      </c>
    </row>
    <row r="17291" spans="1:4" x14ac:dyDescent="0.25">
      <c r="A17291" t="s">
        <v>19305</v>
      </c>
      <c r="B17291" t="s">
        <v>19604</v>
      </c>
      <c r="C17291" t="s">
        <v>19613</v>
      </c>
      <c r="D17291" t="s">
        <v>4909</v>
      </c>
    </row>
    <row r="17292" spans="1:4" x14ac:dyDescent="0.25">
      <c r="A17292" t="s">
        <v>19305</v>
      </c>
      <c r="B17292" t="s">
        <v>19604</v>
      </c>
      <c r="C17292" t="s">
        <v>19614</v>
      </c>
      <c r="D17292" t="s">
        <v>10990</v>
      </c>
    </row>
    <row r="17293" spans="1:4" x14ac:dyDescent="0.25">
      <c r="A17293" t="s">
        <v>19305</v>
      </c>
      <c r="B17293" t="s">
        <v>19604</v>
      </c>
      <c r="C17293" t="s">
        <v>19615</v>
      </c>
      <c r="D17293" t="s">
        <v>10992</v>
      </c>
    </row>
    <row r="17294" spans="1:4" x14ac:dyDescent="0.25">
      <c r="A17294" t="s">
        <v>19305</v>
      </c>
      <c r="B17294" t="s">
        <v>19616</v>
      </c>
      <c r="C17294" t="s">
        <v>19617</v>
      </c>
      <c r="D17294" t="s">
        <v>19407</v>
      </c>
    </row>
    <row r="17295" spans="1:4" x14ac:dyDescent="0.25">
      <c r="A17295" t="s">
        <v>19305</v>
      </c>
      <c r="B17295" t="s">
        <v>19616</v>
      </c>
      <c r="C17295" t="s">
        <v>19618</v>
      </c>
      <c r="D17295" t="s">
        <v>19479</v>
      </c>
    </row>
    <row r="17296" spans="1:4" x14ac:dyDescent="0.25">
      <c r="A17296" t="s">
        <v>19305</v>
      </c>
      <c r="B17296" t="s">
        <v>19616</v>
      </c>
      <c r="C17296" t="s">
        <v>19619</v>
      </c>
      <c r="D17296" t="s">
        <v>12013</v>
      </c>
    </row>
    <row r="17297" spans="1:4" x14ac:dyDescent="0.25">
      <c r="A17297" t="s">
        <v>19305</v>
      </c>
      <c r="B17297" t="s">
        <v>19616</v>
      </c>
      <c r="C17297" t="s">
        <v>19620</v>
      </c>
      <c r="D17297" t="s">
        <v>10992</v>
      </c>
    </row>
    <row r="17298" spans="1:4" x14ac:dyDescent="0.25">
      <c r="A17298" t="s">
        <v>19305</v>
      </c>
      <c r="B17298" t="s">
        <v>19621</v>
      </c>
      <c r="C17298" t="s">
        <v>19622</v>
      </c>
      <c r="D17298" t="s">
        <v>6147</v>
      </c>
    </row>
    <row r="17299" spans="1:4" x14ac:dyDescent="0.25">
      <c r="A17299" t="s">
        <v>19305</v>
      </c>
      <c r="B17299" t="s">
        <v>19621</v>
      </c>
      <c r="C17299" t="s">
        <v>19623</v>
      </c>
      <c r="D17299" t="s">
        <v>25</v>
      </c>
    </row>
    <row r="17300" spans="1:4" x14ac:dyDescent="0.25">
      <c r="A17300" t="s">
        <v>19305</v>
      </c>
      <c r="B17300" t="s">
        <v>19621</v>
      </c>
      <c r="C17300" t="s">
        <v>19624</v>
      </c>
      <c r="D17300" t="s">
        <v>166</v>
      </c>
    </row>
    <row r="17301" spans="1:4" x14ac:dyDescent="0.25">
      <c r="A17301" t="s">
        <v>19305</v>
      </c>
      <c r="B17301" t="s">
        <v>19621</v>
      </c>
      <c r="C17301" t="s">
        <v>19625</v>
      </c>
      <c r="D17301" t="s">
        <v>7628</v>
      </c>
    </row>
    <row r="17302" spans="1:4" x14ac:dyDescent="0.25">
      <c r="A17302" t="s">
        <v>19305</v>
      </c>
      <c r="B17302" t="s">
        <v>19621</v>
      </c>
      <c r="C17302" t="s">
        <v>19626</v>
      </c>
      <c r="D17302" t="s">
        <v>100</v>
      </c>
    </row>
    <row r="17303" spans="1:4" x14ac:dyDescent="0.25">
      <c r="A17303" t="s">
        <v>19305</v>
      </c>
      <c r="B17303" t="s">
        <v>19621</v>
      </c>
      <c r="C17303" t="s">
        <v>19627</v>
      </c>
      <c r="D17303" t="s">
        <v>180</v>
      </c>
    </row>
    <row r="17304" spans="1:4" x14ac:dyDescent="0.25">
      <c r="A17304" t="s">
        <v>19305</v>
      </c>
      <c r="B17304" t="s">
        <v>19621</v>
      </c>
      <c r="C17304" t="s">
        <v>19628</v>
      </c>
      <c r="D17304" t="s">
        <v>9921</v>
      </c>
    </row>
    <row r="17305" spans="1:4" x14ac:dyDescent="0.25">
      <c r="A17305" t="s">
        <v>19305</v>
      </c>
      <c r="B17305" t="s">
        <v>19621</v>
      </c>
      <c r="C17305" t="s">
        <v>19629</v>
      </c>
      <c r="D17305" t="s">
        <v>186</v>
      </c>
    </row>
    <row r="17306" spans="1:4" x14ac:dyDescent="0.25">
      <c r="A17306" t="s">
        <v>19305</v>
      </c>
      <c r="B17306" t="s">
        <v>19621</v>
      </c>
      <c r="C17306" t="s">
        <v>19630</v>
      </c>
      <c r="D17306" t="s">
        <v>4909</v>
      </c>
    </row>
    <row r="17307" spans="1:4" x14ac:dyDescent="0.25">
      <c r="A17307" t="s">
        <v>19305</v>
      </c>
      <c r="B17307" t="s">
        <v>19621</v>
      </c>
      <c r="C17307" t="s">
        <v>19631</v>
      </c>
      <c r="D17307" t="s">
        <v>10990</v>
      </c>
    </row>
    <row r="17308" spans="1:4" x14ac:dyDescent="0.25">
      <c r="A17308" t="s">
        <v>19305</v>
      </c>
      <c r="B17308" t="s">
        <v>19621</v>
      </c>
      <c r="C17308" t="s">
        <v>19632</v>
      </c>
      <c r="D17308" t="s">
        <v>10992</v>
      </c>
    </row>
    <row r="17309" spans="1:4" x14ac:dyDescent="0.25">
      <c r="A17309" t="s">
        <v>19305</v>
      </c>
      <c r="B17309" t="s">
        <v>19633</v>
      </c>
      <c r="C17309" t="s">
        <v>19634</v>
      </c>
      <c r="D17309" t="s">
        <v>15230</v>
      </c>
    </row>
    <row r="17310" spans="1:4" x14ac:dyDescent="0.25">
      <c r="A17310" t="s">
        <v>19305</v>
      </c>
      <c r="B17310" t="s">
        <v>19633</v>
      </c>
      <c r="C17310" t="s">
        <v>19635</v>
      </c>
      <c r="D17310" t="s">
        <v>15232</v>
      </c>
    </row>
    <row r="17311" spans="1:4" x14ac:dyDescent="0.25">
      <c r="A17311" t="s">
        <v>19305</v>
      </c>
      <c r="B17311" t="s">
        <v>19633</v>
      </c>
      <c r="C17311" t="s">
        <v>19636</v>
      </c>
      <c r="D17311" t="s">
        <v>15238</v>
      </c>
    </row>
    <row r="17312" spans="1:4" x14ac:dyDescent="0.25">
      <c r="A17312" t="s">
        <v>19305</v>
      </c>
      <c r="B17312" t="s">
        <v>15247</v>
      </c>
      <c r="C17312" t="s">
        <v>19637</v>
      </c>
      <c r="D17312" t="s">
        <v>15249</v>
      </c>
    </row>
    <row r="17313" spans="1:4" x14ac:dyDescent="0.25">
      <c r="A17313" t="s">
        <v>19305</v>
      </c>
      <c r="B17313" t="s">
        <v>15247</v>
      </c>
      <c r="C17313" t="s">
        <v>19638</v>
      </c>
      <c r="D17313" t="s">
        <v>15251</v>
      </c>
    </row>
    <row r="17314" spans="1:4" x14ac:dyDescent="0.25">
      <c r="A17314" t="s">
        <v>19305</v>
      </c>
      <c r="B17314" t="s">
        <v>15247</v>
      </c>
      <c r="C17314" t="s">
        <v>19639</v>
      </c>
      <c r="D17314" t="s">
        <v>15253</v>
      </c>
    </row>
    <row r="17315" spans="1:4" x14ac:dyDescent="0.25">
      <c r="A17315" t="s">
        <v>19305</v>
      </c>
      <c r="B17315" t="s">
        <v>15247</v>
      </c>
      <c r="C17315" t="s">
        <v>19640</v>
      </c>
      <c r="D17315" t="s">
        <v>15255</v>
      </c>
    </row>
    <row r="17316" spans="1:4" x14ac:dyDescent="0.25">
      <c r="A17316" t="s">
        <v>19305</v>
      </c>
      <c r="B17316" t="s">
        <v>15247</v>
      </c>
      <c r="C17316" t="s">
        <v>19641</v>
      </c>
      <c r="D17316" t="s">
        <v>15257</v>
      </c>
    </row>
    <row r="17317" spans="1:4" x14ac:dyDescent="0.25">
      <c r="A17317" t="s">
        <v>19305</v>
      </c>
      <c r="B17317" t="s">
        <v>15247</v>
      </c>
      <c r="C17317" t="s">
        <v>19642</v>
      </c>
      <c r="D17317" t="s">
        <v>15259</v>
      </c>
    </row>
    <row r="17318" spans="1:4" x14ac:dyDescent="0.25">
      <c r="A17318" t="s">
        <v>19305</v>
      </c>
      <c r="B17318" t="s">
        <v>15247</v>
      </c>
      <c r="C17318" t="s">
        <v>19643</v>
      </c>
      <c r="D17318" t="s">
        <v>15261</v>
      </c>
    </row>
    <row r="17319" spans="1:4" x14ac:dyDescent="0.25">
      <c r="A17319" t="s">
        <v>19305</v>
      </c>
      <c r="B17319" t="s">
        <v>15247</v>
      </c>
      <c r="C17319" t="s">
        <v>19644</v>
      </c>
      <c r="D17319" t="s">
        <v>15263</v>
      </c>
    </row>
    <row r="17320" spans="1:4" x14ac:dyDescent="0.25">
      <c r="A17320" t="s">
        <v>19305</v>
      </c>
      <c r="B17320" t="s">
        <v>15247</v>
      </c>
      <c r="C17320" t="s">
        <v>19645</v>
      </c>
      <c r="D17320" t="s">
        <v>15265</v>
      </c>
    </row>
    <row r="17321" spans="1:4" x14ac:dyDescent="0.25">
      <c r="A17321" t="s">
        <v>19305</v>
      </c>
      <c r="B17321" t="s">
        <v>15247</v>
      </c>
      <c r="C17321" t="s">
        <v>19646</v>
      </c>
      <c r="D17321" t="s">
        <v>15267</v>
      </c>
    </row>
    <row r="17322" spans="1:4" x14ac:dyDescent="0.25">
      <c r="A17322" t="s">
        <v>19305</v>
      </c>
      <c r="B17322" t="s">
        <v>15268</v>
      </c>
      <c r="C17322" t="s">
        <v>19647</v>
      </c>
      <c r="D17322" t="s">
        <v>15230</v>
      </c>
    </row>
    <row r="17323" spans="1:4" x14ac:dyDescent="0.25">
      <c r="A17323" t="s">
        <v>19305</v>
      </c>
      <c r="B17323" t="s">
        <v>15268</v>
      </c>
      <c r="C17323" t="s">
        <v>19648</v>
      </c>
      <c r="D17323" t="s">
        <v>15232</v>
      </c>
    </row>
    <row r="17324" spans="1:4" x14ac:dyDescent="0.25">
      <c r="A17324" t="s">
        <v>19305</v>
      </c>
      <c r="B17324" t="s">
        <v>15268</v>
      </c>
      <c r="C17324" t="s">
        <v>19649</v>
      </c>
      <c r="D17324" t="s">
        <v>15238</v>
      </c>
    </row>
    <row r="17325" spans="1:4" x14ac:dyDescent="0.25">
      <c r="A17325" t="s">
        <v>19305</v>
      </c>
      <c r="B17325" t="s">
        <v>15279</v>
      </c>
      <c r="C17325" t="s">
        <v>19650</v>
      </c>
      <c r="D17325" t="s">
        <v>15249</v>
      </c>
    </row>
    <row r="17326" spans="1:4" x14ac:dyDescent="0.25">
      <c r="A17326" t="s">
        <v>19305</v>
      </c>
      <c r="B17326" t="s">
        <v>15279</v>
      </c>
      <c r="C17326" t="s">
        <v>19651</v>
      </c>
      <c r="D17326" t="s">
        <v>15251</v>
      </c>
    </row>
    <row r="17327" spans="1:4" x14ac:dyDescent="0.25">
      <c r="A17327" t="s">
        <v>19305</v>
      </c>
      <c r="B17327" t="s">
        <v>15279</v>
      </c>
      <c r="C17327" t="s">
        <v>19652</v>
      </c>
      <c r="D17327" t="s">
        <v>15253</v>
      </c>
    </row>
    <row r="17328" spans="1:4" x14ac:dyDescent="0.25">
      <c r="A17328" t="s">
        <v>19305</v>
      </c>
      <c r="B17328" t="s">
        <v>15279</v>
      </c>
      <c r="C17328" t="s">
        <v>19653</v>
      </c>
      <c r="D17328" t="s">
        <v>15255</v>
      </c>
    </row>
    <row r="17329" spans="1:4" x14ac:dyDescent="0.25">
      <c r="A17329" t="s">
        <v>19305</v>
      </c>
      <c r="B17329" t="s">
        <v>15279</v>
      </c>
      <c r="C17329" t="s">
        <v>19654</v>
      </c>
      <c r="D17329" t="s">
        <v>15257</v>
      </c>
    </row>
    <row r="17330" spans="1:4" x14ac:dyDescent="0.25">
      <c r="A17330" t="s">
        <v>19305</v>
      </c>
      <c r="B17330" t="s">
        <v>15279</v>
      </c>
      <c r="C17330" t="s">
        <v>19655</v>
      </c>
      <c r="D17330" t="s">
        <v>15259</v>
      </c>
    </row>
    <row r="17331" spans="1:4" x14ac:dyDescent="0.25">
      <c r="A17331" t="s">
        <v>19305</v>
      </c>
      <c r="B17331" t="s">
        <v>15279</v>
      </c>
      <c r="C17331" t="s">
        <v>19656</v>
      </c>
      <c r="D17331" t="s">
        <v>15265</v>
      </c>
    </row>
    <row r="17332" spans="1:4" x14ac:dyDescent="0.25">
      <c r="A17332" t="s">
        <v>19305</v>
      </c>
      <c r="B17332" t="s">
        <v>15279</v>
      </c>
      <c r="C17332" t="s">
        <v>19657</v>
      </c>
      <c r="D17332" t="s">
        <v>15267</v>
      </c>
    </row>
    <row r="17333" spans="1:4" x14ac:dyDescent="0.25">
      <c r="A17333" t="s">
        <v>19305</v>
      </c>
      <c r="B17333" t="s">
        <v>19658</v>
      </c>
      <c r="C17333" t="s">
        <v>19659</v>
      </c>
      <c r="D17333" t="s">
        <v>19660</v>
      </c>
    </row>
    <row r="17334" spans="1:4" x14ac:dyDescent="0.25">
      <c r="A17334" t="s">
        <v>19305</v>
      </c>
      <c r="B17334" t="s">
        <v>19658</v>
      </c>
      <c r="C17334" t="s">
        <v>19661</v>
      </c>
      <c r="D17334" t="s">
        <v>19662</v>
      </c>
    </row>
    <row r="17335" spans="1:4" x14ac:dyDescent="0.25">
      <c r="A17335" t="s">
        <v>19305</v>
      </c>
      <c r="B17335" t="s">
        <v>19658</v>
      </c>
      <c r="C17335" t="s">
        <v>19663</v>
      </c>
      <c r="D17335" t="s">
        <v>19664</v>
      </c>
    </row>
    <row r="17336" spans="1:4" x14ac:dyDescent="0.25">
      <c r="A17336" t="s">
        <v>19305</v>
      </c>
      <c r="B17336" t="s">
        <v>19658</v>
      </c>
      <c r="C17336" t="s">
        <v>19665</v>
      </c>
      <c r="D17336" t="s">
        <v>19666</v>
      </c>
    </row>
    <row r="17337" spans="1:4" x14ac:dyDescent="0.25">
      <c r="A17337" t="s">
        <v>19305</v>
      </c>
      <c r="B17337" t="s">
        <v>19658</v>
      </c>
      <c r="C17337" t="s">
        <v>19667</v>
      </c>
      <c r="D17337" t="s">
        <v>19668</v>
      </c>
    </row>
    <row r="17338" spans="1:4" x14ac:dyDescent="0.25">
      <c r="A17338" t="s">
        <v>19305</v>
      </c>
      <c r="B17338" t="s">
        <v>19669</v>
      </c>
      <c r="C17338" t="s">
        <v>19670</v>
      </c>
      <c r="D17338" t="s">
        <v>19671</v>
      </c>
    </row>
    <row r="17339" spans="1:4" x14ac:dyDescent="0.25">
      <c r="A17339" t="s">
        <v>19305</v>
      </c>
      <c r="B17339" t="s">
        <v>19669</v>
      </c>
      <c r="C17339" t="s">
        <v>19672</v>
      </c>
      <c r="D17339" t="s">
        <v>19673</v>
      </c>
    </row>
    <row r="17340" spans="1:4" x14ac:dyDescent="0.25">
      <c r="A17340" t="s">
        <v>19305</v>
      </c>
      <c r="B17340" t="s">
        <v>19669</v>
      </c>
      <c r="C17340" t="s">
        <v>19674</v>
      </c>
      <c r="D17340" t="s">
        <v>7628</v>
      </c>
    </row>
    <row r="17341" spans="1:4" x14ac:dyDescent="0.25">
      <c r="A17341" t="s">
        <v>19305</v>
      </c>
      <c r="B17341" t="s">
        <v>19669</v>
      </c>
      <c r="C17341" t="s">
        <v>19675</v>
      </c>
      <c r="D17341" t="s">
        <v>19676</v>
      </c>
    </row>
    <row r="17342" spans="1:4" x14ac:dyDescent="0.25">
      <c r="A17342" t="s">
        <v>19305</v>
      </c>
      <c r="B17342" t="s">
        <v>19669</v>
      </c>
      <c r="C17342" t="s">
        <v>19677</v>
      </c>
      <c r="D17342" t="s">
        <v>19373</v>
      </c>
    </row>
    <row r="17343" spans="1:4" x14ac:dyDescent="0.25">
      <c r="A17343" t="s">
        <v>19305</v>
      </c>
      <c r="B17343" t="s">
        <v>19669</v>
      </c>
      <c r="C17343" t="s">
        <v>19678</v>
      </c>
      <c r="D17343" t="s">
        <v>19679</v>
      </c>
    </row>
    <row r="17344" spans="1:4" x14ac:dyDescent="0.25">
      <c r="A17344" t="s">
        <v>19305</v>
      </c>
      <c r="B17344" t="s">
        <v>19669</v>
      </c>
      <c r="C17344" t="s">
        <v>19680</v>
      </c>
      <c r="D17344" t="s">
        <v>19681</v>
      </c>
    </row>
    <row r="17345" spans="1:4" x14ac:dyDescent="0.25">
      <c r="A17345" t="s">
        <v>19305</v>
      </c>
      <c r="B17345" t="s">
        <v>19669</v>
      </c>
      <c r="C17345" t="s">
        <v>19682</v>
      </c>
      <c r="D17345" t="s">
        <v>19683</v>
      </c>
    </row>
    <row r="17346" spans="1:4" x14ac:dyDescent="0.25">
      <c r="A17346" t="s">
        <v>19305</v>
      </c>
      <c r="B17346" t="s">
        <v>19684</v>
      </c>
      <c r="C17346" t="s">
        <v>19685</v>
      </c>
      <c r="D17346" t="s">
        <v>19671</v>
      </c>
    </row>
    <row r="17347" spans="1:4" x14ac:dyDescent="0.25">
      <c r="A17347" t="s">
        <v>19305</v>
      </c>
      <c r="B17347" t="s">
        <v>19684</v>
      </c>
      <c r="C17347" t="s">
        <v>19686</v>
      </c>
      <c r="D17347" t="s">
        <v>19673</v>
      </c>
    </row>
    <row r="17348" spans="1:4" x14ac:dyDescent="0.25">
      <c r="A17348" t="s">
        <v>19305</v>
      </c>
      <c r="B17348" t="s">
        <v>19684</v>
      </c>
      <c r="C17348" t="s">
        <v>19687</v>
      </c>
      <c r="D17348" t="s">
        <v>7628</v>
      </c>
    </row>
    <row r="17349" spans="1:4" x14ac:dyDescent="0.25">
      <c r="A17349" t="s">
        <v>19305</v>
      </c>
      <c r="B17349" t="s">
        <v>19684</v>
      </c>
      <c r="C17349" t="s">
        <v>19688</v>
      </c>
      <c r="D17349" t="s">
        <v>19676</v>
      </c>
    </row>
    <row r="17350" spans="1:4" x14ac:dyDescent="0.25">
      <c r="A17350" t="s">
        <v>19305</v>
      </c>
      <c r="B17350" t="s">
        <v>19684</v>
      </c>
      <c r="C17350" t="s">
        <v>19689</v>
      </c>
      <c r="D17350" t="s">
        <v>19373</v>
      </c>
    </row>
    <row r="17351" spans="1:4" x14ac:dyDescent="0.25">
      <c r="A17351" t="s">
        <v>19305</v>
      </c>
      <c r="B17351" t="s">
        <v>19684</v>
      </c>
      <c r="C17351" t="s">
        <v>19690</v>
      </c>
      <c r="D17351" t="s">
        <v>19679</v>
      </c>
    </row>
    <row r="17352" spans="1:4" x14ac:dyDescent="0.25">
      <c r="A17352" t="s">
        <v>19305</v>
      </c>
      <c r="B17352" t="s">
        <v>19684</v>
      </c>
      <c r="C17352" t="s">
        <v>19691</v>
      </c>
      <c r="D17352" t="s">
        <v>19681</v>
      </c>
    </row>
    <row r="17353" spans="1:4" x14ac:dyDescent="0.25">
      <c r="A17353" t="s">
        <v>19305</v>
      </c>
      <c r="B17353" t="s">
        <v>19684</v>
      </c>
      <c r="C17353" t="s">
        <v>19685</v>
      </c>
      <c r="D17353" t="s">
        <v>19671</v>
      </c>
    </row>
    <row r="17354" spans="1:4" x14ac:dyDescent="0.25">
      <c r="A17354" t="s">
        <v>19305</v>
      </c>
      <c r="B17354" t="s">
        <v>19684</v>
      </c>
      <c r="C17354" t="s">
        <v>19686</v>
      </c>
      <c r="D17354" t="s">
        <v>19673</v>
      </c>
    </row>
    <row r="17355" spans="1:4" x14ac:dyDescent="0.25">
      <c r="A17355" t="s">
        <v>19305</v>
      </c>
      <c r="B17355" t="s">
        <v>19684</v>
      </c>
      <c r="C17355" t="s">
        <v>19687</v>
      </c>
      <c r="D17355" t="s">
        <v>7628</v>
      </c>
    </row>
    <row r="17356" spans="1:4" x14ac:dyDescent="0.25">
      <c r="A17356" t="s">
        <v>19305</v>
      </c>
      <c r="B17356" t="s">
        <v>19684</v>
      </c>
      <c r="C17356" t="s">
        <v>19688</v>
      </c>
      <c r="D17356" t="s">
        <v>19676</v>
      </c>
    </row>
    <row r="17357" spans="1:4" x14ac:dyDescent="0.25">
      <c r="A17357" t="s">
        <v>19305</v>
      </c>
      <c r="B17357" t="s">
        <v>19684</v>
      </c>
      <c r="C17357" t="s">
        <v>19689</v>
      </c>
      <c r="D17357" t="s">
        <v>19373</v>
      </c>
    </row>
    <row r="17358" spans="1:4" x14ac:dyDescent="0.25">
      <c r="A17358" t="s">
        <v>19305</v>
      </c>
      <c r="B17358" t="s">
        <v>19684</v>
      </c>
      <c r="C17358" t="s">
        <v>19690</v>
      </c>
      <c r="D17358" t="s">
        <v>19679</v>
      </c>
    </row>
    <row r="17359" spans="1:4" x14ac:dyDescent="0.25">
      <c r="A17359" t="s">
        <v>19305</v>
      </c>
      <c r="B17359" t="s">
        <v>19684</v>
      </c>
      <c r="C17359" t="s">
        <v>19691</v>
      </c>
      <c r="D17359" t="s">
        <v>19681</v>
      </c>
    </row>
    <row r="17360" spans="1:4" x14ac:dyDescent="0.25">
      <c r="A17360" t="s">
        <v>19305</v>
      </c>
      <c r="B17360" t="s">
        <v>19692</v>
      </c>
      <c r="C17360" t="s">
        <v>19693</v>
      </c>
      <c r="D17360" t="s">
        <v>19694</v>
      </c>
    </row>
    <row r="17361" spans="1:4" x14ac:dyDescent="0.25">
      <c r="A17361" t="s">
        <v>19305</v>
      </c>
      <c r="B17361" t="s">
        <v>19692</v>
      </c>
      <c r="C17361" t="s">
        <v>19695</v>
      </c>
      <c r="D17361" t="s">
        <v>19696</v>
      </c>
    </row>
    <row r="17362" spans="1:4" x14ac:dyDescent="0.25">
      <c r="A17362" t="s">
        <v>19305</v>
      </c>
      <c r="B17362" t="s">
        <v>19692</v>
      </c>
      <c r="C17362" t="s">
        <v>19697</v>
      </c>
      <c r="D17362" t="s">
        <v>19698</v>
      </c>
    </row>
    <row r="17363" spans="1:4" x14ac:dyDescent="0.25">
      <c r="A17363" t="s">
        <v>19305</v>
      </c>
      <c r="B17363" t="s">
        <v>19699</v>
      </c>
      <c r="C17363" t="s">
        <v>19700</v>
      </c>
      <c r="D17363" t="s">
        <v>19701</v>
      </c>
    </row>
    <row r="17364" spans="1:4" x14ac:dyDescent="0.25">
      <c r="A17364" t="s">
        <v>19305</v>
      </c>
      <c r="B17364" t="s">
        <v>19699</v>
      </c>
      <c r="C17364" t="s">
        <v>19702</v>
      </c>
      <c r="D17364" t="s">
        <v>19703</v>
      </c>
    </row>
    <row r="17365" spans="1:4" x14ac:dyDescent="0.25">
      <c r="A17365" t="s">
        <v>19305</v>
      </c>
      <c r="B17365" t="s">
        <v>19699</v>
      </c>
      <c r="C17365" t="s">
        <v>19704</v>
      </c>
      <c r="D17365" t="s">
        <v>19705</v>
      </c>
    </row>
    <row r="17366" spans="1:4" x14ac:dyDescent="0.25">
      <c r="A17366" t="s">
        <v>19305</v>
      </c>
      <c r="B17366" t="s">
        <v>19699</v>
      </c>
      <c r="C17366" t="s">
        <v>19706</v>
      </c>
      <c r="D17366" t="s">
        <v>19707</v>
      </c>
    </row>
    <row r="17367" spans="1:4" x14ac:dyDescent="0.25">
      <c r="A17367" t="s">
        <v>19305</v>
      </c>
      <c r="B17367" t="s">
        <v>19699</v>
      </c>
      <c r="C17367" t="s">
        <v>19708</v>
      </c>
      <c r="D17367" t="s">
        <v>19709</v>
      </c>
    </row>
    <row r="17368" spans="1:4" x14ac:dyDescent="0.25">
      <c r="A17368" t="s">
        <v>19305</v>
      </c>
      <c r="B17368" t="s">
        <v>19699</v>
      </c>
      <c r="C17368" t="s">
        <v>19710</v>
      </c>
      <c r="D17368" t="s">
        <v>19711</v>
      </c>
    </row>
    <row r="17369" spans="1:4" x14ac:dyDescent="0.25">
      <c r="A17369" t="s">
        <v>19305</v>
      </c>
      <c r="B17369" t="s">
        <v>19699</v>
      </c>
      <c r="C17369" t="s">
        <v>19712</v>
      </c>
      <c r="D17369" t="s">
        <v>19703</v>
      </c>
    </row>
    <row r="17370" spans="1:4" x14ac:dyDescent="0.25">
      <c r="A17370" t="s">
        <v>19305</v>
      </c>
      <c r="B17370" t="s">
        <v>19699</v>
      </c>
      <c r="C17370" t="s">
        <v>19713</v>
      </c>
      <c r="D17370" t="s">
        <v>19705</v>
      </c>
    </row>
    <row r="17371" spans="1:4" x14ac:dyDescent="0.25">
      <c r="A17371" t="s">
        <v>19305</v>
      </c>
      <c r="B17371" t="s">
        <v>19699</v>
      </c>
      <c r="C17371" t="s">
        <v>19714</v>
      </c>
      <c r="D17371" t="s">
        <v>19707</v>
      </c>
    </row>
    <row r="17372" spans="1:4" x14ac:dyDescent="0.25">
      <c r="A17372" t="s">
        <v>19305</v>
      </c>
      <c r="B17372" t="s">
        <v>19699</v>
      </c>
      <c r="C17372" t="s">
        <v>19715</v>
      </c>
      <c r="D17372" t="s">
        <v>19709</v>
      </c>
    </row>
    <row r="17373" spans="1:4" x14ac:dyDescent="0.25">
      <c r="A17373" t="s">
        <v>19305</v>
      </c>
      <c r="B17373" t="s">
        <v>19716</v>
      </c>
      <c r="C17373" t="s">
        <v>19717</v>
      </c>
      <c r="D17373" t="s">
        <v>19696</v>
      </c>
    </row>
    <row r="17374" spans="1:4" x14ac:dyDescent="0.25">
      <c r="A17374" t="s">
        <v>19305</v>
      </c>
      <c r="B17374" t="s">
        <v>19716</v>
      </c>
      <c r="C17374" t="s">
        <v>19718</v>
      </c>
      <c r="D17374" t="s">
        <v>19698</v>
      </c>
    </row>
    <row r="17375" spans="1:4" x14ac:dyDescent="0.25">
      <c r="A17375" t="s">
        <v>19305</v>
      </c>
      <c r="B17375" t="s">
        <v>19719</v>
      </c>
      <c r="C17375" t="s">
        <v>19720</v>
      </c>
      <c r="D17375" t="s">
        <v>19312</v>
      </c>
    </row>
    <row r="17376" spans="1:4" x14ac:dyDescent="0.25">
      <c r="A17376" t="s">
        <v>19305</v>
      </c>
      <c r="B17376" t="s">
        <v>19719</v>
      </c>
      <c r="C17376" t="s">
        <v>19721</v>
      </c>
      <c r="D17376" t="s">
        <v>19314</v>
      </c>
    </row>
    <row r="17377" spans="1:4" x14ac:dyDescent="0.25">
      <c r="A17377" t="s">
        <v>19305</v>
      </c>
      <c r="B17377" t="s">
        <v>19719</v>
      </c>
      <c r="C17377" t="s">
        <v>19722</v>
      </c>
      <c r="D17377" t="s">
        <v>19316</v>
      </c>
    </row>
    <row r="17378" spans="1:4" x14ac:dyDescent="0.25">
      <c r="A17378" t="s">
        <v>19305</v>
      </c>
      <c r="B17378" t="s">
        <v>19719</v>
      </c>
      <c r="C17378" t="s">
        <v>19723</v>
      </c>
      <c r="D17378" t="s">
        <v>19318</v>
      </c>
    </row>
    <row r="17379" spans="1:4" x14ac:dyDescent="0.25">
      <c r="A17379" t="s">
        <v>19305</v>
      </c>
      <c r="B17379" t="s">
        <v>19719</v>
      </c>
      <c r="C17379" t="s">
        <v>19724</v>
      </c>
      <c r="D17379" t="s">
        <v>19320</v>
      </c>
    </row>
    <row r="17380" spans="1:4" x14ac:dyDescent="0.25">
      <c r="A17380" t="s">
        <v>19305</v>
      </c>
      <c r="B17380" t="s">
        <v>19719</v>
      </c>
      <c r="C17380" t="s">
        <v>19725</v>
      </c>
      <c r="D17380" t="s">
        <v>19322</v>
      </c>
    </row>
    <row r="17381" spans="1:4" x14ac:dyDescent="0.25">
      <c r="A17381" t="s">
        <v>19305</v>
      </c>
      <c r="B17381" t="s">
        <v>19719</v>
      </c>
      <c r="C17381" t="s">
        <v>19726</v>
      </c>
      <c r="D17381" t="s">
        <v>19324</v>
      </c>
    </row>
    <row r="17382" spans="1:4" x14ac:dyDescent="0.25">
      <c r="A17382" t="s">
        <v>19305</v>
      </c>
      <c r="B17382" t="s">
        <v>19719</v>
      </c>
      <c r="C17382" t="s">
        <v>19727</v>
      </c>
      <c r="D17382" t="s">
        <v>19326</v>
      </c>
    </row>
    <row r="17383" spans="1:4" x14ac:dyDescent="0.25">
      <c r="A17383" t="s">
        <v>19305</v>
      </c>
      <c r="B17383" t="s">
        <v>19719</v>
      </c>
      <c r="C17383" t="s">
        <v>19728</v>
      </c>
      <c r="D17383" t="s">
        <v>82</v>
      </c>
    </row>
    <row r="17384" spans="1:4" x14ac:dyDescent="0.25">
      <c r="A17384" t="s">
        <v>19305</v>
      </c>
      <c r="B17384" t="s">
        <v>19719</v>
      </c>
      <c r="C17384" t="s">
        <v>19729</v>
      </c>
      <c r="D17384" t="s">
        <v>84</v>
      </c>
    </row>
    <row r="17385" spans="1:4" x14ac:dyDescent="0.25">
      <c r="A17385" t="s">
        <v>19305</v>
      </c>
      <c r="B17385" t="s">
        <v>19719</v>
      </c>
      <c r="C17385" t="s">
        <v>19730</v>
      </c>
      <c r="D17385" t="s">
        <v>19330</v>
      </c>
    </row>
    <row r="17386" spans="1:4" x14ac:dyDescent="0.25">
      <c r="A17386" t="s">
        <v>19305</v>
      </c>
      <c r="B17386" t="s">
        <v>19719</v>
      </c>
      <c r="C17386" t="s">
        <v>19731</v>
      </c>
      <c r="D17386" t="s">
        <v>19332</v>
      </c>
    </row>
    <row r="17387" spans="1:4" x14ac:dyDescent="0.25">
      <c r="A17387" t="s">
        <v>19305</v>
      </c>
      <c r="B17387" t="s">
        <v>19719</v>
      </c>
      <c r="C17387" t="s">
        <v>19732</v>
      </c>
      <c r="D17387" t="s">
        <v>19334</v>
      </c>
    </row>
    <row r="17388" spans="1:4" x14ac:dyDescent="0.25">
      <c r="A17388" t="s">
        <v>19305</v>
      </c>
      <c r="B17388" t="s">
        <v>19719</v>
      </c>
      <c r="C17388" t="s">
        <v>19733</v>
      </c>
      <c r="D17388" t="s">
        <v>19336</v>
      </c>
    </row>
    <row r="17389" spans="1:4" x14ac:dyDescent="0.25">
      <c r="A17389" t="s">
        <v>19305</v>
      </c>
      <c r="B17389" t="s">
        <v>19719</v>
      </c>
      <c r="C17389" t="s">
        <v>19734</v>
      </c>
      <c r="D17389" t="s">
        <v>19338</v>
      </c>
    </row>
    <row r="17390" spans="1:4" x14ac:dyDescent="0.25">
      <c r="A17390" t="s">
        <v>19305</v>
      </c>
      <c r="B17390" t="s">
        <v>19719</v>
      </c>
      <c r="C17390" t="s">
        <v>19735</v>
      </c>
      <c r="D17390" t="s">
        <v>19736</v>
      </c>
    </row>
    <row r="17391" spans="1:4" x14ac:dyDescent="0.25">
      <c r="A17391" t="s">
        <v>19305</v>
      </c>
      <c r="B17391" t="s">
        <v>19719</v>
      </c>
      <c r="C17391" t="s">
        <v>19737</v>
      </c>
      <c r="D17391" t="s">
        <v>19738</v>
      </c>
    </row>
    <row r="17392" spans="1:4" x14ac:dyDescent="0.25">
      <c r="A17392" t="s">
        <v>19305</v>
      </c>
      <c r="B17392" t="s">
        <v>19739</v>
      </c>
      <c r="C17392" t="s">
        <v>19740</v>
      </c>
      <c r="D17392" t="s">
        <v>19308</v>
      </c>
    </row>
    <row r="17393" spans="1:4" x14ac:dyDescent="0.25">
      <c r="A17393" t="s">
        <v>19305</v>
      </c>
      <c r="B17393" t="s">
        <v>19741</v>
      </c>
      <c r="C17393" t="s">
        <v>19742</v>
      </c>
      <c r="D17393" t="s">
        <v>19308</v>
      </c>
    </row>
    <row r="17394" spans="1:4" x14ac:dyDescent="0.25">
      <c r="A17394" t="s">
        <v>19305</v>
      </c>
      <c r="B17394" t="s">
        <v>19741</v>
      </c>
      <c r="C17394" t="s">
        <v>19743</v>
      </c>
      <c r="D17394" t="s">
        <v>19744</v>
      </c>
    </row>
    <row r="17395" spans="1:4" x14ac:dyDescent="0.25">
      <c r="A17395" t="s">
        <v>19305</v>
      </c>
      <c r="B17395" t="s">
        <v>19741</v>
      </c>
      <c r="C17395" t="s">
        <v>19745</v>
      </c>
      <c r="D17395" t="s">
        <v>19314</v>
      </c>
    </row>
    <row r="17396" spans="1:4" x14ac:dyDescent="0.25">
      <c r="A17396" t="s">
        <v>19305</v>
      </c>
      <c r="B17396" t="s">
        <v>19741</v>
      </c>
      <c r="C17396" t="s">
        <v>19746</v>
      </c>
      <c r="D17396" t="s">
        <v>19318</v>
      </c>
    </row>
    <row r="17397" spans="1:4" x14ac:dyDescent="0.25">
      <c r="A17397" t="s">
        <v>19305</v>
      </c>
      <c r="B17397" t="s">
        <v>19741</v>
      </c>
      <c r="C17397" t="s">
        <v>19747</v>
      </c>
      <c r="D17397" t="s">
        <v>19320</v>
      </c>
    </row>
    <row r="17398" spans="1:4" x14ac:dyDescent="0.25">
      <c r="A17398" t="s">
        <v>19305</v>
      </c>
      <c r="B17398" t="s">
        <v>19741</v>
      </c>
      <c r="C17398" t="s">
        <v>19748</v>
      </c>
      <c r="D17398" t="s">
        <v>19322</v>
      </c>
    </row>
    <row r="17399" spans="1:4" x14ac:dyDescent="0.25">
      <c r="A17399" t="s">
        <v>19305</v>
      </c>
      <c r="B17399" t="s">
        <v>19741</v>
      </c>
      <c r="C17399" t="s">
        <v>19749</v>
      </c>
      <c r="D17399" t="s">
        <v>19324</v>
      </c>
    </row>
    <row r="17400" spans="1:4" x14ac:dyDescent="0.25">
      <c r="A17400" t="s">
        <v>19305</v>
      </c>
      <c r="B17400" t="s">
        <v>19741</v>
      </c>
      <c r="C17400" t="s">
        <v>19750</v>
      </c>
      <c r="D17400" t="s">
        <v>19326</v>
      </c>
    </row>
    <row r="17401" spans="1:4" x14ac:dyDescent="0.25">
      <c r="A17401" t="s">
        <v>19305</v>
      </c>
      <c r="B17401" t="s">
        <v>19741</v>
      </c>
      <c r="C17401" t="s">
        <v>19751</v>
      </c>
      <c r="D17401" t="s">
        <v>82</v>
      </c>
    </row>
    <row r="17402" spans="1:4" x14ac:dyDescent="0.25">
      <c r="A17402" t="s">
        <v>19305</v>
      </c>
      <c r="B17402" t="s">
        <v>19741</v>
      </c>
      <c r="C17402" t="s">
        <v>19752</v>
      </c>
      <c r="D17402" t="s">
        <v>19330</v>
      </c>
    </row>
    <row r="17403" spans="1:4" x14ac:dyDescent="0.25">
      <c r="A17403" t="s">
        <v>19305</v>
      </c>
      <c r="B17403" t="s">
        <v>19741</v>
      </c>
      <c r="C17403" t="s">
        <v>19753</v>
      </c>
      <c r="D17403" t="s">
        <v>19332</v>
      </c>
    </row>
    <row r="17404" spans="1:4" x14ac:dyDescent="0.25">
      <c r="A17404" t="s">
        <v>19305</v>
      </c>
      <c r="B17404" t="s">
        <v>19741</v>
      </c>
      <c r="C17404" t="s">
        <v>19754</v>
      </c>
      <c r="D17404" t="s">
        <v>19334</v>
      </c>
    </row>
    <row r="17405" spans="1:4" x14ac:dyDescent="0.25">
      <c r="A17405" t="s">
        <v>19305</v>
      </c>
      <c r="B17405" t="s">
        <v>19741</v>
      </c>
      <c r="C17405" t="s">
        <v>19755</v>
      </c>
      <c r="D17405" t="s">
        <v>19336</v>
      </c>
    </row>
    <row r="17406" spans="1:4" x14ac:dyDescent="0.25">
      <c r="A17406" t="s">
        <v>19305</v>
      </c>
      <c r="B17406" t="s">
        <v>19741</v>
      </c>
      <c r="C17406" t="s">
        <v>19756</v>
      </c>
      <c r="D17406" t="s">
        <v>19338</v>
      </c>
    </row>
    <row r="17407" spans="1:4" x14ac:dyDescent="0.25">
      <c r="A17407" t="s">
        <v>19305</v>
      </c>
      <c r="B17407" t="s">
        <v>19741</v>
      </c>
      <c r="C17407" t="s">
        <v>19757</v>
      </c>
      <c r="D17407" t="s">
        <v>19758</v>
      </c>
    </row>
    <row r="17408" spans="1:4" x14ac:dyDescent="0.25">
      <c r="A17408" t="s">
        <v>19305</v>
      </c>
      <c r="B17408" t="s">
        <v>19741</v>
      </c>
      <c r="C17408" t="s">
        <v>19759</v>
      </c>
      <c r="D17408" t="s">
        <v>19736</v>
      </c>
    </row>
    <row r="17409" spans="1:4" x14ac:dyDescent="0.25">
      <c r="A17409" t="s">
        <v>19305</v>
      </c>
      <c r="B17409" t="s">
        <v>19741</v>
      </c>
      <c r="C17409" t="s">
        <v>19760</v>
      </c>
      <c r="D17409" t="s">
        <v>19738</v>
      </c>
    </row>
    <row r="17410" spans="1:4" x14ac:dyDescent="0.25">
      <c r="A17410" t="s">
        <v>19305</v>
      </c>
      <c r="B17410" t="s">
        <v>19761</v>
      </c>
      <c r="C17410" t="s">
        <v>19762</v>
      </c>
      <c r="D17410" t="s">
        <v>19744</v>
      </c>
    </row>
    <row r="17411" spans="1:4" x14ac:dyDescent="0.25">
      <c r="A17411" t="s">
        <v>19305</v>
      </c>
      <c r="B17411" t="s">
        <v>19761</v>
      </c>
      <c r="C17411" t="s">
        <v>19763</v>
      </c>
      <c r="D17411" t="s">
        <v>19314</v>
      </c>
    </row>
    <row r="17412" spans="1:4" x14ac:dyDescent="0.25">
      <c r="A17412" t="s">
        <v>19305</v>
      </c>
      <c r="B17412" t="s">
        <v>19761</v>
      </c>
      <c r="C17412" t="s">
        <v>19764</v>
      </c>
      <c r="D17412" t="s">
        <v>19322</v>
      </c>
    </row>
    <row r="17413" spans="1:4" x14ac:dyDescent="0.25">
      <c r="A17413" t="s">
        <v>19765</v>
      </c>
      <c r="B17413" t="s">
        <v>19766</v>
      </c>
      <c r="C17413" t="s">
        <v>19767</v>
      </c>
      <c r="D17413" t="s">
        <v>19768</v>
      </c>
    </row>
    <row r="17414" spans="1:4" x14ac:dyDescent="0.25">
      <c r="A17414" t="s">
        <v>19765</v>
      </c>
      <c r="B17414" t="s">
        <v>19766</v>
      </c>
      <c r="C17414" t="s">
        <v>19769</v>
      </c>
      <c r="D17414" t="s">
        <v>1768</v>
      </c>
    </row>
    <row r="17415" spans="1:4" x14ac:dyDescent="0.25">
      <c r="A17415" t="s">
        <v>19765</v>
      </c>
      <c r="B17415" t="s">
        <v>19766</v>
      </c>
      <c r="C17415" t="s">
        <v>19770</v>
      </c>
      <c r="D17415" t="s">
        <v>1770</v>
      </c>
    </row>
    <row r="17416" spans="1:4" x14ac:dyDescent="0.25">
      <c r="A17416" t="s">
        <v>19765</v>
      </c>
      <c r="B17416" t="s">
        <v>19766</v>
      </c>
      <c r="C17416" t="s">
        <v>19771</v>
      </c>
      <c r="D17416" t="s">
        <v>1772</v>
      </c>
    </row>
    <row r="17417" spans="1:4" x14ac:dyDescent="0.25">
      <c r="A17417" t="s">
        <v>19765</v>
      </c>
      <c r="B17417" t="s">
        <v>19766</v>
      </c>
      <c r="C17417" t="s">
        <v>19772</v>
      </c>
      <c r="D17417" t="s">
        <v>1774</v>
      </c>
    </row>
    <row r="17418" spans="1:4" x14ac:dyDescent="0.25">
      <c r="A17418" t="s">
        <v>19765</v>
      </c>
      <c r="B17418" t="s">
        <v>19766</v>
      </c>
      <c r="C17418" t="s">
        <v>19773</v>
      </c>
      <c r="D17418" t="s">
        <v>1776</v>
      </c>
    </row>
    <row r="17419" spans="1:4" x14ac:dyDescent="0.25">
      <c r="A17419" t="s">
        <v>19765</v>
      </c>
      <c r="B17419" t="s">
        <v>19766</v>
      </c>
      <c r="C17419" t="s">
        <v>19774</v>
      </c>
      <c r="D17419" t="s">
        <v>1778</v>
      </c>
    </row>
    <row r="17420" spans="1:4" x14ac:dyDescent="0.25">
      <c r="A17420" t="s">
        <v>19765</v>
      </c>
      <c r="B17420" t="s">
        <v>19766</v>
      </c>
      <c r="C17420" t="s">
        <v>19775</v>
      </c>
      <c r="D17420" t="s">
        <v>19776</v>
      </c>
    </row>
    <row r="17421" spans="1:4" x14ac:dyDescent="0.25">
      <c r="A17421" t="s">
        <v>19765</v>
      </c>
      <c r="B17421" t="s">
        <v>19766</v>
      </c>
      <c r="C17421" t="s">
        <v>19777</v>
      </c>
      <c r="D17421" t="s">
        <v>1784</v>
      </c>
    </row>
    <row r="17422" spans="1:4" x14ac:dyDescent="0.25">
      <c r="A17422" t="s">
        <v>19765</v>
      </c>
      <c r="B17422" t="s">
        <v>19766</v>
      </c>
      <c r="C17422" t="s">
        <v>19778</v>
      </c>
      <c r="D17422" t="s">
        <v>1788</v>
      </c>
    </row>
    <row r="17423" spans="1:4" x14ac:dyDescent="0.25">
      <c r="A17423" t="s">
        <v>19765</v>
      </c>
      <c r="B17423" t="s">
        <v>19766</v>
      </c>
      <c r="C17423" t="s">
        <v>19779</v>
      </c>
      <c r="D17423" t="s">
        <v>1786</v>
      </c>
    </row>
    <row r="17424" spans="1:4" x14ac:dyDescent="0.25">
      <c r="A17424" t="s">
        <v>19765</v>
      </c>
      <c r="B17424" t="s">
        <v>19766</v>
      </c>
      <c r="C17424" t="s">
        <v>19780</v>
      </c>
      <c r="D17424" t="s">
        <v>1790</v>
      </c>
    </row>
    <row r="17425" spans="1:4" x14ac:dyDescent="0.25">
      <c r="A17425" t="s">
        <v>19765</v>
      </c>
      <c r="B17425" t="s">
        <v>19766</v>
      </c>
      <c r="C17425" t="s">
        <v>19781</v>
      </c>
      <c r="D17425" t="s">
        <v>1792</v>
      </c>
    </row>
    <row r="17426" spans="1:4" x14ac:dyDescent="0.25">
      <c r="A17426" t="s">
        <v>19765</v>
      </c>
      <c r="B17426" t="s">
        <v>19766</v>
      </c>
      <c r="C17426" t="s">
        <v>19782</v>
      </c>
      <c r="D17426" t="s">
        <v>1794</v>
      </c>
    </row>
    <row r="17427" spans="1:4" x14ac:dyDescent="0.25">
      <c r="A17427" t="s">
        <v>19765</v>
      </c>
      <c r="B17427" t="s">
        <v>19766</v>
      </c>
      <c r="C17427" t="s">
        <v>19783</v>
      </c>
      <c r="D17427" t="s">
        <v>19784</v>
      </c>
    </row>
    <row r="17428" spans="1:4" x14ac:dyDescent="0.25">
      <c r="A17428" t="s">
        <v>19765</v>
      </c>
      <c r="B17428" t="s">
        <v>19766</v>
      </c>
      <c r="C17428" t="s">
        <v>19785</v>
      </c>
      <c r="D17428" t="s">
        <v>19786</v>
      </c>
    </row>
    <row r="17429" spans="1:4" x14ac:dyDescent="0.25">
      <c r="A17429" t="s">
        <v>19765</v>
      </c>
      <c r="B17429" t="s">
        <v>19766</v>
      </c>
      <c r="C17429" t="s">
        <v>19787</v>
      </c>
      <c r="D17429" t="s">
        <v>15255</v>
      </c>
    </row>
    <row r="17430" spans="1:4" x14ac:dyDescent="0.25">
      <c r="A17430" t="s">
        <v>19765</v>
      </c>
      <c r="B17430" t="s">
        <v>18809</v>
      </c>
      <c r="C17430" t="s">
        <v>18810</v>
      </c>
      <c r="D17430" t="s">
        <v>18811</v>
      </c>
    </row>
    <row r="17431" spans="1:4" x14ac:dyDescent="0.25">
      <c r="A17431" t="s">
        <v>19765</v>
      </c>
      <c r="B17431" t="s">
        <v>18809</v>
      </c>
      <c r="C17431" t="s">
        <v>18812</v>
      </c>
      <c r="D17431" t="s">
        <v>18813</v>
      </c>
    </row>
    <row r="17432" spans="1:4" x14ac:dyDescent="0.25">
      <c r="A17432" t="s">
        <v>19765</v>
      </c>
      <c r="B17432" t="s">
        <v>18809</v>
      </c>
      <c r="C17432" t="s">
        <v>18814</v>
      </c>
      <c r="D17432" t="s">
        <v>18815</v>
      </c>
    </row>
    <row r="17433" spans="1:4" x14ac:dyDescent="0.25">
      <c r="A17433" t="s">
        <v>19765</v>
      </c>
      <c r="B17433" t="s">
        <v>18809</v>
      </c>
      <c r="C17433" t="s">
        <v>18816</v>
      </c>
      <c r="D17433" t="s">
        <v>18817</v>
      </c>
    </row>
    <row r="17434" spans="1:4" x14ac:dyDescent="0.25">
      <c r="A17434" t="s">
        <v>19765</v>
      </c>
      <c r="B17434" t="s">
        <v>18809</v>
      </c>
      <c r="C17434" t="s">
        <v>18818</v>
      </c>
      <c r="D17434" t="s">
        <v>18819</v>
      </c>
    </row>
    <row r="17435" spans="1:4" x14ac:dyDescent="0.25">
      <c r="A17435" t="s">
        <v>19765</v>
      </c>
      <c r="B17435" t="s">
        <v>18809</v>
      </c>
      <c r="C17435" t="s">
        <v>18820</v>
      </c>
      <c r="D17435" t="s">
        <v>18821</v>
      </c>
    </row>
    <row r="17436" spans="1:4" x14ac:dyDescent="0.25">
      <c r="A17436" t="s">
        <v>19765</v>
      </c>
      <c r="B17436" t="s">
        <v>18809</v>
      </c>
      <c r="C17436" t="s">
        <v>18822</v>
      </c>
      <c r="D17436" t="s">
        <v>18823</v>
      </c>
    </row>
    <row r="17437" spans="1:4" x14ac:dyDescent="0.25">
      <c r="A17437" t="s">
        <v>19765</v>
      </c>
      <c r="B17437" t="s">
        <v>19788</v>
      </c>
      <c r="C17437" t="s">
        <v>18814</v>
      </c>
      <c r="D17437" t="s">
        <v>4588</v>
      </c>
    </row>
    <row r="17438" spans="1:4" x14ac:dyDescent="0.25">
      <c r="A17438" t="s">
        <v>19765</v>
      </c>
      <c r="B17438" t="s">
        <v>19788</v>
      </c>
      <c r="C17438" t="s">
        <v>19789</v>
      </c>
      <c r="D17438" t="s">
        <v>19790</v>
      </c>
    </row>
    <row r="17439" spans="1:4" x14ac:dyDescent="0.25">
      <c r="A17439" t="s">
        <v>19765</v>
      </c>
      <c r="B17439" t="s">
        <v>19788</v>
      </c>
      <c r="C17439" t="s">
        <v>19791</v>
      </c>
      <c r="D17439" t="s">
        <v>19792</v>
      </c>
    </row>
    <row r="17440" spans="1:4" x14ac:dyDescent="0.25">
      <c r="A17440" t="s">
        <v>19765</v>
      </c>
      <c r="B17440" t="s">
        <v>19788</v>
      </c>
      <c r="C17440" t="s">
        <v>19793</v>
      </c>
      <c r="D17440" t="s">
        <v>19794</v>
      </c>
    </row>
    <row r="17441" spans="1:4" x14ac:dyDescent="0.25">
      <c r="A17441" t="s">
        <v>19765</v>
      </c>
      <c r="B17441" t="s">
        <v>19788</v>
      </c>
      <c r="C17441" t="s">
        <v>19795</v>
      </c>
      <c r="D17441" t="s">
        <v>19796</v>
      </c>
    </row>
    <row r="17442" spans="1:4" x14ac:dyDescent="0.25">
      <c r="A17442" t="s">
        <v>19765</v>
      </c>
      <c r="B17442" t="s">
        <v>19788</v>
      </c>
      <c r="C17442" t="s">
        <v>19797</v>
      </c>
      <c r="D17442" t="s">
        <v>19798</v>
      </c>
    </row>
    <row r="17443" spans="1:4" x14ac:dyDescent="0.25">
      <c r="A17443" t="s">
        <v>19765</v>
      </c>
      <c r="B17443" t="s">
        <v>19788</v>
      </c>
      <c r="C17443" t="s">
        <v>19799</v>
      </c>
      <c r="D17443" t="s">
        <v>100</v>
      </c>
    </row>
    <row r="17444" spans="1:4" x14ac:dyDescent="0.25">
      <c r="A17444" t="s">
        <v>19765</v>
      </c>
      <c r="B17444" t="s">
        <v>19788</v>
      </c>
      <c r="C17444" t="s">
        <v>19800</v>
      </c>
      <c r="D17444" t="s">
        <v>31</v>
      </c>
    </row>
    <row r="17445" spans="1:4" x14ac:dyDescent="0.25">
      <c r="A17445" t="s">
        <v>19765</v>
      </c>
      <c r="B17445" t="s">
        <v>19788</v>
      </c>
      <c r="C17445" t="s">
        <v>19801</v>
      </c>
      <c r="D17445" t="s">
        <v>19802</v>
      </c>
    </row>
    <row r="17446" spans="1:4" x14ac:dyDescent="0.25">
      <c r="A17446" t="s">
        <v>19765</v>
      </c>
      <c r="B17446" t="s">
        <v>19788</v>
      </c>
      <c r="C17446" t="s">
        <v>19803</v>
      </c>
      <c r="D17446" t="s">
        <v>19804</v>
      </c>
    </row>
    <row r="17447" spans="1:4" x14ac:dyDescent="0.25">
      <c r="A17447" t="s">
        <v>19765</v>
      </c>
      <c r="B17447" t="s">
        <v>19788</v>
      </c>
      <c r="C17447" t="s">
        <v>19805</v>
      </c>
      <c r="D17447" t="s">
        <v>19806</v>
      </c>
    </row>
    <row r="17448" spans="1:4" x14ac:dyDescent="0.25">
      <c r="A17448" t="s">
        <v>19765</v>
      </c>
      <c r="B17448" t="s">
        <v>19788</v>
      </c>
      <c r="C17448" t="s">
        <v>19807</v>
      </c>
      <c r="D17448" t="s">
        <v>19808</v>
      </c>
    </row>
    <row r="17449" spans="1:4" x14ac:dyDescent="0.25">
      <c r="A17449" t="s">
        <v>19765</v>
      </c>
      <c r="B17449" t="s">
        <v>19788</v>
      </c>
      <c r="C17449" t="s">
        <v>19809</v>
      </c>
      <c r="D17449" t="s">
        <v>15033</v>
      </c>
    </row>
    <row r="17450" spans="1:4" x14ac:dyDescent="0.25">
      <c r="A17450" t="s">
        <v>19765</v>
      </c>
      <c r="B17450" t="s">
        <v>19788</v>
      </c>
      <c r="C17450" t="s">
        <v>19810</v>
      </c>
      <c r="D17450" t="s">
        <v>19811</v>
      </c>
    </row>
    <row r="17451" spans="1:4" x14ac:dyDescent="0.25">
      <c r="A17451" t="s">
        <v>19765</v>
      </c>
      <c r="B17451" t="s">
        <v>19788</v>
      </c>
      <c r="C17451" t="s">
        <v>19812</v>
      </c>
      <c r="D17451" t="s">
        <v>19813</v>
      </c>
    </row>
    <row r="17452" spans="1:4" x14ac:dyDescent="0.25">
      <c r="A17452" t="s">
        <v>19765</v>
      </c>
      <c r="B17452" t="s">
        <v>19788</v>
      </c>
      <c r="C17452" t="s">
        <v>19814</v>
      </c>
      <c r="D17452" t="s">
        <v>19815</v>
      </c>
    </row>
    <row r="17453" spans="1:4" x14ac:dyDescent="0.25">
      <c r="A17453" t="s">
        <v>19765</v>
      </c>
      <c r="B17453" t="s">
        <v>19788</v>
      </c>
      <c r="C17453" t="s">
        <v>19816</v>
      </c>
      <c r="D17453" t="s">
        <v>19817</v>
      </c>
    </row>
    <row r="17454" spans="1:4" x14ac:dyDescent="0.25">
      <c r="A17454" t="s">
        <v>19765</v>
      </c>
      <c r="B17454" t="s">
        <v>19788</v>
      </c>
      <c r="C17454" t="s">
        <v>19818</v>
      </c>
      <c r="D17454" t="s">
        <v>19819</v>
      </c>
    </row>
    <row r="17455" spans="1:4" x14ac:dyDescent="0.25">
      <c r="A17455" t="s">
        <v>19765</v>
      </c>
      <c r="B17455" t="s">
        <v>19788</v>
      </c>
      <c r="C17455" t="s">
        <v>19820</v>
      </c>
      <c r="D17455" t="s">
        <v>19821</v>
      </c>
    </row>
    <row r="17456" spans="1:4" x14ac:dyDescent="0.25">
      <c r="A17456" t="s">
        <v>19765</v>
      </c>
      <c r="B17456" t="s">
        <v>19788</v>
      </c>
      <c r="C17456" t="s">
        <v>19822</v>
      </c>
      <c r="D17456" t="s">
        <v>19823</v>
      </c>
    </row>
    <row r="17457" spans="1:4" x14ac:dyDescent="0.25">
      <c r="A17457" t="s">
        <v>19765</v>
      </c>
      <c r="B17457" t="s">
        <v>19788</v>
      </c>
      <c r="C17457" t="s">
        <v>19824</v>
      </c>
      <c r="D17457" t="s">
        <v>19825</v>
      </c>
    </row>
    <row r="17458" spans="1:4" x14ac:dyDescent="0.25">
      <c r="A17458" t="s">
        <v>19765</v>
      </c>
      <c r="B17458" t="s">
        <v>19788</v>
      </c>
      <c r="C17458" t="s">
        <v>19826</v>
      </c>
      <c r="D17458" t="s">
        <v>19827</v>
      </c>
    </row>
    <row r="17459" spans="1:4" x14ac:dyDescent="0.25">
      <c r="A17459" t="s">
        <v>19765</v>
      </c>
      <c r="B17459" t="s">
        <v>19788</v>
      </c>
      <c r="C17459" t="s">
        <v>19828</v>
      </c>
      <c r="D17459" t="s">
        <v>19829</v>
      </c>
    </row>
    <row r="17460" spans="1:4" x14ac:dyDescent="0.25">
      <c r="A17460" t="s">
        <v>19765</v>
      </c>
      <c r="B17460" t="s">
        <v>19830</v>
      </c>
      <c r="C17460" t="s">
        <v>18814</v>
      </c>
      <c r="D17460" t="s">
        <v>4588</v>
      </c>
    </row>
    <row r="17461" spans="1:4" x14ac:dyDescent="0.25">
      <c r="A17461" t="s">
        <v>19765</v>
      </c>
      <c r="B17461" t="s">
        <v>19830</v>
      </c>
      <c r="C17461" t="s">
        <v>19831</v>
      </c>
      <c r="D17461" t="s">
        <v>19832</v>
      </c>
    </row>
    <row r="17462" spans="1:4" x14ac:dyDescent="0.25">
      <c r="A17462" t="s">
        <v>19765</v>
      </c>
      <c r="B17462" t="s">
        <v>19830</v>
      </c>
      <c r="C17462" t="s">
        <v>19833</v>
      </c>
      <c r="D17462" t="s">
        <v>19834</v>
      </c>
    </row>
    <row r="17463" spans="1:4" x14ac:dyDescent="0.25">
      <c r="A17463" t="s">
        <v>19765</v>
      </c>
      <c r="B17463" t="s">
        <v>19830</v>
      </c>
      <c r="C17463" t="s">
        <v>19835</v>
      </c>
      <c r="D17463" t="s">
        <v>19836</v>
      </c>
    </row>
    <row r="17464" spans="1:4" x14ac:dyDescent="0.25">
      <c r="A17464" t="s">
        <v>19765</v>
      </c>
      <c r="B17464" t="s">
        <v>19830</v>
      </c>
      <c r="C17464" t="s">
        <v>19837</v>
      </c>
      <c r="D17464" t="s">
        <v>19838</v>
      </c>
    </row>
    <row r="17465" spans="1:4" x14ac:dyDescent="0.25">
      <c r="A17465" t="s">
        <v>19765</v>
      </c>
      <c r="B17465" t="s">
        <v>19830</v>
      </c>
      <c r="C17465" t="s">
        <v>19839</v>
      </c>
      <c r="D17465" t="s">
        <v>19840</v>
      </c>
    </row>
    <row r="17466" spans="1:4" x14ac:dyDescent="0.25">
      <c r="A17466" t="s">
        <v>19765</v>
      </c>
      <c r="B17466" t="s">
        <v>19841</v>
      </c>
      <c r="C17466" t="s">
        <v>18814</v>
      </c>
      <c r="D17466" t="s">
        <v>19267</v>
      </c>
    </row>
    <row r="17467" spans="1:4" x14ac:dyDescent="0.25">
      <c r="A17467" t="s">
        <v>19765</v>
      </c>
      <c r="B17467" t="s">
        <v>19841</v>
      </c>
      <c r="C17467" t="s">
        <v>19842</v>
      </c>
      <c r="D17467" t="s">
        <v>19843</v>
      </c>
    </row>
    <row r="17468" spans="1:4" x14ac:dyDescent="0.25">
      <c r="A17468" t="s">
        <v>19765</v>
      </c>
      <c r="B17468" t="s">
        <v>19841</v>
      </c>
      <c r="C17468" t="s">
        <v>19844</v>
      </c>
      <c r="D17468" t="s">
        <v>15215</v>
      </c>
    </row>
    <row r="17469" spans="1:4" x14ac:dyDescent="0.25">
      <c r="A17469" t="s">
        <v>19765</v>
      </c>
      <c r="B17469" t="s">
        <v>19841</v>
      </c>
      <c r="C17469" t="s">
        <v>19845</v>
      </c>
      <c r="D17469" t="s">
        <v>19846</v>
      </c>
    </row>
    <row r="17470" spans="1:4" x14ac:dyDescent="0.25">
      <c r="A17470" t="s">
        <v>19765</v>
      </c>
      <c r="B17470" t="s">
        <v>19841</v>
      </c>
      <c r="C17470" t="s">
        <v>19847</v>
      </c>
      <c r="D17470" t="s">
        <v>19848</v>
      </c>
    </row>
    <row r="17471" spans="1:4" x14ac:dyDescent="0.25">
      <c r="A17471" t="s">
        <v>19765</v>
      </c>
      <c r="B17471" t="s">
        <v>19841</v>
      </c>
      <c r="C17471" t="s">
        <v>19849</v>
      </c>
      <c r="D17471" t="s">
        <v>15221</v>
      </c>
    </row>
    <row r="17472" spans="1:4" x14ac:dyDescent="0.25">
      <c r="A17472" t="s">
        <v>19765</v>
      </c>
      <c r="B17472" t="s">
        <v>19841</v>
      </c>
      <c r="C17472" t="s">
        <v>19850</v>
      </c>
      <c r="D17472" t="s">
        <v>19851</v>
      </c>
    </row>
    <row r="17473" spans="1:4" x14ac:dyDescent="0.25">
      <c r="A17473" t="s">
        <v>19765</v>
      </c>
      <c r="B17473" t="s">
        <v>19841</v>
      </c>
      <c r="C17473" t="s">
        <v>19852</v>
      </c>
      <c r="D17473" t="s">
        <v>19853</v>
      </c>
    </row>
    <row r="17474" spans="1:4" x14ac:dyDescent="0.25">
      <c r="A17474" t="s">
        <v>19765</v>
      </c>
      <c r="B17474" t="s">
        <v>19841</v>
      </c>
      <c r="C17474" t="s">
        <v>19854</v>
      </c>
      <c r="D17474" t="s">
        <v>19855</v>
      </c>
    </row>
    <row r="17475" spans="1:4" x14ac:dyDescent="0.25">
      <c r="A17475" t="s">
        <v>19765</v>
      </c>
      <c r="B17475" t="s">
        <v>19841</v>
      </c>
      <c r="C17475" t="s">
        <v>19856</v>
      </c>
      <c r="D17475" t="s">
        <v>19857</v>
      </c>
    </row>
    <row r="17476" spans="1:4" x14ac:dyDescent="0.25">
      <c r="A17476" t="s">
        <v>19765</v>
      </c>
      <c r="B17476" t="s">
        <v>19841</v>
      </c>
      <c r="C17476" t="s">
        <v>19858</v>
      </c>
      <c r="D17476" t="s">
        <v>19859</v>
      </c>
    </row>
    <row r="17477" spans="1:4" x14ac:dyDescent="0.25">
      <c r="A17477" t="s">
        <v>19765</v>
      </c>
      <c r="B17477" t="s">
        <v>19841</v>
      </c>
      <c r="C17477" t="s">
        <v>19860</v>
      </c>
      <c r="D17477" t="s">
        <v>19861</v>
      </c>
    </row>
    <row r="17478" spans="1:4" x14ac:dyDescent="0.25">
      <c r="A17478" t="s">
        <v>19765</v>
      </c>
      <c r="B17478" t="s">
        <v>19862</v>
      </c>
      <c r="C17478" t="s">
        <v>19863</v>
      </c>
      <c r="D17478" t="s">
        <v>19864</v>
      </c>
    </row>
    <row r="17479" spans="1:4" x14ac:dyDescent="0.25">
      <c r="A17479" t="s">
        <v>19765</v>
      </c>
      <c r="B17479" t="s">
        <v>19862</v>
      </c>
      <c r="C17479" t="s">
        <v>19865</v>
      </c>
      <c r="D17479" t="s">
        <v>19866</v>
      </c>
    </row>
    <row r="17480" spans="1:4" x14ac:dyDescent="0.25">
      <c r="A17480" t="s">
        <v>19765</v>
      </c>
      <c r="B17480" t="s">
        <v>19862</v>
      </c>
      <c r="C17480" t="s">
        <v>19867</v>
      </c>
      <c r="D17480" t="s">
        <v>19868</v>
      </c>
    </row>
    <row r="17481" spans="1:4" x14ac:dyDescent="0.25">
      <c r="A17481" t="s">
        <v>19765</v>
      </c>
      <c r="B17481" t="s">
        <v>15188</v>
      </c>
      <c r="C17481" t="s">
        <v>15189</v>
      </c>
      <c r="D17481" t="s">
        <v>15190</v>
      </c>
    </row>
    <row r="17482" spans="1:4" x14ac:dyDescent="0.25">
      <c r="A17482" t="s">
        <v>19765</v>
      </c>
      <c r="B17482" t="s">
        <v>15191</v>
      </c>
      <c r="C17482" t="s">
        <v>15192</v>
      </c>
      <c r="D17482" t="s">
        <v>15193</v>
      </c>
    </row>
    <row r="17483" spans="1:4" x14ac:dyDescent="0.25">
      <c r="A17483" t="s">
        <v>19765</v>
      </c>
      <c r="B17483" t="s">
        <v>15191</v>
      </c>
      <c r="C17483" t="s">
        <v>15194</v>
      </c>
      <c r="D17483" t="s">
        <v>1768</v>
      </c>
    </row>
    <row r="17484" spans="1:4" x14ac:dyDescent="0.25">
      <c r="A17484" t="s">
        <v>19765</v>
      </c>
      <c r="B17484" t="s">
        <v>15191</v>
      </c>
      <c r="C17484" t="s">
        <v>15195</v>
      </c>
      <c r="D17484" t="s">
        <v>1770</v>
      </c>
    </row>
    <row r="17485" spans="1:4" x14ac:dyDescent="0.25">
      <c r="A17485" t="s">
        <v>19765</v>
      </c>
      <c r="B17485" t="s">
        <v>15191</v>
      </c>
      <c r="C17485" t="s">
        <v>15196</v>
      </c>
      <c r="D17485" t="s">
        <v>1772</v>
      </c>
    </row>
    <row r="17486" spans="1:4" x14ac:dyDescent="0.25">
      <c r="A17486" t="s">
        <v>19765</v>
      </c>
      <c r="B17486" t="s">
        <v>15191</v>
      </c>
      <c r="C17486" t="s">
        <v>15197</v>
      </c>
      <c r="D17486" t="s">
        <v>1774</v>
      </c>
    </row>
    <row r="17487" spans="1:4" x14ac:dyDescent="0.25">
      <c r="A17487" t="s">
        <v>19765</v>
      </c>
      <c r="B17487" t="s">
        <v>15191</v>
      </c>
      <c r="C17487" t="s">
        <v>15198</v>
      </c>
      <c r="D17487" t="s">
        <v>1776</v>
      </c>
    </row>
    <row r="17488" spans="1:4" x14ac:dyDescent="0.25">
      <c r="A17488" t="s">
        <v>19765</v>
      </c>
      <c r="B17488" t="s">
        <v>15191</v>
      </c>
      <c r="C17488" t="s">
        <v>15199</v>
      </c>
      <c r="D17488" t="s">
        <v>1778</v>
      </c>
    </row>
    <row r="17489" spans="1:4" x14ac:dyDescent="0.25">
      <c r="A17489" t="s">
        <v>19765</v>
      </c>
      <c r="B17489" t="s">
        <v>15191</v>
      </c>
      <c r="C17489" t="s">
        <v>15200</v>
      </c>
      <c r="D17489" t="s">
        <v>1780</v>
      </c>
    </row>
    <row r="17490" spans="1:4" x14ac:dyDescent="0.25">
      <c r="A17490" t="s">
        <v>19765</v>
      </c>
      <c r="B17490" t="s">
        <v>15191</v>
      </c>
      <c r="C17490" t="s">
        <v>15201</v>
      </c>
      <c r="D17490" t="s">
        <v>15202</v>
      </c>
    </row>
    <row r="17491" spans="1:4" x14ac:dyDescent="0.25">
      <c r="A17491" t="s">
        <v>19765</v>
      </c>
      <c r="B17491" t="s">
        <v>15191</v>
      </c>
      <c r="C17491" t="s">
        <v>15203</v>
      </c>
      <c r="D17491" t="s">
        <v>1784</v>
      </c>
    </row>
    <row r="17492" spans="1:4" x14ac:dyDescent="0.25">
      <c r="A17492" t="s">
        <v>19765</v>
      </c>
      <c r="B17492" t="s">
        <v>15191</v>
      </c>
      <c r="C17492" t="s">
        <v>15204</v>
      </c>
      <c r="D17492" t="s">
        <v>1786</v>
      </c>
    </row>
    <row r="17493" spans="1:4" x14ac:dyDescent="0.25">
      <c r="A17493" t="s">
        <v>19765</v>
      </c>
      <c r="B17493" t="s">
        <v>15191</v>
      </c>
      <c r="C17493" t="s">
        <v>15205</v>
      </c>
      <c r="D17493" t="s">
        <v>1788</v>
      </c>
    </row>
    <row r="17494" spans="1:4" x14ac:dyDescent="0.25">
      <c r="A17494" t="s">
        <v>19765</v>
      </c>
      <c r="B17494" t="s">
        <v>15191</v>
      </c>
      <c r="C17494" t="s">
        <v>15206</v>
      </c>
      <c r="D17494" t="s">
        <v>1790</v>
      </c>
    </row>
    <row r="17495" spans="1:4" x14ac:dyDescent="0.25">
      <c r="A17495" t="s">
        <v>19765</v>
      </c>
      <c r="B17495" t="s">
        <v>15191</v>
      </c>
      <c r="C17495" t="s">
        <v>15207</v>
      </c>
      <c r="D17495" t="s">
        <v>1792</v>
      </c>
    </row>
    <row r="17496" spans="1:4" x14ac:dyDescent="0.25">
      <c r="A17496" t="s">
        <v>19765</v>
      </c>
      <c r="B17496" t="s">
        <v>15191</v>
      </c>
      <c r="C17496" t="s">
        <v>15208</v>
      </c>
      <c r="D17496" t="s">
        <v>1794</v>
      </c>
    </row>
    <row r="17497" spans="1:4" x14ac:dyDescent="0.25">
      <c r="A17497" t="s">
        <v>19765</v>
      </c>
      <c r="B17497" t="s">
        <v>15191</v>
      </c>
      <c r="C17497" t="s">
        <v>15209</v>
      </c>
      <c r="D17497" t="s">
        <v>1796</v>
      </c>
    </row>
    <row r="17498" spans="1:4" x14ac:dyDescent="0.25">
      <c r="A17498" t="s">
        <v>19765</v>
      </c>
      <c r="B17498" t="s">
        <v>15191</v>
      </c>
      <c r="C17498" t="s">
        <v>15210</v>
      </c>
      <c r="D17498" t="s">
        <v>1798</v>
      </c>
    </row>
    <row r="17499" spans="1:4" x14ac:dyDescent="0.25">
      <c r="A17499" t="s">
        <v>19765</v>
      </c>
      <c r="B17499" t="s">
        <v>15211</v>
      </c>
      <c r="C17499" t="s">
        <v>15192</v>
      </c>
      <c r="D17499" t="s">
        <v>15193</v>
      </c>
    </row>
    <row r="17500" spans="1:4" x14ac:dyDescent="0.25">
      <c r="A17500" t="s">
        <v>19765</v>
      </c>
      <c r="B17500" t="s">
        <v>15211</v>
      </c>
      <c r="C17500" t="s">
        <v>15212</v>
      </c>
      <c r="D17500" t="s">
        <v>15213</v>
      </c>
    </row>
    <row r="17501" spans="1:4" x14ac:dyDescent="0.25">
      <c r="A17501" t="s">
        <v>19765</v>
      </c>
      <c r="B17501" t="s">
        <v>15211</v>
      </c>
      <c r="C17501" t="s">
        <v>15214</v>
      </c>
      <c r="D17501" t="s">
        <v>15215</v>
      </c>
    </row>
    <row r="17502" spans="1:4" x14ac:dyDescent="0.25">
      <c r="A17502" t="s">
        <v>19765</v>
      </c>
      <c r="B17502" t="s">
        <v>15211</v>
      </c>
      <c r="C17502" t="s">
        <v>15216</v>
      </c>
      <c r="D17502" t="s">
        <v>15217</v>
      </c>
    </row>
    <row r="17503" spans="1:4" x14ac:dyDescent="0.25">
      <c r="A17503" t="s">
        <v>19765</v>
      </c>
      <c r="B17503" t="s">
        <v>15211</v>
      </c>
      <c r="C17503" t="s">
        <v>15218</v>
      </c>
      <c r="D17503" t="s">
        <v>15219</v>
      </c>
    </row>
    <row r="17504" spans="1:4" x14ac:dyDescent="0.25">
      <c r="A17504" t="s">
        <v>19765</v>
      </c>
      <c r="B17504" t="s">
        <v>15211</v>
      </c>
      <c r="C17504" t="s">
        <v>15220</v>
      </c>
      <c r="D17504" t="s">
        <v>15221</v>
      </c>
    </row>
    <row r="17505" spans="1:4" x14ac:dyDescent="0.25">
      <c r="A17505" t="s">
        <v>19765</v>
      </c>
      <c r="B17505" t="s">
        <v>15211</v>
      </c>
      <c r="C17505" t="s">
        <v>15222</v>
      </c>
      <c r="D17505" t="s">
        <v>15223</v>
      </c>
    </row>
    <row r="17506" spans="1:4" x14ac:dyDescent="0.25">
      <c r="A17506" t="s">
        <v>19765</v>
      </c>
      <c r="B17506" t="s">
        <v>15211</v>
      </c>
      <c r="C17506" t="s">
        <v>15224</v>
      </c>
      <c r="D17506" t="s">
        <v>15225</v>
      </c>
    </row>
    <row r="17507" spans="1:4" x14ac:dyDescent="0.25">
      <c r="A17507" t="s">
        <v>19765</v>
      </c>
      <c r="B17507" t="s">
        <v>15211</v>
      </c>
      <c r="C17507" t="s">
        <v>15226</v>
      </c>
      <c r="D17507" t="s">
        <v>15227</v>
      </c>
    </row>
    <row r="17508" spans="1:4" x14ac:dyDescent="0.25">
      <c r="A17508" t="s">
        <v>19765</v>
      </c>
      <c r="B17508" t="s">
        <v>19869</v>
      </c>
      <c r="C17508" t="s">
        <v>19870</v>
      </c>
      <c r="D17508" t="s">
        <v>19871</v>
      </c>
    </row>
    <row r="17509" spans="1:4" x14ac:dyDescent="0.25">
      <c r="A17509" t="s">
        <v>19765</v>
      </c>
      <c r="B17509" t="s">
        <v>19869</v>
      </c>
      <c r="C17509" t="s">
        <v>19872</v>
      </c>
      <c r="D17509" t="s">
        <v>19873</v>
      </c>
    </row>
    <row r="17510" spans="1:4" x14ac:dyDescent="0.25">
      <c r="A17510" t="s">
        <v>19765</v>
      </c>
      <c r="B17510" t="s">
        <v>19869</v>
      </c>
      <c r="C17510" t="s">
        <v>19874</v>
      </c>
      <c r="D17510" t="s">
        <v>19875</v>
      </c>
    </row>
    <row r="17511" spans="1:4" x14ac:dyDescent="0.25">
      <c r="A17511" t="s">
        <v>19765</v>
      </c>
      <c r="B17511" t="s">
        <v>19876</v>
      </c>
      <c r="C17511" t="s">
        <v>19877</v>
      </c>
      <c r="D17511" t="s">
        <v>19871</v>
      </c>
    </row>
    <row r="17512" spans="1:4" x14ac:dyDescent="0.25">
      <c r="A17512" t="s">
        <v>19765</v>
      </c>
      <c r="B17512" t="s">
        <v>19876</v>
      </c>
      <c r="C17512" t="s">
        <v>19878</v>
      </c>
      <c r="D17512" t="s">
        <v>19879</v>
      </c>
    </row>
    <row r="17513" spans="1:4" x14ac:dyDescent="0.25">
      <c r="A17513" t="s">
        <v>19765</v>
      </c>
      <c r="B17513" t="s">
        <v>19876</v>
      </c>
      <c r="C17513" t="s">
        <v>19880</v>
      </c>
      <c r="D17513" t="s">
        <v>19881</v>
      </c>
    </row>
    <row r="17514" spans="1:4" x14ac:dyDescent="0.25">
      <c r="A17514" t="s">
        <v>19765</v>
      </c>
      <c r="B17514" t="s">
        <v>19265</v>
      </c>
      <c r="C17514" t="s">
        <v>19266</v>
      </c>
      <c r="D17514" t="s">
        <v>19267</v>
      </c>
    </row>
    <row r="17515" spans="1:4" x14ac:dyDescent="0.25">
      <c r="A17515" t="s">
        <v>19765</v>
      </c>
      <c r="B17515" t="s">
        <v>19265</v>
      </c>
      <c r="C17515" t="s">
        <v>19268</v>
      </c>
      <c r="D17515" t="s">
        <v>19269</v>
      </c>
    </row>
    <row r="17516" spans="1:4" x14ac:dyDescent="0.25">
      <c r="A17516" t="s">
        <v>19765</v>
      </c>
      <c r="B17516" t="s">
        <v>19265</v>
      </c>
      <c r="C17516" t="s">
        <v>19270</v>
      </c>
      <c r="D17516" t="s">
        <v>19271</v>
      </c>
    </row>
    <row r="17517" spans="1:4" x14ac:dyDescent="0.25">
      <c r="A17517" t="s">
        <v>19765</v>
      </c>
      <c r="B17517" t="s">
        <v>19882</v>
      </c>
      <c r="C17517" t="s">
        <v>19883</v>
      </c>
      <c r="D17517" t="s">
        <v>19884</v>
      </c>
    </row>
    <row r="17518" spans="1:4" x14ac:dyDescent="0.25">
      <c r="A17518" t="s">
        <v>19765</v>
      </c>
      <c r="B17518" t="s">
        <v>19882</v>
      </c>
      <c r="C17518" t="s">
        <v>19885</v>
      </c>
      <c r="D17518" t="s">
        <v>19886</v>
      </c>
    </row>
    <row r="17519" spans="1:4" x14ac:dyDescent="0.25">
      <c r="A17519" t="s">
        <v>19765</v>
      </c>
      <c r="B17519" t="s">
        <v>19882</v>
      </c>
      <c r="C17519" t="s">
        <v>19887</v>
      </c>
      <c r="D17519" t="s">
        <v>19888</v>
      </c>
    </row>
    <row r="17520" spans="1:4" x14ac:dyDescent="0.25">
      <c r="A17520" t="s">
        <v>19765</v>
      </c>
      <c r="B17520" t="s">
        <v>19882</v>
      </c>
      <c r="C17520" t="s">
        <v>19889</v>
      </c>
      <c r="D17520" t="s">
        <v>19890</v>
      </c>
    </row>
    <row r="17521" spans="1:4" x14ac:dyDescent="0.25">
      <c r="A17521" t="s">
        <v>19765</v>
      </c>
      <c r="B17521" t="s">
        <v>19766</v>
      </c>
      <c r="C17521" t="s">
        <v>19767</v>
      </c>
      <c r="D17521" t="s">
        <v>15193</v>
      </c>
    </row>
    <row r="17522" spans="1:4" x14ac:dyDescent="0.25">
      <c r="A17522" t="s">
        <v>19765</v>
      </c>
      <c r="B17522" t="s">
        <v>19766</v>
      </c>
      <c r="C17522" t="s">
        <v>19769</v>
      </c>
      <c r="D17522" t="s">
        <v>19891</v>
      </c>
    </row>
    <row r="17523" spans="1:4" x14ac:dyDescent="0.25">
      <c r="A17523" t="s">
        <v>19765</v>
      </c>
      <c r="B17523" t="s">
        <v>19766</v>
      </c>
      <c r="C17523" t="s">
        <v>19770</v>
      </c>
      <c r="D17523" t="s">
        <v>19892</v>
      </c>
    </row>
    <row r="17524" spans="1:4" x14ac:dyDescent="0.25">
      <c r="A17524" t="s">
        <v>19765</v>
      </c>
      <c r="B17524" t="s">
        <v>19766</v>
      </c>
      <c r="C17524" t="s">
        <v>19771</v>
      </c>
      <c r="D17524" t="s">
        <v>19893</v>
      </c>
    </row>
    <row r="17525" spans="1:4" x14ac:dyDescent="0.25">
      <c r="A17525" t="s">
        <v>19765</v>
      </c>
      <c r="B17525" t="s">
        <v>19766</v>
      </c>
      <c r="C17525" t="s">
        <v>19772</v>
      </c>
      <c r="D17525" t="s">
        <v>19894</v>
      </c>
    </row>
    <row r="17526" spans="1:4" x14ac:dyDescent="0.25">
      <c r="A17526" t="s">
        <v>19765</v>
      </c>
      <c r="B17526" t="s">
        <v>19766</v>
      </c>
      <c r="C17526" t="s">
        <v>19773</v>
      </c>
      <c r="D17526" t="s">
        <v>19895</v>
      </c>
    </row>
    <row r="17527" spans="1:4" x14ac:dyDescent="0.25">
      <c r="A17527" t="s">
        <v>19765</v>
      </c>
      <c r="B17527" t="s">
        <v>19766</v>
      </c>
      <c r="C17527" t="s">
        <v>19774</v>
      </c>
      <c r="D17527" t="s">
        <v>19896</v>
      </c>
    </row>
    <row r="17528" spans="1:4" x14ac:dyDescent="0.25">
      <c r="A17528" t="s">
        <v>19765</v>
      </c>
      <c r="B17528" t="s">
        <v>19766</v>
      </c>
      <c r="C17528" t="s">
        <v>19775</v>
      </c>
      <c r="D17528" t="s">
        <v>19897</v>
      </c>
    </row>
    <row r="17529" spans="1:4" x14ac:dyDescent="0.25">
      <c r="A17529" t="s">
        <v>19765</v>
      </c>
      <c r="B17529" t="s">
        <v>19766</v>
      </c>
      <c r="C17529" t="s">
        <v>19777</v>
      </c>
      <c r="D17529" t="s">
        <v>19898</v>
      </c>
    </row>
    <row r="17530" spans="1:4" x14ac:dyDescent="0.25">
      <c r="A17530" t="s">
        <v>19765</v>
      </c>
      <c r="B17530" t="s">
        <v>19766</v>
      </c>
      <c r="C17530" t="s">
        <v>19899</v>
      </c>
      <c r="D17530" t="s">
        <v>19900</v>
      </c>
    </row>
    <row r="17531" spans="1:4" x14ac:dyDescent="0.25">
      <c r="A17531" t="s">
        <v>19765</v>
      </c>
      <c r="B17531" t="s">
        <v>19766</v>
      </c>
      <c r="C17531" t="s">
        <v>19780</v>
      </c>
      <c r="D17531" t="s">
        <v>19901</v>
      </c>
    </row>
    <row r="17532" spans="1:4" x14ac:dyDescent="0.25">
      <c r="A17532" t="s">
        <v>19765</v>
      </c>
      <c r="B17532" t="s">
        <v>19766</v>
      </c>
      <c r="C17532" t="s">
        <v>19781</v>
      </c>
      <c r="D17532" t="s">
        <v>19902</v>
      </c>
    </row>
    <row r="17533" spans="1:4" x14ac:dyDescent="0.25">
      <c r="A17533" t="s">
        <v>19765</v>
      </c>
      <c r="B17533" t="s">
        <v>19766</v>
      </c>
      <c r="C17533" t="s">
        <v>19782</v>
      </c>
      <c r="D17533" t="s">
        <v>19903</v>
      </c>
    </row>
    <row r="17534" spans="1:4" x14ac:dyDescent="0.25">
      <c r="A17534" t="s">
        <v>19765</v>
      </c>
      <c r="B17534" t="s">
        <v>19766</v>
      </c>
      <c r="C17534" t="s">
        <v>19783</v>
      </c>
      <c r="D17534" t="s">
        <v>19904</v>
      </c>
    </row>
    <row r="17535" spans="1:4" x14ac:dyDescent="0.25">
      <c r="A17535" t="s">
        <v>19765</v>
      </c>
      <c r="B17535" t="s">
        <v>19766</v>
      </c>
      <c r="C17535" t="s">
        <v>19785</v>
      </c>
      <c r="D17535" t="s">
        <v>19905</v>
      </c>
    </row>
    <row r="17536" spans="1:4" x14ac:dyDescent="0.25">
      <c r="A17536" t="s">
        <v>19765</v>
      </c>
      <c r="B17536" t="s">
        <v>19766</v>
      </c>
      <c r="C17536" t="s">
        <v>19787</v>
      </c>
      <c r="D17536" t="s">
        <v>19906</v>
      </c>
    </row>
    <row r="17537" spans="1:4" x14ac:dyDescent="0.25">
      <c r="A17537" t="s">
        <v>19765</v>
      </c>
      <c r="B17537" t="s">
        <v>19766</v>
      </c>
      <c r="C17537" t="s">
        <v>19907</v>
      </c>
      <c r="D17537" t="s">
        <v>15193</v>
      </c>
    </row>
    <row r="17538" spans="1:4" x14ac:dyDescent="0.25">
      <c r="A17538" t="s">
        <v>19765</v>
      </c>
      <c r="B17538" t="s">
        <v>19766</v>
      </c>
      <c r="C17538" t="s">
        <v>19908</v>
      </c>
      <c r="D17538" t="s">
        <v>1768</v>
      </c>
    </row>
    <row r="17539" spans="1:4" x14ac:dyDescent="0.25">
      <c r="A17539" t="s">
        <v>19765</v>
      </c>
      <c r="B17539" t="s">
        <v>19766</v>
      </c>
      <c r="C17539" t="s">
        <v>19909</v>
      </c>
      <c r="D17539" t="s">
        <v>1770</v>
      </c>
    </row>
    <row r="17540" spans="1:4" x14ac:dyDescent="0.25">
      <c r="A17540" t="s">
        <v>19765</v>
      </c>
      <c r="B17540" t="s">
        <v>19766</v>
      </c>
      <c r="C17540" t="s">
        <v>19910</v>
      </c>
      <c r="D17540" t="s">
        <v>1772</v>
      </c>
    </row>
    <row r="17541" spans="1:4" x14ac:dyDescent="0.25">
      <c r="A17541" t="s">
        <v>19765</v>
      </c>
      <c r="B17541" t="s">
        <v>19766</v>
      </c>
      <c r="C17541" t="s">
        <v>19911</v>
      </c>
      <c r="D17541" t="s">
        <v>1774</v>
      </c>
    </row>
    <row r="17542" spans="1:4" x14ac:dyDescent="0.25">
      <c r="A17542" t="s">
        <v>19765</v>
      </c>
      <c r="B17542" t="s">
        <v>19766</v>
      </c>
      <c r="C17542" t="s">
        <v>19912</v>
      </c>
      <c r="D17542" t="s">
        <v>1776</v>
      </c>
    </row>
    <row r="17543" spans="1:4" x14ac:dyDescent="0.25">
      <c r="A17543" t="s">
        <v>19765</v>
      </c>
      <c r="B17543" t="s">
        <v>19766</v>
      </c>
      <c r="C17543" t="s">
        <v>19913</v>
      </c>
      <c r="D17543" t="s">
        <v>1778</v>
      </c>
    </row>
    <row r="17544" spans="1:4" x14ac:dyDescent="0.25">
      <c r="A17544" t="s">
        <v>19765</v>
      </c>
      <c r="B17544" t="s">
        <v>19766</v>
      </c>
      <c r="C17544" t="s">
        <v>19914</v>
      </c>
      <c r="D17544" t="s">
        <v>15255</v>
      </c>
    </row>
    <row r="17545" spans="1:4" x14ac:dyDescent="0.25">
      <c r="A17545" t="s">
        <v>19765</v>
      </c>
      <c r="B17545" t="s">
        <v>19766</v>
      </c>
      <c r="C17545" t="s">
        <v>19915</v>
      </c>
      <c r="D17545" t="s">
        <v>19776</v>
      </c>
    </row>
    <row r="17546" spans="1:4" x14ac:dyDescent="0.25">
      <c r="A17546" t="s">
        <v>19765</v>
      </c>
      <c r="B17546" t="s">
        <v>19766</v>
      </c>
      <c r="C17546" t="s">
        <v>19916</v>
      </c>
      <c r="D17546" t="s">
        <v>1784</v>
      </c>
    </row>
    <row r="17547" spans="1:4" x14ac:dyDescent="0.25">
      <c r="A17547" t="s">
        <v>19765</v>
      </c>
      <c r="B17547" t="s">
        <v>19766</v>
      </c>
      <c r="C17547" t="s">
        <v>19917</v>
      </c>
      <c r="D17547" t="s">
        <v>1788</v>
      </c>
    </row>
    <row r="17548" spans="1:4" x14ac:dyDescent="0.25">
      <c r="A17548" t="s">
        <v>19765</v>
      </c>
      <c r="B17548" t="s">
        <v>19766</v>
      </c>
      <c r="C17548" t="s">
        <v>19918</v>
      </c>
      <c r="D17548" t="s">
        <v>1790</v>
      </c>
    </row>
    <row r="17549" spans="1:4" x14ac:dyDescent="0.25">
      <c r="A17549" t="s">
        <v>19765</v>
      </c>
      <c r="B17549" t="s">
        <v>19766</v>
      </c>
      <c r="C17549" t="s">
        <v>19919</v>
      </c>
      <c r="D17549" t="s">
        <v>1792</v>
      </c>
    </row>
    <row r="17550" spans="1:4" x14ac:dyDescent="0.25">
      <c r="A17550" t="s">
        <v>19765</v>
      </c>
      <c r="B17550" t="s">
        <v>19766</v>
      </c>
      <c r="C17550" t="s">
        <v>19920</v>
      </c>
      <c r="D17550" t="s">
        <v>1794</v>
      </c>
    </row>
    <row r="17551" spans="1:4" x14ac:dyDescent="0.25">
      <c r="A17551" t="s">
        <v>19765</v>
      </c>
      <c r="B17551" t="s">
        <v>19766</v>
      </c>
      <c r="C17551" t="s">
        <v>19921</v>
      </c>
      <c r="D17551" t="s">
        <v>19784</v>
      </c>
    </row>
    <row r="17552" spans="1:4" x14ac:dyDescent="0.25">
      <c r="A17552" t="s">
        <v>19765</v>
      </c>
      <c r="B17552" t="s">
        <v>19766</v>
      </c>
      <c r="C17552" t="s">
        <v>19922</v>
      </c>
      <c r="D17552" t="s">
        <v>19786</v>
      </c>
    </row>
    <row r="17553" spans="1:4" x14ac:dyDescent="0.25">
      <c r="A17553" t="s">
        <v>19765</v>
      </c>
      <c r="B17553" t="s">
        <v>19923</v>
      </c>
      <c r="C17553" t="s">
        <v>19924</v>
      </c>
      <c r="D17553" t="s">
        <v>19768</v>
      </c>
    </row>
    <row r="17554" spans="1:4" x14ac:dyDescent="0.25">
      <c r="A17554" t="s">
        <v>19765</v>
      </c>
      <c r="B17554" t="s">
        <v>19923</v>
      </c>
      <c r="C17554" t="s">
        <v>19925</v>
      </c>
      <c r="D17554" t="s">
        <v>19926</v>
      </c>
    </row>
    <row r="17555" spans="1:4" x14ac:dyDescent="0.25">
      <c r="A17555" t="s">
        <v>19765</v>
      </c>
      <c r="B17555" t="s">
        <v>19923</v>
      </c>
      <c r="C17555" t="s">
        <v>19927</v>
      </c>
      <c r="D17555" t="s">
        <v>19928</v>
      </c>
    </row>
    <row r="17556" spans="1:4" x14ac:dyDescent="0.25">
      <c r="A17556" t="s">
        <v>19765</v>
      </c>
      <c r="B17556" t="s">
        <v>19923</v>
      </c>
      <c r="C17556" t="s">
        <v>19929</v>
      </c>
      <c r="D17556" t="s">
        <v>19930</v>
      </c>
    </row>
    <row r="17557" spans="1:4" x14ac:dyDescent="0.25">
      <c r="A17557" t="s">
        <v>19765</v>
      </c>
      <c r="B17557" t="s">
        <v>19923</v>
      </c>
      <c r="C17557" t="s">
        <v>19931</v>
      </c>
      <c r="D17557" t="s">
        <v>19932</v>
      </c>
    </row>
    <row r="17558" spans="1:4" x14ac:dyDescent="0.25">
      <c r="A17558" t="s">
        <v>19765</v>
      </c>
      <c r="B17558" t="s">
        <v>19923</v>
      </c>
      <c r="C17558" t="s">
        <v>19933</v>
      </c>
      <c r="D17558" t="s">
        <v>19934</v>
      </c>
    </row>
    <row r="17559" spans="1:4" x14ac:dyDescent="0.25">
      <c r="A17559" t="s">
        <v>19765</v>
      </c>
      <c r="B17559" t="s">
        <v>19923</v>
      </c>
      <c r="C17559" t="s">
        <v>19935</v>
      </c>
      <c r="D17559" t="s">
        <v>19936</v>
      </c>
    </row>
    <row r="17560" spans="1:4" x14ac:dyDescent="0.25">
      <c r="A17560" t="s">
        <v>19765</v>
      </c>
      <c r="B17560" t="s">
        <v>19923</v>
      </c>
      <c r="C17560" t="s">
        <v>19937</v>
      </c>
      <c r="D17560" t="s">
        <v>19938</v>
      </c>
    </row>
    <row r="17561" spans="1:4" x14ac:dyDescent="0.25">
      <c r="A17561" t="s">
        <v>19765</v>
      </c>
      <c r="B17561" t="s">
        <v>19923</v>
      </c>
      <c r="C17561" t="s">
        <v>19939</v>
      </c>
      <c r="D17561" t="s">
        <v>19940</v>
      </c>
    </row>
    <row r="17562" spans="1:4" x14ac:dyDescent="0.25">
      <c r="A17562" t="s">
        <v>19765</v>
      </c>
      <c r="B17562" t="s">
        <v>19923</v>
      </c>
      <c r="C17562" t="s">
        <v>19941</v>
      </c>
      <c r="D17562" t="s">
        <v>19942</v>
      </c>
    </row>
    <row r="17563" spans="1:4" x14ac:dyDescent="0.25">
      <c r="A17563" t="s">
        <v>19765</v>
      </c>
      <c r="B17563" t="s">
        <v>19923</v>
      </c>
      <c r="C17563" t="s">
        <v>19943</v>
      </c>
      <c r="D17563" t="s">
        <v>19944</v>
      </c>
    </row>
    <row r="17564" spans="1:4" x14ac:dyDescent="0.25">
      <c r="A17564" t="s">
        <v>19765</v>
      </c>
      <c r="B17564" t="s">
        <v>19923</v>
      </c>
      <c r="C17564" t="s">
        <v>19945</v>
      </c>
      <c r="D17564" t="s">
        <v>19946</v>
      </c>
    </row>
    <row r="17565" spans="1:4" x14ac:dyDescent="0.25">
      <c r="A17565" t="s">
        <v>19765</v>
      </c>
      <c r="B17565" t="s">
        <v>19923</v>
      </c>
      <c r="C17565" t="s">
        <v>19947</v>
      </c>
      <c r="D17565" t="s">
        <v>19948</v>
      </c>
    </row>
    <row r="17566" spans="1:4" x14ac:dyDescent="0.25">
      <c r="A17566" t="s">
        <v>19765</v>
      </c>
      <c r="B17566" t="s">
        <v>19923</v>
      </c>
      <c r="C17566" t="s">
        <v>19949</v>
      </c>
      <c r="D17566" t="s">
        <v>19950</v>
      </c>
    </row>
    <row r="17567" spans="1:4" x14ac:dyDescent="0.25">
      <c r="A17567" t="s">
        <v>19765</v>
      </c>
      <c r="B17567" t="s">
        <v>19923</v>
      </c>
      <c r="C17567" t="s">
        <v>19951</v>
      </c>
      <c r="D17567" t="s">
        <v>19952</v>
      </c>
    </row>
    <row r="17568" spans="1:4" x14ac:dyDescent="0.25">
      <c r="A17568" t="s">
        <v>19765</v>
      </c>
      <c r="B17568" t="s">
        <v>19923</v>
      </c>
      <c r="C17568" t="s">
        <v>19953</v>
      </c>
      <c r="D17568" t="s">
        <v>19954</v>
      </c>
    </row>
    <row r="17569" spans="1:4" x14ac:dyDescent="0.25">
      <c r="A17569" t="s">
        <v>19765</v>
      </c>
      <c r="B17569" t="s">
        <v>19955</v>
      </c>
      <c r="C17569" t="s">
        <v>19956</v>
      </c>
      <c r="D17569" t="s">
        <v>19768</v>
      </c>
    </row>
    <row r="17570" spans="1:4" x14ac:dyDescent="0.25">
      <c r="A17570" t="s">
        <v>19765</v>
      </c>
      <c r="B17570" t="s">
        <v>19955</v>
      </c>
      <c r="C17570" t="s">
        <v>19957</v>
      </c>
      <c r="D17570" t="s">
        <v>19926</v>
      </c>
    </row>
    <row r="17571" spans="1:4" x14ac:dyDescent="0.25">
      <c r="A17571" t="s">
        <v>19765</v>
      </c>
      <c r="B17571" t="s">
        <v>19955</v>
      </c>
      <c r="C17571" t="s">
        <v>19958</v>
      </c>
      <c r="D17571" t="s">
        <v>19928</v>
      </c>
    </row>
    <row r="17572" spans="1:4" x14ac:dyDescent="0.25">
      <c r="A17572" t="s">
        <v>19765</v>
      </c>
      <c r="B17572" t="s">
        <v>19955</v>
      </c>
      <c r="C17572" t="s">
        <v>19959</v>
      </c>
      <c r="D17572" t="s">
        <v>19930</v>
      </c>
    </row>
    <row r="17573" spans="1:4" x14ac:dyDescent="0.25">
      <c r="A17573" t="s">
        <v>19765</v>
      </c>
      <c r="B17573" t="s">
        <v>19955</v>
      </c>
      <c r="C17573" t="s">
        <v>19960</v>
      </c>
      <c r="D17573" t="s">
        <v>19932</v>
      </c>
    </row>
    <row r="17574" spans="1:4" x14ac:dyDescent="0.25">
      <c r="A17574" t="s">
        <v>19765</v>
      </c>
      <c r="B17574" t="s">
        <v>19955</v>
      </c>
      <c r="C17574" t="s">
        <v>19961</v>
      </c>
      <c r="D17574" t="s">
        <v>19934</v>
      </c>
    </row>
    <row r="17575" spans="1:4" x14ac:dyDescent="0.25">
      <c r="A17575" t="s">
        <v>19765</v>
      </c>
      <c r="B17575" t="s">
        <v>19955</v>
      </c>
      <c r="C17575" t="s">
        <v>19962</v>
      </c>
      <c r="D17575" t="s">
        <v>19936</v>
      </c>
    </row>
    <row r="17576" spans="1:4" x14ac:dyDescent="0.25">
      <c r="A17576" t="s">
        <v>19765</v>
      </c>
      <c r="B17576" t="s">
        <v>19955</v>
      </c>
      <c r="C17576" t="s">
        <v>19963</v>
      </c>
      <c r="D17576" t="s">
        <v>19938</v>
      </c>
    </row>
    <row r="17577" spans="1:4" x14ac:dyDescent="0.25">
      <c r="A17577" t="s">
        <v>19765</v>
      </c>
      <c r="B17577" t="s">
        <v>19955</v>
      </c>
      <c r="C17577" t="s">
        <v>19964</v>
      </c>
      <c r="D17577" t="s">
        <v>19940</v>
      </c>
    </row>
    <row r="17578" spans="1:4" x14ac:dyDescent="0.25">
      <c r="A17578" t="s">
        <v>19765</v>
      </c>
      <c r="B17578" t="s">
        <v>19955</v>
      </c>
      <c r="C17578" t="s">
        <v>19965</v>
      </c>
      <c r="D17578" t="s">
        <v>19942</v>
      </c>
    </row>
    <row r="17579" spans="1:4" x14ac:dyDescent="0.25">
      <c r="A17579" t="s">
        <v>19765</v>
      </c>
      <c r="B17579" t="s">
        <v>19955</v>
      </c>
      <c r="C17579" t="s">
        <v>19966</v>
      </c>
      <c r="D17579" t="s">
        <v>19944</v>
      </c>
    </row>
    <row r="17580" spans="1:4" x14ac:dyDescent="0.25">
      <c r="A17580" t="s">
        <v>19765</v>
      </c>
      <c r="B17580" t="s">
        <v>19955</v>
      </c>
      <c r="C17580" t="s">
        <v>19967</v>
      </c>
      <c r="D17580" t="s">
        <v>19946</v>
      </c>
    </row>
    <row r="17581" spans="1:4" x14ac:dyDescent="0.25">
      <c r="A17581" t="s">
        <v>19765</v>
      </c>
      <c r="B17581" t="s">
        <v>19955</v>
      </c>
      <c r="C17581" t="s">
        <v>19968</v>
      </c>
      <c r="D17581" t="s">
        <v>19948</v>
      </c>
    </row>
    <row r="17582" spans="1:4" x14ac:dyDescent="0.25">
      <c r="A17582" t="s">
        <v>19765</v>
      </c>
      <c r="B17582" t="s">
        <v>19955</v>
      </c>
      <c r="C17582" t="s">
        <v>19969</v>
      </c>
      <c r="D17582" t="s">
        <v>19950</v>
      </c>
    </row>
    <row r="17583" spans="1:4" x14ac:dyDescent="0.25">
      <c r="A17583" t="s">
        <v>19765</v>
      </c>
      <c r="B17583" t="s">
        <v>19955</v>
      </c>
      <c r="C17583" t="s">
        <v>19970</v>
      </c>
      <c r="D17583" t="s">
        <v>19952</v>
      </c>
    </row>
    <row r="17584" spans="1:4" x14ac:dyDescent="0.25">
      <c r="A17584" t="s">
        <v>19765</v>
      </c>
      <c r="B17584" t="s">
        <v>19955</v>
      </c>
      <c r="C17584" t="s">
        <v>19971</v>
      </c>
      <c r="D17584" t="s">
        <v>19954</v>
      </c>
    </row>
    <row r="17585" spans="1:4" x14ac:dyDescent="0.25">
      <c r="A17585" t="s">
        <v>19765</v>
      </c>
      <c r="B17585" t="s">
        <v>19972</v>
      </c>
      <c r="C17585" t="s">
        <v>19973</v>
      </c>
      <c r="D17585" t="s">
        <v>19768</v>
      </c>
    </row>
    <row r="17586" spans="1:4" x14ac:dyDescent="0.25">
      <c r="A17586" t="s">
        <v>19765</v>
      </c>
      <c r="B17586" t="s">
        <v>19972</v>
      </c>
      <c r="C17586" t="s">
        <v>19974</v>
      </c>
      <c r="D17586" t="s">
        <v>19975</v>
      </c>
    </row>
    <row r="17587" spans="1:4" x14ac:dyDescent="0.25">
      <c r="A17587" t="s">
        <v>19765</v>
      </c>
      <c r="B17587" t="s">
        <v>19972</v>
      </c>
      <c r="C17587" t="s">
        <v>19976</v>
      </c>
      <c r="D17587" t="s">
        <v>19930</v>
      </c>
    </row>
    <row r="17588" spans="1:4" x14ac:dyDescent="0.25">
      <c r="A17588" t="s">
        <v>19765</v>
      </c>
      <c r="B17588" t="s">
        <v>19972</v>
      </c>
      <c r="C17588" t="s">
        <v>19977</v>
      </c>
      <c r="D17588" t="s">
        <v>19932</v>
      </c>
    </row>
    <row r="17589" spans="1:4" x14ac:dyDescent="0.25">
      <c r="A17589" t="s">
        <v>19765</v>
      </c>
      <c r="B17589" t="s">
        <v>19972</v>
      </c>
      <c r="C17589" t="s">
        <v>19978</v>
      </c>
      <c r="D17589" t="s">
        <v>19934</v>
      </c>
    </row>
    <row r="17590" spans="1:4" x14ac:dyDescent="0.25">
      <c r="A17590" t="s">
        <v>19765</v>
      </c>
      <c r="B17590" t="s">
        <v>19972</v>
      </c>
      <c r="C17590" t="s">
        <v>19979</v>
      </c>
      <c r="D17590" t="s">
        <v>19936</v>
      </c>
    </row>
    <row r="17591" spans="1:4" x14ac:dyDescent="0.25">
      <c r="A17591" t="s">
        <v>19765</v>
      </c>
      <c r="B17591" t="s">
        <v>19972</v>
      </c>
      <c r="C17591" t="s">
        <v>19980</v>
      </c>
      <c r="D17591" t="s">
        <v>19938</v>
      </c>
    </row>
    <row r="17592" spans="1:4" x14ac:dyDescent="0.25">
      <c r="A17592" t="s">
        <v>19765</v>
      </c>
      <c r="B17592" t="s">
        <v>19972</v>
      </c>
      <c r="C17592" t="s">
        <v>19981</v>
      </c>
      <c r="D17592" t="s">
        <v>19940</v>
      </c>
    </row>
    <row r="17593" spans="1:4" x14ac:dyDescent="0.25">
      <c r="A17593" t="s">
        <v>19765</v>
      </c>
      <c r="B17593" t="s">
        <v>19972</v>
      </c>
      <c r="C17593" t="s">
        <v>19982</v>
      </c>
      <c r="D17593" t="s">
        <v>19942</v>
      </c>
    </row>
    <row r="17594" spans="1:4" x14ac:dyDescent="0.25">
      <c r="A17594" t="s">
        <v>19765</v>
      </c>
      <c r="B17594" t="s">
        <v>19972</v>
      </c>
      <c r="C17594" t="s">
        <v>19983</v>
      </c>
      <c r="D17594" t="s">
        <v>19944</v>
      </c>
    </row>
    <row r="17595" spans="1:4" x14ac:dyDescent="0.25">
      <c r="A17595" t="s">
        <v>19765</v>
      </c>
      <c r="B17595" t="s">
        <v>19972</v>
      </c>
      <c r="C17595" t="s">
        <v>19984</v>
      </c>
      <c r="D17595" t="s">
        <v>19985</v>
      </c>
    </row>
    <row r="17596" spans="1:4" x14ac:dyDescent="0.25">
      <c r="A17596" t="s">
        <v>19765</v>
      </c>
      <c r="B17596" t="s">
        <v>19972</v>
      </c>
      <c r="C17596" t="s">
        <v>19986</v>
      </c>
      <c r="D17596" t="s">
        <v>19950</v>
      </c>
    </row>
    <row r="17597" spans="1:4" x14ac:dyDescent="0.25">
      <c r="A17597" t="s">
        <v>19765</v>
      </c>
      <c r="B17597" t="s">
        <v>19972</v>
      </c>
      <c r="C17597" t="s">
        <v>19987</v>
      </c>
      <c r="D17597" t="s">
        <v>19952</v>
      </c>
    </row>
    <row r="17598" spans="1:4" x14ac:dyDescent="0.25">
      <c r="A17598" t="s">
        <v>19765</v>
      </c>
      <c r="B17598" t="s">
        <v>19972</v>
      </c>
      <c r="C17598" t="s">
        <v>19988</v>
      </c>
      <c r="D17598" t="s">
        <v>19954</v>
      </c>
    </row>
    <row r="17599" spans="1:4" x14ac:dyDescent="0.25">
      <c r="A17599" t="s">
        <v>19765</v>
      </c>
      <c r="B17599" t="s">
        <v>19989</v>
      </c>
      <c r="C17599" t="s">
        <v>19990</v>
      </c>
      <c r="D17599" t="s">
        <v>19768</v>
      </c>
    </row>
    <row r="17600" spans="1:4" x14ac:dyDescent="0.25">
      <c r="A17600" t="s">
        <v>19765</v>
      </c>
      <c r="B17600" t="s">
        <v>19989</v>
      </c>
      <c r="C17600" t="s">
        <v>19991</v>
      </c>
      <c r="D17600" t="s">
        <v>19975</v>
      </c>
    </row>
    <row r="17601" spans="1:4" x14ac:dyDescent="0.25">
      <c r="A17601" t="s">
        <v>19765</v>
      </c>
      <c r="B17601" t="s">
        <v>19989</v>
      </c>
      <c r="C17601" t="s">
        <v>19992</v>
      </c>
      <c r="D17601" t="s">
        <v>19930</v>
      </c>
    </row>
    <row r="17602" spans="1:4" x14ac:dyDescent="0.25">
      <c r="A17602" t="s">
        <v>19765</v>
      </c>
      <c r="B17602" t="s">
        <v>19989</v>
      </c>
      <c r="C17602" t="s">
        <v>19993</v>
      </c>
      <c r="D17602" t="s">
        <v>19932</v>
      </c>
    </row>
    <row r="17603" spans="1:4" x14ac:dyDescent="0.25">
      <c r="A17603" t="s">
        <v>19765</v>
      </c>
      <c r="B17603" t="s">
        <v>19989</v>
      </c>
      <c r="C17603" t="s">
        <v>19994</v>
      </c>
      <c r="D17603" t="s">
        <v>19934</v>
      </c>
    </row>
    <row r="17604" spans="1:4" x14ac:dyDescent="0.25">
      <c r="A17604" t="s">
        <v>19765</v>
      </c>
      <c r="B17604" t="s">
        <v>19989</v>
      </c>
      <c r="C17604" t="s">
        <v>19995</v>
      </c>
      <c r="D17604" t="s">
        <v>19936</v>
      </c>
    </row>
    <row r="17605" spans="1:4" x14ac:dyDescent="0.25">
      <c r="A17605" t="s">
        <v>19765</v>
      </c>
      <c r="B17605" t="s">
        <v>19989</v>
      </c>
      <c r="C17605" t="s">
        <v>19996</v>
      </c>
      <c r="D17605" t="s">
        <v>19938</v>
      </c>
    </row>
    <row r="17606" spans="1:4" x14ac:dyDescent="0.25">
      <c r="A17606" t="s">
        <v>19765</v>
      </c>
      <c r="B17606" t="s">
        <v>19989</v>
      </c>
      <c r="C17606" t="s">
        <v>19997</v>
      </c>
      <c r="D17606" t="s">
        <v>19940</v>
      </c>
    </row>
    <row r="17607" spans="1:4" x14ac:dyDescent="0.25">
      <c r="A17607" t="s">
        <v>19765</v>
      </c>
      <c r="B17607" t="s">
        <v>19989</v>
      </c>
      <c r="C17607" t="s">
        <v>19998</v>
      </c>
      <c r="D17607" t="s">
        <v>19942</v>
      </c>
    </row>
    <row r="17608" spans="1:4" x14ac:dyDescent="0.25">
      <c r="A17608" t="s">
        <v>19765</v>
      </c>
      <c r="B17608" t="s">
        <v>19989</v>
      </c>
      <c r="C17608" t="s">
        <v>19999</v>
      </c>
      <c r="D17608" t="s">
        <v>19944</v>
      </c>
    </row>
    <row r="17609" spans="1:4" x14ac:dyDescent="0.25">
      <c r="A17609" t="s">
        <v>19765</v>
      </c>
      <c r="B17609" t="s">
        <v>19989</v>
      </c>
      <c r="C17609" t="s">
        <v>20000</v>
      </c>
      <c r="D17609" t="s">
        <v>19985</v>
      </c>
    </row>
    <row r="17610" spans="1:4" x14ac:dyDescent="0.25">
      <c r="A17610" t="s">
        <v>19765</v>
      </c>
      <c r="B17610" t="s">
        <v>19989</v>
      </c>
      <c r="C17610" t="s">
        <v>20001</v>
      </c>
      <c r="D17610" t="s">
        <v>19950</v>
      </c>
    </row>
    <row r="17611" spans="1:4" x14ac:dyDescent="0.25">
      <c r="A17611" t="s">
        <v>19765</v>
      </c>
      <c r="B17611" t="s">
        <v>19989</v>
      </c>
      <c r="C17611" t="s">
        <v>20002</v>
      </c>
      <c r="D17611" t="s">
        <v>19952</v>
      </c>
    </row>
    <row r="17612" spans="1:4" x14ac:dyDescent="0.25">
      <c r="A17612" t="s">
        <v>19765</v>
      </c>
      <c r="B17612" t="s">
        <v>19989</v>
      </c>
      <c r="C17612" t="s">
        <v>20003</v>
      </c>
      <c r="D17612" t="s">
        <v>19954</v>
      </c>
    </row>
    <row r="17613" spans="1:4" x14ac:dyDescent="0.25">
      <c r="A17613" t="s">
        <v>19765</v>
      </c>
      <c r="B17613" t="s">
        <v>20004</v>
      </c>
      <c r="C17613" t="s">
        <v>20005</v>
      </c>
      <c r="D17613" t="s">
        <v>18811</v>
      </c>
    </row>
    <row r="17614" spans="1:4" x14ac:dyDescent="0.25">
      <c r="A17614" t="s">
        <v>19765</v>
      </c>
      <c r="B17614" t="s">
        <v>20004</v>
      </c>
      <c r="C17614" t="s">
        <v>20006</v>
      </c>
      <c r="D17614" t="s">
        <v>20007</v>
      </c>
    </row>
    <row r="17615" spans="1:4" x14ac:dyDescent="0.25">
      <c r="A17615" t="s">
        <v>19765</v>
      </c>
      <c r="B17615" t="s">
        <v>20004</v>
      </c>
      <c r="C17615" t="s">
        <v>20008</v>
      </c>
      <c r="D17615" t="s">
        <v>19866</v>
      </c>
    </row>
    <row r="17616" spans="1:4" x14ac:dyDescent="0.25">
      <c r="A17616" t="s">
        <v>19765</v>
      </c>
      <c r="B17616" t="s">
        <v>20004</v>
      </c>
      <c r="C17616" t="s">
        <v>20009</v>
      </c>
      <c r="D17616" t="s">
        <v>18817</v>
      </c>
    </row>
    <row r="17617" spans="1:4" x14ac:dyDescent="0.25">
      <c r="A17617" t="s">
        <v>19765</v>
      </c>
      <c r="B17617" t="s">
        <v>20004</v>
      </c>
      <c r="C17617" t="s">
        <v>20010</v>
      </c>
      <c r="D17617" t="s">
        <v>18819</v>
      </c>
    </row>
    <row r="17618" spans="1:4" x14ac:dyDescent="0.25">
      <c r="A17618" t="s">
        <v>19765</v>
      </c>
      <c r="B17618" t="s">
        <v>20004</v>
      </c>
      <c r="C17618" t="s">
        <v>20011</v>
      </c>
      <c r="D17618" t="s">
        <v>18821</v>
      </c>
    </row>
    <row r="17619" spans="1:4" x14ac:dyDescent="0.25">
      <c r="A17619" t="s">
        <v>19765</v>
      </c>
      <c r="B17619" t="s">
        <v>20004</v>
      </c>
      <c r="C17619" t="s">
        <v>20012</v>
      </c>
      <c r="D17619" t="s">
        <v>20013</v>
      </c>
    </row>
    <row r="17620" spans="1:4" x14ac:dyDescent="0.25">
      <c r="A17620" t="s">
        <v>19765</v>
      </c>
      <c r="B17620" t="s">
        <v>20014</v>
      </c>
      <c r="C17620" t="s">
        <v>20015</v>
      </c>
      <c r="D17620" t="s">
        <v>18811</v>
      </c>
    </row>
    <row r="17621" spans="1:4" x14ac:dyDescent="0.25">
      <c r="A17621" t="s">
        <v>19765</v>
      </c>
      <c r="B17621" t="s">
        <v>20014</v>
      </c>
      <c r="C17621" t="s">
        <v>20016</v>
      </c>
      <c r="D17621" t="s">
        <v>20017</v>
      </c>
    </row>
    <row r="17622" spans="1:4" x14ac:dyDescent="0.25">
      <c r="A17622" t="s">
        <v>19765</v>
      </c>
      <c r="B17622" t="s">
        <v>20014</v>
      </c>
      <c r="C17622" t="s">
        <v>20018</v>
      </c>
      <c r="D17622" t="s">
        <v>18815</v>
      </c>
    </row>
    <row r="17623" spans="1:4" x14ac:dyDescent="0.25">
      <c r="A17623" t="s">
        <v>19765</v>
      </c>
      <c r="B17623" t="s">
        <v>20014</v>
      </c>
      <c r="C17623" t="s">
        <v>20019</v>
      </c>
      <c r="D17623" t="s">
        <v>18817</v>
      </c>
    </row>
    <row r="17624" spans="1:4" x14ac:dyDescent="0.25">
      <c r="A17624" t="s">
        <v>19765</v>
      </c>
      <c r="B17624" t="s">
        <v>20014</v>
      </c>
      <c r="C17624" t="s">
        <v>20020</v>
      </c>
      <c r="D17624" t="s">
        <v>18819</v>
      </c>
    </row>
    <row r="17625" spans="1:4" x14ac:dyDescent="0.25">
      <c r="A17625" t="s">
        <v>19765</v>
      </c>
      <c r="B17625" t="s">
        <v>20014</v>
      </c>
      <c r="C17625" t="s">
        <v>20021</v>
      </c>
      <c r="D17625" t="s">
        <v>18821</v>
      </c>
    </row>
    <row r="17626" spans="1:4" x14ac:dyDescent="0.25">
      <c r="A17626" t="s">
        <v>19765</v>
      </c>
      <c r="B17626" t="s">
        <v>20014</v>
      </c>
      <c r="C17626" t="s">
        <v>20022</v>
      </c>
      <c r="D17626" t="s">
        <v>20013</v>
      </c>
    </row>
    <row r="17627" spans="1:4" x14ac:dyDescent="0.25">
      <c r="A17627" t="s">
        <v>19765</v>
      </c>
      <c r="B17627" t="s">
        <v>19788</v>
      </c>
      <c r="C17627" t="s">
        <v>20023</v>
      </c>
      <c r="D17627" t="s">
        <v>4588</v>
      </c>
    </row>
    <row r="17628" spans="1:4" x14ac:dyDescent="0.25">
      <c r="A17628" t="s">
        <v>19765</v>
      </c>
      <c r="B17628" t="s">
        <v>19788</v>
      </c>
      <c r="C17628" t="s">
        <v>20024</v>
      </c>
      <c r="D17628" t="s">
        <v>20025</v>
      </c>
    </row>
    <row r="17629" spans="1:4" x14ac:dyDescent="0.25">
      <c r="A17629" t="s">
        <v>19765</v>
      </c>
      <c r="B17629" t="s">
        <v>19788</v>
      </c>
      <c r="C17629" t="s">
        <v>20026</v>
      </c>
      <c r="D17629" t="s">
        <v>73</v>
      </c>
    </row>
    <row r="17630" spans="1:4" x14ac:dyDescent="0.25">
      <c r="A17630" t="s">
        <v>19765</v>
      </c>
      <c r="B17630" t="s">
        <v>19788</v>
      </c>
      <c r="C17630" t="s">
        <v>20027</v>
      </c>
      <c r="D17630" t="s">
        <v>20028</v>
      </c>
    </row>
    <row r="17631" spans="1:4" x14ac:dyDescent="0.25">
      <c r="A17631" t="s">
        <v>19765</v>
      </c>
      <c r="B17631" t="s">
        <v>19788</v>
      </c>
      <c r="C17631" t="s">
        <v>20029</v>
      </c>
      <c r="D17631" t="s">
        <v>19794</v>
      </c>
    </row>
    <row r="17632" spans="1:4" x14ac:dyDescent="0.25">
      <c r="A17632" t="s">
        <v>19765</v>
      </c>
      <c r="B17632" t="s">
        <v>19788</v>
      </c>
      <c r="C17632" t="s">
        <v>20030</v>
      </c>
      <c r="D17632" t="s">
        <v>7628</v>
      </c>
    </row>
    <row r="17633" spans="1:4" x14ac:dyDescent="0.25">
      <c r="A17633" t="s">
        <v>19765</v>
      </c>
      <c r="B17633" t="s">
        <v>19788</v>
      </c>
      <c r="C17633" t="s">
        <v>20031</v>
      </c>
      <c r="D17633" t="s">
        <v>100</v>
      </c>
    </row>
    <row r="17634" spans="1:4" x14ac:dyDescent="0.25">
      <c r="A17634" t="s">
        <v>19765</v>
      </c>
      <c r="B17634" t="s">
        <v>19788</v>
      </c>
      <c r="C17634" t="s">
        <v>20032</v>
      </c>
      <c r="D17634" t="s">
        <v>31</v>
      </c>
    </row>
    <row r="17635" spans="1:4" x14ac:dyDescent="0.25">
      <c r="A17635" t="s">
        <v>19765</v>
      </c>
      <c r="B17635" t="s">
        <v>19788</v>
      </c>
      <c r="C17635" t="s">
        <v>20033</v>
      </c>
      <c r="D17635" t="s">
        <v>20034</v>
      </c>
    </row>
    <row r="17636" spans="1:4" x14ac:dyDescent="0.25">
      <c r="A17636" t="s">
        <v>19765</v>
      </c>
      <c r="B17636" t="s">
        <v>19788</v>
      </c>
      <c r="C17636" t="s">
        <v>20035</v>
      </c>
      <c r="D17636" t="s">
        <v>9921</v>
      </c>
    </row>
    <row r="17637" spans="1:4" x14ac:dyDescent="0.25">
      <c r="A17637" t="s">
        <v>19765</v>
      </c>
      <c r="B17637" t="s">
        <v>19788</v>
      </c>
      <c r="C17637" t="s">
        <v>20036</v>
      </c>
      <c r="D17637" t="s">
        <v>20037</v>
      </c>
    </row>
    <row r="17638" spans="1:4" x14ac:dyDescent="0.25">
      <c r="A17638" t="s">
        <v>19765</v>
      </c>
      <c r="B17638" t="s">
        <v>19788</v>
      </c>
      <c r="C17638" t="s">
        <v>20038</v>
      </c>
      <c r="D17638" t="s">
        <v>20039</v>
      </c>
    </row>
    <row r="17639" spans="1:4" x14ac:dyDescent="0.25">
      <c r="A17639" t="s">
        <v>19765</v>
      </c>
      <c r="B17639" t="s">
        <v>19788</v>
      </c>
      <c r="C17639" t="s">
        <v>20040</v>
      </c>
      <c r="D17639" t="s">
        <v>20041</v>
      </c>
    </row>
    <row r="17640" spans="1:4" x14ac:dyDescent="0.25">
      <c r="A17640" t="s">
        <v>19765</v>
      </c>
      <c r="B17640" t="s">
        <v>19788</v>
      </c>
      <c r="C17640" t="s">
        <v>20042</v>
      </c>
      <c r="D17640" t="s">
        <v>19817</v>
      </c>
    </row>
    <row r="17641" spans="1:4" x14ac:dyDescent="0.25">
      <c r="A17641" t="s">
        <v>19765</v>
      </c>
      <c r="B17641" t="s">
        <v>19788</v>
      </c>
      <c r="C17641" t="s">
        <v>20043</v>
      </c>
      <c r="D17641" t="s">
        <v>20044</v>
      </c>
    </row>
    <row r="17642" spans="1:4" x14ac:dyDescent="0.25">
      <c r="A17642" t="s">
        <v>19765</v>
      </c>
      <c r="B17642" t="s">
        <v>19788</v>
      </c>
      <c r="C17642" t="s">
        <v>20045</v>
      </c>
      <c r="D17642" t="s">
        <v>20046</v>
      </c>
    </row>
    <row r="17643" spans="1:4" x14ac:dyDescent="0.25">
      <c r="A17643" t="s">
        <v>19765</v>
      </c>
      <c r="B17643" t="s">
        <v>19788</v>
      </c>
      <c r="C17643" t="s">
        <v>20047</v>
      </c>
      <c r="D17643" t="s">
        <v>20048</v>
      </c>
    </row>
    <row r="17644" spans="1:4" x14ac:dyDescent="0.25">
      <c r="A17644" t="s">
        <v>19765</v>
      </c>
      <c r="B17644" t="s">
        <v>19788</v>
      </c>
      <c r="C17644" t="s">
        <v>20049</v>
      </c>
      <c r="D17644" t="s">
        <v>20050</v>
      </c>
    </row>
    <row r="17645" spans="1:4" x14ac:dyDescent="0.25">
      <c r="A17645" t="s">
        <v>19765</v>
      </c>
      <c r="B17645" t="s">
        <v>19788</v>
      </c>
      <c r="C17645" t="s">
        <v>20008</v>
      </c>
      <c r="D17645" t="s">
        <v>19267</v>
      </c>
    </row>
    <row r="17646" spans="1:4" x14ac:dyDescent="0.25">
      <c r="A17646" t="s">
        <v>19765</v>
      </c>
      <c r="B17646" t="s">
        <v>19788</v>
      </c>
      <c r="C17646" t="s">
        <v>20051</v>
      </c>
      <c r="D17646" t="s">
        <v>20052</v>
      </c>
    </row>
    <row r="17647" spans="1:4" x14ac:dyDescent="0.25">
      <c r="A17647" t="s">
        <v>19765</v>
      </c>
      <c r="B17647" t="s">
        <v>19788</v>
      </c>
      <c r="C17647" t="s">
        <v>20053</v>
      </c>
      <c r="D17647" t="s">
        <v>20054</v>
      </c>
    </row>
    <row r="17648" spans="1:4" x14ac:dyDescent="0.25">
      <c r="A17648" t="s">
        <v>19765</v>
      </c>
      <c r="B17648" t="s">
        <v>19788</v>
      </c>
      <c r="C17648" t="s">
        <v>20055</v>
      </c>
      <c r="D17648" t="s">
        <v>20056</v>
      </c>
    </row>
    <row r="17649" spans="1:4" x14ac:dyDescent="0.25">
      <c r="A17649" t="s">
        <v>19765</v>
      </c>
      <c r="B17649" t="s">
        <v>19788</v>
      </c>
      <c r="C17649" t="s">
        <v>20057</v>
      </c>
      <c r="D17649" t="s">
        <v>11919</v>
      </c>
    </row>
    <row r="17650" spans="1:4" x14ac:dyDescent="0.25">
      <c r="A17650" t="s">
        <v>19765</v>
      </c>
      <c r="B17650" t="s">
        <v>19788</v>
      </c>
      <c r="C17650" t="s">
        <v>20058</v>
      </c>
      <c r="D17650" t="s">
        <v>5698</v>
      </c>
    </row>
    <row r="17651" spans="1:4" x14ac:dyDescent="0.25">
      <c r="A17651" t="s">
        <v>19765</v>
      </c>
      <c r="B17651" t="s">
        <v>19788</v>
      </c>
      <c r="C17651" t="s">
        <v>20059</v>
      </c>
      <c r="D17651" t="s">
        <v>11955</v>
      </c>
    </row>
    <row r="17652" spans="1:4" x14ac:dyDescent="0.25">
      <c r="A17652" t="s">
        <v>19765</v>
      </c>
      <c r="B17652" t="s">
        <v>19788</v>
      </c>
      <c r="C17652" t="s">
        <v>20060</v>
      </c>
      <c r="D17652" t="s">
        <v>11957</v>
      </c>
    </row>
    <row r="17653" spans="1:4" x14ac:dyDescent="0.25">
      <c r="A17653" t="s">
        <v>19765</v>
      </c>
      <c r="B17653" t="s">
        <v>19788</v>
      </c>
      <c r="C17653" t="s">
        <v>20061</v>
      </c>
      <c r="D17653" t="s">
        <v>5175</v>
      </c>
    </row>
    <row r="17654" spans="1:4" x14ac:dyDescent="0.25">
      <c r="A17654" t="s">
        <v>19765</v>
      </c>
      <c r="B17654" t="s">
        <v>19788</v>
      </c>
      <c r="C17654" t="s">
        <v>20062</v>
      </c>
      <c r="D17654" t="s">
        <v>20063</v>
      </c>
    </row>
    <row r="17655" spans="1:4" x14ac:dyDescent="0.25">
      <c r="A17655" t="s">
        <v>19765</v>
      </c>
      <c r="B17655" t="s">
        <v>20064</v>
      </c>
      <c r="C17655" t="s">
        <v>20018</v>
      </c>
      <c r="D17655" t="s">
        <v>19267</v>
      </c>
    </row>
    <row r="17656" spans="1:4" x14ac:dyDescent="0.25">
      <c r="A17656" t="s">
        <v>19765</v>
      </c>
      <c r="B17656" t="s">
        <v>20064</v>
      </c>
      <c r="C17656" t="s">
        <v>20065</v>
      </c>
      <c r="D17656" t="s">
        <v>20052</v>
      </c>
    </row>
    <row r="17657" spans="1:4" x14ac:dyDescent="0.25">
      <c r="A17657" t="s">
        <v>19765</v>
      </c>
      <c r="B17657" t="s">
        <v>20064</v>
      </c>
      <c r="C17657" t="s">
        <v>20066</v>
      </c>
      <c r="D17657" t="s">
        <v>20054</v>
      </c>
    </row>
    <row r="17658" spans="1:4" x14ac:dyDescent="0.25">
      <c r="A17658" t="s">
        <v>19765</v>
      </c>
      <c r="B17658" t="s">
        <v>20064</v>
      </c>
      <c r="C17658" t="s">
        <v>20067</v>
      </c>
      <c r="D17658" t="s">
        <v>20056</v>
      </c>
    </row>
    <row r="17659" spans="1:4" x14ac:dyDescent="0.25">
      <c r="A17659" t="s">
        <v>19765</v>
      </c>
      <c r="B17659" t="s">
        <v>20064</v>
      </c>
      <c r="C17659" t="s">
        <v>20068</v>
      </c>
      <c r="D17659" t="s">
        <v>11919</v>
      </c>
    </row>
    <row r="17660" spans="1:4" x14ac:dyDescent="0.25">
      <c r="A17660" t="s">
        <v>19765</v>
      </c>
      <c r="B17660" t="s">
        <v>20064</v>
      </c>
      <c r="C17660" t="s">
        <v>20069</v>
      </c>
      <c r="D17660" t="s">
        <v>5698</v>
      </c>
    </row>
    <row r="17661" spans="1:4" x14ac:dyDescent="0.25">
      <c r="A17661" t="s">
        <v>19765</v>
      </c>
      <c r="B17661" t="s">
        <v>20064</v>
      </c>
      <c r="C17661" t="s">
        <v>20070</v>
      </c>
      <c r="D17661" t="s">
        <v>11955</v>
      </c>
    </row>
    <row r="17662" spans="1:4" x14ac:dyDescent="0.25">
      <c r="A17662" t="s">
        <v>19765</v>
      </c>
      <c r="B17662" t="s">
        <v>20064</v>
      </c>
      <c r="C17662" t="s">
        <v>20071</v>
      </c>
      <c r="D17662" t="s">
        <v>11957</v>
      </c>
    </row>
    <row r="17663" spans="1:4" x14ac:dyDescent="0.25">
      <c r="A17663" t="s">
        <v>19765</v>
      </c>
      <c r="B17663" t="s">
        <v>20064</v>
      </c>
      <c r="C17663" t="s">
        <v>20072</v>
      </c>
      <c r="D17663" t="s">
        <v>5175</v>
      </c>
    </row>
    <row r="17664" spans="1:4" x14ac:dyDescent="0.25">
      <c r="A17664" t="s">
        <v>19765</v>
      </c>
      <c r="B17664" t="s">
        <v>20064</v>
      </c>
      <c r="C17664" t="s">
        <v>20073</v>
      </c>
      <c r="D17664" t="s">
        <v>20063</v>
      </c>
    </row>
    <row r="17665" spans="1:4" x14ac:dyDescent="0.25">
      <c r="A17665" t="s">
        <v>19765</v>
      </c>
      <c r="B17665" t="s">
        <v>20074</v>
      </c>
      <c r="C17665" t="s">
        <v>20008</v>
      </c>
      <c r="D17665" t="s">
        <v>4588</v>
      </c>
    </row>
    <row r="17666" spans="1:4" x14ac:dyDescent="0.25">
      <c r="A17666" t="s">
        <v>19765</v>
      </c>
      <c r="B17666" t="s">
        <v>20074</v>
      </c>
      <c r="C17666" t="s">
        <v>20075</v>
      </c>
      <c r="D17666" t="s">
        <v>19832</v>
      </c>
    </row>
    <row r="17667" spans="1:4" x14ac:dyDescent="0.25">
      <c r="A17667" t="s">
        <v>19765</v>
      </c>
      <c r="B17667" t="s">
        <v>20074</v>
      </c>
      <c r="C17667" t="s">
        <v>20076</v>
      </c>
      <c r="D17667" t="s">
        <v>19834</v>
      </c>
    </row>
    <row r="17668" spans="1:4" x14ac:dyDescent="0.25">
      <c r="A17668" t="s">
        <v>19765</v>
      </c>
      <c r="B17668" t="s">
        <v>20074</v>
      </c>
      <c r="C17668" t="s">
        <v>20077</v>
      </c>
      <c r="D17668" t="s">
        <v>19836</v>
      </c>
    </row>
    <row r="17669" spans="1:4" x14ac:dyDescent="0.25">
      <c r="A17669" t="s">
        <v>19765</v>
      </c>
      <c r="B17669" t="s">
        <v>20074</v>
      </c>
      <c r="C17669" t="s">
        <v>20078</v>
      </c>
      <c r="D17669" t="s">
        <v>19838</v>
      </c>
    </row>
    <row r="17670" spans="1:4" x14ac:dyDescent="0.25">
      <c r="A17670" t="s">
        <v>19765</v>
      </c>
      <c r="B17670" t="s">
        <v>20074</v>
      </c>
      <c r="C17670" t="s">
        <v>20079</v>
      </c>
      <c r="D17670" t="s">
        <v>19840</v>
      </c>
    </row>
    <row r="17671" spans="1:4" x14ac:dyDescent="0.25">
      <c r="A17671" t="s">
        <v>19765</v>
      </c>
      <c r="B17671" t="s">
        <v>20080</v>
      </c>
      <c r="C17671" t="s">
        <v>20018</v>
      </c>
      <c r="D17671" t="s">
        <v>4588</v>
      </c>
    </row>
    <row r="17672" spans="1:4" x14ac:dyDescent="0.25">
      <c r="A17672" t="s">
        <v>19765</v>
      </c>
      <c r="B17672" t="s">
        <v>20080</v>
      </c>
      <c r="C17672" t="s">
        <v>20081</v>
      </c>
      <c r="D17672" t="s">
        <v>19832</v>
      </c>
    </row>
    <row r="17673" spans="1:4" x14ac:dyDescent="0.25">
      <c r="A17673" t="s">
        <v>19765</v>
      </c>
      <c r="B17673" t="s">
        <v>20080</v>
      </c>
      <c r="C17673" t="s">
        <v>20082</v>
      </c>
      <c r="D17673" t="s">
        <v>19834</v>
      </c>
    </row>
    <row r="17674" spans="1:4" x14ac:dyDescent="0.25">
      <c r="A17674" t="s">
        <v>19765</v>
      </c>
      <c r="B17674" t="s">
        <v>20080</v>
      </c>
      <c r="C17674" t="s">
        <v>20083</v>
      </c>
      <c r="D17674" t="s">
        <v>19836</v>
      </c>
    </row>
    <row r="17675" spans="1:4" x14ac:dyDescent="0.25">
      <c r="A17675" t="s">
        <v>19765</v>
      </c>
      <c r="B17675" t="s">
        <v>20080</v>
      </c>
      <c r="C17675" t="s">
        <v>20084</v>
      </c>
      <c r="D17675" t="s">
        <v>19838</v>
      </c>
    </row>
    <row r="17676" spans="1:4" x14ac:dyDescent="0.25">
      <c r="A17676" t="s">
        <v>19765</v>
      </c>
      <c r="B17676" t="s">
        <v>20080</v>
      </c>
      <c r="C17676" t="s">
        <v>20085</v>
      </c>
      <c r="D17676" t="s">
        <v>19840</v>
      </c>
    </row>
    <row r="17677" spans="1:4" x14ac:dyDescent="0.25">
      <c r="A17677" t="s">
        <v>19765</v>
      </c>
      <c r="B17677" t="s">
        <v>20086</v>
      </c>
      <c r="C17677" t="s">
        <v>20008</v>
      </c>
      <c r="D17677" t="s">
        <v>19267</v>
      </c>
    </row>
    <row r="17678" spans="1:4" x14ac:dyDescent="0.25">
      <c r="A17678" t="s">
        <v>19765</v>
      </c>
      <c r="B17678" t="s">
        <v>20086</v>
      </c>
      <c r="C17678" t="s">
        <v>20087</v>
      </c>
      <c r="D17678" t="s">
        <v>20088</v>
      </c>
    </row>
    <row r="17679" spans="1:4" x14ac:dyDescent="0.25">
      <c r="A17679" t="s">
        <v>19765</v>
      </c>
      <c r="B17679" t="s">
        <v>20086</v>
      </c>
      <c r="C17679" t="s">
        <v>20089</v>
      </c>
      <c r="D17679" t="s">
        <v>20090</v>
      </c>
    </row>
    <row r="17680" spans="1:4" x14ac:dyDescent="0.25">
      <c r="A17680" t="s">
        <v>19765</v>
      </c>
      <c r="B17680" t="s">
        <v>20086</v>
      </c>
      <c r="C17680" t="s">
        <v>20091</v>
      </c>
      <c r="D17680" t="s">
        <v>20092</v>
      </c>
    </row>
    <row r="17681" spans="1:4" x14ac:dyDescent="0.25">
      <c r="A17681" t="s">
        <v>19765</v>
      </c>
      <c r="B17681" t="s">
        <v>20086</v>
      </c>
      <c r="C17681" t="s">
        <v>20093</v>
      </c>
      <c r="D17681" t="s">
        <v>20094</v>
      </c>
    </row>
    <row r="17682" spans="1:4" x14ac:dyDescent="0.25">
      <c r="A17682" t="s">
        <v>19765</v>
      </c>
      <c r="B17682" t="s">
        <v>20086</v>
      </c>
      <c r="C17682" t="s">
        <v>20095</v>
      </c>
      <c r="D17682" t="s">
        <v>20096</v>
      </c>
    </row>
    <row r="17683" spans="1:4" x14ac:dyDescent="0.25">
      <c r="A17683" t="s">
        <v>19765</v>
      </c>
      <c r="B17683" t="s">
        <v>20086</v>
      </c>
      <c r="C17683" t="s">
        <v>20097</v>
      </c>
      <c r="D17683" t="s">
        <v>20098</v>
      </c>
    </row>
    <row r="17684" spans="1:4" x14ac:dyDescent="0.25">
      <c r="A17684" t="s">
        <v>19765</v>
      </c>
      <c r="B17684" t="s">
        <v>20086</v>
      </c>
      <c r="C17684" t="s">
        <v>20099</v>
      </c>
      <c r="D17684" t="s">
        <v>20100</v>
      </c>
    </row>
    <row r="17685" spans="1:4" x14ac:dyDescent="0.25">
      <c r="A17685" t="s">
        <v>19765</v>
      </c>
      <c r="B17685" t="s">
        <v>20086</v>
      </c>
      <c r="C17685" t="s">
        <v>20101</v>
      </c>
      <c r="D17685" t="s">
        <v>20102</v>
      </c>
    </row>
    <row r="17686" spans="1:4" x14ac:dyDescent="0.25">
      <c r="A17686" t="s">
        <v>19765</v>
      </c>
      <c r="B17686" t="s">
        <v>20086</v>
      </c>
      <c r="C17686" t="s">
        <v>20103</v>
      </c>
      <c r="D17686" t="s">
        <v>20104</v>
      </c>
    </row>
    <row r="17687" spans="1:4" x14ac:dyDescent="0.25">
      <c r="A17687" t="s">
        <v>19765</v>
      </c>
      <c r="B17687" t="s">
        <v>20086</v>
      </c>
      <c r="C17687" t="s">
        <v>20105</v>
      </c>
      <c r="D17687" t="s">
        <v>20106</v>
      </c>
    </row>
    <row r="17688" spans="1:4" x14ac:dyDescent="0.25">
      <c r="A17688" t="s">
        <v>19765</v>
      </c>
      <c r="B17688" t="s">
        <v>20086</v>
      </c>
      <c r="C17688" t="s">
        <v>20107</v>
      </c>
      <c r="D17688" t="s">
        <v>20108</v>
      </c>
    </row>
    <row r="17689" spans="1:4" x14ac:dyDescent="0.25">
      <c r="A17689" t="s">
        <v>19765</v>
      </c>
      <c r="B17689" t="s">
        <v>20109</v>
      </c>
      <c r="C17689" t="s">
        <v>20018</v>
      </c>
      <c r="D17689" t="s">
        <v>19267</v>
      </c>
    </row>
    <row r="17690" spans="1:4" x14ac:dyDescent="0.25">
      <c r="A17690" t="s">
        <v>19765</v>
      </c>
      <c r="B17690" t="s">
        <v>20109</v>
      </c>
      <c r="C17690" t="s">
        <v>20110</v>
      </c>
      <c r="D17690" t="s">
        <v>20088</v>
      </c>
    </row>
    <row r="17691" spans="1:4" x14ac:dyDescent="0.25">
      <c r="A17691" t="s">
        <v>19765</v>
      </c>
      <c r="B17691" t="s">
        <v>20109</v>
      </c>
      <c r="C17691" t="s">
        <v>20111</v>
      </c>
      <c r="D17691" t="s">
        <v>20090</v>
      </c>
    </row>
    <row r="17692" spans="1:4" x14ac:dyDescent="0.25">
      <c r="A17692" t="s">
        <v>19765</v>
      </c>
      <c r="B17692" t="s">
        <v>20109</v>
      </c>
      <c r="C17692" t="s">
        <v>20112</v>
      </c>
      <c r="D17692" t="s">
        <v>20092</v>
      </c>
    </row>
    <row r="17693" spans="1:4" x14ac:dyDescent="0.25">
      <c r="A17693" t="s">
        <v>19765</v>
      </c>
      <c r="B17693" t="s">
        <v>20109</v>
      </c>
      <c r="C17693" t="s">
        <v>20113</v>
      </c>
      <c r="D17693" t="s">
        <v>20094</v>
      </c>
    </row>
    <row r="17694" spans="1:4" x14ac:dyDescent="0.25">
      <c r="A17694" t="s">
        <v>19765</v>
      </c>
      <c r="B17694" t="s">
        <v>20109</v>
      </c>
      <c r="C17694" t="s">
        <v>20114</v>
      </c>
      <c r="D17694" t="s">
        <v>20096</v>
      </c>
    </row>
    <row r="17695" spans="1:4" x14ac:dyDescent="0.25">
      <c r="A17695" t="s">
        <v>19765</v>
      </c>
      <c r="B17695" t="s">
        <v>20109</v>
      </c>
      <c r="C17695" t="s">
        <v>20115</v>
      </c>
      <c r="D17695" t="s">
        <v>20098</v>
      </c>
    </row>
    <row r="17696" spans="1:4" x14ac:dyDescent="0.25">
      <c r="A17696" t="s">
        <v>19765</v>
      </c>
      <c r="B17696" t="s">
        <v>20109</v>
      </c>
      <c r="C17696" t="s">
        <v>20116</v>
      </c>
      <c r="D17696" t="s">
        <v>20100</v>
      </c>
    </row>
    <row r="17697" spans="1:4" x14ac:dyDescent="0.25">
      <c r="A17697" t="s">
        <v>19765</v>
      </c>
      <c r="B17697" t="s">
        <v>20109</v>
      </c>
      <c r="C17697" t="s">
        <v>20117</v>
      </c>
      <c r="D17697" t="s">
        <v>20102</v>
      </c>
    </row>
    <row r="17698" spans="1:4" x14ac:dyDescent="0.25">
      <c r="A17698" t="s">
        <v>19765</v>
      </c>
      <c r="B17698" t="s">
        <v>20109</v>
      </c>
      <c r="C17698" t="s">
        <v>20118</v>
      </c>
      <c r="D17698" t="s">
        <v>20104</v>
      </c>
    </row>
    <row r="17699" spans="1:4" x14ac:dyDescent="0.25">
      <c r="A17699" t="s">
        <v>19765</v>
      </c>
      <c r="B17699" t="s">
        <v>20109</v>
      </c>
      <c r="C17699" t="s">
        <v>20119</v>
      </c>
      <c r="D17699" t="s">
        <v>20106</v>
      </c>
    </row>
    <row r="17700" spans="1:4" x14ac:dyDescent="0.25">
      <c r="A17700" t="s">
        <v>19765</v>
      </c>
      <c r="B17700" t="s">
        <v>20109</v>
      </c>
      <c r="C17700" t="s">
        <v>20120</v>
      </c>
      <c r="D17700" t="s">
        <v>20108</v>
      </c>
    </row>
    <row r="17701" spans="1:4" x14ac:dyDescent="0.25">
      <c r="A17701" t="s">
        <v>19765</v>
      </c>
      <c r="B17701" t="s">
        <v>20121</v>
      </c>
      <c r="C17701" t="s">
        <v>20122</v>
      </c>
      <c r="D17701" t="s">
        <v>20123</v>
      </c>
    </row>
    <row r="17702" spans="1:4" x14ac:dyDescent="0.25">
      <c r="A17702" t="s">
        <v>19765</v>
      </c>
      <c r="B17702" t="s">
        <v>20121</v>
      </c>
      <c r="C17702" t="s">
        <v>20124</v>
      </c>
      <c r="D17702" t="s">
        <v>20125</v>
      </c>
    </row>
    <row r="17703" spans="1:4" x14ac:dyDescent="0.25">
      <c r="A17703" t="s">
        <v>19765</v>
      </c>
      <c r="B17703" t="s">
        <v>20126</v>
      </c>
      <c r="C17703" t="s">
        <v>20127</v>
      </c>
      <c r="D17703" t="s">
        <v>20123</v>
      </c>
    </row>
    <row r="17704" spans="1:4" x14ac:dyDescent="0.25">
      <c r="A17704" t="s">
        <v>19765</v>
      </c>
      <c r="B17704" t="s">
        <v>20126</v>
      </c>
      <c r="C17704" t="s">
        <v>20128</v>
      </c>
      <c r="D17704" t="s">
        <v>20129</v>
      </c>
    </row>
    <row r="17705" spans="1:4" x14ac:dyDescent="0.25">
      <c r="A17705" t="s">
        <v>19765</v>
      </c>
      <c r="B17705" t="s">
        <v>20126</v>
      </c>
      <c r="C17705" t="s">
        <v>20130</v>
      </c>
      <c r="D17705" t="s">
        <v>20125</v>
      </c>
    </row>
    <row r="17706" spans="1:4" x14ac:dyDescent="0.25">
      <c r="A17706" t="s">
        <v>19765</v>
      </c>
      <c r="B17706" t="s">
        <v>20126</v>
      </c>
      <c r="C17706" t="s">
        <v>20131</v>
      </c>
      <c r="D17706" t="s">
        <v>20132</v>
      </c>
    </row>
    <row r="17707" spans="1:4" x14ac:dyDescent="0.25">
      <c r="A17707" t="s">
        <v>19765</v>
      </c>
      <c r="B17707" t="s">
        <v>20133</v>
      </c>
      <c r="C17707" t="s">
        <v>20134</v>
      </c>
      <c r="D17707" t="s">
        <v>20135</v>
      </c>
    </row>
    <row r="17708" spans="1:4" x14ac:dyDescent="0.25">
      <c r="A17708" t="s">
        <v>19765</v>
      </c>
      <c r="B17708" t="s">
        <v>20133</v>
      </c>
      <c r="C17708" t="s">
        <v>20136</v>
      </c>
      <c r="D17708" t="s">
        <v>20137</v>
      </c>
    </row>
    <row r="17709" spans="1:4" x14ac:dyDescent="0.25">
      <c r="A17709" t="s">
        <v>19765</v>
      </c>
      <c r="B17709" t="s">
        <v>20133</v>
      </c>
      <c r="C17709" t="s">
        <v>20138</v>
      </c>
      <c r="D17709" t="s">
        <v>20139</v>
      </c>
    </row>
    <row r="17710" spans="1:4" x14ac:dyDescent="0.25">
      <c r="A17710" t="s">
        <v>19765</v>
      </c>
      <c r="B17710" t="s">
        <v>20133</v>
      </c>
      <c r="C17710" t="s">
        <v>20140</v>
      </c>
      <c r="D17710" t="s">
        <v>20141</v>
      </c>
    </row>
    <row r="17711" spans="1:4" x14ac:dyDescent="0.25">
      <c r="A17711" t="s">
        <v>19765</v>
      </c>
      <c r="B17711" t="s">
        <v>20142</v>
      </c>
      <c r="C17711" t="s">
        <v>20143</v>
      </c>
      <c r="D17711" t="s">
        <v>20135</v>
      </c>
    </row>
    <row r="17712" spans="1:4" x14ac:dyDescent="0.25">
      <c r="A17712" t="s">
        <v>19765</v>
      </c>
      <c r="B17712" t="s">
        <v>20142</v>
      </c>
      <c r="C17712" t="s">
        <v>20144</v>
      </c>
      <c r="D17712" t="s">
        <v>20137</v>
      </c>
    </row>
    <row r="17713" spans="1:4" x14ac:dyDescent="0.25">
      <c r="A17713" t="s">
        <v>19765</v>
      </c>
      <c r="B17713" t="s">
        <v>20142</v>
      </c>
      <c r="C17713" t="s">
        <v>20145</v>
      </c>
      <c r="D17713" t="s">
        <v>20139</v>
      </c>
    </row>
    <row r="17714" spans="1:4" x14ac:dyDescent="0.25">
      <c r="A17714" t="s">
        <v>19765</v>
      </c>
      <c r="B17714" t="s">
        <v>20142</v>
      </c>
      <c r="C17714" t="s">
        <v>20146</v>
      </c>
      <c r="D17714" t="s">
        <v>20141</v>
      </c>
    </row>
    <row r="17715" spans="1:4" x14ac:dyDescent="0.25">
      <c r="A17715" t="s">
        <v>19765</v>
      </c>
      <c r="B17715" t="s">
        <v>20147</v>
      </c>
      <c r="C17715" t="s">
        <v>20148</v>
      </c>
      <c r="D17715" t="s">
        <v>19267</v>
      </c>
    </row>
    <row r="17716" spans="1:4" x14ac:dyDescent="0.25">
      <c r="A17716" t="s">
        <v>19765</v>
      </c>
      <c r="B17716" t="s">
        <v>20147</v>
      </c>
      <c r="C17716" t="s">
        <v>20149</v>
      </c>
      <c r="D17716" t="s">
        <v>20052</v>
      </c>
    </row>
    <row r="17717" spans="1:4" x14ac:dyDescent="0.25">
      <c r="A17717" t="s">
        <v>19765</v>
      </c>
      <c r="B17717" t="s">
        <v>20147</v>
      </c>
      <c r="C17717" t="s">
        <v>20150</v>
      </c>
      <c r="D17717" t="s">
        <v>20054</v>
      </c>
    </row>
    <row r="17718" spans="1:4" x14ac:dyDescent="0.25">
      <c r="A17718" t="s">
        <v>19765</v>
      </c>
      <c r="B17718" t="s">
        <v>20147</v>
      </c>
      <c r="C17718" t="s">
        <v>20151</v>
      </c>
      <c r="D17718" t="s">
        <v>20056</v>
      </c>
    </row>
    <row r="17719" spans="1:4" x14ac:dyDescent="0.25">
      <c r="A17719" t="s">
        <v>19765</v>
      </c>
      <c r="B17719" t="s">
        <v>20147</v>
      </c>
      <c r="C17719" t="s">
        <v>20152</v>
      </c>
      <c r="D17719" t="s">
        <v>11919</v>
      </c>
    </row>
    <row r="17720" spans="1:4" x14ac:dyDescent="0.25">
      <c r="A17720" t="s">
        <v>19765</v>
      </c>
      <c r="B17720" t="s">
        <v>20147</v>
      </c>
      <c r="C17720" t="s">
        <v>20153</v>
      </c>
      <c r="D17720" t="s">
        <v>5698</v>
      </c>
    </row>
    <row r="17721" spans="1:4" x14ac:dyDescent="0.25">
      <c r="A17721" t="s">
        <v>19765</v>
      </c>
      <c r="B17721" t="s">
        <v>20147</v>
      </c>
      <c r="C17721" t="s">
        <v>20154</v>
      </c>
      <c r="D17721" t="s">
        <v>11955</v>
      </c>
    </row>
    <row r="17722" spans="1:4" x14ac:dyDescent="0.25">
      <c r="A17722" t="s">
        <v>19765</v>
      </c>
      <c r="B17722" t="s">
        <v>20147</v>
      </c>
      <c r="C17722" t="s">
        <v>20155</v>
      </c>
      <c r="D17722" t="s">
        <v>11957</v>
      </c>
    </row>
    <row r="17723" spans="1:4" x14ac:dyDescent="0.25">
      <c r="A17723" t="s">
        <v>19765</v>
      </c>
      <c r="B17723" t="s">
        <v>20147</v>
      </c>
      <c r="C17723" t="s">
        <v>20156</v>
      </c>
      <c r="D17723" t="s">
        <v>5175</v>
      </c>
    </row>
    <row r="17724" spans="1:4" x14ac:dyDescent="0.25">
      <c r="A17724" t="s">
        <v>19765</v>
      </c>
      <c r="B17724" t="s">
        <v>20147</v>
      </c>
      <c r="C17724" t="s">
        <v>20157</v>
      </c>
      <c r="D17724" t="s">
        <v>20063</v>
      </c>
    </row>
    <row r="17725" spans="1:4" x14ac:dyDescent="0.25">
      <c r="A17725" t="s">
        <v>19765</v>
      </c>
      <c r="B17725" t="s">
        <v>20147</v>
      </c>
      <c r="C17725" t="s">
        <v>20158</v>
      </c>
      <c r="D17725" t="s">
        <v>18821</v>
      </c>
    </row>
    <row r="17726" spans="1:4" x14ac:dyDescent="0.25">
      <c r="A17726" t="s">
        <v>19765</v>
      </c>
      <c r="B17726" t="s">
        <v>20159</v>
      </c>
      <c r="C17726" t="s">
        <v>20160</v>
      </c>
      <c r="D17726" t="s">
        <v>19267</v>
      </c>
    </row>
    <row r="17727" spans="1:4" x14ac:dyDescent="0.25">
      <c r="A17727" t="s">
        <v>19765</v>
      </c>
      <c r="B17727" t="s">
        <v>20159</v>
      </c>
      <c r="C17727" t="s">
        <v>20161</v>
      </c>
      <c r="D17727" t="s">
        <v>20052</v>
      </c>
    </row>
    <row r="17728" spans="1:4" x14ac:dyDescent="0.25">
      <c r="A17728" t="s">
        <v>19765</v>
      </c>
      <c r="B17728" t="s">
        <v>20159</v>
      </c>
      <c r="C17728" t="s">
        <v>20162</v>
      </c>
      <c r="D17728" t="s">
        <v>20054</v>
      </c>
    </row>
    <row r="17729" spans="1:4" x14ac:dyDescent="0.25">
      <c r="A17729" t="s">
        <v>19765</v>
      </c>
      <c r="B17729" t="s">
        <v>20159</v>
      </c>
      <c r="C17729" t="s">
        <v>20163</v>
      </c>
      <c r="D17729" t="s">
        <v>20056</v>
      </c>
    </row>
    <row r="17730" spans="1:4" x14ac:dyDescent="0.25">
      <c r="A17730" t="s">
        <v>19765</v>
      </c>
      <c r="B17730" t="s">
        <v>20159</v>
      </c>
      <c r="C17730" t="s">
        <v>20164</v>
      </c>
      <c r="D17730" t="s">
        <v>11919</v>
      </c>
    </row>
    <row r="17731" spans="1:4" x14ac:dyDescent="0.25">
      <c r="A17731" t="s">
        <v>19765</v>
      </c>
      <c r="B17731" t="s">
        <v>20159</v>
      </c>
      <c r="C17731" t="s">
        <v>20165</v>
      </c>
      <c r="D17731" t="s">
        <v>5698</v>
      </c>
    </row>
    <row r="17732" spans="1:4" x14ac:dyDescent="0.25">
      <c r="A17732" t="s">
        <v>19765</v>
      </c>
      <c r="B17732" t="s">
        <v>20159</v>
      </c>
      <c r="C17732" t="s">
        <v>20166</v>
      </c>
      <c r="D17732" t="s">
        <v>11955</v>
      </c>
    </row>
    <row r="17733" spans="1:4" x14ac:dyDescent="0.25">
      <c r="A17733" t="s">
        <v>19765</v>
      </c>
      <c r="B17733" t="s">
        <v>20159</v>
      </c>
      <c r="C17733" t="s">
        <v>20167</v>
      </c>
      <c r="D17733" t="s">
        <v>11957</v>
      </c>
    </row>
    <row r="17734" spans="1:4" x14ac:dyDescent="0.25">
      <c r="A17734" t="s">
        <v>19765</v>
      </c>
      <c r="B17734" t="s">
        <v>20159</v>
      </c>
      <c r="C17734" t="s">
        <v>20168</v>
      </c>
      <c r="D17734" t="s">
        <v>5175</v>
      </c>
    </row>
    <row r="17735" spans="1:4" x14ac:dyDescent="0.25">
      <c r="A17735" t="s">
        <v>19765</v>
      </c>
      <c r="B17735" t="s">
        <v>20159</v>
      </c>
      <c r="C17735" t="s">
        <v>20169</v>
      </c>
      <c r="D17735" t="s">
        <v>20063</v>
      </c>
    </row>
    <row r="17736" spans="1:4" x14ac:dyDescent="0.25">
      <c r="A17736" t="s">
        <v>19765</v>
      </c>
      <c r="B17736" t="s">
        <v>20159</v>
      </c>
      <c r="C17736" t="s">
        <v>20170</v>
      </c>
      <c r="D17736" t="s">
        <v>18821</v>
      </c>
    </row>
    <row r="17737" spans="1:4" x14ac:dyDescent="0.25">
      <c r="A17737" t="s">
        <v>19765</v>
      </c>
      <c r="B17737" t="s">
        <v>20171</v>
      </c>
      <c r="C17737" t="s">
        <v>20172</v>
      </c>
      <c r="D17737" t="s">
        <v>4588</v>
      </c>
    </row>
    <row r="17738" spans="1:4" x14ac:dyDescent="0.25">
      <c r="A17738" t="s">
        <v>19765</v>
      </c>
      <c r="B17738" t="s">
        <v>20171</v>
      </c>
      <c r="C17738" t="s">
        <v>20173</v>
      </c>
      <c r="D17738" t="s">
        <v>20025</v>
      </c>
    </row>
    <row r="17739" spans="1:4" x14ac:dyDescent="0.25">
      <c r="A17739" t="s">
        <v>19765</v>
      </c>
      <c r="B17739" t="s">
        <v>20171</v>
      </c>
      <c r="C17739" t="s">
        <v>20174</v>
      </c>
      <c r="D17739" t="s">
        <v>73</v>
      </c>
    </row>
    <row r="17740" spans="1:4" x14ac:dyDescent="0.25">
      <c r="A17740" t="s">
        <v>19765</v>
      </c>
      <c r="B17740" t="s">
        <v>20171</v>
      </c>
      <c r="C17740" t="s">
        <v>20175</v>
      </c>
      <c r="D17740" t="s">
        <v>20028</v>
      </c>
    </row>
    <row r="17741" spans="1:4" x14ac:dyDescent="0.25">
      <c r="A17741" t="s">
        <v>19765</v>
      </c>
      <c r="B17741" t="s">
        <v>20171</v>
      </c>
      <c r="C17741" t="s">
        <v>20176</v>
      </c>
      <c r="D17741" t="s">
        <v>19794</v>
      </c>
    </row>
    <row r="17742" spans="1:4" x14ac:dyDescent="0.25">
      <c r="A17742" t="s">
        <v>19765</v>
      </c>
      <c r="B17742" t="s">
        <v>20171</v>
      </c>
      <c r="C17742" t="s">
        <v>20177</v>
      </c>
      <c r="D17742" t="s">
        <v>7628</v>
      </c>
    </row>
    <row r="17743" spans="1:4" x14ac:dyDescent="0.25">
      <c r="A17743" t="s">
        <v>19765</v>
      </c>
      <c r="B17743" t="s">
        <v>20171</v>
      </c>
      <c r="C17743" t="s">
        <v>20178</v>
      </c>
      <c r="D17743" t="s">
        <v>100</v>
      </c>
    </row>
    <row r="17744" spans="1:4" x14ac:dyDescent="0.25">
      <c r="A17744" t="s">
        <v>19765</v>
      </c>
      <c r="B17744" t="s">
        <v>20171</v>
      </c>
      <c r="C17744" t="s">
        <v>20179</v>
      </c>
      <c r="D17744" t="s">
        <v>31</v>
      </c>
    </row>
    <row r="17745" spans="1:4" x14ac:dyDescent="0.25">
      <c r="A17745" t="s">
        <v>19765</v>
      </c>
      <c r="B17745" t="s">
        <v>20171</v>
      </c>
      <c r="C17745" t="s">
        <v>20180</v>
      </c>
      <c r="D17745" t="s">
        <v>20034</v>
      </c>
    </row>
    <row r="17746" spans="1:4" x14ac:dyDescent="0.25">
      <c r="A17746" t="s">
        <v>19765</v>
      </c>
      <c r="B17746" t="s">
        <v>20171</v>
      </c>
      <c r="C17746" t="s">
        <v>20181</v>
      </c>
      <c r="D17746" t="s">
        <v>20182</v>
      </c>
    </row>
    <row r="17747" spans="1:4" x14ac:dyDescent="0.25">
      <c r="A17747" t="s">
        <v>19765</v>
      </c>
      <c r="B17747" t="s">
        <v>20171</v>
      </c>
      <c r="C17747" t="s">
        <v>20183</v>
      </c>
      <c r="D17747" t="s">
        <v>20037</v>
      </c>
    </row>
    <row r="17748" spans="1:4" x14ac:dyDescent="0.25">
      <c r="A17748" t="s">
        <v>19765</v>
      </c>
      <c r="B17748" t="s">
        <v>20171</v>
      </c>
      <c r="C17748" t="s">
        <v>20184</v>
      </c>
      <c r="D17748" t="s">
        <v>20039</v>
      </c>
    </row>
    <row r="17749" spans="1:4" x14ac:dyDescent="0.25">
      <c r="A17749" t="s">
        <v>19765</v>
      </c>
      <c r="B17749" t="s">
        <v>20171</v>
      </c>
      <c r="C17749" t="s">
        <v>20185</v>
      </c>
      <c r="D17749" t="s">
        <v>19815</v>
      </c>
    </row>
    <row r="17750" spans="1:4" x14ac:dyDescent="0.25">
      <c r="A17750" t="s">
        <v>19765</v>
      </c>
      <c r="B17750" t="s">
        <v>20171</v>
      </c>
      <c r="C17750" t="s">
        <v>20186</v>
      </c>
      <c r="D17750" t="s">
        <v>19817</v>
      </c>
    </row>
    <row r="17751" spans="1:4" x14ac:dyDescent="0.25">
      <c r="A17751" t="s">
        <v>19765</v>
      </c>
      <c r="B17751" t="s">
        <v>20171</v>
      </c>
      <c r="C17751" t="s">
        <v>20187</v>
      </c>
      <c r="D17751" t="s">
        <v>20044</v>
      </c>
    </row>
    <row r="17752" spans="1:4" x14ac:dyDescent="0.25">
      <c r="A17752" t="s">
        <v>19765</v>
      </c>
      <c r="B17752" t="s">
        <v>20171</v>
      </c>
      <c r="C17752" t="s">
        <v>20188</v>
      </c>
      <c r="D17752" t="s">
        <v>20046</v>
      </c>
    </row>
    <row r="17753" spans="1:4" x14ac:dyDescent="0.25">
      <c r="A17753" t="s">
        <v>19765</v>
      </c>
      <c r="B17753" t="s">
        <v>20171</v>
      </c>
      <c r="C17753" t="s">
        <v>20189</v>
      </c>
      <c r="D17753" t="s">
        <v>20048</v>
      </c>
    </row>
    <row r="17754" spans="1:4" x14ac:dyDescent="0.25">
      <c r="A17754" t="s">
        <v>19765</v>
      </c>
      <c r="B17754" t="s">
        <v>20171</v>
      </c>
      <c r="C17754" t="s">
        <v>20190</v>
      </c>
      <c r="D17754" t="s">
        <v>20050</v>
      </c>
    </row>
    <row r="17755" spans="1:4" x14ac:dyDescent="0.25">
      <c r="A17755" t="s">
        <v>19765</v>
      </c>
      <c r="B17755" t="s">
        <v>20191</v>
      </c>
      <c r="C17755" t="s">
        <v>20192</v>
      </c>
      <c r="D17755" t="s">
        <v>4588</v>
      </c>
    </row>
    <row r="17756" spans="1:4" x14ac:dyDescent="0.25">
      <c r="A17756" t="s">
        <v>19765</v>
      </c>
      <c r="B17756" t="s">
        <v>20191</v>
      </c>
      <c r="C17756" t="s">
        <v>20193</v>
      </c>
      <c r="D17756" t="s">
        <v>19790</v>
      </c>
    </row>
    <row r="17757" spans="1:4" x14ac:dyDescent="0.25">
      <c r="A17757" t="s">
        <v>19765</v>
      </c>
      <c r="B17757" t="s">
        <v>20191</v>
      </c>
      <c r="C17757" t="s">
        <v>20194</v>
      </c>
      <c r="D17757" t="s">
        <v>19792</v>
      </c>
    </row>
    <row r="17758" spans="1:4" x14ac:dyDescent="0.25">
      <c r="A17758" t="s">
        <v>19765</v>
      </c>
      <c r="B17758" t="s">
        <v>20191</v>
      </c>
      <c r="C17758" t="s">
        <v>20195</v>
      </c>
      <c r="D17758" t="s">
        <v>19794</v>
      </c>
    </row>
    <row r="17759" spans="1:4" x14ac:dyDescent="0.25">
      <c r="A17759" t="s">
        <v>19765</v>
      </c>
      <c r="B17759" t="s">
        <v>20191</v>
      </c>
      <c r="C17759" t="s">
        <v>20196</v>
      </c>
      <c r="D17759" t="s">
        <v>19796</v>
      </c>
    </row>
    <row r="17760" spans="1:4" x14ac:dyDescent="0.25">
      <c r="A17760" t="s">
        <v>19765</v>
      </c>
      <c r="B17760" t="s">
        <v>20191</v>
      </c>
      <c r="C17760" t="s">
        <v>20197</v>
      </c>
      <c r="D17760" t="s">
        <v>19798</v>
      </c>
    </row>
    <row r="17761" spans="1:4" x14ac:dyDescent="0.25">
      <c r="A17761" t="s">
        <v>19765</v>
      </c>
      <c r="B17761" t="s">
        <v>20191</v>
      </c>
      <c r="C17761" t="s">
        <v>20198</v>
      </c>
      <c r="D17761" t="s">
        <v>100</v>
      </c>
    </row>
    <row r="17762" spans="1:4" x14ac:dyDescent="0.25">
      <c r="A17762" t="s">
        <v>19765</v>
      </c>
      <c r="B17762" t="s">
        <v>20191</v>
      </c>
      <c r="C17762" t="s">
        <v>20199</v>
      </c>
      <c r="D17762" t="s">
        <v>31</v>
      </c>
    </row>
    <row r="17763" spans="1:4" x14ac:dyDescent="0.25">
      <c r="A17763" t="s">
        <v>19765</v>
      </c>
      <c r="B17763" t="s">
        <v>20191</v>
      </c>
      <c r="C17763" t="s">
        <v>20200</v>
      </c>
      <c r="D17763" t="s">
        <v>19802</v>
      </c>
    </row>
    <row r="17764" spans="1:4" x14ac:dyDescent="0.25">
      <c r="A17764" t="s">
        <v>19765</v>
      </c>
      <c r="B17764" t="s">
        <v>20191</v>
      </c>
      <c r="C17764" t="s">
        <v>20201</v>
      </c>
      <c r="D17764" t="s">
        <v>19804</v>
      </c>
    </row>
    <row r="17765" spans="1:4" x14ac:dyDescent="0.25">
      <c r="A17765" t="s">
        <v>19765</v>
      </c>
      <c r="B17765" t="s">
        <v>20191</v>
      </c>
      <c r="C17765" t="s">
        <v>20202</v>
      </c>
      <c r="D17765" t="s">
        <v>19806</v>
      </c>
    </row>
    <row r="17766" spans="1:4" x14ac:dyDescent="0.25">
      <c r="A17766" t="s">
        <v>19765</v>
      </c>
      <c r="B17766" t="s">
        <v>20191</v>
      </c>
      <c r="C17766" t="s">
        <v>20203</v>
      </c>
      <c r="D17766" t="s">
        <v>19808</v>
      </c>
    </row>
    <row r="17767" spans="1:4" x14ac:dyDescent="0.25">
      <c r="A17767" t="s">
        <v>19765</v>
      </c>
      <c r="B17767" t="s">
        <v>20191</v>
      </c>
      <c r="C17767" t="s">
        <v>20204</v>
      </c>
      <c r="D17767" t="s">
        <v>15033</v>
      </c>
    </row>
    <row r="17768" spans="1:4" x14ac:dyDescent="0.25">
      <c r="A17768" t="s">
        <v>19765</v>
      </c>
      <c r="B17768" t="s">
        <v>20191</v>
      </c>
      <c r="C17768" t="s">
        <v>20205</v>
      </c>
      <c r="D17768" t="s">
        <v>19811</v>
      </c>
    </row>
    <row r="17769" spans="1:4" x14ac:dyDescent="0.25">
      <c r="A17769" t="s">
        <v>19765</v>
      </c>
      <c r="B17769" t="s">
        <v>20191</v>
      </c>
      <c r="C17769" t="s">
        <v>20206</v>
      </c>
      <c r="D17769" t="s">
        <v>19813</v>
      </c>
    </row>
    <row r="17770" spans="1:4" x14ac:dyDescent="0.25">
      <c r="A17770" t="s">
        <v>19765</v>
      </c>
      <c r="B17770" t="s">
        <v>20191</v>
      </c>
      <c r="C17770" t="s">
        <v>20207</v>
      </c>
      <c r="D17770" t="s">
        <v>19815</v>
      </c>
    </row>
    <row r="17771" spans="1:4" x14ac:dyDescent="0.25">
      <c r="A17771" t="s">
        <v>19765</v>
      </c>
      <c r="B17771" t="s">
        <v>20191</v>
      </c>
      <c r="C17771" t="s">
        <v>20208</v>
      </c>
      <c r="D17771" t="s">
        <v>19817</v>
      </c>
    </row>
    <row r="17772" spans="1:4" x14ac:dyDescent="0.25">
      <c r="A17772" t="s">
        <v>19765</v>
      </c>
      <c r="B17772" t="s">
        <v>20191</v>
      </c>
      <c r="C17772" t="s">
        <v>20209</v>
      </c>
      <c r="D17772" t="s">
        <v>19819</v>
      </c>
    </row>
    <row r="17773" spans="1:4" x14ac:dyDescent="0.25">
      <c r="A17773" t="s">
        <v>19765</v>
      </c>
      <c r="B17773" t="s">
        <v>20191</v>
      </c>
      <c r="C17773" t="s">
        <v>20210</v>
      </c>
      <c r="D17773" t="s">
        <v>19821</v>
      </c>
    </row>
    <row r="17774" spans="1:4" x14ac:dyDescent="0.25">
      <c r="A17774" t="s">
        <v>19765</v>
      </c>
      <c r="B17774" t="s">
        <v>20191</v>
      </c>
      <c r="C17774" t="s">
        <v>20211</v>
      </c>
      <c r="D17774" t="s">
        <v>19823</v>
      </c>
    </row>
    <row r="17775" spans="1:4" x14ac:dyDescent="0.25">
      <c r="A17775" t="s">
        <v>19765</v>
      </c>
      <c r="B17775" t="s">
        <v>20191</v>
      </c>
      <c r="C17775" t="s">
        <v>20212</v>
      </c>
      <c r="D17775" t="s">
        <v>19825</v>
      </c>
    </row>
    <row r="17776" spans="1:4" x14ac:dyDescent="0.25">
      <c r="A17776" t="s">
        <v>19765</v>
      </c>
      <c r="B17776" t="s">
        <v>20191</v>
      </c>
      <c r="C17776" t="s">
        <v>20213</v>
      </c>
      <c r="D17776" t="s">
        <v>19827</v>
      </c>
    </row>
    <row r="17777" spans="1:4" x14ac:dyDescent="0.25">
      <c r="A17777" t="s">
        <v>19765</v>
      </c>
      <c r="B17777" t="s">
        <v>20191</v>
      </c>
      <c r="C17777" t="s">
        <v>20214</v>
      </c>
      <c r="D17777" t="s">
        <v>20215</v>
      </c>
    </row>
    <row r="17778" spans="1:4" x14ac:dyDescent="0.25">
      <c r="A17778" t="s">
        <v>19765</v>
      </c>
      <c r="B17778" t="s">
        <v>20216</v>
      </c>
      <c r="C17778" t="s">
        <v>20008</v>
      </c>
      <c r="D17778" t="s">
        <v>20217</v>
      </c>
    </row>
    <row r="17779" spans="1:4" x14ac:dyDescent="0.25">
      <c r="A17779" t="s">
        <v>19765</v>
      </c>
      <c r="B17779" t="s">
        <v>20216</v>
      </c>
      <c r="C17779" t="s">
        <v>20218</v>
      </c>
      <c r="D17779" t="s">
        <v>20219</v>
      </c>
    </row>
    <row r="17780" spans="1:4" x14ac:dyDescent="0.25">
      <c r="A17780" t="s">
        <v>19765</v>
      </c>
      <c r="B17780" t="s">
        <v>20216</v>
      </c>
      <c r="C17780" t="s">
        <v>19973</v>
      </c>
      <c r="D17780" t="s">
        <v>20220</v>
      </c>
    </row>
    <row r="17781" spans="1:4" x14ac:dyDescent="0.25">
      <c r="A17781" t="s">
        <v>19765</v>
      </c>
      <c r="B17781" t="s">
        <v>20216</v>
      </c>
      <c r="C17781" t="s">
        <v>20221</v>
      </c>
      <c r="D17781" t="s">
        <v>20222</v>
      </c>
    </row>
    <row r="17782" spans="1:4" x14ac:dyDescent="0.25">
      <c r="A17782" t="s">
        <v>19765</v>
      </c>
      <c r="B17782" t="s">
        <v>20223</v>
      </c>
      <c r="C17782" t="s">
        <v>20018</v>
      </c>
      <c r="D17782" t="s">
        <v>20217</v>
      </c>
    </row>
    <row r="17783" spans="1:4" x14ac:dyDescent="0.25">
      <c r="A17783" t="s">
        <v>19765</v>
      </c>
      <c r="B17783" t="s">
        <v>20223</v>
      </c>
      <c r="C17783" t="s">
        <v>20224</v>
      </c>
      <c r="D17783" t="s">
        <v>20219</v>
      </c>
    </row>
    <row r="17784" spans="1:4" x14ac:dyDescent="0.25">
      <c r="A17784" t="s">
        <v>19765</v>
      </c>
      <c r="B17784" t="s">
        <v>20223</v>
      </c>
      <c r="C17784" t="s">
        <v>19990</v>
      </c>
      <c r="D17784" t="s">
        <v>20220</v>
      </c>
    </row>
    <row r="17785" spans="1:4" x14ac:dyDescent="0.25">
      <c r="A17785" t="s">
        <v>19765</v>
      </c>
      <c r="B17785" t="s">
        <v>20223</v>
      </c>
      <c r="C17785" t="s">
        <v>20225</v>
      </c>
      <c r="D17785" t="s">
        <v>20222</v>
      </c>
    </row>
    <row r="17786" spans="1:4" x14ac:dyDescent="0.25">
      <c r="A17786" t="s">
        <v>19765</v>
      </c>
      <c r="B17786" t="s">
        <v>20226</v>
      </c>
      <c r="C17786" t="s">
        <v>20227</v>
      </c>
      <c r="D17786" t="s">
        <v>19866</v>
      </c>
    </row>
    <row r="17787" spans="1:4" x14ac:dyDescent="0.25">
      <c r="A17787" t="s">
        <v>19765</v>
      </c>
      <c r="B17787" t="s">
        <v>20226</v>
      </c>
      <c r="C17787" t="s">
        <v>20228</v>
      </c>
      <c r="D17787" t="s">
        <v>20229</v>
      </c>
    </row>
    <row r="17788" spans="1:4" x14ac:dyDescent="0.25">
      <c r="A17788" t="s">
        <v>19765</v>
      </c>
      <c r="B17788" t="s">
        <v>20230</v>
      </c>
      <c r="C17788" t="s">
        <v>20231</v>
      </c>
      <c r="D17788" t="s">
        <v>20232</v>
      </c>
    </row>
    <row r="17789" spans="1:4" x14ac:dyDescent="0.25">
      <c r="A17789" t="s">
        <v>19765</v>
      </c>
      <c r="B17789" t="s">
        <v>20230</v>
      </c>
      <c r="C17789" t="s">
        <v>20233</v>
      </c>
      <c r="D17789" t="s">
        <v>20234</v>
      </c>
    </row>
    <row r="17790" spans="1:4" x14ac:dyDescent="0.25">
      <c r="A17790" t="s">
        <v>19765</v>
      </c>
      <c r="B17790" t="s">
        <v>20230</v>
      </c>
      <c r="C17790" t="s">
        <v>20235</v>
      </c>
      <c r="D17790" t="s">
        <v>20236</v>
      </c>
    </row>
    <row r="17791" spans="1:4" x14ac:dyDescent="0.25">
      <c r="A17791" t="s">
        <v>19765</v>
      </c>
      <c r="B17791" t="s">
        <v>20230</v>
      </c>
      <c r="C17791" t="s">
        <v>20237</v>
      </c>
      <c r="D17791" t="s">
        <v>20238</v>
      </c>
    </row>
    <row r="17792" spans="1:4" x14ac:dyDescent="0.25">
      <c r="A17792" t="s">
        <v>19765</v>
      </c>
      <c r="B17792" t="s">
        <v>20230</v>
      </c>
      <c r="C17792" t="s">
        <v>20239</v>
      </c>
      <c r="D17792" t="s">
        <v>20240</v>
      </c>
    </row>
    <row r="17793" spans="1:4" x14ac:dyDescent="0.25">
      <c r="A17793" t="s">
        <v>19765</v>
      </c>
      <c r="B17793" t="s">
        <v>20230</v>
      </c>
      <c r="C17793" t="s">
        <v>20241</v>
      </c>
      <c r="D17793" t="s">
        <v>20242</v>
      </c>
    </row>
    <row r="17794" spans="1:4" x14ac:dyDescent="0.25">
      <c r="A17794" t="s">
        <v>19765</v>
      </c>
      <c r="B17794" t="s">
        <v>20230</v>
      </c>
      <c r="C17794" t="s">
        <v>20243</v>
      </c>
      <c r="D17794" t="s">
        <v>20244</v>
      </c>
    </row>
    <row r="17795" spans="1:4" x14ac:dyDescent="0.25">
      <c r="A17795" t="s">
        <v>19765</v>
      </c>
      <c r="B17795" t="s">
        <v>20230</v>
      </c>
      <c r="C17795" t="s">
        <v>20245</v>
      </c>
      <c r="D17795" t="s">
        <v>20246</v>
      </c>
    </row>
    <row r="17796" spans="1:4" x14ac:dyDescent="0.25">
      <c r="A17796" t="s">
        <v>19765</v>
      </c>
      <c r="B17796" t="s">
        <v>20247</v>
      </c>
      <c r="C17796" t="s">
        <v>20248</v>
      </c>
      <c r="D17796" t="s">
        <v>20232</v>
      </c>
    </row>
    <row r="17797" spans="1:4" x14ac:dyDescent="0.25">
      <c r="A17797" t="s">
        <v>19765</v>
      </c>
      <c r="B17797" t="s">
        <v>20247</v>
      </c>
      <c r="C17797" t="s">
        <v>20249</v>
      </c>
      <c r="D17797" t="s">
        <v>20234</v>
      </c>
    </row>
    <row r="17798" spans="1:4" x14ac:dyDescent="0.25">
      <c r="A17798" t="s">
        <v>19765</v>
      </c>
      <c r="B17798" t="s">
        <v>20247</v>
      </c>
      <c r="C17798" t="s">
        <v>20250</v>
      </c>
      <c r="D17798" t="s">
        <v>20251</v>
      </c>
    </row>
    <row r="17799" spans="1:4" x14ac:dyDescent="0.25">
      <c r="A17799" t="s">
        <v>19765</v>
      </c>
      <c r="B17799" t="s">
        <v>20247</v>
      </c>
      <c r="C17799" t="s">
        <v>20252</v>
      </c>
      <c r="D17799" t="s">
        <v>20253</v>
      </c>
    </row>
    <row r="17800" spans="1:4" x14ac:dyDescent="0.25">
      <c r="A17800" t="s">
        <v>19765</v>
      </c>
      <c r="B17800" t="s">
        <v>20247</v>
      </c>
      <c r="C17800" t="s">
        <v>20254</v>
      </c>
      <c r="D17800" t="s">
        <v>20240</v>
      </c>
    </row>
    <row r="17801" spans="1:4" x14ac:dyDescent="0.25">
      <c r="A17801" t="s">
        <v>19765</v>
      </c>
      <c r="B17801" t="s">
        <v>20247</v>
      </c>
      <c r="C17801" t="s">
        <v>20255</v>
      </c>
      <c r="D17801" t="s">
        <v>20256</v>
      </c>
    </row>
    <row r="17802" spans="1:4" x14ac:dyDescent="0.25">
      <c r="A17802" t="s">
        <v>19765</v>
      </c>
      <c r="B17802" t="s">
        <v>20247</v>
      </c>
      <c r="C17802" t="s">
        <v>20257</v>
      </c>
      <c r="D17802" t="s">
        <v>20244</v>
      </c>
    </row>
    <row r="17803" spans="1:4" x14ac:dyDescent="0.25">
      <c r="A17803" t="s">
        <v>19765</v>
      </c>
      <c r="B17803" t="s">
        <v>20247</v>
      </c>
      <c r="C17803" t="s">
        <v>20258</v>
      </c>
      <c r="D17803" t="s">
        <v>20259</v>
      </c>
    </row>
    <row r="17804" spans="1:4" x14ac:dyDescent="0.25">
      <c r="A17804" t="s">
        <v>19765</v>
      </c>
      <c r="B17804" t="s">
        <v>20260</v>
      </c>
      <c r="C17804" t="s">
        <v>20261</v>
      </c>
      <c r="D17804" t="s">
        <v>20262</v>
      </c>
    </row>
    <row r="17805" spans="1:4" x14ac:dyDescent="0.25">
      <c r="A17805" t="s">
        <v>19765</v>
      </c>
      <c r="B17805" t="s">
        <v>20260</v>
      </c>
      <c r="C17805" t="s">
        <v>20263</v>
      </c>
      <c r="D17805" t="s">
        <v>20264</v>
      </c>
    </row>
    <row r="17806" spans="1:4" x14ac:dyDescent="0.25">
      <c r="A17806" t="s">
        <v>19765</v>
      </c>
      <c r="B17806" t="s">
        <v>20260</v>
      </c>
      <c r="C17806" t="s">
        <v>20265</v>
      </c>
      <c r="D17806" t="s">
        <v>20266</v>
      </c>
    </row>
    <row r="17807" spans="1:4" x14ac:dyDescent="0.25">
      <c r="A17807" t="s">
        <v>19765</v>
      </c>
      <c r="B17807" t="s">
        <v>20260</v>
      </c>
      <c r="C17807" t="s">
        <v>20267</v>
      </c>
      <c r="D17807" t="s">
        <v>20268</v>
      </c>
    </row>
    <row r="17808" spans="1:4" x14ac:dyDescent="0.25">
      <c r="A17808" t="s">
        <v>19765</v>
      </c>
      <c r="B17808" t="s">
        <v>20260</v>
      </c>
      <c r="C17808" t="s">
        <v>20269</v>
      </c>
      <c r="D17808" t="s">
        <v>20270</v>
      </c>
    </row>
    <row r="17809" spans="1:4" x14ac:dyDescent="0.25">
      <c r="A17809" t="s">
        <v>19765</v>
      </c>
      <c r="B17809" t="s">
        <v>20260</v>
      </c>
      <c r="C17809" t="s">
        <v>20271</v>
      </c>
      <c r="D17809" t="s">
        <v>19267</v>
      </c>
    </row>
    <row r="17810" spans="1:4" x14ac:dyDescent="0.25">
      <c r="A17810" t="s">
        <v>19765</v>
      </c>
      <c r="B17810" t="s">
        <v>20260</v>
      </c>
      <c r="C17810" t="s">
        <v>20272</v>
      </c>
      <c r="D17810" t="s">
        <v>20273</v>
      </c>
    </row>
    <row r="17811" spans="1:4" x14ac:dyDescent="0.25">
      <c r="A17811" t="s">
        <v>19765</v>
      </c>
      <c r="B17811" t="s">
        <v>20274</v>
      </c>
      <c r="C17811" t="s">
        <v>20275</v>
      </c>
      <c r="D17811" t="s">
        <v>20262</v>
      </c>
    </row>
    <row r="17812" spans="1:4" x14ac:dyDescent="0.25">
      <c r="A17812" t="s">
        <v>19765</v>
      </c>
      <c r="B17812" t="s">
        <v>20274</v>
      </c>
      <c r="C17812" t="s">
        <v>20276</v>
      </c>
      <c r="D17812" t="s">
        <v>20264</v>
      </c>
    </row>
    <row r="17813" spans="1:4" x14ac:dyDescent="0.25">
      <c r="A17813" t="s">
        <v>19765</v>
      </c>
      <c r="B17813" t="s">
        <v>20274</v>
      </c>
      <c r="C17813" t="s">
        <v>20277</v>
      </c>
      <c r="D17813" t="s">
        <v>20266</v>
      </c>
    </row>
    <row r="17814" spans="1:4" x14ac:dyDescent="0.25">
      <c r="A17814" t="s">
        <v>19765</v>
      </c>
      <c r="B17814" t="s">
        <v>20274</v>
      </c>
      <c r="C17814" t="s">
        <v>20278</v>
      </c>
      <c r="D17814" t="s">
        <v>20268</v>
      </c>
    </row>
    <row r="17815" spans="1:4" x14ac:dyDescent="0.25">
      <c r="A17815" t="s">
        <v>19765</v>
      </c>
      <c r="B17815" t="s">
        <v>20274</v>
      </c>
      <c r="C17815" t="s">
        <v>20279</v>
      </c>
      <c r="D17815" t="s">
        <v>20270</v>
      </c>
    </row>
    <row r="17816" spans="1:4" x14ac:dyDescent="0.25">
      <c r="A17816" t="s">
        <v>19765</v>
      </c>
      <c r="B17816" t="s">
        <v>20274</v>
      </c>
      <c r="C17816" t="s">
        <v>20280</v>
      </c>
      <c r="D17816" t="s">
        <v>19267</v>
      </c>
    </row>
    <row r="17817" spans="1:4" x14ac:dyDescent="0.25">
      <c r="A17817" t="s">
        <v>19765</v>
      </c>
      <c r="B17817" t="s">
        <v>20274</v>
      </c>
      <c r="C17817" t="s">
        <v>20281</v>
      </c>
      <c r="D17817" t="s">
        <v>20273</v>
      </c>
    </row>
    <row r="17818" spans="1:4" x14ac:dyDescent="0.25">
      <c r="A17818" t="s">
        <v>19765</v>
      </c>
      <c r="B17818" t="s">
        <v>20282</v>
      </c>
      <c r="C17818" t="s">
        <v>20283</v>
      </c>
      <c r="D17818" t="s">
        <v>20284</v>
      </c>
    </row>
    <row r="17819" spans="1:4" x14ac:dyDescent="0.25">
      <c r="A17819" t="s">
        <v>19765</v>
      </c>
      <c r="B17819" t="s">
        <v>20282</v>
      </c>
      <c r="C17819" t="s">
        <v>20285</v>
      </c>
      <c r="D17819" t="s">
        <v>20286</v>
      </c>
    </row>
    <row r="17820" spans="1:4" x14ac:dyDescent="0.25">
      <c r="A17820" t="s">
        <v>19765</v>
      </c>
      <c r="B17820" t="s">
        <v>20282</v>
      </c>
      <c r="C17820" t="s">
        <v>20287</v>
      </c>
      <c r="D17820" t="s">
        <v>5695</v>
      </c>
    </row>
    <row r="17821" spans="1:4" x14ac:dyDescent="0.25">
      <c r="A17821" t="s">
        <v>19765</v>
      </c>
      <c r="B17821" t="s">
        <v>20282</v>
      </c>
      <c r="C17821" t="s">
        <v>20288</v>
      </c>
      <c r="D17821" t="s">
        <v>11919</v>
      </c>
    </row>
    <row r="17822" spans="1:4" x14ac:dyDescent="0.25">
      <c r="A17822" t="s">
        <v>19765</v>
      </c>
      <c r="B17822" t="s">
        <v>20282</v>
      </c>
      <c r="C17822" t="s">
        <v>20289</v>
      </c>
      <c r="D17822" t="s">
        <v>5698</v>
      </c>
    </row>
    <row r="17823" spans="1:4" x14ac:dyDescent="0.25">
      <c r="A17823" t="s">
        <v>19765</v>
      </c>
      <c r="B17823" t="s">
        <v>20282</v>
      </c>
      <c r="C17823" t="s">
        <v>20290</v>
      </c>
      <c r="D17823" t="s">
        <v>20291</v>
      </c>
    </row>
    <row r="17824" spans="1:4" x14ac:dyDescent="0.25">
      <c r="A17824" t="s">
        <v>19765</v>
      </c>
      <c r="B17824" t="s">
        <v>20282</v>
      </c>
      <c r="C17824" t="s">
        <v>20292</v>
      </c>
      <c r="D17824" t="s">
        <v>11957</v>
      </c>
    </row>
    <row r="17825" spans="1:4" x14ac:dyDescent="0.25">
      <c r="A17825" t="s">
        <v>19765</v>
      </c>
      <c r="B17825" t="s">
        <v>20282</v>
      </c>
      <c r="C17825" t="s">
        <v>20293</v>
      </c>
      <c r="D17825" t="s">
        <v>20294</v>
      </c>
    </row>
    <row r="17826" spans="1:4" x14ac:dyDescent="0.25">
      <c r="A17826" t="s">
        <v>19765</v>
      </c>
      <c r="B17826" t="s">
        <v>20282</v>
      </c>
      <c r="C17826" t="s">
        <v>20295</v>
      </c>
      <c r="D17826" t="s">
        <v>20296</v>
      </c>
    </row>
    <row r="17827" spans="1:4" x14ac:dyDescent="0.25">
      <c r="A17827" t="s">
        <v>19765</v>
      </c>
      <c r="B17827" t="s">
        <v>20297</v>
      </c>
      <c r="C17827" t="s">
        <v>20298</v>
      </c>
      <c r="D17827" t="s">
        <v>20284</v>
      </c>
    </row>
    <row r="17828" spans="1:4" x14ac:dyDescent="0.25">
      <c r="A17828" t="s">
        <v>19765</v>
      </c>
      <c r="B17828" t="s">
        <v>20297</v>
      </c>
      <c r="C17828" t="s">
        <v>20299</v>
      </c>
      <c r="D17828" t="s">
        <v>20286</v>
      </c>
    </row>
    <row r="17829" spans="1:4" x14ac:dyDescent="0.25">
      <c r="A17829" t="s">
        <v>19765</v>
      </c>
      <c r="B17829" t="s">
        <v>20297</v>
      </c>
      <c r="C17829" t="s">
        <v>20300</v>
      </c>
      <c r="D17829" t="s">
        <v>5695</v>
      </c>
    </row>
    <row r="17830" spans="1:4" x14ac:dyDescent="0.25">
      <c r="A17830" t="s">
        <v>19765</v>
      </c>
      <c r="B17830" t="s">
        <v>20297</v>
      </c>
      <c r="C17830" t="s">
        <v>20301</v>
      </c>
      <c r="D17830" t="s">
        <v>11919</v>
      </c>
    </row>
    <row r="17831" spans="1:4" x14ac:dyDescent="0.25">
      <c r="A17831" t="s">
        <v>19765</v>
      </c>
      <c r="B17831" t="s">
        <v>20297</v>
      </c>
      <c r="C17831" t="s">
        <v>20302</v>
      </c>
      <c r="D17831" t="s">
        <v>5698</v>
      </c>
    </row>
    <row r="17832" spans="1:4" x14ac:dyDescent="0.25">
      <c r="A17832" t="s">
        <v>19765</v>
      </c>
      <c r="B17832" t="s">
        <v>20297</v>
      </c>
      <c r="C17832" t="s">
        <v>20303</v>
      </c>
      <c r="D17832" t="s">
        <v>20291</v>
      </c>
    </row>
    <row r="17833" spans="1:4" x14ac:dyDescent="0.25">
      <c r="A17833" t="s">
        <v>19765</v>
      </c>
      <c r="B17833" t="s">
        <v>20297</v>
      </c>
      <c r="C17833" t="s">
        <v>20304</v>
      </c>
      <c r="D17833" t="s">
        <v>11957</v>
      </c>
    </row>
    <row r="17834" spans="1:4" x14ac:dyDescent="0.25">
      <c r="A17834" t="s">
        <v>19765</v>
      </c>
      <c r="B17834" t="s">
        <v>20297</v>
      </c>
      <c r="C17834" t="s">
        <v>20305</v>
      </c>
      <c r="D17834" t="s">
        <v>20294</v>
      </c>
    </row>
    <row r="17835" spans="1:4" x14ac:dyDescent="0.25">
      <c r="A17835" t="s">
        <v>19765</v>
      </c>
      <c r="B17835" t="s">
        <v>20297</v>
      </c>
      <c r="C17835" t="s">
        <v>20306</v>
      </c>
      <c r="D17835" t="s">
        <v>20296</v>
      </c>
    </row>
    <row r="17836" spans="1:4" x14ac:dyDescent="0.25">
      <c r="A17836" t="s">
        <v>19765</v>
      </c>
      <c r="B17836" t="s">
        <v>20307</v>
      </c>
      <c r="C17836" t="s">
        <v>20283</v>
      </c>
      <c r="D17836" t="s">
        <v>20308</v>
      </c>
    </row>
    <row r="17837" spans="1:4" x14ac:dyDescent="0.25">
      <c r="A17837" t="s">
        <v>19765</v>
      </c>
      <c r="B17837" t="s">
        <v>20307</v>
      </c>
      <c r="C17837" t="s">
        <v>20309</v>
      </c>
      <c r="D17837" t="s">
        <v>20310</v>
      </c>
    </row>
    <row r="17838" spans="1:4" x14ac:dyDescent="0.25">
      <c r="A17838" t="s">
        <v>19765</v>
      </c>
      <c r="B17838" t="s">
        <v>20307</v>
      </c>
      <c r="C17838" t="s">
        <v>20311</v>
      </c>
      <c r="D17838" t="s">
        <v>20312</v>
      </c>
    </row>
    <row r="17839" spans="1:4" x14ac:dyDescent="0.25">
      <c r="A17839" t="s">
        <v>19765</v>
      </c>
      <c r="B17839" t="s">
        <v>20307</v>
      </c>
      <c r="C17839" t="s">
        <v>20313</v>
      </c>
      <c r="D17839" t="s">
        <v>20314</v>
      </c>
    </row>
    <row r="17840" spans="1:4" x14ac:dyDescent="0.25">
      <c r="A17840" t="s">
        <v>19765</v>
      </c>
      <c r="B17840" t="s">
        <v>20307</v>
      </c>
      <c r="C17840" t="s">
        <v>20315</v>
      </c>
      <c r="D17840" t="s">
        <v>20316</v>
      </c>
    </row>
    <row r="17841" spans="1:4" x14ac:dyDescent="0.25">
      <c r="A17841" t="s">
        <v>19765</v>
      </c>
      <c r="B17841" t="s">
        <v>20307</v>
      </c>
      <c r="C17841" t="s">
        <v>20317</v>
      </c>
      <c r="D17841" t="s">
        <v>20318</v>
      </c>
    </row>
    <row r="17842" spans="1:4" x14ac:dyDescent="0.25">
      <c r="A17842" t="s">
        <v>19765</v>
      </c>
      <c r="B17842" t="s">
        <v>20307</v>
      </c>
      <c r="C17842" t="s">
        <v>20319</v>
      </c>
      <c r="D17842" t="s">
        <v>20320</v>
      </c>
    </row>
    <row r="17843" spans="1:4" x14ac:dyDescent="0.25">
      <c r="A17843" t="s">
        <v>19765</v>
      </c>
      <c r="B17843" t="s">
        <v>20307</v>
      </c>
      <c r="C17843" t="s">
        <v>20321</v>
      </c>
      <c r="D17843" t="s">
        <v>20322</v>
      </c>
    </row>
    <row r="17844" spans="1:4" x14ac:dyDescent="0.25">
      <c r="A17844" t="s">
        <v>19765</v>
      </c>
      <c r="B17844" t="s">
        <v>20307</v>
      </c>
      <c r="C17844" t="s">
        <v>20323</v>
      </c>
      <c r="D17844" t="s">
        <v>20324</v>
      </c>
    </row>
    <row r="17845" spans="1:4" x14ac:dyDescent="0.25">
      <c r="A17845" t="s">
        <v>19765</v>
      </c>
      <c r="B17845" t="s">
        <v>20307</v>
      </c>
      <c r="C17845" t="s">
        <v>20325</v>
      </c>
      <c r="D17845" t="s">
        <v>20326</v>
      </c>
    </row>
    <row r="17846" spans="1:4" x14ac:dyDescent="0.25">
      <c r="A17846" t="s">
        <v>19765</v>
      </c>
      <c r="B17846" t="s">
        <v>20327</v>
      </c>
      <c r="C17846" t="s">
        <v>20298</v>
      </c>
      <c r="D17846" t="s">
        <v>20308</v>
      </c>
    </row>
    <row r="17847" spans="1:4" x14ac:dyDescent="0.25">
      <c r="A17847" t="s">
        <v>19765</v>
      </c>
      <c r="B17847" t="s">
        <v>20327</v>
      </c>
      <c r="C17847" t="s">
        <v>20328</v>
      </c>
      <c r="D17847" t="s">
        <v>20310</v>
      </c>
    </row>
    <row r="17848" spans="1:4" x14ac:dyDescent="0.25">
      <c r="A17848" t="s">
        <v>19765</v>
      </c>
      <c r="B17848" t="s">
        <v>20327</v>
      </c>
      <c r="C17848" t="s">
        <v>20329</v>
      </c>
      <c r="D17848" t="s">
        <v>20312</v>
      </c>
    </row>
    <row r="17849" spans="1:4" x14ac:dyDescent="0.25">
      <c r="A17849" t="s">
        <v>19765</v>
      </c>
      <c r="B17849" t="s">
        <v>20327</v>
      </c>
      <c r="C17849" t="s">
        <v>20330</v>
      </c>
      <c r="D17849" t="s">
        <v>20314</v>
      </c>
    </row>
    <row r="17850" spans="1:4" x14ac:dyDescent="0.25">
      <c r="A17850" t="s">
        <v>19765</v>
      </c>
      <c r="B17850" t="s">
        <v>20327</v>
      </c>
      <c r="C17850" t="s">
        <v>20331</v>
      </c>
      <c r="D17850" t="s">
        <v>20316</v>
      </c>
    </row>
    <row r="17851" spans="1:4" x14ac:dyDescent="0.25">
      <c r="A17851" t="s">
        <v>19765</v>
      </c>
      <c r="B17851" t="s">
        <v>20327</v>
      </c>
      <c r="C17851" t="s">
        <v>20332</v>
      </c>
      <c r="D17851" t="s">
        <v>20318</v>
      </c>
    </row>
    <row r="17852" spans="1:4" x14ac:dyDescent="0.25">
      <c r="A17852" t="s">
        <v>19765</v>
      </c>
      <c r="B17852" t="s">
        <v>20327</v>
      </c>
      <c r="C17852" t="s">
        <v>20333</v>
      </c>
      <c r="D17852" t="s">
        <v>20320</v>
      </c>
    </row>
    <row r="17853" spans="1:4" x14ac:dyDescent="0.25">
      <c r="A17853" t="s">
        <v>19765</v>
      </c>
      <c r="B17853" t="s">
        <v>20327</v>
      </c>
      <c r="C17853" t="s">
        <v>20334</v>
      </c>
      <c r="D17853" t="s">
        <v>20322</v>
      </c>
    </row>
    <row r="17854" spans="1:4" x14ac:dyDescent="0.25">
      <c r="A17854" t="s">
        <v>19765</v>
      </c>
      <c r="B17854" t="s">
        <v>20327</v>
      </c>
      <c r="C17854" t="s">
        <v>20335</v>
      </c>
      <c r="D17854" t="s">
        <v>20324</v>
      </c>
    </row>
    <row r="17855" spans="1:4" x14ac:dyDescent="0.25">
      <c r="A17855" t="s">
        <v>19765</v>
      </c>
      <c r="B17855" t="s">
        <v>20327</v>
      </c>
      <c r="C17855" t="s">
        <v>20336</v>
      </c>
      <c r="D17855" t="s">
        <v>20326</v>
      </c>
    </row>
    <row r="17856" spans="1:4" x14ac:dyDescent="0.25">
      <c r="A17856" t="s">
        <v>20337</v>
      </c>
      <c r="B17856" t="s">
        <v>20338</v>
      </c>
      <c r="C17856" t="s">
        <v>20339</v>
      </c>
      <c r="D17856" t="s">
        <v>20340</v>
      </c>
    </row>
    <row r="17857" spans="1:4" x14ac:dyDescent="0.25">
      <c r="A17857" t="s">
        <v>20337</v>
      </c>
      <c r="B17857" t="s">
        <v>20338</v>
      </c>
      <c r="C17857" t="s">
        <v>20341</v>
      </c>
      <c r="D17857" t="s">
        <v>20342</v>
      </c>
    </row>
    <row r="17858" spans="1:4" x14ac:dyDescent="0.25">
      <c r="A17858" t="s">
        <v>20337</v>
      </c>
      <c r="B17858" t="s">
        <v>20343</v>
      </c>
      <c r="C17858" t="s">
        <v>20339</v>
      </c>
      <c r="D17858" t="s">
        <v>20340</v>
      </c>
    </row>
    <row r="17859" spans="1:4" x14ac:dyDescent="0.25">
      <c r="A17859" t="s">
        <v>20337</v>
      </c>
      <c r="B17859" t="s">
        <v>20343</v>
      </c>
      <c r="C17859" t="s">
        <v>20341</v>
      </c>
      <c r="D17859" t="s">
        <v>20342</v>
      </c>
    </row>
    <row r="17860" spans="1:4" x14ac:dyDescent="0.25">
      <c r="A17860" t="s">
        <v>20337</v>
      </c>
      <c r="B17860" t="s">
        <v>20343</v>
      </c>
      <c r="C17860" t="s">
        <v>20344</v>
      </c>
      <c r="D17860" t="s">
        <v>20345</v>
      </c>
    </row>
    <row r="17861" spans="1:4" x14ac:dyDescent="0.25">
      <c r="A17861" t="s">
        <v>20337</v>
      </c>
      <c r="B17861" t="s">
        <v>20346</v>
      </c>
      <c r="C17861" t="s">
        <v>20339</v>
      </c>
      <c r="D17861" t="s">
        <v>20340</v>
      </c>
    </row>
    <row r="17862" spans="1:4" x14ac:dyDescent="0.25">
      <c r="A17862" t="s">
        <v>20337</v>
      </c>
      <c r="B17862" t="s">
        <v>20346</v>
      </c>
      <c r="C17862" t="s">
        <v>20341</v>
      </c>
      <c r="D17862" t="s">
        <v>20342</v>
      </c>
    </row>
    <row r="17863" spans="1:4" x14ac:dyDescent="0.25">
      <c r="A17863" t="s">
        <v>20337</v>
      </c>
      <c r="B17863" t="s">
        <v>20347</v>
      </c>
      <c r="C17863" t="s">
        <v>20348</v>
      </c>
      <c r="D17863" t="s">
        <v>20349</v>
      </c>
    </row>
    <row r="17864" spans="1:4" x14ac:dyDescent="0.25">
      <c r="A17864" t="s">
        <v>20337</v>
      </c>
      <c r="B17864" t="s">
        <v>20347</v>
      </c>
      <c r="C17864" t="s">
        <v>20350</v>
      </c>
      <c r="D17864" t="s">
        <v>20351</v>
      </c>
    </row>
    <row r="17865" spans="1:4" x14ac:dyDescent="0.25">
      <c r="A17865" t="s">
        <v>20337</v>
      </c>
      <c r="B17865" t="s">
        <v>20347</v>
      </c>
      <c r="C17865" t="s">
        <v>20352</v>
      </c>
      <c r="D17865" t="s">
        <v>20353</v>
      </c>
    </row>
    <row r="17866" spans="1:4" x14ac:dyDescent="0.25">
      <c r="A17866" t="s">
        <v>20337</v>
      </c>
      <c r="B17866" t="s">
        <v>20347</v>
      </c>
      <c r="C17866" t="s">
        <v>20354</v>
      </c>
      <c r="D17866" t="s">
        <v>20355</v>
      </c>
    </row>
    <row r="17867" spans="1:4" x14ac:dyDescent="0.25">
      <c r="A17867" t="s">
        <v>20337</v>
      </c>
      <c r="B17867" t="s">
        <v>20347</v>
      </c>
      <c r="C17867" t="s">
        <v>20356</v>
      </c>
      <c r="D17867" t="s">
        <v>20357</v>
      </c>
    </row>
    <row r="17868" spans="1:4" x14ac:dyDescent="0.25">
      <c r="A17868" t="s">
        <v>20337</v>
      </c>
      <c r="B17868" t="s">
        <v>20347</v>
      </c>
      <c r="C17868" t="s">
        <v>20358</v>
      </c>
      <c r="D17868" t="s">
        <v>20359</v>
      </c>
    </row>
    <row r="17869" spans="1:4" x14ac:dyDescent="0.25">
      <c r="A17869" t="s">
        <v>20337</v>
      </c>
      <c r="B17869" t="s">
        <v>20347</v>
      </c>
      <c r="C17869" t="s">
        <v>20360</v>
      </c>
      <c r="D17869" t="s">
        <v>20361</v>
      </c>
    </row>
    <row r="17870" spans="1:4" x14ac:dyDescent="0.25">
      <c r="A17870" t="s">
        <v>20337</v>
      </c>
      <c r="B17870" t="s">
        <v>20347</v>
      </c>
      <c r="C17870" t="s">
        <v>20362</v>
      </c>
      <c r="D17870" t="s">
        <v>20363</v>
      </c>
    </row>
    <row r="17871" spans="1:4" x14ac:dyDescent="0.25">
      <c r="A17871" t="s">
        <v>20337</v>
      </c>
      <c r="B17871" t="s">
        <v>20347</v>
      </c>
      <c r="C17871" t="s">
        <v>20364</v>
      </c>
      <c r="D17871" t="s">
        <v>20365</v>
      </c>
    </row>
    <row r="17872" spans="1:4" x14ac:dyDescent="0.25">
      <c r="A17872" t="s">
        <v>20337</v>
      </c>
      <c r="B17872" t="s">
        <v>20347</v>
      </c>
      <c r="C17872" t="s">
        <v>20366</v>
      </c>
      <c r="D17872" t="s">
        <v>20367</v>
      </c>
    </row>
    <row r="17873" spans="1:4" x14ac:dyDescent="0.25">
      <c r="A17873" t="s">
        <v>20337</v>
      </c>
      <c r="B17873" t="s">
        <v>20347</v>
      </c>
      <c r="C17873" t="s">
        <v>20368</v>
      </c>
      <c r="D17873" t="s">
        <v>20369</v>
      </c>
    </row>
    <row r="17874" spans="1:4" x14ac:dyDescent="0.25">
      <c r="A17874" t="s">
        <v>20337</v>
      </c>
      <c r="B17874" t="s">
        <v>20347</v>
      </c>
      <c r="C17874" t="s">
        <v>20370</v>
      </c>
      <c r="D17874" t="s">
        <v>20371</v>
      </c>
    </row>
    <row r="17875" spans="1:4" x14ac:dyDescent="0.25">
      <c r="A17875" t="s">
        <v>20337</v>
      </c>
      <c r="B17875" t="s">
        <v>20372</v>
      </c>
      <c r="C17875" t="s">
        <v>20373</v>
      </c>
      <c r="D17875" t="s">
        <v>20349</v>
      </c>
    </row>
    <row r="17876" spans="1:4" x14ac:dyDescent="0.25">
      <c r="A17876" t="s">
        <v>20337</v>
      </c>
      <c r="B17876" t="s">
        <v>20374</v>
      </c>
      <c r="C17876" t="s">
        <v>20375</v>
      </c>
      <c r="D17876" t="s">
        <v>20349</v>
      </c>
    </row>
    <row r="17877" spans="1:4" x14ac:dyDescent="0.25">
      <c r="A17877" t="s">
        <v>20337</v>
      </c>
      <c r="B17877" t="s">
        <v>20374</v>
      </c>
      <c r="C17877" t="s">
        <v>20350</v>
      </c>
      <c r="D17877" t="s">
        <v>20351</v>
      </c>
    </row>
    <row r="17878" spans="1:4" x14ac:dyDescent="0.25">
      <c r="A17878" t="s">
        <v>20337</v>
      </c>
      <c r="B17878" t="s">
        <v>20374</v>
      </c>
      <c r="C17878" t="s">
        <v>20376</v>
      </c>
      <c r="D17878" t="s">
        <v>20353</v>
      </c>
    </row>
    <row r="17879" spans="1:4" x14ac:dyDescent="0.25">
      <c r="A17879" t="s">
        <v>20337</v>
      </c>
      <c r="B17879" t="s">
        <v>20374</v>
      </c>
      <c r="C17879" t="s">
        <v>20377</v>
      </c>
      <c r="D17879" t="s">
        <v>20355</v>
      </c>
    </row>
    <row r="17880" spans="1:4" x14ac:dyDescent="0.25">
      <c r="A17880" t="s">
        <v>20337</v>
      </c>
      <c r="B17880" t="s">
        <v>20374</v>
      </c>
      <c r="C17880" t="s">
        <v>20378</v>
      </c>
      <c r="D17880" t="s">
        <v>20357</v>
      </c>
    </row>
    <row r="17881" spans="1:4" x14ac:dyDescent="0.25">
      <c r="A17881" t="s">
        <v>20337</v>
      </c>
      <c r="B17881" t="s">
        <v>20374</v>
      </c>
      <c r="C17881" t="s">
        <v>20379</v>
      </c>
      <c r="D17881" t="s">
        <v>20359</v>
      </c>
    </row>
    <row r="17882" spans="1:4" x14ac:dyDescent="0.25">
      <c r="A17882" t="s">
        <v>20337</v>
      </c>
      <c r="B17882" t="s">
        <v>20374</v>
      </c>
      <c r="C17882" t="s">
        <v>20380</v>
      </c>
      <c r="D17882" t="s">
        <v>20361</v>
      </c>
    </row>
    <row r="17883" spans="1:4" x14ac:dyDescent="0.25">
      <c r="A17883" t="s">
        <v>20337</v>
      </c>
      <c r="B17883" t="s">
        <v>20374</v>
      </c>
      <c r="C17883" t="s">
        <v>20381</v>
      </c>
      <c r="D17883" t="s">
        <v>20363</v>
      </c>
    </row>
    <row r="17884" spans="1:4" x14ac:dyDescent="0.25">
      <c r="A17884" t="s">
        <v>20337</v>
      </c>
      <c r="B17884" t="s">
        <v>20374</v>
      </c>
      <c r="C17884" t="s">
        <v>20382</v>
      </c>
      <c r="D17884" t="s">
        <v>20365</v>
      </c>
    </row>
    <row r="17885" spans="1:4" x14ac:dyDescent="0.25">
      <c r="A17885" t="s">
        <v>20337</v>
      </c>
      <c r="B17885" t="s">
        <v>20374</v>
      </c>
      <c r="C17885" t="s">
        <v>20383</v>
      </c>
      <c r="D17885" t="s">
        <v>20367</v>
      </c>
    </row>
    <row r="17886" spans="1:4" x14ac:dyDescent="0.25">
      <c r="A17886" t="s">
        <v>20337</v>
      </c>
      <c r="B17886" t="s">
        <v>20374</v>
      </c>
      <c r="C17886" t="s">
        <v>20384</v>
      </c>
      <c r="D17886" t="s">
        <v>20369</v>
      </c>
    </row>
    <row r="17887" spans="1:4" x14ac:dyDescent="0.25">
      <c r="A17887" t="s">
        <v>20337</v>
      </c>
      <c r="B17887" t="s">
        <v>20374</v>
      </c>
      <c r="C17887" t="s">
        <v>20385</v>
      </c>
      <c r="D17887" t="s">
        <v>20371</v>
      </c>
    </row>
    <row r="17888" spans="1:4" x14ac:dyDescent="0.25">
      <c r="A17888" t="s">
        <v>20337</v>
      </c>
      <c r="B17888" t="s">
        <v>20386</v>
      </c>
      <c r="C17888" t="s">
        <v>20387</v>
      </c>
      <c r="D17888" t="s">
        <v>20388</v>
      </c>
    </row>
    <row r="17889" spans="1:4" x14ac:dyDescent="0.25">
      <c r="A17889" t="s">
        <v>20337</v>
      </c>
      <c r="B17889" t="s">
        <v>20386</v>
      </c>
      <c r="C17889" t="s">
        <v>20389</v>
      </c>
      <c r="D17889" t="s">
        <v>20390</v>
      </c>
    </row>
    <row r="17890" spans="1:4" x14ac:dyDescent="0.25">
      <c r="A17890" t="s">
        <v>20337</v>
      </c>
      <c r="B17890" t="s">
        <v>20391</v>
      </c>
      <c r="C17890" t="s">
        <v>20392</v>
      </c>
      <c r="D17890" t="s">
        <v>20393</v>
      </c>
    </row>
    <row r="17891" spans="1:4" x14ac:dyDescent="0.25">
      <c r="A17891" t="s">
        <v>20337</v>
      </c>
      <c r="B17891" t="s">
        <v>20394</v>
      </c>
      <c r="C17891" t="s">
        <v>20395</v>
      </c>
      <c r="D17891" t="s">
        <v>20396</v>
      </c>
    </row>
    <row r="17892" spans="1:4" x14ac:dyDescent="0.25">
      <c r="A17892" t="s">
        <v>20337</v>
      </c>
      <c r="B17892" t="s">
        <v>20394</v>
      </c>
      <c r="C17892" t="s">
        <v>20350</v>
      </c>
      <c r="D17892" t="s">
        <v>20351</v>
      </c>
    </row>
    <row r="17893" spans="1:4" x14ac:dyDescent="0.25">
      <c r="A17893" t="s">
        <v>20337</v>
      </c>
      <c r="B17893" t="s">
        <v>20394</v>
      </c>
      <c r="C17893" t="s">
        <v>20397</v>
      </c>
      <c r="D17893" t="s">
        <v>20398</v>
      </c>
    </row>
    <row r="17894" spans="1:4" x14ac:dyDescent="0.25">
      <c r="A17894" t="s">
        <v>20337</v>
      </c>
      <c r="B17894" t="s">
        <v>20394</v>
      </c>
      <c r="C17894" t="s">
        <v>20399</v>
      </c>
      <c r="D17894" t="s">
        <v>20400</v>
      </c>
    </row>
    <row r="17895" spans="1:4" x14ac:dyDescent="0.25">
      <c r="A17895" t="s">
        <v>20337</v>
      </c>
      <c r="B17895" t="s">
        <v>20394</v>
      </c>
      <c r="C17895" t="s">
        <v>20401</v>
      </c>
      <c r="D17895" t="s">
        <v>20402</v>
      </c>
    </row>
    <row r="17896" spans="1:4" x14ac:dyDescent="0.25">
      <c r="A17896" t="s">
        <v>20337</v>
      </c>
      <c r="B17896" t="s">
        <v>20394</v>
      </c>
      <c r="C17896" t="s">
        <v>20403</v>
      </c>
      <c r="D17896" t="s">
        <v>20404</v>
      </c>
    </row>
    <row r="17897" spans="1:4" x14ac:dyDescent="0.25">
      <c r="A17897" t="s">
        <v>20337</v>
      </c>
      <c r="B17897" t="s">
        <v>20394</v>
      </c>
      <c r="C17897" t="s">
        <v>20405</v>
      </c>
      <c r="D17897" t="s">
        <v>20406</v>
      </c>
    </row>
    <row r="17898" spans="1:4" x14ac:dyDescent="0.25">
      <c r="A17898" t="s">
        <v>20337</v>
      </c>
      <c r="B17898" t="s">
        <v>20394</v>
      </c>
      <c r="C17898" t="s">
        <v>20407</v>
      </c>
      <c r="D17898" t="s">
        <v>20408</v>
      </c>
    </row>
    <row r="17899" spans="1:4" x14ac:dyDescent="0.25">
      <c r="A17899" t="s">
        <v>20337</v>
      </c>
      <c r="B17899" t="s">
        <v>20394</v>
      </c>
      <c r="C17899" t="s">
        <v>20409</v>
      </c>
      <c r="D17899" t="s">
        <v>20410</v>
      </c>
    </row>
    <row r="17900" spans="1:4" x14ac:dyDescent="0.25">
      <c r="A17900" t="s">
        <v>20337</v>
      </c>
      <c r="B17900" t="s">
        <v>20411</v>
      </c>
      <c r="C17900" t="s">
        <v>20412</v>
      </c>
      <c r="D17900" t="s">
        <v>20413</v>
      </c>
    </row>
    <row r="17901" spans="1:4" x14ac:dyDescent="0.25">
      <c r="A17901" t="s">
        <v>20337</v>
      </c>
      <c r="B17901" t="s">
        <v>20411</v>
      </c>
      <c r="C17901" t="s">
        <v>20414</v>
      </c>
      <c r="D17901" t="s">
        <v>20415</v>
      </c>
    </row>
    <row r="17902" spans="1:4" x14ac:dyDescent="0.25">
      <c r="A17902" t="s">
        <v>20337</v>
      </c>
      <c r="B17902" t="s">
        <v>20411</v>
      </c>
      <c r="C17902" t="s">
        <v>20416</v>
      </c>
      <c r="D17902" t="s">
        <v>20417</v>
      </c>
    </row>
    <row r="17903" spans="1:4" x14ac:dyDescent="0.25">
      <c r="A17903" t="s">
        <v>20337</v>
      </c>
      <c r="B17903" t="s">
        <v>20411</v>
      </c>
      <c r="C17903" t="s">
        <v>20418</v>
      </c>
      <c r="D17903" t="s">
        <v>20419</v>
      </c>
    </row>
    <row r="17904" spans="1:4" x14ac:dyDescent="0.25">
      <c r="A17904" t="s">
        <v>20337</v>
      </c>
      <c r="B17904" t="s">
        <v>20411</v>
      </c>
      <c r="C17904" t="s">
        <v>20420</v>
      </c>
      <c r="D17904" t="s">
        <v>20421</v>
      </c>
    </row>
    <row r="17905" spans="1:4" x14ac:dyDescent="0.25">
      <c r="A17905" t="s">
        <v>20337</v>
      </c>
      <c r="B17905" t="s">
        <v>20411</v>
      </c>
      <c r="C17905" t="s">
        <v>20422</v>
      </c>
      <c r="D17905" t="s">
        <v>20423</v>
      </c>
    </row>
    <row r="17906" spans="1:4" x14ac:dyDescent="0.25">
      <c r="A17906" t="s">
        <v>20337</v>
      </c>
      <c r="B17906" t="s">
        <v>20411</v>
      </c>
      <c r="C17906" t="s">
        <v>20424</v>
      </c>
      <c r="D17906" t="s">
        <v>20425</v>
      </c>
    </row>
    <row r="17907" spans="1:4" x14ac:dyDescent="0.25">
      <c r="A17907" t="s">
        <v>20337</v>
      </c>
      <c r="B17907" t="s">
        <v>20411</v>
      </c>
      <c r="C17907" t="s">
        <v>20426</v>
      </c>
      <c r="D17907" t="s">
        <v>20427</v>
      </c>
    </row>
    <row r="17908" spans="1:4" x14ac:dyDescent="0.25">
      <c r="A17908" t="s">
        <v>20337</v>
      </c>
      <c r="B17908" t="s">
        <v>20411</v>
      </c>
      <c r="C17908" t="s">
        <v>20428</v>
      </c>
      <c r="D17908" t="s">
        <v>20429</v>
      </c>
    </row>
    <row r="17909" spans="1:4" x14ac:dyDescent="0.25">
      <c r="A17909" t="s">
        <v>20337</v>
      </c>
      <c r="B17909" t="s">
        <v>20411</v>
      </c>
      <c r="C17909" t="s">
        <v>20430</v>
      </c>
      <c r="D17909" t="s">
        <v>20431</v>
      </c>
    </row>
    <row r="17910" spans="1:4" x14ac:dyDescent="0.25">
      <c r="A17910" t="s">
        <v>20337</v>
      </c>
      <c r="B17910" t="s">
        <v>20411</v>
      </c>
      <c r="C17910" t="s">
        <v>20432</v>
      </c>
      <c r="D17910" t="s">
        <v>20433</v>
      </c>
    </row>
    <row r="17911" spans="1:4" x14ac:dyDescent="0.25">
      <c r="A17911" t="s">
        <v>20337</v>
      </c>
      <c r="B17911" t="s">
        <v>20411</v>
      </c>
      <c r="C17911" t="s">
        <v>20434</v>
      </c>
      <c r="D17911" t="s">
        <v>20435</v>
      </c>
    </row>
    <row r="17912" spans="1:4" x14ac:dyDescent="0.25">
      <c r="A17912" t="s">
        <v>20337</v>
      </c>
      <c r="B17912" t="s">
        <v>20411</v>
      </c>
      <c r="C17912" t="s">
        <v>20436</v>
      </c>
      <c r="D17912" t="s">
        <v>20437</v>
      </c>
    </row>
    <row r="17913" spans="1:4" x14ac:dyDescent="0.25">
      <c r="A17913" t="s">
        <v>20337</v>
      </c>
      <c r="B17913" t="s">
        <v>20438</v>
      </c>
      <c r="C17913" t="s">
        <v>20439</v>
      </c>
      <c r="D17913" t="s">
        <v>20415</v>
      </c>
    </row>
    <row r="17914" spans="1:4" x14ac:dyDescent="0.25">
      <c r="A17914" t="s">
        <v>20337</v>
      </c>
      <c r="B17914" t="s">
        <v>20438</v>
      </c>
      <c r="C17914" t="s">
        <v>20440</v>
      </c>
      <c r="D17914" t="s">
        <v>20413</v>
      </c>
    </row>
    <row r="17915" spans="1:4" x14ac:dyDescent="0.25">
      <c r="A17915" t="s">
        <v>20337</v>
      </c>
      <c r="B17915" t="s">
        <v>20438</v>
      </c>
      <c r="C17915" t="s">
        <v>20441</v>
      </c>
      <c r="D17915" t="s">
        <v>20417</v>
      </c>
    </row>
    <row r="17916" spans="1:4" x14ac:dyDescent="0.25">
      <c r="A17916" t="s">
        <v>20337</v>
      </c>
      <c r="B17916" t="s">
        <v>20438</v>
      </c>
      <c r="C17916" t="s">
        <v>20442</v>
      </c>
      <c r="D17916" t="s">
        <v>20419</v>
      </c>
    </row>
    <row r="17917" spans="1:4" x14ac:dyDescent="0.25">
      <c r="A17917" t="s">
        <v>20337</v>
      </c>
      <c r="B17917" t="s">
        <v>20438</v>
      </c>
      <c r="C17917" t="s">
        <v>20443</v>
      </c>
      <c r="D17917" t="s">
        <v>20421</v>
      </c>
    </row>
    <row r="17918" spans="1:4" x14ac:dyDescent="0.25">
      <c r="A17918" t="s">
        <v>20337</v>
      </c>
      <c r="B17918" t="s">
        <v>20438</v>
      </c>
      <c r="C17918" t="s">
        <v>20444</v>
      </c>
      <c r="D17918" t="s">
        <v>20423</v>
      </c>
    </row>
    <row r="17919" spans="1:4" x14ac:dyDescent="0.25">
      <c r="A17919" t="s">
        <v>20337</v>
      </c>
      <c r="B17919" t="s">
        <v>20438</v>
      </c>
      <c r="C17919" t="s">
        <v>20445</v>
      </c>
      <c r="D17919" t="s">
        <v>20425</v>
      </c>
    </row>
    <row r="17920" spans="1:4" x14ac:dyDescent="0.25">
      <c r="A17920" t="s">
        <v>20337</v>
      </c>
      <c r="B17920" t="s">
        <v>20438</v>
      </c>
      <c r="C17920" t="s">
        <v>20446</v>
      </c>
      <c r="D17920" t="s">
        <v>20427</v>
      </c>
    </row>
    <row r="17921" spans="1:4" x14ac:dyDescent="0.25">
      <c r="A17921" t="s">
        <v>20337</v>
      </c>
      <c r="B17921" t="s">
        <v>20438</v>
      </c>
      <c r="C17921" t="s">
        <v>20447</v>
      </c>
      <c r="D17921" t="s">
        <v>20429</v>
      </c>
    </row>
    <row r="17922" spans="1:4" x14ac:dyDescent="0.25">
      <c r="A17922" t="s">
        <v>20337</v>
      </c>
      <c r="B17922" t="s">
        <v>20438</v>
      </c>
      <c r="C17922" t="s">
        <v>20448</v>
      </c>
      <c r="D17922" t="s">
        <v>20431</v>
      </c>
    </row>
    <row r="17923" spans="1:4" x14ac:dyDescent="0.25">
      <c r="A17923" t="s">
        <v>20337</v>
      </c>
      <c r="B17923" t="s">
        <v>20438</v>
      </c>
      <c r="C17923" t="s">
        <v>20449</v>
      </c>
      <c r="D17923" t="s">
        <v>20433</v>
      </c>
    </row>
    <row r="17924" spans="1:4" x14ac:dyDescent="0.25">
      <c r="A17924" t="s">
        <v>20337</v>
      </c>
      <c r="B17924" t="s">
        <v>20438</v>
      </c>
      <c r="C17924" t="s">
        <v>20450</v>
      </c>
      <c r="D17924" t="s">
        <v>20435</v>
      </c>
    </row>
    <row r="17925" spans="1:4" x14ac:dyDescent="0.25">
      <c r="A17925" t="s">
        <v>20337</v>
      </c>
      <c r="B17925" t="s">
        <v>20438</v>
      </c>
      <c r="C17925" t="s">
        <v>20451</v>
      </c>
      <c r="D17925" t="s">
        <v>20437</v>
      </c>
    </row>
    <row r="17926" spans="1:4" x14ac:dyDescent="0.25">
      <c r="A17926" t="s">
        <v>20337</v>
      </c>
      <c r="B17926" t="s">
        <v>20452</v>
      </c>
      <c r="C17926" t="s">
        <v>20453</v>
      </c>
      <c r="D17926" t="s">
        <v>20454</v>
      </c>
    </row>
    <row r="17927" spans="1:4" x14ac:dyDescent="0.25">
      <c r="A17927" t="s">
        <v>20337</v>
      </c>
      <c r="B17927" t="s">
        <v>20452</v>
      </c>
      <c r="C17927" t="s">
        <v>20455</v>
      </c>
      <c r="D17927" t="s">
        <v>20456</v>
      </c>
    </row>
    <row r="17928" spans="1:4" x14ac:dyDescent="0.25">
      <c r="A17928" t="s">
        <v>20337</v>
      </c>
      <c r="B17928" t="s">
        <v>20452</v>
      </c>
      <c r="C17928" t="s">
        <v>20457</v>
      </c>
      <c r="D17928" t="s">
        <v>20458</v>
      </c>
    </row>
    <row r="17929" spans="1:4" x14ac:dyDescent="0.25">
      <c r="A17929" t="s">
        <v>20337</v>
      </c>
      <c r="B17929" t="s">
        <v>20452</v>
      </c>
      <c r="C17929" t="s">
        <v>20459</v>
      </c>
      <c r="D17929" t="s">
        <v>20460</v>
      </c>
    </row>
    <row r="17930" spans="1:4" x14ac:dyDescent="0.25">
      <c r="A17930" t="s">
        <v>20337</v>
      </c>
      <c r="B17930" t="s">
        <v>20452</v>
      </c>
      <c r="C17930" t="s">
        <v>20461</v>
      </c>
      <c r="D17930" t="s">
        <v>20462</v>
      </c>
    </row>
    <row r="17931" spans="1:4" x14ac:dyDescent="0.25">
      <c r="A17931" t="s">
        <v>20337</v>
      </c>
      <c r="B17931" t="s">
        <v>20463</v>
      </c>
      <c r="C17931" t="s">
        <v>20464</v>
      </c>
      <c r="D17931" t="s">
        <v>20454</v>
      </c>
    </row>
    <row r="17932" spans="1:4" x14ac:dyDescent="0.25">
      <c r="A17932" t="s">
        <v>20337</v>
      </c>
      <c r="B17932" t="s">
        <v>20463</v>
      </c>
      <c r="C17932" t="s">
        <v>20465</v>
      </c>
      <c r="D17932" t="s">
        <v>20466</v>
      </c>
    </row>
    <row r="17933" spans="1:4" x14ac:dyDescent="0.25">
      <c r="A17933" t="s">
        <v>20337</v>
      </c>
      <c r="B17933" t="s">
        <v>20463</v>
      </c>
      <c r="C17933" t="s">
        <v>20467</v>
      </c>
      <c r="D17933" t="s">
        <v>20458</v>
      </c>
    </row>
    <row r="17934" spans="1:4" x14ac:dyDescent="0.25">
      <c r="A17934" t="s">
        <v>20337</v>
      </c>
      <c r="B17934" t="s">
        <v>20463</v>
      </c>
      <c r="C17934" t="s">
        <v>20468</v>
      </c>
      <c r="D17934" t="s">
        <v>20469</v>
      </c>
    </row>
    <row r="17935" spans="1:4" x14ac:dyDescent="0.25">
      <c r="A17935" t="s">
        <v>20337</v>
      </c>
      <c r="B17935" t="s">
        <v>20463</v>
      </c>
      <c r="C17935" t="s">
        <v>20470</v>
      </c>
      <c r="D17935" t="s">
        <v>20462</v>
      </c>
    </row>
    <row r="17936" spans="1:4" x14ac:dyDescent="0.25">
      <c r="A17936" t="s">
        <v>20337</v>
      </c>
      <c r="B17936" t="s">
        <v>20471</v>
      </c>
      <c r="C17936" t="s">
        <v>20472</v>
      </c>
      <c r="D17936" t="s">
        <v>20473</v>
      </c>
    </row>
    <row r="17937" spans="1:4" x14ac:dyDescent="0.25">
      <c r="A17937" t="s">
        <v>20337</v>
      </c>
      <c r="B17937" t="s">
        <v>20471</v>
      </c>
      <c r="C17937" t="s">
        <v>20474</v>
      </c>
      <c r="D17937" t="s">
        <v>25</v>
      </c>
    </row>
    <row r="17938" spans="1:4" x14ac:dyDescent="0.25">
      <c r="A17938" t="s">
        <v>20337</v>
      </c>
      <c r="B17938" t="s">
        <v>20471</v>
      </c>
      <c r="C17938" t="s">
        <v>20475</v>
      </c>
      <c r="D17938" t="s">
        <v>20476</v>
      </c>
    </row>
    <row r="17939" spans="1:4" x14ac:dyDescent="0.25">
      <c r="A17939" t="s">
        <v>20337</v>
      </c>
      <c r="B17939" t="s">
        <v>20471</v>
      </c>
      <c r="C17939" t="s">
        <v>20477</v>
      </c>
      <c r="D17939" t="s">
        <v>80</v>
      </c>
    </row>
    <row r="17940" spans="1:4" x14ac:dyDescent="0.25">
      <c r="A17940" t="s">
        <v>20337</v>
      </c>
      <c r="B17940" t="s">
        <v>20471</v>
      </c>
      <c r="C17940" t="s">
        <v>20478</v>
      </c>
      <c r="D17940" t="s">
        <v>20479</v>
      </c>
    </row>
    <row r="17941" spans="1:4" x14ac:dyDescent="0.25">
      <c r="A17941" t="s">
        <v>20337</v>
      </c>
      <c r="B17941" t="s">
        <v>20471</v>
      </c>
      <c r="C17941" t="s">
        <v>20480</v>
      </c>
      <c r="D17941" t="s">
        <v>20481</v>
      </c>
    </row>
    <row r="17942" spans="1:4" x14ac:dyDescent="0.25">
      <c r="A17942" t="s">
        <v>20337</v>
      </c>
      <c r="B17942" t="s">
        <v>20471</v>
      </c>
      <c r="C17942" t="s">
        <v>20482</v>
      </c>
      <c r="D17942" t="s">
        <v>20483</v>
      </c>
    </row>
    <row r="17943" spans="1:4" x14ac:dyDescent="0.25">
      <c r="A17943" t="s">
        <v>20337</v>
      </c>
      <c r="B17943" t="s">
        <v>20484</v>
      </c>
      <c r="C17943" t="s">
        <v>20485</v>
      </c>
      <c r="D17943" t="s">
        <v>20486</v>
      </c>
    </row>
    <row r="17944" spans="1:4" x14ac:dyDescent="0.25">
      <c r="A17944" t="s">
        <v>20337</v>
      </c>
      <c r="B17944" t="s">
        <v>20484</v>
      </c>
      <c r="C17944" t="s">
        <v>20487</v>
      </c>
      <c r="D17944" t="s">
        <v>20488</v>
      </c>
    </row>
    <row r="17945" spans="1:4" x14ac:dyDescent="0.25">
      <c r="A17945" t="s">
        <v>20337</v>
      </c>
      <c r="B17945" t="s">
        <v>20484</v>
      </c>
      <c r="C17945" t="s">
        <v>20489</v>
      </c>
      <c r="D17945" t="s">
        <v>20490</v>
      </c>
    </row>
    <row r="17946" spans="1:4" x14ac:dyDescent="0.25">
      <c r="A17946" t="s">
        <v>20337</v>
      </c>
      <c r="B17946" t="s">
        <v>20484</v>
      </c>
      <c r="C17946" t="s">
        <v>20491</v>
      </c>
      <c r="D17946" t="s">
        <v>20492</v>
      </c>
    </row>
    <row r="17947" spans="1:4" x14ac:dyDescent="0.25">
      <c r="A17947" t="s">
        <v>20337</v>
      </c>
      <c r="B17947" t="s">
        <v>20484</v>
      </c>
      <c r="C17947" t="s">
        <v>20493</v>
      </c>
      <c r="D17947" t="s">
        <v>20494</v>
      </c>
    </row>
    <row r="17948" spans="1:4" x14ac:dyDescent="0.25">
      <c r="A17948" t="s">
        <v>20337</v>
      </c>
      <c r="B17948" t="s">
        <v>20484</v>
      </c>
      <c r="C17948" t="s">
        <v>20495</v>
      </c>
      <c r="D17948" t="s">
        <v>20496</v>
      </c>
    </row>
    <row r="17949" spans="1:4" x14ac:dyDescent="0.25">
      <c r="A17949" t="s">
        <v>20337</v>
      </c>
      <c r="B17949" t="s">
        <v>20484</v>
      </c>
      <c r="C17949" t="s">
        <v>20497</v>
      </c>
      <c r="D17949" t="s">
        <v>20498</v>
      </c>
    </row>
    <row r="17950" spans="1:4" x14ac:dyDescent="0.25">
      <c r="A17950" t="s">
        <v>20337</v>
      </c>
      <c r="B17950" t="s">
        <v>20484</v>
      </c>
      <c r="C17950" t="s">
        <v>20499</v>
      </c>
      <c r="D17950" t="s">
        <v>20500</v>
      </c>
    </row>
    <row r="17951" spans="1:4" x14ac:dyDescent="0.25">
      <c r="A17951" t="s">
        <v>20337</v>
      </c>
      <c r="B17951" t="s">
        <v>20484</v>
      </c>
      <c r="C17951" t="s">
        <v>20501</v>
      </c>
      <c r="D17951" t="s">
        <v>20502</v>
      </c>
    </row>
    <row r="17952" spans="1:4" x14ac:dyDescent="0.25">
      <c r="A17952" t="s">
        <v>20337</v>
      </c>
      <c r="B17952" t="s">
        <v>20484</v>
      </c>
      <c r="C17952" t="s">
        <v>20503</v>
      </c>
      <c r="D17952" t="s">
        <v>20504</v>
      </c>
    </row>
    <row r="17953" spans="1:4" x14ac:dyDescent="0.25">
      <c r="A17953" t="s">
        <v>20337</v>
      </c>
      <c r="B17953" t="s">
        <v>20484</v>
      </c>
      <c r="C17953" t="s">
        <v>20505</v>
      </c>
      <c r="D17953" t="s">
        <v>20506</v>
      </c>
    </row>
    <row r="17954" spans="1:4" x14ac:dyDescent="0.25">
      <c r="A17954" t="s">
        <v>20337</v>
      </c>
      <c r="B17954" t="s">
        <v>20484</v>
      </c>
      <c r="C17954" t="s">
        <v>20507</v>
      </c>
      <c r="D17954" t="s">
        <v>20508</v>
      </c>
    </row>
    <row r="17955" spans="1:4" x14ac:dyDescent="0.25">
      <c r="A17955" t="s">
        <v>20337</v>
      </c>
      <c r="B17955" t="s">
        <v>20484</v>
      </c>
      <c r="C17955" t="s">
        <v>20509</v>
      </c>
      <c r="D17955" t="s">
        <v>20510</v>
      </c>
    </row>
    <row r="17956" spans="1:4" x14ac:dyDescent="0.25">
      <c r="A17956" t="s">
        <v>20337</v>
      </c>
      <c r="B17956" t="s">
        <v>20484</v>
      </c>
      <c r="C17956" t="s">
        <v>20511</v>
      </c>
      <c r="D17956" t="s">
        <v>20512</v>
      </c>
    </row>
    <row r="17957" spans="1:4" x14ac:dyDescent="0.25">
      <c r="A17957" t="s">
        <v>20337</v>
      </c>
      <c r="B17957" t="s">
        <v>20484</v>
      </c>
      <c r="C17957" t="s">
        <v>20513</v>
      </c>
      <c r="D17957" t="s">
        <v>20514</v>
      </c>
    </row>
    <row r="17958" spans="1:4" x14ac:dyDescent="0.25">
      <c r="A17958" t="s">
        <v>20337</v>
      </c>
      <c r="B17958" t="s">
        <v>20484</v>
      </c>
      <c r="C17958" t="s">
        <v>20515</v>
      </c>
      <c r="D17958" t="s">
        <v>20516</v>
      </c>
    </row>
    <row r="17959" spans="1:4" x14ac:dyDescent="0.25">
      <c r="A17959" t="s">
        <v>20337</v>
      </c>
      <c r="B17959" t="s">
        <v>20484</v>
      </c>
      <c r="C17959" t="s">
        <v>20517</v>
      </c>
      <c r="D17959" t="s">
        <v>20518</v>
      </c>
    </row>
    <row r="17960" spans="1:4" x14ac:dyDescent="0.25">
      <c r="A17960" t="s">
        <v>20337</v>
      </c>
      <c r="B17960" t="s">
        <v>20484</v>
      </c>
      <c r="C17960" t="s">
        <v>20519</v>
      </c>
      <c r="D17960" t="s">
        <v>20520</v>
      </c>
    </row>
    <row r="17961" spans="1:4" x14ac:dyDescent="0.25">
      <c r="A17961" t="s">
        <v>20337</v>
      </c>
      <c r="B17961" t="s">
        <v>20484</v>
      </c>
      <c r="C17961" t="s">
        <v>20521</v>
      </c>
      <c r="D17961" t="s">
        <v>20522</v>
      </c>
    </row>
    <row r="17962" spans="1:4" x14ac:dyDescent="0.25">
      <c r="A17962" t="s">
        <v>20337</v>
      </c>
      <c r="B17962" t="s">
        <v>20484</v>
      </c>
      <c r="C17962" t="s">
        <v>20523</v>
      </c>
      <c r="D17962" t="s">
        <v>20524</v>
      </c>
    </row>
    <row r="17963" spans="1:4" x14ac:dyDescent="0.25">
      <c r="A17963" t="s">
        <v>20337</v>
      </c>
      <c r="B17963" t="s">
        <v>20484</v>
      </c>
      <c r="C17963" t="s">
        <v>20525</v>
      </c>
      <c r="D17963" t="s">
        <v>20526</v>
      </c>
    </row>
    <row r="17964" spans="1:4" x14ac:dyDescent="0.25">
      <c r="A17964" t="s">
        <v>20337</v>
      </c>
      <c r="B17964" t="s">
        <v>20484</v>
      </c>
      <c r="C17964" t="s">
        <v>20527</v>
      </c>
      <c r="D17964" t="s">
        <v>19796</v>
      </c>
    </row>
    <row r="17965" spans="1:4" x14ac:dyDescent="0.25">
      <c r="A17965" t="s">
        <v>20337</v>
      </c>
      <c r="B17965" t="s">
        <v>20484</v>
      </c>
      <c r="C17965" t="s">
        <v>20528</v>
      </c>
      <c r="D17965" t="s">
        <v>20529</v>
      </c>
    </row>
    <row r="17966" spans="1:4" x14ac:dyDescent="0.25">
      <c r="A17966" t="s">
        <v>20337</v>
      </c>
      <c r="B17966" t="s">
        <v>20484</v>
      </c>
      <c r="C17966" t="s">
        <v>20530</v>
      </c>
      <c r="D17966" t="s">
        <v>20531</v>
      </c>
    </row>
    <row r="17967" spans="1:4" x14ac:dyDescent="0.25">
      <c r="A17967" t="s">
        <v>20337</v>
      </c>
      <c r="B17967" t="s">
        <v>20484</v>
      </c>
      <c r="C17967" t="s">
        <v>20532</v>
      </c>
      <c r="D17967" t="s">
        <v>20533</v>
      </c>
    </row>
    <row r="17968" spans="1:4" x14ac:dyDescent="0.25">
      <c r="A17968" t="s">
        <v>20337</v>
      </c>
      <c r="B17968" t="s">
        <v>20484</v>
      </c>
      <c r="C17968" t="s">
        <v>20534</v>
      </c>
      <c r="D17968" t="s">
        <v>20535</v>
      </c>
    </row>
    <row r="17969" spans="1:4" x14ac:dyDescent="0.25">
      <c r="A17969" t="s">
        <v>20337</v>
      </c>
      <c r="B17969" t="s">
        <v>20536</v>
      </c>
      <c r="C17969" t="s">
        <v>20537</v>
      </c>
      <c r="D17969" t="s">
        <v>20538</v>
      </c>
    </row>
    <row r="17970" spans="1:4" x14ac:dyDescent="0.25">
      <c r="A17970" t="s">
        <v>20337</v>
      </c>
      <c r="B17970" t="s">
        <v>20536</v>
      </c>
      <c r="C17970" t="s">
        <v>20539</v>
      </c>
      <c r="D17970" t="s">
        <v>20540</v>
      </c>
    </row>
    <row r="17971" spans="1:4" x14ac:dyDescent="0.25">
      <c r="A17971" t="s">
        <v>20337</v>
      </c>
      <c r="B17971" t="s">
        <v>20536</v>
      </c>
      <c r="C17971" t="s">
        <v>20541</v>
      </c>
      <c r="D17971" t="s">
        <v>20542</v>
      </c>
    </row>
    <row r="17972" spans="1:4" x14ac:dyDescent="0.25">
      <c r="A17972" t="s">
        <v>20337</v>
      </c>
      <c r="B17972" t="s">
        <v>20536</v>
      </c>
      <c r="C17972" t="s">
        <v>20543</v>
      </c>
      <c r="D17972" t="s">
        <v>20544</v>
      </c>
    </row>
    <row r="17973" spans="1:4" x14ac:dyDescent="0.25">
      <c r="A17973" t="s">
        <v>20337</v>
      </c>
      <c r="B17973" t="s">
        <v>20536</v>
      </c>
      <c r="C17973" t="s">
        <v>20545</v>
      </c>
      <c r="D17973" t="s">
        <v>20546</v>
      </c>
    </row>
    <row r="17974" spans="1:4" x14ac:dyDescent="0.25">
      <c r="A17974" t="s">
        <v>20337</v>
      </c>
      <c r="B17974" t="s">
        <v>20536</v>
      </c>
      <c r="C17974" t="s">
        <v>20547</v>
      </c>
      <c r="D17974" t="s">
        <v>20548</v>
      </c>
    </row>
    <row r="17975" spans="1:4" x14ac:dyDescent="0.25">
      <c r="A17975" t="s">
        <v>20337</v>
      </c>
      <c r="B17975" t="s">
        <v>20536</v>
      </c>
      <c r="C17975" t="s">
        <v>20549</v>
      </c>
      <c r="D17975" t="s">
        <v>20550</v>
      </c>
    </row>
    <row r="17976" spans="1:4" x14ac:dyDescent="0.25">
      <c r="A17976" t="s">
        <v>20337</v>
      </c>
      <c r="B17976" t="s">
        <v>20536</v>
      </c>
      <c r="C17976" t="s">
        <v>20551</v>
      </c>
      <c r="D17976" t="s">
        <v>20552</v>
      </c>
    </row>
    <row r="17977" spans="1:4" x14ac:dyDescent="0.25">
      <c r="A17977" t="s">
        <v>20337</v>
      </c>
      <c r="B17977" t="s">
        <v>20536</v>
      </c>
      <c r="C17977" t="s">
        <v>20553</v>
      </c>
      <c r="D17977" t="s">
        <v>20554</v>
      </c>
    </row>
    <row r="17978" spans="1:4" x14ac:dyDescent="0.25">
      <c r="A17978" t="s">
        <v>20337</v>
      </c>
      <c r="B17978" t="s">
        <v>20536</v>
      </c>
      <c r="C17978" t="s">
        <v>20555</v>
      </c>
      <c r="D17978" t="s">
        <v>20556</v>
      </c>
    </row>
    <row r="17979" spans="1:4" x14ac:dyDescent="0.25">
      <c r="A17979" t="s">
        <v>20337</v>
      </c>
      <c r="B17979" t="s">
        <v>20536</v>
      </c>
      <c r="C17979" t="s">
        <v>20557</v>
      </c>
      <c r="D17979" t="s">
        <v>20558</v>
      </c>
    </row>
    <row r="17980" spans="1:4" x14ac:dyDescent="0.25">
      <c r="A17980" t="s">
        <v>20337</v>
      </c>
      <c r="B17980" t="s">
        <v>20536</v>
      </c>
      <c r="C17980" t="s">
        <v>20559</v>
      </c>
      <c r="D17980" t="s">
        <v>20560</v>
      </c>
    </row>
    <row r="17981" spans="1:4" x14ac:dyDescent="0.25">
      <c r="A17981" t="s">
        <v>20337</v>
      </c>
      <c r="B17981" t="s">
        <v>20536</v>
      </c>
      <c r="C17981" t="s">
        <v>20561</v>
      </c>
      <c r="D17981" t="s">
        <v>20562</v>
      </c>
    </row>
    <row r="17982" spans="1:4" x14ac:dyDescent="0.25">
      <c r="A17982" t="s">
        <v>20337</v>
      </c>
      <c r="B17982" t="s">
        <v>20536</v>
      </c>
      <c r="C17982" t="s">
        <v>20563</v>
      </c>
      <c r="D17982" t="s">
        <v>20564</v>
      </c>
    </row>
    <row r="17983" spans="1:4" x14ac:dyDescent="0.25">
      <c r="A17983" t="s">
        <v>20337</v>
      </c>
      <c r="B17983" t="s">
        <v>20536</v>
      </c>
      <c r="C17983" t="s">
        <v>20565</v>
      </c>
      <c r="D17983" t="s">
        <v>20488</v>
      </c>
    </row>
    <row r="17984" spans="1:4" x14ac:dyDescent="0.25">
      <c r="A17984" t="s">
        <v>20337</v>
      </c>
      <c r="B17984" t="s">
        <v>20536</v>
      </c>
      <c r="C17984" t="s">
        <v>20566</v>
      </c>
      <c r="D17984" t="s">
        <v>20567</v>
      </c>
    </row>
    <row r="17985" spans="1:4" x14ac:dyDescent="0.25">
      <c r="A17985" t="s">
        <v>20337</v>
      </c>
      <c r="B17985" t="s">
        <v>20536</v>
      </c>
      <c r="C17985" t="s">
        <v>20568</v>
      </c>
      <c r="D17985" t="s">
        <v>20569</v>
      </c>
    </row>
    <row r="17986" spans="1:4" x14ac:dyDescent="0.25">
      <c r="A17986" t="s">
        <v>20337</v>
      </c>
      <c r="B17986" t="s">
        <v>20536</v>
      </c>
      <c r="C17986" t="s">
        <v>20570</v>
      </c>
      <c r="D17986" t="s">
        <v>20571</v>
      </c>
    </row>
    <row r="17987" spans="1:4" x14ac:dyDescent="0.25">
      <c r="A17987" t="s">
        <v>20337</v>
      </c>
      <c r="B17987" t="s">
        <v>20536</v>
      </c>
      <c r="C17987" t="s">
        <v>20572</v>
      </c>
      <c r="D17987" t="s">
        <v>20573</v>
      </c>
    </row>
    <row r="17988" spans="1:4" x14ac:dyDescent="0.25">
      <c r="A17988" t="s">
        <v>20337</v>
      </c>
      <c r="B17988" t="s">
        <v>20536</v>
      </c>
      <c r="C17988" t="s">
        <v>20574</v>
      </c>
      <c r="D17988" t="s">
        <v>20575</v>
      </c>
    </row>
    <row r="17989" spans="1:4" x14ac:dyDescent="0.25">
      <c r="A17989" t="s">
        <v>20337</v>
      </c>
      <c r="B17989" t="s">
        <v>20536</v>
      </c>
      <c r="C17989" t="s">
        <v>20576</v>
      </c>
      <c r="D17989" t="s">
        <v>20577</v>
      </c>
    </row>
    <row r="17990" spans="1:4" x14ac:dyDescent="0.25">
      <c r="A17990" t="s">
        <v>20337</v>
      </c>
      <c r="B17990" t="s">
        <v>20536</v>
      </c>
      <c r="C17990" t="s">
        <v>20578</v>
      </c>
      <c r="D17990" t="s">
        <v>20579</v>
      </c>
    </row>
    <row r="17991" spans="1:4" x14ac:dyDescent="0.25">
      <c r="A17991" t="s">
        <v>20337</v>
      </c>
      <c r="B17991" t="s">
        <v>20536</v>
      </c>
      <c r="C17991" t="s">
        <v>20580</v>
      </c>
      <c r="D17991" t="s">
        <v>20581</v>
      </c>
    </row>
    <row r="17992" spans="1:4" x14ac:dyDescent="0.25">
      <c r="A17992" t="s">
        <v>20337</v>
      </c>
      <c r="B17992" t="s">
        <v>20536</v>
      </c>
      <c r="C17992" t="s">
        <v>20582</v>
      </c>
      <c r="D17992" t="s">
        <v>20583</v>
      </c>
    </row>
    <row r="17993" spans="1:4" x14ac:dyDescent="0.25">
      <c r="A17993" t="s">
        <v>20337</v>
      </c>
      <c r="B17993" t="s">
        <v>20536</v>
      </c>
      <c r="C17993" t="s">
        <v>20584</v>
      </c>
      <c r="D17993" t="s">
        <v>20585</v>
      </c>
    </row>
    <row r="17994" spans="1:4" x14ac:dyDescent="0.25">
      <c r="A17994" t="s">
        <v>20337</v>
      </c>
      <c r="B17994" t="s">
        <v>20536</v>
      </c>
      <c r="C17994" t="s">
        <v>20586</v>
      </c>
      <c r="D17994" t="s">
        <v>20587</v>
      </c>
    </row>
    <row r="17995" spans="1:4" x14ac:dyDescent="0.25">
      <c r="A17995" t="s">
        <v>20337</v>
      </c>
      <c r="B17995" t="s">
        <v>20536</v>
      </c>
      <c r="C17995" t="s">
        <v>20588</v>
      </c>
      <c r="D17995" t="s">
        <v>20589</v>
      </c>
    </row>
    <row r="17996" spans="1:4" x14ac:dyDescent="0.25">
      <c r="A17996" t="s">
        <v>20337</v>
      </c>
      <c r="B17996" t="s">
        <v>20536</v>
      </c>
      <c r="C17996" t="s">
        <v>20590</v>
      </c>
      <c r="D17996" t="s">
        <v>20591</v>
      </c>
    </row>
    <row r="17997" spans="1:4" x14ac:dyDescent="0.25">
      <c r="A17997" t="s">
        <v>20337</v>
      </c>
      <c r="B17997" t="s">
        <v>20536</v>
      </c>
      <c r="C17997" t="s">
        <v>20592</v>
      </c>
      <c r="D17997" t="s">
        <v>20593</v>
      </c>
    </row>
    <row r="17998" spans="1:4" x14ac:dyDescent="0.25">
      <c r="A17998" t="s">
        <v>20337</v>
      </c>
      <c r="B17998" t="s">
        <v>20536</v>
      </c>
      <c r="C17998" t="s">
        <v>20594</v>
      </c>
      <c r="D17998" t="s">
        <v>20595</v>
      </c>
    </row>
    <row r="17999" spans="1:4" x14ac:dyDescent="0.25">
      <c r="A17999" t="s">
        <v>20337</v>
      </c>
      <c r="B17999" t="s">
        <v>20536</v>
      </c>
      <c r="C17999" t="s">
        <v>20596</v>
      </c>
      <c r="D17999" t="s">
        <v>20597</v>
      </c>
    </row>
    <row r="18000" spans="1:4" x14ac:dyDescent="0.25">
      <c r="A18000" t="s">
        <v>20337</v>
      </c>
      <c r="B18000" t="s">
        <v>20536</v>
      </c>
      <c r="C18000" t="s">
        <v>20598</v>
      </c>
      <c r="D18000" t="s">
        <v>20599</v>
      </c>
    </row>
    <row r="18001" spans="1:4" x14ac:dyDescent="0.25">
      <c r="A18001" t="s">
        <v>20337</v>
      </c>
      <c r="B18001" t="s">
        <v>20536</v>
      </c>
      <c r="C18001" t="s">
        <v>20600</v>
      </c>
      <c r="D18001" t="s">
        <v>20601</v>
      </c>
    </row>
    <row r="18002" spans="1:4" x14ac:dyDescent="0.25">
      <c r="A18002" t="s">
        <v>20337</v>
      </c>
      <c r="B18002" t="s">
        <v>20536</v>
      </c>
      <c r="C18002" t="s">
        <v>20602</v>
      </c>
      <c r="D18002" t="s">
        <v>20603</v>
      </c>
    </row>
    <row r="18003" spans="1:4" x14ac:dyDescent="0.25">
      <c r="A18003" t="s">
        <v>20337</v>
      </c>
      <c r="B18003" t="s">
        <v>20536</v>
      </c>
      <c r="C18003" t="s">
        <v>20604</v>
      </c>
      <c r="D18003" t="s">
        <v>20605</v>
      </c>
    </row>
    <row r="18004" spans="1:4" x14ac:dyDescent="0.25">
      <c r="A18004" t="s">
        <v>20337</v>
      </c>
      <c r="B18004" t="s">
        <v>20536</v>
      </c>
      <c r="C18004" t="s">
        <v>20606</v>
      </c>
      <c r="D18004" t="s">
        <v>20607</v>
      </c>
    </row>
    <row r="18005" spans="1:4" x14ac:dyDescent="0.25">
      <c r="A18005" t="s">
        <v>20337</v>
      </c>
      <c r="B18005" t="s">
        <v>20536</v>
      </c>
      <c r="C18005" t="s">
        <v>20608</v>
      </c>
      <c r="D18005" t="s">
        <v>20609</v>
      </c>
    </row>
    <row r="18006" spans="1:4" x14ac:dyDescent="0.25">
      <c r="A18006" t="s">
        <v>20337</v>
      </c>
      <c r="B18006" t="s">
        <v>20536</v>
      </c>
      <c r="C18006" t="s">
        <v>20610</v>
      </c>
      <c r="D18006" t="s">
        <v>20611</v>
      </c>
    </row>
    <row r="18007" spans="1:4" x14ac:dyDescent="0.25">
      <c r="A18007" t="s">
        <v>20337</v>
      </c>
      <c r="B18007" t="s">
        <v>20536</v>
      </c>
      <c r="C18007" t="s">
        <v>20612</v>
      </c>
      <c r="D18007" t="s">
        <v>20613</v>
      </c>
    </row>
    <row r="18008" spans="1:4" x14ac:dyDescent="0.25">
      <c r="A18008" t="s">
        <v>20337</v>
      </c>
      <c r="B18008" t="s">
        <v>20536</v>
      </c>
      <c r="C18008" t="s">
        <v>20614</v>
      </c>
      <c r="D18008" t="s">
        <v>20502</v>
      </c>
    </row>
    <row r="18009" spans="1:4" x14ac:dyDescent="0.25">
      <c r="A18009" t="s">
        <v>20337</v>
      </c>
      <c r="B18009" t="s">
        <v>20536</v>
      </c>
      <c r="C18009" t="s">
        <v>20615</v>
      </c>
      <c r="D18009" t="s">
        <v>20616</v>
      </c>
    </row>
    <row r="18010" spans="1:4" x14ac:dyDescent="0.25">
      <c r="A18010" t="s">
        <v>20337</v>
      </c>
      <c r="B18010" t="s">
        <v>20536</v>
      </c>
      <c r="C18010" t="s">
        <v>20617</v>
      </c>
      <c r="D18010" t="s">
        <v>20618</v>
      </c>
    </row>
    <row r="18011" spans="1:4" x14ac:dyDescent="0.25">
      <c r="A18011" t="s">
        <v>20337</v>
      </c>
      <c r="B18011" t="s">
        <v>20536</v>
      </c>
      <c r="C18011" t="s">
        <v>20619</v>
      </c>
      <c r="D18011" t="s">
        <v>20620</v>
      </c>
    </row>
    <row r="18012" spans="1:4" x14ac:dyDescent="0.25">
      <c r="A18012" t="s">
        <v>20337</v>
      </c>
      <c r="B18012" t="s">
        <v>20536</v>
      </c>
      <c r="C18012" t="s">
        <v>20621</v>
      </c>
      <c r="D18012" t="s">
        <v>20622</v>
      </c>
    </row>
    <row r="18013" spans="1:4" x14ac:dyDescent="0.25">
      <c r="A18013" t="s">
        <v>20337</v>
      </c>
      <c r="B18013" t="s">
        <v>20536</v>
      </c>
      <c r="C18013" t="s">
        <v>20623</v>
      </c>
      <c r="D18013" t="s">
        <v>20624</v>
      </c>
    </row>
    <row r="18014" spans="1:4" x14ac:dyDescent="0.25">
      <c r="A18014" t="s">
        <v>20337</v>
      </c>
      <c r="B18014" t="s">
        <v>20536</v>
      </c>
      <c r="C18014" t="s">
        <v>20625</v>
      </c>
      <c r="D18014" t="s">
        <v>20626</v>
      </c>
    </row>
    <row r="18015" spans="1:4" x14ac:dyDescent="0.25">
      <c r="A18015" t="s">
        <v>20337</v>
      </c>
      <c r="B18015" t="s">
        <v>20536</v>
      </c>
      <c r="C18015" t="s">
        <v>20627</v>
      </c>
      <c r="D18015" t="s">
        <v>20628</v>
      </c>
    </row>
    <row r="18016" spans="1:4" x14ac:dyDescent="0.25">
      <c r="A18016" t="s">
        <v>20337</v>
      </c>
      <c r="B18016" t="s">
        <v>20536</v>
      </c>
      <c r="C18016" t="s">
        <v>20629</v>
      </c>
      <c r="D18016" t="s">
        <v>20630</v>
      </c>
    </row>
    <row r="18017" spans="1:4" x14ac:dyDescent="0.25">
      <c r="A18017" t="s">
        <v>20337</v>
      </c>
      <c r="B18017" t="s">
        <v>20536</v>
      </c>
      <c r="C18017" t="s">
        <v>20631</v>
      </c>
      <c r="D18017" t="s">
        <v>20632</v>
      </c>
    </row>
    <row r="18018" spans="1:4" x14ac:dyDescent="0.25">
      <c r="A18018" t="s">
        <v>20337</v>
      </c>
      <c r="B18018" t="s">
        <v>20536</v>
      </c>
      <c r="C18018" t="s">
        <v>20633</v>
      </c>
      <c r="D18018" t="s">
        <v>20634</v>
      </c>
    </row>
    <row r="18019" spans="1:4" x14ac:dyDescent="0.25">
      <c r="A18019" t="s">
        <v>20337</v>
      </c>
      <c r="B18019" t="s">
        <v>20536</v>
      </c>
      <c r="C18019" t="s">
        <v>20635</v>
      </c>
      <c r="D18019" t="s">
        <v>20636</v>
      </c>
    </row>
    <row r="18020" spans="1:4" x14ac:dyDescent="0.25">
      <c r="A18020" t="s">
        <v>20337</v>
      </c>
      <c r="B18020" t="s">
        <v>20536</v>
      </c>
      <c r="C18020" t="s">
        <v>20637</v>
      </c>
      <c r="D18020" t="s">
        <v>20638</v>
      </c>
    </row>
    <row r="18021" spans="1:4" x14ac:dyDescent="0.25">
      <c r="A18021" t="s">
        <v>20337</v>
      </c>
      <c r="B18021" t="s">
        <v>20536</v>
      </c>
      <c r="C18021" t="s">
        <v>20639</v>
      </c>
      <c r="D18021" t="s">
        <v>20640</v>
      </c>
    </row>
    <row r="18022" spans="1:4" x14ac:dyDescent="0.25">
      <c r="A18022" t="s">
        <v>20337</v>
      </c>
      <c r="B18022" t="s">
        <v>20536</v>
      </c>
      <c r="C18022" t="s">
        <v>20641</v>
      </c>
      <c r="D18022" t="s">
        <v>20642</v>
      </c>
    </row>
    <row r="18023" spans="1:4" x14ac:dyDescent="0.25">
      <c r="A18023" t="s">
        <v>20337</v>
      </c>
      <c r="B18023" t="s">
        <v>20536</v>
      </c>
      <c r="C18023" t="s">
        <v>20643</v>
      </c>
      <c r="D18023" t="s">
        <v>20644</v>
      </c>
    </row>
    <row r="18024" spans="1:4" x14ac:dyDescent="0.25">
      <c r="A18024" t="s">
        <v>20337</v>
      </c>
      <c r="B18024" t="s">
        <v>20536</v>
      </c>
      <c r="C18024" t="s">
        <v>20645</v>
      </c>
      <c r="D18024" t="s">
        <v>20514</v>
      </c>
    </row>
    <row r="18025" spans="1:4" x14ac:dyDescent="0.25">
      <c r="A18025" t="s">
        <v>20337</v>
      </c>
      <c r="B18025" t="s">
        <v>20536</v>
      </c>
      <c r="C18025" t="s">
        <v>20646</v>
      </c>
      <c r="D18025" t="s">
        <v>20647</v>
      </c>
    </row>
    <row r="18026" spans="1:4" x14ac:dyDescent="0.25">
      <c r="A18026" t="s">
        <v>20337</v>
      </c>
      <c r="B18026" t="s">
        <v>20536</v>
      </c>
      <c r="C18026" t="s">
        <v>20648</v>
      </c>
      <c r="D18026" t="s">
        <v>20649</v>
      </c>
    </row>
    <row r="18027" spans="1:4" x14ac:dyDescent="0.25">
      <c r="A18027" t="s">
        <v>20337</v>
      </c>
      <c r="B18027" t="s">
        <v>20536</v>
      </c>
      <c r="C18027" t="s">
        <v>20650</v>
      </c>
      <c r="D18027" t="s">
        <v>20651</v>
      </c>
    </row>
    <row r="18028" spans="1:4" x14ac:dyDescent="0.25">
      <c r="A18028" t="s">
        <v>20337</v>
      </c>
      <c r="B18028" t="s">
        <v>20536</v>
      </c>
      <c r="C18028" t="s">
        <v>20652</v>
      </c>
      <c r="D18028" t="s">
        <v>20653</v>
      </c>
    </row>
    <row r="18029" spans="1:4" x14ac:dyDescent="0.25">
      <c r="A18029" t="s">
        <v>20337</v>
      </c>
      <c r="B18029" t="s">
        <v>20536</v>
      </c>
      <c r="C18029" t="s">
        <v>20654</v>
      </c>
      <c r="D18029" t="s">
        <v>20655</v>
      </c>
    </row>
    <row r="18030" spans="1:4" x14ac:dyDescent="0.25">
      <c r="A18030" t="s">
        <v>20337</v>
      </c>
      <c r="B18030" t="s">
        <v>20536</v>
      </c>
      <c r="C18030" t="s">
        <v>20656</v>
      </c>
      <c r="D18030" t="s">
        <v>20657</v>
      </c>
    </row>
    <row r="18031" spans="1:4" x14ac:dyDescent="0.25">
      <c r="A18031" t="s">
        <v>20337</v>
      </c>
      <c r="B18031" t="s">
        <v>20536</v>
      </c>
      <c r="C18031" t="s">
        <v>20658</v>
      </c>
      <c r="D18031" t="s">
        <v>20659</v>
      </c>
    </row>
    <row r="18032" spans="1:4" x14ac:dyDescent="0.25">
      <c r="A18032" t="s">
        <v>20337</v>
      </c>
      <c r="B18032" t="s">
        <v>20536</v>
      </c>
      <c r="C18032" t="s">
        <v>20660</v>
      </c>
      <c r="D18032" t="s">
        <v>20661</v>
      </c>
    </row>
    <row r="18033" spans="1:4" x14ac:dyDescent="0.25">
      <c r="A18033" t="s">
        <v>20337</v>
      </c>
      <c r="B18033" t="s">
        <v>20536</v>
      </c>
      <c r="C18033" t="s">
        <v>20662</v>
      </c>
      <c r="D18033" t="s">
        <v>20663</v>
      </c>
    </row>
    <row r="18034" spans="1:4" x14ac:dyDescent="0.25">
      <c r="A18034" t="s">
        <v>20337</v>
      </c>
      <c r="B18034" t="s">
        <v>20536</v>
      </c>
      <c r="C18034" t="s">
        <v>20664</v>
      </c>
      <c r="D18034" t="s">
        <v>20665</v>
      </c>
    </row>
    <row r="18035" spans="1:4" x14ac:dyDescent="0.25">
      <c r="A18035" t="s">
        <v>20337</v>
      </c>
      <c r="B18035" t="s">
        <v>20536</v>
      </c>
      <c r="C18035" t="s">
        <v>20666</v>
      </c>
      <c r="D18035" t="s">
        <v>20667</v>
      </c>
    </row>
    <row r="18036" spans="1:4" x14ac:dyDescent="0.25">
      <c r="A18036" t="s">
        <v>20337</v>
      </c>
      <c r="B18036" t="s">
        <v>20536</v>
      </c>
      <c r="C18036" t="s">
        <v>20668</v>
      </c>
      <c r="D18036" t="s">
        <v>20526</v>
      </c>
    </row>
    <row r="18037" spans="1:4" x14ac:dyDescent="0.25">
      <c r="A18037" t="s">
        <v>20337</v>
      </c>
      <c r="B18037" t="s">
        <v>20536</v>
      </c>
      <c r="C18037" t="s">
        <v>20669</v>
      </c>
      <c r="D18037" t="s">
        <v>20670</v>
      </c>
    </row>
    <row r="18038" spans="1:4" x14ac:dyDescent="0.25">
      <c r="A18038" t="s">
        <v>20337</v>
      </c>
      <c r="B18038" t="s">
        <v>20536</v>
      </c>
      <c r="C18038" t="s">
        <v>20671</v>
      </c>
      <c r="D18038" t="s">
        <v>20672</v>
      </c>
    </row>
    <row r="18039" spans="1:4" x14ac:dyDescent="0.25">
      <c r="A18039" t="s">
        <v>20337</v>
      </c>
      <c r="B18039" t="s">
        <v>20536</v>
      </c>
      <c r="C18039" t="s">
        <v>20673</v>
      </c>
      <c r="D18039" t="s">
        <v>20529</v>
      </c>
    </row>
    <row r="18040" spans="1:4" x14ac:dyDescent="0.25">
      <c r="A18040" t="s">
        <v>20337</v>
      </c>
      <c r="B18040" t="s">
        <v>20674</v>
      </c>
      <c r="C18040" t="s">
        <v>20675</v>
      </c>
      <c r="D18040" t="s">
        <v>20676</v>
      </c>
    </row>
    <row r="18041" spans="1:4" x14ac:dyDescent="0.25">
      <c r="A18041" t="s">
        <v>20337</v>
      </c>
      <c r="B18041" t="s">
        <v>20674</v>
      </c>
      <c r="C18041" t="s">
        <v>20677</v>
      </c>
      <c r="D18041" t="s">
        <v>20678</v>
      </c>
    </row>
    <row r="18042" spans="1:4" x14ac:dyDescent="0.25">
      <c r="A18042" t="s">
        <v>20337</v>
      </c>
      <c r="B18042" t="s">
        <v>20674</v>
      </c>
      <c r="C18042" t="s">
        <v>20679</v>
      </c>
      <c r="D18042" t="s">
        <v>20680</v>
      </c>
    </row>
    <row r="18043" spans="1:4" x14ac:dyDescent="0.25">
      <c r="A18043" t="s">
        <v>20337</v>
      </c>
      <c r="B18043" t="s">
        <v>20674</v>
      </c>
      <c r="C18043" t="s">
        <v>20681</v>
      </c>
      <c r="D18043" t="s">
        <v>20682</v>
      </c>
    </row>
    <row r="18044" spans="1:4" x14ac:dyDescent="0.25">
      <c r="A18044" t="s">
        <v>20337</v>
      </c>
      <c r="B18044" t="s">
        <v>20674</v>
      </c>
      <c r="C18044" t="s">
        <v>20683</v>
      </c>
      <c r="D18044" t="s">
        <v>20684</v>
      </c>
    </row>
    <row r="18045" spans="1:4" x14ac:dyDescent="0.25">
      <c r="A18045" t="s">
        <v>20337</v>
      </c>
      <c r="B18045" t="s">
        <v>20674</v>
      </c>
      <c r="C18045" t="s">
        <v>20685</v>
      </c>
      <c r="D18045" t="s">
        <v>20686</v>
      </c>
    </row>
    <row r="18046" spans="1:4" x14ac:dyDescent="0.25">
      <c r="A18046" t="s">
        <v>20337</v>
      </c>
      <c r="B18046" t="s">
        <v>20674</v>
      </c>
      <c r="C18046" t="s">
        <v>20687</v>
      </c>
      <c r="D18046" t="s">
        <v>20688</v>
      </c>
    </row>
    <row r="18047" spans="1:4" x14ac:dyDescent="0.25">
      <c r="A18047" t="s">
        <v>20337</v>
      </c>
      <c r="B18047" t="s">
        <v>20674</v>
      </c>
      <c r="C18047" t="s">
        <v>20689</v>
      </c>
      <c r="D18047" t="s">
        <v>20690</v>
      </c>
    </row>
    <row r="18048" spans="1:4" x14ac:dyDescent="0.25">
      <c r="A18048" t="s">
        <v>20337</v>
      </c>
      <c r="B18048" t="s">
        <v>20674</v>
      </c>
      <c r="C18048" t="s">
        <v>20691</v>
      </c>
      <c r="D18048" t="s">
        <v>20692</v>
      </c>
    </row>
    <row r="18049" spans="1:4" x14ac:dyDescent="0.25">
      <c r="A18049" t="s">
        <v>20337</v>
      </c>
      <c r="B18049" t="s">
        <v>20674</v>
      </c>
      <c r="C18049" t="s">
        <v>20693</v>
      </c>
      <c r="D18049" t="s">
        <v>20694</v>
      </c>
    </row>
    <row r="18050" spans="1:4" x14ac:dyDescent="0.25">
      <c r="A18050" t="s">
        <v>20337</v>
      </c>
      <c r="B18050" t="s">
        <v>20674</v>
      </c>
      <c r="C18050" t="s">
        <v>20695</v>
      </c>
      <c r="D18050" t="s">
        <v>20696</v>
      </c>
    </row>
    <row r="18051" spans="1:4" x14ac:dyDescent="0.25">
      <c r="A18051" t="s">
        <v>20337</v>
      </c>
      <c r="B18051" t="s">
        <v>20674</v>
      </c>
      <c r="C18051" t="s">
        <v>20697</v>
      </c>
      <c r="D18051" t="s">
        <v>20698</v>
      </c>
    </row>
    <row r="18052" spans="1:4" x14ac:dyDescent="0.25">
      <c r="A18052" t="s">
        <v>20337</v>
      </c>
      <c r="B18052" t="s">
        <v>20674</v>
      </c>
      <c r="C18052" t="s">
        <v>20699</v>
      </c>
      <c r="D18052" t="s">
        <v>20700</v>
      </c>
    </row>
    <row r="18053" spans="1:4" x14ac:dyDescent="0.25">
      <c r="A18053" t="s">
        <v>20337</v>
      </c>
      <c r="B18053" t="s">
        <v>20674</v>
      </c>
      <c r="C18053" t="s">
        <v>20701</v>
      </c>
      <c r="D18053" t="s">
        <v>20702</v>
      </c>
    </row>
    <row r="18054" spans="1:4" x14ac:dyDescent="0.25">
      <c r="A18054" t="s">
        <v>20337</v>
      </c>
      <c r="B18054" t="s">
        <v>20674</v>
      </c>
      <c r="C18054" t="s">
        <v>20703</v>
      </c>
      <c r="D18054" t="s">
        <v>20704</v>
      </c>
    </row>
    <row r="18055" spans="1:4" x14ac:dyDescent="0.25">
      <c r="A18055" t="s">
        <v>20337</v>
      </c>
      <c r="B18055" t="s">
        <v>20674</v>
      </c>
      <c r="C18055" t="s">
        <v>20705</v>
      </c>
      <c r="D18055" t="s">
        <v>20706</v>
      </c>
    </row>
    <row r="18056" spans="1:4" x14ac:dyDescent="0.25">
      <c r="A18056" t="s">
        <v>20337</v>
      </c>
      <c r="B18056" t="s">
        <v>20674</v>
      </c>
      <c r="C18056" t="s">
        <v>20707</v>
      </c>
      <c r="D18056" t="s">
        <v>20708</v>
      </c>
    </row>
    <row r="18057" spans="1:4" x14ac:dyDescent="0.25">
      <c r="A18057" t="s">
        <v>20337</v>
      </c>
      <c r="B18057" t="s">
        <v>20674</v>
      </c>
      <c r="C18057" t="s">
        <v>20709</v>
      </c>
      <c r="D18057" t="s">
        <v>20710</v>
      </c>
    </row>
    <row r="18058" spans="1:4" x14ac:dyDescent="0.25">
      <c r="A18058" t="s">
        <v>20337</v>
      </c>
      <c r="B18058" t="s">
        <v>20674</v>
      </c>
      <c r="C18058" t="s">
        <v>20711</v>
      </c>
      <c r="D18058" t="s">
        <v>20712</v>
      </c>
    </row>
    <row r="18059" spans="1:4" x14ac:dyDescent="0.25">
      <c r="A18059" t="s">
        <v>20337</v>
      </c>
      <c r="B18059" t="s">
        <v>20674</v>
      </c>
      <c r="C18059" t="s">
        <v>20713</v>
      </c>
      <c r="D18059" t="s">
        <v>20714</v>
      </c>
    </row>
    <row r="18060" spans="1:4" x14ac:dyDescent="0.25">
      <c r="A18060" t="s">
        <v>20337</v>
      </c>
      <c r="B18060" t="s">
        <v>20674</v>
      </c>
      <c r="C18060" t="s">
        <v>20715</v>
      </c>
      <c r="D18060" t="s">
        <v>20552</v>
      </c>
    </row>
    <row r="18061" spans="1:4" x14ac:dyDescent="0.25">
      <c r="A18061" t="s">
        <v>20337</v>
      </c>
      <c r="B18061" t="s">
        <v>20674</v>
      </c>
      <c r="C18061" t="s">
        <v>20716</v>
      </c>
      <c r="D18061" t="s">
        <v>20717</v>
      </c>
    </row>
    <row r="18062" spans="1:4" x14ac:dyDescent="0.25">
      <c r="A18062" t="s">
        <v>20337</v>
      </c>
      <c r="B18062" t="s">
        <v>20674</v>
      </c>
      <c r="C18062" t="s">
        <v>20718</v>
      </c>
      <c r="D18062" t="s">
        <v>20719</v>
      </c>
    </row>
    <row r="18063" spans="1:4" x14ac:dyDescent="0.25">
      <c r="A18063" t="s">
        <v>20337</v>
      </c>
      <c r="B18063" t="s">
        <v>20674</v>
      </c>
      <c r="C18063" t="s">
        <v>20720</v>
      </c>
      <c r="D18063" t="s">
        <v>20721</v>
      </c>
    </row>
    <row r="18064" spans="1:4" x14ac:dyDescent="0.25">
      <c r="A18064" t="s">
        <v>20337</v>
      </c>
      <c r="B18064" t="s">
        <v>20674</v>
      </c>
      <c r="C18064" t="s">
        <v>20722</v>
      </c>
      <c r="D18064" t="s">
        <v>20723</v>
      </c>
    </row>
    <row r="18065" spans="1:4" x14ac:dyDescent="0.25">
      <c r="A18065" t="s">
        <v>20337</v>
      </c>
      <c r="B18065" t="s">
        <v>20674</v>
      </c>
      <c r="C18065" t="s">
        <v>20724</v>
      </c>
      <c r="D18065" t="s">
        <v>20725</v>
      </c>
    </row>
    <row r="18066" spans="1:4" x14ac:dyDescent="0.25">
      <c r="A18066" t="s">
        <v>20337</v>
      </c>
      <c r="B18066" t="s">
        <v>20674</v>
      </c>
      <c r="C18066" t="s">
        <v>20726</v>
      </c>
      <c r="D18066" t="s">
        <v>20727</v>
      </c>
    </row>
    <row r="18067" spans="1:4" x14ac:dyDescent="0.25">
      <c r="A18067" t="s">
        <v>20337</v>
      </c>
      <c r="B18067" t="s">
        <v>20674</v>
      </c>
      <c r="C18067" t="s">
        <v>20728</v>
      </c>
      <c r="D18067" t="s">
        <v>20729</v>
      </c>
    </row>
    <row r="18068" spans="1:4" x14ac:dyDescent="0.25">
      <c r="A18068" t="s">
        <v>20337</v>
      </c>
      <c r="B18068" t="s">
        <v>20674</v>
      </c>
      <c r="C18068" t="s">
        <v>20730</v>
      </c>
      <c r="D18068" t="s">
        <v>20731</v>
      </c>
    </row>
    <row r="18069" spans="1:4" x14ac:dyDescent="0.25">
      <c r="A18069" t="s">
        <v>20337</v>
      </c>
      <c r="B18069" t="s">
        <v>20674</v>
      </c>
      <c r="C18069" t="s">
        <v>20732</v>
      </c>
      <c r="D18069" t="s">
        <v>20733</v>
      </c>
    </row>
    <row r="18070" spans="1:4" x14ac:dyDescent="0.25">
      <c r="A18070" t="s">
        <v>20337</v>
      </c>
      <c r="B18070" t="s">
        <v>20674</v>
      </c>
      <c r="C18070" t="s">
        <v>20734</v>
      </c>
      <c r="D18070" t="s">
        <v>20735</v>
      </c>
    </row>
    <row r="18071" spans="1:4" x14ac:dyDescent="0.25">
      <c r="A18071" t="s">
        <v>20337</v>
      </c>
      <c r="B18071" t="s">
        <v>20674</v>
      </c>
      <c r="C18071" t="s">
        <v>20736</v>
      </c>
      <c r="D18071" t="s">
        <v>20737</v>
      </c>
    </row>
    <row r="18072" spans="1:4" x14ac:dyDescent="0.25">
      <c r="A18072" t="s">
        <v>20337</v>
      </c>
      <c r="B18072" t="s">
        <v>20674</v>
      </c>
      <c r="C18072" t="s">
        <v>20738</v>
      </c>
      <c r="D18072" t="s">
        <v>20739</v>
      </c>
    </row>
    <row r="18073" spans="1:4" x14ac:dyDescent="0.25">
      <c r="A18073" t="s">
        <v>20337</v>
      </c>
      <c r="B18073" t="s">
        <v>20674</v>
      </c>
      <c r="C18073" t="s">
        <v>20740</v>
      </c>
      <c r="D18073" t="s">
        <v>20741</v>
      </c>
    </row>
    <row r="18074" spans="1:4" x14ac:dyDescent="0.25">
      <c r="A18074" t="s">
        <v>20337</v>
      </c>
      <c r="B18074" t="s">
        <v>20674</v>
      </c>
      <c r="C18074" t="s">
        <v>20742</v>
      </c>
      <c r="D18074" t="s">
        <v>20743</v>
      </c>
    </row>
    <row r="18075" spans="1:4" x14ac:dyDescent="0.25">
      <c r="A18075" t="s">
        <v>20337</v>
      </c>
      <c r="B18075" t="s">
        <v>20674</v>
      </c>
      <c r="C18075" t="s">
        <v>20744</v>
      </c>
      <c r="D18075" t="s">
        <v>20745</v>
      </c>
    </row>
    <row r="18076" spans="1:4" x14ac:dyDescent="0.25">
      <c r="A18076" t="s">
        <v>20337</v>
      </c>
      <c r="B18076" t="s">
        <v>20674</v>
      </c>
      <c r="C18076" t="s">
        <v>20746</v>
      </c>
      <c r="D18076" t="s">
        <v>20747</v>
      </c>
    </row>
    <row r="18077" spans="1:4" x14ac:dyDescent="0.25">
      <c r="A18077" t="s">
        <v>20337</v>
      </c>
      <c r="B18077" t="s">
        <v>20674</v>
      </c>
      <c r="C18077" t="s">
        <v>20748</v>
      </c>
      <c r="D18077" t="s">
        <v>20749</v>
      </c>
    </row>
    <row r="18078" spans="1:4" x14ac:dyDescent="0.25">
      <c r="A18078" t="s">
        <v>20337</v>
      </c>
      <c r="B18078" t="s">
        <v>20674</v>
      </c>
      <c r="C18078" t="s">
        <v>20750</v>
      </c>
      <c r="D18078" t="s">
        <v>20751</v>
      </c>
    </row>
    <row r="18079" spans="1:4" x14ac:dyDescent="0.25">
      <c r="A18079" t="s">
        <v>20337</v>
      </c>
      <c r="B18079" t="s">
        <v>20674</v>
      </c>
      <c r="C18079" t="s">
        <v>20752</v>
      </c>
      <c r="D18079" t="s">
        <v>20753</v>
      </c>
    </row>
    <row r="18080" spans="1:4" x14ac:dyDescent="0.25">
      <c r="A18080" t="s">
        <v>20337</v>
      </c>
      <c r="B18080" t="s">
        <v>20674</v>
      </c>
      <c r="C18080" t="s">
        <v>20754</v>
      </c>
      <c r="D18080" t="s">
        <v>20755</v>
      </c>
    </row>
    <row r="18081" spans="1:4" x14ac:dyDescent="0.25">
      <c r="A18081" t="s">
        <v>20337</v>
      </c>
      <c r="B18081" t="s">
        <v>20674</v>
      </c>
      <c r="C18081" t="s">
        <v>20756</v>
      </c>
      <c r="D18081" t="s">
        <v>20757</v>
      </c>
    </row>
    <row r="18082" spans="1:4" x14ac:dyDescent="0.25">
      <c r="A18082" t="s">
        <v>20337</v>
      </c>
      <c r="B18082" t="s">
        <v>20674</v>
      </c>
      <c r="C18082" t="s">
        <v>20758</v>
      </c>
      <c r="D18082" t="s">
        <v>20759</v>
      </c>
    </row>
    <row r="18083" spans="1:4" x14ac:dyDescent="0.25">
      <c r="A18083" t="s">
        <v>20337</v>
      </c>
      <c r="B18083" t="s">
        <v>20674</v>
      </c>
      <c r="C18083" t="s">
        <v>20760</v>
      </c>
      <c r="D18083" t="s">
        <v>20761</v>
      </c>
    </row>
    <row r="18084" spans="1:4" x14ac:dyDescent="0.25">
      <c r="A18084" t="s">
        <v>20337</v>
      </c>
      <c r="B18084" t="s">
        <v>20674</v>
      </c>
      <c r="C18084" t="s">
        <v>20762</v>
      </c>
      <c r="D18084" t="s">
        <v>20763</v>
      </c>
    </row>
    <row r="18085" spans="1:4" x14ac:dyDescent="0.25">
      <c r="A18085" t="s">
        <v>20337</v>
      </c>
      <c r="B18085" t="s">
        <v>20674</v>
      </c>
      <c r="C18085" t="s">
        <v>20764</v>
      </c>
      <c r="D18085" t="s">
        <v>20765</v>
      </c>
    </row>
    <row r="18086" spans="1:4" x14ac:dyDescent="0.25">
      <c r="A18086" t="s">
        <v>20337</v>
      </c>
      <c r="B18086" t="s">
        <v>20674</v>
      </c>
      <c r="C18086" t="s">
        <v>20766</v>
      </c>
      <c r="D18086" t="s">
        <v>20767</v>
      </c>
    </row>
    <row r="18087" spans="1:4" x14ac:dyDescent="0.25">
      <c r="A18087" t="s">
        <v>20337</v>
      </c>
      <c r="B18087" t="s">
        <v>20674</v>
      </c>
      <c r="C18087" t="s">
        <v>20768</v>
      </c>
      <c r="D18087" t="s">
        <v>20769</v>
      </c>
    </row>
    <row r="18088" spans="1:4" x14ac:dyDescent="0.25">
      <c r="A18088" t="s">
        <v>20337</v>
      </c>
      <c r="B18088" t="s">
        <v>20674</v>
      </c>
      <c r="C18088" t="s">
        <v>20770</v>
      </c>
      <c r="D18088" t="s">
        <v>20771</v>
      </c>
    </row>
    <row r="18089" spans="1:4" x14ac:dyDescent="0.25">
      <c r="A18089" t="s">
        <v>20337</v>
      </c>
      <c r="B18089" t="s">
        <v>20674</v>
      </c>
      <c r="C18089" t="s">
        <v>20772</v>
      </c>
      <c r="D18089" t="s">
        <v>20773</v>
      </c>
    </row>
    <row r="18090" spans="1:4" x14ac:dyDescent="0.25">
      <c r="A18090" t="s">
        <v>20337</v>
      </c>
      <c r="B18090" t="s">
        <v>20674</v>
      </c>
      <c r="C18090" t="s">
        <v>20774</v>
      </c>
      <c r="D18090" t="s">
        <v>20775</v>
      </c>
    </row>
    <row r="18091" spans="1:4" x14ac:dyDescent="0.25">
      <c r="A18091" t="s">
        <v>20337</v>
      </c>
      <c r="B18091" t="s">
        <v>20674</v>
      </c>
      <c r="C18091" t="s">
        <v>20776</v>
      </c>
      <c r="D18091" t="s">
        <v>20777</v>
      </c>
    </row>
    <row r="18092" spans="1:4" x14ac:dyDescent="0.25">
      <c r="A18092" t="s">
        <v>20337</v>
      </c>
      <c r="B18092" t="s">
        <v>20674</v>
      </c>
      <c r="C18092" t="s">
        <v>20778</v>
      </c>
      <c r="D18092" t="s">
        <v>20779</v>
      </c>
    </row>
    <row r="18093" spans="1:4" x14ac:dyDescent="0.25">
      <c r="A18093" t="s">
        <v>20337</v>
      </c>
      <c r="B18093" t="s">
        <v>20674</v>
      </c>
      <c r="C18093" t="s">
        <v>20780</v>
      </c>
      <c r="D18093" t="s">
        <v>20781</v>
      </c>
    </row>
    <row r="18094" spans="1:4" x14ac:dyDescent="0.25">
      <c r="A18094" t="s">
        <v>20337</v>
      </c>
      <c r="B18094" t="s">
        <v>20674</v>
      </c>
      <c r="C18094" t="s">
        <v>20782</v>
      </c>
      <c r="D18094" t="s">
        <v>20783</v>
      </c>
    </row>
    <row r="18095" spans="1:4" x14ac:dyDescent="0.25">
      <c r="A18095" t="s">
        <v>20337</v>
      </c>
      <c r="B18095" t="s">
        <v>20674</v>
      </c>
      <c r="C18095" t="s">
        <v>20784</v>
      </c>
      <c r="D18095" t="s">
        <v>20785</v>
      </c>
    </row>
    <row r="18096" spans="1:4" x14ac:dyDescent="0.25">
      <c r="A18096" t="s">
        <v>20337</v>
      </c>
      <c r="B18096" t="s">
        <v>20674</v>
      </c>
      <c r="C18096" t="s">
        <v>20786</v>
      </c>
      <c r="D18096" t="s">
        <v>20787</v>
      </c>
    </row>
    <row r="18097" spans="1:4" x14ac:dyDescent="0.25">
      <c r="A18097" t="s">
        <v>20337</v>
      </c>
      <c r="B18097" t="s">
        <v>20674</v>
      </c>
      <c r="C18097" t="s">
        <v>20788</v>
      </c>
      <c r="D18097" t="s">
        <v>20789</v>
      </c>
    </row>
    <row r="18098" spans="1:4" x14ac:dyDescent="0.25">
      <c r="A18098" t="s">
        <v>20337</v>
      </c>
      <c r="B18098" t="s">
        <v>20674</v>
      </c>
      <c r="C18098" t="s">
        <v>20790</v>
      </c>
      <c r="D18098" t="s">
        <v>20791</v>
      </c>
    </row>
    <row r="18099" spans="1:4" x14ac:dyDescent="0.25">
      <c r="A18099" t="s">
        <v>20337</v>
      </c>
      <c r="B18099" t="s">
        <v>20674</v>
      </c>
      <c r="C18099" t="s">
        <v>20792</v>
      </c>
      <c r="D18099" t="s">
        <v>20793</v>
      </c>
    </row>
    <row r="18100" spans="1:4" x14ac:dyDescent="0.25">
      <c r="A18100" t="s">
        <v>20337</v>
      </c>
      <c r="B18100" t="s">
        <v>20674</v>
      </c>
      <c r="C18100" t="s">
        <v>20794</v>
      </c>
      <c r="D18100" t="s">
        <v>20795</v>
      </c>
    </row>
    <row r="18101" spans="1:4" x14ac:dyDescent="0.25">
      <c r="A18101" t="s">
        <v>20337</v>
      </c>
      <c r="B18101" t="s">
        <v>20674</v>
      </c>
      <c r="C18101" t="s">
        <v>20796</v>
      </c>
      <c r="D18101" t="s">
        <v>20797</v>
      </c>
    </row>
    <row r="18102" spans="1:4" x14ac:dyDescent="0.25">
      <c r="A18102" t="s">
        <v>20337</v>
      </c>
      <c r="B18102" t="s">
        <v>20674</v>
      </c>
      <c r="C18102" t="s">
        <v>20798</v>
      </c>
      <c r="D18102" t="s">
        <v>20799</v>
      </c>
    </row>
    <row r="18103" spans="1:4" x14ac:dyDescent="0.25">
      <c r="A18103" t="s">
        <v>20337</v>
      </c>
      <c r="B18103" t="s">
        <v>20674</v>
      </c>
      <c r="C18103" t="s">
        <v>20800</v>
      </c>
      <c r="D18103" t="s">
        <v>20801</v>
      </c>
    </row>
    <row r="18104" spans="1:4" x14ac:dyDescent="0.25">
      <c r="A18104" t="s">
        <v>20337</v>
      </c>
      <c r="B18104" t="s">
        <v>20674</v>
      </c>
      <c r="C18104" t="s">
        <v>20802</v>
      </c>
      <c r="D18104" t="s">
        <v>20803</v>
      </c>
    </row>
    <row r="18105" spans="1:4" x14ac:dyDescent="0.25">
      <c r="A18105" t="s">
        <v>20337</v>
      </c>
      <c r="B18105" t="s">
        <v>20674</v>
      </c>
      <c r="C18105" t="s">
        <v>20804</v>
      </c>
      <c r="D18105" t="s">
        <v>20805</v>
      </c>
    </row>
    <row r="18106" spans="1:4" x14ac:dyDescent="0.25">
      <c r="A18106" t="s">
        <v>20337</v>
      </c>
      <c r="B18106" t="s">
        <v>20674</v>
      </c>
      <c r="C18106" t="s">
        <v>20806</v>
      </c>
      <c r="D18106" t="s">
        <v>20807</v>
      </c>
    </row>
    <row r="18107" spans="1:4" x14ac:dyDescent="0.25">
      <c r="A18107" t="s">
        <v>20337</v>
      </c>
      <c r="B18107" t="s">
        <v>20674</v>
      </c>
      <c r="C18107" t="s">
        <v>20808</v>
      </c>
      <c r="D18107" t="s">
        <v>20809</v>
      </c>
    </row>
    <row r="18108" spans="1:4" x14ac:dyDescent="0.25">
      <c r="A18108" t="s">
        <v>20337</v>
      </c>
      <c r="B18108" t="s">
        <v>20674</v>
      </c>
      <c r="C18108" t="s">
        <v>20810</v>
      </c>
      <c r="D18108" t="s">
        <v>20811</v>
      </c>
    </row>
    <row r="18109" spans="1:4" x14ac:dyDescent="0.25">
      <c r="A18109" t="s">
        <v>20337</v>
      </c>
      <c r="B18109" t="s">
        <v>20674</v>
      </c>
      <c r="C18109" t="s">
        <v>20812</v>
      </c>
      <c r="D18109" t="s">
        <v>20813</v>
      </c>
    </row>
    <row r="18110" spans="1:4" x14ac:dyDescent="0.25">
      <c r="A18110" t="s">
        <v>20337</v>
      </c>
      <c r="B18110" t="s">
        <v>20674</v>
      </c>
      <c r="C18110" t="s">
        <v>20814</v>
      </c>
      <c r="D18110" t="s">
        <v>20815</v>
      </c>
    </row>
    <row r="18111" spans="1:4" x14ac:dyDescent="0.25">
      <c r="A18111" t="s">
        <v>20337</v>
      </c>
      <c r="B18111" t="s">
        <v>20674</v>
      </c>
      <c r="C18111" t="s">
        <v>20816</v>
      </c>
      <c r="D18111" t="s">
        <v>20817</v>
      </c>
    </row>
    <row r="18112" spans="1:4" x14ac:dyDescent="0.25">
      <c r="A18112" t="s">
        <v>20337</v>
      </c>
      <c r="B18112" t="s">
        <v>20674</v>
      </c>
      <c r="C18112" t="s">
        <v>20818</v>
      </c>
      <c r="D18112" t="s">
        <v>20819</v>
      </c>
    </row>
    <row r="18113" spans="1:4" x14ac:dyDescent="0.25">
      <c r="A18113" t="s">
        <v>20337</v>
      </c>
      <c r="B18113" t="s">
        <v>20674</v>
      </c>
      <c r="C18113" t="s">
        <v>20820</v>
      </c>
      <c r="D18113" t="s">
        <v>20821</v>
      </c>
    </row>
    <row r="18114" spans="1:4" x14ac:dyDescent="0.25">
      <c r="A18114" t="s">
        <v>20337</v>
      </c>
      <c r="B18114" t="s">
        <v>20674</v>
      </c>
      <c r="C18114" t="s">
        <v>20822</v>
      </c>
      <c r="D18114" t="s">
        <v>20823</v>
      </c>
    </row>
    <row r="18115" spans="1:4" x14ac:dyDescent="0.25">
      <c r="A18115" t="s">
        <v>20337</v>
      </c>
      <c r="B18115" t="s">
        <v>20674</v>
      </c>
      <c r="C18115" t="s">
        <v>20824</v>
      </c>
      <c r="D18115" t="s">
        <v>20825</v>
      </c>
    </row>
    <row r="18116" spans="1:4" x14ac:dyDescent="0.25">
      <c r="A18116" t="s">
        <v>20337</v>
      </c>
      <c r="B18116" t="s">
        <v>20674</v>
      </c>
      <c r="C18116" t="s">
        <v>20826</v>
      </c>
      <c r="D18116" t="s">
        <v>20827</v>
      </c>
    </row>
    <row r="18117" spans="1:4" x14ac:dyDescent="0.25">
      <c r="A18117" t="s">
        <v>20337</v>
      </c>
      <c r="B18117" t="s">
        <v>20674</v>
      </c>
      <c r="C18117" t="s">
        <v>20828</v>
      </c>
      <c r="D18117" t="s">
        <v>20829</v>
      </c>
    </row>
    <row r="18118" spans="1:4" x14ac:dyDescent="0.25">
      <c r="A18118" t="s">
        <v>20337</v>
      </c>
      <c r="B18118" t="s">
        <v>20674</v>
      </c>
      <c r="C18118" t="s">
        <v>20830</v>
      </c>
      <c r="D18118" t="s">
        <v>20831</v>
      </c>
    </row>
    <row r="18119" spans="1:4" x14ac:dyDescent="0.25">
      <c r="A18119" t="s">
        <v>20337</v>
      </c>
      <c r="B18119" t="s">
        <v>20674</v>
      </c>
      <c r="C18119" t="s">
        <v>20832</v>
      </c>
      <c r="D18119" t="s">
        <v>20833</v>
      </c>
    </row>
    <row r="18120" spans="1:4" x14ac:dyDescent="0.25">
      <c r="A18120" t="s">
        <v>20337</v>
      </c>
      <c r="B18120" t="s">
        <v>20674</v>
      </c>
      <c r="C18120" t="s">
        <v>20834</v>
      </c>
      <c r="D18120" t="s">
        <v>20835</v>
      </c>
    </row>
    <row r="18121" spans="1:4" x14ac:dyDescent="0.25">
      <c r="A18121" t="s">
        <v>20337</v>
      </c>
      <c r="B18121" t="s">
        <v>20674</v>
      </c>
      <c r="C18121" t="s">
        <v>20836</v>
      </c>
      <c r="D18121" t="s">
        <v>20837</v>
      </c>
    </row>
    <row r="18122" spans="1:4" x14ac:dyDescent="0.25">
      <c r="A18122" t="s">
        <v>20337</v>
      </c>
      <c r="B18122" t="s">
        <v>20674</v>
      </c>
      <c r="C18122" t="s">
        <v>20838</v>
      </c>
      <c r="D18122" t="s">
        <v>20839</v>
      </c>
    </row>
    <row r="18123" spans="1:4" x14ac:dyDescent="0.25">
      <c r="A18123" t="s">
        <v>20337</v>
      </c>
      <c r="B18123" t="s">
        <v>20674</v>
      </c>
      <c r="C18123" t="s">
        <v>20840</v>
      </c>
      <c r="D18123" t="s">
        <v>20841</v>
      </c>
    </row>
    <row r="18124" spans="1:4" x14ac:dyDescent="0.25">
      <c r="A18124" t="s">
        <v>20337</v>
      </c>
      <c r="B18124" t="s">
        <v>20674</v>
      </c>
      <c r="C18124" t="s">
        <v>20842</v>
      </c>
      <c r="D18124" t="s">
        <v>20843</v>
      </c>
    </row>
    <row r="18125" spans="1:4" x14ac:dyDescent="0.25">
      <c r="A18125" t="s">
        <v>20337</v>
      </c>
      <c r="B18125" t="s">
        <v>20674</v>
      </c>
      <c r="C18125" t="s">
        <v>20844</v>
      </c>
      <c r="D18125" t="s">
        <v>20845</v>
      </c>
    </row>
    <row r="18126" spans="1:4" x14ac:dyDescent="0.25">
      <c r="A18126" t="s">
        <v>20337</v>
      </c>
      <c r="B18126" t="s">
        <v>20674</v>
      </c>
      <c r="C18126" t="s">
        <v>20846</v>
      </c>
      <c r="D18126" t="s">
        <v>20847</v>
      </c>
    </row>
    <row r="18127" spans="1:4" x14ac:dyDescent="0.25">
      <c r="A18127" t="s">
        <v>20337</v>
      </c>
      <c r="B18127" t="s">
        <v>20674</v>
      </c>
      <c r="C18127" t="s">
        <v>20848</v>
      </c>
      <c r="D18127" t="s">
        <v>20849</v>
      </c>
    </row>
    <row r="18128" spans="1:4" x14ac:dyDescent="0.25">
      <c r="A18128" t="s">
        <v>20337</v>
      </c>
      <c r="B18128" t="s">
        <v>20674</v>
      </c>
      <c r="C18128" t="s">
        <v>20850</v>
      </c>
      <c r="D18128" t="s">
        <v>20851</v>
      </c>
    </row>
    <row r="18129" spans="1:4" x14ac:dyDescent="0.25">
      <c r="A18129" t="s">
        <v>20337</v>
      </c>
      <c r="B18129" t="s">
        <v>20674</v>
      </c>
      <c r="C18129" t="s">
        <v>20852</v>
      </c>
      <c r="D18129" t="s">
        <v>20853</v>
      </c>
    </row>
    <row r="18130" spans="1:4" x14ac:dyDescent="0.25">
      <c r="A18130" t="s">
        <v>20337</v>
      </c>
      <c r="B18130" t="s">
        <v>20674</v>
      </c>
      <c r="C18130" t="s">
        <v>20854</v>
      </c>
      <c r="D18130" t="s">
        <v>20855</v>
      </c>
    </row>
    <row r="18131" spans="1:4" x14ac:dyDescent="0.25">
      <c r="A18131" t="s">
        <v>20337</v>
      </c>
      <c r="B18131" t="s">
        <v>20674</v>
      </c>
      <c r="C18131" t="s">
        <v>20856</v>
      </c>
      <c r="D18131" t="s">
        <v>20857</v>
      </c>
    </row>
    <row r="18132" spans="1:4" x14ac:dyDescent="0.25">
      <c r="A18132" t="s">
        <v>20337</v>
      </c>
      <c r="B18132" t="s">
        <v>20674</v>
      </c>
      <c r="C18132" t="s">
        <v>20858</v>
      </c>
      <c r="D18132" t="s">
        <v>20859</v>
      </c>
    </row>
    <row r="18133" spans="1:4" x14ac:dyDescent="0.25">
      <c r="A18133" t="s">
        <v>20337</v>
      </c>
      <c r="B18133" t="s">
        <v>20674</v>
      </c>
      <c r="C18133" t="s">
        <v>20860</v>
      </c>
      <c r="D18133" t="s">
        <v>20861</v>
      </c>
    </row>
    <row r="18134" spans="1:4" x14ac:dyDescent="0.25">
      <c r="A18134" t="s">
        <v>20337</v>
      </c>
      <c r="B18134" t="s">
        <v>20674</v>
      </c>
      <c r="C18134" t="s">
        <v>20862</v>
      </c>
      <c r="D18134" t="s">
        <v>20863</v>
      </c>
    </row>
    <row r="18135" spans="1:4" x14ac:dyDescent="0.25">
      <c r="A18135" t="s">
        <v>20337</v>
      </c>
      <c r="B18135" t="s">
        <v>20674</v>
      </c>
      <c r="C18135" t="s">
        <v>20864</v>
      </c>
      <c r="D18135" t="s">
        <v>20865</v>
      </c>
    </row>
    <row r="18136" spans="1:4" x14ac:dyDescent="0.25">
      <c r="A18136" t="s">
        <v>20337</v>
      </c>
      <c r="B18136" t="s">
        <v>20674</v>
      </c>
      <c r="C18136" t="s">
        <v>20866</v>
      </c>
      <c r="D18136" t="s">
        <v>20867</v>
      </c>
    </row>
    <row r="18137" spans="1:4" x14ac:dyDescent="0.25">
      <c r="A18137" t="s">
        <v>20337</v>
      </c>
      <c r="B18137" t="s">
        <v>20674</v>
      </c>
      <c r="C18137" t="s">
        <v>20868</v>
      </c>
      <c r="D18137" t="s">
        <v>20869</v>
      </c>
    </row>
    <row r="18138" spans="1:4" x14ac:dyDescent="0.25">
      <c r="A18138" t="s">
        <v>20337</v>
      </c>
      <c r="B18138" t="s">
        <v>20674</v>
      </c>
      <c r="C18138" t="s">
        <v>20870</v>
      </c>
      <c r="D18138" t="s">
        <v>20871</v>
      </c>
    </row>
    <row r="18139" spans="1:4" x14ac:dyDescent="0.25">
      <c r="A18139" t="s">
        <v>20337</v>
      </c>
      <c r="B18139" t="s">
        <v>20674</v>
      </c>
      <c r="C18139" t="s">
        <v>20872</v>
      </c>
      <c r="D18139" t="s">
        <v>20873</v>
      </c>
    </row>
    <row r="18140" spans="1:4" x14ac:dyDescent="0.25">
      <c r="A18140" t="s">
        <v>20337</v>
      </c>
      <c r="B18140" t="s">
        <v>20674</v>
      </c>
      <c r="C18140" t="s">
        <v>20874</v>
      </c>
      <c r="D18140" t="s">
        <v>20875</v>
      </c>
    </row>
    <row r="18141" spans="1:4" x14ac:dyDescent="0.25">
      <c r="A18141" t="s">
        <v>20337</v>
      </c>
      <c r="B18141" t="s">
        <v>20674</v>
      </c>
      <c r="C18141" t="s">
        <v>20876</v>
      </c>
      <c r="D18141" t="s">
        <v>20877</v>
      </c>
    </row>
    <row r="18142" spans="1:4" x14ac:dyDescent="0.25">
      <c r="A18142" t="s">
        <v>20337</v>
      </c>
      <c r="B18142" t="s">
        <v>20674</v>
      </c>
      <c r="C18142" t="s">
        <v>20878</v>
      </c>
      <c r="D18142" t="s">
        <v>20879</v>
      </c>
    </row>
    <row r="18143" spans="1:4" x14ac:dyDescent="0.25">
      <c r="A18143" t="s">
        <v>20337</v>
      </c>
      <c r="B18143" t="s">
        <v>20674</v>
      </c>
      <c r="C18143" t="s">
        <v>20880</v>
      </c>
      <c r="D18143" t="s">
        <v>20881</v>
      </c>
    </row>
    <row r="18144" spans="1:4" x14ac:dyDescent="0.25">
      <c r="A18144" t="s">
        <v>20337</v>
      </c>
      <c r="B18144" t="s">
        <v>20674</v>
      </c>
      <c r="C18144" t="s">
        <v>20882</v>
      </c>
      <c r="D18144" t="s">
        <v>20883</v>
      </c>
    </row>
    <row r="18145" spans="1:4" x14ac:dyDescent="0.25">
      <c r="A18145" t="s">
        <v>20337</v>
      </c>
      <c r="B18145" t="s">
        <v>20674</v>
      </c>
      <c r="C18145" t="s">
        <v>20884</v>
      </c>
      <c r="D18145" t="s">
        <v>20885</v>
      </c>
    </row>
    <row r="18146" spans="1:4" x14ac:dyDescent="0.25">
      <c r="A18146" t="s">
        <v>20337</v>
      </c>
      <c r="B18146" t="s">
        <v>20674</v>
      </c>
      <c r="C18146" t="s">
        <v>20886</v>
      </c>
      <c r="D18146" t="s">
        <v>20887</v>
      </c>
    </row>
    <row r="18147" spans="1:4" x14ac:dyDescent="0.25">
      <c r="A18147" t="s">
        <v>20337</v>
      </c>
      <c r="B18147" t="s">
        <v>20674</v>
      </c>
      <c r="C18147" t="s">
        <v>20888</v>
      </c>
      <c r="D18147" t="s">
        <v>20889</v>
      </c>
    </row>
    <row r="18148" spans="1:4" x14ac:dyDescent="0.25">
      <c r="A18148" t="s">
        <v>20337</v>
      </c>
      <c r="B18148" t="s">
        <v>20674</v>
      </c>
      <c r="C18148" t="s">
        <v>20890</v>
      </c>
      <c r="D18148" t="s">
        <v>20891</v>
      </c>
    </row>
    <row r="18149" spans="1:4" x14ac:dyDescent="0.25">
      <c r="A18149" t="s">
        <v>20337</v>
      </c>
      <c r="B18149" t="s">
        <v>20674</v>
      </c>
      <c r="C18149" t="s">
        <v>20892</v>
      </c>
      <c r="D18149" t="s">
        <v>20893</v>
      </c>
    </row>
    <row r="18150" spans="1:4" x14ac:dyDescent="0.25">
      <c r="A18150" t="s">
        <v>20337</v>
      </c>
      <c r="B18150" t="s">
        <v>20674</v>
      </c>
      <c r="C18150" t="s">
        <v>20894</v>
      </c>
      <c r="D18150" t="s">
        <v>20895</v>
      </c>
    </row>
    <row r="18151" spans="1:4" x14ac:dyDescent="0.25">
      <c r="A18151" t="s">
        <v>20337</v>
      </c>
      <c r="B18151" t="s">
        <v>20674</v>
      </c>
      <c r="C18151" t="s">
        <v>20896</v>
      </c>
      <c r="D18151" t="s">
        <v>20897</v>
      </c>
    </row>
    <row r="18152" spans="1:4" x14ac:dyDescent="0.25">
      <c r="A18152" t="s">
        <v>20337</v>
      </c>
      <c r="B18152" t="s">
        <v>20674</v>
      </c>
      <c r="C18152" t="s">
        <v>20898</v>
      </c>
      <c r="D18152" t="s">
        <v>20899</v>
      </c>
    </row>
    <row r="18153" spans="1:4" x14ac:dyDescent="0.25">
      <c r="A18153" t="s">
        <v>20337</v>
      </c>
      <c r="B18153" t="s">
        <v>20674</v>
      </c>
      <c r="C18153" t="s">
        <v>20900</v>
      </c>
      <c r="D18153" t="s">
        <v>20901</v>
      </c>
    </row>
    <row r="18154" spans="1:4" x14ac:dyDescent="0.25">
      <c r="A18154" t="s">
        <v>20337</v>
      </c>
      <c r="B18154" t="s">
        <v>20674</v>
      </c>
      <c r="C18154" t="s">
        <v>20902</v>
      </c>
      <c r="D18154" t="s">
        <v>20903</v>
      </c>
    </row>
    <row r="18155" spans="1:4" x14ac:dyDescent="0.25">
      <c r="A18155" t="s">
        <v>20337</v>
      </c>
      <c r="B18155" t="s">
        <v>20674</v>
      </c>
      <c r="C18155" t="s">
        <v>20904</v>
      </c>
      <c r="D18155" t="s">
        <v>20905</v>
      </c>
    </row>
    <row r="18156" spans="1:4" x14ac:dyDescent="0.25">
      <c r="A18156" t="s">
        <v>20337</v>
      </c>
      <c r="B18156" t="s">
        <v>20674</v>
      </c>
      <c r="C18156" t="s">
        <v>20906</v>
      </c>
      <c r="D18156" t="s">
        <v>20907</v>
      </c>
    </row>
    <row r="18157" spans="1:4" x14ac:dyDescent="0.25">
      <c r="A18157" t="s">
        <v>20337</v>
      </c>
      <c r="B18157" t="s">
        <v>20674</v>
      </c>
      <c r="C18157" t="s">
        <v>20908</v>
      </c>
      <c r="D18157" t="s">
        <v>20909</v>
      </c>
    </row>
    <row r="18158" spans="1:4" x14ac:dyDescent="0.25">
      <c r="A18158" t="s">
        <v>20337</v>
      </c>
      <c r="B18158" t="s">
        <v>20674</v>
      </c>
      <c r="C18158" t="s">
        <v>20910</v>
      </c>
      <c r="D18158" t="s">
        <v>20911</v>
      </c>
    </row>
    <row r="18159" spans="1:4" x14ac:dyDescent="0.25">
      <c r="A18159" t="s">
        <v>20337</v>
      </c>
      <c r="B18159" t="s">
        <v>20674</v>
      </c>
      <c r="C18159" t="s">
        <v>20912</v>
      </c>
      <c r="D18159" t="s">
        <v>20913</v>
      </c>
    </row>
    <row r="18160" spans="1:4" x14ac:dyDescent="0.25">
      <c r="A18160" t="s">
        <v>20337</v>
      </c>
      <c r="B18160" t="s">
        <v>20674</v>
      </c>
      <c r="C18160" t="s">
        <v>20914</v>
      </c>
      <c r="D18160" t="s">
        <v>20915</v>
      </c>
    </row>
    <row r="18161" spans="1:9" x14ac:dyDescent="0.25">
      <c r="A18161" t="s">
        <v>20337</v>
      </c>
      <c r="B18161" t="s">
        <v>20674</v>
      </c>
      <c r="C18161" t="s">
        <v>20916</v>
      </c>
      <c r="D18161" t="s">
        <v>20917</v>
      </c>
      <c r="E18161" t="s">
        <v>0</v>
      </c>
      <c r="F18161" t="s">
        <v>1</v>
      </c>
      <c r="G18161" t="s">
        <v>2</v>
      </c>
      <c r="H18161" t="s">
        <v>3</v>
      </c>
      <c r="I18161" t="s">
        <v>4</v>
      </c>
    </row>
    <row r="18162" spans="1:9" x14ac:dyDescent="0.25">
      <c r="A18162" t="s">
        <v>20337</v>
      </c>
      <c r="B18162" t="s">
        <v>20674</v>
      </c>
      <c r="C18162" t="s">
        <v>20918</v>
      </c>
      <c r="D18162" t="s">
        <v>20919</v>
      </c>
      <c r="E18162" t="s">
        <v>5</v>
      </c>
    </row>
    <row r="18163" spans="1:9" x14ac:dyDescent="0.25">
      <c r="A18163" t="s">
        <v>20337</v>
      </c>
      <c r="B18163" t="s">
        <v>20674</v>
      </c>
      <c r="C18163" t="s">
        <v>20920</v>
      </c>
      <c r="D18163" t="s">
        <v>20921</v>
      </c>
    </row>
    <row r="18164" spans="1:9" x14ac:dyDescent="0.25">
      <c r="A18164" t="s">
        <v>20337</v>
      </c>
      <c r="B18164" t="s">
        <v>20674</v>
      </c>
      <c r="C18164" t="s">
        <v>20922</v>
      </c>
      <c r="D18164" t="s">
        <v>20923</v>
      </c>
    </row>
    <row r="18165" spans="1:9" x14ac:dyDescent="0.25">
      <c r="A18165" t="s">
        <v>20337</v>
      </c>
      <c r="B18165" t="s">
        <v>20674</v>
      </c>
      <c r="C18165" t="s">
        <v>20924</v>
      </c>
      <c r="D18165" t="s">
        <v>20925</v>
      </c>
    </row>
    <row r="18166" spans="1:9" x14ac:dyDescent="0.25">
      <c r="A18166" t="s">
        <v>20337</v>
      </c>
      <c r="B18166" t="s">
        <v>20674</v>
      </c>
      <c r="C18166" t="s">
        <v>20926</v>
      </c>
      <c r="D18166" t="s">
        <v>20927</v>
      </c>
    </row>
    <row r="18167" spans="1:9" x14ac:dyDescent="0.25">
      <c r="A18167" t="s">
        <v>20337</v>
      </c>
      <c r="B18167" t="s">
        <v>20674</v>
      </c>
      <c r="C18167" t="s">
        <v>20928</v>
      </c>
      <c r="D18167" t="s">
        <v>20929</v>
      </c>
    </row>
    <row r="18168" spans="1:9" x14ac:dyDescent="0.25">
      <c r="A18168" t="s">
        <v>20337</v>
      </c>
      <c r="B18168" t="s">
        <v>20674</v>
      </c>
      <c r="C18168" t="s">
        <v>20930</v>
      </c>
      <c r="D18168" t="s">
        <v>20931</v>
      </c>
    </row>
    <row r="18169" spans="1:9" x14ac:dyDescent="0.25">
      <c r="A18169" t="s">
        <v>20337</v>
      </c>
      <c r="B18169" t="s">
        <v>20674</v>
      </c>
      <c r="C18169" t="s">
        <v>20932</v>
      </c>
      <c r="D18169" t="s">
        <v>20933</v>
      </c>
    </row>
    <row r="18170" spans="1:9" x14ac:dyDescent="0.25">
      <c r="A18170" t="s">
        <v>20337</v>
      </c>
      <c r="B18170" t="s">
        <v>20674</v>
      </c>
      <c r="C18170" t="s">
        <v>20934</v>
      </c>
      <c r="D18170" t="s">
        <v>20935</v>
      </c>
    </row>
    <row r="18171" spans="1:9" x14ac:dyDescent="0.25">
      <c r="A18171" t="s">
        <v>20337</v>
      </c>
      <c r="B18171" t="s">
        <v>20674</v>
      </c>
      <c r="C18171" t="s">
        <v>20936</v>
      </c>
      <c r="D18171" t="s">
        <v>20937</v>
      </c>
    </row>
    <row r="18172" spans="1:9" x14ac:dyDescent="0.25">
      <c r="A18172" t="s">
        <v>20337</v>
      </c>
      <c r="B18172" t="s">
        <v>20674</v>
      </c>
      <c r="C18172" t="s">
        <v>20938</v>
      </c>
      <c r="D18172" t="s">
        <v>20939</v>
      </c>
    </row>
    <row r="18173" spans="1:9" x14ac:dyDescent="0.25">
      <c r="A18173" t="s">
        <v>20337</v>
      </c>
      <c r="B18173" t="s">
        <v>20674</v>
      </c>
      <c r="C18173" t="s">
        <v>20940</v>
      </c>
      <c r="D18173" t="s">
        <v>20941</v>
      </c>
    </row>
    <row r="18174" spans="1:9" x14ac:dyDescent="0.25">
      <c r="A18174" t="s">
        <v>20337</v>
      </c>
      <c r="B18174" t="s">
        <v>20674</v>
      </c>
      <c r="C18174" t="s">
        <v>20942</v>
      </c>
      <c r="D18174" t="s">
        <v>20943</v>
      </c>
    </row>
    <row r="18175" spans="1:9" x14ac:dyDescent="0.25">
      <c r="A18175" t="s">
        <v>20337</v>
      </c>
      <c r="B18175" t="s">
        <v>20674</v>
      </c>
      <c r="C18175" t="s">
        <v>20944</v>
      </c>
      <c r="D18175" t="s">
        <v>20945</v>
      </c>
    </row>
    <row r="18176" spans="1:9" x14ac:dyDescent="0.25">
      <c r="A18176" t="s">
        <v>20337</v>
      </c>
      <c r="B18176" t="s">
        <v>20674</v>
      </c>
      <c r="C18176" t="s">
        <v>20946</v>
      </c>
      <c r="D18176" t="s">
        <v>20672</v>
      </c>
    </row>
    <row r="18177" spans="1:6" x14ac:dyDescent="0.25">
      <c r="A18177" t="s">
        <v>20337</v>
      </c>
      <c r="B18177" t="s">
        <v>20674</v>
      </c>
      <c r="C18177" t="s">
        <v>20947</v>
      </c>
      <c r="D18177" t="s">
        <v>20948</v>
      </c>
    </row>
    <row r="18178" spans="1:6" x14ac:dyDescent="0.25">
      <c r="A18178" t="s">
        <v>20337</v>
      </c>
      <c r="B18178" t="s">
        <v>20674</v>
      </c>
      <c r="C18178" t="s">
        <v>20949</v>
      </c>
      <c r="D18178" t="s">
        <v>20950</v>
      </c>
    </row>
    <row r="18179" spans="1:6" x14ac:dyDescent="0.25">
      <c r="A18179" t="s">
        <v>20337</v>
      </c>
      <c r="B18179" t="s">
        <v>20674</v>
      </c>
      <c r="C18179" t="s">
        <v>20951</v>
      </c>
      <c r="D18179" t="s">
        <v>20952</v>
      </c>
    </row>
    <row r="18180" spans="1:6" x14ac:dyDescent="0.25">
      <c r="A18180" t="s">
        <v>20337</v>
      </c>
      <c r="B18180" t="s">
        <v>20674</v>
      </c>
      <c r="C18180" t="s">
        <v>20953</v>
      </c>
      <c r="D18180" t="s">
        <v>20954</v>
      </c>
    </row>
    <row r="18181" spans="1:6" x14ac:dyDescent="0.25">
      <c r="A18181" t="s">
        <v>20337</v>
      </c>
      <c r="B18181" t="s">
        <v>20674</v>
      </c>
      <c r="C18181" t="s">
        <v>20955</v>
      </c>
      <c r="D18181" t="s">
        <v>20956</v>
      </c>
    </row>
    <row r="18182" spans="1:6" x14ac:dyDescent="0.25">
      <c r="A18182" t="s">
        <v>20337</v>
      </c>
      <c r="B18182" t="s">
        <v>20674</v>
      </c>
      <c r="C18182" t="s">
        <v>20957</v>
      </c>
      <c r="D18182" t="s">
        <v>20958</v>
      </c>
    </row>
    <row r="18183" spans="1:6" x14ac:dyDescent="0.25">
      <c r="A18183" t="s">
        <v>20337</v>
      </c>
      <c r="B18183" t="s">
        <v>20674</v>
      </c>
      <c r="C18183" t="s">
        <v>20959</v>
      </c>
      <c r="D18183" t="s">
        <v>20960</v>
      </c>
    </row>
    <row r="18184" spans="1:6" x14ac:dyDescent="0.25">
      <c r="A18184" t="s">
        <v>20337</v>
      </c>
      <c r="B18184" t="s">
        <v>20674</v>
      </c>
      <c r="C18184" t="s">
        <v>20961</v>
      </c>
      <c r="D18184" t="s">
        <v>20962</v>
      </c>
    </row>
    <row r="18185" spans="1:6" x14ac:dyDescent="0.25">
      <c r="A18185" t="s">
        <v>20337</v>
      </c>
      <c r="B18185" t="s">
        <v>20674</v>
      </c>
      <c r="C18185" t="s">
        <v>20963</v>
      </c>
      <c r="D18185" t="s">
        <v>20964</v>
      </c>
      <c r="E18185" t="s">
        <v>6</v>
      </c>
      <c r="F18185" t="s">
        <v>7</v>
      </c>
    </row>
    <row r="18186" spans="1:6" x14ac:dyDescent="0.25">
      <c r="A18186" t="s">
        <v>20337</v>
      </c>
      <c r="B18186" t="s">
        <v>20674</v>
      </c>
      <c r="C18186" t="s">
        <v>20965</v>
      </c>
      <c r="D18186" t="s">
        <v>20966</v>
      </c>
    </row>
    <row r="18187" spans="1:6" x14ac:dyDescent="0.25">
      <c r="A18187" t="s">
        <v>20337</v>
      </c>
      <c r="B18187" t="s">
        <v>20674</v>
      </c>
      <c r="C18187" t="s">
        <v>20967</v>
      </c>
      <c r="D18187" t="s">
        <v>20529</v>
      </c>
    </row>
    <row r="18188" spans="1:6" x14ac:dyDescent="0.25">
      <c r="A18188" t="s">
        <v>20337</v>
      </c>
      <c r="B18188" t="s">
        <v>20674</v>
      </c>
      <c r="C18188" t="s">
        <v>20968</v>
      </c>
      <c r="D18188" t="s">
        <v>20969</v>
      </c>
    </row>
    <row r="18189" spans="1:6" x14ac:dyDescent="0.25">
      <c r="A18189" t="s">
        <v>20337</v>
      </c>
      <c r="B18189" t="s">
        <v>20674</v>
      </c>
      <c r="C18189" t="s">
        <v>20970</v>
      </c>
      <c r="D18189" t="s">
        <v>20971</v>
      </c>
    </row>
    <row r="18190" spans="1:6" x14ac:dyDescent="0.25">
      <c r="A18190" t="s">
        <v>20337</v>
      </c>
      <c r="B18190" t="s">
        <v>20674</v>
      </c>
      <c r="C18190" t="s">
        <v>20972</v>
      </c>
      <c r="D18190" t="s">
        <v>20973</v>
      </c>
    </row>
    <row r="18191" spans="1:6" x14ac:dyDescent="0.25">
      <c r="A18191" t="s">
        <v>20337</v>
      </c>
      <c r="B18191" t="s">
        <v>20674</v>
      </c>
      <c r="C18191" t="s">
        <v>20974</v>
      </c>
      <c r="D18191" t="s">
        <v>20975</v>
      </c>
    </row>
    <row r="18192" spans="1:6" x14ac:dyDescent="0.25">
      <c r="A18192" t="s">
        <v>20337</v>
      </c>
      <c r="B18192" t="s">
        <v>20674</v>
      </c>
      <c r="C18192" t="s">
        <v>20976</v>
      </c>
      <c r="D18192" t="s">
        <v>20977</v>
      </c>
    </row>
    <row r="18193" spans="1:4" x14ac:dyDescent="0.25">
      <c r="A18193" t="s">
        <v>20337</v>
      </c>
      <c r="B18193" t="s">
        <v>20674</v>
      </c>
      <c r="C18193" t="s">
        <v>20978</v>
      </c>
      <c r="D18193" t="s">
        <v>20979</v>
      </c>
    </row>
    <row r="18194" spans="1:4" x14ac:dyDescent="0.25">
      <c r="A18194" t="s">
        <v>20337</v>
      </c>
      <c r="B18194" t="s">
        <v>20674</v>
      </c>
      <c r="C18194" t="s">
        <v>20980</v>
      </c>
      <c r="D18194" t="s">
        <v>20981</v>
      </c>
    </row>
    <row r="18195" spans="1:4" x14ac:dyDescent="0.25">
      <c r="A18195" t="s">
        <v>20337</v>
      </c>
      <c r="B18195" t="s">
        <v>20674</v>
      </c>
      <c r="C18195" t="s">
        <v>20982</v>
      </c>
      <c r="D18195" t="s">
        <v>20983</v>
      </c>
    </row>
    <row r="18196" spans="1:4" x14ac:dyDescent="0.25">
      <c r="A18196" t="s">
        <v>20337</v>
      </c>
      <c r="B18196" t="s">
        <v>20674</v>
      </c>
      <c r="C18196" t="s">
        <v>20984</v>
      </c>
      <c r="D18196" t="s">
        <v>20985</v>
      </c>
    </row>
    <row r="18197" spans="1:4" x14ac:dyDescent="0.25">
      <c r="A18197" t="s">
        <v>20337</v>
      </c>
      <c r="B18197" t="s">
        <v>20674</v>
      </c>
      <c r="C18197" t="s">
        <v>20986</v>
      </c>
      <c r="D18197" t="s">
        <v>20987</v>
      </c>
    </row>
    <row r="18198" spans="1:4" x14ac:dyDescent="0.25">
      <c r="A18198" t="s">
        <v>20337</v>
      </c>
      <c r="B18198" t="s">
        <v>20674</v>
      </c>
      <c r="C18198" t="s">
        <v>20988</v>
      </c>
      <c r="D18198" t="s">
        <v>20989</v>
      </c>
    </row>
    <row r="18199" spans="1:4" x14ac:dyDescent="0.25">
      <c r="A18199" t="s">
        <v>20337</v>
      </c>
      <c r="B18199" t="s">
        <v>20674</v>
      </c>
      <c r="C18199" t="s">
        <v>20990</v>
      </c>
      <c r="D18199" t="s">
        <v>20991</v>
      </c>
    </row>
    <row r="18200" spans="1:4" x14ac:dyDescent="0.25">
      <c r="A18200" t="s">
        <v>20337</v>
      </c>
      <c r="B18200" t="s">
        <v>20674</v>
      </c>
      <c r="C18200" t="s">
        <v>20992</v>
      </c>
      <c r="D18200" t="s">
        <v>20993</v>
      </c>
    </row>
    <row r="18201" spans="1:4" x14ac:dyDescent="0.25">
      <c r="A18201" t="s">
        <v>20337</v>
      </c>
      <c r="B18201" t="s">
        <v>20674</v>
      </c>
      <c r="C18201" t="s">
        <v>20994</v>
      </c>
      <c r="D18201" t="s">
        <v>20995</v>
      </c>
    </row>
    <row r="18202" spans="1:4" x14ac:dyDescent="0.25">
      <c r="A18202" t="s">
        <v>20337</v>
      </c>
      <c r="B18202" t="s">
        <v>20674</v>
      </c>
      <c r="C18202" t="s">
        <v>20996</v>
      </c>
      <c r="D18202" t="s">
        <v>20997</v>
      </c>
    </row>
    <row r="18203" spans="1:4" x14ac:dyDescent="0.25">
      <c r="A18203" t="s">
        <v>20337</v>
      </c>
      <c r="B18203" t="s">
        <v>20674</v>
      </c>
      <c r="C18203" t="s">
        <v>20998</v>
      </c>
      <c r="D18203" t="s">
        <v>20999</v>
      </c>
    </row>
    <row r="18204" spans="1:4" x14ac:dyDescent="0.25">
      <c r="A18204" t="s">
        <v>20337</v>
      </c>
      <c r="B18204" t="s">
        <v>20674</v>
      </c>
      <c r="C18204" t="s">
        <v>21000</v>
      </c>
      <c r="D18204" t="s">
        <v>21001</v>
      </c>
    </row>
    <row r="18205" spans="1:4" x14ac:dyDescent="0.25">
      <c r="A18205" t="s">
        <v>20337</v>
      </c>
      <c r="B18205" t="s">
        <v>20674</v>
      </c>
      <c r="C18205" t="s">
        <v>21002</v>
      </c>
      <c r="D18205" t="s">
        <v>21003</v>
      </c>
    </row>
    <row r="18206" spans="1:4" x14ac:dyDescent="0.25">
      <c r="A18206" t="s">
        <v>20337</v>
      </c>
      <c r="B18206" t="s">
        <v>20674</v>
      </c>
      <c r="C18206" t="s">
        <v>21004</v>
      </c>
      <c r="D18206" t="s">
        <v>21005</v>
      </c>
    </row>
    <row r="18207" spans="1:4" x14ac:dyDescent="0.25">
      <c r="A18207" t="s">
        <v>20337</v>
      </c>
      <c r="B18207" t="s">
        <v>20674</v>
      </c>
      <c r="C18207" t="s">
        <v>21006</v>
      </c>
      <c r="D18207" t="s">
        <v>21007</v>
      </c>
    </row>
    <row r="18208" spans="1:4" x14ac:dyDescent="0.25">
      <c r="A18208" t="s">
        <v>20337</v>
      </c>
      <c r="B18208" t="s">
        <v>20674</v>
      </c>
      <c r="C18208" t="s">
        <v>21008</v>
      </c>
      <c r="D18208" t="s">
        <v>21009</v>
      </c>
    </row>
    <row r="18209" spans="1:4" x14ac:dyDescent="0.25">
      <c r="A18209" t="s">
        <v>20337</v>
      </c>
      <c r="B18209" t="s">
        <v>20674</v>
      </c>
      <c r="C18209" t="s">
        <v>21010</v>
      </c>
      <c r="D18209" t="s">
        <v>21011</v>
      </c>
    </row>
    <row r="18210" spans="1:4" x14ac:dyDescent="0.25">
      <c r="A18210" t="s">
        <v>20337</v>
      </c>
      <c r="B18210" t="s">
        <v>20674</v>
      </c>
      <c r="C18210" t="s">
        <v>21012</v>
      </c>
      <c r="D18210" t="s">
        <v>21013</v>
      </c>
    </row>
    <row r="18211" spans="1:4" x14ac:dyDescent="0.25">
      <c r="A18211" t="s">
        <v>20337</v>
      </c>
      <c r="B18211" t="s">
        <v>20674</v>
      </c>
      <c r="C18211" t="s">
        <v>21014</v>
      </c>
      <c r="D18211" t="s">
        <v>21015</v>
      </c>
    </row>
    <row r="18212" spans="1:4" x14ac:dyDescent="0.25">
      <c r="A18212" t="s">
        <v>20337</v>
      </c>
      <c r="B18212" t="s">
        <v>20674</v>
      </c>
      <c r="C18212" t="s">
        <v>21016</v>
      </c>
      <c r="D18212" t="s">
        <v>21017</v>
      </c>
    </row>
    <row r="18213" spans="1:4" x14ac:dyDescent="0.25">
      <c r="A18213" t="s">
        <v>20337</v>
      </c>
      <c r="B18213" t="s">
        <v>20674</v>
      </c>
      <c r="C18213" t="s">
        <v>21018</v>
      </c>
      <c r="D18213" t="s">
        <v>21019</v>
      </c>
    </row>
    <row r="18214" spans="1:4" x14ac:dyDescent="0.25">
      <c r="A18214" t="s">
        <v>20337</v>
      </c>
      <c r="B18214" t="s">
        <v>20674</v>
      </c>
      <c r="C18214" t="s">
        <v>21020</v>
      </c>
      <c r="D18214" t="s">
        <v>21021</v>
      </c>
    </row>
    <row r="18215" spans="1:4" x14ac:dyDescent="0.25">
      <c r="A18215" t="s">
        <v>20337</v>
      </c>
      <c r="B18215" t="s">
        <v>20674</v>
      </c>
      <c r="C18215" t="s">
        <v>21022</v>
      </c>
      <c r="D18215" t="s">
        <v>21023</v>
      </c>
    </row>
    <row r="18216" spans="1:4" x14ac:dyDescent="0.25">
      <c r="A18216" t="s">
        <v>20337</v>
      </c>
      <c r="B18216" t="s">
        <v>20674</v>
      </c>
      <c r="C18216" t="s">
        <v>21024</v>
      </c>
      <c r="D18216" t="s">
        <v>21025</v>
      </c>
    </row>
    <row r="18217" spans="1:4" x14ac:dyDescent="0.25">
      <c r="A18217" t="s">
        <v>20337</v>
      </c>
      <c r="B18217" t="s">
        <v>20674</v>
      </c>
      <c r="C18217" t="s">
        <v>21026</v>
      </c>
      <c r="D18217" t="s">
        <v>21027</v>
      </c>
    </row>
    <row r="18218" spans="1:4" x14ac:dyDescent="0.25">
      <c r="A18218" t="s">
        <v>20337</v>
      </c>
      <c r="B18218" t="s">
        <v>20674</v>
      </c>
      <c r="C18218" t="s">
        <v>21028</v>
      </c>
      <c r="D18218" t="s">
        <v>21029</v>
      </c>
    </row>
    <row r="18219" spans="1:4" x14ac:dyDescent="0.25">
      <c r="A18219" t="s">
        <v>20337</v>
      </c>
      <c r="B18219" t="s">
        <v>20674</v>
      </c>
      <c r="C18219" t="s">
        <v>21030</v>
      </c>
      <c r="D18219" t="s">
        <v>21031</v>
      </c>
    </row>
    <row r="18220" spans="1:4" x14ac:dyDescent="0.25">
      <c r="A18220" t="s">
        <v>20337</v>
      </c>
      <c r="B18220" t="s">
        <v>20674</v>
      </c>
      <c r="C18220" t="s">
        <v>21032</v>
      </c>
      <c r="D18220" t="s">
        <v>21033</v>
      </c>
    </row>
    <row r="18221" spans="1:4" x14ac:dyDescent="0.25">
      <c r="A18221" t="s">
        <v>20337</v>
      </c>
      <c r="B18221" t="s">
        <v>20674</v>
      </c>
      <c r="C18221" t="s">
        <v>21034</v>
      </c>
      <c r="D18221" t="s">
        <v>21035</v>
      </c>
    </row>
    <row r="18222" spans="1:4" x14ac:dyDescent="0.25">
      <c r="A18222" t="s">
        <v>20337</v>
      </c>
      <c r="B18222" t="s">
        <v>20674</v>
      </c>
      <c r="C18222" t="s">
        <v>21036</v>
      </c>
      <c r="D18222" t="s">
        <v>21037</v>
      </c>
    </row>
    <row r="18223" spans="1:4" x14ac:dyDescent="0.25">
      <c r="A18223" t="s">
        <v>20337</v>
      </c>
      <c r="B18223" t="s">
        <v>20674</v>
      </c>
      <c r="C18223" t="s">
        <v>21038</v>
      </c>
      <c r="D18223" t="s">
        <v>21039</v>
      </c>
    </row>
    <row r="18224" spans="1:4" x14ac:dyDescent="0.25">
      <c r="A18224" t="s">
        <v>20337</v>
      </c>
      <c r="B18224" t="s">
        <v>20674</v>
      </c>
      <c r="C18224" t="s">
        <v>21040</v>
      </c>
      <c r="D18224" t="s">
        <v>21041</v>
      </c>
    </row>
    <row r="18225" spans="1:4" x14ac:dyDescent="0.25">
      <c r="A18225" t="s">
        <v>20337</v>
      </c>
      <c r="B18225" t="s">
        <v>21042</v>
      </c>
      <c r="C18225" t="s">
        <v>21043</v>
      </c>
      <c r="D18225" t="s">
        <v>21044</v>
      </c>
    </row>
    <row r="18226" spans="1:4" x14ac:dyDescent="0.25">
      <c r="A18226" t="s">
        <v>20337</v>
      </c>
      <c r="B18226" t="s">
        <v>21042</v>
      </c>
      <c r="C18226" t="s">
        <v>21045</v>
      </c>
      <c r="D18226" t="s">
        <v>21046</v>
      </c>
    </row>
    <row r="18227" spans="1:4" x14ac:dyDescent="0.25">
      <c r="A18227" t="s">
        <v>20337</v>
      </c>
      <c r="B18227" t="s">
        <v>21042</v>
      </c>
      <c r="C18227" t="s">
        <v>21047</v>
      </c>
      <c r="D18227" t="s">
        <v>21048</v>
      </c>
    </row>
    <row r="18228" spans="1:4" x14ac:dyDescent="0.25">
      <c r="A18228" t="s">
        <v>20337</v>
      </c>
      <c r="B18228" t="s">
        <v>21042</v>
      </c>
      <c r="C18228" t="s">
        <v>21049</v>
      </c>
      <c r="D18228" t="s">
        <v>20564</v>
      </c>
    </row>
    <row r="18229" spans="1:4" x14ac:dyDescent="0.25">
      <c r="A18229" t="s">
        <v>20337</v>
      </c>
      <c r="B18229" t="s">
        <v>21042</v>
      </c>
      <c r="C18229" t="s">
        <v>21050</v>
      </c>
      <c r="D18229" t="s">
        <v>20488</v>
      </c>
    </row>
    <row r="18230" spans="1:4" x14ac:dyDescent="0.25">
      <c r="A18230" t="s">
        <v>20337</v>
      </c>
      <c r="B18230" t="s">
        <v>21042</v>
      </c>
      <c r="C18230" t="s">
        <v>21051</v>
      </c>
      <c r="D18230" t="s">
        <v>21052</v>
      </c>
    </row>
    <row r="18231" spans="1:4" x14ac:dyDescent="0.25">
      <c r="A18231" t="s">
        <v>20337</v>
      </c>
      <c r="B18231" t="s">
        <v>21042</v>
      </c>
      <c r="C18231" t="s">
        <v>21053</v>
      </c>
      <c r="D18231" t="s">
        <v>20569</v>
      </c>
    </row>
    <row r="18232" spans="1:4" x14ac:dyDescent="0.25">
      <c r="A18232" t="s">
        <v>20337</v>
      </c>
      <c r="B18232" t="s">
        <v>21042</v>
      </c>
      <c r="C18232" t="s">
        <v>21054</v>
      </c>
      <c r="D18232" t="s">
        <v>20571</v>
      </c>
    </row>
    <row r="18233" spans="1:4" x14ac:dyDescent="0.25">
      <c r="A18233" t="s">
        <v>20337</v>
      </c>
      <c r="B18233" t="s">
        <v>21042</v>
      </c>
      <c r="C18233" t="s">
        <v>21055</v>
      </c>
      <c r="D18233" t="s">
        <v>20573</v>
      </c>
    </row>
    <row r="18234" spans="1:4" x14ac:dyDescent="0.25">
      <c r="A18234" t="s">
        <v>20337</v>
      </c>
      <c r="B18234" t="s">
        <v>21042</v>
      </c>
      <c r="C18234" t="s">
        <v>21056</v>
      </c>
      <c r="D18234" t="s">
        <v>21057</v>
      </c>
    </row>
    <row r="18235" spans="1:4" x14ac:dyDescent="0.25">
      <c r="A18235" t="s">
        <v>20337</v>
      </c>
      <c r="B18235" t="s">
        <v>21042</v>
      </c>
      <c r="C18235" t="s">
        <v>21058</v>
      </c>
      <c r="D18235" t="s">
        <v>21059</v>
      </c>
    </row>
    <row r="18236" spans="1:4" x14ac:dyDescent="0.25">
      <c r="A18236" t="s">
        <v>20337</v>
      </c>
      <c r="B18236" t="s">
        <v>21042</v>
      </c>
      <c r="C18236" t="s">
        <v>21060</v>
      </c>
      <c r="D18236" t="s">
        <v>21061</v>
      </c>
    </row>
    <row r="18237" spans="1:4" x14ac:dyDescent="0.25">
      <c r="A18237" t="s">
        <v>20337</v>
      </c>
      <c r="B18237" t="s">
        <v>21042</v>
      </c>
      <c r="C18237" t="s">
        <v>21062</v>
      </c>
      <c r="D18237" t="s">
        <v>20583</v>
      </c>
    </row>
    <row r="18238" spans="1:4" x14ac:dyDescent="0.25">
      <c r="A18238" t="s">
        <v>20337</v>
      </c>
      <c r="B18238" t="s">
        <v>21042</v>
      </c>
      <c r="C18238" t="s">
        <v>21063</v>
      </c>
      <c r="D18238" t="s">
        <v>20585</v>
      </c>
    </row>
    <row r="18239" spans="1:4" x14ac:dyDescent="0.25">
      <c r="A18239" t="s">
        <v>20337</v>
      </c>
      <c r="B18239" t="s">
        <v>21042</v>
      </c>
      <c r="C18239" t="s">
        <v>21064</v>
      </c>
      <c r="D18239" t="s">
        <v>20587</v>
      </c>
    </row>
    <row r="18240" spans="1:4" x14ac:dyDescent="0.25">
      <c r="A18240" t="s">
        <v>20337</v>
      </c>
      <c r="B18240" t="s">
        <v>21042</v>
      </c>
      <c r="C18240" t="s">
        <v>21065</v>
      </c>
      <c r="D18240" t="s">
        <v>20589</v>
      </c>
    </row>
    <row r="18241" spans="1:4" x14ac:dyDescent="0.25">
      <c r="A18241" t="s">
        <v>20337</v>
      </c>
      <c r="B18241" t="s">
        <v>21042</v>
      </c>
      <c r="C18241" t="s">
        <v>21066</v>
      </c>
      <c r="D18241" t="s">
        <v>20591</v>
      </c>
    </row>
    <row r="18242" spans="1:4" x14ac:dyDescent="0.25">
      <c r="A18242" t="s">
        <v>20337</v>
      </c>
      <c r="B18242" t="s">
        <v>21042</v>
      </c>
      <c r="C18242" t="s">
        <v>21067</v>
      </c>
      <c r="D18242" t="s">
        <v>21068</v>
      </c>
    </row>
    <row r="18243" spans="1:4" x14ac:dyDescent="0.25">
      <c r="A18243" t="s">
        <v>20337</v>
      </c>
      <c r="B18243" t="s">
        <v>21042</v>
      </c>
      <c r="C18243" t="s">
        <v>21069</v>
      </c>
      <c r="D18243" t="s">
        <v>21070</v>
      </c>
    </row>
    <row r="18244" spans="1:4" x14ac:dyDescent="0.25">
      <c r="A18244" t="s">
        <v>20337</v>
      </c>
      <c r="B18244" t="s">
        <v>21042</v>
      </c>
      <c r="C18244" t="s">
        <v>21071</v>
      </c>
      <c r="D18244" t="s">
        <v>20605</v>
      </c>
    </row>
    <row r="18245" spans="1:4" x14ac:dyDescent="0.25">
      <c r="A18245" t="s">
        <v>20337</v>
      </c>
      <c r="B18245" t="s">
        <v>21042</v>
      </c>
      <c r="C18245" t="s">
        <v>21072</v>
      </c>
      <c r="D18245" t="s">
        <v>20500</v>
      </c>
    </row>
    <row r="18246" spans="1:4" x14ac:dyDescent="0.25">
      <c r="A18246" t="s">
        <v>20337</v>
      </c>
      <c r="B18246" t="s">
        <v>21042</v>
      </c>
      <c r="C18246" t="s">
        <v>21073</v>
      </c>
      <c r="D18246" t="s">
        <v>20502</v>
      </c>
    </row>
    <row r="18247" spans="1:4" x14ac:dyDescent="0.25">
      <c r="A18247" t="s">
        <v>20337</v>
      </c>
      <c r="B18247" t="s">
        <v>21042</v>
      </c>
      <c r="C18247" t="s">
        <v>21074</v>
      </c>
      <c r="D18247" t="s">
        <v>20616</v>
      </c>
    </row>
    <row r="18248" spans="1:4" x14ac:dyDescent="0.25">
      <c r="A18248" t="s">
        <v>20337</v>
      </c>
      <c r="B18248" t="s">
        <v>21042</v>
      </c>
      <c r="C18248" t="s">
        <v>21075</v>
      </c>
      <c r="D18248" t="s">
        <v>21076</v>
      </c>
    </row>
    <row r="18249" spans="1:4" x14ac:dyDescent="0.25">
      <c r="A18249" t="s">
        <v>20337</v>
      </c>
      <c r="B18249" t="s">
        <v>21042</v>
      </c>
      <c r="C18249" t="s">
        <v>21077</v>
      </c>
      <c r="D18249" t="s">
        <v>20506</v>
      </c>
    </row>
    <row r="18250" spans="1:4" x14ac:dyDescent="0.25">
      <c r="A18250" t="s">
        <v>20337</v>
      </c>
      <c r="B18250" t="s">
        <v>21042</v>
      </c>
      <c r="C18250" t="s">
        <v>21078</v>
      </c>
      <c r="D18250" t="s">
        <v>21079</v>
      </c>
    </row>
    <row r="18251" spans="1:4" x14ac:dyDescent="0.25">
      <c r="A18251" t="s">
        <v>20337</v>
      </c>
      <c r="B18251" t="s">
        <v>21042</v>
      </c>
      <c r="C18251" t="s">
        <v>21080</v>
      </c>
      <c r="D18251" t="s">
        <v>20630</v>
      </c>
    </row>
    <row r="18252" spans="1:4" x14ac:dyDescent="0.25">
      <c r="A18252" t="s">
        <v>20337</v>
      </c>
      <c r="B18252" t="s">
        <v>21042</v>
      </c>
      <c r="C18252" t="s">
        <v>21081</v>
      </c>
      <c r="D18252" t="s">
        <v>21082</v>
      </c>
    </row>
    <row r="18253" spans="1:4" x14ac:dyDescent="0.25">
      <c r="A18253" t="s">
        <v>20337</v>
      </c>
      <c r="B18253" t="s">
        <v>21042</v>
      </c>
      <c r="C18253" t="s">
        <v>21083</v>
      </c>
      <c r="D18253" t="s">
        <v>21084</v>
      </c>
    </row>
    <row r="18254" spans="1:4" x14ac:dyDescent="0.25">
      <c r="A18254" t="s">
        <v>20337</v>
      </c>
      <c r="B18254" t="s">
        <v>21042</v>
      </c>
      <c r="C18254" t="s">
        <v>21085</v>
      </c>
      <c r="D18254" t="s">
        <v>20514</v>
      </c>
    </row>
    <row r="18255" spans="1:4" x14ac:dyDescent="0.25">
      <c r="A18255" t="s">
        <v>20337</v>
      </c>
      <c r="B18255" t="s">
        <v>21042</v>
      </c>
      <c r="C18255" t="s">
        <v>21086</v>
      </c>
      <c r="D18255" t="s">
        <v>20647</v>
      </c>
    </row>
    <row r="18256" spans="1:4" x14ac:dyDescent="0.25">
      <c r="A18256" t="s">
        <v>20337</v>
      </c>
      <c r="B18256" t="s">
        <v>21042</v>
      </c>
      <c r="C18256" t="s">
        <v>21087</v>
      </c>
      <c r="D18256" t="s">
        <v>20649</v>
      </c>
    </row>
    <row r="18257" spans="1:4" x14ac:dyDescent="0.25">
      <c r="A18257" t="s">
        <v>20337</v>
      </c>
      <c r="B18257" t="s">
        <v>21042</v>
      </c>
      <c r="C18257" t="s">
        <v>21088</v>
      </c>
      <c r="D18257" t="s">
        <v>21089</v>
      </c>
    </row>
    <row r="18258" spans="1:4" x14ac:dyDescent="0.25">
      <c r="A18258" t="s">
        <v>20337</v>
      </c>
      <c r="B18258" t="s">
        <v>21042</v>
      </c>
      <c r="C18258" t="s">
        <v>21090</v>
      </c>
      <c r="D18258" t="s">
        <v>20657</v>
      </c>
    </row>
    <row r="18259" spans="1:4" x14ac:dyDescent="0.25">
      <c r="A18259" t="s">
        <v>20337</v>
      </c>
      <c r="B18259" t="s">
        <v>21042</v>
      </c>
      <c r="C18259" t="s">
        <v>21091</v>
      </c>
      <c r="D18259" t="s">
        <v>20659</v>
      </c>
    </row>
    <row r="18260" spans="1:4" x14ac:dyDescent="0.25">
      <c r="A18260" t="s">
        <v>20337</v>
      </c>
      <c r="B18260" t="s">
        <v>21042</v>
      </c>
      <c r="C18260" t="s">
        <v>21092</v>
      </c>
      <c r="D18260" t="s">
        <v>21093</v>
      </c>
    </row>
    <row r="18261" spans="1:4" x14ac:dyDescent="0.25">
      <c r="A18261" t="s">
        <v>20337</v>
      </c>
      <c r="B18261" t="s">
        <v>21042</v>
      </c>
      <c r="C18261" t="s">
        <v>21094</v>
      </c>
      <c r="D18261" t="s">
        <v>21095</v>
      </c>
    </row>
    <row r="18262" spans="1:4" x14ac:dyDescent="0.25">
      <c r="A18262" t="s">
        <v>20337</v>
      </c>
      <c r="B18262" t="s">
        <v>21042</v>
      </c>
      <c r="C18262" t="s">
        <v>21096</v>
      </c>
      <c r="D18262" t="s">
        <v>21097</v>
      </c>
    </row>
    <row r="18263" spans="1:4" x14ac:dyDescent="0.25">
      <c r="A18263" t="s">
        <v>20337</v>
      </c>
      <c r="B18263" t="s">
        <v>21042</v>
      </c>
      <c r="C18263" t="s">
        <v>21098</v>
      </c>
      <c r="D18263" t="s">
        <v>21099</v>
      </c>
    </row>
    <row r="18264" spans="1:4" x14ac:dyDescent="0.25">
      <c r="A18264" t="s">
        <v>20337</v>
      </c>
      <c r="B18264" t="s">
        <v>21042</v>
      </c>
      <c r="C18264" t="s">
        <v>21100</v>
      </c>
      <c r="D18264" t="s">
        <v>20526</v>
      </c>
    </row>
    <row r="18265" spans="1:4" x14ac:dyDescent="0.25">
      <c r="A18265" t="s">
        <v>20337</v>
      </c>
      <c r="B18265" t="s">
        <v>21042</v>
      </c>
      <c r="C18265" t="s">
        <v>21101</v>
      </c>
      <c r="D18265" t="s">
        <v>21102</v>
      </c>
    </row>
    <row r="18266" spans="1:4" x14ac:dyDescent="0.25">
      <c r="A18266" t="s">
        <v>20337</v>
      </c>
      <c r="B18266" t="s">
        <v>21042</v>
      </c>
      <c r="C18266" t="s">
        <v>21103</v>
      </c>
      <c r="D18266" t="s">
        <v>20672</v>
      </c>
    </row>
    <row r="18267" spans="1:4" x14ac:dyDescent="0.25">
      <c r="A18267" t="s">
        <v>20337</v>
      </c>
      <c r="B18267" t="s">
        <v>21042</v>
      </c>
      <c r="C18267" t="s">
        <v>21104</v>
      </c>
      <c r="D18267" t="s">
        <v>20529</v>
      </c>
    </row>
    <row r="18268" spans="1:4" x14ac:dyDescent="0.25">
      <c r="A18268" t="s">
        <v>20337</v>
      </c>
      <c r="B18268" t="s">
        <v>21042</v>
      </c>
      <c r="C18268" t="s">
        <v>21105</v>
      </c>
      <c r="D18268" t="s">
        <v>21106</v>
      </c>
    </row>
    <row r="18269" spans="1:4" x14ac:dyDescent="0.25">
      <c r="A18269" t="s">
        <v>20337</v>
      </c>
      <c r="B18269" t="s">
        <v>21042</v>
      </c>
      <c r="C18269" t="s">
        <v>21107</v>
      </c>
      <c r="D18269" t="s">
        <v>21108</v>
      </c>
    </row>
    <row r="18270" spans="1:4" x14ac:dyDescent="0.25">
      <c r="A18270" t="s">
        <v>20337</v>
      </c>
      <c r="B18270" t="s">
        <v>21042</v>
      </c>
      <c r="C18270" t="s">
        <v>21109</v>
      </c>
      <c r="D18270" t="s">
        <v>21110</v>
      </c>
    </row>
    <row r="18271" spans="1:4" x14ac:dyDescent="0.25">
      <c r="A18271" t="s">
        <v>20337</v>
      </c>
      <c r="B18271" t="s">
        <v>21042</v>
      </c>
      <c r="C18271" t="s">
        <v>21111</v>
      </c>
      <c r="D18271" t="s">
        <v>21112</v>
      </c>
    </row>
    <row r="18272" spans="1:4" x14ac:dyDescent="0.25">
      <c r="A18272" t="s">
        <v>20337</v>
      </c>
      <c r="B18272" t="s">
        <v>21042</v>
      </c>
      <c r="C18272" t="s">
        <v>21113</v>
      </c>
      <c r="D18272" t="s">
        <v>21114</v>
      </c>
    </row>
    <row r="18273" spans="1:4" x14ac:dyDescent="0.25">
      <c r="A18273" t="s">
        <v>20337</v>
      </c>
      <c r="B18273" t="s">
        <v>21042</v>
      </c>
      <c r="C18273" t="s">
        <v>21115</v>
      </c>
      <c r="D18273" t="s">
        <v>21116</v>
      </c>
    </row>
    <row r="18274" spans="1:4" x14ac:dyDescent="0.25">
      <c r="A18274" t="s">
        <v>20337</v>
      </c>
      <c r="B18274" t="s">
        <v>21042</v>
      </c>
      <c r="C18274" t="s">
        <v>21117</v>
      </c>
      <c r="D18274" t="s">
        <v>21118</v>
      </c>
    </row>
    <row r="18275" spans="1:4" x14ac:dyDescent="0.25">
      <c r="A18275" t="s">
        <v>20337</v>
      </c>
      <c r="B18275" t="s">
        <v>21042</v>
      </c>
      <c r="C18275" t="s">
        <v>21119</v>
      </c>
      <c r="D18275" t="s">
        <v>21120</v>
      </c>
    </row>
    <row r="18276" spans="1:4" x14ac:dyDescent="0.25">
      <c r="A18276" t="s">
        <v>20337</v>
      </c>
      <c r="B18276" t="s">
        <v>21042</v>
      </c>
      <c r="C18276" t="s">
        <v>21121</v>
      </c>
      <c r="D18276" t="s">
        <v>21122</v>
      </c>
    </row>
    <row r="18277" spans="1:4" x14ac:dyDescent="0.25">
      <c r="A18277" t="s">
        <v>20337</v>
      </c>
      <c r="B18277" t="s">
        <v>21042</v>
      </c>
      <c r="C18277" t="s">
        <v>21123</v>
      </c>
      <c r="D18277" t="s">
        <v>21124</v>
      </c>
    </row>
    <row r="18278" spans="1:4" x14ac:dyDescent="0.25">
      <c r="A18278" t="s">
        <v>20337</v>
      </c>
      <c r="B18278" t="s">
        <v>21042</v>
      </c>
      <c r="C18278" t="s">
        <v>21125</v>
      </c>
      <c r="D18278" t="s">
        <v>21126</v>
      </c>
    </row>
    <row r="18279" spans="1:4" x14ac:dyDescent="0.25">
      <c r="A18279" t="s">
        <v>20337</v>
      </c>
      <c r="B18279" t="s">
        <v>21042</v>
      </c>
      <c r="C18279" t="s">
        <v>21127</v>
      </c>
      <c r="D18279" t="s">
        <v>21128</v>
      </c>
    </row>
    <row r="18280" spans="1:4" x14ac:dyDescent="0.25">
      <c r="A18280" t="s">
        <v>20337</v>
      </c>
      <c r="B18280" t="s">
        <v>21042</v>
      </c>
      <c r="C18280" t="s">
        <v>21129</v>
      </c>
      <c r="D18280" t="s">
        <v>21130</v>
      </c>
    </row>
    <row r="18281" spans="1:4" x14ac:dyDescent="0.25">
      <c r="A18281" t="s">
        <v>20337</v>
      </c>
      <c r="B18281" t="s">
        <v>21042</v>
      </c>
      <c r="C18281" t="s">
        <v>21131</v>
      </c>
      <c r="D18281" t="s">
        <v>21132</v>
      </c>
    </row>
    <row r="18282" spans="1:4" x14ac:dyDescent="0.25">
      <c r="A18282" t="s">
        <v>20337</v>
      </c>
      <c r="B18282" t="s">
        <v>21042</v>
      </c>
      <c r="C18282" t="s">
        <v>21133</v>
      </c>
      <c r="D18282" t="s">
        <v>21134</v>
      </c>
    </row>
    <row r="18283" spans="1:4" x14ac:dyDescent="0.25">
      <c r="A18283" t="s">
        <v>20337</v>
      </c>
      <c r="B18283" t="s">
        <v>21042</v>
      </c>
      <c r="C18283" t="s">
        <v>21135</v>
      </c>
      <c r="D18283" t="s">
        <v>21136</v>
      </c>
    </row>
    <row r="18284" spans="1:4" x14ac:dyDescent="0.25">
      <c r="A18284" t="s">
        <v>20337</v>
      </c>
      <c r="B18284" t="s">
        <v>21042</v>
      </c>
      <c r="C18284" t="s">
        <v>21137</v>
      </c>
      <c r="D18284" t="s">
        <v>21138</v>
      </c>
    </row>
    <row r="18285" spans="1:4" x14ac:dyDescent="0.25">
      <c r="A18285" t="s">
        <v>20337</v>
      </c>
      <c r="B18285" t="s">
        <v>21042</v>
      </c>
      <c r="C18285" t="s">
        <v>21139</v>
      </c>
      <c r="D18285" t="s">
        <v>21140</v>
      </c>
    </row>
    <row r="18286" spans="1:4" x14ac:dyDescent="0.25">
      <c r="A18286" t="s">
        <v>20337</v>
      </c>
      <c r="B18286" t="s">
        <v>21042</v>
      </c>
      <c r="C18286" t="s">
        <v>21141</v>
      </c>
      <c r="D18286" t="s">
        <v>21142</v>
      </c>
    </row>
    <row r="18287" spans="1:4" x14ac:dyDescent="0.25">
      <c r="A18287" t="s">
        <v>20337</v>
      </c>
      <c r="B18287" t="s">
        <v>21042</v>
      </c>
      <c r="C18287" t="s">
        <v>21143</v>
      </c>
      <c r="D18287" t="s">
        <v>21144</v>
      </c>
    </row>
    <row r="18288" spans="1:4" x14ac:dyDescent="0.25">
      <c r="A18288" t="s">
        <v>20337</v>
      </c>
      <c r="B18288" t="s">
        <v>21042</v>
      </c>
      <c r="C18288" t="s">
        <v>21145</v>
      </c>
      <c r="D18288" t="s">
        <v>21106</v>
      </c>
    </row>
    <row r="18289" spans="1:4" x14ac:dyDescent="0.25">
      <c r="A18289" t="s">
        <v>20337</v>
      </c>
      <c r="B18289" t="s">
        <v>21042</v>
      </c>
      <c r="C18289" t="s">
        <v>21146</v>
      </c>
      <c r="D18289" t="s">
        <v>21108</v>
      </c>
    </row>
    <row r="18290" spans="1:4" x14ac:dyDescent="0.25">
      <c r="A18290" t="s">
        <v>20337</v>
      </c>
      <c r="B18290" t="s">
        <v>21042</v>
      </c>
      <c r="C18290" t="s">
        <v>21147</v>
      </c>
      <c r="D18290" t="s">
        <v>21110</v>
      </c>
    </row>
    <row r="18291" spans="1:4" x14ac:dyDescent="0.25">
      <c r="A18291" t="s">
        <v>20337</v>
      </c>
      <c r="B18291" t="s">
        <v>21042</v>
      </c>
      <c r="C18291" t="s">
        <v>21148</v>
      </c>
      <c r="D18291" t="s">
        <v>21112</v>
      </c>
    </row>
    <row r="18292" spans="1:4" x14ac:dyDescent="0.25">
      <c r="A18292" t="s">
        <v>20337</v>
      </c>
      <c r="B18292" t="s">
        <v>21042</v>
      </c>
      <c r="C18292" t="s">
        <v>21149</v>
      </c>
      <c r="D18292" t="s">
        <v>21114</v>
      </c>
    </row>
    <row r="18293" spans="1:4" x14ac:dyDescent="0.25">
      <c r="A18293" t="s">
        <v>20337</v>
      </c>
      <c r="B18293" t="s">
        <v>21042</v>
      </c>
      <c r="C18293" t="s">
        <v>21150</v>
      </c>
      <c r="D18293" t="s">
        <v>21116</v>
      </c>
    </row>
    <row r="18294" spans="1:4" x14ac:dyDescent="0.25">
      <c r="A18294" t="s">
        <v>20337</v>
      </c>
      <c r="B18294" t="s">
        <v>21042</v>
      </c>
      <c r="C18294" t="s">
        <v>21151</v>
      </c>
      <c r="D18294" t="s">
        <v>21118</v>
      </c>
    </row>
    <row r="18295" spans="1:4" x14ac:dyDescent="0.25">
      <c r="A18295" t="s">
        <v>20337</v>
      </c>
      <c r="B18295" t="s">
        <v>21042</v>
      </c>
      <c r="C18295" t="s">
        <v>21152</v>
      </c>
      <c r="D18295" t="s">
        <v>21120</v>
      </c>
    </row>
    <row r="18296" spans="1:4" x14ac:dyDescent="0.25">
      <c r="A18296" t="s">
        <v>20337</v>
      </c>
      <c r="B18296" t="s">
        <v>21042</v>
      </c>
      <c r="C18296" t="s">
        <v>21153</v>
      </c>
      <c r="D18296" t="s">
        <v>21122</v>
      </c>
    </row>
    <row r="18297" spans="1:4" x14ac:dyDescent="0.25">
      <c r="A18297" t="s">
        <v>20337</v>
      </c>
      <c r="B18297" t="s">
        <v>21042</v>
      </c>
      <c r="C18297" t="s">
        <v>21154</v>
      </c>
      <c r="D18297" t="s">
        <v>21124</v>
      </c>
    </row>
    <row r="18298" spans="1:4" x14ac:dyDescent="0.25">
      <c r="A18298" t="s">
        <v>20337</v>
      </c>
      <c r="B18298" t="s">
        <v>21042</v>
      </c>
      <c r="C18298" t="s">
        <v>21155</v>
      </c>
      <c r="D18298" t="s">
        <v>21126</v>
      </c>
    </row>
    <row r="18299" spans="1:4" x14ac:dyDescent="0.25">
      <c r="A18299" t="s">
        <v>20337</v>
      </c>
      <c r="B18299" t="s">
        <v>21042</v>
      </c>
      <c r="C18299" t="s">
        <v>21156</v>
      </c>
      <c r="D18299" t="s">
        <v>21128</v>
      </c>
    </row>
    <row r="18300" spans="1:4" x14ac:dyDescent="0.25">
      <c r="A18300" t="s">
        <v>20337</v>
      </c>
      <c r="B18300" t="s">
        <v>21042</v>
      </c>
      <c r="C18300" t="s">
        <v>21157</v>
      </c>
      <c r="D18300" t="s">
        <v>21130</v>
      </c>
    </row>
    <row r="18301" spans="1:4" x14ac:dyDescent="0.25">
      <c r="A18301" t="s">
        <v>20337</v>
      </c>
      <c r="B18301" t="s">
        <v>21042</v>
      </c>
      <c r="C18301" t="s">
        <v>21158</v>
      </c>
      <c r="D18301" t="s">
        <v>21132</v>
      </c>
    </row>
    <row r="18302" spans="1:4" x14ac:dyDescent="0.25">
      <c r="A18302" t="s">
        <v>20337</v>
      </c>
      <c r="B18302" t="s">
        <v>21042</v>
      </c>
      <c r="C18302" t="s">
        <v>21159</v>
      </c>
      <c r="D18302" t="s">
        <v>21134</v>
      </c>
    </row>
    <row r="18303" spans="1:4" x14ac:dyDescent="0.25">
      <c r="A18303" t="s">
        <v>20337</v>
      </c>
      <c r="B18303" t="s">
        <v>21042</v>
      </c>
      <c r="C18303" t="s">
        <v>21160</v>
      </c>
      <c r="D18303" t="s">
        <v>21136</v>
      </c>
    </row>
    <row r="18304" spans="1:4" x14ac:dyDescent="0.25">
      <c r="A18304" t="s">
        <v>20337</v>
      </c>
      <c r="B18304" t="s">
        <v>21042</v>
      </c>
      <c r="C18304" t="s">
        <v>21161</v>
      </c>
      <c r="D18304" t="s">
        <v>21138</v>
      </c>
    </row>
    <row r="18305" spans="1:4" x14ac:dyDescent="0.25">
      <c r="A18305" t="s">
        <v>20337</v>
      </c>
      <c r="B18305" t="s">
        <v>21042</v>
      </c>
      <c r="C18305" t="s">
        <v>21162</v>
      </c>
      <c r="D18305" t="s">
        <v>21140</v>
      </c>
    </row>
    <row r="18306" spans="1:4" x14ac:dyDescent="0.25">
      <c r="A18306" t="s">
        <v>20337</v>
      </c>
      <c r="B18306" t="s">
        <v>21042</v>
      </c>
      <c r="C18306" t="s">
        <v>21163</v>
      </c>
      <c r="D18306" t="s">
        <v>21142</v>
      </c>
    </row>
    <row r="18307" spans="1:4" x14ac:dyDescent="0.25">
      <c r="A18307" t="s">
        <v>20337</v>
      </c>
      <c r="B18307" t="s">
        <v>21042</v>
      </c>
      <c r="C18307" t="s">
        <v>21164</v>
      </c>
      <c r="D18307" t="s">
        <v>21144</v>
      </c>
    </row>
    <row r="18308" spans="1:4" x14ac:dyDescent="0.25">
      <c r="A18308" t="s">
        <v>20337</v>
      </c>
      <c r="B18308" t="s">
        <v>21042</v>
      </c>
      <c r="C18308" t="s">
        <v>21165</v>
      </c>
      <c r="D18308" t="s">
        <v>21106</v>
      </c>
    </row>
    <row r="18309" spans="1:4" x14ac:dyDescent="0.25">
      <c r="A18309" t="s">
        <v>20337</v>
      </c>
      <c r="B18309" t="s">
        <v>21042</v>
      </c>
      <c r="C18309" t="s">
        <v>21166</v>
      </c>
      <c r="D18309" t="s">
        <v>21108</v>
      </c>
    </row>
    <row r="18310" spans="1:4" x14ac:dyDescent="0.25">
      <c r="A18310" t="s">
        <v>20337</v>
      </c>
      <c r="B18310" t="s">
        <v>21042</v>
      </c>
      <c r="C18310" t="s">
        <v>21167</v>
      </c>
      <c r="D18310" t="s">
        <v>21110</v>
      </c>
    </row>
    <row r="18311" spans="1:4" x14ac:dyDescent="0.25">
      <c r="A18311" t="s">
        <v>20337</v>
      </c>
      <c r="B18311" t="s">
        <v>21042</v>
      </c>
      <c r="C18311" t="s">
        <v>21168</v>
      </c>
      <c r="D18311" t="s">
        <v>21112</v>
      </c>
    </row>
    <row r="18312" spans="1:4" x14ac:dyDescent="0.25">
      <c r="A18312" t="s">
        <v>20337</v>
      </c>
      <c r="B18312" t="s">
        <v>21042</v>
      </c>
      <c r="C18312" t="s">
        <v>21169</v>
      </c>
      <c r="D18312" t="s">
        <v>21114</v>
      </c>
    </row>
    <row r="18313" spans="1:4" x14ac:dyDescent="0.25">
      <c r="A18313" t="s">
        <v>20337</v>
      </c>
      <c r="B18313" t="s">
        <v>21042</v>
      </c>
      <c r="C18313" t="s">
        <v>21170</v>
      </c>
      <c r="D18313" t="s">
        <v>21116</v>
      </c>
    </row>
    <row r="18314" spans="1:4" x14ac:dyDescent="0.25">
      <c r="A18314" t="s">
        <v>20337</v>
      </c>
      <c r="B18314" t="s">
        <v>21042</v>
      </c>
      <c r="C18314" t="s">
        <v>21171</v>
      </c>
      <c r="D18314" t="s">
        <v>21118</v>
      </c>
    </row>
    <row r="18315" spans="1:4" x14ac:dyDescent="0.25">
      <c r="A18315" t="s">
        <v>20337</v>
      </c>
      <c r="B18315" t="s">
        <v>21042</v>
      </c>
      <c r="C18315" t="s">
        <v>21172</v>
      </c>
      <c r="D18315" t="s">
        <v>21120</v>
      </c>
    </row>
    <row r="18316" spans="1:4" x14ac:dyDescent="0.25">
      <c r="A18316" t="s">
        <v>20337</v>
      </c>
      <c r="B18316" t="s">
        <v>21042</v>
      </c>
      <c r="C18316" t="s">
        <v>21173</v>
      </c>
      <c r="D18316" t="s">
        <v>21122</v>
      </c>
    </row>
    <row r="18317" spans="1:4" x14ac:dyDescent="0.25">
      <c r="A18317" t="s">
        <v>20337</v>
      </c>
      <c r="B18317" t="s">
        <v>21042</v>
      </c>
      <c r="C18317" t="s">
        <v>21174</v>
      </c>
      <c r="D18317" t="s">
        <v>21124</v>
      </c>
    </row>
    <row r="18318" spans="1:4" x14ac:dyDescent="0.25">
      <c r="A18318" t="s">
        <v>20337</v>
      </c>
      <c r="B18318" t="s">
        <v>21042</v>
      </c>
      <c r="C18318" t="s">
        <v>21175</v>
      </c>
      <c r="D18318" t="s">
        <v>21126</v>
      </c>
    </row>
    <row r="18319" spans="1:4" x14ac:dyDescent="0.25">
      <c r="A18319" t="s">
        <v>20337</v>
      </c>
      <c r="B18319" t="s">
        <v>21042</v>
      </c>
      <c r="C18319" t="s">
        <v>21176</v>
      </c>
      <c r="D18319" t="s">
        <v>21128</v>
      </c>
    </row>
    <row r="18320" spans="1:4" x14ac:dyDescent="0.25">
      <c r="A18320" t="s">
        <v>20337</v>
      </c>
      <c r="B18320" t="s">
        <v>21042</v>
      </c>
      <c r="C18320" t="s">
        <v>21177</v>
      </c>
      <c r="D18320" t="s">
        <v>21130</v>
      </c>
    </row>
    <row r="18321" spans="1:4" x14ac:dyDescent="0.25">
      <c r="A18321" t="s">
        <v>20337</v>
      </c>
      <c r="B18321" t="s">
        <v>21042</v>
      </c>
      <c r="C18321" t="s">
        <v>21178</v>
      </c>
      <c r="D18321" t="s">
        <v>21132</v>
      </c>
    </row>
    <row r="18322" spans="1:4" x14ac:dyDescent="0.25">
      <c r="A18322" t="s">
        <v>20337</v>
      </c>
      <c r="B18322" t="s">
        <v>21042</v>
      </c>
      <c r="C18322" t="s">
        <v>21179</v>
      </c>
      <c r="D18322" t="s">
        <v>21134</v>
      </c>
    </row>
    <row r="18323" spans="1:4" x14ac:dyDescent="0.25">
      <c r="A18323" t="s">
        <v>20337</v>
      </c>
      <c r="B18323" t="s">
        <v>21042</v>
      </c>
      <c r="C18323" t="s">
        <v>21180</v>
      </c>
      <c r="D18323" t="s">
        <v>21136</v>
      </c>
    </row>
    <row r="18324" spans="1:4" x14ac:dyDescent="0.25">
      <c r="A18324" t="s">
        <v>20337</v>
      </c>
      <c r="B18324" t="s">
        <v>21042</v>
      </c>
      <c r="C18324" t="s">
        <v>21181</v>
      </c>
      <c r="D18324" t="s">
        <v>21138</v>
      </c>
    </row>
    <row r="18325" spans="1:4" x14ac:dyDescent="0.25">
      <c r="A18325" t="s">
        <v>20337</v>
      </c>
      <c r="B18325" t="s">
        <v>21042</v>
      </c>
      <c r="C18325" t="s">
        <v>21182</v>
      </c>
      <c r="D18325" t="s">
        <v>21140</v>
      </c>
    </row>
    <row r="18326" spans="1:4" x14ac:dyDescent="0.25">
      <c r="A18326" t="s">
        <v>20337</v>
      </c>
      <c r="B18326" t="s">
        <v>21042</v>
      </c>
      <c r="C18326" t="s">
        <v>21183</v>
      </c>
      <c r="D18326" t="s">
        <v>21142</v>
      </c>
    </row>
    <row r="18327" spans="1:4" x14ac:dyDescent="0.25">
      <c r="A18327" t="s">
        <v>20337</v>
      </c>
      <c r="B18327" t="s">
        <v>21042</v>
      </c>
      <c r="C18327" t="s">
        <v>21184</v>
      </c>
      <c r="D18327" t="s">
        <v>21144</v>
      </c>
    </row>
    <row r="18328" spans="1:4" x14ac:dyDescent="0.25">
      <c r="A18328" t="s">
        <v>20337</v>
      </c>
      <c r="B18328" t="s">
        <v>21185</v>
      </c>
      <c r="C18328" t="s">
        <v>21186</v>
      </c>
      <c r="D18328" t="s">
        <v>21187</v>
      </c>
    </row>
    <row r="18329" spans="1:4" x14ac:dyDescent="0.25">
      <c r="A18329" t="s">
        <v>20337</v>
      </c>
      <c r="B18329" t="s">
        <v>21185</v>
      </c>
      <c r="C18329" t="s">
        <v>21188</v>
      </c>
      <c r="D18329" t="s">
        <v>21189</v>
      </c>
    </row>
    <row r="18330" spans="1:4" x14ac:dyDescent="0.25">
      <c r="A18330" t="s">
        <v>20337</v>
      </c>
      <c r="B18330" t="s">
        <v>21185</v>
      </c>
      <c r="C18330" t="s">
        <v>21190</v>
      </c>
      <c r="D18330" t="s">
        <v>21191</v>
      </c>
    </row>
    <row r="18331" spans="1:4" x14ac:dyDescent="0.25">
      <c r="A18331" t="s">
        <v>20337</v>
      </c>
      <c r="B18331" t="s">
        <v>21185</v>
      </c>
      <c r="C18331" t="s">
        <v>21192</v>
      </c>
      <c r="D18331" t="s">
        <v>20682</v>
      </c>
    </row>
    <row r="18332" spans="1:4" x14ac:dyDescent="0.25">
      <c r="A18332" t="s">
        <v>20337</v>
      </c>
      <c r="B18332" t="s">
        <v>21185</v>
      </c>
      <c r="C18332" t="s">
        <v>21193</v>
      </c>
      <c r="D18332" t="s">
        <v>21194</v>
      </c>
    </row>
    <row r="18333" spans="1:4" x14ac:dyDescent="0.25">
      <c r="A18333" t="s">
        <v>20337</v>
      </c>
      <c r="B18333" t="s">
        <v>21185</v>
      </c>
      <c r="C18333" t="s">
        <v>21195</v>
      </c>
      <c r="D18333" t="s">
        <v>21196</v>
      </c>
    </row>
    <row r="18334" spans="1:4" x14ac:dyDescent="0.25">
      <c r="A18334" t="s">
        <v>20337</v>
      </c>
      <c r="B18334" t="s">
        <v>21185</v>
      </c>
      <c r="C18334" t="s">
        <v>21197</v>
      </c>
      <c r="D18334" t="s">
        <v>21198</v>
      </c>
    </row>
    <row r="18335" spans="1:4" x14ac:dyDescent="0.25">
      <c r="A18335" t="s">
        <v>20337</v>
      </c>
      <c r="B18335" t="s">
        <v>21185</v>
      </c>
      <c r="C18335" t="s">
        <v>21199</v>
      </c>
      <c r="D18335" t="s">
        <v>21200</v>
      </c>
    </row>
    <row r="18336" spans="1:4" x14ac:dyDescent="0.25">
      <c r="A18336" t="s">
        <v>20337</v>
      </c>
      <c r="B18336" t="s">
        <v>21185</v>
      </c>
      <c r="C18336" t="s">
        <v>21201</v>
      </c>
      <c r="D18336" t="s">
        <v>21202</v>
      </c>
    </row>
    <row r="18337" spans="1:4" x14ac:dyDescent="0.25">
      <c r="A18337" t="s">
        <v>20337</v>
      </c>
      <c r="B18337" t="s">
        <v>21185</v>
      </c>
      <c r="C18337" t="s">
        <v>21203</v>
      </c>
      <c r="D18337" t="s">
        <v>21204</v>
      </c>
    </row>
    <row r="18338" spans="1:4" x14ac:dyDescent="0.25">
      <c r="A18338" t="s">
        <v>20337</v>
      </c>
      <c r="B18338" t="s">
        <v>21185</v>
      </c>
      <c r="C18338" t="s">
        <v>21205</v>
      </c>
      <c r="D18338" t="s">
        <v>21206</v>
      </c>
    </row>
    <row r="18339" spans="1:4" x14ac:dyDescent="0.25">
      <c r="A18339" t="s">
        <v>20337</v>
      </c>
      <c r="B18339" t="s">
        <v>21185</v>
      </c>
      <c r="C18339" t="s">
        <v>21207</v>
      </c>
      <c r="D18339" t="s">
        <v>21208</v>
      </c>
    </row>
    <row r="18340" spans="1:4" x14ac:dyDescent="0.25">
      <c r="A18340" t="s">
        <v>20337</v>
      </c>
      <c r="B18340" t="s">
        <v>21185</v>
      </c>
      <c r="C18340" t="s">
        <v>21209</v>
      </c>
      <c r="D18340" t="s">
        <v>21210</v>
      </c>
    </row>
    <row r="18341" spans="1:4" x14ac:dyDescent="0.25">
      <c r="A18341" t="s">
        <v>20337</v>
      </c>
      <c r="B18341" t="s">
        <v>21185</v>
      </c>
      <c r="C18341" t="s">
        <v>21211</v>
      </c>
      <c r="D18341" t="s">
        <v>21212</v>
      </c>
    </row>
    <row r="18342" spans="1:4" x14ac:dyDescent="0.25">
      <c r="A18342" t="s">
        <v>20337</v>
      </c>
      <c r="B18342" t="s">
        <v>21185</v>
      </c>
      <c r="C18342" t="s">
        <v>21213</v>
      </c>
      <c r="D18342" t="s">
        <v>21214</v>
      </c>
    </row>
    <row r="18343" spans="1:4" x14ac:dyDescent="0.25">
      <c r="A18343" t="s">
        <v>20337</v>
      </c>
      <c r="B18343" t="s">
        <v>21185</v>
      </c>
      <c r="C18343" t="s">
        <v>21215</v>
      </c>
      <c r="D18343" t="s">
        <v>21216</v>
      </c>
    </row>
    <row r="18344" spans="1:4" x14ac:dyDescent="0.25">
      <c r="A18344" t="s">
        <v>20337</v>
      </c>
      <c r="B18344" t="s">
        <v>21185</v>
      </c>
      <c r="C18344" t="s">
        <v>21217</v>
      </c>
      <c r="D18344" t="s">
        <v>21218</v>
      </c>
    </row>
    <row r="18345" spans="1:4" x14ac:dyDescent="0.25">
      <c r="A18345" t="s">
        <v>20337</v>
      </c>
      <c r="B18345" t="s">
        <v>21185</v>
      </c>
      <c r="C18345" t="s">
        <v>21219</v>
      </c>
      <c r="D18345" t="s">
        <v>21220</v>
      </c>
    </row>
    <row r="18346" spans="1:4" x14ac:dyDescent="0.25">
      <c r="A18346" t="s">
        <v>20337</v>
      </c>
      <c r="B18346" t="s">
        <v>21185</v>
      </c>
      <c r="C18346" t="s">
        <v>21221</v>
      </c>
      <c r="D18346" t="s">
        <v>21222</v>
      </c>
    </row>
    <row r="18347" spans="1:4" x14ac:dyDescent="0.25">
      <c r="A18347" t="s">
        <v>20337</v>
      </c>
      <c r="B18347" t="s">
        <v>21185</v>
      </c>
      <c r="C18347" t="s">
        <v>21223</v>
      </c>
      <c r="D18347" t="s">
        <v>21224</v>
      </c>
    </row>
    <row r="18348" spans="1:4" x14ac:dyDescent="0.25">
      <c r="A18348" t="s">
        <v>20337</v>
      </c>
      <c r="B18348" t="s">
        <v>21185</v>
      </c>
      <c r="C18348" t="s">
        <v>21225</v>
      </c>
      <c r="D18348" t="s">
        <v>21226</v>
      </c>
    </row>
    <row r="18349" spans="1:4" x14ac:dyDescent="0.25">
      <c r="A18349" t="s">
        <v>20337</v>
      </c>
      <c r="B18349" t="s">
        <v>21185</v>
      </c>
      <c r="C18349" t="s">
        <v>21227</v>
      </c>
      <c r="D18349" t="s">
        <v>21228</v>
      </c>
    </row>
    <row r="18350" spans="1:4" x14ac:dyDescent="0.25">
      <c r="A18350" t="s">
        <v>20337</v>
      </c>
      <c r="B18350" t="s">
        <v>21185</v>
      </c>
      <c r="C18350" t="s">
        <v>21229</v>
      </c>
      <c r="D18350" t="s">
        <v>21230</v>
      </c>
    </row>
    <row r="18351" spans="1:4" x14ac:dyDescent="0.25">
      <c r="A18351" t="s">
        <v>20337</v>
      </c>
      <c r="B18351" t="s">
        <v>21185</v>
      </c>
      <c r="C18351" t="s">
        <v>21231</v>
      </c>
      <c r="D18351" t="s">
        <v>20702</v>
      </c>
    </row>
    <row r="18352" spans="1:4" x14ac:dyDescent="0.25">
      <c r="A18352" t="s">
        <v>20337</v>
      </c>
      <c r="B18352" t="s">
        <v>21185</v>
      </c>
      <c r="C18352" t="s">
        <v>21232</v>
      </c>
      <c r="D18352" t="s">
        <v>20704</v>
      </c>
    </row>
    <row r="18353" spans="1:4" x14ac:dyDescent="0.25">
      <c r="A18353" t="s">
        <v>20337</v>
      </c>
      <c r="B18353" t="s">
        <v>21185</v>
      </c>
      <c r="C18353" t="s">
        <v>21233</v>
      </c>
      <c r="D18353" t="s">
        <v>21234</v>
      </c>
    </row>
    <row r="18354" spans="1:4" x14ac:dyDescent="0.25">
      <c r="A18354" t="s">
        <v>20337</v>
      </c>
      <c r="B18354" t="s">
        <v>21185</v>
      </c>
      <c r="C18354" t="s">
        <v>21235</v>
      </c>
      <c r="D18354" t="s">
        <v>21236</v>
      </c>
    </row>
    <row r="18355" spans="1:4" x14ac:dyDescent="0.25">
      <c r="A18355" t="s">
        <v>20337</v>
      </c>
      <c r="B18355" t="s">
        <v>21185</v>
      </c>
      <c r="C18355" t="s">
        <v>21237</v>
      </c>
      <c r="D18355" t="s">
        <v>21238</v>
      </c>
    </row>
    <row r="18356" spans="1:4" x14ac:dyDescent="0.25">
      <c r="A18356" t="s">
        <v>20337</v>
      </c>
      <c r="B18356" t="s">
        <v>21185</v>
      </c>
      <c r="C18356" t="s">
        <v>21239</v>
      </c>
      <c r="D18356" t="s">
        <v>21240</v>
      </c>
    </row>
    <row r="18357" spans="1:4" x14ac:dyDescent="0.25">
      <c r="A18357" t="s">
        <v>20337</v>
      </c>
      <c r="B18357" t="s">
        <v>21185</v>
      </c>
      <c r="C18357" t="s">
        <v>21241</v>
      </c>
      <c r="D18357" t="s">
        <v>21242</v>
      </c>
    </row>
    <row r="18358" spans="1:4" x14ac:dyDescent="0.25">
      <c r="A18358" t="s">
        <v>20337</v>
      </c>
      <c r="B18358" t="s">
        <v>21185</v>
      </c>
      <c r="C18358" t="s">
        <v>21243</v>
      </c>
      <c r="D18358" t="s">
        <v>21244</v>
      </c>
    </row>
    <row r="18359" spans="1:4" x14ac:dyDescent="0.25">
      <c r="A18359" t="s">
        <v>20337</v>
      </c>
      <c r="B18359" t="s">
        <v>21185</v>
      </c>
      <c r="C18359" t="s">
        <v>21245</v>
      </c>
      <c r="D18359" t="s">
        <v>21246</v>
      </c>
    </row>
    <row r="18360" spans="1:4" x14ac:dyDescent="0.25">
      <c r="A18360" t="s">
        <v>20337</v>
      </c>
      <c r="B18360" t="s">
        <v>21185</v>
      </c>
      <c r="C18360" t="s">
        <v>21247</v>
      </c>
      <c r="D18360" t="s">
        <v>21248</v>
      </c>
    </row>
    <row r="18361" spans="1:4" x14ac:dyDescent="0.25">
      <c r="A18361" t="s">
        <v>20337</v>
      </c>
      <c r="B18361" t="s">
        <v>21185</v>
      </c>
      <c r="C18361" t="s">
        <v>21249</v>
      </c>
      <c r="D18361" t="s">
        <v>21250</v>
      </c>
    </row>
    <row r="18362" spans="1:4" x14ac:dyDescent="0.25">
      <c r="A18362" t="s">
        <v>20337</v>
      </c>
      <c r="B18362" t="s">
        <v>21185</v>
      </c>
      <c r="C18362" t="s">
        <v>21251</v>
      </c>
      <c r="D18362" t="s">
        <v>21252</v>
      </c>
    </row>
    <row r="18363" spans="1:4" x14ac:dyDescent="0.25">
      <c r="A18363" t="s">
        <v>20337</v>
      </c>
      <c r="B18363" t="s">
        <v>21185</v>
      </c>
      <c r="C18363" t="s">
        <v>21253</v>
      </c>
      <c r="D18363" t="s">
        <v>21254</v>
      </c>
    </row>
    <row r="18364" spans="1:4" x14ac:dyDescent="0.25">
      <c r="A18364" t="s">
        <v>20337</v>
      </c>
      <c r="B18364" t="s">
        <v>21185</v>
      </c>
      <c r="C18364" t="s">
        <v>21255</v>
      </c>
      <c r="D18364" t="s">
        <v>21256</v>
      </c>
    </row>
    <row r="18365" spans="1:4" x14ac:dyDescent="0.25">
      <c r="A18365" t="s">
        <v>20337</v>
      </c>
      <c r="B18365" t="s">
        <v>21185</v>
      </c>
      <c r="C18365" t="s">
        <v>21257</v>
      </c>
      <c r="D18365" t="s">
        <v>21258</v>
      </c>
    </row>
    <row r="18366" spans="1:4" x14ac:dyDescent="0.25">
      <c r="A18366" t="s">
        <v>20337</v>
      </c>
      <c r="B18366" t="s">
        <v>21185</v>
      </c>
      <c r="C18366" t="s">
        <v>21259</v>
      </c>
      <c r="D18366" t="s">
        <v>21260</v>
      </c>
    </row>
    <row r="18367" spans="1:4" x14ac:dyDescent="0.25">
      <c r="A18367" t="s">
        <v>20337</v>
      </c>
      <c r="B18367" t="s">
        <v>21185</v>
      </c>
      <c r="C18367" t="s">
        <v>21261</v>
      </c>
      <c r="D18367" t="s">
        <v>21262</v>
      </c>
    </row>
    <row r="18368" spans="1:4" x14ac:dyDescent="0.25">
      <c r="A18368" t="s">
        <v>20337</v>
      </c>
      <c r="B18368" t="s">
        <v>21185</v>
      </c>
      <c r="C18368" t="s">
        <v>21263</v>
      </c>
      <c r="D18368" t="s">
        <v>21264</v>
      </c>
    </row>
    <row r="18369" spans="1:4" x14ac:dyDescent="0.25">
      <c r="A18369" t="s">
        <v>20337</v>
      </c>
      <c r="B18369" t="s">
        <v>21185</v>
      </c>
      <c r="C18369" t="s">
        <v>21265</v>
      </c>
      <c r="D18369" t="s">
        <v>21266</v>
      </c>
    </row>
    <row r="18370" spans="1:4" x14ac:dyDescent="0.25">
      <c r="A18370" t="s">
        <v>20337</v>
      </c>
      <c r="B18370" t="s">
        <v>21185</v>
      </c>
      <c r="C18370" t="s">
        <v>21267</v>
      </c>
      <c r="D18370" t="s">
        <v>20729</v>
      </c>
    </row>
    <row r="18371" spans="1:4" x14ac:dyDescent="0.25">
      <c r="A18371" t="s">
        <v>20337</v>
      </c>
      <c r="B18371" t="s">
        <v>21185</v>
      </c>
      <c r="C18371" t="s">
        <v>21268</v>
      </c>
      <c r="D18371" t="s">
        <v>21269</v>
      </c>
    </row>
    <row r="18372" spans="1:4" x14ac:dyDescent="0.25">
      <c r="A18372" t="s">
        <v>20337</v>
      </c>
      <c r="B18372" t="s">
        <v>21185</v>
      </c>
      <c r="C18372" t="s">
        <v>21270</v>
      </c>
      <c r="D18372" t="s">
        <v>21271</v>
      </c>
    </row>
    <row r="18373" spans="1:4" x14ac:dyDescent="0.25">
      <c r="A18373" t="s">
        <v>20337</v>
      </c>
      <c r="B18373" t="s">
        <v>21185</v>
      </c>
      <c r="C18373" t="s">
        <v>21272</v>
      </c>
      <c r="D18373" t="s">
        <v>20741</v>
      </c>
    </row>
    <row r="18374" spans="1:4" x14ac:dyDescent="0.25">
      <c r="A18374" t="s">
        <v>20337</v>
      </c>
      <c r="B18374" t="s">
        <v>21185</v>
      </c>
      <c r="C18374" t="s">
        <v>21273</v>
      </c>
      <c r="D18374" t="s">
        <v>20743</v>
      </c>
    </row>
    <row r="18375" spans="1:4" x14ac:dyDescent="0.25">
      <c r="A18375" t="s">
        <v>20337</v>
      </c>
      <c r="B18375" t="s">
        <v>21185</v>
      </c>
      <c r="C18375" t="s">
        <v>21274</v>
      </c>
      <c r="D18375" t="s">
        <v>21275</v>
      </c>
    </row>
    <row r="18376" spans="1:4" x14ac:dyDescent="0.25">
      <c r="A18376" t="s">
        <v>20337</v>
      </c>
      <c r="B18376" t="s">
        <v>21185</v>
      </c>
      <c r="C18376" t="s">
        <v>21276</v>
      </c>
      <c r="D18376" t="s">
        <v>21277</v>
      </c>
    </row>
    <row r="18377" spans="1:4" x14ac:dyDescent="0.25">
      <c r="A18377" t="s">
        <v>20337</v>
      </c>
      <c r="B18377" t="s">
        <v>21185</v>
      </c>
      <c r="C18377" t="s">
        <v>21278</v>
      </c>
      <c r="D18377" t="s">
        <v>21279</v>
      </c>
    </row>
    <row r="18378" spans="1:4" x14ac:dyDescent="0.25">
      <c r="A18378" t="s">
        <v>20337</v>
      </c>
      <c r="B18378" t="s">
        <v>21185</v>
      </c>
      <c r="C18378" t="s">
        <v>21280</v>
      </c>
      <c r="D18378" t="s">
        <v>20799</v>
      </c>
    </row>
    <row r="18379" spans="1:4" x14ac:dyDescent="0.25">
      <c r="A18379" t="s">
        <v>20337</v>
      </c>
      <c r="B18379" t="s">
        <v>21185</v>
      </c>
      <c r="C18379" t="s">
        <v>21281</v>
      </c>
      <c r="D18379" t="s">
        <v>21282</v>
      </c>
    </row>
    <row r="18380" spans="1:4" x14ac:dyDescent="0.25">
      <c r="A18380" t="s">
        <v>20337</v>
      </c>
      <c r="B18380" t="s">
        <v>21185</v>
      </c>
      <c r="C18380" t="s">
        <v>21283</v>
      </c>
      <c r="D18380" t="s">
        <v>20676</v>
      </c>
    </row>
    <row r="18381" spans="1:4" x14ac:dyDescent="0.25">
      <c r="A18381" t="s">
        <v>20337</v>
      </c>
      <c r="B18381" t="s">
        <v>21185</v>
      </c>
      <c r="C18381" t="s">
        <v>21284</v>
      </c>
      <c r="D18381" t="s">
        <v>21285</v>
      </c>
    </row>
    <row r="18382" spans="1:4" x14ac:dyDescent="0.25">
      <c r="A18382" t="s">
        <v>20337</v>
      </c>
      <c r="B18382" t="s">
        <v>21185</v>
      </c>
      <c r="C18382" t="s">
        <v>21286</v>
      </c>
      <c r="D18382" t="s">
        <v>21287</v>
      </c>
    </row>
    <row r="18383" spans="1:4" x14ac:dyDescent="0.25">
      <c r="A18383" t="s">
        <v>20337</v>
      </c>
      <c r="B18383" t="s">
        <v>21185</v>
      </c>
      <c r="C18383" t="s">
        <v>21288</v>
      </c>
      <c r="D18383" t="s">
        <v>561</v>
      </c>
    </row>
    <row r="18384" spans="1:4" x14ac:dyDescent="0.25">
      <c r="A18384" t="s">
        <v>20337</v>
      </c>
      <c r="B18384" t="s">
        <v>21185</v>
      </c>
      <c r="C18384" t="s">
        <v>21289</v>
      </c>
      <c r="D18384" t="s">
        <v>21290</v>
      </c>
    </row>
    <row r="18385" spans="1:4" x14ac:dyDescent="0.25">
      <c r="A18385" t="s">
        <v>20337</v>
      </c>
      <c r="B18385" t="s">
        <v>21185</v>
      </c>
      <c r="C18385" t="s">
        <v>21291</v>
      </c>
      <c r="D18385" t="s">
        <v>21292</v>
      </c>
    </row>
    <row r="18386" spans="1:4" x14ac:dyDescent="0.25">
      <c r="A18386" t="s">
        <v>20337</v>
      </c>
      <c r="B18386" t="s">
        <v>21185</v>
      </c>
      <c r="C18386" t="s">
        <v>21293</v>
      </c>
      <c r="D18386" t="s">
        <v>21294</v>
      </c>
    </row>
    <row r="18387" spans="1:4" x14ac:dyDescent="0.25">
      <c r="A18387" t="s">
        <v>20337</v>
      </c>
      <c r="B18387" t="s">
        <v>21185</v>
      </c>
      <c r="C18387" t="s">
        <v>21295</v>
      </c>
      <c r="D18387" t="s">
        <v>21296</v>
      </c>
    </row>
    <row r="18388" spans="1:4" x14ac:dyDescent="0.25">
      <c r="A18388" t="s">
        <v>20337</v>
      </c>
      <c r="B18388" t="s">
        <v>21185</v>
      </c>
      <c r="C18388" t="s">
        <v>21297</v>
      </c>
      <c r="D18388" t="s">
        <v>21298</v>
      </c>
    </row>
    <row r="18389" spans="1:4" x14ac:dyDescent="0.25">
      <c r="A18389" t="s">
        <v>20337</v>
      </c>
      <c r="B18389" t="s">
        <v>21185</v>
      </c>
      <c r="C18389" t="s">
        <v>21299</v>
      </c>
      <c r="D18389" t="s">
        <v>21300</v>
      </c>
    </row>
    <row r="18390" spans="1:4" x14ac:dyDescent="0.25">
      <c r="A18390" t="s">
        <v>20337</v>
      </c>
      <c r="B18390" t="s">
        <v>21185</v>
      </c>
      <c r="C18390" t="s">
        <v>21301</v>
      </c>
      <c r="D18390" t="s">
        <v>21302</v>
      </c>
    </row>
    <row r="18391" spans="1:4" x14ac:dyDescent="0.25">
      <c r="A18391" t="s">
        <v>20337</v>
      </c>
      <c r="B18391" t="s">
        <v>21185</v>
      </c>
      <c r="C18391" t="s">
        <v>21303</v>
      </c>
      <c r="D18391" t="s">
        <v>21304</v>
      </c>
    </row>
    <row r="18392" spans="1:4" x14ac:dyDescent="0.25">
      <c r="A18392" t="s">
        <v>20337</v>
      </c>
      <c r="B18392" t="s">
        <v>21185</v>
      </c>
      <c r="C18392" t="s">
        <v>21305</v>
      </c>
      <c r="D18392" t="s">
        <v>21306</v>
      </c>
    </row>
    <row r="18393" spans="1:4" x14ac:dyDescent="0.25">
      <c r="A18393" t="s">
        <v>20337</v>
      </c>
      <c r="B18393" t="s">
        <v>21185</v>
      </c>
      <c r="C18393" t="s">
        <v>21307</v>
      </c>
      <c r="D18393" t="s">
        <v>20755</v>
      </c>
    </row>
    <row r="18394" spans="1:4" x14ac:dyDescent="0.25">
      <c r="A18394" t="s">
        <v>20337</v>
      </c>
      <c r="B18394" t="s">
        <v>21185</v>
      </c>
      <c r="C18394" t="s">
        <v>21308</v>
      </c>
      <c r="D18394" t="s">
        <v>20757</v>
      </c>
    </row>
    <row r="18395" spans="1:4" x14ac:dyDescent="0.25">
      <c r="A18395" t="s">
        <v>20337</v>
      </c>
      <c r="B18395" t="s">
        <v>21185</v>
      </c>
      <c r="C18395" t="s">
        <v>21309</v>
      </c>
      <c r="D18395" t="s">
        <v>20759</v>
      </c>
    </row>
    <row r="18396" spans="1:4" x14ac:dyDescent="0.25">
      <c r="A18396" t="s">
        <v>20337</v>
      </c>
      <c r="B18396" t="s">
        <v>21185</v>
      </c>
      <c r="C18396" t="s">
        <v>21310</v>
      </c>
      <c r="D18396" t="s">
        <v>20761</v>
      </c>
    </row>
    <row r="18397" spans="1:4" x14ac:dyDescent="0.25">
      <c r="A18397" t="s">
        <v>20337</v>
      </c>
      <c r="B18397" t="s">
        <v>21185</v>
      </c>
      <c r="C18397" t="s">
        <v>21311</v>
      </c>
      <c r="D18397" t="s">
        <v>20763</v>
      </c>
    </row>
    <row r="18398" spans="1:4" x14ac:dyDescent="0.25">
      <c r="A18398" t="s">
        <v>20337</v>
      </c>
      <c r="B18398" t="s">
        <v>21185</v>
      </c>
      <c r="C18398" t="s">
        <v>21312</v>
      </c>
      <c r="D18398" t="s">
        <v>21313</v>
      </c>
    </row>
    <row r="18399" spans="1:4" x14ac:dyDescent="0.25">
      <c r="A18399" t="s">
        <v>20337</v>
      </c>
      <c r="B18399" t="s">
        <v>21185</v>
      </c>
      <c r="C18399" t="s">
        <v>21314</v>
      </c>
      <c r="D18399" t="s">
        <v>21315</v>
      </c>
    </row>
    <row r="18400" spans="1:4" x14ac:dyDescent="0.25">
      <c r="A18400" t="s">
        <v>20337</v>
      </c>
      <c r="B18400" t="s">
        <v>21185</v>
      </c>
      <c r="C18400" t="s">
        <v>21316</v>
      </c>
      <c r="D18400" t="s">
        <v>21317</v>
      </c>
    </row>
    <row r="18401" spans="1:4" x14ac:dyDescent="0.25">
      <c r="A18401" t="s">
        <v>20337</v>
      </c>
      <c r="B18401" t="s">
        <v>21185</v>
      </c>
      <c r="C18401" t="s">
        <v>21318</v>
      </c>
      <c r="D18401" t="s">
        <v>21319</v>
      </c>
    </row>
    <row r="18402" spans="1:4" x14ac:dyDescent="0.25">
      <c r="A18402" t="s">
        <v>20337</v>
      </c>
      <c r="B18402" t="s">
        <v>21185</v>
      </c>
      <c r="C18402" t="s">
        <v>21320</v>
      </c>
      <c r="D18402" t="s">
        <v>20773</v>
      </c>
    </row>
    <row r="18403" spans="1:4" x14ac:dyDescent="0.25">
      <c r="A18403" t="s">
        <v>20337</v>
      </c>
      <c r="B18403" t="s">
        <v>21185</v>
      </c>
      <c r="C18403" t="s">
        <v>21321</v>
      </c>
      <c r="D18403" t="s">
        <v>20775</v>
      </c>
    </row>
    <row r="18404" spans="1:4" x14ac:dyDescent="0.25">
      <c r="A18404" t="s">
        <v>20337</v>
      </c>
      <c r="B18404" t="s">
        <v>21185</v>
      </c>
      <c r="C18404" t="s">
        <v>21322</v>
      </c>
      <c r="D18404" t="s">
        <v>21323</v>
      </c>
    </row>
    <row r="18405" spans="1:4" x14ac:dyDescent="0.25">
      <c r="A18405" t="s">
        <v>20337</v>
      </c>
      <c r="B18405" t="s">
        <v>21185</v>
      </c>
      <c r="C18405" t="s">
        <v>21324</v>
      </c>
      <c r="D18405" t="s">
        <v>20781</v>
      </c>
    </row>
    <row r="18406" spans="1:4" x14ac:dyDescent="0.25">
      <c r="A18406" t="s">
        <v>20337</v>
      </c>
      <c r="B18406" t="s">
        <v>21185</v>
      </c>
      <c r="C18406" t="s">
        <v>21325</v>
      </c>
      <c r="D18406" t="s">
        <v>20783</v>
      </c>
    </row>
    <row r="18407" spans="1:4" x14ac:dyDescent="0.25">
      <c r="A18407" t="s">
        <v>20337</v>
      </c>
      <c r="B18407" t="s">
        <v>21185</v>
      </c>
      <c r="C18407" t="s">
        <v>21326</v>
      </c>
      <c r="D18407" t="s">
        <v>21327</v>
      </c>
    </row>
    <row r="18408" spans="1:4" x14ac:dyDescent="0.25">
      <c r="A18408" t="s">
        <v>20337</v>
      </c>
      <c r="B18408" t="s">
        <v>21185</v>
      </c>
      <c r="C18408" t="s">
        <v>21328</v>
      </c>
      <c r="D18408" t="s">
        <v>20787</v>
      </c>
    </row>
    <row r="18409" spans="1:4" x14ac:dyDescent="0.25">
      <c r="A18409" t="s">
        <v>20337</v>
      </c>
      <c r="B18409" t="s">
        <v>21185</v>
      </c>
      <c r="C18409" t="s">
        <v>21329</v>
      </c>
      <c r="D18409" t="s">
        <v>21330</v>
      </c>
    </row>
    <row r="18410" spans="1:4" x14ac:dyDescent="0.25">
      <c r="A18410" t="s">
        <v>20337</v>
      </c>
      <c r="B18410" t="s">
        <v>21185</v>
      </c>
      <c r="C18410" t="s">
        <v>21331</v>
      </c>
      <c r="D18410" t="s">
        <v>21332</v>
      </c>
    </row>
    <row r="18411" spans="1:4" x14ac:dyDescent="0.25">
      <c r="A18411" t="s">
        <v>20337</v>
      </c>
      <c r="B18411" t="s">
        <v>21185</v>
      </c>
      <c r="C18411" t="s">
        <v>21333</v>
      </c>
      <c r="D18411" t="s">
        <v>21334</v>
      </c>
    </row>
    <row r="18412" spans="1:4" x14ac:dyDescent="0.25">
      <c r="A18412" t="s">
        <v>20337</v>
      </c>
      <c r="B18412" t="s">
        <v>21185</v>
      </c>
      <c r="C18412" t="s">
        <v>21335</v>
      </c>
      <c r="D18412" t="s">
        <v>21336</v>
      </c>
    </row>
    <row r="18413" spans="1:4" x14ac:dyDescent="0.25">
      <c r="A18413" t="s">
        <v>20337</v>
      </c>
      <c r="B18413" t="s">
        <v>21185</v>
      </c>
      <c r="C18413" t="s">
        <v>21337</v>
      </c>
      <c r="D18413" t="s">
        <v>20797</v>
      </c>
    </row>
    <row r="18414" spans="1:4" x14ac:dyDescent="0.25">
      <c r="A18414" t="s">
        <v>20337</v>
      </c>
      <c r="B18414" t="s">
        <v>21185</v>
      </c>
      <c r="C18414" t="s">
        <v>21338</v>
      </c>
      <c r="D18414" t="s">
        <v>21339</v>
      </c>
    </row>
    <row r="18415" spans="1:4" x14ac:dyDescent="0.25">
      <c r="A18415" t="s">
        <v>20337</v>
      </c>
      <c r="B18415" t="s">
        <v>21185</v>
      </c>
      <c r="C18415" t="s">
        <v>21340</v>
      </c>
      <c r="D18415" t="s">
        <v>20803</v>
      </c>
    </row>
    <row r="18416" spans="1:4" x14ac:dyDescent="0.25">
      <c r="A18416" t="s">
        <v>20337</v>
      </c>
      <c r="B18416" t="s">
        <v>21185</v>
      </c>
      <c r="C18416" t="s">
        <v>21341</v>
      </c>
      <c r="D18416" t="s">
        <v>20805</v>
      </c>
    </row>
    <row r="18417" spans="1:4" x14ac:dyDescent="0.25">
      <c r="A18417" t="s">
        <v>20337</v>
      </c>
      <c r="B18417" t="s">
        <v>21185</v>
      </c>
      <c r="C18417" t="s">
        <v>21342</v>
      </c>
      <c r="D18417" t="s">
        <v>20807</v>
      </c>
    </row>
    <row r="18418" spans="1:4" x14ac:dyDescent="0.25">
      <c r="A18418" t="s">
        <v>20337</v>
      </c>
      <c r="B18418" t="s">
        <v>21185</v>
      </c>
      <c r="C18418" t="s">
        <v>21343</v>
      </c>
      <c r="D18418" t="s">
        <v>21344</v>
      </c>
    </row>
    <row r="18419" spans="1:4" x14ac:dyDescent="0.25">
      <c r="A18419" t="s">
        <v>20337</v>
      </c>
      <c r="B18419" t="s">
        <v>21185</v>
      </c>
      <c r="C18419" t="s">
        <v>21345</v>
      </c>
      <c r="D18419" t="s">
        <v>21346</v>
      </c>
    </row>
    <row r="18420" spans="1:4" x14ac:dyDescent="0.25">
      <c r="A18420" t="s">
        <v>20337</v>
      </c>
      <c r="B18420" t="s">
        <v>21185</v>
      </c>
      <c r="C18420" t="s">
        <v>21347</v>
      </c>
      <c r="D18420" t="s">
        <v>20815</v>
      </c>
    </row>
    <row r="18421" spans="1:4" x14ac:dyDescent="0.25">
      <c r="A18421" t="s">
        <v>20337</v>
      </c>
      <c r="B18421" t="s">
        <v>21185</v>
      </c>
      <c r="C18421" t="s">
        <v>21348</v>
      </c>
      <c r="D18421" t="s">
        <v>21349</v>
      </c>
    </row>
    <row r="18422" spans="1:4" x14ac:dyDescent="0.25">
      <c r="A18422" t="s">
        <v>20337</v>
      </c>
      <c r="B18422" t="s">
        <v>21185</v>
      </c>
      <c r="C18422" t="s">
        <v>21350</v>
      </c>
      <c r="D18422" t="s">
        <v>21351</v>
      </c>
    </row>
    <row r="18423" spans="1:4" x14ac:dyDescent="0.25">
      <c r="A18423" t="s">
        <v>20337</v>
      </c>
      <c r="B18423" t="s">
        <v>21185</v>
      </c>
      <c r="C18423" t="s">
        <v>21352</v>
      </c>
      <c r="D18423" t="s">
        <v>21353</v>
      </c>
    </row>
    <row r="18424" spans="1:4" x14ac:dyDescent="0.25">
      <c r="A18424" t="s">
        <v>20337</v>
      </c>
      <c r="B18424" t="s">
        <v>21185</v>
      </c>
      <c r="C18424" t="s">
        <v>21354</v>
      </c>
      <c r="D18424" t="s">
        <v>21355</v>
      </c>
    </row>
    <row r="18425" spans="1:4" x14ac:dyDescent="0.25">
      <c r="A18425" t="s">
        <v>20337</v>
      </c>
      <c r="B18425" t="s">
        <v>21185</v>
      </c>
      <c r="C18425" t="s">
        <v>21356</v>
      </c>
      <c r="D18425" t="s">
        <v>21357</v>
      </c>
    </row>
    <row r="18426" spans="1:4" x14ac:dyDescent="0.25">
      <c r="A18426" t="s">
        <v>20337</v>
      </c>
      <c r="B18426" t="s">
        <v>21185</v>
      </c>
      <c r="C18426" t="s">
        <v>21358</v>
      </c>
      <c r="D18426" t="s">
        <v>21359</v>
      </c>
    </row>
    <row r="18427" spans="1:4" x14ac:dyDescent="0.25">
      <c r="A18427" t="s">
        <v>20337</v>
      </c>
      <c r="B18427" t="s">
        <v>21185</v>
      </c>
      <c r="C18427" t="s">
        <v>21360</v>
      </c>
      <c r="D18427" t="s">
        <v>20827</v>
      </c>
    </row>
    <row r="18428" spans="1:4" x14ac:dyDescent="0.25">
      <c r="A18428" t="s">
        <v>20337</v>
      </c>
      <c r="B18428" t="s">
        <v>21185</v>
      </c>
      <c r="C18428" t="s">
        <v>21361</v>
      </c>
      <c r="D18428" t="s">
        <v>21362</v>
      </c>
    </row>
    <row r="18429" spans="1:4" x14ac:dyDescent="0.25">
      <c r="A18429" t="s">
        <v>20337</v>
      </c>
      <c r="B18429" t="s">
        <v>21185</v>
      </c>
      <c r="C18429" t="s">
        <v>21363</v>
      </c>
      <c r="D18429" t="s">
        <v>21364</v>
      </c>
    </row>
    <row r="18430" spans="1:4" x14ac:dyDescent="0.25">
      <c r="A18430" t="s">
        <v>20337</v>
      </c>
      <c r="B18430" t="s">
        <v>21185</v>
      </c>
      <c r="C18430" t="s">
        <v>21365</v>
      </c>
      <c r="D18430" t="s">
        <v>20831</v>
      </c>
    </row>
    <row r="18431" spans="1:4" x14ac:dyDescent="0.25">
      <c r="A18431" t="s">
        <v>20337</v>
      </c>
      <c r="B18431" t="s">
        <v>21185</v>
      </c>
      <c r="C18431" t="s">
        <v>21366</v>
      </c>
      <c r="D18431" t="s">
        <v>21367</v>
      </c>
    </row>
    <row r="18432" spans="1:4" x14ac:dyDescent="0.25">
      <c r="A18432" t="s">
        <v>20337</v>
      </c>
      <c r="B18432" t="s">
        <v>21185</v>
      </c>
      <c r="C18432" t="s">
        <v>21368</v>
      </c>
      <c r="D18432" t="s">
        <v>21369</v>
      </c>
    </row>
    <row r="18433" spans="1:4" x14ac:dyDescent="0.25">
      <c r="A18433" t="s">
        <v>20337</v>
      </c>
      <c r="B18433" t="s">
        <v>21185</v>
      </c>
      <c r="C18433" t="s">
        <v>21370</v>
      </c>
      <c r="D18433" t="s">
        <v>21371</v>
      </c>
    </row>
    <row r="18434" spans="1:4" x14ac:dyDescent="0.25">
      <c r="A18434" t="s">
        <v>20337</v>
      </c>
      <c r="B18434" t="s">
        <v>21185</v>
      </c>
      <c r="C18434" t="s">
        <v>21372</v>
      </c>
      <c r="D18434" t="s">
        <v>20839</v>
      </c>
    </row>
    <row r="18435" spans="1:4" x14ac:dyDescent="0.25">
      <c r="A18435" t="s">
        <v>20337</v>
      </c>
      <c r="B18435" t="s">
        <v>21185</v>
      </c>
      <c r="C18435" t="s">
        <v>21373</v>
      </c>
      <c r="D18435" t="s">
        <v>21374</v>
      </c>
    </row>
    <row r="18436" spans="1:4" x14ac:dyDescent="0.25">
      <c r="A18436" t="s">
        <v>20337</v>
      </c>
      <c r="B18436" t="s">
        <v>21185</v>
      </c>
      <c r="C18436" t="s">
        <v>21375</v>
      </c>
      <c r="D18436" t="s">
        <v>21376</v>
      </c>
    </row>
    <row r="18437" spans="1:4" x14ac:dyDescent="0.25">
      <c r="A18437" t="s">
        <v>20337</v>
      </c>
      <c r="B18437" t="s">
        <v>21185</v>
      </c>
      <c r="C18437" t="s">
        <v>21377</v>
      </c>
      <c r="D18437" t="s">
        <v>20843</v>
      </c>
    </row>
    <row r="18438" spans="1:4" x14ac:dyDescent="0.25">
      <c r="A18438" t="s">
        <v>20337</v>
      </c>
      <c r="B18438" t="s">
        <v>21185</v>
      </c>
      <c r="C18438" t="s">
        <v>21378</v>
      </c>
      <c r="D18438" t="s">
        <v>20845</v>
      </c>
    </row>
    <row r="18439" spans="1:4" x14ac:dyDescent="0.25">
      <c r="A18439" t="s">
        <v>20337</v>
      </c>
      <c r="B18439" t="s">
        <v>21185</v>
      </c>
      <c r="C18439" t="s">
        <v>21379</v>
      </c>
      <c r="D18439" t="s">
        <v>21380</v>
      </c>
    </row>
    <row r="18440" spans="1:4" x14ac:dyDescent="0.25">
      <c r="A18440" t="s">
        <v>20337</v>
      </c>
      <c r="B18440" t="s">
        <v>21185</v>
      </c>
      <c r="C18440" t="s">
        <v>21381</v>
      </c>
      <c r="D18440" t="s">
        <v>21382</v>
      </c>
    </row>
    <row r="18441" spans="1:4" x14ac:dyDescent="0.25">
      <c r="A18441" t="s">
        <v>20337</v>
      </c>
      <c r="B18441" t="s">
        <v>21185</v>
      </c>
      <c r="C18441" t="s">
        <v>21383</v>
      </c>
      <c r="D18441" t="s">
        <v>21384</v>
      </c>
    </row>
    <row r="18442" spans="1:4" x14ac:dyDescent="0.25">
      <c r="A18442" t="s">
        <v>20337</v>
      </c>
      <c r="B18442" t="s">
        <v>21185</v>
      </c>
      <c r="C18442" t="s">
        <v>21385</v>
      </c>
      <c r="D18442" t="s">
        <v>21386</v>
      </c>
    </row>
    <row r="18443" spans="1:4" x14ac:dyDescent="0.25">
      <c r="A18443" t="s">
        <v>20337</v>
      </c>
      <c r="B18443" t="s">
        <v>21185</v>
      </c>
      <c r="C18443" t="s">
        <v>21387</v>
      </c>
      <c r="D18443" t="s">
        <v>21388</v>
      </c>
    </row>
    <row r="18444" spans="1:4" x14ac:dyDescent="0.25">
      <c r="A18444" t="s">
        <v>20337</v>
      </c>
      <c r="B18444" t="s">
        <v>21185</v>
      </c>
      <c r="C18444" t="s">
        <v>21389</v>
      </c>
      <c r="D18444" t="s">
        <v>21390</v>
      </c>
    </row>
    <row r="18445" spans="1:4" x14ac:dyDescent="0.25">
      <c r="A18445" t="s">
        <v>20337</v>
      </c>
      <c r="B18445" t="s">
        <v>21185</v>
      </c>
      <c r="C18445" t="s">
        <v>21391</v>
      </c>
      <c r="D18445" t="s">
        <v>20851</v>
      </c>
    </row>
    <row r="18446" spans="1:4" x14ac:dyDescent="0.25">
      <c r="A18446" t="s">
        <v>20337</v>
      </c>
      <c r="B18446" t="s">
        <v>21185</v>
      </c>
      <c r="C18446" t="s">
        <v>21392</v>
      </c>
      <c r="D18446" t="s">
        <v>21393</v>
      </c>
    </row>
    <row r="18447" spans="1:4" x14ac:dyDescent="0.25">
      <c r="A18447" t="s">
        <v>20337</v>
      </c>
      <c r="B18447" t="s">
        <v>21185</v>
      </c>
      <c r="C18447" t="s">
        <v>21394</v>
      </c>
      <c r="D18447" t="s">
        <v>21395</v>
      </c>
    </row>
    <row r="18448" spans="1:4" x14ac:dyDescent="0.25">
      <c r="A18448" t="s">
        <v>20337</v>
      </c>
      <c r="B18448" t="s">
        <v>21185</v>
      </c>
      <c r="C18448" t="s">
        <v>21396</v>
      </c>
      <c r="D18448" t="s">
        <v>21397</v>
      </c>
    </row>
    <row r="18449" spans="1:4" x14ac:dyDescent="0.25">
      <c r="A18449" t="s">
        <v>20337</v>
      </c>
      <c r="B18449" t="s">
        <v>21185</v>
      </c>
      <c r="C18449" t="s">
        <v>21398</v>
      </c>
      <c r="D18449" t="s">
        <v>21399</v>
      </c>
    </row>
    <row r="18450" spans="1:4" x14ac:dyDescent="0.25">
      <c r="A18450" t="s">
        <v>20337</v>
      </c>
      <c r="B18450" t="s">
        <v>21185</v>
      </c>
      <c r="C18450" t="s">
        <v>21400</v>
      </c>
      <c r="D18450" t="s">
        <v>20857</v>
      </c>
    </row>
    <row r="18451" spans="1:4" x14ac:dyDescent="0.25">
      <c r="A18451" t="s">
        <v>20337</v>
      </c>
      <c r="B18451" t="s">
        <v>21185</v>
      </c>
      <c r="C18451" t="s">
        <v>21401</v>
      </c>
      <c r="D18451" t="s">
        <v>20859</v>
      </c>
    </row>
    <row r="18452" spans="1:4" x14ac:dyDescent="0.25">
      <c r="A18452" t="s">
        <v>20337</v>
      </c>
      <c r="B18452" t="s">
        <v>21185</v>
      </c>
      <c r="C18452" t="s">
        <v>21402</v>
      </c>
      <c r="D18452" t="s">
        <v>21403</v>
      </c>
    </row>
    <row r="18453" spans="1:4" x14ac:dyDescent="0.25">
      <c r="A18453" t="s">
        <v>20337</v>
      </c>
      <c r="B18453" t="s">
        <v>21185</v>
      </c>
      <c r="C18453" t="s">
        <v>21404</v>
      </c>
      <c r="D18453" t="s">
        <v>21405</v>
      </c>
    </row>
    <row r="18454" spans="1:4" x14ac:dyDescent="0.25">
      <c r="A18454" t="s">
        <v>20337</v>
      </c>
      <c r="B18454" t="s">
        <v>21185</v>
      </c>
      <c r="C18454" t="s">
        <v>21406</v>
      </c>
      <c r="D18454" t="s">
        <v>21407</v>
      </c>
    </row>
    <row r="18455" spans="1:4" x14ac:dyDescent="0.25">
      <c r="A18455" t="s">
        <v>20337</v>
      </c>
      <c r="B18455" t="s">
        <v>21185</v>
      </c>
      <c r="C18455" t="s">
        <v>21408</v>
      </c>
      <c r="D18455" t="s">
        <v>21409</v>
      </c>
    </row>
    <row r="18456" spans="1:4" x14ac:dyDescent="0.25">
      <c r="A18456" t="s">
        <v>20337</v>
      </c>
      <c r="B18456" t="s">
        <v>21185</v>
      </c>
      <c r="C18456" t="s">
        <v>21410</v>
      </c>
      <c r="D18456" t="s">
        <v>21411</v>
      </c>
    </row>
    <row r="18457" spans="1:4" x14ac:dyDescent="0.25">
      <c r="A18457" t="s">
        <v>20337</v>
      </c>
      <c r="B18457" t="s">
        <v>21185</v>
      </c>
      <c r="C18457" t="s">
        <v>21412</v>
      </c>
      <c r="D18457" t="s">
        <v>20869</v>
      </c>
    </row>
    <row r="18458" spans="1:4" x14ac:dyDescent="0.25">
      <c r="A18458" t="s">
        <v>20337</v>
      </c>
      <c r="B18458" t="s">
        <v>21185</v>
      </c>
      <c r="C18458" t="s">
        <v>21413</v>
      </c>
      <c r="D18458" t="s">
        <v>20871</v>
      </c>
    </row>
    <row r="18459" spans="1:4" x14ac:dyDescent="0.25">
      <c r="A18459" t="s">
        <v>20337</v>
      </c>
      <c r="B18459" t="s">
        <v>21185</v>
      </c>
      <c r="C18459" t="s">
        <v>21414</v>
      </c>
      <c r="D18459" t="s">
        <v>20873</v>
      </c>
    </row>
    <row r="18460" spans="1:4" x14ac:dyDescent="0.25">
      <c r="A18460" t="s">
        <v>20337</v>
      </c>
      <c r="B18460" t="s">
        <v>21185</v>
      </c>
      <c r="C18460" t="s">
        <v>21415</v>
      </c>
      <c r="D18460" t="s">
        <v>21416</v>
      </c>
    </row>
    <row r="18461" spans="1:4" x14ac:dyDescent="0.25">
      <c r="A18461" t="s">
        <v>20337</v>
      </c>
      <c r="B18461" t="s">
        <v>21185</v>
      </c>
      <c r="C18461" t="s">
        <v>21417</v>
      </c>
      <c r="D18461" t="s">
        <v>21418</v>
      </c>
    </row>
    <row r="18462" spans="1:4" x14ac:dyDescent="0.25">
      <c r="A18462" t="s">
        <v>20337</v>
      </c>
      <c r="B18462" t="s">
        <v>21185</v>
      </c>
      <c r="C18462" t="s">
        <v>21419</v>
      </c>
      <c r="D18462" t="s">
        <v>21420</v>
      </c>
    </row>
    <row r="18463" spans="1:4" x14ac:dyDescent="0.25">
      <c r="A18463" t="s">
        <v>20337</v>
      </c>
      <c r="B18463" t="s">
        <v>21185</v>
      </c>
      <c r="C18463" t="s">
        <v>21421</v>
      </c>
      <c r="D18463" t="s">
        <v>21422</v>
      </c>
    </row>
    <row r="18464" spans="1:4" x14ac:dyDescent="0.25">
      <c r="A18464" t="s">
        <v>20337</v>
      </c>
      <c r="B18464" t="s">
        <v>21185</v>
      </c>
      <c r="C18464" t="s">
        <v>21423</v>
      </c>
      <c r="D18464" t="s">
        <v>21424</v>
      </c>
    </row>
    <row r="18465" spans="1:4" x14ac:dyDescent="0.25">
      <c r="A18465" t="s">
        <v>20337</v>
      </c>
      <c r="B18465" t="s">
        <v>21185</v>
      </c>
      <c r="C18465" t="s">
        <v>21425</v>
      </c>
      <c r="D18465" t="s">
        <v>20881</v>
      </c>
    </row>
    <row r="18466" spans="1:4" x14ac:dyDescent="0.25">
      <c r="A18466" t="s">
        <v>20337</v>
      </c>
      <c r="B18466" t="s">
        <v>21185</v>
      </c>
      <c r="C18466" t="s">
        <v>21426</v>
      </c>
      <c r="D18466" t="s">
        <v>21427</v>
      </c>
    </row>
    <row r="18467" spans="1:4" x14ac:dyDescent="0.25">
      <c r="A18467" t="s">
        <v>20337</v>
      </c>
      <c r="B18467" t="s">
        <v>21185</v>
      </c>
      <c r="C18467" t="s">
        <v>21428</v>
      </c>
      <c r="D18467" t="s">
        <v>21429</v>
      </c>
    </row>
    <row r="18468" spans="1:4" x14ac:dyDescent="0.25">
      <c r="A18468" t="s">
        <v>20337</v>
      </c>
      <c r="B18468" t="s">
        <v>21185</v>
      </c>
      <c r="C18468" t="s">
        <v>21430</v>
      </c>
      <c r="D18468" t="s">
        <v>21431</v>
      </c>
    </row>
    <row r="18469" spans="1:4" x14ac:dyDescent="0.25">
      <c r="A18469" t="s">
        <v>20337</v>
      </c>
      <c r="B18469" t="s">
        <v>21185</v>
      </c>
      <c r="C18469" t="s">
        <v>21432</v>
      </c>
      <c r="D18469" t="s">
        <v>21433</v>
      </c>
    </row>
    <row r="18470" spans="1:4" x14ac:dyDescent="0.25">
      <c r="A18470" t="s">
        <v>20337</v>
      </c>
      <c r="B18470" t="s">
        <v>21185</v>
      </c>
      <c r="C18470" t="s">
        <v>21434</v>
      </c>
      <c r="D18470" t="s">
        <v>20889</v>
      </c>
    </row>
    <row r="18471" spans="1:4" x14ac:dyDescent="0.25">
      <c r="A18471" t="s">
        <v>20337</v>
      </c>
      <c r="B18471" t="s">
        <v>21185</v>
      </c>
      <c r="C18471" t="s">
        <v>21435</v>
      </c>
      <c r="D18471" t="s">
        <v>21436</v>
      </c>
    </row>
    <row r="18472" spans="1:4" x14ac:dyDescent="0.25">
      <c r="A18472" t="s">
        <v>20337</v>
      </c>
      <c r="B18472" t="s">
        <v>21185</v>
      </c>
      <c r="C18472" t="s">
        <v>21437</v>
      </c>
      <c r="D18472" t="s">
        <v>21438</v>
      </c>
    </row>
    <row r="18473" spans="1:4" x14ac:dyDescent="0.25">
      <c r="A18473" t="s">
        <v>20337</v>
      </c>
      <c r="B18473" t="s">
        <v>21185</v>
      </c>
      <c r="C18473" t="s">
        <v>21439</v>
      </c>
      <c r="D18473" t="s">
        <v>20895</v>
      </c>
    </row>
    <row r="18474" spans="1:4" x14ac:dyDescent="0.25">
      <c r="A18474" t="s">
        <v>20337</v>
      </c>
      <c r="B18474" t="s">
        <v>21185</v>
      </c>
      <c r="C18474" t="s">
        <v>21440</v>
      </c>
      <c r="D18474" t="s">
        <v>20897</v>
      </c>
    </row>
    <row r="18475" spans="1:4" x14ac:dyDescent="0.25">
      <c r="A18475" t="s">
        <v>20337</v>
      </c>
      <c r="B18475" t="s">
        <v>21185</v>
      </c>
      <c r="C18475" t="s">
        <v>21441</v>
      </c>
      <c r="D18475" t="s">
        <v>21442</v>
      </c>
    </row>
    <row r="18476" spans="1:4" x14ac:dyDescent="0.25">
      <c r="A18476" t="s">
        <v>20337</v>
      </c>
      <c r="B18476" t="s">
        <v>21185</v>
      </c>
      <c r="C18476" t="s">
        <v>21443</v>
      </c>
      <c r="D18476" t="s">
        <v>21444</v>
      </c>
    </row>
    <row r="18477" spans="1:4" x14ac:dyDescent="0.25">
      <c r="A18477" t="s">
        <v>20337</v>
      </c>
      <c r="B18477" t="s">
        <v>21185</v>
      </c>
      <c r="C18477" t="s">
        <v>21445</v>
      </c>
      <c r="D18477" t="s">
        <v>21446</v>
      </c>
    </row>
    <row r="18478" spans="1:4" x14ac:dyDescent="0.25">
      <c r="A18478" t="s">
        <v>20337</v>
      </c>
      <c r="B18478" t="s">
        <v>21185</v>
      </c>
      <c r="C18478" t="s">
        <v>21447</v>
      </c>
      <c r="D18478" t="s">
        <v>21448</v>
      </c>
    </row>
    <row r="18479" spans="1:4" x14ac:dyDescent="0.25">
      <c r="A18479" t="s">
        <v>20337</v>
      </c>
      <c r="B18479" t="s">
        <v>21185</v>
      </c>
      <c r="C18479" t="s">
        <v>21449</v>
      </c>
      <c r="D18479" t="s">
        <v>21450</v>
      </c>
    </row>
    <row r="18480" spans="1:4" x14ac:dyDescent="0.25">
      <c r="A18480" t="s">
        <v>20337</v>
      </c>
      <c r="B18480" t="s">
        <v>21185</v>
      </c>
      <c r="C18480" t="s">
        <v>21451</v>
      </c>
      <c r="D18480" t="s">
        <v>21452</v>
      </c>
    </row>
    <row r="18481" spans="1:4" x14ac:dyDescent="0.25">
      <c r="A18481" t="s">
        <v>20337</v>
      </c>
      <c r="B18481" t="s">
        <v>21185</v>
      </c>
      <c r="C18481" t="s">
        <v>21453</v>
      </c>
      <c r="D18481" t="s">
        <v>20911</v>
      </c>
    </row>
    <row r="18482" spans="1:4" x14ac:dyDescent="0.25">
      <c r="A18482" t="s">
        <v>20337</v>
      </c>
      <c r="B18482" t="s">
        <v>21185</v>
      </c>
      <c r="C18482" t="s">
        <v>21454</v>
      </c>
      <c r="D18482" t="s">
        <v>21455</v>
      </c>
    </row>
    <row r="18483" spans="1:4" x14ac:dyDescent="0.25">
      <c r="A18483" t="s">
        <v>20337</v>
      </c>
      <c r="B18483" t="s">
        <v>21185</v>
      </c>
      <c r="C18483" t="s">
        <v>21456</v>
      </c>
      <c r="D18483" t="s">
        <v>21457</v>
      </c>
    </row>
    <row r="18484" spans="1:4" x14ac:dyDescent="0.25">
      <c r="A18484" t="s">
        <v>20337</v>
      </c>
      <c r="B18484" t="s">
        <v>21185</v>
      </c>
      <c r="C18484" t="s">
        <v>21458</v>
      </c>
      <c r="D18484" t="s">
        <v>21459</v>
      </c>
    </row>
    <row r="18485" spans="1:4" x14ac:dyDescent="0.25">
      <c r="A18485" t="s">
        <v>20337</v>
      </c>
      <c r="B18485" t="s">
        <v>21185</v>
      </c>
      <c r="C18485" t="s">
        <v>21460</v>
      </c>
      <c r="D18485" t="s">
        <v>21461</v>
      </c>
    </row>
    <row r="18486" spans="1:4" x14ac:dyDescent="0.25">
      <c r="A18486" t="s">
        <v>20337</v>
      </c>
      <c r="B18486" t="s">
        <v>21185</v>
      </c>
      <c r="C18486" t="s">
        <v>21462</v>
      </c>
      <c r="D18486" t="s">
        <v>21463</v>
      </c>
    </row>
    <row r="18487" spans="1:4" x14ac:dyDescent="0.25">
      <c r="A18487" t="s">
        <v>20337</v>
      </c>
      <c r="B18487" t="s">
        <v>21185</v>
      </c>
      <c r="C18487" t="s">
        <v>21464</v>
      </c>
      <c r="D18487" t="s">
        <v>21465</v>
      </c>
    </row>
    <row r="18488" spans="1:4" x14ac:dyDescent="0.25">
      <c r="A18488" t="s">
        <v>20337</v>
      </c>
      <c r="B18488" t="s">
        <v>21185</v>
      </c>
      <c r="C18488" t="s">
        <v>21466</v>
      </c>
      <c r="D18488" t="s">
        <v>21467</v>
      </c>
    </row>
    <row r="18489" spans="1:4" x14ac:dyDescent="0.25">
      <c r="A18489" t="s">
        <v>20337</v>
      </c>
      <c r="B18489" t="s">
        <v>21185</v>
      </c>
      <c r="C18489" t="s">
        <v>21468</v>
      </c>
      <c r="D18489" t="s">
        <v>21469</v>
      </c>
    </row>
    <row r="18490" spans="1:4" x14ac:dyDescent="0.25">
      <c r="A18490" t="s">
        <v>20337</v>
      </c>
      <c r="B18490" t="s">
        <v>21185</v>
      </c>
      <c r="C18490" t="s">
        <v>21470</v>
      </c>
      <c r="D18490" t="s">
        <v>21471</v>
      </c>
    </row>
    <row r="18491" spans="1:4" x14ac:dyDescent="0.25">
      <c r="A18491" t="s">
        <v>20337</v>
      </c>
      <c r="B18491" t="s">
        <v>21185</v>
      </c>
      <c r="C18491" t="s">
        <v>21472</v>
      </c>
      <c r="D18491" t="s">
        <v>21473</v>
      </c>
    </row>
    <row r="18492" spans="1:4" x14ac:dyDescent="0.25">
      <c r="A18492" t="s">
        <v>20337</v>
      </c>
      <c r="B18492" t="s">
        <v>21185</v>
      </c>
      <c r="C18492" t="s">
        <v>21474</v>
      </c>
      <c r="D18492" t="s">
        <v>21475</v>
      </c>
    </row>
    <row r="18493" spans="1:4" x14ac:dyDescent="0.25">
      <c r="A18493" t="s">
        <v>20337</v>
      </c>
      <c r="B18493" t="s">
        <v>21185</v>
      </c>
      <c r="C18493" t="s">
        <v>21476</v>
      </c>
      <c r="D18493" t="s">
        <v>21477</v>
      </c>
    </row>
    <row r="18494" spans="1:4" x14ac:dyDescent="0.25">
      <c r="A18494" t="s">
        <v>20337</v>
      </c>
      <c r="B18494" t="s">
        <v>21185</v>
      </c>
      <c r="C18494" t="s">
        <v>21478</v>
      </c>
      <c r="D18494" t="s">
        <v>21479</v>
      </c>
    </row>
    <row r="18495" spans="1:4" x14ac:dyDescent="0.25">
      <c r="A18495" t="s">
        <v>20337</v>
      </c>
      <c r="B18495" t="s">
        <v>21185</v>
      </c>
      <c r="C18495" t="s">
        <v>21480</v>
      </c>
      <c r="D18495" t="s">
        <v>21481</v>
      </c>
    </row>
    <row r="18496" spans="1:4" x14ac:dyDescent="0.25">
      <c r="A18496" t="s">
        <v>20337</v>
      </c>
      <c r="B18496" t="s">
        <v>21185</v>
      </c>
      <c r="C18496" t="s">
        <v>21482</v>
      </c>
      <c r="D18496" t="s">
        <v>21483</v>
      </c>
    </row>
    <row r="18497" spans="1:4" x14ac:dyDescent="0.25">
      <c r="A18497" t="s">
        <v>20337</v>
      </c>
      <c r="B18497" t="s">
        <v>21185</v>
      </c>
      <c r="C18497" t="s">
        <v>21484</v>
      </c>
      <c r="D18497" t="s">
        <v>21485</v>
      </c>
    </row>
    <row r="18498" spans="1:4" x14ac:dyDescent="0.25">
      <c r="A18498" t="s">
        <v>20337</v>
      </c>
      <c r="B18498" t="s">
        <v>21185</v>
      </c>
      <c r="C18498" t="s">
        <v>21486</v>
      </c>
      <c r="D18498" t="s">
        <v>21487</v>
      </c>
    </row>
    <row r="18499" spans="1:4" x14ac:dyDescent="0.25">
      <c r="A18499" t="s">
        <v>20337</v>
      </c>
      <c r="B18499" t="s">
        <v>21185</v>
      </c>
      <c r="C18499" t="s">
        <v>21488</v>
      </c>
      <c r="D18499" t="s">
        <v>20935</v>
      </c>
    </row>
    <row r="18500" spans="1:4" x14ac:dyDescent="0.25">
      <c r="A18500" t="s">
        <v>20337</v>
      </c>
      <c r="B18500" t="s">
        <v>21185</v>
      </c>
      <c r="C18500" t="s">
        <v>21489</v>
      </c>
      <c r="D18500" t="s">
        <v>20937</v>
      </c>
    </row>
    <row r="18501" spans="1:4" x14ac:dyDescent="0.25">
      <c r="A18501" t="s">
        <v>20337</v>
      </c>
      <c r="B18501" t="s">
        <v>21185</v>
      </c>
      <c r="C18501" t="s">
        <v>21490</v>
      </c>
      <c r="D18501" t="s">
        <v>21491</v>
      </c>
    </row>
    <row r="18502" spans="1:4" x14ac:dyDescent="0.25">
      <c r="A18502" t="s">
        <v>20337</v>
      </c>
      <c r="B18502" t="s">
        <v>21185</v>
      </c>
      <c r="C18502" t="s">
        <v>21492</v>
      </c>
      <c r="D18502" t="s">
        <v>21493</v>
      </c>
    </row>
    <row r="18503" spans="1:4" x14ac:dyDescent="0.25">
      <c r="A18503" t="s">
        <v>20337</v>
      </c>
      <c r="B18503" t="s">
        <v>21185</v>
      </c>
      <c r="C18503" t="s">
        <v>21494</v>
      </c>
      <c r="D18503" t="s">
        <v>21495</v>
      </c>
    </row>
    <row r="18504" spans="1:4" x14ac:dyDescent="0.25">
      <c r="A18504" t="s">
        <v>20337</v>
      </c>
      <c r="B18504" t="s">
        <v>21185</v>
      </c>
      <c r="C18504" t="s">
        <v>21496</v>
      </c>
      <c r="D18504" t="s">
        <v>21497</v>
      </c>
    </row>
    <row r="18505" spans="1:4" x14ac:dyDescent="0.25">
      <c r="A18505" t="s">
        <v>20337</v>
      </c>
      <c r="B18505" t="s">
        <v>21185</v>
      </c>
      <c r="C18505" t="s">
        <v>21498</v>
      </c>
      <c r="D18505" t="s">
        <v>21499</v>
      </c>
    </row>
    <row r="18506" spans="1:4" x14ac:dyDescent="0.25">
      <c r="A18506" t="s">
        <v>20337</v>
      </c>
      <c r="B18506" t="s">
        <v>21185</v>
      </c>
      <c r="C18506" t="s">
        <v>21500</v>
      </c>
      <c r="D18506" t="s">
        <v>21501</v>
      </c>
    </row>
    <row r="18507" spans="1:4" x14ac:dyDescent="0.25">
      <c r="A18507" t="s">
        <v>20337</v>
      </c>
      <c r="B18507" t="s">
        <v>21185</v>
      </c>
      <c r="C18507" t="s">
        <v>21502</v>
      </c>
      <c r="D18507" t="s">
        <v>21503</v>
      </c>
    </row>
    <row r="18508" spans="1:4" x14ac:dyDescent="0.25">
      <c r="A18508" t="s">
        <v>20337</v>
      </c>
      <c r="B18508" t="s">
        <v>21185</v>
      </c>
      <c r="C18508" t="s">
        <v>21504</v>
      </c>
      <c r="D18508" t="s">
        <v>20945</v>
      </c>
    </row>
    <row r="18509" spans="1:4" x14ac:dyDescent="0.25">
      <c r="A18509" t="s">
        <v>20337</v>
      </c>
      <c r="B18509" t="s">
        <v>21185</v>
      </c>
      <c r="C18509" t="s">
        <v>21505</v>
      </c>
      <c r="D18509" t="s">
        <v>21506</v>
      </c>
    </row>
    <row r="18510" spans="1:4" x14ac:dyDescent="0.25">
      <c r="A18510" t="s">
        <v>20337</v>
      </c>
      <c r="B18510" t="s">
        <v>21185</v>
      </c>
      <c r="C18510" t="s">
        <v>21507</v>
      </c>
      <c r="D18510" t="s">
        <v>21508</v>
      </c>
    </row>
    <row r="18511" spans="1:4" x14ac:dyDescent="0.25">
      <c r="A18511" t="s">
        <v>20337</v>
      </c>
      <c r="B18511" t="s">
        <v>21185</v>
      </c>
      <c r="C18511" t="s">
        <v>21509</v>
      </c>
      <c r="D18511" t="s">
        <v>21510</v>
      </c>
    </row>
    <row r="18512" spans="1:4" x14ac:dyDescent="0.25">
      <c r="A18512" t="s">
        <v>20337</v>
      </c>
      <c r="B18512" t="s">
        <v>21185</v>
      </c>
      <c r="C18512" t="s">
        <v>21511</v>
      </c>
      <c r="D18512" t="s">
        <v>21512</v>
      </c>
    </row>
    <row r="18513" spans="1:4" x14ac:dyDescent="0.25">
      <c r="A18513" t="s">
        <v>20337</v>
      </c>
      <c r="B18513" t="s">
        <v>21185</v>
      </c>
      <c r="C18513" t="s">
        <v>21513</v>
      </c>
      <c r="D18513" t="s">
        <v>21514</v>
      </c>
    </row>
    <row r="18514" spans="1:4" x14ac:dyDescent="0.25">
      <c r="A18514" t="s">
        <v>20337</v>
      </c>
      <c r="B18514" t="s">
        <v>21185</v>
      </c>
      <c r="C18514" t="s">
        <v>21515</v>
      </c>
      <c r="D18514" t="s">
        <v>21516</v>
      </c>
    </row>
    <row r="18515" spans="1:4" x14ac:dyDescent="0.25">
      <c r="A18515" t="s">
        <v>20337</v>
      </c>
      <c r="B18515" t="s">
        <v>21185</v>
      </c>
      <c r="C18515" t="s">
        <v>21517</v>
      </c>
      <c r="D18515" t="s">
        <v>21518</v>
      </c>
    </row>
    <row r="18516" spans="1:4" x14ac:dyDescent="0.25">
      <c r="A18516" t="s">
        <v>20337</v>
      </c>
      <c r="B18516" t="s">
        <v>21185</v>
      </c>
      <c r="C18516" t="s">
        <v>21519</v>
      </c>
      <c r="D18516" t="s">
        <v>21520</v>
      </c>
    </row>
    <row r="18517" spans="1:4" x14ac:dyDescent="0.25">
      <c r="A18517" t="s">
        <v>20337</v>
      </c>
      <c r="B18517" t="s">
        <v>21185</v>
      </c>
      <c r="C18517" t="s">
        <v>21521</v>
      </c>
      <c r="D18517" t="s">
        <v>21522</v>
      </c>
    </row>
    <row r="18518" spans="1:4" x14ac:dyDescent="0.25">
      <c r="A18518" t="s">
        <v>20337</v>
      </c>
      <c r="B18518" t="s">
        <v>21185</v>
      </c>
      <c r="C18518" t="s">
        <v>21523</v>
      </c>
      <c r="D18518" t="s">
        <v>21524</v>
      </c>
    </row>
    <row r="18519" spans="1:4" x14ac:dyDescent="0.25">
      <c r="A18519" t="s">
        <v>20337</v>
      </c>
      <c r="B18519" t="s">
        <v>21185</v>
      </c>
      <c r="C18519" t="s">
        <v>21525</v>
      </c>
      <c r="D18519" t="s">
        <v>20952</v>
      </c>
    </row>
    <row r="18520" spans="1:4" x14ac:dyDescent="0.25">
      <c r="A18520" t="s">
        <v>20337</v>
      </c>
      <c r="B18520" t="s">
        <v>21185</v>
      </c>
      <c r="C18520" t="s">
        <v>21526</v>
      </c>
      <c r="D18520" t="s">
        <v>21527</v>
      </c>
    </row>
    <row r="18521" spans="1:4" x14ac:dyDescent="0.25">
      <c r="A18521" t="s">
        <v>20337</v>
      </c>
      <c r="B18521" t="s">
        <v>21185</v>
      </c>
      <c r="C18521" t="s">
        <v>21528</v>
      </c>
      <c r="D18521" t="s">
        <v>21529</v>
      </c>
    </row>
    <row r="18522" spans="1:4" x14ac:dyDescent="0.25">
      <c r="A18522" t="s">
        <v>20337</v>
      </c>
      <c r="B18522" t="s">
        <v>21185</v>
      </c>
      <c r="C18522" t="s">
        <v>21530</v>
      </c>
      <c r="D18522" t="s">
        <v>21531</v>
      </c>
    </row>
    <row r="18523" spans="1:4" x14ac:dyDescent="0.25">
      <c r="A18523" t="s">
        <v>20337</v>
      </c>
      <c r="B18523" t="s">
        <v>21185</v>
      </c>
      <c r="C18523" t="s">
        <v>21532</v>
      </c>
      <c r="D18523" t="s">
        <v>20958</v>
      </c>
    </row>
    <row r="18524" spans="1:4" x14ac:dyDescent="0.25">
      <c r="A18524" t="s">
        <v>20337</v>
      </c>
      <c r="B18524" t="s">
        <v>21185</v>
      </c>
      <c r="C18524" t="s">
        <v>21533</v>
      </c>
      <c r="D18524" t="s">
        <v>21534</v>
      </c>
    </row>
    <row r="18525" spans="1:4" x14ac:dyDescent="0.25">
      <c r="A18525" t="s">
        <v>20337</v>
      </c>
      <c r="B18525" t="s">
        <v>21185</v>
      </c>
      <c r="C18525" t="s">
        <v>21535</v>
      </c>
      <c r="D18525" t="s">
        <v>21536</v>
      </c>
    </row>
    <row r="18526" spans="1:4" x14ac:dyDescent="0.25">
      <c r="A18526" t="s">
        <v>20337</v>
      </c>
      <c r="B18526" t="s">
        <v>21185</v>
      </c>
      <c r="C18526" t="s">
        <v>21537</v>
      </c>
      <c r="D18526" t="s">
        <v>20964</v>
      </c>
    </row>
    <row r="18527" spans="1:4" x14ac:dyDescent="0.25">
      <c r="A18527" t="s">
        <v>20337</v>
      </c>
      <c r="B18527" t="s">
        <v>21185</v>
      </c>
      <c r="C18527" t="s">
        <v>21538</v>
      </c>
      <c r="D18527" t="s">
        <v>21539</v>
      </c>
    </row>
    <row r="18528" spans="1:4" x14ac:dyDescent="0.25">
      <c r="A18528" t="s">
        <v>20337</v>
      </c>
      <c r="B18528" t="s">
        <v>21185</v>
      </c>
      <c r="C18528" t="s">
        <v>21540</v>
      </c>
      <c r="D18528" t="s">
        <v>21541</v>
      </c>
    </row>
    <row r="18529" spans="1:4" x14ac:dyDescent="0.25">
      <c r="A18529" t="s">
        <v>20337</v>
      </c>
      <c r="B18529" t="s">
        <v>21185</v>
      </c>
      <c r="C18529" t="s">
        <v>21542</v>
      </c>
      <c r="D18529" t="s">
        <v>21543</v>
      </c>
    </row>
    <row r="18530" spans="1:4" x14ac:dyDescent="0.25">
      <c r="A18530" t="s">
        <v>20337</v>
      </c>
      <c r="B18530" t="s">
        <v>21185</v>
      </c>
      <c r="C18530" t="s">
        <v>21544</v>
      </c>
      <c r="D18530" t="s">
        <v>21545</v>
      </c>
    </row>
    <row r="18531" spans="1:4" x14ac:dyDescent="0.25">
      <c r="A18531" t="s">
        <v>20337</v>
      </c>
      <c r="B18531" t="s">
        <v>21185</v>
      </c>
      <c r="C18531" t="s">
        <v>21546</v>
      </c>
      <c r="D18531" t="s">
        <v>21547</v>
      </c>
    </row>
    <row r="18532" spans="1:4" x14ac:dyDescent="0.25">
      <c r="A18532" t="s">
        <v>20337</v>
      </c>
      <c r="B18532" t="s">
        <v>21185</v>
      </c>
      <c r="C18532" t="s">
        <v>21548</v>
      </c>
      <c r="D18532" t="s">
        <v>21549</v>
      </c>
    </row>
    <row r="18533" spans="1:4" x14ac:dyDescent="0.25">
      <c r="A18533" t="s">
        <v>20337</v>
      </c>
      <c r="B18533" t="s">
        <v>21185</v>
      </c>
      <c r="C18533" t="s">
        <v>21550</v>
      </c>
      <c r="D18533" t="s">
        <v>21551</v>
      </c>
    </row>
    <row r="18534" spans="1:4" x14ac:dyDescent="0.25">
      <c r="A18534" t="s">
        <v>20337</v>
      </c>
      <c r="B18534" t="s">
        <v>21185</v>
      </c>
      <c r="C18534" t="s">
        <v>21552</v>
      </c>
      <c r="D18534" t="s">
        <v>21553</v>
      </c>
    </row>
    <row r="18535" spans="1:4" x14ac:dyDescent="0.25">
      <c r="A18535" t="s">
        <v>20337</v>
      </c>
      <c r="B18535" t="s">
        <v>21185</v>
      </c>
      <c r="C18535" t="s">
        <v>21554</v>
      </c>
      <c r="D18535" t="s">
        <v>21555</v>
      </c>
    </row>
    <row r="18536" spans="1:4" x14ac:dyDescent="0.25">
      <c r="A18536" t="s">
        <v>20337</v>
      </c>
      <c r="B18536" t="s">
        <v>21185</v>
      </c>
      <c r="C18536" t="s">
        <v>21556</v>
      </c>
      <c r="D18536" t="s">
        <v>21557</v>
      </c>
    </row>
    <row r="18537" spans="1:4" x14ac:dyDescent="0.25">
      <c r="A18537" t="s">
        <v>20337</v>
      </c>
      <c r="B18537" t="s">
        <v>21185</v>
      </c>
      <c r="C18537" t="s">
        <v>21558</v>
      </c>
      <c r="D18537" t="s">
        <v>21559</v>
      </c>
    </row>
    <row r="18538" spans="1:4" x14ac:dyDescent="0.25">
      <c r="A18538" t="s">
        <v>20337</v>
      </c>
      <c r="B18538" t="s">
        <v>21185</v>
      </c>
      <c r="C18538" t="s">
        <v>21560</v>
      </c>
      <c r="D18538" t="s">
        <v>21561</v>
      </c>
    </row>
    <row r="18539" spans="1:4" x14ac:dyDescent="0.25">
      <c r="A18539" t="s">
        <v>20337</v>
      </c>
      <c r="B18539" t="s">
        <v>21185</v>
      </c>
      <c r="C18539" t="s">
        <v>21562</v>
      </c>
      <c r="D18539" t="s">
        <v>20981</v>
      </c>
    </row>
    <row r="18540" spans="1:4" x14ac:dyDescent="0.25">
      <c r="A18540" t="s">
        <v>20337</v>
      </c>
      <c r="B18540" t="s">
        <v>21185</v>
      </c>
      <c r="C18540" t="s">
        <v>21563</v>
      </c>
      <c r="D18540" t="s">
        <v>20983</v>
      </c>
    </row>
    <row r="18541" spans="1:4" x14ac:dyDescent="0.25">
      <c r="A18541" t="s">
        <v>20337</v>
      </c>
      <c r="B18541" t="s">
        <v>21185</v>
      </c>
      <c r="C18541" t="s">
        <v>21564</v>
      </c>
      <c r="D18541" t="s">
        <v>21565</v>
      </c>
    </row>
    <row r="18542" spans="1:4" x14ac:dyDescent="0.25">
      <c r="A18542" t="s">
        <v>20337</v>
      </c>
      <c r="B18542" t="s">
        <v>21185</v>
      </c>
      <c r="C18542" t="s">
        <v>21566</v>
      </c>
      <c r="D18542" t="s">
        <v>20987</v>
      </c>
    </row>
    <row r="18543" spans="1:4" x14ac:dyDescent="0.25">
      <c r="A18543" t="s">
        <v>20337</v>
      </c>
      <c r="B18543" t="s">
        <v>21185</v>
      </c>
      <c r="C18543" t="s">
        <v>21567</v>
      </c>
      <c r="D18543" t="s">
        <v>21568</v>
      </c>
    </row>
    <row r="18544" spans="1:4" x14ac:dyDescent="0.25">
      <c r="A18544" t="s">
        <v>20337</v>
      </c>
      <c r="B18544" t="s">
        <v>21185</v>
      </c>
      <c r="C18544" t="s">
        <v>21569</v>
      </c>
      <c r="D18544" t="s">
        <v>21570</v>
      </c>
    </row>
    <row r="18545" spans="1:4" x14ac:dyDescent="0.25">
      <c r="A18545" t="s">
        <v>20337</v>
      </c>
      <c r="B18545" t="s">
        <v>21185</v>
      </c>
      <c r="C18545" t="s">
        <v>21571</v>
      </c>
      <c r="D18545" t="s">
        <v>21572</v>
      </c>
    </row>
    <row r="18546" spans="1:4" x14ac:dyDescent="0.25">
      <c r="A18546" t="s">
        <v>20337</v>
      </c>
      <c r="B18546" t="s">
        <v>21185</v>
      </c>
      <c r="C18546" t="s">
        <v>21573</v>
      </c>
      <c r="D18546" t="s">
        <v>20995</v>
      </c>
    </row>
    <row r="18547" spans="1:4" x14ac:dyDescent="0.25">
      <c r="A18547" t="s">
        <v>20337</v>
      </c>
      <c r="B18547" t="s">
        <v>21185</v>
      </c>
      <c r="C18547" t="s">
        <v>21574</v>
      </c>
      <c r="D18547" t="s">
        <v>21575</v>
      </c>
    </row>
    <row r="18548" spans="1:4" x14ac:dyDescent="0.25">
      <c r="A18548" t="s">
        <v>20337</v>
      </c>
      <c r="B18548" t="s">
        <v>21185</v>
      </c>
      <c r="C18548" t="s">
        <v>21576</v>
      </c>
      <c r="D18548" t="s">
        <v>21577</v>
      </c>
    </row>
    <row r="18549" spans="1:4" x14ac:dyDescent="0.25">
      <c r="A18549" t="s">
        <v>20337</v>
      </c>
      <c r="B18549" t="s">
        <v>21185</v>
      </c>
      <c r="C18549" t="s">
        <v>21578</v>
      </c>
      <c r="D18549" t="s">
        <v>21579</v>
      </c>
    </row>
    <row r="18550" spans="1:4" x14ac:dyDescent="0.25">
      <c r="A18550" t="s">
        <v>20337</v>
      </c>
      <c r="B18550" t="s">
        <v>21185</v>
      </c>
      <c r="C18550" t="s">
        <v>21580</v>
      </c>
      <c r="D18550" t="s">
        <v>21581</v>
      </c>
    </row>
    <row r="18551" spans="1:4" x14ac:dyDescent="0.25">
      <c r="A18551" t="s">
        <v>20337</v>
      </c>
      <c r="B18551" t="s">
        <v>21185</v>
      </c>
      <c r="C18551" t="s">
        <v>21582</v>
      </c>
      <c r="D18551" t="s">
        <v>21583</v>
      </c>
    </row>
    <row r="18552" spans="1:4" x14ac:dyDescent="0.25">
      <c r="A18552" t="s">
        <v>20337</v>
      </c>
      <c r="B18552" t="s">
        <v>21185</v>
      </c>
      <c r="C18552" t="s">
        <v>21584</v>
      </c>
      <c r="D18552" t="s">
        <v>21585</v>
      </c>
    </row>
    <row r="18553" spans="1:4" x14ac:dyDescent="0.25">
      <c r="A18553" t="s">
        <v>20337</v>
      </c>
      <c r="B18553" t="s">
        <v>21185</v>
      </c>
      <c r="C18553" t="s">
        <v>21586</v>
      </c>
      <c r="D18553" t="s">
        <v>21587</v>
      </c>
    </row>
    <row r="18554" spans="1:4" x14ac:dyDescent="0.25">
      <c r="A18554" t="s">
        <v>20337</v>
      </c>
      <c r="B18554" t="s">
        <v>21185</v>
      </c>
      <c r="C18554" t="s">
        <v>21588</v>
      </c>
      <c r="D18554" t="s">
        <v>21009</v>
      </c>
    </row>
    <row r="18555" spans="1:4" x14ac:dyDescent="0.25">
      <c r="A18555" t="s">
        <v>20337</v>
      </c>
      <c r="B18555" t="s">
        <v>21185</v>
      </c>
      <c r="C18555" t="s">
        <v>21589</v>
      </c>
      <c r="D18555" t="s">
        <v>21590</v>
      </c>
    </row>
    <row r="18556" spans="1:4" x14ac:dyDescent="0.25">
      <c r="A18556" t="s">
        <v>20337</v>
      </c>
      <c r="B18556" t="s">
        <v>21185</v>
      </c>
      <c r="C18556" t="s">
        <v>21591</v>
      </c>
      <c r="D18556" t="s">
        <v>21013</v>
      </c>
    </row>
    <row r="18557" spans="1:4" x14ac:dyDescent="0.25">
      <c r="A18557" t="s">
        <v>20337</v>
      </c>
      <c r="B18557" t="s">
        <v>21185</v>
      </c>
      <c r="C18557" t="s">
        <v>21592</v>
      </c>
      <c r="D18557" t="s">
        <v>21593</v>
      </c>
    </row>
    <row r="18558" spans="1:4" x14ac:dyDescent="0.25">
      <c r="A18558" t="s">
        <v>20337</v>
      </c>
      <c r="B18558" t="s">
        <v>21185</v>
      </c>
      <c r="C18558" t="s">
        <v>21594</v>
      </c>
      <c r="D18558" t="s">
        <v>21017</v>
      </c>
    </row>
    <row r="18559" spans="1:4" x14ac:dyDescent="0.25">
      <c r="A18559" t="s">
        <v>20337</v>
      </c>
      <c r="B18559" t="s">
        <v>21185</v>
      </c>
      <c r="C18559" t="s">
        <v>21595</v>
      </c>
      <c r="D18559" t="s">
        <v>21019</v>
      </c>
    </row>
    <row r="18560" spans="1:4" x14ac:dyDescent="0.25">
      <c r="A18560" t="s">
        <v>20337</v>
      </c>
      <c r="B18560" t="s">
        <v>21185</v>
      </c>
      <c r="C18560" t="s">
        <v>21596</v>
      </c>
      <c r="D18560" t="s">
        <v>21597</v>
      </c>
    </row>
    <row r="18561" spans="1:4" x14ac:dyDescent="0.25">
      <c r="A18561" t="s">
        <v>20337</v>
      </c>
      <c r="B18561" t="s">
        <v>21185</v>
      </c>
      <c r="C18561" t="s">
        <v>21598</v>
      </c>
      <c r="D18561" t="s">
        <v>21599</v>
      </c>
    </row>
    <row r="18562" spans="1:4" x14ac:dyDescent="0.25">
      <c r="A18562" t="s">
        <v>20337</v>
      </c>
      <c r="B18562" t="s">
        <v>21185</v>
      </c>
      <c r="C18562" t="s">
        <v>21600</v>
      </c>
      <c r="D18562" t="s">
        <v>21601</v>
      </c>
    </row>
    <row r="18563" spans="1:4" x14ac:dyDescent="0.25">
      <c r="A18563" t="s">
        <v>20337</v>
      </c>
      <c r="B18563" t="s">
        <v>21185</v>
      </c>
      <c r="C18563" t="s">
        <v>21602</v>
      </c>
      <c r="D18563" t="s">
        <v>21603</v>
      </c>
    </row>
    <row r="18564" spans="1:4" x14ac:dyDescent="0.25">
      <c r="A18564" t="s">
        <v>20337</v>
      </c>
      <c r="B18564" t="s">
        <v>21185</v>
      </c>
      <c r="C18564" t="s">
        <v>21604</v>
      </c>
      <c r="D18564" t="s">
        <v>21605</v>
      </c>
    </row>
    <row r="18565" spans="1:4" x14ac:dyDescent="0.25">
      <c r="A18565" t="s">
        <v>20337</v>
      </c>
      <c r="B18565" t="s">
        <v>21185</v>
      </c>
      <c r="C18565" t="s">
        <v>21606</v>
      </c>
      <c r="D18565" t="s">
        <v>21607</v>
      </c>
    </row>
    <row r="18566" spans="1:4" x14ac:dyDescent="0.25">
      <c r="A18566" t="s">
        <v>20337</v>
      </c>
      <c r="B18566" t="s">
        <v>21185</v>
      </c>
      <c r="C18566" t="s">
        <v>21608</v>
      </c>
      <c r="D18566" t="s">
        <v>21033</v>
      </c>
    </row>
    <row r="18567" spans="1:4" x14ac:dyDescent="0.25">
      <c r="A18567" t="s">
        <v>20337</v>
      </c>
      <c r="B18567" t="s">
        <v>21185</v>
      </c>
      <c r="C18567" t="s">
        <v>21609</v>
      </c>
      <c r="D18567" t="s">
        <v>21035</v>
      </c>
    </row>
    <row r="18568" spans="1:4" x14ac:dyDescent="0.25">
      <c r="A18568" t="s">
        <v>20337</v>
      </c>
      <c r="B18568" t="s">
        <v>21185</v>
      </c>
      <c r="C18568" t="s">
        <v>21610</v>
      </c>
      <c r="D18568" t="s">
        <v>21037</v>
      </c>
    </row>
    <row r="18569" spans="1:4" x14ac:dyDescent="0.25">
      <c r="A18569" t="s">
        <v>20337</v>
      </c>
      <c r="B18569" t="s">
        <v>21185</v>
      </c>
      <c r="C18569" t="s">
        <v>21611</v>
      </c>
      <c r="D18569" t="s">
        <v>21039</v>
      </c>
    </row>
    <row r="18570" spans="1:4" x14ac:dyDescent="0.25">
      <c r="A18570" t="s">
        <v>20337</v>
      </c>
      <c r="B18570" t="s">
        <v>21185</v>
      </c>
      <c r="C18570" t="s">
        <v>21612</v>
      </c>
      <c r="D18570" t="s">
        <v>21613</v>
      </c>
    </row>
    <row r="18571" spans="1:4" x14ac:dyDescent="0.25">
      <c r="A18571" t="s">
        <v>20337</v>
      </c>
      <c r="B18571" t="s">
        <v>21614</v>
      </c>
      <c r="C18571" t="s">
        <v>21615</v>
      </c>
      <c r="D18571" t="s">
        <v>21616</v>
      </c>
    </row>
    <row r="18572" spans="1:4" x14ac:dyDescent="0.25">
      <c r="A18572" t="s">
        <v>20337</v>
      </c>
      <c r="B18572" t="s">
        <v>21614</v>
      </c>
      <c r="C18572" t="s">
        <v>21617</v>
      </c>
      <c r="D18572" t="s">
        <v>21618</v>
      </c>
    </row>
    <row r="18573" spans="1:4" x14ac:dyDescent="0.25">
      <c r="A18573" t="s">
        <v>20337</v>
      </c>
      <c r="B18573" t="s">
        <v>21614</v>
      </c>
      <c r="C18573" t="s">
        <v>21619</v>
      </c>
      <c r="D18573" t="s">
        <v>21620</v>
      </c>
    </row>
    <row r="18574" spans="1:4" x14ac:dyDescent="0.25">
      <c r="A18574" t="s">
        <v>20337</v>
      </c>
      <c r="B18574" t="s">
        <v>21614</v>
      </c>
      <c r="C18574" t="s">
        <v>21621</v>
      </c>
      <c r="D18574" t="s">
        <v>21622</v>
      </c>
    </row>
    <row r="18575" spans="1:4" x14ac:dyDescent="0.25">
      <c r="A18575" t="s">
        <v>20337</v>
      </c>
      <c r="B18575" t="s">
        <v>21623</v>
      </c>
      <c r="C18575" t="s">
        <v>21624</v>
      </c>
      <c r="D18575" t="s">
        <v>20349</v>
      </c>
    </row>
    <row r="18576" spans="1:4" x14ac:dyDescent="0.25">
      <c r="A18576" t="s">
        <v>20337</v>
      </c>
      <c r="B18576" t="s">
        <v>21623</v>
      </c>
      <c r="C18576" t="s">
        <v>21625</v>
      </c>
      <c r="D18576" t="s">
        <v>21618</v>
      </c>
    </row>
    <row r="18577" spans="1:4" x14ac:dyDescent="0.25">
      <c r="A18577" t="s">
        <v>20337</v>
      </c>
      <c r="B18577" t="s">
        <v>21623</v>
      </c>
      <c r="C18577" t="s">
        <v>21626</v>
      </c>
      <c r="D18577" t="s">
        <v>21620</v>
      </c>
    </row>
    <row r="18578" spans="1:4" x14ac:dyDescent="0.25">
      <c r="A18578" t="s">
        <v>20337</v>
      </c>
      <c r="B18578" t="s">
        <v>21623</v>
      </c>
      <c r="C18578" t="s">
        <v>21627</v>
      </c>
      <c r="D18578" t="s">
        <v>21628</v>
      </c>
    </row>
    <row r="18579" spans="1:4" x14ac:dyDescent="0.25">
      <c r="A18579" t="s">
        <v>20337</v>
      </c>
      <c r="B18579" t="s">
        <v>21629</v>
      </c>
      <c r="C18579" t="s">
        <v>21630</v>
      </c>
      <c r="D18579" t="s">
        <v>21631</v>
      </c>
    </row>
    <row r="18580" spans="1:4" x14ac:dyDescent="0.25">
      <c r="A18580" t="s">
        <v>20337</v>
      </c>
      <c r="B18580" t="s">
        <v>21629</v>
      </c>
      <c r="C18580" t="s">
        <v>20350</v>
      </c>
      <c r="D18580" t="s">
        <v>20351</v>
      </c>
    </row>
    <row r="18581" spans="1:4" x14ac:dyDescent="0.25">
      <c r="A18581" t="s">
        <v>20337</v>
      </c>
      <c r="B18581" t="s">
        <v>21629</v>
      </c>
      <c r="C18581" t="s">
        <v>21632</v>
      </c>
      <c r="D18581" t="s">
        <v>20398</v>
      </c>
    </row>
    <row r="18582" spans="1:4" x14ac:dyDescent="0.25">
      <c r="A18582" t="s">
        <v>20337</v>
      </c>
      <c r="B18582" t="s">
        <v>21629</v>
      </c>
      <c r="C18582" t="s">
        <v>21633</v>
      </c>
      <c r="D18582" t="s">
        <v>20400</v>
      </c>
    </row>
    <row r="18583" spans="1:4" x14ac:dyDescent="0.25">
      <c r="A18583" t="s">
        <v>20337</v>
      </c>
      <c r="B18583" t="s">
        <v>21629</v>
      </c>
      <c r="C18583" t="s">
        <v>21634</v>
      </c>
      <c r="D18583" t="s">
        <v>20402</v>
      </c>
    </row>
    <row r="18584" spans="1:4" x14ac:dyDescent="0.25">
      <c r="A18584" t="s">
        <v>20337</v>
      </c>
      <c r="B18584" t="s">
        <v>21629</v>
      </c>
      <c r="C18584" t="s">
        <v>21635</v>
      </c>
      <c r="D18584" t="s">
        <v>20404</v>
      </c>
    </row>
    <row r="18585" spans="1:4" x14ac:dyDescent="0.25">
      <c r="A18585" t="s">
        <v>20337</v>
      </c>
      <c r="B18585" t="s">
        <v>21629</v>
      </c>
      <c r="C18585" t="s">
        <v>21636</v>
      </c>
      <c r="D18585" t="s">
        <v>20406</v>
      </c>
    </row>
    <row r="18586" spans="1:4" x14ac:dyDescent="0.25">
      <c r="A18586" t="s">
        <v>20337</v>
      </c>
      <c r="B18586" t="s">
        <v>21629</v>
      </c>
      <c r="C18586" t="s">
        <v>21637</v>
      </c>
      <c r="D18586" t="s">
        <v>20408</v>
      </c>
    </row>
    <row r="18587" spans="1:4" x14ac:dyDescent="0.25">
      <c r="A18587" t="s">
        <v>20337</v>
      </c>
      <c r="B18587" t="s">
        <v>21629</v>
      </c>
      <c r="C18587" t="s">
        <v>21638</v>
      </c>
      <c r="D18587" t="s">
        <v>21639</v>
      </c>
    </row>
    <row r="18588" spans="1:4" x14ac:dyDescent="0.25">
      <c r="A18588" t="s">
        <v>20337</v>
      </c>
      <c r="B18588" t="s">
        <v>21640</v>
      </c>
      <c r="C18588" t="s">
        <v>21641</v>
      </c>
      <c r="D18588" t="s">
        <v>21631</v>
      </c>
    </row>
    <row r="18589" spans="1:4" x14ac:dyDescent="0.25">
      <c r="A18589" t="s">
        <v>20337</v>
      </c>
      <c r="B18589" t="s">
        <v>21640</v>
      </c>
      <c r="C18589" t="s">
        <v>20350</v>
      </c>
      <c r="D18589" t="s">
        <v>20351</v>
      </c>
    </row>
    <row r="18590" spans="1:4" x14ac:dyDescent="0.25">
      <c r="A18590" t="s">
        <v>20337</v>
      </c>
      <c r="B18590" t="s">
        <v>21640</v>
      </c>
      <c r="C18590" t="s">
        <v>21642</v>
      </c>
      <c r="D18590" t="s">
        <v>20398</v>
      </c>
    </row>
    <row r="18591" spans="1:4" x14ac:dyDescent="0.25">
      <c r="A18591" t="s">
        <v>20337</v>
      </c>
      <c r="B18591" t="s">
        <v>21640</v>
      </c>
      <c r="C18591" t="s">
        <v>21643</v>
      </c>
      <c r="D18591" t="s">
        <v>20400</v>
      </c>
    </row>
    <row r="18592" spans="1:4" x14ac:dyDescent="0.25">
      <c r="A18592" t="s">
        <v>20337</v>
      </c>
      <c r="B18592" t="s">
        <v>21640</v>
      </c>
      <c r="C18592" t="s">
        <v>21644</v>
      </c>
      <c r="D18592" t="s">
        <v>20402</v>
      </c>
    </row>
    <row r="18593" spans="1:4" x14ac:dyDescent="0.25">
      <c r="A18593" t="s">
        <v>20337</v>
      </c>
      <c r="B18593" t="s">
        <v>21640</v>
      </c>
      <c r="C18593" t="s">
        <v>21645</v>
      </c>
      <c r="D18593" t="s">
        <v>20404</v>
      </c>
    </row>
    <row r="18594" spans="1:4" x14ac:dyDescent="0.25">
      <c r="A18594" t="s">
        <v>20337</v>
      </c>
      <c r="B18594" t="s">
        <v>21640</v>
      </c>
      <c r="C18594" t="s">
        <v>21646</v>
      </c>
      <c r="D18594" t="s">
        <v>20406</v>
      </c>
    </row>
    <row r="18595" spans="1:4" x14ac:dyDescent="0.25">
      <c r="A18595" t="s">
        <v>20337</v>
      </c>
      <c r="B18595" t="s">
        <v>21640</v>
      </c>
      <c r="C18595" t="s">
        <v>21647</v>
      </c>
      <c r="D18595" t="s">
        <v>20408</v>
      </c>
    </row>
    <row r="18596" spans="1:4" x14ac:dyDescent="0.25">
      <c r="A18596" t="s">
        <v>20337</v>
      </c>
      <c r="B18596" t="s">
        <v>21640</v>
      </c>
      <c r="C18596" t="s">
        <v>21648</v>
      </c>
      <c r="D18596" t="s">
        <v>21639</v>
      </c>
    </row>
    <row r="18597" spans="1:4" x14ac:dyDescent="0.25">
      <c r="A18597" t="s">
        <v>20337</v>
      </c>
      <c r="B18597" t="s">
        <v>21649</v>
      </c>
      <c r="C18597" t="s">
        <v>21650</v>
      </c>
      <c r="D18597" t="s">
        <v>21631</v>
      </c>
    </row>
    <row r="18598" spans="1:4" x14ac:dyDescent="0.25">
      <c r="A18598" t="s">
        <v>20337</v>
      </c>
      <c r="B18598" t="s">
        <v>21649</v>
      </c>
      <c r="C18598" t="s">
        <v>20350</v>
      </c>
      <c r="D18598" t="s">
        <v>20351</v>
      </c>
    </row>
    <row r="18599" spans="1:4" x14ac:dyDescent="0.25">
      <c r="A18599" t="s">
        <v>20337</v>
      </c>
      <c r="B18599" t="s">
        <v>21649</v>
      </c>
      <c r="C18599" t="s">
        <v>21651</v>
      </c>
      <c r="D18599" t="s">
        <v>20398</v>
      </c>
    </row>
    <row r="18600" spans="1:4" x14ac:dyDescent="0.25">
      <c r="A18600" t="s">
        <v>20337</v>
      </c>
      <c r="B18600" t="s">
        <v>21649</v>
      </c>
      <c r="C18600" t="s">
        <v>21652</v>
      </c>
      <c r="D18600" t="s">
        <v>20400</v>
      </c>
    </row>
    <row r="18601" spans="1:4" x14ac:dyDescent="0.25">
      <c r="A18601" t="s">
        <v>20337</v>
      </c>
      <c r="B18601" t="s">
        <v>21649</v>
      </c>
      <c r="C18601" t="s">
        <v>21653</v>
      </c>
      <c r="D18601" t="s">
        <v>20402</v>
      </c>
    </row>
    <row r="18602" spans="1:4" x14ac:dyDescent="0.25">
      <c r="A18602" t="s">
        <v>20337</v>
      </c>
      <c r="B18602" t="s">
        <v>21649</v>
      </c>
      <c r="C18602" t="s">
        <v>21654</v>
      </c>
      <c r="D18602" t="s">
        <v>20404</v>
      </c>
    </row>
    <row r="18603" spans="1:4" x14ac:dyDescent="0.25">
      <c r="A18603" t="s">
        <v>20337</v>
      </c>
      <c r="B18603" t="s">
        <v>21649</v>
      </c>
      <c r="C18603" t="s">
        <v>21655</v>
      </c>
      <c r="D18603" t="s">
        <v>20406</v>
      </c>
    </row>
    <row r="18604" spans="1:4" x14ac:dyDescent="0.25">
      <c r="A18604" t="s">
        <v>20337</v>
      </c>
      <c r="B18604" t="s">
        <v>21649</v>
      </c>
      <c r="C18604" t="s">
        <v>21656</v>
      </c>
      <c r="D18604" t="s">
        <v>20408</v>
      </c>
    </row>
    <row r="18605" spans="1:4" x14ac:dyDescent="0.25">
      <c r="A18605" t="s">
        <v>20337</v>
      </c>
      <c r="B18605" t="s">
        <v>21649</v>
      </c>
      <c r="C18605" t="s">
        <v>21657</v>
      </c>
      <c r="D18605" t="s">
        <v>21639</v>
      </c>
    </row>
    <row r="18606" spans="1:4" x14ac:dyDescent="0.25">
      <c r="A18606" t="s">
        <v>20337</v>
      </c>
      <c r="B18606" t="s">
        <v>21658</v>
      </c>
      <c r="C18606" t="s">
        <v>21659</v>
      </c>
      <c r="D18606" t="s">
        <v>21660</v>
      </c>
    </row>
    <row r="18607" spans="1:4" x14ac:dyDescent="0.25">
      <c r="A18607" t="s">
        <v>20337</v>
      </c>
      <c r="B18607" t="s">
        <v>21658</v>
      </c>
      <c r="C18607" t="s">
        <v>21661</v>
      </c>
      <c r="D18607" t="s">
        <v>21662</v>
      </c>
    </row>
    <row r="18608" spans="1:4" x14ac:dyDescent="0.25">
      <c r="A18608" t="s">
        <v>20337</v>
      </c>
      <c r="B18608" t="s">
        <v>21658</v>
      </c>
      <c r="C18608" t="s">
        <v>21663</v>
      </c>
      <c r="D18608" t="s">
        <v>21664</v>
      </c>
    </row>
    <row r="18609" spans="1:4" x14ac:dyDescent="0.25">
      <c r="A18609" t="s">
        <v>20337</v>
      </c>
      <c r="B18609" t="s">
        <v>21658</v>
      </c>
      <c r="C18609" t="s">
        <v>21665</v>
      </c>
      <c r="D18609" t="s">
        <v>21666</v>
      </c>
    </row>
    <row r="18610" spans="1:4" x14ac:dyDescent="0.25">
      <c r="A18610" t="s">
        <v>20337</v>
      </c>
      <c r="B18610" t="s">
        <v>21658</v>
      </c>
      <c r="C18610" t="s">
        <v>21667</v>
      </c>
      <c r="D18610" t="s">
        <v>21668</v>
      </c>
    </row>
    <row r="18611" spans="1:4" x14ac:dyDescent="0.25">
      <c r="A18611" t="s">
        <v>20337</v>
      </c>
      <c r="B18611" t="s">
        <v>21669</v>
      </c>
      <c r="C18611" t="s">
        <v>21670</v>
      </c>
      <c r="D18611" t="s">
        <v>20349</v>
      </c>
    </row>
    <row r="18612" spans="1:4" x14ac:dyDescent="0.25">
      <c r="A18612" t="s">
        <v>20337</v>
      </c>
      <c r="B18612" t="s">
        <v>21669</v>
      </c>
      <c r="C18612" t="s">
        <v>21671</v>
      </c>
      <c r="D18612" t="s">
        <v>20353</v>
      </c>
    </row>
    <row r="18613" spans="1:4" x14ac:dyDescent="0.25">
      <c r="A18613" t="s">
        <v>20337</v>
      </c>
      <c r="B18613" t="s">
        <v>21669</v>
      </c>
      <c r="C18613" t="s">
        <v>21672</v>
      </c>
      <c r="D18613" t="s">
        <v>20355</v>
      </c>
    </row>
    <row r="18614" spans="1:4" x14ac:dyDescent="0.25">
      <c r="A18614" t="s">
        <v>20337</v>
      </c>
      <c r="B18614" t="s">
        <v>21669</v>
      </c>
      <c r="C18614" t="s">
        <v>21673</v>
      </c>
      <c r="D18614" t="s">
        <v>20357</v>
      </c>
    </row>
    <row r="18615" spans="1:4" x14ac:dyDescent="0.25">
      <c r="A18615" t="s">
        <v>20337</v>
      </c>
      <c r="B18615" t="s">
        <v>21669</v>
      </c>
      <c r="C18615" t="s">
        <v>21674</v>
      </c>
      <c r="D18615" t="s">
        <v>20359</v>
      </c>
    </row>
    <row r="18616" spans="1:4" x14ac:dyDescent="0.25">
      <c r="A18616" t="s">
        <v>20337</v>
      </c>
      <c r="B18616" t="s">
        <v>20391</v>
      </c>
      <c r="C18616" t="s">
        <v>21675</v>
      </c>
      <c r="D18616" t="s">
        <v>20393</v>
      </c>
    </row>
    <row r="18617" spans="1:4" x14ac:dyDescent="0.25">
      <c r="A18617" t="s">
        <v>20337</v>
      </c>
      <c r="B18617" t="s">
        <v>20386</v>
      </c>
      <c r="C18617" t="s">
        <v>21676</v>
      </c>
      <c r="D18617" t="s">
        <v>20388</v>
      </c>
    </row>
    <row r="18618" spans="1:4" x14ac:dyDescent="0.25">
      <c r="A18618" t="s">
        <v>20337</v>
      </c>
      <c r="B18618" t="s">
        <v>20386</v>
      </c>
      <c r="C18618" t="s">
        <v>21677</v>
      </c>
      <c r="D18618" t="s">
        <v>20390</v>
      </c>
    </row>
    <row r="18619" spans="1:4" x14ac:dyDescent="0.25">
      <c r="A18619" t="s">
        <v>20337</v>
      </c>
      <c r="B18619" t="s">
        <v>21678</v>
      </c>
      <c r="C18619" t="s">
        <v>21679</v>
      </c>
      <c r="D18619" t="s">
        <v>20349</v>
      </c>
    </row>
    <row r="18620" spans="1:4" x14ac:dyDescent="0.25">
      <c r="A18620" t="s">
        <v>20337</v>
      </c>
      <c r="B18620" t="s">
        <v>21678</v>
      </c>
      <c r="C18620" t="s">
        <v>21680</v>
      </c>
      <c r="D18620" t="s">
        <v>20353</v>
      </c>
    </row>
    <row r="18621" spans="1:4" x14ac:dyDescent="0.25">
      <c r="A18621" t="s">
        <v>20337</v>
      </c>
      <c r="B18621" t="s">
        <v>21678</v>
      </c>
      <c r="C18621" t="s">
        <v>21681</v>
      </c>
      <c r="D18621" t="s">
        <v>21618</v>
      </c>
    </row>
    <row r="18622" spans="1:4" x14ac:dyDescent="0.25">
      <c r="A18622" t="s">
        <v>20337</v>
      </c>
      <c r="B18622" t="s">
        <v>21678</v>
      </c>
      <c r="C18622" t="s">
        <v>21682</v>
      </c>
      <c r="D18622" t="s">
        <v>21620</v>
      </c>
    </row>
    <row r="18623" spans="1:4" x14ac:dyDescent="0.25">
      <c r="A18623" t="s">
        <v>20337</v>
      </c>
      <c r="B18623" t="s">
        <v>21678</v>
      </c>
      <c r="C18623" t="s">
        <v>21683</v>
      </c>
      <c r="D18623" t="s">
        <v>21684</v>
      </c>
    </row>
    <row r="18624" spans="1:4" x14ac:dyDescent="0.25">
      <c r="A18624" t="s">
        <v>20337</v>
      </c>
      <c r="B18624" t="s">
        <v>21678</v>
      </c>
      <c r="C18624" t="s">
        <v>21685</v>
      </c>
      <c r="D18624" t="s">
        <v>21686</v>
      </c>
    </row>
    <row r="18625" spans="1:4" x14ac:dyDescent="0.25">
      <c r="A18625" t="s">
        <v>20337</v>
      </c>
      <c r="B18625" t="s">
        <v>21678</v>
      </c>
      <c r="C18625" t="s">
        <v>21687</v>
      </c>
      <c r="D18625" t="s">
        <v>20359</v>
      </c>
    </row>
    <row r="18626" spans="1:4" x14ac:dyDescent="0.25">
      <c r="A18626" t="s">
        <v>20337</v>
      </c>
      <c r="B18626" t="s">
        <v>21678</v>
      </c>
      <c r="C18626" t="s">
        <v>21688</v>
      </c>
      <c r="D18626" t="s">
        <v>21689</v>
      </c>
    </row>
    <row r="18627" spans="1:4" x14ac:dyDescent="0.25">
      <c r="A18627" t="s">
        <v>20337</v>
      </c>
      <c r="B18627" t="s">
        <v>21690</v>
      </c>
      <c r="C18627" t="s">
        <v>21691</v>
      </c>
      <c r="D18627" t="s">
        <v>20349</v>
      </c>
    </row>
    <row r="18628" spans="1:4" x14ac:dyDescent="0.25">
      <c r="A18628" t="s">
        <v>20337</v>
      </c>
      <c r="B18628" t="s">
        <v>21690</v>
      </c>
      <c r="C18628" t="s">
        <v>21692</v>
      </c>
      <c r="D18628" t="s">
        <v>21618</v>
      </c>
    </row>
    <row r="18629" spans="1:4" x14ac:dyDescent="0.25">
      <c r="A18629" t="s">
        <v>20337</v>
      </c>
      <c r="B18629" t="s">
        <v>21690</v>
      </c>
      <c r="C18629" t="s">
        <v>21693</v>
      </c>
      <c r="D18629" t="s">
        <v>21620</v>
      </c>
    </row>
    <row r="18630" spans="1:4" x14ac:dyDescent="0.25">
      <c r="A18630" t="s">
        <v>20337</v>
      </c>
      <c r="B18630" t="s">
        <v>21690</v>
      </c>
      <c r="C18630" t="s">
        <v>21694</v>
      </c>
      <c r="D18630" t="s">
        <v>21684</v>
      </c>
    </row>
    <row r="18631" spans="1:4" x14ac:dyDescent="0.25">
      <c r="A18631" t="s">
        <v>20337</v>
      </c>
      <c r="B18631" t="s">
        <v>21690</v>
      </c>
      <c r="C18631" t="s">
        <v>21695</v>
      </c>
      <c r="D18631" t="s">
        <v>21686</v>
      </c>
    </row>
    <row r="18632" spans="1:4" x14ac:dyDescent="0.25">
      <c r="A18632" t="s">
        <v>20337</v>
      </c>
      <c r="B18632" t="s">
        <v>21690</v>
      </c>
      <c r="C18632" t="s">
        <v>21696</v>
      </c>
      <c r="D18632" t="s">
        <v>20359</v>
      </c>
    </row>
    <row r="18633" spans="1:4" x14ac:dyDescent="0.25">
      <c r="A18633" t="s">
        <v>20337</v>
      </c>
      <c r="B18633" t="s">
        <v>21690</v>
      </c>
      <c r="C18633" t="s">
        <v>21697</v>
      </c>
      <c r="D18633" t="s">
        <v>21689</v>
      </c>
    </row>
    <row r="18634" spans="1:4" x14ac:dyDescent="0.25">
      <c r="A18634" t="s">
        <v>20337</v>
      </c>
      <c r="B18634" t="s">
        <v>21690</v>
      </c>
      <c r="C18634" t="s">
        <v>21698</v>
      </c>
      <c r="D18634" t="s">
        <v>20353</v>
      </c>
    </row>
    <row r="18635" spans="1:4" x14ac:dyDescent="0.25">
      <c r="A18635" t="s">
        <v>20337</v>
      </c>
      <c r="B18635" t="s">
        <v>21699</v>
      </c>
      <c r="C18635" t="s">
        <v>21700</v>
      </c>
      <c r="D18635" t="s">
        <v>20349</v>
      </c>
    </row>
    <row r="18636" spans="1:4" x14ac:dyDescent="0.25">
      <c r="A18636" t="s">
        <v>20337</v>
      </c>
      <c r="B18636" t="s">
        <v>21699</v>
      </c>
      <c r="C18636" t="s">
        <v>21701</v>
      </c>
      <c r="D18636" t="s">
        <v>21618</v>
      </c>
    </row>
    <row r="18637" spans="1:4" x14ac:dyDescent="0.25">
      <c r="A18637" t="s">
        <v>20337</v>
      </c>
      <c r="B18637" t="s">
        <v>21699</v>
      </c>
      <c r="C18637" t="s">
        <v>21702</v>
      </c>
      <c r="D18637" t="s">
        <v>21620</v>
      </c>
    </row>
    <row r="18638" spans="1:4" x14ac:dyDescent="0.25">
      <c r="A18638" t="s">
        <v>20337</v>
      </c>
      <c r="B18638" t="s">
        <v>21699</v>
      </c>
      <c r="C18638" t="s">
        <v>21703</v>
      </c>
      <c r="D18638" t="s">
        <v>21684</v>
      </c>
    </row>
    <row r="18639" spans="1:4" x14ac:dyDescent="0.25">
      <c r="A18639" t="s">
        <v>20337</v>
      </c>
      <c r="B18639" t="s">
        <v>21699</v>
      </c>
      <c r="C18639" t="s">
        <v>21704</v>
      </c>
      <c r="D18639" t="s">
        <v>21686</v>
      </c>
    </row>
    <row r="18640" spans="1:4" x14ac:dyDescent="0.25">
      <c r="A18640" t="s">
        <v>20337</v>
      </c>
      <c r="B18640" t="s">
        <v>21699</v>
      </c>
      <c r="C18640" t="s">
        <v>21705</v>
      </c>
      <c r="D18640" t="s">
        <v>20359</v>
      </c>
    </row>
    <row r="18641" spans="1:4" x14ac:dyDescent="0.25">
      <c r="A18641" t="s">
        <v>20337</v>
      </c>
      <c r="B18641" t="s">
        <v>21699</v>
      </c>
      <c r="C18641" t="s">
        <v>21706</v>
      </c>
      <c r="D18641" t="s">
        <v>21689</v>
      </c>
    </row>
    <row r="18642" spans="1:4" x14ac:dyDescent="0.25">
      <c r="A18642" t="s">
        <v>20337</v>
      </c>
      <c r="B18642" t="s">
        <v>21707</v>
      </c>
      <c r="C18642" t="s">
        <v>21708</v>
      </c>
      <c r="D18642" t="s">
        <v>20349</v>
      </c>
    </row>
    <row r="18643" spans="1:4" x14ac:dyDescent="0.25">
      <c r="A18643" t="s">
        <v>20337</v>
      </c>
      <c r="B18643" t="s">
        <v>21707</v>
      </c>
      <c r="C18643" t="s">
        <v>21709</v>
      </c>
      <c r="D18643" t="s">
        <v>21618</v>
      </c>
    </row>
    <row r="18644" spans="1:4" x14ac:dyDescent="0.25">
      <c r="A18644" t="s">
        <v>20337</v>
      </c>
      <c r="B18644" t="s">
        <v>21707</v>
      </c>
      <c r="C18644" t="s">
        <v>21710</v>
      </c>
      <c r="D18644" t="s">
        <v>21620</v>
      </c>
    </row>
    <row r="18645" spans="1:4" x14ac:dyDescent="0.25">
      <c r="A18645" t="s">
        <v>20337</v>
      </c>
      <c r="B18645" t="s">
        <v>21707</v>
      </c>
      <c r="C18645" t="s">
        <v>21711</v>
      </c>
      <c r="D18645" t="s">
        <v>21684</v>
      </c>
    </row>
    <row r="18646" spans="1:4" x14ac:dyDescent="0.25">
      <c r="A18646" t="s">
        <v>20337</v>
      </c>
      <c r="B18646" t="s">
        <v>21707</v>
      </c>
      <c r="C18646" t="s">
        <v>21712</v>
      </c>
      <c r="D18646" t="s">
        <v>21686</v>
      </c>
    </row>
    <row r="18647" spans="1:4" x14ac:dyDescent="0.25">
      <c r="A18647" t="s">
        <v>20337</v>
      </c>
      <c r="B18647" t="s">
        <v>21713</v>
      </c>
      <c r="C18647" t="s">
        <v>21714</v>
      </c>
      <c r="D18647" t="s">
        <v>21715</v>
      </c>
    </row>
    <row r="18648" spans="1:4" x14ac:dyDescent="0.25">
      <c r="A18648" t="s">
        <v>20337</v>
      </c>
      <c r="B18648" t="s">
        <v>21713</v>
      </c>
      <c r="C18648" t="s">
        <v>21716</v>
      </c>
      <c r="D18648" t="s">
        <v>21717</v>
      </c>
    </row>
    <row r="18649" spans="1:4" x14ac:dyDescent="0.25">
      <c r="A18649" t="s">
        <v>20337</v>
      </c>
      <c r="B18649" t="s">
        <v>21713</v>
      </c>
      <c r="C18649" t="s">
        <v>21718</v>
      </c>
      <c r="D18649" t="s">
        <v>21719</v>
      </c>
    </row>
    <row r="18650" spans="1:4" x14ac:dyDescent="0.25">
      <c r="A18650" t="s">
        <v>20337</v>
      </c>
      <c r="B18650" t="s">
        <v>21713</v>
      </c>
      <c r="C18650" t="s">
        <v>21720</v>
      </c>
      <c r="D18650" t="s">
        <v>21721</v>
      </c>
    </row>
    <row r="18651" spans="1:4" x14ac:dyDescent="0.25">
      <c r="A18651" t="s">
        <v>20337</v>
      </c>
      <c r="B18651" t="s">
        <v>21713</v>
      </c>
      <c r="C18651" t="s">
        <v>21722</v>
      </c>
      <c r="D18651" t="s">
        <v>21723</v>
      </c>
    </row>
    <row r="18652" spans="1:4" x14ac:dyDescent="0.25">
      <c r="A18652" t="s">
        <v>20337</v>
      </c>
      <c r="B18652" t="s">
        <v>21713</v>
      </c>
      <c r="C18652" t="s">
        <v>21724</v>
      </c>
      <c r="D18652" t="s">
        <v>21725</v>
      </c>
    </row>
    <row r="18653" spans="1:4" x14ac:dyDescent="0.25">
      <c r="A18653" t="s">
        <v>20337</v>
      </c>
      <c r="B18653" t="s">
        <v>21713</v>
      </c>
      <c r="C18653" t="s">
        <v>21726</v>
      </c>
      <c r="D18653" t="s">
        <v>21727</v>
      </c>
    </row>
    <row r="18654" spans="1:4" x14ac:dyDescent="0.25">
      <c r="A18654" t="s">
        <v>20337</v>
      </c>
      <c r="B18654" t="s">
        <v>21713</v>
      </c>
      <c r="C18654" t="s">
        <v>21728</v>
      </c>
      <c r="D18654" t="s">
        <v>21729</v>
      </c>
    </row>
    <row r="18655" spans="1:4" x14ac:dyDescent="0.25">
      <c r="A18655" t="s">
        <v>20337</v>
      </c>
      <c r="B18655" t="s">
        <v>21713</v>
      </c>
      <c r="C18655" t="s">
        <v>21730</v>
      </c>
      <c r="D18655" t="s">
        <v>21731</v>
      </c>
    </row>
    <row r="18656" spans="1:4" x14ac:dyDescent="0.25">
      <c r="A18656" t="s">
        <v>20337</v>
      </c>
      <c r="B18656" t="s">
        <v>21713</v>
      </c>
      <c r="C18656" t="s">
        <v>21732</v>
      </c>
      <c r="D18656" t="s">
        <v>21733</v>
      </c>
    </row>
    <row r="18657" spans="1:4" x14ac:dyDescent="0.25">
      <c r="A18657" t="s">
        <v>20337</v>
      </c>
      <c r="B18657" t="s">
        <v>21713</v>
      </c>
      <c r="C18657" t="s">
        <v>21734</v>
      </c>
      <c r="D18657" t="s">
        <v>21735</v>
      </c>
    </row>
    <row r="18658" spans="1:4" x14ac:dyDescent="0.25">
      <c r="A18658" t="s">
        <v>20337</v>
      </c>
      <c r="B18658" t="s">
        <v>21713</v>
      </c>
      <c r="C18658" t="s">
        <v>21736</v>
      </c>
      <c r="D18658" t="s">
        <v>21737</v>
      </c>
    </row>
    <row r="18659" spans="1:4" x14ac:dyDescent="0.25">
      <c r="A18659" t="s">
        <v>20337</v>
      </c>
      <c r="B18659" t="s">
        <v>21738</v>
      </c>
      <c r="C18659" t="s">
        <v>21739</v>
      </c>
      <c r="D18659" t="s">
        <v>21715</v>
      </c>
    </row>
    <row r="18660" spans="1:4" x14ac:dyDescent="0.25">
      <c r="A18660" t="s">
        <v>20337</v>
      </c>
      <c r="B18660" t="s">
        <v>21738</v>
      </c>
      <c r="C18660" t="s">
        <v>21740</v>
      </c>
      <c r="D18660" t="s">
        <v>21717</v>
      </c>
    </row>
    <row r="18661" spans="1:4" x14ac:dyDescent="0.25">
      <c r="A18661" t="s">
        <v>20337</v>
      </c>
      <c r="B18661" t="s">
        <v>21738</v>
      </c>
      <c r="C18661" t="s">
        <v>21741</v>
      </c>
      <c r="D18661" t="s">
        <v>21719</v>
      </c>
    </row>
    <row r="18662" spans="1:4" x14ac:dyDescent="0.25">
      <c r="A18662" t="s">
        <v>20337</v>
      </c>
      <c r="B18662" t="s">
        <v>21738</v>
      </c>
      <c r="C18662" t="s">
        <v>21742</v>
      </c>
      <c r="D18662" t="s">
        <v>21721</v>
      </c>
    </row>
    <row r="18663" spans="1:4" x14ac:dyDescent="0.25">
      <c r="A18663" t="s">
        <v>20337</v>
      </c>
      <c r="B18663" t="s">
        <v>21738</v>
      </c>
      <c r="C18663" t="s">
        <v>21743</v>
      </c>
      <c r="D18663" t="s">
        <v>21723</v>
      </c>
    </row>
    <row r="18664" spans="1:4" x14ac:dyDescent="0.25">
      <c r="A18664" t="s">
        <v>20337</v>
      </c>
      <c r="B18664" t="s">
        <v>21738</v>
      </c>
      <c r="C18664" t="s">
        <v>21744</v>
      </c>
      <c r="D18664" t="s">
        <v>21725</v>
      </c>
    </row>
    <row r="18665" spans="1:4" x14ac:dyDescent="0.25">
      <c r="A18665" t="s">
        <v>20337</v>
      </c>
      <c r="B18665" t="s">
        <v>21738</v>
      </c>
      <c r="C18665" t="s">
        <v>21745</v>
      </c>
      <c r="D18665" t="s">
        <v>21727</v>
      </c>
    </row>
    <row r="18666" spans="1:4" x14ac:dyDescent="0.25">
      <c r="A18666" t="s">
        <v>20337</v>
      </c>
      <c r="B18666" t="s">
        <v>21738</v>
      </c>
      <c r="C18666" t="s">
        <v>21746</v>
      </c>
      <c r="D18666" t="s">
        <v>21729</v>
      </c>
    </row>
    <row r="18667" spans="1:4" x14ac:dyDescent="0.25">
      <c r="A18667" t="s">
        <v>20337</v>
      </c>
      <c r="B18667" t="s">
        <v>21738</v>
      </c>
      <c r="C18667" t="s">
        <v>21747</v>
      </c>
      <c r="D18667" t="s">
        <v>21731</v>
      </c>
    </row>
    <row r="18668" spans="1:4" x14ac:dyDescent="0.25">
      <c r="A18668" t="s">
        <v>20337</v>
      </c>
      <c r="B18668" t="s">
        <v>21738</v>
      </c>
      <c r="C18668" t="s">
        <v>21748</v>
      </c>
      <c r="D18668" t="s">
        <v>21733</v>
      </c>
    </row>
    <row r="18669" spans="1:4" x14ac:dyDescent="0.25">
      <c r="A18669" t="s">
        <v>20337</v>
      </c>
      <c r="B18669" t="s">
        <v>21738</v>
      </c>
      <c r="C18669" t="s">
        <v>21749</v>
      </c>
      <c r="D18669" t="s">
        <v>21735</v>
      </c>
    </row>
    <row r="18670" spans="1:4" x14ac:dyDescent="0.25">
      <c r="A18670" t="s">
        <v>20337</v>
      </c>
      <c r="B18670" t="s">
        <v>21738</v>
      </c>
      <c r="C18670" t="s">
        <v>21750</v>
      </c>
      <c r="D18670" t="s">
        <v>21737</v>
      </c>
    </row>
    <row r="18671" spans="1:4" x14ac:dyDescent="0.25">
      <c r="A18671" t="s">
        <v>20337</v>
      </c>
      <c r="B18671" t="s">
        <v>21751</v>
      </c>
      <c r="C18671" t="s">
        <v>21752</v>
      </c>
      <c r="D18671" t="s">
        <v>21715</v>
      </c>
    </row>
    <row r="18672" spans="1:4" x14ac:dyDescent="0.25">
      <c r="A18672" t="s">
        <v>20337</v>
      </c>
      <c r="B18672" t="s">
        <v>21751</v>
      </c>
      <c r="C18672" t="s">
        <v>21753</v>
      </c>
      <c r="D18672" t="s">
        <v>21717</v>
      </c>
    </row>
    <row r="18673" spans="1:4" x14ac:dyDescent="0.25">
      <c r="A18673" t="s">
        <v>20337</v>
      </c>
      <c r="B18673" t="s">
        <v>21751</v>
      </c>
      <c r="C18673" t="s">
        <v>21754</v>
      </c>
      <c r="D18673" t="s">
        <v>21719</v>
      </c>
    </row>
    <row r="18674" spans="1:4" x14ac:dyDescent="0.25">
      <c r="A18674" t="s">
        <v>20337</v>
      </c>
      <c r="B18674" t="s">
        <v>21751</v>
      </c>
      <c r="C18674" t="s">
        <v>21755</v>
      </c>
      <c r="D18674" t="s">
        <v>21721</v>
      </c>
    </row>
    <row r="18675" spans="1:4" x14ac:dyDescent="0.25">
      <c r="A18675" t="s">
        <v>20337</v>
      </c>
      <c r="B18675" t="s">
        <v>21751</v>
      </c>
      <c r="C18675" t="s">
        <v>21756</v>
      </c>
      <c r="D18675" t="s">
        <v>21723</v>
      </c>
    </row>
    <row r="18676" spans="1:4" x14ac:dyDescent="0.25">
      <c r="A18676" t="s">
        <v>20337</v>
      </c>
      <c r="B18676" t="s">
        <v>21751</v>
      </c>
      <c r="C18676" t="s">
        <v>21757</v>
      </c>
      <c r="D18676" t="s">
        <v>21725</v>
      </c>
    </row>
    <row r="18677" spans="1:4" x14ac:dyDescent="0.25">
      <c r="A18677" t="s">
        <v>20337</v>
      </c>
      <c r="B18677" t="s">
        <v>21751</v>
      </c>
      <c r="C18677" t="s">
        <v>21758</v>
      </c>
      <c r="D18677" t="s">
        <v>21727</v>
      </c>
    </row>
    <row r="18678" spans="1:4" x14ac:dyDescent="0.25">
      <c r="A18678" t="s">
        <v>20337</v>
      </c>
      <c r="B18678" t="s">
        <v>21751</v>
      </c>
      <c r="C18678" t="s">
        <v>21759</v>
      </c>
      <c r="D18678" t="s">
        <v>21729</v>
      </c>
    </row>
    <row r="18679" spans="1:4" x14ac:dyDescent="0.25">
      <c r="A18679" t="s">
        <v>20337</v>
      </c>
      <c r="B18679" t="s">
        <v>21751</v>
      </c>
      <c r="C18679" t="s">
        <v>21760</v>
      </c>
      <c r="D18679" t="s">
        <v>21731</v>
      </c>
    </row>
    <row r="18680" spans="1:4" x14ac:dyDescent="0.25">
      <c r="A18680" t="s">
        <v>20337</v>
      </c>
      <c r="B18680" t="s">
        <v>21751</v>
      </c>
      <c r="C18680" t="s">
        <v>21761</v>
      </c>
      <c r="D18680" t="s">
        <v>21733</v>
      </c>
    </row>
    <row r="18681" spans="1:4" x14ac:dyDescent="0.25">
      <c r="A18681" t="s">
        <v>20337</v>
      </c>
      <c r="B18681" t="s">
        <v>21751</v>
      </c>
      <c r="C18681" t="s">
        <v>21762</v>
      </c>
      <c r="D18681" t="s">
        <v>21735</v>
      </c>
    </row>
    <row r="18682" spans="1:4" x14ac:dyDescent="0.25">
      <c r="A18682" t="s">
        <v>20337</v>
      </c>
      <c r="B18682" t="s">
        <v>21751</v>
      </c>
      <c r="C18682" t="s">
        <v>21763</v>
      </c>
      <c r="D18682" t="s">
        <v>21737</v>
      </c>
    </row>
    <row r="18683" spans="1:4" x14ac:dyDescent="0.25">
      <c r="A18683" t="s">
        <v>20337</v>
      </c>
      <c r="B18683" t="s">
        <v>21764</v>
      </c>
      <c r="C18683" t="s">
        <v>21765</v>
      </c>
      <c r="D18683" t="s">
        <v>21715</v>
      </c>
    </row>
    <row r="18684" spans="1:4" x14ac:dyDescent="0.25">
      <c r="A18684" t="s">
        <v>20337</v>
      </c>
      <c r="B18684" t="s">
        <v>21764</v>
      </c>
      <c r="C18684" t="s">
        <v>21766</v>
      </c>
      <c r="D18684" t="s">
        <v>21717</v>
      </c>
    </row>
    <row r="18685" spans="1:4" x14ac:dyDescent="0.25">
      <c r="A18685" t="s">
        <v>20337</v>
      </c>
      <c r="B18685" t="s">
        <v>21764</v>
      </c>
      <c r="C18685" t="s">
        <v>21767</v>
      </c>
      <c r="D18685" t="s">
        <v>21719</v>
      </c>
    </row>
    <row r="18686" spans="1:4" x14ac:dyDescent="0.25">
      <c r="A18686" t="s">
        <v>20337</v>
      </c>
      <c r="B18686" t="s">
        <v>21764</v>
      </c>
      <c r="C18686" t="s">
        <v>21768</v>
      </c>
      <c r="D18686" t="s">
        <v>21721</v>
      </c>
    </row>
    <row r="18687" spans="1:4" x14ac:dyDescent="0.25">
      <c r="A18687" t="s">
        <v>20337</v>
      </c>
      <c r="B18687" t="s">
        <v>21764</v>
      </c>
      <c r="C18687" t="s">
        <v>21769</v>
      </c>
      <c r="D18687" t="s">
        <v>21723</v>
      </c>
    </row>
    <row r="18688" spans="1:4" x14ac:dyDescent="0.25">
      <c r="A18688" t="s">
        <v>20337</v>
      </c>
      <c r="B18688" t="s">
        <v>21764</v>
      </c>
      <c r="C18688" t="s">
        <v>21770</v>
      </c>
      <c r="D18688" t="s">
        <v>21725</v>
      </c>
    </row>
    <row r="18689" spans="1:4" x14ac:dyDescent="0.25">
      <c r="A18689" t="s">
        <v>20337</v>
      </c>
      <c r="B18689" t="s">
        <v>21764</v>
      </c>
      <c r="C18689" t="s">
        <v>21771</v>
      </c>
      <c r="D18689" t="s">
        <v>21727</v>
      </c>
    </row>
    <row r="18690" spans="1:4" x14ac:dyDescent="0.25">
      <c r="A18690" t="s">
        <v>20337</v>
      </c>
      <c r="B18690" t="s">
        <v>21764</v>
      </c>
      <c r="C18690" t="s">
        <v>21772</v>
      </c>
      <c r="D18690" t="s">
        <v>21729</v>
      </c>
    </row>
    <row r="18691" spans="1:4" x14ac:dyDescent="0.25">
      <c r="A18691" t="s">
        <v>20337</v>
      </c>
      <c r="B18691" t="s">
        <v>21764</v>
      </c>
      <c r="C18691" t="s">
        <v>21773</v>
      </c>
      <c r="D18691" t="s">
        <v>21731</v>
      </c>
    </row>
    <row r="18692" spans="1:4" x14ac:dyDescent="0.25">
      <c r="A18692" t="s">
        <v>20337</v>
      </c>
      <c r="B18692" t="s">
        <v>21764</v>
      </c>
      <c r="C18692" t="s">
        <v>21774</v>
      </c>
      <c r="D18692" t="s">
        <v>21733</v>
      </c>
    </row>
    <row r="18693" spans="1:4" x14ac:dyDescent="0.25">
      <c r="A18693" t="s">
        <v>20337</v>
      </c>
      <c r="B18693" t="s">
        <v>21764</v>
      </c>
      <c r="C18693" t="s">
        <v>21775</v>
      </c>
      <c r="D18693" t="s">
        <v>21735</v>
      </c>
    </row>
    <row r="18694" spans="1:4" x14ac:dyDescent="0.25">
      <c r="A18694" t="s">
        <v>20337</v>
      </c>
      <c r="B18694" t="s">
        <v>21764</v>
      </c>
      <c r="C18694" t="s">
        <v>21776</v>
      </c>
      <c r="D18694" t="s">
        <v>21737</v>
      </c>
    </row>
    <row r="18695" spans="1:4" x14ac:dyDescent="0.25">
      <c r="A18695" t="s">
        <v>20337</v>
      </c>
      <c r="B18695" t="s">
        <v>21777</v>
      </c>
      <c r="C18695" t="s">
        <v>21778</v>
      </c>
      <c r="D18695" t="s">
        <v>21779</v>
      </c>
    </row>
    <row r="18696" spans="1:4" x14ac:dyDescent="0.25">
      <c r="A18696" t="s">
        <v>20337</v>
      </c>
      <c r="B18696" t="s">
        <v>21777</v>
      </c>
      <c r="C18696" t="s">
        <v>21780</v>
      </c>
      <c r="D18696" t="s">
        <v>21781</v>
      </c>
    </row>
    <row r="18697" spans="1:4" x14ac:dyDescent="0.25">
      <c r="A18697" t="s">
        <v>20337</v>
      </c>
      <c r="B18697" t="s">
        <v>21777</v>
      </c>
      <c r="C18697" t="s">
        <v>21782</v>
      </c>
      <c r="D18697" t="s">
        <v>21783</v>
      </c>
    </row>
    <row r="18698" spans="1:4" x14ac:dyDescent="0.25">
      <c r="A18698" t="s">
        <v>20337</v>
      </c>
      <c r="B18698" t="s">
        <v>21777</v>
      </c>
      <c r="C18698" t="s">
        <v>21784</v>
      </c>
      <c r="D18698" t="s">
        <v>21785</v>
      </c>
    </row>
    <row r="18699" spans="1:4" x14ac:dyDescent="0.25">
      <c r="A18699" t="s">
        <v>20337</v>
      </c>
      <c r="B18699" t="s">
        <v>21777</v>
      </c>
      <c r="C18699" t="s">
        <v>21786</v>
      </c>
      <c r="D18699" t="s">
        <v>21787</v>
      </c>
    </row>
    <row r="18700" spans="1:4" x14ac:dyDescent="0.25">
      <c r="A18700" t="s">
        <v>20337</v>
      </c>
      <c r="B18700" t="s">
        <v>21777</v>
      </c>
      <c r="C18700" t="s">
        <v>21788</v>
      </c>
      <c r="D18700" t="s">
        <v>21789</v>
      </c>
    </row>
    <row r="18701" spans="1:4" x14ac:dyDescent="0.25">
      <c r="A18701" t="s">
        <v>20337</v>
      </c>
      <c r="B18701" t="s">
        <v>21777</v>
      </c>
      <c r="C18701" t="s">
        <v>21790</v>
      </c>
      <c r="D18701" t="s">
        <v>105</v>
      </c>
    </row>
    <row r="18702" spans="1:4" x14ac:dyDescent="0.25">
      <c r="A18702" t="s">
        <v>20337</v>
      </c>
      <c r="B18702" t="s">
        <v>21777</v>
      </c>
      <c r="C18702" t="s">
        <v>21791</v>
      </c>
      <c r="D18702" t="s">
        <v>7634</v>
      </c>
    </row>
    <row r="18703" spans="1:4" x14ac:dyDescent="0.25">
      <c r="A18703" t="s">
        <v>20337</v>
      </c>
      <c r="B18703" t="s">
        <v>21777</v>
      </c>
      <c r="C18703" t="s">
        <v>21792</v>
      </c>
      <c r="D18703" t="s">
        <v>21793</v>
      </c>
    </row>
    <row r="18704" spans="1:4" x14ac:dyDescent="0.25">
      <c r="A18704" t="s">
        <v>20337</v>
      </c>
      <c r="B18704" t="s">
        <v>21777</v>
      </c>
      <c r="C18704" t="s">
        <v>21794</v>
      </c>
      <c r="D18704" t="s">
        <v>21795</v>
      </c>
    </row>
    <row r="18705" spans="1:4" x14ac:dyDescent="0.25">
      <c r="A18705" t="s">
        <v>20337</v>
      </c>
      <c r="B18705" t="s">
        <v>21777</v>
      </c>
      <c r="C18705" t="s">
        <v>21796</v>
      </c>
      <c r="D18705" t="s">
        <v>103</v>
      </c>
    </row>
    <row r="18706" spans="1:4" x14ac:dyDescent="0.25">
      <c r="A18706" t="s">
        <v>20337</v>
      </c>
      <c r="B18706" t="s">
        <v>21777</v>
      </c>
      <c r="C18706" t="s">
        <v>21797</v>
      </c>
      <c r="D18706" t="s">
        <v>21798</v>
      </c>
    </row>
    <row r="18707" spans="1:4" x14ac:dyDescent="0.25">
      <c r="A18707" t="s">
        <v>20337</v>
      </c>
      <c r="B18707" t="s">
        <v>21799</v>
      </c>
      <c r="C18707" t="s">
        <v>21800</v>
      </c>
      <c r="D18707" t="s">
        <v>21715</v>
      </c>
    </row>
    <row r="18708" spans="1:4" x14ac:dyDescent="0.25">
      <c r="A18708" t="s">
        <v>20337</v>
      </c>
      <c r="B18708" t="s">
        <v>21799</v>
      </c>
      <c r="C18708" t="s">
        <v>21801</v>
      </c>
      <c r="D18708" t="s">
        <v>21717</v>
      </c>
    </row>
    <row r="18709" spans="1:4" x14ac:dyDescent="0.25">
      <c r="A18709" t="s">
        <v>20337</v>
      </c>
      <c r="B18709" t="s">
        <v>21799</v>
      </c>
      <c r="C18709" t="s">
        <v>21802</v>
      </c>
      <c r="D18709" t="s">
        <v>21803</v>
      </c>
    </row>
    <row r="18710" spans="1:4" x14ac:dyDescent="0.25">
      <c r="A18710" t="s">
        <v>20337</v>
      </c>
      <c r="B18710" t="s">
        <v>21799</v>
      </c>
      <c r="C18710" t="s">
        <v>21804</v>
      </c>
      <c r="D18710" t="s">
        <v>21805</v>
      </c>
    </row>
    <row r="18711" spans="1:4" x14ac:dyDescent="0.25">
      <c r="A18711" t="s">
        <v>20337</v>
      </c>
      <c r="B18711" t="s">
        <v>21799</v>
      </c>
      <c r="C18711" t="s">
        <v>21806</v>
      </c>
      <c r="D18711" t="s">
        <v>21807</v>
      </c>
    </row>
    <row r="18712" spans="1:4" x14ac:dyDescent="0.25">
      <c r="A18712" t="s">
        <v>20337</v>
      </c>
      <c r="B18712" t="s">
        <v>21799</v>
      </c>
      <c r="C18712" t="s">
        <v>21808</v>
      </c>
      <c r="D18712" t="s">
        <v>21725</v>
      </c>
    </row>
    <row r="18713" spans="1:4" x14ac:dyDescent="0.25">
      <c r="A18713" t="s">
        <v>20337</v>
      </c>
      <c r="B18713" t="s">
        <v>21799</v>
      </c>
      <c r="C18713" t="s">
        <v>21809</v>
      </c>
      <c r="D18713" t="s">
        <v>21727</v>
      </c>
    </row>
    <row r="18714" spans="1:4" x14ac:dyDescent="0.25">
      <c r="A18714" t="s">
        <v>20337</v>
      </c>
      <c r="B18714" t="s">
        <v>21799</v>
      </c>
      <c r="C18714" t="s">
        <v>21810</v>
      </c>
      <c r="D18714" t="s">
        <v>21729</v>
      </c>
    </row>
    <row r="18715" spans="1:4" x14ac:dyDescent="0.25">
      <c r="A18715" t="s">
        <v>20337</v>
      </c>
      <c r="B18715" t="s">
        <v>21799</v>
      </c>
      <c r="C18715" t="s">
        <v>21811</v>
      </c>
      <c r="D18715" t="s">
        <v>21731</v>
      </c>
    </row>
    <row r="18716" spans="1:4" x14ac:dyDescent="0.25">
      <c r="A18716" t="s">
        <v>20337</v>
      </c>
      <c r="B18716" t="s">
        <v>21799</v>
      </c>
      <c r="C18716" t="s">
        <v>21812</v>
      </c>
      <c r="D18716" t="s">
        <v>21733</v>
      </c>
    </row>
    <row r="18717" spans="1:4" x14ac:dyDescent="0.25">
      <c r="A18717" t="s">
        <v>20337</v>
      </c>
      <c r="B18717" t="s">
        <v>21799</v>
      </c>
      <c r="C18717" t="s">
        <v>21813</v>
      </c>
      <c r="D18717" t="s">
        <v>21735</v>
      </c>
    </row>
    <row r="18718" spans="1:4" x14ac:dyDescent="0.25">
      <c r="A18718" t="s">
        <v>20337</v>
      </c>
      <c r="B18718" t="s">
        <v>21799</v>
      </c>
      <c r="C18718" t="s">
        <v>21814</v>
      </c>
      <c r="D18718" t="s">
        <v>21737</v>
      </c>
    </row>
    <row r="18719" spans="1:4" x14ac:dyDescent="0.25">
      <c r="A18719" t="s">
        <v>20337</v>
      </c>
      <c r="B18719" t="s">
        <v>21815</v>
      </c>
      <c r="C18719" t="s">
        <v>21816</v>
      </c>
      <c r="D18719" t="s">
        <v>21779</v>
      </c>
    </row>
    <row r="18720" spans="1:4" x14ac:dyDescent="0.25">
      <c r="A18720" t="s">
        <v>20337</v>
      </c>
      <c r="B18720" t="s">
        <v>21815</v>
      </c>
      <c r="C18720" t="s">
        <v>21817</v>
      </c>
      <c r="D18720" t="s">
        <v>21781</v>
      </c>
    </row>
    <row r="18721" spans="1:4" x14ac:dyDescent="0.25">
      <c r="A18721" t="s">
        <v>20337</v>
      </c>
      <c r="B18721" t="s">
        <v>21815</v>
      </c>
      <c r="C18721" t="s">
        <v>21818</v>
      </c>
      <c r="D18721" t="s">
        <v>21819</v>
      </c>
    </row>
    <row r="18722" spans="1:4" x14ac:dyDescent="0.25">
      <c r="A18722" t="s">
        <v>20337</v>
      </c>
      <c r="B18722" t="s">
        <v>21815</v>
      </c>
      <c r="C18722" t="s">
        <v>21820</v>
      </c>
      <c r="D18722" t="s">
        <v>21785</v>
      </c>
    </row>
    <row r="18723" spans="1:4" x14ac:dyDescent="0.25">
      <c r="A18723" t="s">
        <v>20337</v>
      </c>
      <c r="B18723" t="s">
        <v>21815</v>
      </c>
      <c r="C18723" t="s">
        <v>21821</v>
      </c>
      <c r="D18723" t="s">
        <v>21822</v>
      </c>
    </row>
    <row r="18724" spans="1:4" x14ac:dyDescent="0.25">
      <c r="A18724" t="s">
        <v>20337</v>
      </c>
      <c r="B18724" t="s">
        <v>21815</v>
      </c>
      <c r="C18724" t="s">
        <v>21823</v>
      </c>
      <c r="D18724" t="s">
        <v>21789</v>
      </c>
    </row>
    <row r="18725" spans="1:4" x14ac:dyDescent="0.25">
      <c r="A18725" t="s">
        <v>20337</v>
      </c>
      <c r="B18725" t="s">
        <v>21815</v>
      </c>
      <c r="C18725" t="s">
        <v>21824</v>
      </c>
      <c r="D18725" t="s">
        <v>105</v>
      </c>
    </row>
    <row r="18726" spans="1:4" x14ac:dyDescent="0.25">
      <c r="A18726" t="s">
        <v>20337</v>
      </c>
      <c r="B18726" t="s">
        <v>21815</v>
      </c>
      <c r="C18726" t="s">
        <v>21825</v>
      </c>
      <c r="D18726" t="s">
        <v>7634</v>
      </c>
    </row>
    <row r="18727" spans="1:4" x14ac:dyDescent="0.25">
      <c r="A18727" t="s">
        <v>20337</v>
      </c>
      <c r="B18727" t="s">
        <v>21815</v>
      </c>
      <c r="C18727" t="s">
        <v>21826</v>
      </c>
      <c r="D18727" t="s">
        <v>21793</v>
      </c>
    </row>
    <row r="18728" spans="1:4" x14ac:dyDescent="0.25">
      <c r="A18728" t="s">
        <v>20337</v>
      </c>
      <c r="B18728" t="s">
        <v>21815</v>
      </c>
      <c r="C18728" t="s">
        <v>21827</v>
      </c>
      <c r="D18728" t="s">
        <v>21795</v>
      </c>
    </row>
    <row r="18729" spans="1:4" x14ac:dyDescent="0.25">
      <c r="A18729" t="s">
        <v>20337</v>
      </c>
      <c r="B18729" t="s">
        <v>21815</v>
      </c>
      <c r="C18729" t="s">
        <v>21828</v>
      </c>
      <c r="D18729" t="s">
        <v>103</v>
      </c>
    </row>
    <row r="18730" spans="1:4" x14ac:dyDescent="0.25">
      <c r="A18730" t="s">
        <v>20337</v>
      </c>
      <c r="B18730" t="s">
        <v>21815</v>
      </c>
      <c r="C18730" t="s">
        <v>21829</v>
      </c>
      <c r="D18730" t="s">
        <v>21798</v>
      </c>
    </row>
    <row r="18731" spans="1:4" x14ac:dyDescent="0.25">
      <c r="A18731" t="s">
        <v>20337</v>
      </c>
      <c r="B18731" t="s">
        <v>21830</v>
      </c>
      <c r="C18731" t="s">
        <v>21831</v>
      </c>
      <c r="D18731" t="s">
        <v>21832</v>
      </c>
    </row>
    <row r="18732" spans="1:4" x14ac:dyDescent="0.25">
      <c r="A18732" t="s">
        <v>20337</v>
      </c>
      <c r="B18732" t="s">
        <v>21830</v>
      </c>
      <c r="C18732" t="s">
        <v>21833</v>
      </c>
      <c r="D18732" t="s">
        <v>21834</v>
      </c>
    </row>
    <row r="18733" spans="1:4" x14ac:dyDescent="0.25">
      <c r="A18733" t="s">
        <v>20337</v>
      </c>
      <c r="B18733" t="s">
        <v>21830</v>
      </c>
      <c r="C18733" t="s">
        <v>21835</v>
      </c>
      <c r="D18733" t="s">
        <v>21836</v>
      </c>
    </row>
    <row r="18734" spans="1:4" x14ac:dyDescent="0.25">
      <c r="A18734" t="s">
        <v>20337</v>
      </c>
      <c r="B18734" t="s">
        <v>21830</v>
      </c>
      <c r="C18734" t="s">
        <v>21837</v>
      </c>
      <c r="D18734" t="s">
        <v>21805</v>
      </c>
    </row>
    <row r="18735" spans="1:4" x14ac:dyDescent="0.25">
      <c r="A18735" t="s">
        <v>20337</v>
      </c>
      <c r="B18735" t="s">
        <v>21830</v>
      </c>
      <c r="C18735" t="s">
        <v>21838</v>
      </c>
      <c r="D18735" t="s">
        <v>21839</v>
      </c>
    </row>
    <row r="18736" spans="1:4" x14ac:dyDescent="0.25">
      <c r="A18736" t="s">
        <v>20337</v>
      </c>
      <c r="B18736" t="s">
        <v>21830</v>
      </c>
      <c r="C18736" t="s">
        <v>21840</v>
      </c>
      <c r="D18736" t="s">
        <v>21725</v>
      </c>
    </row>
    <row r="18737" spans="1:4" x14ac:dyDescent="0.25">
      <c r="A18737" t="s">
        <v>20337</v>
      </c>
      <c r="B18737" t="s">
        <v>21830</v>
      </c>
      <c r="C18737" t="s">
        <v>21841</v>
      </c>
      <c r="D18737" t="s">
        <v>21727</v>
      </c>
    </row>
    <row r="18738" spans="1:4" x14ac:dyDescent="0.25">
      <c r="A18738" t="s">
        <v>20337</v>
      </c>
      <c r="B18738" t="s">
        <v>21830</v>
      </c>
      <c r="C18738" t="s">
        <v>21842</v>
      </c>
      <c r="D18738" t="s">
        <v>21729</v>
      </c>
    </row>
    <row r="18739" spans="1:4" x14ac:dyDescent="0.25">
      <c r="A18739" t="s">
        <v>20337</v>
      </c>
      <c r="B18739" t="s">
        <v>21830</v>
      </c>
      <c r="C18739" t="s">
        <v>21843</v>
      </c>
      <c r="D18739" t="s">
        <v>21844</v>
      </c>
    </row>
    <row r="18740" spans="1:4" x14ac:dyDescent="0.25">
      <c r="A18740" t="s">
        <v>20337</v>
      </c>
      <c r="B18740" t="s">
        <v>21830</v>
      </c>
      <c r="C18740" t="s">
        <v>21845</v>
      </c>
      <c r="D18740" t="s">
        <v>21846</v>
      </c>
    </row>
    <row r="18741" spans="1:4" x14ac:dyDescent="0.25">
      <c r="A18741" t="s">
        <v>20337</v>
      </c>
      <c r="B18741" t="s">
        <v>21830</v>
      </c>
      <c r="C18741" t="s">
        <v>21847</v>
      </c>
      <c r="D18741" t="s">
        <v>21735</v>
      </c>
    </row>
    <row r="18742" spans="1:4" x14ac:dyDescent="0.25">
      <c r="A18742" t="s">
        <v>20337</v>
      </c>
      <c r="B18742" t="s">
        <v>21830</v>
      </c>
      <c r="C18742" t="s">
        <v>21848</v>
      </c>
      <c r="D18742" t="s">
        <v>21737</v>
      </c>
    </row>
    <row r="18743" spans="1:4" x14ac:dyDescent="0.25">
      <c r="A18743" t="s">
        <v>20337</v>
      </c>
      <c r="B18743" t="s">
        <v>21849</v>
      </c>
      <c r="C18743" t="s">
        <v>21850</v>
      </c>
      <c r="D18743" t="s">
        <v>21851</v>
      </c>
    </row>
    <row r="18744" spans="1:4" x14ac:dyDescent="0.25">
      <c r="A18744" t="s">
        <v>20337</v>
      </c>
      <c r="B18744" t="s">
        <v>21849</v>
      </c>
      <c r="C18744" t="s">
        <v>21852</v>
      </c>
      <c r="D18744" t="s">
        <v>21853</v>
      </c>
    </row>
    <row r="18745" spans="1:4" x14ac:dyDescent="0.25">
      <c r="A18745" t="s">
        <v>20337</v>
      </c>
      <c r="B18745" t="s">
        <v>21849</v>
      </c>
      <c r="C18745" t="s">
        <v>21854</v>
      </c>
      <c r="D18745" t="s">
        <v>21855</v>
      </c>
    </row>
    <row r="18746" spans="1:4" x14ac:dyDescent="0.25">
      <c r="A18746" t="s">
        <v>20337</v>
      </c>
      <c r="B18746" t="s">
        <v>21849</v>
      </c>
      <c r="C18746" t="s">
        <v>21856</v>
      </c>
      <c r="D18746" t="s">
        <v>21857</v>
      </c>
    </row>
    <row r="18747" spans="1:4" x14ac:dyDescent="0.25">
      <c r="A18747" t="s">
        <v>20337</v>
      </c>
      <c r="B18747" t="s">
        <v>21849</v>
      </c>
      <c r="C18747" t="s">
        <v>21858</v>
      </c>
      <c r="D18747" t="s">
        <v>21859</v>
      </c>
    </row>
    <row r="18748" spans="1:4" x14ac:dyDescent="0.25">
      <c r="A18748" t="s">
        <v>20337</v>
      </c>
      <c r="B18748" t="s">
        <v>21849</v>
      </c>
      <c r="C18748" t="s">
        <v>21860</v>
      </c>
      <c r="D18748" t="s">
        <v>21861</v>
      </c>
    </row>
    <row r="18749" spans="1:4" x14ac:dyDescent="0.25">
      <c r="A18749" t="s">
        <v>20337</v>
      </c>
      <c r="B18749" t="s">
        <v>21849</v>
      </c>
      <c r="C18749" t="s">
        <v>21862</v>
      </c>
      <c r="D18749" t="s">
        <v>21863</v>
      </c>
    </row>
    <row r="18750" spans="1:4" x14ac:dyDescent="0.25">
      <c r="A18750" t="s">
        <v>20337</v>
      </c>
      <c r="B18750" t="s">
        <v>21849</v>
      </c>
      <c r="C18750" t="s">
        <v>21864</v>
      </c>
      <c r="D18750" t="s">
        <v>21865</v>
      </c>
    </row>
    <row r="18751" spans="1:4" x14ac:dyDescent="0.25">
      <c r="A18751" t="s">
        <v>20337</v>
      </c>
      <c r="B18751" t="s">
        <v>21849</v>
      </c>
      <c r="C18751" t="s">
        <v>21866</v>
      </c>
      <c r="D18751" t="s">
        <v>21867</v>
      </c>
    </row>
    <row r="18752" spans="1:4" x14ac:dyDescent="0.25">
      <c r="A18752" t="s">
        <v>20337</v>
      </c>
      <c r="B18752" t="s">
        <v>21849</v>
      </c>
      <c r="C18752" t="s">
        <v>21868</v>
      </c>
      <c r="D18752" t="s">
        <v>21869</v>
      </c>
    </row>
    <row r="18753" spans="1:4" x14ac:dyDescent="0.25">
      <c r="A18753" t="s">
        <v>20337</v>
      </c>
      <c r="B18753" t="s">
        <v>21849</v>
      </c>
      <c r="C18753" t="s">
        <v>21870</v>
      </c>
      <c r="D18753" t="s">
        <v>21871</v>
      </c>
    </row>
    <row r="18754" spans="1:4" x14ac:dyDescent="0.25">
      <c r="A18754" t="s">
        <v>20337</v>
      </c>
      <c r="B18754" t="s">
        <v>21872</v>
      </c>
      <c r="C18754" t="s">
        <v>21873</v>
      </c>
      <c r="D18754" t="s">
        <v>21851</v>
      </c>
    </row>
    <row r="18755" spans="1:4" x14ac:dyDescent="0.25">
      <c r="A18755" t="s">
        <v>20337</v>
      </c>
      <c r="B18755" t="s">
        <v>21872</v>
      </c>
      <c r="C18755" t="s">
        <v>21874</v>
      </c>
      <c r="D18755" t="s">
        <v>21853</v>
      </c>
    </row>
    <row r="18756" spans="1:4" x14ac:dyDescent="0.25">
      <c r="A18756" t="s">
        <v>20337</v>
      </c>
      <c r="B18756" t="s">
        <v>21872</v>
      </c>
      <c r="C18756" t="s">
        <v>21875</v>
      </c>
      <c r="D18756" t="s">
        <v>21876</v>
      </c>
    </row>
    <row r="18757" spans="1:4" x14ac:dyDescent="0.25">
      <c r="A18757" t="s">
        <v>20337</v>
      </c>
      <c r="B18757" t="s">
        <v>21872</v>
      </c>
      <c r="C18757" t="s">
        <v>21877</v>
      </c>
      <c r="D18757" t="s">
        <v>21878</v>
      </c>
    </row>
    <row r="18758" spans="1:4" x14ac:dyDescent="0.25">
      <c r="A18758" t="s">
        <v>20337</v>
      </c>
      <c r="B18758" t="s">
        <v>21872</v>
      </c>
      <c r="C18758" t="s">
        <v>21879</v>
      </c>
      <c r="D18758" t="s">
        <v>21880</v>
      </c>
    </row>
    <row r="18759" spans="1:4" x14ac:dyDescent="0.25">
      <c r="A18759" t="s">
        <v>20337</v>
      </c>
      <c r="B18759" t="s">
        <v>21872</v>
      </c>
      <c r="C18759" t="s">
        <v>21881</v>
      </c>
      <c r="D18759" t="s">
        <v>21865</v>
      </c>
    </row>
    <row r="18760" spans="1:4" x14ac:dyDescent="0.25">
      <c r="A18760" t="s">
        <v>20337</v>
      </c>
      <c r="B18760" t="s">
        <v>21872</v>
      </c>
      <c r="C18760" t="s">
        <v>21882</v>
      </c>
      <c r="D18760" t="s">
        <v>21883</v>
      </c>
    </row>
    <row r="18761" spans="1:4" x14ac:dyDescent="0.25">
      <c r="A18761" t="s">
        <v>20337</v>
      </c>
      <c r="B18761" t="s">
        <v>21872</v>
      </c>
      <c r="C18761" t="s">
        <v>21884</v>
      </c>
      <c r="D18761" t="s">
        <v>21885</v>
      </c>
    </row>
    <row r="18762" spans="1:4" x14ac:dyDescent="0.25">
      <c r="A18762" t="s">
        <v>20337</v>
      </c>
      <c r="B18762" t="s">
        <v>21872</v>
      </c>
      <c r="C18762" t="s">
        <v>21886</v>
      </c>
      <c r="D18762" t="s">
        <v>21887</v>
      </c>
    </row>
    <row r="18763" spans="1:4" x14ac:dyDescent="0.25">
      <c r="A18763" t="s">
        <v>20337</v>
      </c>
      <c r="B18763" t="s">
        <v>21888</v>
      </c>
      <c r="C18763" t="s">
        <v>21889</v>
      </c>
      <c r="D18763" t="s">
        <v>21890</v>
      </c>
    </row>
    <row r="18764" spans="1:4" x14ac:dyDescent="0.25">
      <c r="A18764" t="s">
        <v>20337</v>
      </c>
      <c r="B18764" t="s">
        <v>21888</v>
      </c>
      <c r="C18764" t="s">
        <v>21891</v>
      </c>
      <c r="D18764" t="s">
        <v>21892</v>
      </c>
    </row>
    <row r="18765" spans="1:4" x14ac:dyDescent="0.25">
      <c r="A18765" t="s">
        <v>20337</v>
      </c>
      <c r="B18765" t="s">
        <v>21888</v>
      </c>
      <c r="C18765" t="s">
        <v>21893</v>
      </c>
      <c r="D18765" t="s">
        <v>21894</v>
      </c>
    </row>
    <row r="18766" spans="1:4" x14ac:dyDescent="0.25">
      <c r="A18766" t="s">
        <v>20337</v>
      </c>
      <c r="B18766" t="s">
        <v>21888</v>
      </c>
      <c r="C18766" t="s">
        <v>21895</v>
      </c>
      <c r="D18766" t="s">
        <v>21896</v>
      </c>
    </row>
    <row r="18767" spans="1:4" x14ac:dyDescent="0.25">
      <c r="A18767" t="s">
        <v>20337</v>
      </c>
      <c r="B18767" t="s">
        <v>21888</v>
      </c>
      <c r="C18767" t="s">
        <v>21897</v>
      </c>
      <c r="D18767" t="s">
        <v>21898</v>
      </c>
    </row>
    <row r="18768" spans="1:4" x14ac:dyDescent="0.25">
      <c r="A18768" t="s">
        <v>20337</v>
      </c>
      <c r="B18768" t="s">
        <v>21888</v>
      </c>
      <c r="C18768" t="s">
        <v>21899</v>
      </c>
      <c r="D18768" t="s">
        <v>21900</v>
      </c>
    </row>
    <row r="18769" spans="1:4" x14ac:dyDescent="0.25">
      <c r="A18769" t="s">
        <v>20337</v>
      </c>
      <c r="B18769" t="s">
        <v>21888</v>
      </c>
      <c r="C18769" t="s">
        <v>21901</v>
      </c>
      <c r="D18769" t="s">
        <v>21902</v>
      </c>
    </row>
    <row r="18770" spans="1:4" x14ac:dyDescent="0.25">
      <c r="A18770" t="s">
        <v>20337</v>
      </c>
      <c r="B18770" t="s">
        <v>21888</v>
      </c>
      <c r="C18770" t="s">
        <v>21903</v>
      </c>
      <c r="D18770" t="s">
        <v>21904</v>
      </c>
    </row>
    <row r="18771" spans="1:4" x14ac:dyDescent="0.25">
      <c r="A18771" t="s">
        <v>20337</v>
      </c>
      <c r="B18771" t="s">
        <v>21888</v>
      </c>
      <c r="C18771" t="s">
        <v>21905</v>
      </c>
      <c r="D18771" t="s">
        <v>21906</v>
      </c>
    </row>
    <row r="18772" spans="1:4" x14ac:dyDescent="0.25">
      <c r="A18772" t="s">
        <v>20337</v>
      </c>
      <c r="B18772" t="s">
        <v>21888</v>
      </c>
      <c r="C18772" t="s">
        <v>21907</v>
      </c>
      <c r="D18772" t="s">
        <v>21908</v>
      </c>
    </row>
    <row r="18773" spans="1:4" x14ac:dyDescent="0.25">
      <c r="A18773" t="s">
        <v>20337</v>
      </c>
      <c r="B18773" t="s">
        <v>21888</v>
      </c>
      <c r="C18773" t="s">
        <v>21909</v>
      </c>
      <c r="D18773" t="s">
        <v>21910</v>
      </c>
    </row>
    <row r="18774" spans="1:4" x14ac:dyDescent="0.25">
      <c r="A18774" t="s">
        <v>20337</v>
      </c>
      <c r="B18774" t="s">
        <v>21888</v>
      </c>
      <c r="C18774" t="s">
        <v>21911</v>
      </c>
      <c r="D18774" t="s">
        <v>21912</v>
      </c>
    </row>
    <row r="18775" spans="1:4" x14ac:dyDescent="0.25">
      <c r="A18775" t="s">
        <v>20337</v>
      </c>
      <c r="B18775" t="s">
        <v>21888</v>
      </c>
      <c r="C18775" t="s">
        <v>21913</v>
      </c>
      <c r="D18775" t="s">
        <v>21914</v>
      </c>
    </row>
    <row r="18776" spans="1:4" x14ac:dyDescent="0.25">
      <c r="A18776" t="s">
        <v>20337</v>
      </c>
      <c r="B18776" t="s">
        <v>21888</v>
      </c>
      <c r="C18776" t="s">
        <v>21915</v>
      </c>
      <c r="D18776" t="s">
        <v>21916</v>
      </c>
    </row>
    <row r="18777" spans="1:4" x14ac:dyDescent="0.25">
      <c r="A18777" t="s">
        <v>20337</v>
      </c>
      <c r="B18777" t="s">
        <v>21888</v>
      </c>
      <c r="C18777" t="s">
        <v>21917</v>
      </c>
      <c r="D18777" t="s">
        <v>21918</v>
      </c>
    </row>
    <row r="18778" spans="1:4" x14ac:dyDescent="0.25">
      <c r="A18778" t="s">
        <v>20337</v>
      </c>
      <c r="B18778" t="s">
        <v>21888</v>
      </c>
      <c r="C18778" t="s">
        <v>21919</v>
      </c>
      <c r="D18778" t="s">
        <v>21920</v>
      </c>
    </row>
    <row r="18779" spans="1:4" x14ac:dyDescent="0.25">
      <c r="A18779" t="s">
        <v>20337</v>
      </c>
      <c r="B18779" t="s">
        <v>21888</v>
      </c>
      <c r="C18779" t="s">
        <v>21921</v>
      </c>
      <c r="D18779" t="s">
        <v>21922</v>
      </c>
    </row>
    <row r="18780" spans="1:4" x14ac:dyDescent="0.25">
      <c r="A18780" t="s">
        <v>20337</v>
      </c>
      <c r="B18780" t="s">
        <v>21888</v>
      </c>
      <c r="C18780" t="s">
        <v>21923</v>
      </c>
      <c r="D18780" t="s">
        <v>21924</v>
      </c>
    </row>
    <row r="18781" spans="1:4" x14ac:dyDescent="0.25">
      <c r="A18781" t="s">
        <v>20337</v>
      </c>
      <c r="B18781" t="s">
        <v>21888</v>
      </c>
      <c r="C18781" t="s">
        <v>21925</v>
      </c>
      <c r="D18781" t="s">
        <v>21926</v>
      </c>
    </row>
    <row r="18782" spans="1:4" x14ac:dyDescent="0.25">
      <c r="A18782" t="s">
        <v>20337</v>
      </c>
      <c r="B18782" t="s">
        <v>21888</v>
      </c>
      <c r="C18782" t="s">
        <v>21927</v>
      </c>
      <c r="D18782" t="s">
        <v>21928</v>
      </c>
    </row>
    <row r="18783" spans="1:4" x14ac:dyDescent="0.25">
      <c r="A18783" t="s">
        <v>20337</v>
      </c>
      <c r="B18783" t="s">
        <v>21888</v>
      </c>
      <c r="C18783" t="s">
        <v>21929</v>
      </c>
      <c r="D18783" t="s">
        <v>21930</v>
      </c>
    </row>
    <row r="18784" spans="1:4" x14ac:dyDescent="0.25">
      <c r="A18784" t="s">
        <v>20337</v>
      </c>
      <c r="B18784" t="s">
        <v>21888</v>
      </c>
      <c r="C18784" t="s">
        <v>21931</v>
      </c>
      <c r="D18784" t="s">
        <v>21930</v>
      </c>
    </row>
    <row r="18785" spans="1:4" x14ac:dyDescent="0.25">
      <c r="A18785" t="s">
        <v>20337</v>
      </c>
      <c r="B18785" t="s">
        <v>21888</v>
      </c>
      <c r="C18785" t="s">
        <v>21932</v>
      </c>
      <c r="D18785" t="s">
        <v>21933</v>
      </c>
    </row>
    <row r="18786" spans="1:4" x14ac:dyDescent="0.25">
      <c r="A18786" t="s">
        <v>20337</v>
      </c>
      <c r="B18786" t="s">
        <v>21888</v>
      </c>
      <c r="C18786" t="s">
        <v>21934</v>
      </c>
      <c r="D18786" t="s">
        <v>21935</v>
      </c>
    </row>
    <row r="18787" spans="1:4" x14ac:dyDescent="0.25">
      <c r="A18787" t="s">
        <v>20337</v>
      </c>
      <c r="B18787" t="s">
        <v>21888</v>
      </c>
      <c r="C18787" t="s">
        <v>21936</v>
      </c>
      <c r="D18787" t="s">
        <v>21937</v>
      </c>
    </row>
    <row r="18788" spans="1:4" x14ac:dyDescent="0.25">
      <c r="A18788" t="s">
        <v>20337</v>
      </c>
      <c r="B18788" t="s">
        <v>21888</v>
      </c>
      <c r="C18788" t="s">
        <v>21938</v>
      </c>
      <c r="D18788" t="s">
        <v>21939</v>
      </c>
    </row>
    <row r="18789" spans="1:4" x14ac:dyDescent="0.25">
      <c r="A18789" t="s">
        <v>20337</v>
      </c>
      <c r="B18789" t="s">
        <v>21888</v>
      </c>
      <c r="C18789" t="s">
        <v>21940</v>
      </c>
      <c r="D18789" t="s">
        <v>21941</v>
      </c>
    </row>
    <row r="18790" spans="1:4" x14ac:dyDescent="0.25">
      <c r="A18790" t="s">
        <v>20337</v>
      </c>
      <c r="B18790" t="s">
        <v>21888</v>
      </c>
      <c r="C18790" t="s">
        <v>21942</v>
      </c>
      <c r="D18790" t="s">
        <v>21943</v>
      </c>
    </row>
    <row r="18791" spans="1:4" x14ac:dyDescent="0.25">
      <c r="A18791" t="s">
        <v>20337</v>
      </c>
      <c r="B18791" t="s">
        <v>21888</v>
      </c>
      <c r="C18791" t="s">
        <v>21944</v>
      </c>
      <c r="D18791" t="s">
        <v>21945</v>
      </c>
    </row>
    <row r="18792" spans="1:4" x14ac:dyDescent="0.25">
      <c r="A18792" t="s">
        <v>20337</v>
      </c>
      <c r="B18792" t="s">
        <v>21888</v>
      </c>
      <c r="C18792" t="s">
        <v>21946</v>
      </c>
      <c r="D18792" t="s">
        <v>21947</v>
      </c>
    </row>
    <row r="18793" spans="1:4" x14ac:dyDescent="0.25">
      <c r="A18793" t="s">
        <v>20337</v>
      </c>
      <c r="B18793" t="s">
        <v>21888</v>
      </c>
      <c r="C18793" t="s">
        <v>21948</v>
      </c>
      <c r="D18793" t="s">
        <v>21949</v>
      </c>
    </row>
    <row r="18794" spans="1:4" x14ac:dyDescent="0.25">
      <c r="A18794" t="s">
        <v>20337</v>
      </c>
      <c r="B18794" t="s">
        <v>21888</v>
      </c>
      <c r="C18794" t="s">
        <v>21950</v>
      </c>
      <c r="D18794" t="s">
        <v>21951</v>
      </c>
    </row>
    <row r="18795" spans="1:4" x14ac:dyDescent="0.25">
      <c r="A18795" t="s">
        <v>20337</v>
      </c>
      <c r="B18795" t="s">
        <v>21888</v>
      </c>
      <c r="C18795" t="s">
        <v>21952</v>
      </c>
      <c r="D18795" t="s">
        <v>21953</v>
      </c>
    </row>
    <row r="18796" spans="1:4" x14ac:dyDescent="0.25">
      <c r="A18796" t="s">
        <v>20337</v>
      </c>
      <c r="B18796" t="s">
        <v>21888</v>
      </c>
      <c r="C18796" t="s">
        <v>21954</v>
      </c>
      <c r="D18796" t="s">
        <v>21955</v>
      </c>
    </row>
    <row r="18797" spans="1:4" x14ac:dyDescent="0.25">
      <c r="A18797" t="s">
        <v>20337</v>
      </c>
      <c r="B18797" t="s">
        <v>21888</v>
      </c>
      <c r="C18797" t="s">
        <v>21956</v>
      </c>
      <c r="D18797" t="s">
        <v>21955</v>
      </c>
    </row>
    <row r="18798" spans="1:4" x14ac:dyDescent="0.25">
      <c r="A18798" t="s">
        <v>20337</v>
      </c>
      <c r="B18798" t="s">
        <v>21888</v>
      </c>
      <c r="C18798" t="s">
        <v>21957</v>
      </c>
      <c r="D18798" t="s">
        <v>21958</v>
      </c>
    </row>
    <row r="18799" spans="1:4" x14ac:dyDescent="0.25">
      <c r="A18799" t="s">
        <v>20337</v>
      </c>
      <c r="B18799" t="s">
        <v>21888</v>
      </c>
      <c r="C18799" t="s">
        <v>21959</v>
      </c>
      <c r="D18799" t="s">
        <v>21960</v>
      </c>
    </row>
    <row r="18800" spans="1:4" x14ac:dyDescent="0.25">
      <c r="A18800" t="s">
        <v>20337</v>
      </c>
      <c r="B18800" t="s">
        <v>21888</v>
      </c>
      <c r="C18800" t="s">
        <v>21961</v>
      </c>
      <c r="D18800" t="s">
        <v>21960</v>
      </c>
    </row>
    <row r="18801" spans="1:4" x14ac:dyDescent="0.25">
      <c r="A18801" t="s">
        <v>20337</v>
      </c>
      <c r="B18801" t="s">
        <v>21888</v>
      </c>
      <c r="C18801" t="s">
        <v>21962</v>
      </c>
      <c r="D18801" t="s">
        <v>21963</v>
      </c>
    </row>
    <row r="18802" spans="1:4" x14ac:dyDescent="0.25">
      <c r="A18802" t="s">
        <v>20337</v>
      </c>
      <c r="B18802" t="s">
        <v>21888</v>
      </c>
      <c r="C18802" t="s">
        <v>21964</v>
      </c>
      <c r="D18802" t="s">
        <v>21965</v>
      </c>
    </row>
    <row r="18803" spans="1:4" x14ac:dyDescent="0.25">
      <c r="A18803" t="s">
        <v>20337</v>
      </c>
      <c r="B18803" t="s">
        <v>21888</v>
      </c>
      <c r="C18803" t="s">
        <v>21966</v>
      </c>
      <c r="D18803" t="s">
        <v>21967</v>
      </c>
    </row>
    <row r="18804" spans="1:4" x14ac:dyDescent="0.25">
      <c r="A18804" t="s">
        <v>20337</v>
      </c>
      <c r="B18804" t="s">
        <v>21888</v>
      </c>
      <c r="C18804" t="s">
        <v>21968</v>
      </c>
      <c r="D18804" t="s">
        <v>21969</v>
      </c>
    </row>
    <row r="18805" spans="1:4" x14ac:dyDescent="0.25">
      <c r="A18805" t="s">
        <v>20337</v>
      </c>
      <c r="B18805" t="s">
        <v>21888</v>
      </c>
      <c r="C18805" t="s">
        <v>21970</v>
      </c>
      <c r="D18805" t="s">
        <v>21971</v>
      </c>
    </row>
    <row r="18806" spans="1:4" x14ac:dyDescent="0.25">
      <c r="A18806" t="s">
        <v>20337</v>
      </c>
      <c r="B18806" t="s">
        <v>21888</v>
      </c>
      <c r="C18806" t="s">
        <v>21972</v>
      </c>
      <c r="D18806" t="s">
        <v>21973</v>
      </c>
    </row>
    <row r="18807" spans="1:4" x14ac:dyDescent="0.25">
      <c r="A18807" t="s">
        <v>20337</v>
      </c>
      <c r="B18807" t="s">
        <v>21888</v>
      </c>
      <c r="C18807" t="s">
        <v>21974</v>
      </c>
      <c r="D18807" t="s">
        <v>21975</v>
      </c>
    </row>
    <row r="18808" spans="1:4" x14ac:dyDescent="0.25">
      <c r="A18808" t="s">
        <v>20337</v>
      </c>
      <c r="B18808" t="s">
        <v>21888</v>
      </c>
      <c r="C18808" t="s">
        <v>21976</v>
      </c>
      <c r="D18808" t="s">
        <v>21977</v>
      </c>
    </row>
    <row r="18809" spans="1:4" x14ac:dyDescent="0.25">
      <c r="A18809" t="s">
        <v>20337</v>
      </c>
      <c r="B18809" t="s">
        <v>21888</v>
      </c>
      <c r="C18809" t="s">
        <v>21978</v>
      </c>
      <c r="D18809" t="s">
        <v>21979</v>
      </c>
    </row>
    <row r="18810" spans="1:4" x14ac:dyDescent="0.25">
      <c r="A18810" t="s">
        <v>20337</v>
      </c>
      <c r="B18810" t="s">
        <v>21888</v>
      </c>
      <c r="C18810" t="s">
        <v>21980</v>
      </c>
      <c r="D18810" t="s">
        <v>21981</v>
      </c>
    </row>
    <row r="18811" spans="1:4" x14ac:dyDescent="0.25">
      <c r="A18811" t="s">
        <v>20337</v>
      </c>
      <c r="B18811" t="s">
        <v>21888</v>
      </c>
      <c r="C18811" t="s">
        <v>21982</v>
      </c>
      <c r="D18811" t="s">
        <v>21983</v>
      </c>
    </row>
    <row r="18812" spans="1:4" x14ac:dyDescent="0.25">
      <c r="A18812" t="s">
        <v>20337</v>
      </c>
      <c r="B18812" t="s">
        <v>21888</v>
      </c>
      <c r="C18812" t="s">
        <v>21984</v>
      </c>
      <c r="D18812" t="s">
        <v>21985</v>
      </c>
    </row>
    <row r="18813" spans="1:4" x14ac:dyDescent="0.25">
      <c r="A18813" t="s">
        <v>20337</v>
      </c>
      <c r="B18813" t="s">
        <v>21888</v>
      </c>
      <c r="C18813" t="s">
        <v>21986</v>
      </c>
      <c r="D18813" t="s">
        <v>21985</v>
      </c>
    </row>
    <row r="18814" spans="1:4" x14ac:dyDescent="0.25">
      <c r="A18814" t="s">
        <v>20337</v>
      </c>
      <c r="B18814" t="s">
        <v>21888</v>
      </c>
      <c r="C18814" t="s">
        <v>21987</v>
      </c>
      <c r="D18814" t="s">
        <v>21988</v>
      </c>
    </row>
    <row r="18815" spans="1:4" x14ac:dyDescent="0.25">
      <c r="A18815" t="s">
        <v>20337</v>
      </c>
      <c r="B18815" t="s">
        <v>21888</v>
      </c>
      <c r="C18815" t="s">
        <v>21989</v>
      </c>
      <c r="D18815" t="s">
        <v>21990</v>
      </c>
    </row>
    <row r="18816" spans="1:4" x14ac:dyDescent="0.25">
      <c r="A18816" t="s">
        <v>20337</v>
      </c>
      <c r="B18816" t="s">
        <v>21888</v>
      </c>
      <c r="C18816" t="s">
        <v>21991</v>
      </c>
      <c r="D18816" t="s">
        <v>21990</v>
      </c>
    </row>
    <row r="18817" spans="1:4" x14ac:dyDescent="0.25">
      <c r="A18817" t="s">
        <v>20337</v>
      </c>
      <c r="B18817" t="s">
        <v>21888</v>
      </c>
      <c r="C18817" t="s">
        <v>21992</v>
      </c>
      <c r="D18817" t="s">
        <v>21993</v>
      </c>
    </row>
    <row r="18818" spans="1:4" x14ac:dyDescent="0.25">
      <c r="A18818" t="s">
        <v>20337</v>
      </c>
      <c r="B18818" t="s">
        <v>21888</v>
      </c>
      <c r="C18818" t="s">
        <v>21994</v>
      </c>
      <c r="D18818" t="s">
        <v>21993</v>
      </c>
    </row>
    <row r="18819" spans="1:4" x14ac:dyDescent="0.25">
      <c r="A18819" t="s">
        <v>20337</v>
      </c>
      <c r="B18819" t="s">
        <v>21888</v>
      </c>
      <c r="C18819" t="s">
        <v>21995</v>
      </c>
      <c r="D18819" t="s">
        <v>21996</v>
      </c>
    </row>
    <row r="18820" spans="1:4" x14ac:dyDescent="0.25">
      <c r="A18820" t="s">
        <v>20337</v>
      </c>
      <c r="B18820" t="s">
        <v>21888</v>
      </c>
      <c r="C18820" t="s">
        <v>21997</v>
      </c>
      <c r="D18820" t="s">
        <v>21996</v>
      </c>
    </row>
    <row r="18821" spans="1:4" x14ac:dyDescent="0.25">
      <c r="A18821" t="s">
        <v>20337</v>
      </c>
      <c r="B18821" t="s">
        <v>21888</v>
      </c>
      <c r="C18821" t="s">
        <v>21998</v>
      </c>
      <c r="D18821" t="s">
        <v>21999</v>
      </c>
    </row>
    <row r="18822" spans="1:4" x14ac:dyDescent="0.25">
      <c r="A18822" t="s">
        <v>20337</v>
      </c>
      <c r="B18822" t="s">
        <v>21888</v>
      </c>
      <c r="C18822" t="s">
        <v>22000</v>
      </c>
      <c r="D18822" t="s">
        <v>21941</v>
      </c>
    </row>
    <row r="18823" spans="1:4" x14ac:dyDescent="0.25">
      <c r="A18823" t="s">
        <v>20337</v>
      </c>
      <c r="B18823" t="s">
        <v>21888</v>
      </c>
      <c r="C18823" t="s">
        <v>22001</v>
      </c>
      <c r="D18823" t="s">
        <v>22002</v>
      </c>
    </row>
    <row r="18824" spans="1:4" x14ac:dyDescent="0.25">
      <c r="A18824" t="s">
        <v>20337</v>
      </c>
      <c r="B18824" t="s">
        <v>21888</v>
      </c>
      <c r="C18824" t="s">
        <v>22003</v>
      </c>
      <c r="D18824" t="s">
        <v>22004</v>
      </c>
    </row>
    <row r="18825" spans="1:4" x14ac:dyDescent="0.25">
      <c r="A18825" t="s">
        <v>20337</v>
      </c>
      <c r="B18825" t="s">
        <v>21888</v>
      </c>
      <c r="C18825" t="s">
        <v>22005</v>
      </c>
      <c r="D18825" t="s">
        <v>22006</v>
      </c>
    </row>
    <row r="18826" spans="1:4" x14ac:dyDescent="0.25">
      <c r="A18826" t="s">
        <v>20337</v>
      </c>
      <c r="B18826" t="s">
        <v>21888</v>
      </c>
      <c r="C18826" t="s">
        <v>22007</v>
      </c>
      <c r="D18826" t="s">
        <v>22008</v>
      </c>
    </row>
    <row r="18827" spans="1:4" x14ac:dyDescent="0.25">
      <c r="A18827" t="s">
        <v>20337</v>
      </c>
      <c r="B18827" t="s">
        <v>21888</v>
      </c>
      <c r="C18827" t="s">
        <v>22009</v>
      </c>
      <c r="D18827" t="s">
        <v>22010</v>
      </c>
    </row>
    <row r="18828" spans="1:4" x14ac:dyDescent="0.25">
      <c r="A18828" t="s">
        <v>20337</v>
      </c>
      <c r="B18828" t="s">
        <v>21888</v>
      </c>
      <c r="C18828" t="s">
        <v>22011</v>
      </c>
      <c r="D18828" t="s">
        <v>22012</v>
      </c>
    </row>
    <row r="18829" spans="1:4" x14ac:dyDescent="0.25">
      <c r="A18829" t="s">
        <v>20337</v>
      </c>
      <c r="B18829" t="s">
        <v>21888</v>
      </c>
      <c r="C18829" t="s">
        <v>22013</v>
      </c>
      <c r="D18829" t="s">
        <v>22014</v>
      </c>
    </row>
    <row r="18830" spans="1:4" x14ac:dyDescent="0.25">
      <c r="A18830" t="s">
        <v>20337</v>
      </c>
      <c r="B18830" t="s">
        <v>21888</v>
      </c>
      <c r="C18830" t="s">
        <v>22015</v>
      </c>
      <c r="D18830" t="s">
        <v>22016</v>
      </c>
    </row>
    <row r="18831" spans="1:4" x14ac:dyDescent="0.25">
      <c r="A18831" t="s">
        <v>20337</v>
      </c>
      <c r="B18831" t="s">
        <v>21888</v>
      </c>
      <c r="C18831" t="s">
        <v>22017</v>
      </c>
      <c r="D18831" t="s">
        <v>22018</v>
      </c>
    </row>
    <row r="18832" spans="1:4" x14ac:dyDescent="0.25">
      <c r="A18832" t="s">
        <v>20337</v>
      </c>
      <c r="B18832" t="s">
        <v>21888</v>
      </c>
      <c r="C18832" t="s">
        <v>22019</v>
      </c>
      <c r="D18832" t="s">
        <v>22020</v>
      </c>
    </row>
    <row r="18833" spans="1:4" x14ac:dyDescent="0.25">
      <c r="A18833" t="s">
        <v>20337</v>
      </c>
      <c r="B18833" t="s">
        <v>21888</v>
      </c>
      <c r="C18833" t="s">
        <v>22021</v>
      </c>
      <c r="D18833" t="s">
        <v>22022</v>
      </c>
    </row>
    <row r="18834" spans="1:4" x14ac:dyDescent="0.25">
      <c r="A18834" t="s">
        <v>20337</v>
      </c>
      <c r="B18834" t="s">
        <v>21888</v>
      </c>
      <c r="C18834" t="s">
        <v>22023</v>
      </c>
      <c r="D18834" t="s">
        <v>22024</v>
      </c>
    </row>
    <row r="18835" spans="1:4" x14ac:dyDescent="0.25">
      <c r="A18835" t="s">
        <v>20337</v>
      </c>
      <c r="B18835" t="s">
        <v>21888</v>
      </c>
      <c r="C18835" t="s">
        <v>22025</v>
      </c>
      <c r="D18835" t="s">
        <v>22024</v>
      </c>
    </row>
    <row r="18836" spans="1:4" x14ac:dyDescent="0.25">
      <c r="A18836" t="s">
        <v>20337</v>
      </c>
      <c r="B18836" t="s">
        <v>21888</v>
      </c>
      <c r="C18836" t="s">
        <v>22026</v>
      </c>
      <c r="D18836" t="s">
        <v>22027</v>
      </c>
    </row>
    <row r="18837" spans="1:4" x14ac:dyDescent="0.25">
      <c r="A18837" t="s">
        <v>20337</v>
      </c>
      <c r="B18837" t="s">
        <v>21888</v>
      </c>
      <c r="C18837" t="s">
        <v>22028</v>
      </c>
      <c r="D18837" t="s">
        <v>22029</v>
      </c>
    </row>
    <row r="18838" spans="1:4" x14ac:dyDescent="0.25">
      <c r="A18838" t="s">
        <v>20337</v>
      </c>
      <c r="B18838" t="s">
        <v>21888</v>
      </c>
      <c r="C18838" t="s">
        <v>22030</v>
      </c>
      <c r="D18838" t="s">
        <v>22031</v>
      </c>
    </row>
    <row r="18839" spans="1:4" x14ac:dyDescent="0.25">
      <c r="A18839" t="s">
        <v>20337</v>
      </c>
      <c r="B18839" t="s">
        <v>21888</v>
      </c>
      <c r="C18839" t="s">
        <v>22032</v>
      </c>
      <c r="D18839" t="s">
        <v>22033</v>
      </c>
    </row>
    <row r="18840" spans="1:4" x14ac:dyDescent="0.25">
      <c r="A18840" t="s">
        <v>20337</v>
      </c>
      <c r="B18840" t="s">
        <v>21888</v>
      </c>
      <c r="C18840" t="s">
        <v>22034</v>
      </c>
      <c r="D18840" t="s">
        <v>22033</v>
      </c>
    </row>
    <row r="18841" spans="1:4" x14ac:dyDescent="0.25">
      <c r="A18841" t="s">
        <v>20337</v>
      </c>
      <c r="B18841" t="s">
        <v>21888</v>
      </c>
      <c r="C18841" t="s">
        <v>22035</v>
      </c>
      <c r="D18841" t="s">
        <v>22036</v>
      </c>
    </row>
    <row r="18842" spans="1:4" x14ac:dyDescent="0.25">
      <c r="A18842" t="s">
        <v>20337</v>
      </c>
      <c r="B18842" t="s">
        <v>21888</v>
      </c>
      <c r="C18842" t="s">
        <v>22037</v>
      </c>
      <c r="D18842" t="s">
        <v>22038</v>
      </c>
    </row>
    <row r="18843" spans="1:4" x14ac:dyDescent="0.25">
      <c r="A18843" t="s">
        <v>20337</v>
      </c>
      <c r="B18843" t="s">
        <v>21888</v>
      </c>
      <c r="C18843" t="s">
        <v>22039</v>
      </c>
      <c r="D18843" t="s">
        <v>22040</v>
      </c>
    </row>
    <row r="18844" spans="1:4" x14ac:dyDescent="0.25">
      <c r="A18844" t="s">
        <v>20337</v>
      </c>
      <c r="B18844" t="s">
        <v>21888</v>
      </c>
      <c r="C18844" t="s">
        <v>22041</v>
      </c>
      <c r="D18844" t="s">
        <v>22042</v>
      </c>
    </row>
    <row r="18845" spans="1:4" x14ac:dyDescent="0.25">
      <c r="A18845" t="s">
        <v>20337</v>
      </c>
      <c r="B18845" t="s">
        <v>21888</v>
      </c>
      <c r="C18845" t="s">
        <v>22043</v>
      </c>
      <c r="D18845" t="s">
        <v>22044</v>
      </c>
    </row>
    <row r="18846" spans="1:4" x14ac:dyDescent="0.25">
      <c r="A18846" t="s">
        <v>20337</v>
      </c>
      <c r="B18846" t="s">
        <v>21888</v>
      </c>
      <c r="C18846" t="s">
        <v>22045</v>
      </c>
      <c r="D18846" t="s">
        <v>22044</v>
      </c>
    </row>
    <row r="18847" spans="1:4" x14ac:dyDescent="0.25">
      <c r="A18847" t="s">
        <v>20337</v>
      </c>
      <c r="B18847" t="s">
        <v>21888</v>
      </c>
      <c r="C18847" t="s">
        <v>22046</v>
      </c>
      <c r="D18847" t="s">
        <v>22047</v>
      </c>
    </row>
    <row r="18848" spans="1:4" x14ac:dyDescent="0.25">
      <c r="A18848" t="s">
        <v>20337</v>
      </c>
      <c r="B18848" t="s">
        <v>21888</v>
      </c>
      <c r="C18848" t="s">
        <v>22048</v>
      </c>
      <c r="D18848" t="s">
        <v>22049</v>
      </c>
    </row>
    <row r="18849" spans="1:4" x14ac:dyDescent="0.25">
      <c r="A18849" t="s">
        <v>20337</v>
      </c>
      <c r="B18849" t="s">
        <v>21888</v>
      </c>
      <c r="C18849" t="s">
        <v>22050</v>
      </c>
      <c r="D18849" t="s">
        <v>22049</v>
      </c>
    </row>
    <row r="18850" spans="1:4" x14ac:dyDescent="0.25">
      <c r="A18850" t="s">
        <v>20337</v>
      </c>
      <c r="B18850" t="s">
        <v>21888</v>
      </c>
      <c r="C18850" t="s">
        <v>22051</v>
      </c>
      <c r="D18850" t="s">
        <v>21898</v>
      </c>
    </row>
    <row r="18851" spans="1:4" x14ac:dyDescent="0.25">
      <c r="A18851" t="s">
        <v>20337</v>
      </c>
      <c r="B18851" t="s">
        <v>21888</v>
      </c>
      <c r="C18851" t="s">
        <v>22052</v>
      </c>
      <c r="D18851" t="s">
        <v>22053</v>
      </c>
    </row>
    <row r="18852" spans="1:4" x14ac:dyDescent="0.25">
      <c r="A18852" t="s">
        <v>20337</v>
      </c>
      <c r="B18852" t="s">
        <v>21888</v>
      </c>
      <c r="C18852" t="s">
        <v>22054</v>
      </c>
      <c r="D18852" t="s">
        <v>22053</v>
      </c>
    </row>
    <row r="18853" spans="1:4" x14ac:dyDescent="0.25">
      <c r="A18853" t="s">
        <v>20337</v>
      </c>
      <c r="B18853" t="s">
        <v>21888</v>
      </c>
      <c r="C18853" t="s">
        <v>22055</v>
      </c>
      <c r="D18853" t="s">
        <v>22056</v>
      </c>
    </row>
    <row r="18854" spans="1:4" x14ac:dyDescent="0.25">
      <c r="A18854" t="s">
        <v>20337</v>
      </c>
      <c r="B18854" t="s">
        <v>21888</v>
      </c>
      <c r="C18854" t="s">
        <v>22057</v>
      </c>
      <c r="D18854" t="s">
        <v>22058</v>
      </c>
    </row>
    <row r="18855" spans="1:4" x14ac:dyDescent="0.25">
      <c r="A18855" t="s">
        <v>20337</v>
      </c>
      <c r="B18855" t="s">
        <v>21888</v>
      </c>
      <c r="C18855" t="s">
        <v>22059</v>
      </c>
      <c r="D18855" t="s">
        <v>22058</v>
      </c>
    </row>
    <row r="18856" spans="1:4" x14ac:dyDescent="0.25">
      <c r="A18856" t="s">
        <v>20337</v>
      </c>
      <c r="B18856" t="s">
        <v>21888</v>
      </c>
      <c r="C18856" t="s">
        <v>22060</v>
      </c>
      <c r="D18856" t="s">
        <v>22061</v>
      </c>
    </row>
    <row r="18857" spans="1:4" x14ac:dyDescent="0.25">
      <c r="A18857" t="s">
        <v>20337</v>
      </c>
      <c r="B18857" t="s">
        <v>21888</v>
      </c>
      <c r="C18857" t="s">
        <v>22062</v>
      </c>
      <c r="D18857" t="s">
        <v>22061</v>
      </c>
    </row>
    <row r="18858" spans="1:4" x14ac:dyDescent="0.25">
      <c r="A18858" t="s">
        <v>20337</v>
      </c>
      <c r="B18858" t="s">
        <v>21888</v>
      </c>
      <c r="C18858" t="s">
        <v>22063</v>
      </c>
      <c r="D18858" t="s">
        <v>22064</v>
      </c>
    </row>
    <row r="18859" spans="1:4" x14ac:dyDescent="0.25">
      <c r="A18859" t="s">
        <v>20337</v>
      </c>
      <c r="B18859" t="s">
        <v>21888</v>
      </c>
      <c r="C18859" t="s">
        <v>22065</v>
      </c>
      <c r="D18859" t="s">
        <v>22066</v>
      </c>
    </row>
    <row r="18860" spans="1:4" x14ac:dyDescent="0.25">
      <c r="A18860" t="s">
        <v>20337</v>
      </c>
      <c r="B18860" t="s">
        <v>21888</v>
      </c>
      <c r="C18860" t="s">
        <v>22067</v>
      </c>
      <c r="D18860" t="s">
        <v>22068</v>
      </c>
    </row>
    <row r="18861" spans="1:4" x14ac:dyDescent="0.25">
      <c r="A18861" t="s">
        <v>20337</v>
      </c>
      <c r="B18861" t="s">
        <v>21888</v>
      </c>
      <c r="C18861" t="s">
        <v>22069</v>
      </c>
      <c r="D18861" t="s">
        <v>22070</v>
      </c>
    </row>
    <row r="18862" spans="1:4" x14ac:dyDescent="0.25">
      <c r="A18862" t="s">
        <v>20337</v>
      </c>
      <c r="B18862" t="s">
        <v>21888</v>
      </c>
      <c r="C18862" t="s">
        <v>22071</v>
      </c>
      <c r="D18862" t="s">
        <v>22072</v>
      </c>
    </row>
    <row r="18863" spans="1:4" x14ac:dyDescent="0.25">
      <c r="A18863" t="s">
        <v>20337</v>
      </c>
      <c r="B18863" t="s">
        <v>21888</v>
      </c>
      <c r="C18863" t="s">
        <v>22073</v>
      </c>
      <c r="D18863" t="s">
        <v>22074</v>
      </c>
    </row>
    <row r="18864" spans="1:4" x14ac:dyDescent="0.25">
      <c r="A18864" t="s">
        <v>20337</v>
      </c>
      <c r="B18864" t="s">
        <v>21888</v>
      </c>
      <c r="C18864" t="s">
        <v>22075</v>
      </c>
      <c r="D18864" t="s">
        <v>22076</v>
      </c>
    </row>
    <row r="18865" spans="1:4" x14ac:dyDescent="0.25">
      <c r="A18865" t="s">
        <v>20337</v>
      </c>
      <c r="B18865" t="s">
        <v>21888</v>
      </c>
      <c r="C18865" t="s">
        <v>22077</v>
      </c>
      <c r="D18865" t="s">
        <v>22078</v>
      </c>
    </row>
    <row r="18866" spans="1:4" x14ac:dyDescent="0.25">
      <c r="A18866" t="s">
        <v>20337</v>
      </c>
      <c r="B18866" t="s">
        <v>21888</v>
      </c>
      <c r="C18866" t="s">
        <v>22079</v>
      </c>
      <c r="D18866" t="s">
        <v>22080</v>
      </c>
    </row>
    <row r="18867" spans="1:4" x14ac:dyDescent="0.25">
      <c r="A18867" t="s">
        <v>20337</v>
      </c>
      <c r="B18867" t="s">
        <v>21888</v>
      </c>
      <c r="C18867" t="s">
        <v>22081</v>
      </c>
      <c r="D18867" t="s">
        <v>22082</v>
      </c>
    </row>
    <row r="18868" spans="1:4" x14ac:dyDescent="0.25">
      <c r="A18868" t="s">
        <v>20337</v>
      </c>
      <c r="B18868" t="s">
        <v>21888</v>
      </c>
      <c r="C18868" t="s">
        <v>22083</v>
      </c>
      <c r="D18868" t="s">
        <v>22084</v>
      </c>
    </row>
    <row r="18869" spans="1:4" x14ac:dyDescent="0.25">
      <c r="A18869" t="s">
        <v>20337</v>
      </c>
      <c r="B18869" t="s">
        <v>21888</v>
      </c>
      <c r="C18869" t="s">
        <v>22085</v>
      </c>
      <c r="D18869" t="s">
        <v>22086</v>
      </c>
    </row>
    <row r="18870" spans="1:4" x14ac:dyDescent="0.25">
      <c r="A18870" t="s">
        <v>20337</v>
      </c>
      <c r="B18870" t="s">
        <v>21888</v>
      </c>
      <c r="C18870" t="s">
        <v>22087</v>
      </c>
      <c r="D18870" t="s">
        <v>22088</v>
      </c>
    </row>
    <row r="18871" spans="1:4" x14ac:dyDescent="0.25">
      <c r="A18871" t="s">
        <v>20337</v>
      </c>
      <c r="B18871" t="s">
        <v>21888</v>
      </c>
      <c r="C18871" t="s">
        <v>22089</v>
      </c>
      <c r="D18871" t="s">
        <v>22090</v>
      </c>
    </row>
    <row r="18872" spans="1:4" x14ac:dyDescent="0.25">
      <c r="A18872" t="s">
        <v>20337</v>
      </c>
      <c r="B18872" t="s">
        <v>21888</v>
      </c>
      <c r="C18872" t="s">
        <v>22091</v>
      </c>
      <c r="D18872" t="s">
        <v>22092</v>
      </c>
    </row>
    <row r="18873" spans="1:4" x14ac:dyDescent="0.25">
      <c r="A18873" t="s">
        <v>20337</v>
      </c>
      <c r="B18873" t="s">
        <v>21888</v>
      </c>
      <c r="C18873" t="s">
        <v>22093</v>
      </c>
      <c r="D18873" t="s">
        <v>22094</v>
      </c>
    </row>
    <row r="18874" spans="1:4" x14ac:dyDescent="0.25">
      <c r="A18874" t="s">
        <v>20337</v>
      </c>
      <c r="B18874" t="s">
        <v>21888</v>
      </c>
      <c r="C18874" t="s">
        <v>22095</v>
      </c>
      <c r="D18874" t="s">
        <v>22096</v>
      </c>
    </row>
    <row r="18875" spans="1:4" x14ac:dyDescent="0.25">
      <c r="A18875" t="s">
        <v>20337</v>
      </c>
      <c r="B18875" t="s">
        <v>21888</v>
      </c>
      <c r="C18875" t="s">
        <v>22097</v>
      </c>
      <c r="D18875" t="s">
        <v>22098</v>
      </c>
    </row>
    <row r="18876" spans="1:4" x14ac:dyDescent="0.25">
      <c r="A18876" t="s">
        <v>20337</v>
      </c>
      <c r="B18876" t="s">
        <v>21888</v>
      </c>
      <c r="C18876" t="s">
        <v>22099</v>
      </c>
      <c r="D18876" t="s">
        <v>22098</v>
      </c>
    </row>
    <row r="18877" spans="1:4" x14ac:dyDescent="0.25">
      <c r="A18877" t="s">
        <v>20337</v>
      </c>
      <c r="B18877" t="s">
        <v>21888</v>
      </c>
      <c r="C18877" t="s">
        <v>22100</v>
      </c>
      <c r="D18877" t="s">
        <v>22101</v>
      </c>
    </row>
    <row r="18878" spans="1:4" x14ac:dyDescent="0.25">
      <c r="A18878" t="s">
        <v>20337</v>
      </c>
      <c r="B18878" t="s">
        <v>21888</v>
      </c>
      <c r="C18878" t="s">
        <v>22102</v>
      </c>
      <c r="D18878" t="s">
        <v>22101</v>
      </c>
    </row>
    <row r="18879" spans="1:4" x14ac:dyDescent="0.25">
      <c r="A18879" t="s">
        <v>20337</v>
      </c>
      <c r="B18879" t="s">
        <v>21888</v>
      </c>
      <c r="C18879" t="s">
        <v>22103</v>
      </c>
      <c r="D18879" t="s">
        <v>22104</v>
      </c>
    </row>
    <row r="18880" spans="1:4" x14ac:dyDescent="0.25">
      <c r="A18880" t="s">
        <v>20337</v>
      </c>
      <c r="B18880" t="s">
        <v>21888</v>
      </c>
      <c r="C18880" t="s">
        <v>22105</v>
      </c>
      <c r="D18880" t="s">
        <v>22104</v>
      </c>
    </row>
    <row r="18881" spans="1:4" x14ac:dyDescent="0.25">
      <c r="A18881" t="s">
        <v>20337</v>
      </c>
      <c r="B18881" t="s">
        <v>21888</v>
      </c>
      <c r="C18881" t="s">
        <v>22106</v>
      </c>
      <c r="D18881" t="s">
        <v>22107</v>
      </c>
    </row>
    <row r="18882" spans="1:4" x14ac:dyDescent="0.25">
      <c r="A18882" t="s">
        <v>20337</v>
      </c>
      <c r="B18882" t="s">
        <v>21888</v>
      </c>
      <c r="C18882" t="s">
        <v>22108</v>
      </c>
      <c r="D18882" t="s">
        <v>22109</v>
      </c>
    </row>
    <row r="18883" spans="1:4" x14ac:dyDescent="0.25">
      <c r="A18883" t="s">
        <v>20337</v>
      </c>
      <c r="B18883" t="s">
        <v>21888</v>
      </c>
      <c r="C18883" t="s">
        <v>22110</v>
      </c>
      <c r="D18883" t="s">
        <v>22111</v>
      </c>
    </row>
    <row r="18884" spans="1:4" x14ac:dyDescent="0.25">
      <c r="A18884" t="s">
        <v>20337</v>
      </c>
      <c r="B18884" t="s">
        <v>21888</v>
      </c>
      <c r="C18884" t="s">
        <v>22112</v>
      </c>
      <c r="D18884" t="s">
        <v>22113</v>
      </c>
    </row>
    <row r="18885" spans="1:4" x14ac:dyDescent="0.25">
      <c r="A18885" t="s">
        <v>20337</v>
      </c>
      <c r="B18885" t="s">
        <v>21888</v>
      </c>
      <c r="C18885" t="s">
        <v>22114</v>
      </c>
      <c r="D18885" t="s">
        <v>22113</v>
      </c>
    </row>
    <row r="18886" spans="1:4" x14ac:dyDescent="0.25">
      <c r="A18886" t="s">
        <v>20337</v>
      </c>
      <c r="B18886" t="s">
        <v>21888</v>
      </c>
      <c r="C18886" t="s">
        <v>22115</v>
      </c>
      <c r="D18886" t="s">
        <v>22116</v>
      </c>
    </row>
    <row r="18887" spans="1:4" x14ac:dyDescent="0.25">
      <c r="A18887" t="s">
        <v>20337</v>
      </c>
      <c r="B18887" t="s">
        <v>21888</v>
      </c>
      <c r="C18887" t="s">
        <v>22117</v>
      </c>
      <c r="D18887" t="s">
        <v>22118</v>
      </c>
    </row>
    <row r="18888" spans="1:4" x14ac:dyDescent="0.25">
      <c r="A18888" t="s">
        <v>20337</v>
      </c>
      <c r="B18888" t="s">
        <v>21888</v>
      </c>
      <c r="C18888" t="s">
        <v>22119</v>
      </c>
      <c r="D18888" t="s">
        <v>22118</v>
      </c>
    </row>
    <row r="18889" spans="1:4" x14ac:dyDescent="0.25">
      <c r="A18889" t="s">
        <v>20337</v>
      </c>
      <c r="B18889" t="s">
        <v>21888</v>
      </c>
      <c r="C18889" t="s">
        <v>22120</v>
      </c>
      <c r="D18889" t="s">
        <v>22121</v>
      </c>
    </row>
    <row r="18890" spans="1:4" x14ac:dyDescent="0.25">
      <c r="A18890" t="s">
        <v>20337</v>
      </c>
      <c r="B18890" t="s">
        <v>21888</v>
      </c>
      <c r="C18890" t="s">
        <v>22122</v>
      </c>
      <c r="D18890" t="s">
        <v>22121</v>
      </c>
    </row>
    <row r="18891" spans="1:4" x14ac:dyDescent="0.25">
      <c r="A18891" t="s">
        <v>20337</v>
      </c>
      <c r="B18891" t="s">
        <v>21888</v>
      </c>
      <c r="C18891" t="s">
        <v>22123</v>
      </c>
      <c r="D18891" t="s">
        <v>22124</v>
      </c>
    </row>
    <row r="18892" spans="1:4" x14ac:dyDescent="0.25">
      <c r="A18892" t="s">
        <v>20337</v>
      </c>
      <c r="B18892" t="s">
        <v>21888</v>
      </c>
      <c r="C18892" t="s">
        <v>22125</v>
      </c>
      <c r="D18892" t="s">
        <v>22126</v>
      </c>
    </row>
    <row r="18893" spans="1:4" x14ac:dyDescent="0.25">
      <c r="A18893" t="s">
        <v>20337</v>
      </c>
      <c r="B18893" t="s">
        <v>21888</v>
      </c>
      <c r="C18893" t="s">
        <v>22127</v>
      </c>
      <c r="D18893" t="s">
        <v>22128</v>
      </c>
    </row>
    <row r="18894" spans="1:4" x14ac:dyDescent="0.25">
      <c r="A18894" t="s">
        <v>20337</v>
      </c>
      <c r="B18894" t="s">
        <v>21888</v>
      </c>
      <c r="C18894" t="s">
        <v>22129</v>
      </c>
      <c r="D18894" t="s">
        <v>22130</v>
      </c>
    </row>
    <row r="18895" spans="1:4" x14ac:dyDescent="0.25">
      <c r="A18895" t="s">
        <v>20337</v>
      </c>
      <c r="B18895" t="s">
        <v>21888</v>
      </c>
      <c r="C18895" t="s">
        <v>22131</v>
      </c>
      <c r="D18895" t="s">
        <v>22132</v>
      </c>
    </row>
    <row r="18896" spans="1:4" x14ac:dyDescent="0.25">
      <c r="A18896" t="s">
        <v>20337</v>
      </c>
      <c r="B18896" t="s">
        <v>21888</v>
      </c>
      <c r="C18896" t="s">
        <v>22133</v>
      </c>
      <c r="D18896" t="s">
        <v>22134</v>
      </c>
    </row>
    <row r="18897" spans="1:4" x14ac:dyDescent="0.25">
      <c r="A18897" t="s">
        <v>20337</v>
      </c>
      <c r="B18897" t="s">
        <v>21888</v>
      </c>
      <c r="C18897" t="s">
        <v>22135</v>
      </c>
      <c r="D18897" t="s">
        <v>22134</v>
      </c>
    </row>
    <row r="18898" spans="1:4" x14ac:dyDescent="0.25">
      <c r="A18898" t="s">
        <v>20337</v>
      </c>
      <c r="B18898" t="s">
        <v>21888</v>
      </c>
      <c r="C18898" t="s">
        <v>22136</v>
      </c>
      <c r="D18898" t="s">
        <v>22137</v>
      </c>
    </row>
    <row r="18899" spans="1:4" x14ac:dyDescent="0.25">
      <c r="A18899" t="s">
        <v>20337</v>
      </c>
      <c r="B18899" t="s">
        <v>21888</v>
      </c>
      <c r="C18899" t="s">
        <v>22138</v>
      </c>
      <c r="D18899" t="s">
        <v>22137</v>
      </c>
    </row>
    <row r="18900" spans="1:4" x14ac:dyDescent="0.25">
      <c r="A18900" t="s">
        <v>20337</v>
      </c>
      <c r="B18900" t="s">
        <v>21888</v>
      </c>
      <c r="C18900" t="s">
        <v>22139</v>
      </c>
      <c r="D18900" t="s">
        <v>22140</v>
      </c>
    </row>
    <row r="18901" spans="1:4" x14ac:dyDescent="0.25">
      <c r="A18901" t="s">
        <v>20337</v>
      </c>
      <c r="B18901" t="s">
        <v>21888</v>
      </c>
      <c r="C18901" t="s">
        <v>22141</v>
      </c>
      <c r="D18901" t="s">
        <v>22140</v>
      </c>
    </row>
    <row r="18902" spans="1:4" x14ac:dyDescent="0.25">
      <c r="A18902" t="s">
        <v>20337</v>
      </c>
      <c r="B18902" t="s">
        <v>21888</v>
      </c>
      <c r="C18902" t="s">
        <v>22142</v>
      </c>
      <c r="D18902" t="s">
        <v>22143</v>
      </c>
    </row>
    <row r="18903" spans="1:4" x14ac:dyDescent="0.25">
      <c r="A18903" t="s">
        <v>20337</v>
      </c>
      <c r="B18903" t="s">
        <v>21888</v>
      </c>
      <c r="C18903" t="s">
        <v>22144</v>
      </c>
      <c r="D18903" t="s">
        <v>22143</v>
      </c>
    </row>
    <row r="18904" spans="1:4" x14ac:dyDescent="0.25">
      <c r="A18904" t="s">
        <v>20337</v>
      </c>
      <c r="B18904" t="s">
        <v>21888</v>
      </c>
      <c r="C18904" t="s">
        <v>22145</v>
      </c>
      <c r="D18904" t="s">
        <v>22146</v>
      </c>
    </row>
    <row r="18905" spans="1:4" x14ac:dyDescent="0.25">
      <c r="A18905" t="s">
        <v>20337</v>
      </c>
      <c r="B18905" t="s">
        <v>21888</v>
      </c>
      <c r="C18905" t="s">
        <v>22147</v>
      </c>
      <c r="D18905" t="s">
        <v>22148</v>
      </c>
    </row>
    <row r="18906" spans="1:4" x14ac:dyDescent="0.25">
      <c r="A18906" t="s">
        <v>20337</v>
      </c>
      <c r="B18906" t="s">
        <v>21888</v>
      </c>
      <c r="C18906" t="s">
        <v>22149</v>
      </c>
      <c r="D18906" t="s">
        <v>22150</v>
      </c>
    </row>
    <row r="18907" spans="1:4" x14ac:dyDescent="0.25">
      <c r="A18907" t="s">
        <v>20337</v>
      </c>
      <c r="B18907" t="s">
        <v>21888</v>
      </c>
      <c r="C18907" t="s">
        <v>22151</v>
      </c>
      <c r="D18907" t="s">
        <v>22152</v>
      </c>
    </row>
    <row r="18908" spans="1:4" x14ac:dyDescent="0.25">
      <c r="A18908" t="s">
        <v>20337</v>
      </c>
      <c r="B18908" t="s">
        <v>21888</v>
      </c>
      <c r="C18908" t="s">
        <v>22153</v>
      </c>
      <c r="D18908" t="s">
        <v>22154</v>
      </c>
    </row>
    <row r="18909" spans="1:4" x14ac:dyDescent="0.25">
      <c r="A18909" t="s">
        <v>20337</v>
      </c>
      <c r="B18909" t="s">
        <v>21888</v>
      </c>
      <c r="C18909" t="s">
        <v>22155</v>
      </c>
      <c r="D18909" t="s">
        <v>22156</v>
      </c>
    </row>
    <row r="18910" spans="1:4" x14ac:dyDescent="0.25">
      <c r="A18910" t="s">
        <v>20337</v>
      </c>
      <c r="B18910" t="s">
        <v>21888</v>
      </c>
      <c r="C18910" t="s">
        <v>22157</v>
      </c>
      <c r="D18910" t="s">
        <v>22158</v>
      </c>
    </row>
    <row r="18911" spans="1:4" x14ac:dyDescent="0.25">
      <c r="A18911" t="s">
        <v>20337</v>
      </c>
      <c r="B18911" t="s">
        <v>21888</v>
      </c>
      <c r="C18911" t="s">
        <v>22159</v>
      </c>
      <c r="D18911" t="s">
        <v>22160</v>
      </c>
    </row>
    <row r="18912" spans="1:4" x14ac:dyDescent="0.25">
      <c r="A18912" t="s">
        <v>20337</v>
      </c>
      <c r="B18912" t="s">
        <v>21888</v>
      </c>
      <c r="C18912" t="s">
        <v>22161</v>
      </c>
      <c r="D18912" t="s">
        <v>22162</v>
      </c>
    </row>
    <row r="18913" spans="1:4" x14ac:dyDescent="0.25">
      <c r="A18913" t="s">
        <v>20337</v>
      </c>
      <c r="B18913" t="s">
        <v>21888</v>
      </c>
      <c r="C18913" t="s">
        <v>22163</v>
      </c>
      <c r="D18913" t="s">
        <v>22164</v>
      </c>
    </row>
    <row r="18914" spans="1:4" x14ac:dyDescent="0.25">
      <c r="A18914" t="s">
        <v>20337</v>
      </c>
      <c r="B18914" t="s">
        <v>21888</v>
      </c>
      <c r="C18914" t="s">
        <v>22165</v>
      </c>
      <c r="D18914" t="s">
        <v>22166</v>
      </c>
    </row>
    <row r="18915" spans="1:4" x14ac:dyDescent="0.25">
      <c r="A18915" t="s">
        <v>20337</v>
      </c>
      <c r="B18915" t="s">
        <v>21888</v>
      </c>
      <c r="C18915" t="s">
        <v>22167</v>
      </c>
      <c r="D18915" t="s">
        <v>22168</v>
      </c>
    </row>
    <row r="18916" spans="1:4" x14ac:dyDescent="0.25">
      <c r="A18916" t="s">
        <v>20337</v>
      </c>
      <c r="B18916" t="s">
        <v>21888</v>
      </c>
      <c r="C18916" t="s">
        <v>22169</v>
      </c>
      <c r="D18916" t="s">
        <v>22170</v>
      </c>
    </row>
    <row r="18917" spans="1:4" x14ac:dyDescent="0.25">
      <c r="A18917" t="s">
        <v>20337</v>
      </c>
      <c r="B18917" t="s">
        <v>21888</v>
      </c>
      <c r="C18917" t="s">
        <v>22171</v>
      </c>
      <c r="D18917" t="s">
        <v>22172</v>
      </c>
    </row>
    <row r="18918" spans="1:4" x14ac:dyDescent="0.25">
      <c r="A18918" t="s">
        <v>20337</v>
      </c>
      <c r="B18918" t="s">
        <v>21888</v>
      </c>
      <c r="C18918" t="s">
        <v>22173</v>
      </c>
      <c r="D18918" t="s">
        <v>22174</v>
      </c>
    </row>
    <row r="18919" spans="1:4" x14ac:dyDescent="0.25">
      <c r="A18919" t="s">
        <v>20337</v>
      </c>
      <c r="B18919" t="s">
        <v>21888</v>
      </c>
      <c r="C18919" t="s">
        <v>22175</v>
      </c>
      <c r="D18919" t="s">
        <v>22176</v>
      </c>
    </row>
    <row r="18920" spans="1:4" x14ac:dyDescent="0.25">
      <c r="A18920" t="s">
        <v>20337</v>
      </c>
      <c r="B18920" t="s">
        <v>21888</v>
      </c>
      <c r="C18920" t="s">
        <v>22177</v>
      </c>
      <c r="D18920" t="s">
        <v>22178</v>
      </c>
    </row>
    <row r="18921" spans="1:4" x14ac:dyDescent="0.25">
      <c r="A18921" t="s">
        <v>20337</v>
      </c>
      <c r="B18921" t="s">
        <v>21888</v>
      </c>
      <c r="C18921" t="s">
        <v>22179</v>
      </c>
      <c r="D18921" t="s">
        <v>22180</v>
      </c>
    </row>
    <row r="18922" spans="1:4" x14ac:dyDescent="0.25">
      <c r="A18922" t="s">
        <v>20337</v>
      </c>
      <c r="B18922" t="s">
        <v>21888</v>
      </c>
      <c r="C18922" t="s">
        <v>22181</v>
      </c>
      <c r="D18922" t="s">
        <v>22182</v>
      </c>
    </row>
    <row r="18923" spans="1:4" x14ac:dyDescent="0.25">
      <c r="A18923" t="s">
        <v>20337</v>
      </c>
      <c r="B18923" t="s">
        <v>21888</v>
      </c>
      <c r="C18923" t="s">
        <v>22183</v>
      </c>
      <c r="D18923" t="s">
        <v>22184</v>
      </c>
    </row>
    <row r="18924" spans="1:4" x14ac:dyDescent="0.25">
      <c r="A18924" t="s">
        <v>20337</v>
      </c>
      <c r="B18924" t="s">
        <v>21888</v>
      </c>
      <c r="C18924" t="s">
        <v>22185</v>
      </c>
      <c r="D18924" t="s">
        <v>22186</v>
      </c>
    </row>
    <row r="18925" spans="1:4" x14ac:dyDescent="0.25">
      <c r="A18925" t="s">
        <v>20337</v>
      </c>
      <c r="B18925" t="s">
        <v>21888</v>
      </c>
      <c r="C18925" t="s">
        <v>22187</v>
      </c>
      <c r="D18925" t="s">
        <v>22188</v>
      </c>
    </row>
    <row r="18926" spans="1:4" x14ac:dyDescent="0.25">
      <c r="A18926" t="s">
        <v>20337</v>
      </c>
      <c r="B18926" t="s">
        <v>21888</v>
      </c>
      <c r="C18926" t="s">
        <v>22189</v>
      </c>
      <c r="D18926" t="s">
        <v>22190</v>
      </c>
    </row>
    <row r="18927" spans="1:4" x14ac:dyDescent="0.25">
      <c r="A18927" t="s">
        <v>20337</v>
      </c>
      <c r="B18927" t="s">
        <v>21888</v>
      </c>
      <c r="C18927" t="s">
        <v>22191</v>
      </c>
      <c r="D18927" t="s">
        <v>22192</v>
      </c>
    </row>
    <row r="18928" spans="1:4" x14ac:dyDescent="0.25">
      <c r="A18928" t="s">
        <v>20337</v>
      </c>
      <c r="B18928" t="s">
        <v>21888</v>
      </c>
      <c r="C18928" t="s">
        <v>22193</v>
      </c>
      <c r="D18928" t="s">
        <v>22194</v>
      </c>
    </row>
    <row r="18929" spans="1:4" x14ac:dyDescent="0.25">
      <c r="A18929" t="s">
        <v>20337</v>
      </c>
      <c r="B18929" t="s">
        <v>21888</v>
      </c>
      <c r="C18929" t="s">
        <v>22195</v>
      </c>
      <c r="D18929" t="s">
        <v>22196</v>
      </c>
    </row>
    <row r="18930" spans="1:4" x14ac:dyDescent="0.25">
      <c r="A18930" t="s">
        <v>20337</v>
      </c>
      <c r="B18930" t="s">
        <v>21888</v>
      </c>
      <c r="C18930" t="s">
        <v>22197</v>
      </c>
      <c r="D18930" t="s">
        <v>22198</v>
      </c>
    </row>
    <row r="18931" spans="1:4" x14ac:dyDescent="0.25">
      <c r="A18931" t="s">
        <v>20337</v>
      </c>
      <c r="B18931" t="s">
        <v>21888</v>
      </c>
      <c r="C18931" t="s">
        <v>22199</v>
      </c>
      <c r="D18931" t="s">
        <v>22200</v>
      </c>
    </row>
    <row r="18932" spans="1:4" x14ac:dyDescent="0.25">
      <c r="A18932" t="s">
        <v>20337</v>
      </c>
      <c r="B18932" t="s">
        <v>21888</v>
      </c>
      <c r="C18932" t="s">
        <v>22201</v>
      </c>
      <c r="D18932" t="s">
        <v>22202</v>
      </c>
    </row>
    <row r="18933" spans="1:4" x14ac:dyDescent="0.25">
      <c r="A18933" t="s">
        <v>20337</v>
      </c>
      <c r="B18933" t="s">
        <v>21888</v>
      </c>
      <c r="C18933" t="s">
        <v>22203</v>
      </c>
      <c r="D18933" t="s">
        <v>22204</v>
      </c>
    </row>
    <row r="18934" spans="1:4" x14ac:dyDescent="0.25">
      <c r="A18934" t="s">
        <v>20337</v>
      </c>
      <c r="B18934" t="s">
        <v>21888</v>
      </c>
      <c r="C18934" t="s">
        <v>22205</v>
      </c>
      <c r="D18934" t="s">
        <v>22206</v>
      </c>
    </row>
    <row r="18935" spans="1:4" x14ac:dyDescent="0.25">
      <c r="A18935" t="s">
        <v>20337</v>
      </c>
      <c r="B18935" t="s">
        <v>21888</v>
      </c>
      <c r="C18935" t="s">
        <v>22207</v>
      </c>
      <c r="D18935" t="s">
        <v>22208</v>
      </c>
    </row>
    <row r="18936" spans="1:4" x14ac:dyDescent="0.25">
      <c r="A18936" t="s">
        <v>20337</v>
      </c>
      <c r="B18936" t="s">
        <v>21888</v>
      </c>
      <c r="C18936" t="s">
        <v>22209</v>
      </c>
      <c r="D18936" t="s">
        <v>22210</v>
      </c>
    </row>
    <row r="18937" spans="1:4" x14ac:dyDescent="0.25">
      <c r="A18937" t="s">
        <v>20337</v>
      </c>
      <c r="B18937" t="s">
        <v>21888</v>
      </c>
      <c r="C18937" t="s">
        <v>22211</v>
      </c>
      <c r="D18937" t="s">
        <v>22212</v>
      </c>
    </row>
    <row r="18938" spans="1:4" x14ac:dyDescent="0.25">
      <c r="A18938" t="s">
        <v>20337</v>
      </c>
      <c r="B18938" t="s">
        <v>21888</v>
      </c>
      <c r="C18938" t="s">
        <v>22213</v>
      </c>
      <c r="D18938" t="s">
        <v>22214</v>
      </c>
    </row>
    <row r="18939" spans="1:4" x14ac:dyDescent="0.25">
      <c r="A18939" t="s">
        <v>20337</v>
      </c>
      <c r="B18939" t="s">
        <v>21888</v>
      </c>
      <c r="C18939" t="s">
        <v>22215</v>
      </c>
      <c r="D18939" t="s">
        <v>22216</v>
      </c>
    </row>
    <row r="18940" spans="1:4" x14ac:dyDescent="0.25">
      <c r="A18940" t="s">
        <v>20337</v>
      </c>
      <c r="B18940" t="s">
        <v>21888</v>
      </c>
      <c r="C18940" t="s">
        <v>22217</v>
      </c>
      <c r="D18940" t="s">
        <v>22218</v>
      </c>
    </row>
    <row r="18941" spans="1:4" x14ac:dyDescent="0.25">
      <c r="A18941" t="s">
        <v>20337</v>
      </c>
      <c r="B18941" t="s">
        <v>21888</v>
      </c>
      <c r="C18941" t="s">
        <v>22219</v>
      </c>
      <c r="D18941" t="s">
        <v>22220</v>
      </c>
    </row>
    <row r="18942" spans="1:4" x14ac:dyDescent="0.25">
      <c r="A18942" t="s">
        <v>20337</v>
      </c>
      <c r="B18942" t="s">
        <v>21888</v>
      </c>
      <c r="C18942" t="s">
        <v>22221</v>
      </c>
      <c r="D18942" t="s">
        <v>22222</v>
      </c>
    </row>
    <row r="18943" spans="1:4" x14ac:dyDescent="0.25">
      <c r="A18943" t="s">
        <v>20337</v>
      </c>
      <c r="B18943" t="s">
        <v>21888</v>
      </c>
      <c r="C18943" t="s">
        <v>22223</v>
      </c>
      <c r="D18943" t="s">
        <v>22224</v>
      </c>
    </row>
    <row r="18944" spans="1:4" x14ac:dyDescent="0.25">
      <c r="A18944" t="s">
        <v>20337</v>
      </c>
      <c r="B18944" t="s">
        <v>21888</v>
      </c>
      <c r="C18944" t="s">
        <v>22225</v>
      </c>
      <c r="D18944" t="s">
        <v>22226</v>
      </c>
    </row>
    <row r="18945" spans="1:4" x14ac:dyDescent="0.25">
      <c r="A18945" t="s">
        <v>20337</v>
      </c>
      <c r="B18945" t="s">
        <v>21888</v>
      </c>
      <c r="C18945" t="s">
        <v>22227</v>
      </c>
      <c r="D18945" t="s">
        <v>22228</v>
      </c>
    </row>
    <row r="18946" spans="1:4" x14ac:dyDescent="0.25">
      <c r="A18946" t="s">
        <v>20337</v>
      </c>
      <c r="B18946" t="s">
        <v>21888</v>
      </c>
      <c r="C18946" t="s">
        <v>22229</v>
      </c>
      <c r="D18946" t="s">
        <v>22230</v>
      </c>
    </row>
    <row r="18947" spans="1:4" x14ac:dyDescent="0.25">
      <c r="A18947" t="s">
        <v>20337</v>
      </c>
      <c r="B18947" t="s">
        <v>21888</v>
      </c>
      <c r="C18947" t="s">
        <v>22231</v>
      </c>
      <c r="D18947" t="s">
        <v>22232</v>
      </c>
    </row>
    <row r="18948" spans="1:4" x14ac:dyDescent="0.25">
      <c r="A18948" t="s">
        <v>20337</v>
      </c>
      <c r="B18948" t="s">
        <v>21888</v>
      </c>
      <c r="C18948" t="s">
        <v>22233</v>
      </c>
      <c r="D18948" t="s">
        <v>22234</v>
      </c>
    </row>
    <row r="18949" spans="1:4" x14ac:dyDescent="0.25">
      <c r="A18949" t="s">
        <v>20337</v>
      </c>
      <c r="B18949" t="s">
        <v>21888</v>
      </c>
      <c r="C18949" t="s">
        <v>22235</v>
      </c>
      <c r="D18949" t="s">
        <v>22236</v>
      </c>
    </row>
    <row r="18950" spans="1:4" x14ac:dyDescent="0.25">
      <c r="A18950" t="s">
        <v>20337</v>
      </c>
      <c r="B18950" t="s">
        <v>21888</v>
      </c>
      <c r="C18950" t="s">
        <v>22237</v>
      </c>
      <c r="D18950" t="s">
        <v>22238</v>
      </c>
    </row>
    <row r="18951" spans="1:4" x14ac:dyDescent="0.25">
      <c r="A18951" t="s">
        <v>20337</v>
      </c>
      <c r="B18951" t="s">
        <v>21888</v>
      </c>
      <c r="C18951" t="s">
        <v>22239</v>
      </c>
      <c r="D18951" t="s">
        <v>22240</v>
      </c>
    </row>
    <row r="18952" spans="1:4" x14ac:dyDescent="0.25">
      <c r="A18952" t="s">
        <v>20337</v>
      </c>
      <c r="B18952" t="s">
        <v>21888</v>
      </c>
      <c r="C18952" t="s">
        <v>22241</v>
      </c>
      <c r="D18952" t="s">
        <v>22242</v>
      </c>
    </row>
    <row r="18953" spans="1:4" x14ac:dyDescent="0.25">
      <c r="A18953" t="s">
        <v>20337</v>
      </c>
      <c r="B18953" t="s">
        <v>21888</v>
      </c>
      <c r="C18953" t="s">
        <v>22243</v>
      </c>
      <c r="D18953" t="s">
        <v>22244</v>
      </c>
    </row>
    <row r="18954" spans="1:4" x14ac:dyDescent="0.25">
      <c r="A18954" t="s">
        <v>20337</v>
      </c>
      <c r="B18954" t="s">
        <v>21888</v>
      </c>
      <c r="C18954" t="s">
        <v>22245</v>
      </c>
      <c r="D18954" t="s">
        <v>22246</v>
      </c>
    </row>
    <row r="18955" spans="1:4" x14ac:dyDescent="0.25">
      <c r="A18955" t="s">
        <v>20337</v>
      </c>
      <c r="B18955" t="s">
        <v>21888</v>
      </c>
      <c r="C18955" t="s">
        <v>22247</v>
      </c>
      <c r="D18955" t="s">
        <v>22248</v>
      </c>
    </row>
    <row r="18956" spans="1:4" x14ac:dyDescent="0.25">
      <c r="A18956" t="s">
        <v>20337</v>
      </c>
      <c r="B18956" t="s">
        <v>21888</v>
      </c>
      <c r="C18956" t="s">
        <v>22249</v>
      </c>
      <c r="D18956" t="s">
        <v>22250</v>
      </c>
    </row>
    <row r="18957" spans="1:4" x14ac:dyDescent="0.25">
      <c r="A18957" t="s">
        <v>20337</v>
      </c>
      <c r="B18957" t="s">
        <v>21888</v>
      </c>
      <c r="C18957" t="s">
        <v>22251</v>
      </c>
      <c r="D18957" t="s">
        <v>22252</v>
      </c>
    </row>
    <row r="18958" spans="1:4" x14ac:dyDescent="0.25">
      <c r="A18958" t="s">
        <v>20337</v>
      </c>
      <c r="B18958" t="s">
        <v>21888</v>
      </c>
      <c r="C18958" t="s">
        <v>22253</v>
      </c>
      <c r="D18958" t="s">
        <v>22254</v>
      </c>
    </row>
    <row r="18959" spans="1:4" x14ac:dyDescent="0.25">
      <c r="A18959" t="s">
        <v>20337</v>
      </c>
      <c r="B18959" t="s">
        <v>21888</v>
      </c>
      <c r="C18959" t="s">
        <v>22255</v>
      </c>
      <c r="D18959" t="s">
        <v>22256</v>
      </c>
    </row>
    <row r="18960" spans="1:4" x14ac:dyDescent="0.25">
      <c r="A18960" t="s">
        <v>20337</v>
      </c>
      <c r="B18960" t="s">
        <v>21888</v>
      </c>
      <c r="C18960" t="s">
        <v>22257</v>
      </c>
      <c r="D18960" t="s">
        <v>22258</v>
      </c>
    </row>
    <row r="18961" spans="1:4" x14ac:dyDescent="0.25">
      <c r="A18961" t="s">
        <v>20337</v>
      </c>
      <c r="B18961" t="s">
        <v>21888</v>
      </c>
      <c r="C18961" t="s">
        <v>22259</v>
      </c>
      <c r="D18961" t="s">
        <v>22260</v>
      </c>
    </row>
    <row r="18962" spans="1:4" x14ac:dyDescent="0.25">
      <c r="A18962" t="s">
        <v>20337</v>
      </c>
      <c r="B18962" t="s">
        <v>21888</v>
      </c>
      <c r="C18962" t="s">
        <v>22261</v>
      </c>
      <c r="D18962" t="s">
        <v>22262</v>
      </c>
    </row>
    <row r="18963" spans="1:4" x14ac:dyDescent="0.25">
      <c r="A18963" t="s">
        <v>20337</v>
      </c>
      <c r="B18963" t="s">
        <v>21888</v>
      </c>
      <c r="C18963" t="s">
        <v>22263</v>
      </c>
      <c r="D18963" t="s">
        <v>22264</v>
      </c>
    </row>
    <row r="18964" spans="1:4" x14ac:dyDescent="0.25">
      <c r="A18964" t="s">
        <v>20337</v>
      </c>
      <c r="B18964" t="s">
        <v>21888</v>
      </c>
      <c r="C18964" t="s">
        <v>22265</v>
      </c>
      <c r="D18964" t="s">
        <v>22266</v>
      </c>
    </row>
    <row r="18965" spans="1:4" x14ac:dyDescent="0.25">
      <c r="A18965" t="s">
        <v>20337</v>
      </c>
      <c r="B18965" t="s">
        <v>21888</v>
      </c>
      <c r="C18965" t="s">
        <v>22267</v>
      </c>
      <c r="D18965" t="s">
        <v>22268</v>
      </c>
    </row>
    <row r="18966" spans="1:4" x14ac:dyDescent="0.25">
      <c r="A18966" t="s">
        <v>20337</v>
      </c>
      <c r="B18966" t="s">
        <v>21888</v>
      </c>
      <c r="C18966" t="s">
        <v>22269</v>
      </c>
      <c r="D18966" t="s">
        <v>22270</v>
      </c>
    </row>
    <row r="18967" spans="1:4" x14ac:dyDescent="0.25">
      <c r="A18967" t="s">
        <v>20337</v>
      </c>
      <c r="B18967" t="s">
        <v>21888</v>
      </c>
      <c r="C18967" t="s">
        <v>22271</v>
      </c>
      <c r="D18967" t="s">
        <v>22272</v>
      </c>
    </row>
    <row r="18968" spans="1:4" x14ac:dyDescent="0.25">
      <c r="A18968" t="s">
        <v>20337</v>
      </c>
      <c r="B18968" t="s">
        <v>21888</v>
      </c>
      <c r="C18968" t="s">
        <v>22273</v>
      </c>
      <c r="D18968" t="s">
        <v>22274</v>
      </c>
    </row>
    <row r="18969" spans="1:4" x14ac:dyDescent="0.25">
      <c r="A18969" t="s">
        <v>20337</v>
      </c>
      <c r="B18969" t="s">
        <v>21888</v>
      </c>
      <c r="C18969" t="s">
        <v>22275</v>
      </c>
      <c r="D18969" t="s">
        <v>22276</v>
      </c>
    </row>
    <row r="18970" spans="1:4" x14ac:dyDescent="0.25">
      <c r="A18970" t="s">
        <v>20337</v>
      </c>
      <c r="B18970" t="s">
        <v>21888</v>
      </c>
      <c r="C18970" t="s">
        <v>22277</v>
      </c>
      <c r="D18970" t="s">
        <v>22278</v>
      </c>
    </row>
    <row r="18971" spans="1:4" x14ac:dyDescent="0.25">
      <c r="A18971" t="s">
        <v>20337</v>
      </c>
      <c r="B18971" t="s">
        <v>21888</v>
      </c>
      <c r="C18971" t="s">
        <v>22279</v>
      </c>
      <c r="D18971" t="s">
        <v>22280</v>
      </c>
    </row>
    <row r="18972" spans="1:4" x14ac:dyDescent="0.25">
      <c r="A18972" t="s">
        <v>20337</v>
      </c>
      <c r="B18972" t="s">
        <v>21888</v>
      </c>
      <c r="C18972" t="s">
        <v>22281</v>
      </c>
      <c r="D18972" t="s">
        <v>22282</v>
      </c>
    </row>
    <row r="18973" spans="1:4" x14ac:dyDescent="0.25">
      <c r="A18973" t="s">
        <v>20337</v>
      </c>
      <c r="B18973" t="s">
        <v>21888</v>
      </c>
      <c r="C18973" t="s">
        <v>22283</v>
      </c>
      <c r="D18973" t="s">
        <v>22284</v>
      </c>
    </row>
    <row r="18974" spans="1:4" x14ac:dyDescent="0.25">
      <c r="A18974" t="s">
        <v>20337</v>
      </c>
      <c r="B18974" t="s">
        <v>21888</v>
      </c>
      <c r="C18974" t="s">
        <v>22285</v>
      </c>
      <c r="D18974" t="s">
        <v>22286</v>
      </c>
    </row>
    <row r="18975" spans="1:4" x14ac:dyDescent="0.25">
      <c r="A18975" t="s">
        <v>20337</v>
      </c>
      <c r="B18975" t="s">
        <v>21888</v>
      </c>
      <c r="C18975" t="s">
        <v>22287</v>
      </c>
      <c r="D18975" t="s">
        <v>22288</v>
      </c>
    </row>
    <row r="18976" spans="1:4" x14ac:dyDescent="0.25">
      <c r="A18976" t="s">
        <v>20337</v>
      </c>
      <c r="B18976" t="s">
        <v>21888</v>
      </c>
      <c r="C18976" t="s">
        <v>22289</v>
      </c>
      <c r="D18976" t="s">
        <v>22290</v>
      </c>
    </row>
    <row r="18977" spans="1:4" x14ac:dyDescent="0.25">
      <c r="A18977" t="s">
        <v>20337</v>
      </c>
      <c r="B18977" t="s">
        <v>21888</v>
      </c>
      <c r="C18977" t="s">
        <v>22291</v>
      </c>
      <c r="D18977" t="s">
        <v>22292</v>
      </c>
    </row>
    <row r="18978" spans="1:4" x14ac:dyDescent="0.25">
      <c r="A18978" t="s">
        <v>20337</v>
      </c>
      <c r="B18978" t="s">
        <v>21888</v>
      </c>
      <c r="C18978" t="s">
        <v>22293</v>
      </c>
      <c r="D18978" t="s">
        <v>22294</v>
      </c>
    </row>
    <row r="18979" spans="1:4" x14ac:dyDescent="0.25">
      <c r="A18979" t="s">
        <v>20337</v>
      </c>
      <c r="B18979" t="s">
        <v>21888</v>
      </c>
      <c r="C18979" t="s">
        <v>22295</v>
      </c>
      <c r="D18979" t="s">
        <v>22296</v>
      </c>
    </row>
    <row r="18980" spans="1:4" x14ac:dyDescent="0.25">
      <c r="A18980" t="s">
        <v>20337</v>
      </c>
      <c r="B18980" t="s">
        <v>21888</v>
      </c>
      <c r="C18980" t="s">
        <v>22297</v>
      </c>
      <c r="D18980" t="s">
        <v>22298</v>
      </c>
    </row>
    <row r="18981" spans="1:4" x14ac:dyDescent="0.25">
      <c r="A18981" t="s">
        <v>20337</v>
      </c>
      <c r="B18981" t="s">
        <v>21888</v>
      </c>
      <c r="C18981" t="s">
        <v>22299</v>
      </c>
      <c r="D18981" t="s">
        <v>22298</v>
      </c>
    </row>
    <row r="18982" spans="1:4" x14ac:dyDescent="0.25">
      <c r="A18982" t="s">
        <v>20337</v>
      </c>
      <c r="B18982" t="s">
        <v>21888</v>
      </c>
      <c r="C18982" t="s">
        <v>22300</v>
      </c>
      <c r="D18982" t="s">
        <v>22301</v>
      </c>
    </row>
    <row r="18983" spans="1:4" x14ac:dyDescent="0.25">
      <c r="A18983" t="s">
        <v>20337</v>
      </c>
      <c r="B18983" t="s">
        <v>21888</v>
      </c>
      <c r="C18983" t="s">
        <v>22302</v>
      </c>
      <c r="D18983" t="s">
        <v>22301</v>
      </c>
    </row>
    <row r="18984" spans="1:4" x14ac:dyDescent="0.25">
      <c r="A18984" t="s">
        <v>20337</v>
      </c>
      <c r="B18984" t="s">
        <v>21888</v>
      </c>
      <c r="C18984" t="s">
        <v>22303</v>
      </c>
      <c r="D18984" t="s">
        <v>22304</v>
      </c>
    </row>
    <row r="18985" spans="1:4" x14ac:dyDescent="0.25">
      <c r="A18985" t="s">
        <v>20337</v>
      </c>
      <c r="B18985" t="s">
        <v>21888</v>
      </c>
      <c r="C18985" t="s">
        <v>22305</v>
      </c>
      <c r="D18985" t="s">
        <v>22306</v>
      </c>
    </row>
    <row r="18986" spans="1:4" x14ac:dyDescent="0.25">
      <c r="A18986" t="s">
        <v>20337</v>
      </c>
      <c r="B18986" t="s">
        <v>21888</v>
      </c>
      <c r="C18986" t="s">
        <v>22307</v>
      </c>
      <c r="D18986" t="s">
        <v>22308</v>
      </c>
    </row>
    <row r="18987" spans="1:4" x14ac:dyDescent="0.25">
      <c r="A18987" t="s">
        <v>20337</v>
      </c>
      <c r="B18987" t="s">
        <v>21888</v>
      </c>
      <c r="C18987" t="s">
        <v>22309</v>
      </c>
      <c r="D18987" t="s">
        <v>22310</v>
      </c>
    </row>
    <row r="18988" spans="1:4" x14ac:dyDescent="0.25">
      <c r="A18988" t="s">
        <v>20337</v>
      </c>
      <c r="B18988" t="s">
        <v>21888</v>
      </c>
      <c r="C18988" t="s">
        <v>22311</v>
      </c>
      <c r="D18988" t="s">
        <v>22312</v>
      </c>
    </row>
    <row r="18989" spans="1:4" x14ac:dyDescent="0.25">
      <c r="A18989" t="s">
        <v>20337</v>
      </c>
      <c r="B18989" t="s">
        <v>21888</v>
      </c>
      <c r="C18989" t="s">
        <v>22313</v>
      </c>
      <c r="D18989" t="s">
        <v>22312</v>
      </c>
    </row>
    <row r="18990" spans="1:4" x14ac:dyDescent="0.25">
      <c r="A18990" t="s">
        <v>20337</v>
      </c>
      <c r="B18990" t="s">
        <v>21888</v>
      </c>
      <c r="C18990" t="s">
        <v>22314</v>
      </c>
      <c r="D18990" t="s">
        <v>22315</v>
      </c>
    </row>
    <row r="18991" spans="1:4" x14ac:dyDescent="0.25">
      <c r="A18991" t="s">
        <v>20337</v>
      </c>
      <c r="B18991" t="s">
        <v>21888</v>
      </c>
      <c r="C18991" t="s">
        <v>22316</v>
      </c>
      <c r="D18991" t="s">
        <v>22317</v>
      </c>
    </row>
    <row r="18992" spans="1:4" x14ac:dyDescent="0.25">
      <c r="A18992" t="s">
        <v>20337</v>
      </c>
      <c r="B18992" t="s">
        <v>21888</v>
      </c>
      <c r="C18992" t="s">
        <v>22318</v>
      </c>
      <c r="D18992" t="s">
        <v>22317</v>
      </c>
    </row>
    <row r="18993" spans="1:4" x14ac:dyDescent="0.25">
      <c r="A18993" t="s">
        <v>20337</v>
      </c>
      <c r="B18993" t="s">
        <v>21888</v>
      </c>
      <c r="C18993" t="s">
        <v>22319</v>
      </c>
      <c r="D18993" t="s">
        <v>22320</v>
      </c>
    </row>
    <row r="18994" spans="1:4" x14ac:dyDescent="0.25">
      <c r="A18994" t="s">
        <v>20337</v>
      </c>
      <c r="B18994" t="s">
        <v>21888</v>
      </c>
      <c r="C18994" t="s">
        <v>22321</v>
      </c>
      <c r="D18994" t="s">
        <v>22320</v>
      </c>
    </row>
    <row r="18995" spans="1:4" x14ac:dyDescent="0.25">
      <c r="A18995" t="s">
        <v>20337</v>
      </c>
      <c r="B18995" t="s">
        <v>21888</v>
      </c>
      <c r="C18995" t="s">
        <v>22322</v>
      </c>
      <c r="D18995" t="s">
        <v>22323</v>
      </c>
    </row>
    <row r="18996" spans="1:4" x14ac:dyDescent="0.25">
      <c r="A18996" t="s">
        <v>20337</v>
      </c>
      <c r="B18996" t="s">
        <v>21888</v>
      </c>
      <c r="C18996" t="s">
        <v>22324</v>
      </c>
      <c r="D18996" t="s">
        <v>22325</v>
      </c>
    </row>
    <row r="18997" spans="1:4" x14ac:dyDescent="0.25">
      <c r="A18997" t="s">
        <v>20337</v>
      </c>
      <c r="B18997" t="s">
        <v>21888</v>
      </c>
      <c r="C18997" t="s">
        <v>22326</v>
      </c>
      <c r="D18997" t="s">
        <v>22327</v>
      </c>
    </row>
    <row r="18998" spans="1:4" x14ac:dyDescent="0.25">
      <c r="A18998" t="s">
        <v>20337</v>
      </c>
      <c r="B18998" t="s">
        <v>21888</v>
      </c>
      <c r="C18998" t="s">
        <v>22328</v>
      </c>
      <c r="D18998" t="s">
        <v>22329</v>
      </c>
    </row>
    <row r="18999" spans="1:4" x14ac:dyDescent="0.25">
      <c r="A18999" t="s">
        <v>20337</v>
      </c>
      <c r="B18999" t="s">
        <v>21888</v>
      </c>
      <c r="C18999" t="s">
        <v>22330</v>
      </c>
      <c r="D18999" t="s">
        <v>22331</v>
      </c>
    </row>
    <row r="19000" spans="1:4" x14ac:dyDescent="0.25">
      <c r="A19000" t="s">
        <v>20337</v>
      </c>
      <c r="B19000" t="s">
        <v>21888</v>
      </c>
      <c r="C19000" t="s">
        <v>22332</v>
      </c>
      <c r="D19000" t="s">
        <v>22333</v>
      </c>
    </row>
    <row r="19001" spans="1:4" x14ac:dyDescent="0.25">
      <c r="A19001" t="s">
        <v>20337</v>
      </c>
      <c r="B19001" t="s">
        <v>21888</v>
      </c>
      <c r="C19001" t="s">
        <v>22334</v>
      </c>
      <c r="D19001" t="s">
        <v>22335</v>
      </c>
    </row>
    <row r="19002" spans="1:4" x14ac:dyDescent="0.25">
      <c r="A19002" t="s">
        <v>20337</v>
      </c>
      <c r="B19002" t="s">
        <v>21888</v>
      </c>
      <c r="C19002" t="s">
        <v>22336</v>
      </c>
      <c r="D19002" t="s">
        <v>22337</v>
      </c>
    </row>
    <row r="19003" spans="1:4" x14ac:dyDescent="0.25">
      <c r="A19003" t="s">
        <v>20337</v>
      </c>
      <c r="B19003" t="s">
        <v>21888</v>
      </c>
      <c r="C19003" t="s">
        <v>22338</v>
      </c>
      <c r="D19003" t="s">
        <v>22339</v>
      </c>
    </row>
    <row r="19004" spans="1:4" x14ac:dyDescent="0.25">
      <c r="A19004" t="s">
        <v>20337</v>
      </c>
      <c r="B19004" t="s">
        <v>21888</v>
      </c>
      <c r="C19004" t="s">
        <v>22340</v>
      </c>
      <c r="D19004" t="s">
        <v>22341</v>
      </c>
    </row>
    <row r="19005" spans="1:4" x14ac:dyDescent="0.25">
      <c r="A19005" t="s">
        <v>20337</v>
      </c>
      <c r="B19005" t="s">
        <v>21888</v>
      </c>
      <c r="C19005" t="s">
        <v>22342</v>
      </c>
      <c r="D19005" t="s">
        <v>22343</v>
      </c>
    </row>
    <row r="19006" spans="1:4" x14ac:dyDescent="0.25">
      <c r="A19006" t="s">
        <v>20337</v>
      </c>
      <c r="B19006" t="s">
        <v>21888</v>
      </c>
      <c r="C19006" t="s">
        <v>22344</v>
      </c>
      <c r="D19006" t="s">
        <v>22345</v>
      </c>
    </row>
    <row r="19007" spans="1:4" x14ac:dyDescent="0.25">
      <c r="A19007" t="s">
        <v>20337</v>
      </c>
      <c r="B19007" t="s">
        <v>21888</v>
      </c>
      <c r="C19007" t="s">
        <v>22346</v>
      </c>
      <c r="D19007" t="s">
        <v>22347</v>
      </c>
    </row>
    <row r="19008" spans="1:4" x14ac:dyDescent="0.25">
      <c r="A19008" t="s">
        <v>20337</v>
      </c>
      <c r="B19008" t="s">
        <v>21888</v>
      </c>
      <c r="C19008" t="s">
        <v>22348</v>
      </c>
      <c r="D19008" t="s">
        <v>22349</v>
      </c>
    </row>
    <row r="19009" spans="1:4" x14ac:dyDescent="0.25">
      <c r="A19009" t="s">
        <v>20337</v>
      </c>
      <c r="B19009" t="s">
        <v>21888</v>
      </c>
      <c r="C19009" t="s">
        <v>22350</v>
      </c>
      <c r="D19009" t="s">
        <v>22351</v>
      </c>
    </row>
    <row r="19010" spans="1:4" x14ac:dyDescent="0.25">
      <c r="A19010" t="s">
        <v>20337</v>
      </c>
      <c r="B19010" t="s">
        <v>21888</v>
      </c>
      <c r="C19010" t="s">
        <v>22352</v>
      </c>
      <c r="D19010" t="s">
        <v>22353</v>
      </c>
    </row>
    <row r="19011" spans="1:4" x14ac:dyDescent="0.25">
      <c r="A19011" t="s">
        <v>20337</v>
      </c>
      <c r="B19011" t="s">
        <v>21888</v>
      </c>
      <c r="C19011" t="s">
        <v>22354</v>
      </c>
      <c r="D19011" t="s">
        <v>22355</v>
      </c>
    </row>
    <row r="19012" spans="1:4" x14ac:dyDescent="0.25">
      <c r="A19012" t="s">
        <v>20337</v>
      </c>
      <c r="B19012" t="s">
        <v>21888</v>
      </c>
      <c r="C19012" t="s">
        <v>22356</v>
      </c>
      <c r="D19012" t="s">
        <v>22357</v>
      </c>
    </row>
    <row r="19013" spans="1:4" x14ac:dyDescent="0.25">
      <c r="A19013" t="s">
        <v>20337</v>
      </c>
      <c r="B19013" t="s">
        <v>21888</v>
      </c>
      <c r="C19013" t="s">
        <v>22358</v>
      </c>
      <c r="D19013" t="s">
        <v>22359</v>
      </c>
    </row>
    <row r="19014" spans="1:4" x14ac:dyDescent="0.25">
      <c r="A19014" t="s">
        <v>20337</v>
      </c>
      <c r="B19014" t="s">
        <v>21888</v>
      </c>
      <c r="C19014" t="s">
        <v>22360</v>
      </c>
      <c r="D19014" t="s">
        <v>22361</v>
      </c>
    </row>
    <row r="19015" spans="1:4" x14ac:dyDescent="0.25">
      <c r="A19015" t="s">
        <v>20337</v>
      </c>
      <c r="B19015" t="s">
        <v>21888</v>
      </c>
      <c r="C19015" t="s">
        <v>22362</v>
      </c>
      <c r="D19015" t="s">
        <v>22363</v>
      </c>
    </row>
    <row r="19016" spans="1:4" x14ac:dyDescent="0.25">
      <c r="A19016" t="s">
        <v>20337</v>
      </c>
      <c r="B19016" t="s">
        <v>21888</v>
      </c>
      <c r="C19016" t="s">
        <v>22364</v>
      </c>
      <c r="D19016" t="s">
        <v>22365</v>
      </c>
    </row>
    <row r="19017" spans="1:4" x14ac:dyDescent="0.25">
      <c r="A19017" t="s">
        <v>20337</v>
      </c>
      <c r="B19017" t="s">
        <v>21888</v>
      </c>
      <c r="C19017" t="s">
        <v>22366</v>
      </c>
      <c r="D19017" t="s">
        <v>22367</v>
      </c>
    </row>
    <row r="19018" spans="1:4" x14ac:dyDescent="0.25">
      <c r="A19018" t="s">
        <v>20337</v>
      </c>
      <c r="B19018" t="s">
        <v>21888</v>
      </c>
      <c r="C19018" t="s">
        <v>22368</v>
      </c>
      <c r="D19018" t="s">
        <v>22369</v>
      </c>
    </row>
    <row r="19019" spans="1:4" x14ac:dyDescent="0.25">
      <c r="A19019" t="s">
        <v>20337</v>
      </c>
      <c r="B19019" t="s">
        <v>21888</v>
      </c>
      <c r="C19019" t="s">
        <v>22370</v>
      </c>
      <c r="D19019" t="s">
        <v>22371</v>
      </c>
    </row>
    <row r="19020" spans="1:4" x14ac:dyDescent="0.25">
      <c r="A19020" t="s">
        <v>20337</v>
      </c>
      <c r="B19020" t="s">
        <v>21888</v>
      </c>
      <c r="C19020" t="s">
        <v>22372</v>
      </c>
      <c r="D19020" t="s">
        <v>22373</v>
      </c>
    </row>
    <row r="19021" spans="1:4" x14ac:dyDescent="0.25">
      <c r="A19021" t="s">
        <v>20337</v>
      </c>
      <c r="B19021" t="s">
        <v>21888</v>
      </c>
      <c r="C19021" t="s">
        <v>22374</v>
      </c>
      <c r="D19021" t="s">
        <v>22375</v>
      </c>
    </row>
    <row r="19022" spans="1:4" x14ac:dyDescent="0.25">
      <c r="A19022" t="s">
        <v>20337</v>
      </c>
      <c r="B19022" t="s">
        <v>21888</v>
      </c>
      <c r="C19022" t="s">
        <v>22376</v>
      </c>
      <c r="D19022" t="s">
        <v>22377</v>
      </c>
    </row>
    <row r="19023" spans="1:4" x14ac:dyDescent="0.25">
      <c r="A19023" t="s">
        <v>20337</v>
      </c>
      <c r="B19023" t="s">
        <v>21888</v>
      </c>
      <c r="C19023" t="s">
        <v>22378</v>
      </c>
      <c r="D19023" t="s">
        <v>22379</v>
      </c>
    </row>
    <row r="19024" spans="1:4" x14ac:dyDescent="0.25">
      <c r="A19024" t="s">
        <v>20337</v>
      </c>
      <c r="B19024" t="s">
        <v>21888</v>
      </c>
      <c r="C19024" t="s">
        <v>22380</v>
      </c>
      <c r="D19024" t="s">
        <v>22381</v>
      </c>
    </row>
    <row r="19025" spans="1:4" x14ac:dyDescent="0.25">
      <c r="A19025" t="s">
        <v>20337</v>
      </c>
      <c r="B19025" t="s">
        <v>21888</v>
      </c>
      <c r="C19025" t="s">
        <v>22382</v>
      </c>
      <c r="D19025" t="s">
        <v>22383</v>
      </c>
    </row>
    <row r="19026" spans="1:4" x14ac:dyDescent="0.25">
      <c r="A19026" t="s">
        <v>20337</v>
      </c>
      <c r="B19026" t="s">
        <v>21888</v>
      </c>
      <c r="C19026" t="s">
        <v>22384</v>
      </c>
      <c r="D19026" t="s">
        <v>22385</v>
      </c>
    </row>
    <row r="19027" spans="1:4" x14ac:dyDescent="0.25">
      <c r="A19027" t="s">
        <v>20337</v>
      </c>
      <c r="B19027" t="s">
        <v>21888</v>
      </c>
      <c r="C19027" t="s">
        <v>22386</v>
      </c>
      <c r="D19027" t="s">
        <v>22387</v>
      </c>
    </row>
    <row r="19028" spans="1:4" x14ac:dyDescent="0.25">
      <c r="A19028" t="s">
        <v>20337</v>
      </c>
      <c r="B19028" t="s">
        <v>21888</v>
      </c>
      <c r="C19028" t="s">
        <v>22388</v>
      </c>
      <c r="D19028" t="s">
        <v>22389</v>
      </c>
    </row>
    <row r="19029" spans="1:4" x14ac:dyDescent="0.25">
      <c r="A19029" t="s">
        <v>20337</v>
      </c>
      <c r="B19029" t="s">
        <v>21888</v>
      </c>
      <c r="C19029" t="s">
        <v>22390</v>
      </c>
      <c r="D19029" t="s">
        <v>22391</v>
      </c>
    </row>
    <row r="19030" spans="1:4" x14ac:dyDescent="0.25">
      <c r="A19030" t="s">
        <v>20337</v>
      </c>
      <c r="B19030" t="s">
        <v>21888</v>
      </c>
      <c r="C19030" t="s">
        <v>22392</v>
      </c>
      <c r="D19030" t="s">
        <v>22393</v>
      </c>
    </row>
    <row r="19031" spans="1:4" x14ac:dyDescent="0.25">
      <c r="A19031" t="s">
        <v>20337</v>
      </c>
      <c r="B19031" t="s">
        <v>21888</v>
      </c>
      <c r="C19031" t="s">
        <v>22394</v>
      </c>
      <c r="D19031" t="s">
        <v>22395</v>
      </c>
    </row>
    <row r="19032" spans="1:4" x14ac:dyDescent="0.25">
      <c r="A19032" t="s">
        <v>20337</v>
      </c>
      <c r="B19032" t="s">
        <v>21888</v>
      </c>
      <c r="C19032" t="s">
        <v>22396</v>
      </c>
      <c r="D19032" t="s">
        <v>22397</v>
      </c>
    </row>
    <row r="19033" spans="1:4" x14ac:dyDescent="0.25">
      <c r="A19033" t="s">
        <v>20337</v>
      </c>
      <c r="B19033" t="s">
        <v>21888</v>
      </c>
      <c r="C19033" t="s">
        <v>22398</v>
      </c>
      <c r="D19033" t="s">
        <v>22399</v>
      </c>
    </row>
    <row r="19034" spans="1:4" x14ac:dyDescent="0.25">
      <c r="A19034" t="s">
        <v>20337</v>
      </c>
      <c r="B19034" t="s">
        <v>21888</v>
      </c>
      <c r="C19034" t="s">
        <v>22400</v>
      </c>
      <c r="D19034" t="s">
        <v>22401</v>
      </c>
    </row>
    <row r="19035" spans="1:4" x14ac:dyDescent="0.25">
      <c r="A19035" t="s">
        <v>20337</v>
      </c>
      <c r="B19035" t="s">
        <v>21888</v>
      </c>
      <c r="C19035" t="s">
        <v>22402</v>
      </c>
      <c r="D19035" t="s">
        <v>22403</v>
      </c>
    </row>
    <row r="19036" spans="1:4" x14ac:dyDescent="0.25">
      <c r="A19036" t="s">
        <v>20337</v>
      </c>
      <c r="B19036" t="s">
        <v>21888</v>
      </c>
      <c r="C19036" t="s">
        <v>22404</v>
      </c>
      <c r="D19036" t="s">
        <v>22405</v>
      </c>
    </row>
    <row r="19037" spans="1:4" x14ac:dyDescent="0.25">
      <c r="A19037" t="s">
        <v>20337</v>
      </c>
      <c r="B19037" t="s">
        <v>21888</v>
      </c>
      <c r="C19037" t="s">
        <v>22406</v>
      </c>
      <c r="D19037" t="s">
        <v>22407</v>
      </c>
    </row>
    <row r="19038" spans="1:4" x14ac:dyDescent="0.25">
      <c r="A19038" t="s">
        <v>20337</v>
      </c>
      <c r="B19038" t="s">
        <v>21888</v>
      </c>
      <c r="C19038" t="s">
        <v>22408</v>
      </c>
      <c r="D19038" t="s">
        <v>22409</v>
      </c>
    </row>
    <row r="19039" spans="1:4" x14ac:dyDescent="0.25">
      <c r="A19039" t="s">
        <v>20337</v>
      </c>
      <c r="B19039" t="s">
        <v>21888</v>
      </c>
      <c r="C19039" t="s">
        <v>22410</v>
      </c>
      <c r="D19039" t="s">
        <v>22411</v>
      </c>
    </row>
    <row r="19040" spans="1:4" x14ac:dyDescent="0.25">
      <c r="A19040" t="s">
        <v>20337</v>
      </c>
      <c r="B19040" t="s">
        <v>21888</v>
      </c>
      <c r="C19040" t="s">
        <v>22412</v>
      </c>
      <c r="D19040" t="s">
        <v>22413</v>
      </c>
    </row>
    <row r="19041" spans="1:4" x14ac:dyDescent="0.25">
      <c r="A19041" t="s">
        <v>20337</v>
      </c>
      <c r="B19041" t="s">
        <v>21888</v>
      </c>
      <c r="C19041" t="s">
        <v>22414</v>
      </c>
      <c r="D19041" t="s">
        <v>22415</v>
      </c>
    </row>
    <row r="19042" spans="1:4" x14ac:dyDescent="0.25">
      <c r="A19042" t="s">
        <v>20337</v>
      </c>
      <c r="B19042" t="s">
        <v>21888</v>
      </c>
      <c r="C19042" t="s">
        <v>22416</v>
      </c>
      <c r="D19042" t="s">
        <v>22417</v>
      </c>
    </row>
    <row r="19043" spans="1:4" x14ac:dyDescent="0.25">
      <c r="A19043" t="s">
        <v>20337</v>
      </c>
      <c r="B19043" t="s">
        <v>21888</v>
      </c>
      <c r="C19043" t="s">
        <v>22418</v>
      </c>
      <c r="D19043" t="s">
        <v>22419</v>
      </c>
    </row>
    <row r="19044" spans="1:4" x14ac:dyDescent="0.25">
      <c r="A19044" t="s">
        <v>20337</v>
      </c>
      <c r="B19044" t="s">
        <v>21888</v>
      </c>
      <c r="C19044" t="s">
        <v>22420</v>
      </c>
      <c r="D19044" t="s">
        <v>22421</v>
      </c>
    </row>
    <row r="19045" spans="1:4" x14ac:dyDescent="0.25">
      <c r="A19045" t="s">
        <v>20337</v>
      </c>
      <c r="B19045" t="s">
        <v>21888</v>
      </c>
      <c r="C19045" t="s">
        <v>22422</v>
      </c>
      <c r="D19045" t="s">
        <v>22423</v>
      </c>
    </row>
    <row r="19046" spans="1:4" x14ac:dyDescent="0.25">
      <c r="A19046" t="s">
        <v>20337</v>
      </c>
      <c r="B19046" t="s">
        <v>21888</v>
      </c>
      <c r="C19046" t="s">
        <v>22424</v>
      </c>
      <c r="D19046" t="s">
        <v>22425</v>
      </c>
    </row>
    <row r="19047" spans="1:4" x14ac:dyDescent="0.25">
      <c r="A19047" t="s">
        <v>20337</v>
      </c>
      <c r="B19047" t="s">
        <v>21888</v>
      </c>
      <c r="C19047" t="s">
        <v>22426</v>
      </c>
      <c r="D19047" t="s">
        <v>22427</v>
      </c>
    </row>
    <row r="19048" spans="1:4" x14ac:dyDescent="0.25">
      <c r="A19048" t="s">
        <v>20337</v>
      </c>
      <c r="B19048" t="s">
        <v>21888</v>
      </c>
      <c r="C19048" t="s">
        <v>22428</v>
      </c>
      <c r="D19048" t="s">
        <v>22429</v>
      </c>
    </row>
    <row r="19049" spans="1:4" x14ac:dyDescent="0.25">
      <c r="A19049" t="s">
        <v>20337</v>
      </c>
      <c r="B19049" t="s">
        <v>21888</v>
      </c>
      <c r="C19049" t="s">
        <v>22430</v>
      </c>
      <c r="D19049" t="s">
        <v>22431</v>
      </c>
    </row>
    <row r="19050" spans="1:4" x14ac:dyDescent="0.25">
      <c r="A19050" t="s">
        <v>20337</v>
      </c>
      <c r="B19050" t="s">
        <v>21888</v>
      </c>
      <c r="C19050" t="s">
        <v>22432</v>
      </c>
      <c r="D19050" t="s">
        <v>22433</v>
      </c>
    </row>
    <row r="19051" spans="1:4" x14ac:dyDescent="0.25">
      <c r="A19051" t="s">
        <v>20337</v>
      </c>
      <c r="B19051" t="s">
        <v>21888</v>
      </c>
      <c r="C19051" t="s">
        <v>22434</v>
      </c>
      <c r="D19051" t="s">
        <v>22435</v>
      </c>
    </row>
    <row r="19052" spans="1:4" x14ac:dyDescent="0.25">
      <c r="A19052" t="s">
        <v>20337</v>
      </c>
      <c r="B19052" t="s">
        <v>21888</v>
      </c>
      <c r="C19052" t="s">
        <v>22436</v>
      </c>
      <c r="D19052" t="s">
        <v>22437</v>
      </c>
    </row>
    <row r="19053" spans="1:4" x14ac:dyDescent="0.25">
      <c r="A19053" t="s">
        <v>20337</v>
      </c>
      <c r="B19053" t="s">
        <v>21888</v>
      </c>
      <c r="C19053" t="s">
        <v>22438</v>
      </c>
      <c r="D19053" t="s">
        <v>22439</v>
      </c>
    </row>
    <row r="19054" spans="1:4" x14ac:dyDescent="0.25">
      <c r="A19054" t="s">
        <v>20337</v>
      </c>
      <c r="B19054" t="s">
        <v>21888</v>
      </c>
      <c r="C19054" t="s">
        <v>22440</v>
      </c>
      <c r="D19054" t="s">
        <v>22439</v>
      </c>
    </row>
    <row r="19055" spans="1:4" x14ac:dyDescent="0.25">
      <c r="A19055" t="s">
        <v>20337</v>
      </c>
      <c r="B19055" t="s">
        <v>21888</v>
      </c>
      <c r="C19055" t="s">
        <v>22441</v>
      </c>
      <c r="D19055" t="s">
        <v>22442</v>
      </c>
    </row>
    <row r="19056" spans="1:4" x14ac:dyDescent="0.25">
      <c r="A19056" t="s">
        <v>20337</v>
      </c>
      <c r="B19056" t="s">
        <v>21888</v>
      </c>
      <c r="C19056" t="s">
        <v>22443</v>
      </c>
      <c r="D19056" t="s">
        <v>22444</v>
      </c>
    </row>
    <row r="19057" spans="1:4" x14ac:dyDescent="0.25">
      <c r="A19057" t="s">
        <v>20337</v>
      </c>
      <c r="B19057" t="s">
        <v>21888</v>
      </c>
      <c r="C19057" t="s">
        <v>22445</v>
      </c>
      <c r="D19057" t="s">
        <v>22446</v>
      </c>
    </row>
    <row r="19058" spans="1:4" x14ac:dyDescent="0.25">
      <c r="A19058" t="s">
        <v>20337</v>
      </c>
      <c r="B19058" t="s">
        <v>21888</v>
      </c>
      <c r="C19058" t="s">
        <v>22447</v>
      </c>
      <c r="D19058" t="s">
        <v>22448</v>
      </c>
    </row>
    <row r="19059" spans="1:4" x14ac:dyDescent="0.25">
      <c r="A19059" t="s">
        <v>20337</v>
      </c>
      <c r="B19059" t="s">
        <v>21888</v>
      </c>
      <c r="C19059" t="s">
        <v>22449</v>
      </c>
      <c r="D19059" t="s">
        <v>22450</v>
      </c>
    </row>
    <row r="19060" spans="1:4" x14ac:dyDescent="0.25">
      <c r="A19060" t="s">
        <v>20337</v>
      </c>
      <c r="B19060" t="s">
        <v>21888</v>
      </c>
      <c r="C19060" t="s">
        <v>22451</v>
      </c>
      <c r="D19060" t="s">
        <v>22452</v>
      </c>
    </row>
    <row r="19061" spans="1:4" x14ac:dyDescent="0.25">
      <c r="A19061" t="s">
        <v>20337</v>
      </c>
      <c r="B19061" t="s">
        <v>21888</v>
      </c>
      <c r="C19061" t="s">
        <v>22453</v>
      </c>
      <c r="D19061" t="s">
        <v>22454</v>
      </c>
    </row>
    <row r="19062" spans="1:4" x14ac:dyDescent="0.25">
      <c r="A19062" t="s">
        <v>20337</v>
      </c>
      <c r="B19062" t="s">
        <v>21888</v>
      </c>
      <c r="C19062" t="s">
        <v>22455</v>
      </c>
      <c r="D19062" t="s">
        <v>22456</v>
      </c>
    </row>
    <row r="19063" spans="1:4" x14ac:dyDescent="0.25">
      <c r="A19063" t="s">
        <v>20337</v>
      </c>
      <c r="B19063" t="s">
        <v>21888</v>
      </c>
      <c r="C19063" t="s">
        <v>22457</v>
      </c>
      <c r="D19063" t="s">
        <v>22458</v>
      </c>
    </row>
    <row r="19064" spans="1:4" x14ac:dyDescent="0.25">
      <c r="A19064" t="s">
        <v>20337</v>
      </c>
      <c r="B19064" t="s">
        <v>21888</v>
      </c>
      <c r="C19064" t="s">
        <v>22459</v>
      </c>
      <c r="D19064" t="s">
        <v>22458</v>
      </c>
    </row>
    <row r="19065" spans="1:4" x14ac:dyDescent="0.25">
      <c r="A19065" t="s">
        <v>20337</v>
      </c>
      <c r="B19065" t="s">
        <v>21888</v>
      </c>
      <c r="C19065" t="s">
        <v>22460</v>
      </c>
      <c r="D19065" t="s">
        <v>22461</v>
      </c>
    </row>
    <row r="19066" spans="1:4" x14ac:dyDescent="0.25">
      <c r="A19066" t="s">
        <v>20337</v>
      </c>
      <c r="B19066" t="s">
        <v>21888</v>
      </c>
      <c r="C19066" t="s">
        <v>22462</v>
      </c>
      <c r="D19066" t="s">
        <v>22463</v>
      </c>
    </row>
    <row r="19067" spans="1:4" x14ac:dyDescent="0.25">
      <c r="A19067" t="s">
        <v>20337</v>
      </c>
      <c r="B19067" t="s">
        <v>21888</v>
      </c>
      <c r="C19067" t="s">
        <v>22464</v>
      </c>
      <c r="D19067" t="s">
        <v>22465</v>
      </c>
    </row>
    <row r="19068" spans="1:4" x14ac:dyDescent="0.25">
      <c r="A19068" t="s">
        <v>20337</v>
      </c>
      <c r="B19068" t="s">
        <v>21888</v>
      </c>
      <c r="C19068" t="s">
        <v>22466</v>
      </c>
      <c r="D19068" t="s">
        <v>22467</v>
      </c>
    </row>
    <row r="19069" spans="1:4" x14ac:dyDescent="0.25">
      <c r="A19069" t="s">
        <v>20337</v>
      </c>
      <c r="B19069" t="s">
        <v>21888</v>
      </c>
      <c r="C19069" t="s">
        <v>22468</v>
      </c>
      <c r="D19069" t="s">
        <v>22469</v>
      </c>
    </row>
    <row r="19070" spans="1:4" x14ac:dyDescent="0.25">
      <c r="A19070" t="s">
        <v>20337</v>
      </c>
      <c r="B19070" t="s">
        <v>21888</v>
      </c>
      <c r="C19070" t="s">
        <v>22470</v>
      </c>
      <c r="D19070" t="s">
        <v>22471</v>
      </c>
    </row>
    <row r="19071" spans="1:4" x14ac:dyDescent="0.25">
      <c r="A19071" t="s">
        <v>20337</v>
      </c>
      <c r="B19071" t="s">
        <v>21888</v>
      </c>
      <c r="C19071" t="s">
        <v>22472</v>
      </c>
      <c r="D19071" t="s">
        <v>22473</v>
      </c>
    </row>
    <row r="19072" spans="1:4" x14ac:dyDescent="0.25">
      <c r="A19072" t="s">
        <v>20337</v>
      </c>
      <c r="B19072" t="s">
        <v>21888</v>
      </c>
      <c r="C19072" t="s">
        <v>22474</v>
      </c>
      <c r="D19072" t="s">
        <v>22475</v>
      </c>
    </row>
    <row r="19073" spans="1:4" x14ac:dyDescent="0.25">
      <c r="A19073" t="s">
        <v>20337</v>
      </c>
      <c r="B19073" t="s">
        <v>21888</v>
      </c>
      <c r="C19073" t="s">
        <v>22476</v>
      </c>
      <c r="D19073" t="s">
        <v>22477</v>
      </c>
    </row>
    <row r="19074" spans="1:4" x14ac:dyDescent="0.25">
      <c r="A19074" t="s">
        <v>20337</v>
      </c>
      <c r="B19074" t="s">
        <v>22478</v>
      </c>
      <c r="C19074" t="s">
        <v>22479</v>
      </c>
      <c r="D19074" t="s">
        <v>21890</v>
      </c>
    </row>
    <row r="19075" spans="1:4" x14ac:dyDescent="0.25">
      <c r="A19075" t="s">
        <v>20337</v>
      </c>
      <c r="B19075" t="s">
        <v>22478</v>
      </c>
      <c r="C19075" t="s">
        <v>22480</v>
      </c>
      <c r="D19075" t="s">
        <v>21892</v>
      </c>
    </row>
    <row r="19076" spans="1:4" x14ac:dyDescent="0.25">
      <c r="A19076" t="s">
        <v>20337</v>
      </c>
      <c r="B19076" t="s">
        <v>22478</v>
      </c>
      <c r="C19076" t="s">
        <v>22481</v>
      </c>
      <c r="D19076" t="s">
        <v>21896</v>
      </c>
    </row>
    <row r="19077" spans="1:4" x14ac:dyDescent="0.25">
      <c r="A19077" t="s">
        <v>20337</v>
      </c>
      <c r="B19077" t="s">
        <v>22478</v>
      </c>
      <c r="C19077" t="s">
        <v>22482</v>
      </c>
      <c r="D19077" t="s">
        <v>22483</v>
      </c>
    </row>
    <row r="19078" spans="1:4" x14ac:dyDescent="0.25">
      <c r="A19078" t="s">
        <v>20337</v>
      </c>
      <c r="B19078" t="s">
        <v>22478</v>
      </c>
      <c r="C19078" t="s">
        <v>22484</v>
      </c>
      <c r="D19078" t="s">
        <v>22485</v>
      </c>
    </row>
    <row r="19079" spans="1:4" x14ac:dyDescent="0.25">
      <c r="A19079" t="s">
        <v>20337</v>
      </c>
      <c r="B19079" t="s">
        <v>22478</v>
      </c>
      <c r="C19079" t="s">
        <v>22486</v>
      </c>
      <c r="D19079" t="s">
        <v>22487</v>
      </c>
    </row>
    <row r="19080" spans="1:4" x14ac:dyDescent="0.25">
      <c r="A19080" t="s">
        <v>20337</v>
      </c>
      <c r="B19080" t="s">
        <v>22478</v>
      </c>
      <c r="C19080" t="s">
        <v>22488</v>
      </c>
      <c r="D19080" t="s">
        <v>22489</v>
      </c>
    </row>
    <row r="19081" spans="1:4" x14ac:dyDescent="0.25">
      <c r="A19081" t="s">
        <v>20337</v>
      </c>
      <c r="B19081" t="s">
        <v>22478</v>
      </c>
      <c r="C19081" t="s">
        <v>22490</v>
      </c>
      <c r="D19081" t="s">
        <v>22491</v>
      </c>
    </row>
    <row r="19082" spans="1:4" x14ac:dyDescent="0.25">
      <c r="A19082" t="s">
        <v>20337</v>
      </c>
      <c r="B19082" t="s">
        <v>22478</v>
      </c>
      <c r="C19082" t="s">
        <v>22492</v>
      </c>
      <c r="D19082" t="s">
        <v>22493</v>
      </c>
    </row>
    <row r="19083" spans="1:4" x14ac:dyDescent="0.25">
      <c r="A19083" t="s">
        <v>20337</v>
      </c>
      <c r="B19083" t="s">
        <v>22478</v>
      </c>
      <c r="C19083" t="s">
        <v>22494</v>
      </c>
      <c r="D19083" t="s">
        <v>22495</v>
      </c>
    </row>
    <row r="19084" spans="1:4" x14ac:dyDescent="0.25">
      <c r="A19084" t="s">
        <v>20337</v>
      </c>
      <c r="B19084" t="s">
        <v>22478</v>
      </c>
      <c r="C19084" t="s">
        <v>22496</v>
      </c>
      <c r="D19084" t="s">
        <v>22497</v>
      </c>
    </row>
    <row r="19085" spans="1:4" x14ac:dyDescent="0.25">
      <c r="A19085" t="s">
        <v>20337</v>
      </c>
      <c r="B19085" t="s">
        <v>22478</v>
      </c>
      <c r="C19085" t="s">
        <v>22498</v>
      </c>
      <c r="D19085" t="s">
        <v>22499</v>
      </c>
    </row>
    <row r="19086" spans="1:4" x14ac:dyDescent="0.25">
      <c r="A19086" t="s">
        <v>20337</v>
      </c>
      <c r="B19086" t="s">
        <v>22478</v>
      </c>
      <c r="C19086" t="s">
        <v>22500</v>
      </c>
      <c r="D19086" t="s">
        <v>22501</v>
      </c>
    </row>
    <row r="19087" spans="1:4" x14ac:dyDescent="0.25">
      <c r="A19087" t="s">
        <v>20337</v>
      </c>
      <c r="B19087" t="s">
        <v>22478</v>
      </c>
      <c r="C19087" t="s">
        <v>22502</v>
      </c>
      <c r="D19087" t="s">
        <v>22503</v>
      </c>
    </row>
    <row r="19088" spans="1:4" x14ac:dyDescent="0.25">
      <c r="A19088" t="s">
        <v>20337</v>
      </c>
      <c r="B19088" t="s">
        <v>22478</v>
      </c>
      <c r="C19088" t="s">
        <v>22504</v>
      </c>
      <c r="D19088" t="s">
        <v>22505</v>
      </c>
    </row>
    <row r="19089" spans="1:4" x14ac:dyDescent="0.25">
      <c r="A19089" t="s">
        <v>20337</v>
      </c>
      <c r="B19089" t="s">
        <v>22478</v>
      </c>
      <c r="C19089" t="s">
        <v>22506</v>
      </c>
      <c r="D19089" t="s">
        <v>22507</v>
      </c>
    </row>
    <row r="19090" spans="1:4" x14ac:dyDescent="0.25">
      <c r="A19090" t="s">
        <v>20337</v>
      </c>
      <c r="B19090" t="s">
        <v>22478</v>
      </c>
      <c r="C19090" t="s">
        <v>22508</v>
      </c>
      <c r="D19090" t="s">
        <v>22509</v>
      </c>
    </row>
    <row r="19091" spans="1:4" x14ac:dyDescent="0.25">
      <c r="A19091" t="s">
        <v>20337</v>
      </c>
      <c r="B19091" t="s">
        <v>22478</v>
      </c>
      <c r="C19091" t="s">
        <v>22510</v>
      </c>
      <c r="D19091" t="s">
        <v>22511</v>
      </c>
    </row>
    <row r="19092" spans="1:4" x14ac:dyDescent="0.25">
      <c r="A19092" t="s">
        <v>20337</v>
      </c>
      <c r="B19092" t="s">
        <v>22478</v>
      </c>
      <c r="C19092" t="s">
        <v>22512</v>
      </c>
      <c r="D19092" t="s">
        <v>22513</v>
      </c>
    </row>
    <row r="19093" spans="1:4" x14ac:dyDescent="0.25">
      <c r="A19093" t="s">
        <v>20337</v>
      </c>
      <c r="B19093" t="s">
        <v>22478</v>
      </c>
      <c r="C19093" t="s">
        <v>22514</v>
      </c>
      <c r="D19093" t="s">
        <v>22515</v>
      </c>
    </row>
    <row r="19094" spans="1:4" x14ac:dyDescent="0.25">
      <c r="A19094" t="s">
        <v>20337</v>
      </c>
      <c r="B19094" t="s">
        <v>22478</v>
      </c>
      <c r="C19094" t="s">
        <v>22516</v>
      </c>
      <c r="D19094" t="s">
        <v>22517</v>
      </c>
    </row>
    <row r="19095" spans="1:4" x14ac:dyDescent="0.25">
      <c r="A19095" t="s">
        <v>20337</v>
      </c>
      <c r="B19095" t="s">
        <v>22478</v>
      </c>
      <c r="C19095" t="s">
        <v>22518</v>
      </c>
      <c r="D19095" t="s">
        <v>21981</v>
      </c>
    </row>
    <row r="19096" spans="1:4" x14ac:dyDescent="0.25">
      <c r="A19096" t="s">
        <v>20337</v>
      </c>
      <c r="B19096" t="s">
        <v>22478</v>
      </c>
      <c r="C19096" t="s">
        <v>22519</v>
      </c>
      <c r="D19096" t="s">
        <v>22520</v>
      </c>
    </row>
    <row r="19097" spans="1:4" x14ac:dyDescent="0.25">
      <c r="A19097" t="s">
        <v>20337</v>
      </c>
      <c r="B19097" t="s">
        <v>22478</v>
      </c>
      <c r="C19097" t="s">
        <v>22521</v>
      </c>
      <c r="D19097" t="s">
        <v>22522</v>
      </c>
    </row>
    <row r="19098" spans="1:4" x14ac:dyDescent="0.25">
      <c r="A19098" t="s">
        <v>20337</v>
      </c>
      <c r="B19098" t="s">
        <v>22478</v>
      </c>
      <c r="C19098" t="s">
        <v>22523</v>
      </c>
      <c r="D19098" t="s">
        <v>22524</v>
      </c>
    </row>
    <row r="19099" spans="1:4" x14ac:dyDescent="0.25">
      <c r="A19099" t="s">
        <v>20337</v>
      </c>
      <c r="B19099" t="s">
        <v>22478</v>
      </c>
      <c r="C19099" t="s">
        <v>22525</v>
      </c>
      <c r="D19099" t="s">
        <v>22526</v>
      </c>
    </row>
    <row r="19100" spans="1:4" x14ac:dyDescent="0.25">
      <c r="A19100" t="s">
        <v>20337</v>
      </c>
      <c r="B19100" t="s">
        <v>22478</v>
      </c>
      <c r="C19100" t="s">
        <v>22527</v>
      </c>
      <c r="D19100" t="s">
        <v>22528</v>
      </c>
    </row>
    <row r="19101" spans="1:4" x14ac:dyDescent="0.25">
      <c r="A19101" t="s">
        <v>20337</v>
      </c>
      <c r="B19101" t="s">
        <v>22478</v>
      </c>
      <c r="C19101" t="s">
        <v>22529</v>
      </c>
      <c r="D19101" t="s">
        <v>21898</v>
      </c>
    </row>
    <row r="19102" spans="1:4" x14ac:dyDescent="0.25">
      <c r="A19102" t="s">
        <v>20337</v>
      </c>
      <c r="B19102" t="s">
        <v>22478</v>
      </c>
      <c r="C19102" t="s">
        <v>22530</v>
      </c>
      <c r="D19102" t="s">
        <v>22531</v>
      </c>
    </row>
    <row r="19103" spans="1:4" x14ac:dyDescent="0.25">
      <c r="A19103" t="s">
        <v>20337</v>
      </c>
      <c r="B19103" t="s">
        <v>22478</v>
      </c>
      <c r="C19103" t="s">
        <v>22532</v>
      </c>
      <c r="D19103" t="s">
        <v>22533</v>
      </c>
    </row>
    <row r="19104" spans="1:4" x14ac:dyDescent="0.25">
      <c r="A19104" t="s">
        <v>20337</v>
      </c>
      <c r="B19104" t="s">
        <v>22478</v>
      </c>
      <c r="C19104" t="s">
        <v>22534</v>
      </c>
      <c r="D19104" t="s">
        <v>22535</v>
      </c>
    </row>
    <row r="19105" spans="1:4" x14ac:dyDescent="0.25">
      <c r="A19105" t="s">
        <v>20337</v>
      </c>
      <c r="B19105" t="s">
        <v>22478</v>
      </c>
      <c r="C19105" t="s">
        <v>22536</v>
      </c>
      <c r="D19105" t="s">
        <v>22537</v>
      </c>
    </row>
    <row r="19106" spans="1:4" x14ac:dyDescent="0.25">
      <c r="A19106" t="s">
        <v>20337</v>
      </c>
      <c r="B19106" t="s">
        <v>22478</v>
      </c>
      <c r="C19106" t="s">
        <v>22538</v>
      </c>
      <c r="D19106" t="s">
        <v>22539</v>
      </c>
    </row>
    <row r="19107" spans="1:4" x14ac:dyDescent="0.25">
      <c r="A19107" t="s">
        <v>20337</v>
      </c>
      <c r="B19107" t="s">
        <v>22478</v>
      </c>
      <c r="C19107" t="s">
        <v>22540</v>
      </c>
      <c r="D19107" t="s">
        <v>22541</v>
      </c>
    </row>
    <row r="19108" spans="1:4" x14ac:dyDescent="0.25">
      <c r="A19108" t="s">
        <v>20337</v>
      </c>
      <c r="B19108" t="s">
        <v>22478</v>
      </c>
      <c r="C19108" t="s">
        <v>22542</v>
      </c>
      <c r="D19108" t="s">
        <v>22543</v>
      </c>
    </row>
    <row r="19109" spans="1:4" x14ac:dyDescent="0.25">
      <c r="A19109" t="s">
        <v>20337</v>
      </c>
      <c r="B19109" t="s">
        <v>22478</v>
      </c>
      <c r="C19109" t="s">
        <v>22544</v>
      </c>
      <c r="D19109" t="s">
        <v>22545</v>
      </c>
    </row>
    <row r="19110" spans="1:4" x14ac:dyDescent="0.25">
      <c r="A19110" t="s">
        <v>20337</v>
      </c>
      <c r="B19110" t="s">
        <v>22478</v>
      </c>
      <c r="C19110" t="s">
        <v>22546</v>
      </c>
      <c r="D19110" t="s">
        <v>22547</v>
      </c>
    </row>
    <row r="19111" spans="1:4" x14ac:dyDescent="0.25">
      <c r="A19111" t="s">
        <v>20337</v>
      </c>
      <c r="B19111" t="s">
        <v>22478</v>
      </c>
      <c r="C19111" t="s">
        <v>22548</v>
      </c>
      <c r="D19111" t="s">
        <v>22549</v>
      </c>
    </row>
    <row r="19112" spans="1:4" x14ac:dyDescent="0.25">
      <c r="A19112" t="s">
        <v>20337</v>
      </c>
      <c r="B19112" t="s">
        <v>22478</v>
      </c>
      <c r="C19112" t="s">
        <v>22550</v>
      </c>
      <c r="D19112" t="s">
        <v>22551</v>
      </c>
    </row>
    <row r="19113" spans="1:4" x14ac:dyDescent="0.25">
      <c r="A19113" t="s">
        <v>20337</v>
      </c>
      <c r="B19113" t="s">
        <v>22478</v>
      </c>
      <c r="C19113" t="s">
        <v>22552</v>
      </c>
      <c r="D19113" t="s">
        <v>22553</v>
      </c>
    </row>
    <row r="19114" spans="1:4" x14ac:dyDescent="0.25">
      <c r="A19114" t="s">
        <v>20337</v>
      </c>
      <c r="B19114" t="s">
        <v>22478</v>
      </c>
      <c r="C19114" t="s">
        <v>22554</v>
      </c>
      <c r="D19114" t="s">
        <v>22555</v>
      </c>
    </row>
    <row r="19115" spans="1:4" x14ac:dyDescent="0.25">
      <c r="A19115" t="s">
        <v>20337</v>
      </c>
      <c r="B19115" t="s">
        <v>22478</v>
      </c>
      <c r="C19115" t="s">
        <v>22556</v>
      </c>
      <c r="D19115" t="s">
        <v>22557</v>
      </c>
    </row>
    <row r="19116" spans="1:4" x14ac:dyDescent="0.25">
      <c r="A19116" t="s">
        <v>20337</v>
      </c>
      <c r="B19116" t="s">
        <v>22478</v>
      </c>
      <c r="C19116" t="s">
        <v>22558</v>
      </c>
      <c r="D19116" t="s">
        <v>22559</v>
      </c>
    </row>
    <row r="19117" spans="1:4" x14ac:dyDescent="0.25">
      <c r="A19117" t="s">
        <v>20337</v>
      </c>
      <c r="B19117" t="s">
        <v>22478</v>
      </c>
      <c r="C19117" t="s">
        <v>22560</v>
      </c>
      <c r="D19117" t="s">
        <v>22561</v>
      </c>
    </row>
    <row r="19118" spans="1:4" x14ac:dyDescent="0.25">
      <c r="A19118" t="s">
        <v>20337</v>
      </c>
      <c r="B19118" t="s">
        <v>22478</v>
      </c>
      <c r="C19118" t="s">
        <v>22562</v>
      </c>
      <c r="D19118" t="s">
        <v>22563</v>
      </c>
    </row>
    <row r="19119" spans="1:4" x14ac:dyDescent="0.25">
      <c r="A19119" t="s">
        <v>20337</v>
      </c>
      <c r="B19119" t="s">
        <v>22478</v>
      </c>
      <c r="C19119" t="s">
        <v>22564</v>
      </c>
      <c r="D19119" t="s">
        <v>22565</v>
      </c>
    </row>
    <row r="19120" spans="1:4" x14ac:dyDescent="0.25">
      <c r="A19120" t="s">
        <v>20337</v>
      </c>
      <c r="B19120" t="s">
        <v>22478</v>
      </c>
      <c r="C19120" t="s">
        <v>22566</v>
      </c>
      <c r="D19120" t="s">
        <v>22567</v>
      </c>
    </row>
    <row r="19121" spans="1:4" x14ac:dyDescent="0.25">
      <c r="A19121" t="s">
        <v>20337</v>
      </c>
      <c r="B19121" t="s">
        <v>22478</v>
      </c>
      <c r="C19121" t="s">
        <v>22568</v>
      </c>
      <c r="D19121" t="s">
        <v>22569</v>
      </c>
    </row>
    <row r="19122" spans="1:4" x14ac:dyDescent="0.25">
      <c r="A19122" t="s">
        <v>20337</v>
      </c>
      <c r="B19122" t="s">
        <v>22478</v>
      </c>
      <c r="C19122" t="s">
        <v>22570</v>
      </c>
      <c r="D19122" t="s">
        <v>22571</v>
      </c>
    </row>
    <row r="19123" spans="1:4" x14ac:dyDescent="0.25">
      <c r="A19123" t="s">
        <v>20337</v>
      </c>
      <c r="B19123" t="s">
        <v>22478</v>
      </c>
      <c r="C19123" t="s">
        <v>22572</v>
      </c>
      <c r="D19123" t="s">
        <v>22573</v>
      </c>
    </row>
    <row r="19124" spans="1:4" x14ac:dyDescent="0.25">
      <c r="A19124" t="s">
        <v>20337</v>
      </c>
      <c r="B19124" t="s">
        <v>22478</v>
      </c>
      <c r="C19124" t="s">
        <v>22574</v>
      </c>
      <c r="D19124" t="s">
        <v>22575</v>
      </c>
    </row>
    <row r="19125" spans="1:4" x14ac:dyDescent="0.25">
      <c r="A19125" t="s">
        <v>20337</v>
      </c>
      <c r="B19125" t="s">
        <v>22478</v>
      </c>
      <c r="C19125" t="s">
        <v>22576</v>
      </c>
      <c r="D19125" t="s">
        <v>22270</v>
      </c>
    </row>
    <row r="19126" spans="1:4" x14ac:dyDescent="0.25">
      <c r="A19126" t="s">
        <v>20337</v>
      </c>
      <c r="B19126" t="s">
        <v>22478</v>
      </c>
      <c r="C19126" t="s">
        <v>22577</v>
      </c>
      <c r="D19126" t="s">
        <v>22274</v>
      </c>
    </row>
    <row r="19127" spans="1:4" x14ac:dyDescent="0.25">
      <c r="A19127" t="s">
        <v>20337</v>
      </c>
      <c r="B19127" t="s">
        <v>22478</v>
      </c>
      <c r="C19127" t="s">
        <v>22578</v>
      </c>
      <c r="D19127" t="s">
        <v>22579</v>
      </c>
    </row>
    <row r="19128" spans="1:4" x14ac:dyDescent="0.25">
      <c r="A19128" t="s">
        <v>20337</v>
      </c>
      <c r="B19128" t="s">
        <v>22478</v>
      </c>
      <c r="C19128" t="s">
        <v>22580</v>
      </c>
      <c r="D19128" t="s">
        <v>22581</v>
      </c>
    </row>
    <row r="19129" spans="1:4" x14ac:dyDescent="0.25">
      <c r="A19129" t="s">
        <v>20337</v>
      </c>
      <c r="B19129" t="s">
        <v>22478</v>
      </c>
      <c r="C19129" t="s">
        <v>22582</v>
      </c>
      <c r="D19129" t="s">
        <v>22583</v>
      </c>
    </row>
    <row r="19130" spans="1:4" x14ac:dyDescent="0.25">
      <c r="A19130" t="s">
        <v>20337</v>
      </c>
      <c r="B19130" t="s">
        <v>22478</v>
      </c>
      <c r="C19130" t="s">
        <v>22584</v>
      </c>
      <c r="D19130" t="s">
        <v>22585</v>
      </c>
    </row>
    <row r="19131" spans="1:4" x14ac:dyDescent="0.25">
      <c r="A19131" t="s">
        <v>20337</v>
      </c>
      <c r="B19131" t="s">
        <v>22478</v>
      </c>
      <c r="C19131" t="s">
        <v>22586</v>
      </c>
      <c r="D19131" t="s">
        <v>22587</v>
      </c>
    </row>
    <row r="19132" spans="1:4" x14ac:dyDescent="0.25">
      <c r="A19132" t="s">
        <v>20337</v>
      </c>
      <c r="B19132" t="s">
        <v>22478</v>
      </c>
      <c r="C19132" t="s">
        <v>22588</v>
      </c>
      <c r="D19132" t="s">
        <v>22317</v>
      </c>
    </row>
    <row r="19133" spans="1:4" x14ac:dyDescent="0.25">
      <c r="A19133" t="s">
        <v>20337</v>
      </c>
      <c r="B19133" t="s">
        <v>22478</v>
      </c>
      <c r="C19133" t="s">
        <v>22589</v>
      </c>
      <c r="D19133" t="s">
        <v>22317</v>
      </c>
    </row>
    <row r="19134" spans="1:4" x14ac:dyDescent="0.25">
      <c r="A19134" t="s">
        <v>20337</v>
      </c>
      <c r="B19134" t="s">
        <v>22478</v>
      </c>
      <c r="C19134" t="s">
        <v>22590</v>
      </c>
      <c r="D19134" t="s">
        <v>22343</v>
      </c>
    </row>
    <row r="19135" spans="1:4" x14ac:dyDescent="0.25">
      <c r="A19135" t="s">
        <v>20337</v>
      </c>
      <c r="B19135" t="s">
        <v>22478</v>
      </c>
      <c r="C19135" t="s">
        <v>22591</v>
      </c>
      <c r="D19135" t="s">
        <v>22347</v>
      </c>
    </row>
    <row r="19136" spans="1:4" x14ac:dyDescent="0.25">
      <c r="A19136" t="s">
        <v>20337</v>
      </c>
      <c r="B19136" t="s">
        <v>22478</v>
      </c>
      <c r="C19136" t="s">
        <v>22592</v>
      </c>
      <c r="D19136" t="s">
        <v>22593</v>
      </c>
    </row>
    <row r="19137" spans="1:4" x14ac:dyDescent="0.25">
      <c r="A19137" t="s">
        <v>20337</v>
      </c>
      <c r="B19137" t="s">
        <v>22478</v>
      </c>
      <c r="C19137" t="s">
        <v>22594</v>
      </c>
      <c r="D19137" t="s">
        <v>22595</v>
      </c>
    </row>
    <row r="19138" spans="1:4" x14ac:dyDescent="0.25">
      <c r="A19138" t="s">
        <v>20337</v>
      </c>
      <c r="B19138" t="s">
        <v>22478</v>
      </c>
      <c r="C19138" t="s">
        <v>22596</v>
      </c>
      <c r="D19138" t="s">
        <v>22597</v>
      </c>
    </row>
    <row r="19139" spans="1:4" x14ac:dyDescent="0.25">
      <c r="A19139" t="s">
        <v>20337</v>
      </c>
      <c r="B19139" t="s">
        <v>22478</v>
      </c>
      <c r="C19139" t="s">
        <v>22598</v>
      </c>
      <c r="D19139" t="s">
        <v>22599</v>
      </c>
    </row>
    <row r="19140" spans="1:4" x14ac:dyDescent="0.25">
      <c r="A19140" t="s">
        <v>20337</v>
      </c>
      <c r="B19140" t="s">
        <v>22478</v>
      </c>
      <c r="C19140" t="s">
        <v>22600</v>
      </c>
      <c r="D19140" t="s">
        <v>22601</v>
      </c>
    </row>
    <row r="19141" spans="1:4" x14ac:dyDescent="0.25">
      <c r="A19141" t="s">
        <v>20337</v>
      </c>
      <c r="B19141" t="s">
        <v>22478</v>
      </c>
      <c r="C19141" t="s">
        <v>22602</v>
      </c>
      <c r="D19141" t="s">
        <v>22603</v>
      </c>
    </row>
    <row r="19142" spans="1:4" x14ac:dyDescent="0.25">
      <c r="A19142" t="s">
        <v>20337</v>
      </c>
      <c r="B19142" t="s">
        <v>22478</v>
      </c>
      <c r="C19142" t="s">
        <v>22604</v>
      </c>
      <c r="D19142" t="s">
        <v>22605</v>
      </c>
    </row>
    <row r="19143" spans="1:4" x14ac:dyDescent="0.25">
      <c r="A19143" t="s">
        <v>20337</v>
      </c>
      <c r="B19143" t="s">
        <v>22478</v>
      </c>
      <c r="C19143" t="s">
        <v>22606</v>
      </c>
      <c r="D19143" t="s">
        <v>22607</v>
      </c>
    </row>
    <row r="19144" spans="1:4" x14ac:dyDescent="0.25">
      <c r="A19144" t="s">
        <v>20337</v>
      </c>
      <c r="B19144" t="s">
        <v>22478</v>
      </c>
      <c r="C19144" t="s">
        <v>22608</v>
      </c>
      <c r="D19144" t="s">
        <v>22609</v>
      </c>
    </row>
    <row r="19145" spans="1:4" x14ac:dyDescent="0.25">
      <c r="A19145" t="s">
        <v>20337</v>
      </c>
      <c r="B19145" t="s">
        <v>22478</v>
      </c>
      <c r="C19145" t="s">
        <v>22610</v>
      </c>
      <c r="D19145" t="s">
        <v>22611</v>
      </c>
    </row>
    <row r="19146" spans="1:4" x14ac:dyDescent="0.25">
      <c r="A19146" t="s">
        <v>20337</v>
      </c>
      <c r="B19146" t="s">
        <v>22478</v>
      </c>
      <c r="C19146" t="s">
        <v>22612</v>
      </c>
      <c r="D19146" t="s">
        <v>22613</v>
      </c>
    </row>
    <row r="19147" spans="1:4" x14ac:dyDescent="0.25">
      <c r="A19147" t="s">
        <v>20337</v>
      </c>
      <c r="B19147" t="s">
        <v>22478</v>
      </c>
      <c r="C19147" t="s">
        <v>22614</v>
      </c>
      <c r="D19147" t="s">
        <v>22615</v>
      </c>
    </row>
    <row r="19148" spans="1:4" x14ac:dyDescent="0.25">
      <c r="A19148" t="s">
        <v>20337</v>
      </c>
      <c r="B19148" t="s">
        <v>22478</v>
      </c>
      <c r="C19148" t="s">
        <v>22616</v>
      </c>
      <c r="D19148" t="s">
        <v>22617</v>
      </c>
    </row>
    <row r="19149" spans="1:4" x14ac:dyDescent="0.25">
      <c r="A19149" t="s">
        <v>20337</v>
      </c>
      <c r="B19149" t="s">
        <v>22478</v>
      </c>
      <c r="C19149" t="s">
        <v>22618</v>
      </c>
      <c r="D19149" t="s">
        <v>22619</v>
      </c>
    </row>
    <row r="19150" spans="1:4" x14ac:dyDescent="0.25">
      <c r="A19150" t="s">
        <v>20337</v>
      </c>
      <c r="B19150" t="s">
        <v>22478</v>
      </c>
      <c r="C19150" t="s">
        <v>22620</v>
      </c>
      <c r="D19150" t="s">
        <v>22621</v>
      </c>
    </row>
    <row r="19151" spans="1:4" x14ac:dyDescent="0.25">
      <c r="A19151" t="s">
        <v>20337</v>
      </c>
      <c r="B19151" t="s">
        <v>22478</v>
      </c>
      <c r="C19151" t="s">
        <v>22622</v>
      </c>
      <c r="D19151" t="s">
        <v>22427</v>
      </c>
    </row>
    <row r="19152" spans="1:4" x14ac:dyDescent="0.25">
      <c r="A19152" t="s">
        <v>20337</v>
      </c>
      <c r="B19152" t="s">
        <v>22478</v>
      </c>
      <c r="C19152" t="s">
        <v>22623</v>
      </c>
      <c r="D19152" t="s">
        <v>22624</v>
      </c>
    </row>
    <row r="19153" spans="1:4" x14ac:dyDescent="0.25">
      <c r="A19153" t="s">
        <v>20337</v>
      </c>
      <c r="B19153" t="s">
        <v>22478</v>
      </c>
      <c r="C19153" t="s">
        <v>22625</v>
      </c>
      <c r="D19153" t="s">
        <v>22626</v>
      </c>
    </row>
    <row r="19154" spans="1:4" x14ac:dyDescent="0.25">
      <c r="A19154" t="s">
        <v>20337</v>
      </c>
      <c r="B19154" t="s">
        <v>22478</v>
      </c>
      <c r="C19154" t="s">
        <v>22627</v>
      </c>
      <c r="D19154" t="s">
        <v>22628</v>
      </c>
    </row>
    <row r="19155" spans="1:4" x14ac:dyDescent="0.25">
      <c r="A19155" t="s">
        <v>20337</v>
      </c>
      <c r="B19155" t="s">
        <v>22478</v>
      </c>
      <c r="C19155" t="s">
        <v>22629</v>
      </c>
      <c r="D19155" t="s">
        <v>22630</v>
      </c>
    </row>
    <row r="19156" spans="1:4" x14ac:dyDescent="0.25">
      <c r="A19156" t="s">
        <v>20337</v>
      </c>
      <c r="B19156" t="s">
        <v>22478</v>
      </c>
      <c r="C19156" t="s">
        <v>22631</v>
      </c>
      <c r="D19156" t="s">
        <v>22632</v>
      </c>
    </row>
    <row r="19157" spans="1:4" x14ac:dyDescent="0.25">
      <c r="A19157" t="s">
        <v>20337</v>
      </c>
      <c r="B19157" t="s">
        <v>22478</v>
      </c>
      <c r="C19157" t="s">
        <v>22633</v>
      </c>
      <c r="D19157" t="s">
        <v>22634</v>
      </c>
    </row>
    <row r="19158" spans="1:4" x14ac:dyDescent="0.25">
      <c r="A19158" t="s">
        <v>20337</v>
      </c>
      <c r="B19158" t="s">
        <v>22478</v>
      </c>
      <c r="C19158" t="s">
        <v>22635</v>
      </c>
      <c r="D19158" t="s">
        <v>22636</v>
      </c>
    </row>
    <row r="19159" spans="1:4" x14ac:dyDescent="0.25">
      <c r="A19159" t="s">
        <v>20337</v>
      </c>
      <c r="B19159" t="s">
        <v>22478</v>
      </c>
      <c r="C19159" t="s">
        <v>22637</v>
      </c>
      <c r="D19159" t="s">
        <v>22456</v>
      </c>
    </row>
    <row r="19160" spans="1:4" x14ac:dyDescent="0.25">
      <c r="A19160" t="s">
        <v>20337</v>
      </c>
      <c r="B19160" t="s">
        <v>22478</v>
      </c>
      <c r="C19160" t="s">
        <v>22638</v>
      </c>
      <c r="D19160" t="s">
        <v>22639</v>
      </c>
    </row>
    <row r="19161" spans="1:4" x14ac:dyDescent="0.25">
      <c r="A19161" t="s">
        <v>20337</v>
      </c>
      <c r="B19161" t="s">
        <v>22478</v>
      </c>
      <c r="C19161" t="s">
        <v>22640</v>
      </c>
      <c r="D19161" t="s">
        <v>22641</v>
      </c>
    </row>
    <row r="19162" spans="1:4" x14ac:dyDescent="0.25">
      <c r="A19162" t="s">
        <v>20337</v>
      </c>
      <c r="B19162" t="s">
        <v>22478</v>
      </c>
      <c r="C19162" t="s">
        <v>22642</v>
      </c>
      <c r="D19162" t="s">
        <v>22643</v>
      </c>
    </row>
    <row r="19163" spans="1:4" x14ac:dyDescent="0.25">
      <c r="A19163" t="s">
        <v>20337</v>
      </c>
      <c r="B19163" t="s">
        <v>22478</v>
      </c>
      <c r="C19163" t="s">
        <v>22644</v>
      </c>
      <c r="D19163" t="s">
        <v>22645</v>
      </c>
    </row>
    <row r="19164" spans="1:4" x14ac:dyDescent="0.25">
      <c r="A19164" t="s">
        <v>20337</v>
      </c>
      <c r="B19164" t="s">
        <v>22478</v>
      </c>
      <c r="C19164" t="s">
        <v>22646</v>
      </c>
      <c r="D19164" t="s">
        <v>22647</v>
      </c>
    </row>
    <row r="19165" spans="1:4" x14ac:dyDescent="0.25">
      <c r="A19165" t="s">
        <v>20337</v>
      </c>
      <c r="B19165" t="s">
        <v>22478</v>
      </c>
      <c r="C19165" t="s">
        <v>22648</v>
      </c>
      <c r="D19165" t="s">
        <v>22649</v>
      </c>
    </row>
    <row r="19166" spans="1:4" x14ac:dyDescent="0.25">
      <c r="A19166" t="s">
        <v>20337</v>
      </c>
      <c r="B19166" t="s">
        <v>22478</v>
      </c>
      <c r="C19166" t="s">
        <v>22650</v>
      </c>
      <c r="D19166" t="s">
        <v>22651</v>
      </c>
    </row>
    <row r="19167" spans="1:4" x14ac:dyDescent="0.25">
      <c r="A19167" t="s">
        <v>20337</v>
      </c>
      <c r="B19167" t="s">
        <v>22478</v>
      </c>
      <c r="C19167" t="s">
        <v>22652</v>
      </c>
      <c r="D19167" t="s">
        <v>22653</v>
      </c>
    </row>
    <row r="19168" spans="1:4" x14ac:dyDescent="0.25">
      <c r="A19168" t="s">
        <v>20337</v>
      </c>
      <c r="B19168" t="s">
        <v>22478</v>
      </c>
      <c r="C19168" t="s">
        <v>22654</v>
      </c>
      <c r="D19168" t="s">
        <v>22655</v>
      </c>
    </row>
    <row r="19169" spans="1:4" x14ac:dyDescent="0.25">
      <c r="A19169" t="s">
        <v>20337</v>
      </c>
      <c r="B19169" t="s">
        <v>22478</v>
      </c>
      <c r="C19169" t="s">
        <v>22656</v>
      </c>
      <c r="D19169" t="s">
        <v>22657</v>
      </c>
    </row>
    <row r="19170" spans="1:4" x14ac:dyDescent="0.25">
      <c r="A19170" t="s">
        <v>20337</v>
      </c>
      <c r="B19170" t="s">
        <v>22478</v>
      </c>
      <c r="C19170" t="s">
        <v>22658</v>
      </c>
      <c r="D19170" t="s">
        <v>22659</v>
      </c>
    </row>
    <row r="19171" spans="1:4" x14ac:dyDescent="0.25">
      <c r="A19171" t="s">
        <v>20337</v>
      </c>
      <c r="B19171" t="s">
        <v>22478</v>
      </c>
      <c r="C19171" t="s">
        <v>22660</v>
      </c>
      <c r="D19171" t="s">
        <v>22661</v>
      </c>
    </row>
    <row r="19172" spans="1:4" x14ac:dyDescent="0.25">
      <c r="A19172" t="s">
        <v>20337</v>
      </c>
      <c r="B19172" t="s">
        <v>22478</v>
      </c>
      <c r="C19172" t="s">
        <v>22662</v>
      </c>
      <c r="D19172" t="s">
        <v>22663</v>
      </c>
    </row>
    <row r="19173" spans="1:4" x14ac:dyDescent="0.25">
      <c r="A19173" t="s">
        <v>20337</v>
      </c>
      <c r="B19173" t="s">
        <v>22478</v>
      </c>
      <c r="C19173" t="s">
        <v>22664</v>
      </c>
      <c r="D19173" t="s">
        <v>22665</v>
      </c>
    </row>
    <row r="19174" spans="1:4" x14ac:dyDescent="0.25">
      <c r="A19174" t="s">
        <v>20337</v>
      </c>
      <c r="B19174" t="s">
        <v>22478</v>
      </c>
      <c r="C19174" t="s">
        <v>22666</v>
      </c>
      <c r="D19174" t="s">
        <v>22667</v>
      </c>
    </row>
    <row r="19175" spans="1:4" x14ac:dyDescent="0.25">
      <c r="A19175" t="s">
        <v>20337</v>
      </c>
      <c r="B19175" t="s">
        <v>22478</v>
      </c>
      <c r="C19175" t="s">
        <v>22668</v>
      </c>
      <c r="D19175" t="s">
        <v>22669</v>
      </c>
    </row>
    <row r="19176" spans="1:4" x14ac:dyDescent="0.25">
      <c r="A19176" t="s">
        <v>20337</v>
      </c>
      <c r="B19176" t="s">
        <v>22478</v>
      </c>
      <c r="C19176" t="s">
        <v>22670</v>
      </c>
      <c r="D19176" t="s">
        <v>22671</v>
      </c>
    </row>
    <row r="19177" spans="1:4" x14ac:dyDescent="0.25">
      <c r="A19177" t="s">
        <v>20337</v>
      </c>
      <c r="B19177" t="s">
        <v>22672</v>
      </c>
      <c r="C19177" t="s">
        <v>22673</v>
      </c>
      <c r="D19177" t="s">
        <v>22674</v>
      </c>
    </row>
    <row r="19178" spans="1:4" x14ac:dyDescent="0.25">
      <c r="A19178" t="s">
        <v>20337</v>
      </c>
      <c r="B19178" t="s">
        <v>22672</v>
      </c>
      <c r="C19178" t="s">
        <v>22675</v>
      </c>
      <c r="D19178" t="s">
        <v>22676</v>
      </c>
    </row>
    <row r="19179" spans="1:4" x14ac:dyDescent="0.25">
      <c r="A19179" t="s">
        <v>20337</v>
      </c>
      <c r="B19179" t="s">
        <v>22672</v>
      </c>
      <c r="C19179" t="s">
        <v>22677</v>
      </c>
      <c r="D19179" t="s">
        <v>22678</v>
      </c>
    </row>
    <row r="19180" spans="1:4" x14ac:dyDescent="0.25">
      <c r="A19180" t="s">
        <v>20337</v>
      </c>
      <c r="B19180" t="s">
        <v>22672</v>
      </c>
      <c r="C19180" t="s">
        <v>22679</v>
      </c>
      <c r="D19180" t="s">
        <v>22680</v>
      </c>
    </row>
    <row r="19181" spans="1:4" x14ac:dyDescent="0.25">
      <c r="A19181" t="s">
        <v>20337</v>
      </c>
      <c r="B19181" t="s">
        <v>22672</v>
      </c>
      <c r="C19181" t="s">
        <v>22681</v>
      </c>
      <c r="D19181" t="s">
        <v>22682</v>
      </c>
    </row>
    <row r="19182" spans="1:4" x14ac:dyDescent="0.25">
      <c r="A19182" t="s">
        <v>20337</v>
      </c>
      <c r="B19182" t="s">
        <v>22672</v>
      </c>
      <c r="C19182" t="s">
        <v>22683</v>
      </c>
      <c r="D19182" t="s">
        <v>22684</v>
      </c>
    </row>
    <row r="19183" spans="1:4" x14ac:dyDescent="0.25">
      <c r="A19183" t="s">
        <v>20337</v>
      </c>
      <c r="B19183" t="s">
        <v>22672</v>
      </c>
      <c r="C19183" t="s">
        <v>22685</v>
      </c>
      <c r="D19183" t="s">
        <v>22686</v>
      </c>
    </row>
    <row r="19184" spans="1:4" x14ac:dyDescent="0.25">
      <c r="A19184" t="s">
        <v>20337</v>
      </c>
      <c r="B19184" t="s">
        <v>22672</v>
      </c>
      <c r="C19184" t="s">
        <v>22687</v>
      </c>
      <c r="D19184" t="s">
        <v>22688</v>
      </c>
    </row>
    <row r="19185" spans="1:4" x14ac:dyDescent="0.25">
      <c r="A19185" t="s">
        <v>20337</v>
      </c>
      <c r="B19185" t="s">
        <v>22672</v>
      </c>
      <c r="C19185" t="s">
        <v>22689</v>
      </c>
      <c r="D19185" t="s">
        <v>22690</v>
      </c>
    </row>
    <row r="19186" spans="1:4" x14ac:dyDescent="0.25">
      <c r="A19186" t="s">
        <v>20337</v>
      </c>
      <c r="B19186" t="s">
        <v>22672</v>
      </c>
      <c r="C19186" t="s">
        <v>22691</v>
      </c>
      <c r="D19186" t="s">
        <v>22692</v>
      </c>
    </row>
    <row r="19187" spans="1:4" x14ac:dyDescent="0.25">
      <c r="A19187" t="s">
        <v>20337</v>
      </c>
      <c r="B19187" t="s">
        <v>22672</v>
      </c>
      <c r="C19187" t="s">
        <v>22693</v>
      </c>
      <c r="D19187" t="s">
        <v>22694</v>
      </c>
    </row>
    <row r="19188" spans="1:4" x14ac:dyDescent="0.25">
      <c r="A19188" t="s">
        <v>20337</v>
      </c>
      <c r="B19188" t="s">
        <v>22672</v>
      </c>
      <c r="C19188" t="s">
        <v>22695</v>
      </c>
      <c r="D19188" t="s">
        <v>22696</v>
      </c>
    </row>
    <row r="19189" spans="1:4" x14ac:dyDescent="0.25">
      <c r="A19189" t="s">
        <v>20337</v>
      </c>
      <c r="B19189" t="s">
        <v>22672</v>
      </c>
      <c r="C19189" t="s">
        <v>22697</v>
      </c>
      <c r="D19189" t="s">
        <v>22698</v>
      </c>
    </row>
    <row r="19190" spans="1:4" x14ac:dyDescent="0.25">
      <c r="A19190" t="s">
        <v>20337</v>
      </c>
      <c r="B19190" t="s">
        <v>22672</v>
      </c>
      <c r="C19190" t="s">
        <v>22699</v>
      </c>
      <c r="D19190" t="s">
        <v>22700</v>
      </c>
    </row>
    <row r="19191" spans="1:4" x14ac:dyDescent="0.25">
      <c r="A19191" t="s">
        <v>20337</v>
      </c>
      <c r="B19191" t="s">
        <v>22672</v>
      </c>
      <c r="C19191" t="s">
        <v>22701</v>
      </c>
      <c r="D19191" t="s">
        <v>22702</v>
      </c>
    </row>
    <row r="19192" spans="1:4" x14ac:dyDescent="0.25">
      <c r="A19192" t="s">
        <v>20337</v>
      </c>
      <c r="B19192" t="s">
        <v>22672</v>
      </c>
      <c r="C19192" t="s">
        <v>22703</v>
      </c>
      <c r="D19192" t="s">
        <v>22704</v>
      </c>
    </row>
    <row r="19193" spans="1:4" x14ac:dyDescent="0.25">
      <c r="A19193" t="s">
        <v>20337</v>
      </c>
      <c r="B19193" t="s">
        <v>22672</v>
      </c>
      <c r="C19193" t="s">
        <v>22705</v>
      </c>
      <c r="D19193" t="s">
        <v>22706</v>
      </c>
    </row>
    <row r="19194" spans="1:4" x14ac:dyDescent="0.25">
      <c r="A19194" t="s">
        <v>20337</v>
      </c>
      <c r="B19194" t="s">
        <v>22672</v>
      </c>
      <c r="C19194" t="s">
        <v>22707</v>
      </c>
      <c r="D19194" t="s">
        <v>22708</v>
      </c>
    </row>
    <row r="19195" spans="1:4" x14ac:dyDescent="0.25">
      <c r="A19195" t="s">
        <v>20337</v>
      </c>
      <c r="B19195" t="s">
        <v>22672</v>
      </c>
      <c r="C19195" t="s">
        <v>22709</v>
      </c>
      <c r="D19195" t="s">
        <v>22710</v>
      </c>
    </row>
    <row r="19196" spans="1:4" x14ac:dyDescent="0.25">
      <c r="A19196" t="s">
        <v>20337</v>
      </c>
      <c r="B19196" t="s">
        <v>22672</v>
      </c>
      <c r="C19196" t="s">
        <v>22711</v>
      </c>
      <c r="D19196" t="s">
        <v>22712</v>
      </c>
    </row>
    <row r="19197" spans="1:4" x14ac:dyDescent="0.25">
      <c r="A19197" t="s">
        <v>20337</v>
      </c>
      <c r="B19197" t="s">
        <v>22672</v>
      </c>
      <c r="C19197" t="s">
        <v>22713</v>
      </c>
      <c r="D19197" t="s">
        <v>22714</v>
      </c>
    </row>
    <row r="19198" spans="1:4" x14ac:dyDescent="0.25">
      <c r="A19198" t="s">
        <v>20337</v>
      </c>
      <c r="B19198" t="s">
        <v>22672</v>
      </c>
      <c r="C19198" t="s">
        <v>22715</v>
      </c>
      <c r="D19198" t="s">
        <v>22716</v>
      </c>
    </row>
    <row r="19199" spans="1:4" x14ac:dyDescent="0.25">
      <c r="A19199" t="s">
        <v>20337</v>
      </c>
      <c r="B19199" t="s">
        <v>22672</v>
      </c>
      <c r="C19199" t="s">
        <v>22717</v>
      </c>
      <c r="D19199" t="s">
        <v>22718</v>
      </c>
    </row>
    <row r="19200" spans="1:4" x14ac:dyDescent="0.25">
      <c r="A19200" t="s">
        <v>20337</v>
      </c>
      <c r="B19200" t="s">
        <v>22672</v>
      </c>
      <c r="C19200" t="s">
        <v>22719</v>
      </c>
      <c r="D19200" t="s">
        <v>22720</v>
      </c>
    </row>
    <row r="19201" spans="1:4" x14ac:dyDescent="0.25">
      <c r="A19201" t="s">
        <v>20337</v>
      </c>
      <c r="B19201" t="s">
        <v>22672</v>
      </c>
      <c r="C19201" t="s">
        <v>22721</v>
      </c>
      <c r="D19201" t="s">
        <v>22722</v>
      </c>
    </row>
    <row r="19202" spans="1:4" x14ac:dyDescent="0.25">
      <c r="A19202" t="s">
        <v>20337</v>
      </c>
      <c r="B19202" t="s">
        <v>22672</v>
      </c>
      <c r="C19202" t="s">
        <v>22723</v>
      </c>
      <c r="D19202" t="s">
        <v>22724</v>
      </c>
    </row>
    <row r="19203" spans="1:4" x14ac:dyDescent="0.25">
      <c r="A19203" t="s">
        <v>20337</v>
      </c>
      <c r="B19203" t="s">
        <v>22672</v>
      </c>
      <c r="C19203" t="s">
        <v>22725</v>
      </c>
      <c r="D19203" t="s">
        <v>22726</v>
      </c>
    </row>
    <row r="19204" spans="1:4" x14ac:dyDescent="0.25">
      <c r="A19204" t="s">
        <v>20337</v>
      </c>
      <c r="B19204" t="s">
        <v>22672</v>
      </c>
      <c r="C19204" t="s">
        <v>22727</v>
      </c>
      <c r="D19204" t="s">
        <v>22728</v>
      </c>
    </row>
    <row r="19205" spans="1:4" x14ac:dyDescent="0.25">
      <c r="A19205" t="s">
        <v>20337</v>
      </c>
      <c r="B19205" t="s">
        <v>22672</v>
      </c>
      <c r="C19205" t="s">
        <v>22729</v>
      </c>
      <c r="D19205" t="s">
        <v>22730</v>
      </c>
    </row>
    <row r="19206" spans="1:4" x14ac:dyDescent="0.25">
      <c r="A19206" t="s">
        <v>20337</v>
      </c>
      <c r="B19206" t="s">
        <v>22672</v>
      </c>
      <c r="C19206" t="s">
        <v>22731</v>
      </c>
      <c r="D19206" t="s">
        <v>22732</v>
      </c>
    </row>
    <row r="19207" spans="1:4" x14ac:dyDescent="0.25">
      <c r="A19207" t="s">
        <v>20337</v>
      </c>
      <c r="B19207" t="s">
        <v>22672</v>
      </c>
      <c r="C19207" t="s">
        <v>22733</v>
      </c>
      <c r="D19207" t="s">
        <v>22734</v>
      </c>
    </row>
    <row r="19208" spans="1:4" x14ac:dyDescent="0.25">
      <c r="A19208" t="s">
        <v>20337</v>
      </c>
      <c r="B19208" t="s">
        <v>22672</v>
      </c>
      <c r="C19208" t="s">
        <v>22735</v>
      </c>
      <c r="D19208" t="s">
        <v>22736</v>
      </c>
    </row>
    <row r="19209" spans="1:4" x14ac:dyDescent="0.25">
      <c r="A19209" t="s">
        <v>20337</v>
      </c>
      <c r="B19209" t="s">
        <v>22672</v>
      </c>
      <c r="C19209" t="s">
        <v>22737</v>
      </c>
      <c r="D19209" t="s">
        <v>22738</v>
      </c>
    </row>
    <row r="19210" spans="1:4" x14ac:dyDescent="0.25">
      <c r="A19210" t="s">
        <v>20337</v>
      </c>
      <c r="B19210" t="s">
        <v>22672</v>
      </c>
      <c r="C19210" t="s">
        <v>22739</v>
      </c>
      <c r="D19210" t="s">
        <v>22740</v>
      </c>
    </row>
    <row r="19211" spans="1:4" x14ac:dyDescent="0.25">
      <c r="A19211" t="s">
        <v>20337</v>
      </c>
      <c r="B19211" t="s">
        <v>22672</v>
      </c>
      <c r="C19211" t="s">
        <v>22741</v>
      </c>
      <c r="D19211" t="s">
        <v>22742</v>
      </c>
    </row>
    <row r="19212" spans="1:4" x14ac:dyDescent="0.25">
      <c r="A19212" t="s">
        <v>20337</v>
      </c>
      <c r="B19212" t="s">
        <v>22672</v>
      </c>
      <c r="C19212" t="s">
        <v>22743</v>
      </c>
      <c r="D19212" t="s">
        <v>22744</v>
      </c>
    </row>
    <row r="19213" spans="1:4" x14ac:dyDescent="0.25">
      <c r="A19213" t="s">
        <v>20337</v>
      </c>
      <c r="B19213" t="s">
        <v>22672</v>
      </c>
      <c r="C19213" t="s">
        <v>22745</v>
      </c>
      <c r="D19213" t="s">
        <v>22746</v>
      </c>
    </row>
    <row r="19214" spans="1:4" x14ac:dyDescent="0.25">
      <c r="A19214" t="s">
        <v>20337</v>
      </c>
      <c r="B19214" t="s">
        <v>22672</v>
      </c>
      <c r="C19214" t="s">
        <v>22747</v>
      </c>
      <c r="D19214" t="s">
        <v>22748</v>
      </c>
    </row>
    <row r="19215" spans="1:4" x14ac:dyDescent="0.25">
      <c r="A19215" t="s">
        <v>20337</v>
      </c>
      <c r="B19215" t="s">
        <v>22672</v>
      </c>
      <c r="C19215" t="s">
        <v>22749</v>
      </c>
      <c r="D19215" t="s">
        <v>22750</v>
      </c>
    </row>
    <row r="19216" spans="1:4" x14ac:dyDescent="0.25">
      <c r="A19216" t="s">
        <v>20337</v>
      </c>
      <c r="B19216" t="s">
        <v>22672</v>
      </c>
      <c r="C19216" t="s">
        <v>22751</v>
      </c>
      <c r="D19216" t="s">
        <v>22752</v>
      </c>
    </row>
    <row r="19217" spans="1:4" x14ac:dyDescent="0.25">
      <c r="A19217" t="s">
        <v>20337</v>
      </c>
      <c r="B19217" t="s">
        <v>22672</v>
      </c>
      <c r="C19217" t="s">
        <v>22753</v>
      </c>
      <c r="D19217" t="s">
        <v>22754</v>
      </c>
    </row>
    <row r="19218" spans="1:4" x14ac:dyDescent="0.25">
      <c r="A19218" t="s">
        <v>20337</v>
      </c>
      <c r="B19218" t="s">
        <v>22672</v>
      </c>
      <c r="C19218" t="s">
        <v>22755</v>
      </c>
      <c r="D19218" t="s">
        <v>22756</v>
      </c>
    </row>
    <row r="19219" spans="1:4" x14ac:dyDescent="0.25">
      <c r="A19219" t="s">
        <v>20337</v>
      </c>
      <c r="B19219" t="s">
        <v>22672</v>
      </c>
      <c r="C19219" t="s">
        <v>22757</v>
      </c>
      <c r="D19219" t="s">
        <v>22758</v>
      </c>
    </row>
    <row r="19220" spans="1:4" x14ac:dyDescent="0.25">
      <c r="A19220" t="s">
        <v>20337</v>
      </c>
      <c r="B19220" t="s">
        <v>22672</v>
      </c>
      <c r="C19220" t="s">
        <v>22759</v>
      </c>
      <c r="D19220" t="s">
        <v>22760</v>
      </c>
    </row>
    <row r="19221" spans="1:4" x14ac:dyDescent="0.25">
      <c r="A19221" t="s">
        <v>20337</v>
      </c>
      <c r="B19221" t="s">
        <v>22672</v>
      </c>
      <c r="C19221" t="s">
        <v>22761</v>
      </c>
      <c r="D19221" t="s">
        <v>22762</v>
      </c>
    </row>
    <row r="19222" spans="1:4" x14ac:dyDescent="0.25">
      <c r="A19222" t="s">
        <v>20337</v>
      </c>
      <c r="B19222" t="s">
        <v>22672</v>
      </c>
      <c r="C19222" t="s">
        <v>22763</v>
      </c>
      <c r="D19222" t="s">
        <v>22764</v>
      </c>
    </row>
    <row r="19223" spans="1:4" x14ac:dyDescent="0.25">
      <c r="A19223" t="s">
        <v>20337</v>
      </c>
      <c r="B19223" t="s">
        <v>22672</v>
      </c>
      <c r="C19223" t="s">
        <v>22765</v>
      </c>
      <c r="D19223" t="s">
        <v>22766</v>
      </c>
    </row>
    <row r="19224" spans="1:4" x14ac:dyDescent="0.25">
      <c r="A19224" t="s">
        <v>20337</v>
      </c>
      <c r="B19224" t="s">
        <v>22672</v>
      </c>
      <c r="C19224" t="s">
        <v>22767</v>
      </c>
      <c r="D19224" t="s">
        <v>22768</v>
      </c>
    </row>
    <row r="19225" spans="1:4" x14ac:dyDescent="0.25">
      <c r="A19225" t="s">
        <v>20337</v>
      </c>
      <c r="B19225" t="s">
        <v>22672</v>
      </c>
      <c r="C19225" t="s">
        <v>22769</v>
      </c>
      <c r="D19225" t="s">
        <v>22770</v>
      </c>
    </row>
    <row r="19226" spans="1:4" x14ac:dyDescent="0.25">
      <c r="A19226" t="s">
        <v>20337</v>
      </c>
      <c r="B19226" t="s">
        <v>22672</v>
      </c>
      <c r="C19226" t="s">
        <v>22771</v>
      </c>
      <c r="D19226" t="s">
        <v>22772</v>
      </c>
    </row>
    <row r="19227" spans="1:4" x14ac:dyDescent="0.25">
      <c r="A19227" t="s">
        <v>20337</v>
      </c>
      <c r="B19227" t="s">
        <v>22672</v>
      </c>
      <c r="C19227" t="s">
        <v>22773</v>
      </c>
      <c r="D19227" t="s">
        <v>22774</v>
      </c>
    </row>
    <row r="19228" spans="1:4" x14ac:dyDescent="0.25">
      <c r="A19228" t="s">
        <v>20337</v>
      </c>
      <c r="B19228" t="s">
        <v>22672</v>
      </c>
      <c r="C19228" t="s">
        <v>22775</v>
      </c>
      <c r="D19228" t="s">
        <v>22776</v>
      </c>
    </row>
    <row r="19229" spans="1:4" x14ac:dyDescent="0.25">
      <c r="A19229" t="s">
        <v>20337</v>
      </c>
      <c r="B19229" t="s">
        <v>22672</v>
      </c>
      <c r="C19229" t="s">
        <v>22777</v>
      </c>
      <c r="D19229" t="s">
        <v>22778</v>
      </c>
    </row>
    <row r="19230" spans="1:4" x14ac:dyDescent="0.25">
      <c r="A19230" t="s">
        <v>20337</v>
      </c>
      <c r="B19230" t="s">
        <v>22672</v>
      </c>
      <c r="C19230" t="s">
        <v>22779</v>
      </c>
      <c r="D19230" t="s">
        <v>22780</v>
      </c>
    </row>
    <row r="19231" spans="1:4" x14ac:dyDescent="0.25">
      <c r="A19231" t="s">
        <v>20337</v>
      </c>
      <c r="B19231" t="s">
        <v>22672</v>
      </c>
      <c r="C19231" t="s">
        <v>22781</v>
      </c>
      <c r="D19231" t="s">
        <v>22782</v>
      </c>
    </row>
    <row r="19232" spans="1:4" x14ac:dyDescent="0.25">
      <c r="A19232" t="s">
        <v>20337</v>
      </c>
      <c r="B19232" t="s">
        <v>22672</v>
      </c>
      <c r="C19232" t="s">
        <v>22783</v>
      </c>
      <c r="D19232" t="s">
        <v>22784</v>
      </c>
    </row>
    <row r="19233" spans="1:4" x14ac:dyDescent="0.25">
      <c r="A19233" t="s">
        <v>20337</v>
      </c>
      <c r="B19233" t="s">
        <v>22672</v>
      </c>
      <c r="C19233" t="s">
        <v>22785</v>
      </c>
      <c r="D19233" t="s">
        <v>22786</v>
      </c>
    </row>
    <row r="19234" spans="1:4" x14ac:dyDescent="0.25">
      <c r="A19234" t="s">
        <v>20337</v>
      </c>
      <c r="B19234" t="s">
        <v>22672</v>
      </c>
      <c r="C19234" t="s">
        <v>22787</v>
      </c>
      <c r="D19234" t="s">
        <v>22788</v>
      </c>
    </row>
    <row r="19235" spans="1:4" x14ac:dyDescent="0.25">
      <c r="A19235" t="s">
        <v>20337</v>
      </c>
      <c r="B19235" t="s">
        <v>22672</v>
      </c>
      <c r="C19235" t="s">
        <v>22789</v>
      </c>
      <c r="D19235" t="s">
        <v>22790</v>
      </c>
    </row>
    <row r="19236" spans="1:4" x14ac:dyDescent="0.25">
      <c r="A19236" t="s">
        <v>20337</v>
      </c>
      <c r="B19236" t="s">
        <v>22672</v>
      </c>
      <c r="C19236" t="s">
        <v>22791</v>
      </c>
      <c r="D19236" t="s">
        <v>22792</v>
      </c>
    </row>
    <row r="19237" spans="1:4" x14ac:dyDescent="0.25">
      <c r="A19237" t="s">
        <v>20337</v>
      </c>
      <c r="B19237" t="s">
        <v>22672</v>
      </c>
      <c r="C19237" t="s">
        <v>22793</v>
      </c>
      <c r="D19237" t="s">
        <v>22794</v>
      </c>
    </row>
    <row r="19238" spans="1:4" x14ac:dyDescent="0.25">
      <c r="A19238" t="s">
        <v>20337</v>
      </c>
      <c r="B19238" t="s">
        <v>22672</v>
      </c>
      <c r="C19238" t="s">
        <v>22795</v>
      </c>
      <c r="D19238" t="s">
        <v>22796</v>
      </c>
    </row>
    <row r="19239" spans="1:4" x14ac:dyDescent="0.25">
      <c r="A19239" t="s">
        <v>20337</v>
      </c>
      <c r="B19239" t="s">
        <v>22672</v>
      </c>
      <c r="C19239" t="s">
        <v>22797</v>
      </c>
      <c r="D19239" t="s">
        <v>22798</v>
      </c>
    </row>
    <row r="19240" spans="1:4" x14ac:dyDescent="0.25">
      <c r="A19240" t="s">
        <v>20337</v>
      </c>
      <c r="B19240" t="s">
        <v>22672</v>
      </c>
      <c r="C19240" t="s">
        <v>22799</v>
      </c>
      <c r="D19240" t="s">
        <v>22800</v>
      </c>
    </row>
    <row r="19241" spans="1:4" x14ac:dyDescent="0.25">
      <c r="A19241" t="s">
        <v>20337</v>
      </c>
      <c r="B19241" t="s">
        <v>22672</v>
      </c>
      <c r="C19241" t="s">
        <v>22801</v>
      </c>
      <c r="D19241" t="s">
        <v>22802</v>
      </c>
    </row>
    <row r="19242" spans="1:4" x14ac:dyDescent="0.25">
      <c r="A19242" t="s">
        <v>20337</v>
      </c>
      <c r="B19242" t="s">
        <v>22672</v>
      </c>
      <c r="C19242" t="s">
        <v>22803</v>
      </c>
      <c r="D19242" t="s">
        <v>22804</v>
      </c>
    </row>
    <row r="19243" spans="1:4" x14ac:dyDescent="0.25">
      <c r="A19243" t="s">
        <v>20337</v>
      </c>
      <c r="B19243" t="s">
        <v>22672</v>
      </c>
      <c r="C19243" t="s">
        <v>22805</v>
      </c>
      <c r="D19243" t="s">
        <v>22806</v>
      </c>
    </row>
    <row r="19244" spans="1:4" x14ac:dyDescent="0.25">
      <c r="A19244" t="s">
        <v>20337</v>
      </c>
      <c r="B19244" t="s">
        <v>22672</v>
      </c>
      <c r="C19244" t="s">
        <v>22807</v>
      </c>
      <c r="D19244" t="s">
        <v>22808</v>
      </c>
    </row>
    <row r="19245" spans="1:4" x14ac:dyDescent="0.25">
      <c r="A19245" t="s">
        <v>20337</v>
      </c>
      <c r="B19245" t="s">
        <v>22672</v>
      </c>
      <c r="C19245" t="s">
        <v>22809</v>
      </c>
      <c r="D19245" t="s">
        <v>22810</v>
      </c>
    </row>
    <row r="19246" spans="1:4" x14ac:dyDescent="0.25">
      <c r="A19246" t="s">
        <v>20337</v>
      </c>
      <c r="B19246" t="s">
        <v>22672</v>
      </c>
      <c r="C19246" t="s">
        <v>22811</v>
      </c>
      <c r="D19246" t="s">
        <v>22812</v>
      </c>
    </row>
    <row r="19247" spans="1:4" x14ac:dyDescent="0.25">
      <c r="A19247" t="s">
        <v>20337</v>
      </c>
      <c r="B19247" t="s">
        <v>22672</v>
      </c>
      <c r="C19247" t="s">
        <v>22813</v>
      </c>
      <c r="D19247" t="s">
        <v>22814</v>
      </c>
    </row>
    <row r="19248" spans="1:4" x14ac:dyDescent="0.25">
      <c r="A19248" t="s">
        <v>20337</v>
      </c>
      <c r="B19248" t="s">
        <v>22672</v>
      </c>
      <c r="C19248" t="s">
        <v>22815</v>
      </c>
      <c r="D19248" t="s">
        <v>22816</v>
      </c>
    </row>
    <row r="19249" spans="1:4" x14ac:dyDescent="0.25">
      <c r="A19249" t="s">
        <v>20337</v>
      </c>
      <c r="B19249" t="s">
        <v>22672</v>
      </c>
      <c r="C19249" t="s">
        <v>22817</v>
      </c>
      <c r="D19249" t="s">
        <v>22818</v>
      </c>
    </row>
    <row r="19250" spans="1:4" x14ac:dyDescent="0.25">
      <c r="A19250" t="s">
        <v>20337</v>
      </c>
      <c r="B19250" t="s">
        <v>22672</v>
      </c>
      <c r="C19250" t="s">
        <v>22819</v>
      </c>
      <c r="D19250" t="s">
        <v>22820</v>
      </c>
    </row>
    <row r="19251" spans="1:4" x14ac:dyDescent="0.25">
      <c r="A19251" t="s">
        <v>20337</v>
      </c>
      <c r="B19251" t="s">
        <v>22672</v>
      </c>
      <c r="C19251" t="s">
        <v>22821</v>
      </c>
      <c r="D19251" t="s">
        <v>22822</v>
      </c>
    </row>
    <row r="19252" spans="1:4" x14ac:dyDescent="0.25">
      <c r="A19252" t="s">
        <v>20337</v>
      </c>
      <c r="B19252" t="s">
        <v>22672</v>
      </c>
      <c r="C19252" t="s">
        <v>22823</v>
      </c>
      <c r="D19252" t="s">
        <v>22824</v>
      </c>
    </row>
    <row r="19253" spans="1:4" x14ac:dyDescent="0.25">
      <c r="A19253" t="s">
        <v>20337</v>
      </c>
      <c r="B19253" t="s">
        <v>22672</v>
      </c>
      <c r="C19253" t="s">
        <v>22825</v>
      </c>
      <c r="D19253" t="s">
        <v>22826</v>
      </c>
    </row>
    <row r="19254" spans="1:4" x14ac:dyDescent="0.25">
      <c r="A19254" t="s">
        <v>20337</v>
      </c>
      <c r="B19254" t="s">
        <v>22672</v>
      </c>
      <c r="C19254" t="s">
        <v>22827</v>
      </c>
      <c r="D19254" t="s">
        <v>22828</v>
      </c>
    </row>
    <row r="19255" spans="1:4" x14ac:dyDescent="0.25">
      <c r="A19255" t="s">
        <v>20337</v>
      </c>
      <c r="B19255" t="s">
        <v>22672</v>
      </c>
      <c r="C19255" t="s">
        <v>22829</v>
      </c>
      <c r="D19255" t="s">
        <v>22830</v>
      </c>
    </row>
    <row r="19256" spans="1:4" x14ac:dyDescent="0.25">
      <c r="A19256" t="s">
        <v>20337</v>
      </c>
      <c r="B19256" t="s">
        <v>22672</v>
      </c>
      <c r="C19256" t="s">
        <v>22831</v>
      </c>
      <c r="D19256" t="s">
        <v>22832</v>
      </c>
    </row>
    <row r="19257" spans="1:4" x14ac:dyDescent="0.25">
      <c r="A19257" t="s">
        <v>20337</v>
      </c>
      <c r="B19257" t="s">
        <v>22672</v>
      </c>
      <c r="C19257" t="s">
        <v>22833</v>
      </c>
      <c r="D19257" t="s">
        <v>22834</v>
      </c>
    </row>
    <row r="19258" spans="1:4" x14ac:dyDescent="0.25">
      <c r="A19258" t="s">
        <v>20337</v>
      </c>
      <c r="B19258" t="s">
        <v>22672</v>
      </c>
      <c r="C19258" t="s">
        <v>22835</v>
      </c>
      <c r="D19258" t="s">
        <v>22836</v>
      </c>
    </row>
    <row r="19259" spans="1:4" x14ac:dyDescent="0.25">
      <c r="A19259" t="s">
        <v>20337</v>
      </c>
      <c r="B19259" t="s">
        <v>22672</v>
      </c>
      <c r="C19259" t="s">
        <v>22837</v>
      </c>
      <c r="D19259" t="s">
        <v>22838</v>
      </c>
    </row>
    <row r="19260" spans="1:4" x14ac:dyDescent="0.25">
      <c r="A19260" t="s">
        <v>20337</v>
      </c>
      <c r="B19260" t="s">
        <v>22672</v>
      </c>
      <c r="C19260" t="s">
        <v>22839</v>
      </c>
      <c r="D19260" t="s">
        <v>22840</v>
      </c>
    </row>
    <row r="19261" spans="1:4" x14ac:dyDescent="0.25">
      <c r="A19261" t="s">
        <v>20337</v>
      </c>
      <c r="B19261" t="s">
        <v>22672</v>
      </c>
      <c r="C19261" t="s">
        <v>22841</v>
      </c>
      <c r="D19261" t="s">
        <v>22842</v>
      </c>
    </row>
    <row r="19262" spans="1:4" x14ac:dyDescent="0.25">
      <c r="A19262" t="s">
        <v>20337</v>
      </c>
      <c r="B19262" t="s">
        <v>22672</v>
      </c>
      <c r="C19262" t="s">
        <v>22843</v>
      </c>
      <c r="D19262" t="s">
        <v>22844</v>
      </c>
    </row>
    <row r="19263" spans="1:4" x14ac:dyDescent="0.25">
      <c r="A19263" t="s">
        <v>20337</v>
      </c>
      <c r="B19263" t="s">
        <v>22672</v>
      </c>
      <c r="C19263" t="s">
        <v>22845</v>
      </c>
      <c r="D19263" t="s">
        <v>22846</v>
      </c>
    </row>
    <row r="19264" spans="1:4" x14ac:dyDescent="0.25">
      <c r="A19264" t="s">
        <v>20337</v>
      </c>
      <c r="B19264" t="s">
        <v>22672</v>
      </c>
      <c r="C19264" t="s">
        <v>22847</v>
      </c>
      <c r="D19264" t="s">
        <v>22848</v>
      </c>
    </row>
    <row r="19265" spans="1:4" x14ac:dyDescent="0.25">
      <c r="A19265" t="s">
        <v>20337</v>
      </c>
      <c r="B19265" t="s">
        <v>22672</v>
      </c>
      <c r="C19265" t="s">
        <v>22849</v>
      </c>
      <c r="D19265" t="s">
        <v>22850</v>
      </c>
    </row>
    <row r="19266" spans="1:4" x14ac:dyDescent="0.25">
      <c r="A19266" t="s">
        <v>20337</v>
      </c>
      <c r="B19266" t="s">
        <v>22672</v>
      </c>
      <c r="C19266" t="s">
        <v>22851</v>
      </c>
      <c r="D19266" t="s">
        <v>22852</v>
      </c>
    </row>
    <row r="19267" spans="1:4" x14ac:dyDescent="0.25">
      <c r="A19267" t="s">
        <v>20337</v>
      </c>
      <c r="B19267" t="s">
        <v>22672</v>
      </c>
      <c r="C19267" t="s">
        <v>22853</v>
      </c>
      <c r="D19267" t="s">
        <v>22854</v>
      </c>
    </row>
    <row r="19268" spans="1:4" x14ac:dyDescent="0.25">
      <c r="A19268" t="s">
        <v>20337</v>
      </c>
      <c r="B19268" t="s">
        <v>22672</v>
      </c>
      <c r="C19268" t="s">
        <v>22855</v>
      </c>
      <c r="D19268" t="s">
        <v>22856</v>
      </c>
    </row>
    <row r="19269" spans="1:4" x14ac:dyDescent="0.25">
      <c r="A19269" t="s">
        <v>20337</v>
      </c>
      <c r="B19269" t="s">
        <v>22672</v>
      </c>
      <c r="C19269" t="s">
        <v>22857</v>
      </c>
      <c r="D19269" t="s">
        <v>22858</v>
      </c>
    </row>
    <row r="19270" spans="1:4" x14ac:dyDescent="0.25">
      <c r="A19270" t="s">
        <v>20337</v>
      </c>
      <c r="B19270" t="s">
        <v>22672</v>
      </c>
      <c r="C19270" t="s">
        <v>22859</v>
      </c>
      <c r="D19270" t="s">
        <v>22860</v>
      </c>
    </row>
    <row r="19271" spans="1:4" x14ac:dyDescent="0.25">
      <c r="A19271" t="s">
        <v>20337</v>
      </c>
      <c r="B19271" t="s">
        <v>22672</v>
      </c>
      <c r="C19271" t="s">
        <v>22861</v>
      </c>
      <c r="D19271" t="s">
        <v>22862</v>
      </c>
    </row>
    <row r="19272" spans="1:4" x14ac:dyDescent="0.25">
      <c r="A19272" t="s">
        <v>20337</v>
      </c>
      <c r="B19272" t="s">
        <v>22672</v>
      </c>
      <c r="C19272" t="s">
        <v>22863</v>
      </c>
      <c r="D19272" t="s">
        <v>22864</v>
      </c>
    </row>
    <row r="19273" spans="1:4" x14ac:dyDescent="0.25">
      <c r="A19273" t="s">
        <v>20337</v>
      </c>
      <c r="B19273" t="s">
        <v>22672</v>
      </c>
      <c r="C19273" t="s">
        <v>22865</v>
      </c>
      <c r="D19273" t="s">
        <v>22866</v>
      </c>
    </row>
    <row r="19274" spans="1:4" x14ac:dyDescent="0.25">
      <c r="A19274" t="s">
        <v>20337</v>
      </c>
      <c r="B19274" t="s">
        <v>22672</v>
      </c>
      <c r="C19274" t="s">
        <v>22867</v>
      </c>
      <c r="D19274" t="s">
        <v>22868</v>
      </c>
    </row>
    <row r="19275" spans="1:4" x14ac:dyDescent="0.25">
      <c r="A19275" t="s">
        <v>20337</v>
      </c>
      <c r="B19275" t="s">
        <v>22672</v>
      </c>
      <c r="C19275" t="s">
        <v>22869</v>
      </c>
      <c r="D19275" t="s">
        <v>22870</v>
      </c>
    </row>
    <row r="19276" spans="1:4" x14ac:dyDescent="0.25">
      <c r="A19276" t="s">
        <v>20337</v>
      </c>
      <c r="B19276" t="s">
        <v>22672</v>
      </c>
      <c r="C19276" t="s">
        <v>22871</v>
      </c>
      <c r="D19276" t="s">
        <v>22872</v>
      </c>
    </row>
    <row r="19277" spans="1:4" x14ac:dyDescent="0.25">
      <c r="A19277" t="s">
        <v>20337</v>
      </c>
      <c r="B19277" t="s">
        <v>22672</v>
      </c>
      <c r="C19277" t="s">
        <v>22873</v>
      </c>
      <c r="D19277" t="s">
        <v>22874</v>
      </c>
    </row>
    <row r="19278" spans="1:4" x14ac:dyDescent="0.25">
      <c r="A19278" t="s">
        <v>20337</v>
      </c>
      <c r="B19278" t="s">
        <v>22672</v>
      </c>
      <c r="C19278" t="s">
        <v>22875</v>
      </c>
      <c r="D19278" t="s">
        <v>22876</v>
      </c>
    </row>
    <row r="19279" spans="1:4" x14ac:dyDescent="0.25">
      <c r="A19279" t="s">
        <v>20337</v>
      </c>
      <c r="B19279" t="s">
        <v>22672</v>
      </c>
      <c r="C19279" t="s">
        <v>22877</v>
      </c>
      <c r="D19279" t="s">
        <v>22878</v>
      </c>
    </row>
    <row r="19280" spans="1:4" x14ac:dyDescent="0.25">
      <c r="A19280" t="s">
        <v>20337</v>
      </c>
      <c r="B19280" t="s">
        <v>22672</v>
      </c>
      <c r="C19280" t="s">
        <v>22879</v>
      </c>
      <c r="D19280" t="s">
        <v>22880</v>
      </c>
    </row>
    <row r="19281" spans="1:4" x14ac:dyDescent="0.25">
      <c r="A19281" t="s">
        <v>20337</v>
      </c>
      <c r="B19281" t="s">
        <v>22672</v>
      </c>
      <c r="C19281" t="s">
        <v>22881</v>
      </c>
      <c r="D19281" t="s">
        <v>22882</v>
      </c>
    </row>
    <row r="19282" spans="1:4" x14ac:dyDescent="0.25">
      <c r="A19282" t="s">
        <v>20337</v>
      </c>
      <c r="B19282" t="s">
        <v>22672</v>
      </c>
      <c r="C19282" t="s">
        <v>22883</v>
      </c>
      <c r="D19282" t="s">
        <v>22884</v>
      </c>
    </row>
    <row r="19283" spans="1:4" x14ac:dyDescent="0.25">
      <c r="A19283" t="s">
        <v>20337</v>
      </c>
      <c r="B19283" t="s">
        <v>22672</v>
      </c>
      <c r="C19283" t="s">
        <v>22885</v>
      </c>
      <c r="D19283" t="s">
        <v>22886</v>
      </c>
    </row>
    <row r="19284" spans="1:4" x14ac:dyDescent="0.25">
      <c r="A19284" t="s">
        <v>20337</v>
      </c>
      <c r="B19284" t="s">
        <v>22672</v>
      </c>
      <c r="C19284" t="s">
        <v>22887</v>
      </c>
      <c r="D19284" t="s">
        <v>22888</v>
      </c>
    </row>
    <row r="19285" spans="1:4" x14ac:dyDescent="0.25">
      <c r="A19285" t="s">
        <v>20337</v>
      </c>
      <c r="B19285" t="s">
        <v>22672</v>
      </c>
      <c r="C19285" t="s">
        <v>22889</v>
      </c>
      <c r="D19285" t="s">
        <v>22890</v>
      </c>
    </row>
    <row r="19286" spans="1:4" x14ac:dyDescent="0.25">
      <c r="A19286" t="s">
        <v>20337</v>
      </c>
      <c r="B19286" t="s">
        <v>22672</v>
      </c>
      <c r="C19286" t="s">
        <v>22891</v>
      </c>
      <c r="D19286" t="s">
        <v>22892</v>
      </c>
    </row>
    <row r="19287" spans="1:4" x14ac:dyDescent="0.25">
      <c r="A19287" t="s">
        <v>20337</v>
      </c>
      <c r="B19287" t="s">
        <v>22672</v>
      </c>
      <c r="C19287" t="s">
        <v>22893</v>
      </c>
      <c r="D19287" t="s">
        <v>22894</v>
      </c>
    </row>
    <row r="19288" spans="1:4" x14ac:dyDescent="0.25">
      <c r="A19288" t="s">
        <v>20337</v>
      </c>
      <c r="B19288" t="s">
        <v>22672</v>
      </c>
      <c r="C19288" t="s">
        <v>22895</v>
      </c>
      <c r="D19288" t="s">
        <v>22896</v>
      </c>
    </row>
    <row r="19289" spans="1:4" x14ac:dyDescent="0.25">
      <c r="A19289" t="s">
        <v>20337</v>
      </c>
      <c r="B19289" t="s">
        <v>22672</v>
      </c>
      <c r="C19289" t="s">
        <v>22897</v>
      </c>
      <c r="D19289" t="s">
        <v>22898</v>
      </c>
    </row>
    <row r="19290" spans="1:4" x14ac:dyDescent="0.25">
      <c r="A19290" t="s">
        <v>20337</v>
      </c>
      <c r="B19290" t="s">
        <v>22672</v>
      </c>
      <c r="C19290" t="s">
        <v>22899</v>
      </c>
      <c r="D19290" t="s">
        <v>22900</v>
      </c>
    </row>
    <row r="19291" spans="1:4" x14ac:dyDescent="0.25">
      <c r="A19291" t="s">
        <v>20337</v>
      </c>
      <c r="B19291" t="s">
        <v>22672</v>
      </c>
      <c r="C19291" t="s">
        <v>22901</v>
      </c>
      <c r="D19291" t="s">
        <v>22902</v>
      </c>
    </row>
    <row r="19292" spans="1:4" x14ac:dyDescent="0.25">
      <c r="A19292" t="s">
        <v>20337</v>
      </c>
      <c r="B19292" t="s">
        <v>22672</v>
      </c>
      <c r="C19292" t="s">
        <v>22903</v>
      </c>
      <c r="D19292" t="s">
        <v>22904</v>
      </c>
    </row>
    <row r="19293" spans="1:4" x14ac:dyDescent="0.25">
      <c r="A19293" t="s">
        <v>20337</v>
      </c>
      <c r="B19293" t="s">
        <v>22672</v>
      </c>
      <c r="C19293" t="s">
        <v>22905</v>
      </c>
      <c r="D19293" t="s">
        <v>22906</v>
      </c>
    </row>
    <row r="19294" spans="1:4" x14ac:dyDescent="0.25">
      <c r="A19294" t="s">
        <v>20337</v>
      </c>
      <c r="B19294" t="s">
        <v>22672</v>
      </c>
      <c r="C19294" t="s">
        <v>22907</v>
      </c>
      <c r="D19294" t="s">
        <v>22908</v>
      </c>
    </row>
    <row r="19295" spans="1:4" x14ac:dyDescent="0.25">
      <c r="A19295" t="s">
        <v>20337</v>
      </c>
      <c r="B19295" t="s">
        <v>22672</v>
      </c>
      <c r="C19295" t="s">
        <v>22909</v>
      </c>
      <c r="D19295" t="s">
        <v>22910</v>
      </c>
    </row>
    <row r="19296" spans="1:4" x14ac:dyDescent="0.25">
      <c r="A19296" t="s">
        <v>20337</v>
      </c>
      <c r="B19296" t="s">
        <v>22672</v>
      </c>
      <c r="C19296" t="s">
        <v>22911</v>
      </c>
      <c r="D19296" t="s">
        <v>22912</v>
      </c>
    </row>
    <row r="19297" spans="1:4" x14ac:dyDescent="0.25">
      <c r="A19297" t="s">
        <v>20337</v>
      </c>
      <c r="B19297" t="s">
        <v>22672</v>
      </c>
      <c r="C19297" t="s">
        <v>22913</v>
      </c>
      <c r="D19297" t="s">
        <v>22914</v>
      </c>
    </row>
    <row r="19298" spans="1:4" x14ac:dyDescent="0.25">
      <c r="A19298" t="s">
        <v>20337</v>
      </c>
      <c r="B19298" t="s">
        <v>22672</v>
      </c>
      <c r="C19298" t="s">
        <v>22915</v>
      </c>
      <c r="D19298" t="s">
        <v>22916</v>
      </c>
    </row>
    <row r="19299" spans="1:4" x14ac:dyDescent="0.25">
      <c r="A19299" t="s">
        <v>20337</v>
      </c>
      <c r="B19299" t="s">
        <v>22672</v>
      </c>
      <c r="C19299" t="s">
        <v>22917</v>
      </c>
      <c r="D19299" t="s">
        <v>22918</v>
      </c>
    </row>
    <row r="19300" spans="1:4" x14ac:dyDescent="0.25">
      <c r="A19300" t="s">
        <v>20337</v>
      </c>
      <c r="B19300" t="s">
        <v>22672</v>
      </c>
      <c r="C19300" t="s">
        <v>22919</v>
      </c>
      <c r="D19300" t="s">
        <v>22920</v>
      </c>
    </row>
    <row r="19301" spans="1:4" x14ac:dyDescent="0.25">
      <c r="A19301" t="s">
        <v>20337</v>
      </c>
      <c r="B19301" t="s">
        <v>22672</v>
      </c>
      <c r="C19301" t="s">
        <v>22921</v>
      </c>
      <c r="D19301" t="s">
        <v>22922</v>
      </c>
    </row>
    <row r="19302" spans="1:4" x14ac:dyDescent="0.25">
      <c r="A19302" t="s">
        <v>20337</v>
      </c>
      <c r="B19302" t="s">
        <v>22672</v>
      </c>
      <c r="C19302" t="s">
        <v>22923</v>
      </c>
      <c r="D19302" t="s">
        <v>22924</v>
      </c>
    </row>
    <row r="19303" spans="1:4" x14ac:dyDescent="0.25">
      <c r="A19303" t="s">
        <v>20337</v>
      </c>
      <c r="B19303" t="s">
        <v>22672</v>
      </c>
      <c r="C19303" t="s">
        <v>22925</v>
      </c>
      <c r="D19303" t="s">
        <v>22926</v>
      </c>
    </row>
    <row r="19304" spans="1:4" x14ac:dyDescent="0.25">
      <c r="A19304" t="s">
        <v>20337</v>
      </c>
      <c r="B19304" t="s">
        <v>22672</v>
      </c>
      <c r="C19304" t="s">
        <v>22927</v>
      </c>
      <c r="D19304" t="s">
        <v>22928</v>
      </c>
    </row>
    <row r="19305" spans="1:4" x14ac:dyDescent="0.25">
      <c r="A19305" t="s">
        <v>20337</v>
      </c>
      <c r="B19305" t="s">
        <v>22672</v>
      </c>
      <c r="C19305" t="s">
        <v>22929</v>
      </c>
      <c r="D19305" t="s">
        <v>22930</v>
      </c>
    </row>
    <row r="19306" spans="1:4" x14ac:dyDescent="0.25">
      <c r="A19306" t="s">
        <v>20337</v>
      </c>
      <c r="B19306" t="s">
        <v>22672</v>
      </c>
      <c r="C19306" t="s">
        <v>22931</v>
      </c>
      <c r="D19306" t="s">
        <v>22932</v>
      </c>
    </row>
    <row r="19307" spans="1:4" x14ac:dyDescent="0.25">
      <c r="A19307" t="s">
        <v>20337</v>
      </c>
      <c r="B19307" t="s">
        <v>22672</v>
      </c>
      <c r="C19307" t="s">
        <v>22933</v>
      </c>
      <c r="D19307" t="s">
        <v>22934</v>
      </c>
    </row>
    <row r="19308" spans="1:4" x14ac:dyDescent="0.25">
      <c r="A19308" t="s">
        <v>20337</v>
      </c>
      <c r="B19308" t="s">
        <v>22672</v>
      </c>
      <c r="C19308" t="s">
        <v>22935</v>
      </c>
      <c r="D19308" t="s">
        <v>22936</v>
      </c>
    </row>
    <row r="19309" spans="1:4" x14ac:dyDescent="0.25">
      <c r="A19309" t="s">
        <v>20337</v>
      </c>
      <c r="B19309" t="s">
        <v>22672</v>
      </c>
      <c r="C19309" t="s">
        <v>22937</v>
      </c>
      <c r="D19309" t="s">
        <v>22938</v>
      </c>
    </row>
    <row r="19310" spans="1:4" x14ac:dyDescent="0.25">
      <c r="A19310" t="s">
        <v>20337</v>
      </c>
      <c r="B19310" t="s">
        <v>22672</v>
      </c>
      <c r="C19310" t="s">
        <v>22939</v>
      </c>
      <c r="D19310" t="s">
        <v>22940</v>
      </c>
    </row>
    <row r="19311" spans="1:4" x14ac:dyDescent="0.25">
      <c r="A19311" t="s">
        <v>20337</v>
      </c>
      <c r="B19311" t="s">
        <v>22672</v>
      </c>
      <c r="C19311" t="s">
        <v>22941</v>
      </c>
      <c r="D19311" t="s">
        <v>22942</v>
      </c>
    </row>
    <row r="19312" spans="1:4" x14ac:dyDescent="0.25">
      <c r="A19312" t="s">
        <v>20337</v>
      </c>
      <c r="B19312" t="s">
        <v>22672</v>
      </c>
      <c r="C19312" t="s">
        <v>22943</v>
      </c>
      <c r="D19312" t="s">
        <v>22944</v>
      </c>
    </row>
    <row r="19313" spans="1:4" x14ac:dyDescent="0.25">
      <c r="A19313" t="s">
        <v>20337</v>
      </c>
      <c r="B19313" t="s">
        <v>22672</v>
      </c>
      <c r="C19313" t="s">
        <v>22945</v>
      </c>
      <c r="D19313" t="s">
        <v>22946</v>
      </c>
    </row>
    <row r="19314" spans="1:4" x14ac:dyDescent="0.25">
      <c r="A19314" t="s">
        <v>20337</v>
      </c>
      <c r="B19314" t="s">
        <v>22672</v>
      </c>
      <c r="C19314" t="s">
        <v>22947</v>
      </c>
      <c r="D19314" t="s">
        <v>22948</v>
      </c>
    </row>
    <row r="19315" spans="1:4" x14ac:dyDescent="0.25">
      <c r="A19315" t="s">
        <v>20337</v>
      </c>
      <c r="B19315" t="s">
        <v>22672</v>
      </c>
      <c r="C19315" t="s">
        <v>22949</v>
      </c>
      <c r="D19315" t="s">
        <v>22950</v>
      </c>
    </row>
    <row r="19316" spans="1:4" x14ac:dyDescent="0.25">
      <c r="A19316" t="s">
        <v>20337</v>
      </c>
      <c r="B19316" t="s">
        <v>22672</v>
      </c>
      <c r="C19316" t="s">
        <v>22951</v>
      </c>
      <c r="D19316" t="s">
        <v>22952</v>
      </c>
    </row>
    <row r="19317" spans="1:4" x14ac:dyDescent="0.25">
      <c r="A19317" t="s">
        <v>20337</v>
      </c>
      <c r="B19317" t="s">
        <v>22672</v>
      </c>
      <c r="C19317" t="s">
        <v>22953</v>
      </c>
      <c r="D19317" t="s">
        <v>22954</v>
      </c>
    </row>
    <row r="19318" spans="1:4" x14ac:dyDescent="0.25">
      <c r="A19318" t="s">
        <v>20337</v>
      </c>
      <c r="B19318" t="s">
        <v>22672</v>
      </c>
      <c r="C19318" t="s">
        <v>22955</v>
      </c>
      <c r="D19318" t="s">
        <v>22956</v>
      </c>
    </row>
    <row r="19319" spans="1:4" x14ac:dyDescent="0.25">
      <c r="A19319" t="s">
        <v>20337</v>
      </c>
      <c r="B19319" t="s">
        <v>22672</v>
      </c>
      <c r="C19319" t="s">
        <v>22957</v>
      </c>
      <c r="D19319" t="s">
        <v>22958</v>
      </c>
    </row>
    <row r="19320" spans="1:4" x14ac:dyDescent="0.25">
      <c r="A19320" t="s">
        <v>20337</v>
      </c>
      <c r="B19320" t="s">
        <v>22672</v>
      </c>
      <c r="C19320" t="s">
        <v>22959</v>
      </c>
      <c r="D19320" t="s">
        <v>22960</v>
      </c>
    </row>
    <row r="19321" spans="1:4" x14ac:dyDescent="0.25">
      <c r="A19321" t="s">
        <v>20337</v>
      </c>
      <c r="B19321" t="s">
        <v>22672</v>
      </c>
      <c r="C19321" t="s">
        <v>22961</v>
      </c>
      <c r="D19321" t="s">
        <v>22962</v>
      </c>
    </row>
    <row r="19322" spans="1:4" x14ac:dyDescent="0.25">
      <c r="A19322" t="s">
        <v>20337</v>
      </c>
      <c r="B19322" t="s">
        <v>22672</v>
      </c>
      <c r="C19322" t="s">
        <v>22963</v>
      </c>
      <c r="D19322" t="s">
        <v>22964</v>
      </c>
    </row>
    <row r="19323" spans="1:4" x14ac:dyDescent="0.25">
      <c r="A19323" t="s">
        <v>20337</v>
      </c>
      <c r="B19323" t="s">
        <v>22672</v>
      </c>
      <c r="C19323" t="s">
        <v>22965</v>
      </c>
      <c r="D19323" t="s">
        <v>22966</v>
      </c>
    </row>
    <row r="19324" spans="1:4" x14ac:dyDescent="0.25">
      <c r="A19324" t="s">
        <v>20337</v>
      </c>
      <c r="B19324" t="s">
        <v>22672</v>
      </c>
      <c r="C19324" t="s">
        <v>22967</v>
      </c>
      <c r="D19324" t="s">
        <v>22968</v>
      </c>
    </row>
    <row r="19325" spans="1:4" x14ac:dyDescent="0.25">
      <c r="A19325" t="s">
        <v>20337</v>
      </c>
      <c r="B19325" t="s">
        <v>22672</v>
      </c>
      <c r="C19325" t="s">
        <v>22969</v>
      </c>
      <c r="D19325" t="s">
        <v>22970</v>
      </c>
    </row>
    <row r="19326" spans="1:4" x14ac:dyDescent="0.25">
      <c r="A19326" t="s">
        <v>20337</v>
      </c>
      <c r="B19326" t="s">
        <v>22672</v>
      </c>
      <c r="C19326" t="s">
        <v>22971</v>
      </c>
      <c r="D19326" t="s">
        <v>22972</v>
      </c>
    </row>
    <row r="19327" spans="1:4" x14ac:dyDescent="0.25">
      <c r="A19327" t="s">
        <v>20337</v>
      </c>
      <c r="B19327" t="s">
        <v>22672</v>
      </c>
      <c r="C19327" t="s">
        <v>22973</v>
      </c>
      <c r="D19327" t="s">
        <v>22974</v>
      </c>
    </row>
    <row r="19328" spans="1:4" x14ac:dyDescent="0.25">
      <c r="A19328" t="s">
        <v>20337</v>
      </c>
      <c r="B19328" t="s">
        <v>22672</v>
      </c>
      <c r="C19328" t="s">
        <v>22975</v>
      </c>
      <c r="D19328" t="s">
        <v>22976</v>
      </c>
    </row>
    <row r="19329" spans="1:4" x14ac:dyDescent="0.25">
      <c r="A19329" t="s">
        <v>20337</v>
      </c>
      <c r="B19329" t="s">
        <v>22672</v>
      </c>
      <c r="C19329" t="s">
        <v>22977</v>
      </c>
      <c r="D19329" t="s">
        <v>22978</v>
      </c>
    </row>
    <row r="19330" spans="1:4" x14ac:dyDescent="0.25">
      <c r="A19330" t="s">
        <v>20337</v>
      </c>
      <c r="B19330" t="s">
        <v>22672</v>
      </c>
      <c r="C19330" t="s">
        <v>22979</v>
      </c>
      <c r="D19330" t="s">
        <v>22980</v>
      </c>
    </row>
    <row r="19331" spans="1:4" x14ac:dyDescent="0.25">
      <c r="A19331" t="s">
        <v>20337</v>
      </c>
      <c r="B19331" t="s">
        <v>22672</v>
      </c>
      <c r="C19331" t="s">
        <v>22981</v>
      </c>
      <c r="D19331" t="s">
        <v>22982</v>
      </c>
    </row>
    <row r="19332" spans="1:4" x14ac:dyDescent="0.25">
      <c r="A19332" t="s">
        <v>20337</v>
      </c>
      <c r="B19332" t="s">
        <v>22672</v>
      </c>
      <c r="C19332" t="s">
        <v>22983</v>
      </c>
      <c r="D19332" t="s">
        <v>22984</v>
      </c>
    </row>
    <row r="19333" spans="1:4" x14ac:dyDescent="0.25">
      <c r="A19333" t="s">
        <v>20337</v>
      </c>
      <c r="B19333" t="s">
        <v>22672</v>
      </c>
      <c r="C19333" t="s">
        <v>22985</v>
      </c>
      <c r="D19333" t="s">
        <v>22986</v>
      </c>
    </row>
    <row r="19334" spans="1:4" x14ac:dyDescent="0.25">
      <c r="A19334" t="s">
        <v>20337</v>
      </c>
      <c r="B19334" t="s">
        <v>22672</v>
      </c>
      <c r="C19334" t="s">
        <v>22987</v>
      </c>
      <c r="D19334" t="s">
        <v>22988</v>
      </c>
    </row>
    <row r="19335" spans="1:4" x14ac:dyDescent="0.25">
      <c r="A19335" t="s">
        <v>20337</v>
      </c>
      <c r="B19335" t="s">
        <v>22672</v>
      </c>
      <c r="C19335" t="s">
        <v>22989</v>
      </c>
      <c r="D19335" t="s">
        <v>22990</v>
      </c>
    </row>
    <row r="19336" spans="1:4" x14ac:dyDescent="0.25">
      <c r="A19336" t="s">
        <v>20337</v>
      </c>
      <c r="B19336" t="s">
        <v>22672</v>
      </c>
      <c r="C19336" t="s">
        <v>22991</v>
      </c>
      <c r="D19336" t="s">
        <v>22992</v>
      </c>
    </row>
    <row r="19337" spans="1:4" x14ac:dyDescent="0.25">
      <c r="A19337" t="s">
        <v>20337</v>
      </c>
      <c r="B19337" t="s">
        <v>22672</v>
      </c>
      <c r="C19337" t="s">
        <v>22993</v>
      </c>
      <c r="D19337" t="s">
        <v>22994</v>
      </c>
    </row>
    <row r="19338" spans="1:4" x14ac:dyDescent="0.25">
      <c r="A19338" t="s">
        <v>20337</v>
      </c>
      <c r="B19338" t="s">
        <v>22672</v>
      </c>
      <c r="C19338" t="s">
        <v>22995</v>
      </c>
      <c r="D19338" t="s">
        <v>22996</v>
      </c>
    </row>
    <row r="19339" spans="1:4" x14ac:dyDescent="0.25">
      <c r="A19339" t="s">
        <v>20337</v>
      </c>
      <c r="B19339" t="s">
        <v>22672</v>
      </c>
      <c r="C19339" t="s">
        <v>22997</v>
      </c>
      <c r="D19339" t="s">
        <v>22998</v>
      </c>
    </row>
    <row r="19340" spans="1:4" x14ac:dyDescent="0.25">
      <c r="A19340" t="s">
        <v>20337</v>
      </c>
      <c r="B19340" t="s">
        <v>22672</v>
      </c>
      <c r="C19340" t="s">
        <v>22999</v>
      </c>
      <c r="D19340" t="s">
        <v>23000</v>
      </c>
    </row>
    <row r="19341" spans="1:4" x14ac:dyDescent="0.25">
      <c r="A19341" t="s">
        <v>20337</v>
      </c>
      <c r="B19341" t="s">
        <v>22672</v>
      </c>
      <c r="C19341" t="s">
        <v>23001</v>
      </c>
      <c r="D19341" t="s">
        <v>23002</v>
      </c>
    </row>
    <row r="19342" spans="1:4" x14ac:dyDescent="0.25">
      <c r="A19342" t="s">
        <v>20337</v>
      </c>
      <c r="B19342" t="s">
        <v>22672</v>
      </c>
      <c r="C19342" t="s">
        <v>23003</v>
      </c>
      <c r="D19342" t="s">
        <v>23004</v>
      </c>
    </row>
    <row r="19343" spans="1:4" x14ac:dyDescent="0.25">
      <c r="A19343" t="s">
        <v>20337</v>
      </c>
      <c r="B19343" t="s">
        <v>22672</v>
      </c>
      <c r="C19343" t="s">
        <v>23005</v>
      </c>
      <c r="D19343" t="s">
        <v>23006</v>
      </c>
    </row>
    <row r="19344" spans="1:4" x14ac:dyDescent="0.25">
      <c r="A19344" t="s">
        <v>20337</v>
      </c>
      <c r="B19344" t="s">
        <v>22672</v>
      </c>
      <c r="C19344" t="s">
        <v>23007</v>
      </c>
      <c r="D19344" t="s">
        <v>23008</v>
      </c>
    </row>
    <row r="19345" spans="1:4" x14ac:dyDescent="0.25">
      <c r="A19345" t="s">
        <v>20337</v>
      </c>
      <c r="B19345" t="s">
        <v>22672</v>
      </c>
      <c r="C19345" t="s">
        <v>23009</v>
      </c>
      <c r="D19345" t="s">
        <v>23010</v>
      </c>
    </row>
    <row r="19346" spans="1:4" x14ac:dyDescent="0.25">
      <c r="A19346" t="s">
        <v>20337</v>
      </c>
      <c r="B19346" t="s">
        <v>22672</v>
      </c>
      <c r="C19346" t="s">
        <v>23011</v>
      </c>
      <c r="D19346" t="s">
        <v>23012</v>
      </c>
    </row>
    <row r="19347" spans="1:4" x14ac:dyDescent="0.25">
      <c r="A19347" t="s">
        <v>20337</v>
      </c>
      <c r="B19347" t="s">
        <v>22672</v>
      </c>
      <c r="C19347" t="s">
        <v>23013</v>
      </c>
      <c r="D19347" t="s">
        <v>23014</v>
      </c>
    </row>
    <row r="19348" spans="1:4" x14ac:dyDescent="0.25">
      <c r="A19348" t="s">
        <v>20337</v>
      </c>
      <c r="B19348" t="s">
        <v>22672</v>
      </c>
      <c r="C19348" t="s">
        <v>23015</v>
      </c>
      <c r="D19348" t="s">
        <v>23016</v>
      </c>
    </row>
    <row r="19349" spans="1:4" x14ac:dyDescent="0.25">
      <c r="A19349" t="s">
        <v>20337</v>
      </c>
      <c r="B19349" t="s">
        <v>22672</v>
      </c>
      <c r="C19349" t="s">
        <v>23017</v>
      </c>
      <c r="D19349" t="s">
        <v>23018</v>
      </c>
    </row>
    <row r="19350" spans="1:4" x14ac:dyDescent="0.25">
      <c r="A19350" t="s">
        <v>20337</v>
      </c>
      <c r="B19350" t="s">
        <v>22672</v>
      </c>
      <c r="C19350" t="s">
        <v>23019</v>
      </c>
      <c r="D19350" t="s">
        <v>23020</v>
      </c>
    </row>
    <row r="19351" spans="1:4" x14ac:dyDescent="0.25">
      <c r="A19351" t="s">
        <v>20337</v>
      </c>
      <c r="B19351" t="s">
        <v>22672</v>
      </c>
      <c r="C19351" t="s">
        <v>23021</v>
      </c>
      <c r="D19351" t="s">
        <v>23022</v>
      </c>
    </row>
    <row r="19352" spans="1:4" x14ac:dyDescent="0.25">
      <c r="A19352" t="s">
        <v>20337</v>
      </c>
      <c r="B19352" t="s">
        <v>22672</v>
      </c>
      <c r="C19352" t="s">
        <v>23023</v>
      </c>
      <c r="D19352" t="s">
        <v>23024</v>
      </c>
    </row>
    <row r="19353" spans="1:4" x14ac:dyDescent="0.25">
      <c r="A19353" t="s">
        <v>20337</v>
      </c>
      <c r="B19353" t="s">
        <v>22672</v>
      </c>
      <c r="C19353" t="s">
        <v>23025</v>
      </c>
      <c r="D19353" t="s">
        <v>23026</v>
      </c>
    </row>
    <row r="19354" spans="1:4" x14ac:dyDescent="0.25">
      <c r="A19354" t="s">
        <v>20337</v>
      </c>
      <c r="B19354" t="s">
        <v>22672</v>
      </c>
      <c r="C19354" t="s">
        <v>23027</v>
      </c>
      <c r="D19354" t="s">
        <v>23028</v>
      </c>
    </row>
    <row r="19355" spans="1:4" x14ac:dyDescent="0.25">
      <c r="A19355" t="s">
        <v>20337</v>
      </c>
      <c r="B19355" t="s">
        <v>22672</v>
      </c>
      <c r="C19355" t="s">
        <v>23029</v>
      </c>
      <c r="D19355" t="s">
        <v>23030</v>
      </c>
    </row>
    <row r="19356" spans="1:4" x14ac:dyDescent="0.25">
      <c r="A19356" t="s">
        <v>20337</v>
      </c>
      <c r="B19356" t="s">
        <v>22672</v>
      </c>
      <c r="C19356" t="s">
        <v>23031</v>
      </c>
      <c r="D19356" t="s">
        <v>23032</v>
      </c>
    </row>
    <row r="19357" spans="1:4" x14ac:dyDescent="0.25">
      <c r="A19357" t="s">
        <v>20337</v>
      </c>
      <c r="B19357" t="s">
        <v>22672</v>
      </c>
      <c r="C19357" t="s">
        <v>23033</v>
      </c>
      <c r="D19357" t="s">
        <v>23034</v>
      </c>
    </row>
    <row r="19358" spans="1:4" x14ac:dyDescent="0.25">
      <c r="A19358" t="s">
        <v>20337</v>
      </c>
      <c r="B19358" t="s">
        <v>22672</v>
      </c>
      <c r="C19358" t="s">
        <v>23035</v>
      </c>
      <c r="D19358" t="s">
        <v>23036</v>
      </c>
    </row>
    <row r="19359" spans="1:4" x14ac:dyDescent="0.25">
      <c r="A19359" t="s">
        <v>20337</v>
      </c>
      <c r="B19359" t="s">
        <v>22672</v>
      </c>
      <c r="C19359" t="s">
        <v>23037</v>
      </c>
      <c r="D19359" t="s">
        <v>23026</v>
      </c>
    </row>
    <row r="19360" spans="1:4" x14ac:dyDescent="0.25">
      <c r="A19360" t="s">
        <v>20337</v>
      </c>
      <c r="B19360" t="s">
        <v>22672</v>
      </c>
      <c r="C19360" t="s">
        <v>23038</v>
      </c>
      <c r="D19360" t="s">
        <v>23039</v>
      </c>
    </row>
    <row r="19361" spans="1:4" x14ac:dyDescent="0.25">
      <c r="A19361" t="s">
        <v>20337</v>
      </c>
      <c r="B19361" t="s">
        <v>22672</v>
      </c>
      <c r="C19361" t="s">
        <v>23040</v>
      </c>
      <c r="D19361" t="s">
        <v>23041</v>
      </c>
    </row>
    <row r="19362" spans="1:4" x14ac:dyDescent="0.25">
      <c r="A19362" t="s">
        <v>20337</v>
      </c>
      <c r="B19362" t="s">
        <v>22672</v>
      </c>
      <c r="C19362" t="s">
        <v>23042</v>
      </c>
      <c r="D19362" t="s">
        <v>23043</v>
      </c>
    </row>
    <row r="19363" spans="1:4" x14ac:dyDescent="0.25">
      <c r="A19363" t="s">
        <v>20337</v>
      </c>
      <c r="B19363" t="s">
        <v>22672</v>
      </c>
      <c r="C19363" t="s">
        <v>23044</v>
      </c>
      <c r="D19363" t="s">
        <v>23045</v>
      </c>
    </row>
    <row r="19364" spans="1:4" x14ac:dyDescent="0.25">
      <c r="A19364" t="s">
        <v>20337</v>
      </c>
      <c r="B19364" t="s">
        <v>22672</v>
      </c>
      <c r="C19364" t="s">
        <v>23046</v>
      </c>
      <c r="D19364" t="s">
        <v>23047</v>
      </c>
    </row>
    <row r="19365" spans="1:4" x14ac:dyDescent="0.25">
      <c r="A19365" t="s">
        <v>20337</v>
      </c>
      <c r="B19365" t="s">
        <v>22672</v>
      </c>
      <c r="C19365" t="s">
        <v>23048</v>
      </c>
      <c r="D19365" t="s">
        <v>23049</v>
      </c>
    </row>
    <row r="19366" spans="1:4" x14ac:dyDescent="0.25">
      <c r="A19366" t="s">
        <v>20337</v>
      </c>
      <c r="B19366" t="s">
        <v>22672</v>
      </c>
      <c r="C19366" t="s">
        <v>23050</v>
      </c>
      <c r="D19366" t="s">
        <v>23051</v>
      </c>
    </row>
    <row r="19367" spans="1:4" x14ac:dyDescent="0.25">
      <c r="A19367" t="s">
        <v>20337</v>
      </c>
      <c r="B19367" t="s">
        <v>22672</v>
      </c>
      <c r="C19367" t="s">
        <v>23052</v>
      </c>
      <c r="D19367" t="s">
        <v>23053</v>
      </c>
    </row>
    <row r="19368" spans="1:4" x14ac:dyDescent="0.25">
      <c r="A19368" t="s">
        <v>20337</v>
      </c>
      <c r="B19368" t="s">
        <v>22672</v>
      </c>
      <c r="C19368" t="s">
        <v>23054</v>
      </c>
      <c r="D19368" t="s">
        <v>23055</v>
      </c>
    </row>
    <row r="19369" spans="1:4" x14ac:dyDescent="0.25">
      <c r="A19369" t="s">
        <v>20337</v>
      </c>
      <c r="B19369" t="s">
        <v>22672</v>
      </c>
      <c r="C19369" t="s">
        <v>23056</v>
      </c>
      <c r="D19369" t="s">
        <v>23057</v>
      </c>
    </row>
    <row r="19370" spans="1:4" x14ac:dyDescent="0.25">
      <c r="A19370" t="s">
        <v>20337</v>
      </c>
      <c r="B19370" t="s">
        <v>22672</v>
      </c>
      <c r="C19370" t="s">
        <v>23058</v>
      </c>
      <c r="D19370" t="s">
        <v>23059</v>
      </c>
    </row>
    <row r="19371" spans="1:4" x14ac:dyDescent="0.25">
      <c r="A19371" t="s">
        <v>20337</v>
      </c>
      <c r="B19371" t="s">
        <v>22672</v>
      </c>
      <c r="C19371" t="s">
        <v>23060</v>
      </c>
      <c r="D19371" t="s">
        <v>23061</v>
      </c>
    </row>
    <row r="19372" spans="1:4" x14ac:dyDescent="0.25">
      <c r="A19372" t="s">
        <v>20337</v>
      </c>
      <c r="B19372" t="s">
        <v>22672</v>
      </c>
      <c r="C19372" t="s">
        <v>23062</v>
      </c>
      <c r="D19372" t="s">
        <v>23063</v>
      </c>
    </row>
    <row r="19373" spans="1:4" x14ac:dyDescent="0.25">
      <c r="A19373" t="s">
        <v>20337</v>
      </c>
      <c r="B19373" t="s">
        <v>22672</v>
      </c>
      <c r="C19373" t="s">
        <v>23064</v>
      </c>
      <c r="D19373" t="s">
        <v>23065</v>
      </c>
    </row>
    <row r="19374" spans="1:4" x14ac:dyDescent="0.25">
      <c r="A19374" t="s">
        <v>20337</v>
      </c>
      <c r="B19374" t="s">
        <v>22672</v>
      </c>
      <c r="C19374" t="s">
        <v>23066</v>
      </c>
      <c r="D19374" t="s">
        <v>23067</v>
      </c>
    </row>
    <row r="19375" spans="1:4" x14ac:dyDescent="0.25">
      <c r="A19375" t="s">
        <v>20337</v>
      </c>
      <c r="B19375" t="s">
        <v>22672</v>
      </c>
      <c r="C19375" t="s">
        <v>23068</v>
      </c>
      <c r="D19375" t="s">
        <v>23069</v>
      </c>
    </row>
    <row r="19376" spans="1:4" x14ac:dyDescent="0.25">
      <c r="A19376" t="s">
        <v>20337</v>
      </c>
      <c r="B19376" t="s">
        <v>22672</v>
      </c>
      <c r="C19376" t="s">
        <v>23070</v>
      </c>
      <c r="D19376" t="s">
        <v>23071</v>
      </c>
    </row>
    <row r="19377" spans="1:4" x14ac:dyDescent="0.25">
      <c r="A19377" t="s">
        <v>20337</v>
      </c>
      <c r="B19377" t="s">
        <v>22672</v>
      </c>
      <c r="C19377" t="s">
        <v>23072</v>
      </c>
      <c r="D19377" t="s">
        <v>23073</v>
      </c>
    </row>
    <row r="19378" spans="1:4" x14ac:dyDescent="0.25">
      <c r="A19378" t="s">
        <v>20337</v>
      </c>
      <c r="B19378" t="s">
        <v>22672</v>
      </c>
      <c r="C19378" t="s">
        <v>23074</v>
      </c>
      <c r="D19378" t="s">
        <v>23075</v>
      </c>
    </row>
    <row r="19379" spans="1:4" x14ac:dyDescent="0.25">
      <c r="A19379" t="s">
        <v>20337</v>
      </c>
      <c r="B19379" t="s">
        <v>22672</v>
      </c>
      <c r="C19379" t="s">
        <v>23076</v>
      </c>
      <c r="D19379" t="s">
        <v>23077</v>
      </c>
    </row>
    <row r="19380" spans="1:4" x14ac:dyDescent="0.25">
      <c r="A19380" t="s">
        <v>20337</v>
      </c>
      <c r="B19380" t="s">
        <v>22672</v>
      </c>
      <c r="C19380" t="s">
        <v>23078</v>
      </c>
      <c r="D19380" t="s">
        <v>23079</v>
      </c>
    </row>
    <row r="19381" spans="1:4" x14ac:dyDescent="0.25">
      <c r="A19381" t="s">
        <v>20337</v>
      </c>
      <c r="B19381" t="s">
        <v>22672</v>
      </c>
      <c r="C19381" t="s">
        <v>23080</v>
      </c>
      <c r="D19381" t="s">
        <v>23081</v>
      </c>
    </row>
    <row r="19382" spans="1:4" x14ac:dyDescent="0.25">
      <c r="A19382" t="s">
        <v>20337</v>
      </c>
      <c r="B19382" t="s">
        <v>22672</v>
      </c>
      <c r="C19382" t="s">
        <v>23082</v>
      </c>
      <c r="D19382" t="s">
        <v>23083</v>
      </c>
    </row>
    <row r="19383" spans="1:4" x14ac:dyDescent="0.25">
      <c r="A19383" t="s">
        <v>20337</v>
      </c>
      <c r="B19383" t="s">
        <v>22672</v>
      </c>
      <c r="C19383" t="s">
        <v>23084</v>
      </c>
      <c r="D19383" t="s">
        <v>23085</v>
      </c>
    </row>
    <row r="19384" spans="1:4" x14ac:dyDescent="0.25">
      <c r="A19384" t="s">
        <v>20337</v>
      </c>
      <c r="B19384" t="s">
        <v>22672</v>
      </c>
      <c r="C19384" t="s">
        <v>23086</v>
      </c>
      <c r="D19384" t="s">
        <v>23087</v>
      </c>
    </row>
    <row r="19385" spans="1:4" x14ac:dyDescent="0.25">
      <c r="A19385" t="s">
        <v>20337</v>
      </c>
      <c r="B19385" t="s">
        <v>22672</v>
      </c>
      <c r="C19385" t="s">
        <v>23088</v>
      </c>
      <c r="D19385" t="s">
        <v>23089</v>
      </c>
    </row>
    <row r="19386" spans="1:4" x14ac:dyDescent="0.25">
      <c r="A19386" t="s">
        <v>20337</v>
      </c>
      <c r="B19386" t="s">
        <v>22672</v>
      </c>
      <c r="C19386" t="s">
        <v>23090</v>
      </c>
      <c r="D19386" t="s">
        <v>23091</v>
      </c>
    </row>
    <row r="19387" spans="1:4" x14ac:dyDescent="0.25">
      <c r="A19387" t="s">
        <v>20337</v>
      </c>
      <c r="B19387" t="s">
        <v>22672</v>
      </c>
      <c r="C19387" t="s">
        <v>23092</v>
      </c>
      <c r="D19387" t="s">
        <v>23093</v>
      </c>
    </row>
    <row r="19388" spans="1:4" x14ac:dyDescent="0.25">
      <c r="A19388" t="s">
        <v>20337</v>
      </c>
      <c r="B19388" t="s">
        <v>22672</v>
      </c>
      <c r="C19388" t="s">
        <v>23094</v>
      </c>
      <c r="D19388" t="s">
        <v>23095</v>
      </c>
    </row>
    <row r="19389" spans="1:4" x14ac:dyDescent="0.25">
      <c r="A19389" t="s">
        <v>20337</v>
      </c>
      <c r="B19389" t="s">
        <v>22672</v>
      </c>
      <c r="C19389" t="s">
        <v>23096</v>
      </c>
      <c r="D19389" t="s">
        <v>23097</v>
      </c>
    </row>
    <row r="19390" spans="1:4" x14ac:dyDescent="0.25">
      <c r="A19390" t="s">
        <v>20337</v>
      </c>
      <c r="B19390" t="s">
        <v>22672</v>
      </c>
      <c r="C19390" t="s">
        <v>23098</v>
      </c>
      <c r="D19390" t="s">
        <v>23099</v>
      </c>
    </row>
    <row r="19391" spans="1:4" x14ac:dyDescent="0.25">
      <c r="A19391" t="s">
        <v>20337</v>
      </c>
      <c r="B19391" t="s">
        <v>22672</v>
      </c>
      <c r="C19391" t="s">
        <v>23100</v>
      </c>
      <c r="D19391" t="s">
        <v>23101</v>
      </c>
    </row>
    <row r="19392" spans="1:4" x14ac:dyDescent="0.25">
      <c r="A19392" t="s">
        <v>20337</v>
      </c>
      <c r="B19392" t="s">
        <v>22672</v>
      </c>
      <c r="C19392" t="s">
        <v>23102</v>
      </c>
      <c r="D19392" t="s">
        <v>23103</v>
      </c>
    </row>
    <row r="19393" spans="1:4" x14ac:dyDescent="0.25">
      <c r="A19393" t="s">
        <v>20337</v>
      </c>
      <c r="B19393" t="s">
        <v>22672</v>
      </c>
      <c r="C19393" t="s">
        <v>23104</v>
      </c>
      <c r="D19393" t="s">
        <v>23105</v>
      </c>
    </row>
    <row r="19394" spans="1:4" x14ac:dyDescent="0.25">
      <c r="A19394" t="s">
        <v>20337</v>
      </c>
      <c r="B19394" t="s">
        <v>22672</v>
      </c>
      <c r="C19394" t="s">
        <v>23106</v>
      </c>
      <c r="D19394" t="s">
        <v>23107</v>
      </c>
    </row>
    <row r="19395" spans="1:4" x14ac:dyDescent="0.25">
      <c r="A19395" t="s">
        <v>20337</v>
      </c>
      <c r="B19395" t="s">
        <v>22672</v>
      </c>
      <c r="C19395" t="s">
        <v>23108</v>
      </c>
      <c r="D19395" t="s">
        <v>23109</v>
      </c>
    </row>
    <row r="19396" spans="1:4" x14ac:dyDescent="0.25">
      <c r="A19396" t="s">
        <v>20337</v>
      </c>
      <c r="B19396" t="s">
        <v>22672</v>
      </c>
      <c r="C19396" t="s">
        <v>23110</v>
      </c>
      <c r="D19396" t="s">
        <v>23111</v>
      </c>
    </row>
    <row r="19397" spans="1:4" x14ac:dyDescent="0.25">
      <c r="A19397" t="s">
        <v>20337</v>
      </c>
      <c r="B19397" t="s">
        <v>22672</v>
      </c>
      <c r="C19397" t="s">
        <v>23112</v>
      </c>
      <c r="D19397" t="s">
        <v>23113</v>
      </c>
    </row>
    <row r="19398" spans="1:4" x14ac:dyDescent="0.25">
      <c r="A19398" t="s">
        <v>20337</v>
      </c>
      <c r="B19398" t="s">
        <v>22672</v>
      </c>
      <c r="C19398" t="s">
        <v>23114</v>
      </c>
      <c r="D19398" t="s">
        <v>23115</v>
      </c>
    </row>
    <row r="19399" spans="1:4" x14ac:dyDescent="0.25">
      <c r="A19399" t="s">
        <v>20337</v>
      </c>
      <c r="B19399" t="s">
        <v>22672</v>
      </c>
      <c r="C19399" t="s">
        <v>23116</v>
      </c>
      <c r="D19399" t="s">
        <v>23117</v>
      </c>
    </row>
    <row r="19400" spans="1:4" x14ac:dyDescent="0.25">
      <c r="A19400" t="s">
        <v>20337</v>
      </c>
      <c r="B19400" t="s">
        <v>22672</v>
      </c>
      <c r="C19400" t="s">
        <v>23118</v>
      </c>
      <c r="D19400" t="s">
        <v>23119</v>
      </c>
    </row>
    <row r="19401" spans="1:4" x14ac:dyDescent="0.25">
      <c r="A19401" t="s">
        <v>20337</v>
      </c>
      <c r="B19401" t="s">
        <v>22672</v>
      </c>
      <c r="C19401" t="s">
        <v>23120</v>
      </c>
      <c r="D19401" t="s">
        <v>23121</v>
      </c>
    </row>
    <row r="19402" spans="1:4" x14ac:dyDescent="0.25">
      <c r="A19402" t="s">
        <v>20337</v>
      </c>
      <c r="B19402" t="s">
        <v>22672</v>
      </c>
      <c r="C19402" t="s">
        <v>23122</v>
      </c>
      <c r="D19402" t="s">
        <v>23123</v>
      </c>
    </row>
    <row r="19403" spans="1:4" x14ac:dyDescent="0.25">
      <c r="A19403" t="s">
        <v>20337</v>
      </c>
      <c r="B19403" t="s">
        <v>22672</v>
      </c>
      <c r="C19403" t="s">
        <v>23124</v>
      </c>
      <c r="D19403" t="s">
        <v>23125</v>
      </c>
    </row>
    <row r="19404" spans="1:4" x14ac:dyDescent="0.25">
      <c r="A19404" t="s">
        <v>20337</v>
      </c>
      <c r="B19404" t="s">
        <v>22672</v>
      </c>
      <c r="C19404" t="s">
        <v>23126</v>
      </c>
      <c r="D19404" t="s">
        <v>23127</v>
      </c>
    </row>
    <row r="19405" spans="1:4" x14ac:dyDescent="0.25">
      <c r="A19405" t="s">
        <v>20337</v>
      </c>
      <c r="B19405" t="s">
        <v>22672</v>
      </c>
      <c r="C19405" t="s">
        <v>23128</v>
      </c>
      <c r="D19405" t="s">
        <v>23129</v>
      </c>
    </row>
    <row r="19406" spans="1:4" x14ac:dyDescent="0.25">
      <c r="A19406" t="s">
        <v>20337</v>
      </c>
      <c r="B19406" t="s">
        <v>22672</v>
      </c>
      <c r="C19406" t="s">
        <v>23130</v>
      </c>
      <c r="D19406" t="s">
        <v>23131</v>
      </c>
    </row>
    <row r="19407" spans="1:4" x14ac:dyDescent="0.25">
      <c r="A19407" t="s">
        <v>20337</v>
      </c>
      <c r="B19407" t="s">
        <v>22672</v>
      </c>
      <c r="C19407" t="s">
        <v>23132</v>
      </c>
      <c r="D19407" t="s">
        <v>23133</v>
      </c>
    </row>
    <row r="19408" spans="1:4" x14ac:dyDescent="0.25">
      <c r="A19408" t="s">
        <v>20337</v>
      </c>
      <c r="B19408" t="s">
        <v>22672</v>
      </c>
      <c r="C19408" t="s">
        <v>23134</v>
      </c>
      <c r="D19408" t="s">
        <v>23135</v>
      </c>
    </row>
    <row r="19409" spans="1:4" x14ac:dyDescent="0.25">
      <c r="A19409" t="s">
        <v>20337</v>
      </c>
      <c r="B19409" t="s">
        <v>22672</v>
      </c>
      <c r="C19409" t="s">
        <v>23136</v>
      </c>
      <c r="D19409" t="s">
        <v>23137</v>
      </c>
    </row>
    <row r="19410" spans="1:4" x14ac:dyDescent="0.25">
      <c r="A19410" t="s">
        <v>20337</v>
      </c>
      <c r="B19410" t="s">
        <v>22672</v>
      </c>
      <c r="C19410" t="s">
        <v>23138</v>
      </c>
      <c r="D19410" t="s">
        <v>23139</v>
      </c>
    </row>
    <row r="19411" spans="1:4" x14ac:dyDescent="0.25">
      <c r="A19411" t="s">
        <v>20337</v>
      </c>
      <c r="B19411" t="s">
        <v>22672</v>
      </c>
      <c r="C19411" t="s">
        <v>23140</v>
      </c>
      <c r="D19411" t="s">
        <v>23141</v>
      </c>
    </row>
    <row r="19412" spans="1:4" x14ac:dyDescent="0.25">
      <c r="A19412" t="s">
        <v>20337</v>
      </c>
      <c r="B19412" t="s">
        <v>22672</v>
      </c>
      <c r="C19412" t="s">
        <v>23142</v>
      </c>
      <c r="D19412" t="s">
        <v>23143</v>
      </c>
    </row>
    <row r="19413" spans="1:4" x14ac:dyDescent="0.25">
      <c r="A19413" t="s">
        <v>20337</v>
      </c>
      <c r="B19413" t="s">
        <v>22672</v>
      </c>
      <c r="C19413" t="s">
        <v>23144</v>
      </c>
      <c r="D19413" t="s">
        <v>23145</v>
      </c>
    </row>
    <row r="19414" spans="1:4" x14ac:dyDescent="0.25">
      <c r="A19414" t="s">
        <v>20337</v>
      </c>
      <c r="B19414" t="s">
        <v>22672</v>
      </c>
      <c r="C19414" t="s">
        <v>23146</v>
      </c>
      <c r="D19414" t="s">
        <v>23147</v>
      </c>
    </row>
    <row r="19415" spans="1:4" x14ac:dyDescent="0.25">
      <c r="A19415" t="s">
        <v>20337</v>
      </c>
      <c r="B19415" t="s">
        <v>22672</v>
      </c>
      <c r="C19415" t="s">
        <v>23148</v>
      </c>
      <c r="D19415" t="s">
        <v>23149</v>
      </c>
    </row>
    <row r="19416" spans="1:4" x14ac:dyDescent="0.25">
      <c r="A19416" t="s">
        <v>20337</v>
      </c>
      <c r="B19416" t="s">
        <v>22672</v>
      </c>
      <c r="C19416" t="s">
        <v>23150</v>
      </c>
      <c r="D19416" t="s">
        <v>23151</v>
      </c>
    </row>
    <row r="19417" spans="1:4" x14ac:dyDescent="0.25">
      <c r="A19417" t="s">
        <v>20337</v>
      </c>
      <c r="B19417" t="s">
        <v>22672</v>
      </c>
      <c r="C19417" t="s">
        <v>23152</v>
      </c>
      <c r="D19417" t="s">
        <v>23153</v>
      </c>
    </row>
    <row r="19418" spans="1:4" x14ac:dyDescent="0.25">
      <c r="A19418" t="s">
        <v>20337</v>
      </c>
      <c r="B19418" t="s">
        <v>22672</v>
      </c>
      <c r="C19418" t="s">
        <v>23154</v>
      </c>
      <c r="D19418" t="s">
        <v>23155</v>
      </c>
    </row>
    <row r="19419" spans="1:4" x14ac:dyDescent="0.25">
      <c r="A19419" t="s">
        <v>20337</v>
      </c>
      <c r="B19419" t="s">
        <v>22672</v>
      </c>
      <c r="C19419" t="s">
        <v>23156</v>
      </c>
      <c r="D19419" t="s">
        <v>23157</v>
      </c>
    </row>
    <row r="19420" spans="1:4" x14ac:dyDescent="0.25">
      <c r="A19420" t="s">
        <v>20337</v>
      </c>
      <c r="B19420" t="s">
        <v>22672</v>
      </c>
      <c r="C19420" t="s">
        <v>23158</v>
      </c>
      <c r="D19420" t="s">
        <v>23159</v>
      </c>
    </row>
    <row r="19421" spans="1:4" x14ac:dyDescent="0.25">
      <c r="A19421" t="s">
        <v>20337</v>
      </c>
      <c r="B19421" t="s">
        <v>22672</v>
      </c>
      <c r="C19421" t="s">
        <v>23160</v>
      </c>
      <c r="D19421" t="s">
        <v>23161</v>
      </c>
    </row>
    <row r="19422" spans="1:4" x14ac:dyDescent="0.25">
      <c r="A19422" t="s">
        <v>20337</v>
      </c>
      <c r="B19422" t="s">
        <v>22672</v>
      </c>
      <c r="C19422" t="s">
        <v>23162</v>
      </c>
      <c r="D19422" t="s">
        <v>23163</v>
      </c>
    </row>
    <row r="19423" spans="1:4" x14ac:dyDescent="0.25">
      <c r="A19423" t="s">
        <v>20337</v>
      </c>
      <c r="B19423" t="s">
        <v>22672</v>
      </c>
      <c r="C19423" t="s">
        <v>23164</v>
      </c>
      <c r="D19423" t="s">
        <v>23165</v>
      </c>
    </row>
    <row r="19424" spans="1:4" x14ac:dyDescent="0.25">
      <c r="A19424" t="s">
        <v>20337</v>
      </c>
      <c r="B19424" t="s">
        <v>22672</v>
      </c>
      <c r="C19424" t="s">
        <v>23166</v>
      </c>
      <c r="D19424" t="s">
        <v>23167</v>
      </c>
    </row>
    <row r="19425" spans="1:4" x14ac:dyDescent="0.25">
      <c r="A19425" t="s">
        <v>20337</v>
      </c>
      <c r="B19425" t="s">
        <v>22672</v>
      </c>
      <c r="C19425" t="s">
        <v>23168</v>
      </c>
      <c r="D19425" t="s">
        <v>23169</v>
      </c>
    </row>
    <row r="19426" spans="1:4" x14ac:dyDescent="0.25">
      <c r="A19426" t="s">
        <v>20337</v>
      </c>
      <c r="B19426" t="s">
        <v>22672</v>
      </c>
      <c r="C19426" t="s">
        <v>23170</v>
      </c>
      <c r="D19426" t="s">
        <v>23171</v>
      </c>
    </row>
    <row r="19427" spans="1:4" x14ac:dyDescent="0.25">
      <c r="A19427" t="s">
        <v>20337</v>
      </c>
      <c r="B19427" t="s">
        <v>22672</v>
      </c>
      <c r="C19427" t="s">
        <v>23172</v>
      </c>
      <c r="D19427" t="s">
        <v>23173</v>
      </c>
    </row>
    <row r="19428" spans="1:4" x14ac:dyDescent="0.25">
      <c r="A19428" t="s">
        <v>20337</v>
      </c>
      <c r="B19428" t="s">
        <v>22672</v>
      </c>
      <c r="C19428" t="s">
        <v>23174</v>
      </c>
      <c r="D19428" t="s">
        <v>23175</v>
      </c>
    </row>
    <row r="19429" spans="1:4" x14ac:dyDescent="0.25">
      <c r="A19429" t="s">
        <v>20337</v>
      </c>
      <c r="B19429" t="s">
        <v>22672</v>
      </c>
      <c r="C19429" t="s">
        <v>23176</v>
      </c>
      <c r="D19429" t="s">
        <v>23177</v>
      </c>
    </row>
    <row r="19430" spans="1:4" x14ac:dyDescent="0.25">
      <c r="A19430" t="s">
        <v>20337</v>
      </c>
      <c r="B19430" t="s">
        <v>22672</v>
      </c>
      <c r="C19430" t="s">
        <v>23178</v>
      </c>
      <c r="D19430" t="s">
        <v>23179</v>
      </c>
    </row>
    <row r="19431" spans="1:4" x14ac:dyDescent="0.25">
      <c r="A19431" t="s">
        <v>20337</v>
      </c>
      <c r="B19431" t="s">
        <v>22672</v>
      </c>
      <c r="C19431" t="s">
        <v>23180</v>
      </c>
      <c r="D19431" t="s">
        <v>23181</v>
      </c>
    </row>
    <row r="19432" spans="1:4" x14ac:dyDescent="0.25">
      <c r="A19432" t="s">
        <v>20337</v>
      </c>
      <c r="B19432" t="s">
        <v>22672</v>
      </c>
      <c r="C19432" t="s">
        <v>23182</v>
      </c>
      <c r="D19432" t="s">
        <v>23183</v>
      </c>
    </row>
    <row r="19433" spans="1:4" x14ac:dyDescent="0.25">
      <c r="A19433" t="s">
        <v>20337</v>
      </c>
      <c r="B19433" t="s">
        <v>22672</v>
      </c>
      <c r="C19433" t="s">
        <v>23184</v>
      </c>
      <c r="D19433" t="s">
        <v>23185</v>
      </c>
    </row>
    <row r="19434" spans="1:4" x14ac:dyDescent="0.25">
      <c r="A19434" t="s">
        <v>20337</v>
      </c>
      <c r="B19434" t="s">
        <v>22672</v>
      </c>
      <c r="C19434" t="s">
        <v>23186</v>
      </c>
      <c r="D19434" t="s">
        <v>23187</v>
      </c>
    </row>
    <row r="19435" spans="1:4" x14ac:dyDescent="0.25">
      <c r="A19435" t="s">
        <v>20337</v>
      </c>
      <c r="B19435" t="s">
        <v>22672</v>
      </c>
      <c r="C19435" t="s">
        <v>23188</v>
      </c>
      <c r="D19435" t="s">
        <v>23189</v>
      </c>
    </row>
    <row r="19436" spans="1:4" x14ac:dyDescent="0.25">
      <c r="A19436" t="s">
        <v>20337</v>
      </c>
      <c r="B19436" t="s">
        <v>22672</v>
      </c>
      <c r="C19436" t="s">
        <v>23190</v>
      </c>
      <c r="D19436" t="s">
        <v>23191</v>
      </c>
    </row>
    <row r="19437" spans="1:4" x14ac:dyDescent="0.25">
      <c r="A19437" t="s">
        <v>20337</v>
      </c>
      <c r="B19437" t="s">
        <v>22672</v>
      </c>
      <c r="C19437" t="s">
        <v>23192</v>
      </c>
      <c r="D19437" t="s">
        <v>23193</v>
      </c>
    </row>
    <row r="19438" spans="1:4" x14ac:dyDescent="0.25">
      <c r="A19438" t="s">
        <v>20337</v>
      </c>
      <c r="B19438" t="s">
        <v>22672</v>
      </c>
      <c r="C19438" t="s">
        <v>23194</v>
      </c>
      <c r="D19438" t="s">
        <v>23195</v>
      </c>
    </row>
    <row r="19439" spans="1:4" x14ac:dyDescent="0.25">
      <c r="A19439" t="s">
        <v>20337</v>
      </c>
      <c r="B19439" t="s">
        <v>22672</v>
      </c>
      <c r="C19439" t="s">
        <v>23196</v>
      </c>
      <c r="D19439" t="s">
        <v>23197</v>
      </c>
    </row>
    <row r="19440" spans="1:4" x14ac:dyDescent="0.25">
      <c r="A19440" t="s">
        <v>20337</v>
      </c>
      <c r="B19440" t="s">
        <v>22672</v>
      </c>
      <c r="C19440" t="s">
        <v>23198</v>
      </c>
      <c r="D19440" t="s">
        <v>23199</v>
      </c>
    </row>
    <row r="19441" spans="1:4" x14ac:dyDescent="0.25">
      <c r="A19441" t="s">
        <v>20337</v>
      </c>
      <c r="B19441" t="s">
        <v>22672</v>
      </c>
      <c r="C19441" t="s">
        <v>23200</v>
      </c>
      <c r="D19441" t="s">
        <v>23201</v>
      </c>
    </row>
    <row r="19442" spans="1:4" x14ac:dyDescent="0.25">
      <c r="A19442" t="s">
        <v>20337</v>
      </c>
      <c r="B19442" t="s">
        <v>22672</v>
      </c>
      <c r="C19442" t="s">
        <v>23202</v>
      </c>
      <c r="D19442" t="s">
        <v>23203</v>
      </c>
    </row>
    <row r="19443" spans="1:4" x14ac:dyDescent="0.25">
      <c r="A19443" t="s">
        <v>20337</v>
      </c>
      <c r="B19443" t="s">
        <v>22672</v>
      </c>
      <c r="C19443" t="s">
        <v>23204</v>
      </c>
      <c r="D19443" t="s">
        <v>23205</v>
      </c>
    </row>
    <row r="19444" spans="1:4" x14ac:dyDescent="0.25">
      <c r="A19444" t="s">
        <v>20337</v>
      </c>
      <c r="B19444" t="s">
        <v>22672</v>
      </c>
      <c r="C19444" t="s">
        <v>23206</v>
      </c>
      <c r="D19444" t="s">
        <v>23207</v>
      </c>
    </row>
    <row r="19445" spans="1:4" x14ac:dyDescent="0.25">
      <c r="A19445" t="s">
        <v>20337</v>
      </c>
      <c r="B19445" t="s">
        <v>22672</v>
      </c>
      <c r="C19445" t="s">
        <v>23208</v>
      </c>
      <c r="D19445" t="s">
        <v>23209</v>
      </c>
    </row>
    <row r="19446" spans="1:4" x14ac:dyDescent="0.25">
      <c r="A19446" t="s">
        <v>20337</v>
      </c>
      <c r="B19446" t="s">
        <v>22672</v>
      </c>
      <c r="C19446" t="s">
        <v>23210</v>
      </c>
      <c r="D19446" t="s">
        <v>23211</v>
      </c>
    </row>
    <row r="19447" spans="1:4" x14ac:dyDescent="0.25">
      <c r="A19447" t="s">
        <v>20337</v>
      </c>
      <c r="B19447" t="s">
        <v>22672</v>
      </c>
      <c r="C19447" t="s">
        <v>23212</v>
      </c>
      <c r="D19447" t="s">
        <v>23213</v>
      </c>
    </row>
    <row r="19448" spans="1:4" x14ac:dyDescent="0.25">
      <c r="A19448" t="s">
        <v>20337</v>
      </c>
      <c r="B19448" t="s">
        <v>22672</v>
      </c>
      <c r="C19448" t="s">
        <v>23214</v>
      </c>
      <c r="D19448" t="s">
        <v>23215</v>
      </c>
    </row>
    <row r="19449" spans="1:4" x14ac:dyDescent="0.25">
      <c r="A19449" t="s">
        <v>20337</v>
      </c>
      <c r="B19449" t="s">
        <v>22672</v>
      </c>
      <c r="C19449" t="s">
        <v>23216</v>
      </c>
      <c r="D19449" t="s">
        <v>23217</v>
      </c>
    </row>
    <row r="19450" spans="1:4" x14ac:dyDescent="0.25">
      <c r="A19450" t="s">
        <v>20337</v>
      </c>
      <c r="B19450" t="s">
        <v>22672</v>
      </c>
      <c r="C19450" t="s">
        <v>23218</v>
      </c>
      <c r="D19450" t="s">
        <v>23219</v>
      </c>
    </row>
    <row r="19451" spans="1:4" x14ac:dyDescent="0.25">
      <c r="A19451" t="s">
        <v>20337</v>
      </c>
      <c r="B19451" t="s">
        <v>22672</v>
      </c>
      <c r="C19451" t="s">
        <v>23220</v>
      </c>
      <c r="D19451" t="s">
        <v>23221</v>
      </c>
    </row>
    <row r="19452" spans="1:4" x14ac:dyDescent="0.25">
      <c r="A19452" t="s">
        <v>20337</v>
      </c>
      <c r="B19452" t="s">
        <v>22672</v>
      </c>
      <c r="C19452" t="s">
        <v>23222</v>
      </c>
      <c r="D19452" t="s">
        <v>23223</v>
      </c>
    </row>
    <row r="19453" spans="1:4" x14ac:dyDescent="0.25">
      <c r="A19453" t="s">
        <v>20337</v>
      </c>
      <c r="B19453" t="s">
        <v>22672</v>
      </c>
      <c r="C19453" t="s">
        <v>23224</v>
      </c>
      <c r="D19453" t="s">
        <v>23225</v>
      </c>
    </row>
    <row r="19454" spans="1:4" x14ac:dyDescent="0.25">
      <c r="A19454" t="s">
        <v>20337</v>
      </c>
      <c r="B19454" t="s">
        <v>22672</v>
      </c>
      <c r="C19454" t="s">
        <v>23226</v>
      </c>
      <c r="D19454" t="s">
        <v>23227</v>
      </c>
    </row>
    <row r="19455" spans="1:4" x14ac:dyDescent="0.25">
      <c r="A19455" t="s">
        <v>20337</v>
      </c>
      <c r="B19455" t="s">
        <v>22672</v>
      </c>
      <c r="C19455" t="s">
        <v>23228</v>
      </c>
      <c r="D19455" t="s">
        <v>23229</v>
      </c>
    </row>
    <row r="19456" spans="1:4" x14ac:dyDescent="0.25">
      <c r="A19456" t="s">
        <v>20337</v>
      </c>
      <c r="B19456" t="s">
        <v>22672</v>
      </c>
      <c r="C19456" t="s">
        <v>23230</v>
      </c>
      <c r="D19456" t="s">
        <v>23231</v>
      </c>
    </row>
    <row r="19457" spans="1:4" x14ac:dyDescent="0.25">
      <c r="A19457" t="s">
        <v>20337</v>
      </c>
      <c r="B19457" t="s">
        <v>22672</v>
      </c>
      <c r="C19457" t="s">
        <v>23232</v>
      </c>
      <c r="D19457" t="s">
        <v>23233</v>
      </c>
    </row>
    <row r="19458" spans="1:4" x14ac:dyDescent="0.25">
      <c r="A19458" t="s">
        <v>20337</v>
      </c>
      <c r="B19458" t="s">
        <v>22672</v>
      </c>
      <c r="C19458" t="s">
        <v>23234</v>
      </c>
      <c r="D19458" t="s">
        <v>23235</v>
      </c>
    </row>
    <row r="19459" spans="1:4" x14ac:dyDescent="0.25">
      <c r="A19459" t="s">
        <v>20337</v>
      </c>
      <c r="B19459" t="s">
        <v>22672</v>
      </c>
      <c r="C19459" t="s">
        <v>23236</v>
      </c>
      <c r="D19459" t="s">
        <v>23237</v>
      </c>
    </row>
    <row r="19460" spans="1:4" x14ac:dyDescent="0.25">
      <c r="A19460" t="s">
        <v>20337</v>
      </c>
      <c r="B19460" t="s">
        <v>22672</v>
      </c>
      <c r="C19460" t="s">
        <v>23238</v>
      </c>
      <c r="D19460" t="s">
        <v>23239</v>
      </c>
    </row>
    <row r="19461" spans="1:4" x14ac:dyDescent="0.25">
      <c r="A19461" t="s">
        <v>20337</v>
      </c>
      <c r="B19461" t="s">
        <v>22672</v>
      </c>
      <c r="C19461" t="s">
        <v>23240</v>
      </c>
      <c r="D19461" t="s">
        <v>23241</v>
      </c>
    </row>
    <row r="19462" spans="1:4" x14ac:dyDescent="0.25">
      <c r="A19462" t="s">
        <v>20337</v>
      </c>
      <c r="B19462" t="s">
        <v>22672</v>
      </c>
      <c r="C19462" t="s">
        <v>23242</v>
      </c>
      <c r="D19462" t="s">
        <v>23243</v>
      </c>
    </row>
    <row r="19463" spans="1:4" x14ac:dyDescent="0.25">
      <c r="A19463" t="s">
        <v>20337</v>
      </c>
      <c r="B19463" t="s">
        <v>22672</v>
      </c>
      <c r="C19463" t="s">
        <v>23244</v>
      </c>
      <c r="D19463" t="s">
        <v>23245</v>
      </c>
    </row>
    <row r="19464" spans="1:4" x14ac:dyDescent="0.25">
      <c r="A19464" t="s">
        <v>20337</v>
      </c>
      <c r="B19464" t="s">
        <v>22672</v>
      </c>
      <c r="C19464" t="s">
        <v>23246</v>
      </c>
      <c r="D19464" t="s">
        <v>23247</v>
      </c>
    </row>
    <row r="19465" spans="1:4" x14ac:dyDescent="0.25">
      <c r="A19465" t="s">
        <v>20337</v>
      </c>
      <c r="B19465" t="s">
        <v>22672</v>
      </c>
      <c r="C19465" t="s">
        <v>23248</v>
      </c>
      <c r="D19465" t="s">
        <v>23249</v>
      </c>
    </row>
    <row r="19466" spans="1:4" x14ac:dyDescent="0.25">
      <c r="A19466" t="s">
        <v>20337</v>
      </c>
      <c r="B19466" t="s">
        <v>22672</v>
      </c>
      <c r="C19466" t="s">
        <v>23250</v>
      </c>
      <c r="D19466" t="s">
        <v>23251</v>
      </c>
    </row>
    <row r="19467" spans="1:4" x14ac:dyDescent="0.25">
      <c r="A19467" t="s">
        <v>20337</v>
      </c>
      <c r="B19467" t="s">
        <v>22672</v>
      </c>
      <c r="C19467" t="s">
        <v>23252</v>
      </c>
      <c r="D19467" t="s">
        <v>23253</v>
      </c>
    </row>
    <row r="19468" spans="1:4" x14ac:dyDescent="0.25">
      <c r="A19468" t="s">
        <v>20337</v>
      </c>
      <c r="B19468" t="s">
        <v>22672</v>
      </c>
      <c r="C19468" t="s">
        <v>23254</v>
      </c>
      <c r="D19468" t="s">
        <v>23255</v>
      </c>
    </row>
    <row r="19469" spans="1:4" x14ac:dyDescent="0.25">
      <c r="A19469" t="s">
        <v>20337</v>
      </c>
      <c r="B19469" t="s">
        <v>22672</v>
      </c>
      <c r="C19469" t="s">
        <v>23256</v>
      </c>
      <c r="D19469" t="s">
        <v>23257</v>
      </c>
    </row>
    <row r="19470" spans="1:4" x14ac:dyDescent="0.25">
      <c r="A19470" t="s">
        <v>20337</v>
      </c>
      <c r="B19470" t="s">
        <v>22672</v>
      </c>
      <c r="C19470" t="s">
        <v>23258</v>
      </c>
      <c r="D19470" t="s">
        <v>23259</v>
      </c>
    </row>
    <row r="19471" spans="1:4" x14ac:dyDescent="0.25">
      <c r="A19471" t="s">
        <v>20337</v>
      </c>
      <c r="B19471" t="s">
        <v>22672</v>
      </c>
      <c r="C19471" t="s">
        <v>23260</v>
      </c>
      <c r="D19471" t="s">
        <v>23261</v>
      </c>
    </row>
    <row r="19472" spans="1:4" x14ac:dyDescent="0.25">
      <c r="A19472" t="s">
        <v>20337</v>
      </c>
      <c r="B19472" t="s">
        <v>22672</v>
      </c>
      <c r="C19472" t="s">
        <v>23262</v>
      </c>
      <c r="D19472" t="s">
        <v>23263</v>
      </c>
    </row>
    <row r="19473" spans="1:4" x14ac:dyDescent="0.25">
      <c r="A19473" t="s">
        <v>20337</v>
      </c>
      <c r="B19473" t="s">
        <v>22672</v>
      </c>
      <c r="C19473" t="s">
        <v>23264</v>
      </c>
      <c r="D19473" t="s">
        <v>23265</v>
      </c>
    </row>
    <row r="19474" spans="1:4" x14ac:dyDescent="0.25">
      <c r="A19474" t="s">
        <v>20337</v>
      </c>
      <c r="B19474" t="s">
        <v>22672</v>
      </c>
      <c r="C19474" t="s">
        <v>23266</v>
      </c>
      <c r="D19474" t="s">
        <v>23267</v>
      </c>
    </row>
    <row r="19475" spans="1:4" x14ac:dyDescent="0.25">
      <c r="A19475" t="s">
        <v>20337</v>
      </c>
      <c r="B19475" t="s">
        <v>22672</v>
      </c>
      <c r="C19475" t="s">
        <v>23268</v>
      </c>
      <c r="D19475" t="s">
        <v>23269</v>
      </c>
    </row>
    <row r="19476" spans="1:4" x14ac:dyDescent="0.25">
      <c r="A19476" t="s">
        <v>20337</v>
      </c>
      <c r="B19476" t="s">
        <v>22672</v>
      </c>
      <c r="C19476" t="s">
        <v>23270</v>
      </c>
      <c r="D19476" t="s">
        <v>23271</v>
      </c>
    </row>
    <row r="19477" spans="1:4" x14ac:dyDescent="0.25">
      <c r="A19477" t="s">
        <v>20337</v>
      </c>
      <c r="B19477" t="s">
        <v>22672</v>
      </c>
      <c r="C19477" t="s">
        <v>23272</v>
      </c>
      <c r="D19477" t="s">
        <v>23273</v>
      </c>
    </row>
    <row r="19478" spans="1:4" x14ac:dyDescent="0.25">
      <c r="A19478" t="s">
        <v>20337</v>
      </c>
      <c r="B19478" t="s">
        <v>22672</v>
      </c>
      <c r="C19478" t="s">
        <v>23274</v>
      </c>
      <c r="D19478" t="s">
        <v>23275</v>
      </c>
    </row>
    <row r="19479" spans="1:4" x14ac:dyDescent="0.25">
      <c r="A19479" t="s">
        <v>20337</v>
      </c>
      <c r="B19479" t="s">
        <v>22672</v>
      </c>
      <c r="C19479" t="s">
        <v>23276</v>
      </c>
      <c r="D19479" t="s">
        <v>23277</v>
      </c>
    </row>
    <row r="19480" spans="1:4" x14ac:dyDescent="0.25">
      <c r="A19480" t="s">
        <v>20337</v>
      </c>
      <c r="B19480" t="s">
        <v>22672</v>
      </c>
      <c r="C19480" t="s">
        <v>23278</v>
      </c>
      <c r="D19480" t="s">
        <v>23279</v>
      </c>
    </row>
    <row r="19481" spans="1:4" x14ac:dyDescent="0.25">
      <c r="A19481" t="s">
        <v>20337</v>
      </c>
      <c r="B19481" t="s">
        <v>22672</v>
      </c>
      <c r="C19481" t="s">
        <v>23280</v>
      </c>
      <c r="D19481" t="s">
        <v>23281</v>
      </c>
    </row>
    <row r="19482" spans="1:4" x14ac:dyDescent="0.25">
      <c r="A19482" t="s">
        <v>20337</v>
      </c>
      <c r="B19482" t="s">
        <v>22672</v>
      </c>
      <c r="C19482" t="s">
        <v>23282</v>
      </c>
      <c r="D19482" t="s">
        <v>23283</v>
      </c>
    </row>
    <row r="19483" spans="1:4" x14ac:dyDescent="0.25">
      <c r="A19483" t="s">
        <v>20337</v>
      </c>
      <c r="B19483" t="s">
        <v>22672</v>
      </c>
      <c r="C19483" t="s">
        <v>23284</v>
      </c>
      <c r="D19483" t="s">
        <v>23285</v>
      </c>
    </row>
    <row r="19484" spans="1:4" x14ac:dyDescent="0.25">
      <c r="A19484" t="s">
        <v>20337</v>
      </c>
      <c r="B19484" t="s">
        <v>22672</v>
      </c>
      <c r="C19484" t="s">
        <v>23286</v>
      </c>
      <c r="D19484" t="s">
        <v>23287</v>
      </c>
    </row>
    <row r="19485" spans="1:4" x14ac:dyDescent="0.25">
      <c r="A19485" t="s">
        <v>20337</v>
      </c>
      <c r="B19485" t="s">
        <v>22672</v>
      </c>
      <c r="C19485" t="s">
        <v>23288</v>
      </c>
      <c r="D19485" t="s">
        <v>23289</v>
      </c>
    </row>
    <row r="19486" spans="1:4" x14ac:dyDescent="0.25">
      <c r="A19486" t="s">
        <v>20337</v>
      </c>
      <c r="B19486" t="s">
        <v>22672</v>
      </c>
      <c r="C19486" t="s">
        <v>23290</v>
      </c>
      <c r="D19486" t="s">
        <v>23291</v>
      </c>
    </row>
    <row r="19487" spans="1:4" x14ac:dyDescent="0.25">
      <c r="A19487" t="s">
        <v>20337</v>
      </c>
      <c r="B19487" t="s">
        <v>22672</v>
      </c>
      <c r="C19487" t="s">
        <v>23292</v>
      </c>
      <c r="D19487" t="s">
        <v>23293</v>
      </c>
    </row>
    <row r="19488" spans="1:4" x14ac:dyDescent="0.25">
      <c r="A19488" t="s">
        <v>20337</v>
      </c>
      <c r="B19488" t="s">
        <v>22672</v>
      </c>
      <c r="C19488" t="s">
        <v>23294</v>
      </c>
      <c r="D19488" t="s">
        <v>23295</v>
      </c>
    </row>
    <row r="19489" spans="1:4" x14ac:dyDescent="0.25">
      <c r="A19489" t="s">
        <v>20337</v>
      </c>
      <c r="B19489" t="s">
        <v>22672</v>
      </c>
      <c r="C19489" t="s">
        <v>23296</v>
      </c>
      <c r="D19489" t="s">
        <v>23297</v>
      </c>
    </row>
    <row r="19490" spans="1:4" x14ac:dyDescent="0.25">
      <c r="A19490" t="s">
        <v>20337</v>
      </c>
      <c r="B19490" t="s">
        <v>22672</v>
      </c>
      <c r="C19490" t="s">
        <v>23298</v>
      </c>
      <c r="D19490" t="s">
        <v>23299</v>
      </c>
    </row>
    <row r="19491" spans="1:4" x14ac:dyDescent="0.25">
      <c r="A19491" t="s">
        <v>20337</v>
      </c>
      <c r="B19491" t="s">
        <v>22672</v>
      </c>
      <c r="C19491" t="s">
        <v>23300</v>
      </c>
      <c r="D19491" t="s">
        <v>23301</v>
      </c>
    </row>
    <row r="19492" spans="1:4" x14ac:dyDescent="0.25">
      <c r="A19492" t="s">
        <v>20337</v>
      </c>
      <c r="B19492" t="s">
        <v>22672</v>
      </c>
      <c r="C19492" t="s">
        <v>23302</v>
      </c>
      <c r="D19492" t="s">
        <v>23303</v>
      </c>
    </row>
    <row r="19493" spans="1:4" x14ac:dyDescent="0.25">
      <c r="A19493" t="s">
        <v>20337</v>
      </c>
      <c r="B19493" t="s">
        <v>22672</v>
      </c>
      <c r="C19493" t="s">
        <v>23304</v>
      </c>
      <c r="D19493" t="s">
        <v>23305</v>
      </c>
    </row>
    <row r="19494" spans="1:4" x14ac:dyDescent="0.25">
      <c r="A19494" t="s">
        <v>20337</v>
      </c>
      <c r="B19494" t="s">
        <v>22672</v>
      </c>
      <c r="C19494" t="s">
        <v>23306</v>
      </c>
      <c r="D19494" t="s">
        <v>23307</v>
      </c>
    </row>
    <row r="19495" spans="1:4" x14ac:dyDescent="0.25">
      <c r="A19495" t="s">
        <v>20337</v>
      </c>
      <c r="B19495" t="s">
        <v>22672</v>
      </c>
      <c r="C19495" t="s">
        <v>23308</v>
      </c>
      <c r="D19495" t="s">
        <v>23309</v>
      </c>
    </row>
    <row r="19496" spans="1:4" x14ac:dyDescent="0.25">
      <c r="A19496" t="s">
        <v>20337</v>
      </c>
      <c r="B19496" t="s">
        <v>22672</v>
      </c>
      <c r="C19496" t="s">
        <v>23310</v>
      </c>
      <c r="D19496" t="s">
        <v>23311</v>
      </c>
    </row>
    <row r="19497" spans="1:4" x14ac:dyDescent="0.25">
      <c r="A19497" t="s">
        <v>20337</v>
      </c>
      <c r="B19497" t="s">
        <v>22672</v>
      </c>
      <c r="C19497" t="s">
        <v>23312</v>
      </c>
      <c r="D19497" t="s">
        <v>23313</v>
      </c>
    </row>
    <row r="19498" spans="1:4" x14ac:dyDescent="0.25">
      <c r="A19498" t="s">
        <v>20337</v>
      </c>
      <c r="B19498" t="s">
        <v>22672</v>
      </c>
      <c r="C19498" t="s">
        <v>23314</v>
      </c>
      <c r="D19498" t="s">
        <v>23315</v>
      </c>
    </row>
    <row r="19499" spans="1:4" x14ac:dyDescent="0.25">
      <c r="A19499" t="s">
        <v>20337</v>
      </c>
      <c r="B19499" t="s">
        <v>22672</v>
      </c>
      <c r="C19499" t="s">
        <v>23316</v>
      </c>
      <c r="D19499" t="s">
        <v>23317</v>
      </c>
    </row>
    <row r="19500" spans="1:4" x14ac:dyDescent="0.25">
      <c r="A19500" t="s">
        <v>20337</v>
      </c>
      <c r="B19500" t="s">
        <v>22672</v>
      </c>
      <c r="C19500" t="s">
        <v>23318</v>
      </c>
      <c r="D19500" t="s">
        <v>23319</v>
      </c>
    </row>
    <row r="19501" spans="1:4" x14ac:dyDescent="0.25">
      <c r="A19501" t="s">
        <v>20337</v>
      </c>
      <c r="B19501" t="s">
        <v>22672</v>
      </c>
      <c r="C19501" t="s">
        <v>23320</v>
      </c>
      <c r="D19501" t="s">
        <v>23321</v>
      </c>
    </row>
    <row r="19502" spans="1:4" x14ac:dyDescent="0.25">
      <c r="A19502" t="s">
        <v>20337</v>
      </c>
      <c r="B19502" t="s">
        <v>22672</v>
      </c>
      <c r="C19502" t="s">
        <v>23322</v>
      </c>
      <c r="D19502" t="s">
        <v>23323</v>
      </c>
    </row>
    <row r="19503" spans="1:4" x14ac:dyDescent="0.25">
      <c r="A19503" t="s">
        <v>20337</v>
      </c>
      <c r="B19503" t="s">
        <v>22672</v>
      </c>
      <c r="C19503" t="s">
        <v>23324</v>
      </c>
      <c r="D19503" t="s">
        <v>23325</v>
      </c>
    </row>
    <row r="19504" spans="1:4" x14ac:dyDescent="0.25">
      <c r="A19504" t="s">
        <v>20337</v>
      </c>
      <c r="B19504" t="s">
        <v>22672</v>
      </c>
      <c r="C19504" t="s">
        <v>23326</v>
      </c>
      <c r="D19504" t="s">
        <v>23327</v>
      </c>
    </row>
    <row r="19505" spans="1:4" x14ac:dyDescent="0.25">
      <c r="A19505" t="s">
        <v>20337</v>
      </c>
      <c r="B19505" t="s">
        <v>22672</v>
      </c>
      <c r="C19505" t="s">
        <v>23328</v>
      </c>
      <c r="D19505" t="s">
        <v>23329</v>
      </c>
    </row>
    <row r="19506" spans="1:4" x14ac:dyDescent="0.25">
      <c r="A19506" t="s">
        <v>20337</v>
      </c>
      <c r="B19506" t="s">
        <v>22672</v>
      </c>
      <c r="C19506" t="s">
        <v>23330</v>
      </c>
      <c r="D19506" t="s">
        <v>23331</v>
      </c>
    </row>
    <row r="19507" spans="1:4" x14ac:dyDescent="0.25">
      <c r="A19507" t="s">
        <v>20337</v>
      </c>
      <c r="B19507" t="s">
        <v>22672</v>
      </c>
      <c r="C19507" t="s">
        <v>23332</v>
      </c>
      <c r="D19507" t="s">
        <v>23333</v>
      </c>
    </row>
    <row r="19508" spans="1:4" x14ac:dyDescent="0.25">
      <c r="A19508" t="s">
        <v>20337</v>
      </c>
      <c r="B19508" t="s">
        <v>22672</v>
      </c>
      <c r="C19508" t="s">
        <v>23334</v>
      </c>
      <c r="D19508" t="s">
        <v>23335</v>
      </c>
    </row>
    <row r="19509" spans="1:4" x14ac:dyDescent="0.25">
      <c r="A19509" t="s">
        <v>20337</v>
      </c>
      <c r="B19509" t="s">
        <v>22672</v>
      </c>
      <c r="C19509" t="s">
        <v>23336</v>
      </c>
      <c r="D19509" t="s">
        <v>23337</v>
      </c>
    </row>
    <row r="19510" spans="1:4" x14ac:dyDescent="0.25">
      <c r="A19510" t="s">
        <v>20337</v>
      </c>
      <c r="B19510" t="s">
        <v>22672</v>
      </c>
      <c r="C19510" t="s">
        <v>23338</v>
      </c>
      <c r="D19510" t="s">
        <v>23339</v>
      </c>
    </row>
    <row r="19511" spans="1:4" x14ac:dyDescent="0.25">
      <c r="A19511" t="s">
        <v>20337</v>
      </c>
      <c r="B19511" t="s">
        <v>22672</v>
      </c>
      <c r="C19511" t="s">
        <v>23340</v>
      </c>
      <c r="D19511" t="s">
        <v>23341</v>
      </c>
    </row>
    <row r="19512" spans="1:4" x14ac:dyDescent="0.25">
      <c r="A19512" t="s">
        <v>20337</v>
      </c>
      <c r="B19512" t="s">
        <v>22672</v>
      </c>
      <c r="C19512" t="s">
        <v>23342</v>
      </c>
      <c r="D19512" t="s">
        <v>23343</v>
      </c>
    </row>
    <row r="19513" spans="1:4" x14ac:dyDescent="0.25">
      <c r="A19513" t="s">
        <v>20337</v>
      </c>
      <c r="B19513" t="s">
        <v>22672</v>
      </c>
      <c r="C19513" t="s">
        <v>23344</v>
      </c>
      <c r="D19513" t="s">
        <v>23345</v>
      </c>
    </row>
    <row r="19514" spans="1:4" x14ac:dyDescent="0.25">
      <c r="A19514" t="s">
        <v>20337</v>
      </c>
      <c r="B19514" t="s">
        <v>22672</v>
      </c>
      <c r="C19514" t="s">
        <v>23346</v>
      </c>
      <c r="D19514" t="s">
        <v>23347</v>
      </c>
    </row>
    <row r="19515" spans="1:4" x14ac:dyDescent="0.25">
      <c r="A19515" t="s">
        <v>20337</v>
      </c>
      <c r="B19515" t="s">
        <v>22672</v>
      </c>
      <c r="C19515" t="s">
        <v>23348</v>
      </c>
      <c r="D19515" t="s">
        <v>23349</v>
      </c>
    </row>
    <row r="19516" spans="1:4" x14ac:dyDescent="0.25">
      <c r="A19516" t="s">
        <v>20337</v>
      </c>
      <c r="B19516" t="s">
        <v>22672</v>
      </c>
      <c r="C19516" t="s">
        <v>23350</v>
      </c>
      <c r="D19516" t="s">
        <v>23351</v>
      </c>
    </row>
    <row r="19517" spans="1:4" x14ac:dyDescent="0.25">
      <c r="A19517" t="s">
        <v>20337</v>
      </c>
      <c r="B19517" t="s">
        <v>22672</v>
      </c>
      <c r="C19517" t="s">
        <v>23352</v>
      </c>
      <c r="D19517" t="s">
        <v>23353</v>
      </c>
    </row>
    <row r="19518" spans="1:4" x14ac:dyDescent="0.25">
      <c r="A19518" t="s">
        <v>20337</v>
      </c>
      <c r="B19518" t="s">
        <v>22672</v>
      </c>
      <c r="C19518" t="s">
        <v>23354</v>
      </c>
      <c r="D19518" t="s">
        <v>23355</v>
      </c>
    </row>
    <row r="19519" spans="1:4" x14ac:dyDescent="0.25">
      <c r="A19519" t="s">
        <v>20337</v>
      </c>
      <c r="B19519" t="s">
        <v>22672</v>
      </c>
      <c r="C19519" t="s">
        <v>23356</v>
      </c>
      <c r="D19519" t="s">
        <v>23357</v>
      </c>
    </row>
    <row r="19520" spans="1:4" x14ac:dyDescent="0.25">
      <c r="A19520" t="s">
        <v>20337</v>
      </c>
      <c r="B19520" t="s">
        <v>22672</v>
      </c>
      <c r="C19520" t="s">
        <v>23358</v>
      </c>
      <c r="D19520" t="s">
        <v>23359</v>
      </c>
    </row>
    <row r="19521" spans="1:4" x14ac:dyDescent="0.25">
      <c r="A19521" t="s">
        <v>20337</v>
      </c>
      <c r="B19521" t="s">
        <v>22672</v>
      </c>
      <c r="C19521" t="s">
        <v>23360</v>
      </c>
      <c r="D19521" t="s">
        <v>23361</v>
      </c>
    </row>
    <row r="19522" spans="1:4" x14ac:dyDescent="0.25">
      <c r="A19522" t="s">
        <v>20337</v>
      </c>
      <c r="B19522" t="s">
        <v>22672</v>
      </c>
      <c r="C19522" t="s">
        <v>23362</v>
      </c>
      <c r="D19522" t="s">
        <v>23363</v>
      </c>
    </row>
    <row r="19523" spans="1:4" x14ac:dyDescent="0.25">
      <c r="A19523" t="s">
        <v>20337</v>
      </c>
      <c r="B19523" t="s">
        <v>22672</v>
      </c>
      <c r="C19523" t="s">
        <v>23364</v>
      </c>
      <c r="D19523" t="s">
        <v>23365</v>
      </c>
    </row>
    <row r="19524" spans="1:4" x14ac:dyDescent="0.25">
      <c r="A19524" t="s">
        <v>20337</v>
      </c>
      <c r="B19524" t="s">
        <v>22672</v>
      </c>
      <c r="C19524" t="s">
        <v>23366</v>
      </c>
      <c r="D19524" t="s">
        <v>23367</v>
      </c>
    </row>
    <row r="19525" spans="1:4" x14ac:dyDescent="0.25">
      <c r="A19525" t="s">
        <v>20337</v>
      </c>
      <c r="B19525" t="s">
        <v>22672</v>
      </c>
      <c r="C19525" t="s">
        <v>23368</v>
      </c>
      <c r="D19525" t="s">
        <v>23369</v>
      </c>
    </row>
    <row r="19526" spans="1:4" x14ac:dyDescent="0.25">
      <c r="A19526" t="s">
        <v>20337</v>
      </c>
      <c r="B19526" t="s">
        <v>22672</v>
      </c>
      <c r="C19526" t="s">
        <v>23370</v>
      </c>
      <c r="D19526" t="s">
        <v>23371</v>
      </c>
    </row>
    <row r="19527" spans="1:4" x14ac:dyDescent="0.25">
      <c r="A19527" t="s">
        <v>20337</v>
      </c>
      <c r="B19527" t="s">
        <v>22672</v>
      </c>
      <c r="C19527" t="s">
        <v>23372</v>
      </c>
      <c r="D19527" t="s">
        <v>23373</v>
      </c>
    </row>
    <row r="19528" spans="1:4" x14ac:dyDescent="0.25">
      <c r="A19528" t="s">
        <v>20337</v>
      </c>
      <c r="B19528" t="s">
        <v>22672</v>
      </c>
      <c r="C19528" t="s">
        <v>23374</v>
      </c>
      <c r="D19528" t="s">
        <v>23375</v>
      </c>
    </row>
    <row r="19529" spans="1:4" x14ac:dyDescent="0.25">
      <c r="A19529" t="s">
        <v>20337</v>
      </c>
      <c r="B19529" t="s">
        <v>22672</v>
      </c>
      <c r="C19529" t="s">
        <v>23376</v>
      </c>
      <c r="D19529" t="s">
        <v>23377</v>
      </c>
    </row>
    <row r="19530" spans="1:4" x14ac:dyDescent="0.25">
      <c r="A19530" t="s">
        <v>20337</v>
      </c>
      <c r="B19530" t="s">
        <v>22672</v>
      </c>
      <c r="C19530" t="s">
        <v>23378</v>
      </c>
      <c r="D19530" t="s">
        <v>23379</v>
      </c>
    </row>
    <row r="19531" spans="1:4" x14ac:dyDescent="0.25">
      <c r="A19531" t="s">
        <v>20337</v>
      </c>
      <c r="B19531" t="s">
        <v>22672</v>
      </c>
      <c r="C19531" t="s">
        <v>23380</v>
      </c>
      <c r="D19531" t="s">
        <v>23381</v>
      </c>
    </row>
    <row r="19532" spans="1:4" x14ac:dyDescent="0.25">
      <c r="A19532" t="s">
        <v>20337</v>
      </c>
      <c r="B19532" t="s">
        <v>22672</v>
      </c>
      <c r="C19532" t="s">
        <v>23382</v>
      </c>
      <c r="D19532" t="s">
        <v>23383</v>
      </c>
    </row>
    <row r="19533" spans="1:4" x14ac:dyDescent="0.25">
      <c r="A19533" t="s">
        <v>20337</v>
      </c>
      <c r="B19533" t="s">
        <v>22672</v>
      </c>
      <c r="C19533" t="s">
        <v>23384</v>
      </c>
      <c r="D19533" t="s">
        <v>23385</v>
      </c>
    </row>
    <row r="19534" spans="1:4" x14ac:dyDescent="0.25">
      <c r="A19534" t="s">
        <v>20337</v>
      </c>
      <c r="B19534" t="s">
        <v>22672</v>
      </c>
      <c r="C19534" t="s">
        <v>23386</v>
      </c>
      <c r="D19534" t="s">
        <v>23387</v>
      </c>
    </row>
    <row r="19535" spans="1:4" x14ac:dyDescent="0.25">
      <c r="A19535" t="s">
        <v>20337</v>
      </c>
      <c r="B19535" t="s">
        <v>22672</v>
      </c>
      <c r="C19535" t="s">
        <v>23388</v>
      </c>
      <c r="D19535" t="s">
        <v>23389</v>
      </c>
    </row>
    <row r="19536" spans="1:4" x14ac:dyDescent="0.25">
      <c r="A19536" t="s">
        <v>20337</v>
      </c>
      <c r="B19536" t="s">
        <v>22672</v>
      </c>
      <c r="C19536" t="s">
        <v>23390</v>
      </c>
      <c r="D19536" t="s">
        <v>23391</v>
      </c>
    </row>
    <row r="19537" spans="1:4" x14ac:dyDescent="0.25">
      <c r="A19537" t="s">
        <v>20337</v>
      </c>
      <c r="B19537" t="s">
        <v>22672</v>
      </c>
      <c r="C19537" t="s">
        <v>23392</v>
      </c>
      <c r="D19537" t="s">
        <v>23393</v>
      </c>
    </row>
    <row r="19538" spans="1:4" x14ac:dyDescent="0.25">
      <c r="A19538" t="s">
        <v>20337</v>
      </c>
      <c r="B19538" t="s">
        <v>22672</v>
      </c>
      <c r="C19538" t="s">
        <v>23394</v>
      </c>
      <c r="D19538" t="s">
        <v>23395</v>
      </c>
    </row>
    <row r="19539" spans="1:4" x14ac:dyDescent="0.25">
      <c r="A19539" t="s">
        <v>20337</v>
      </c>
      <c r="B19539" t="s">
        <v>22672</v>
      </c>
      <c r="C19539" t="s">
        <v>23396</v>
      </c>
      <c r="D19539" t="s">
        <v>23397</v>
      </c>
    </row>
    <row r="19540" spans="1:4" x14ac:dyDescent="0.25">
      <c r="A19540" t="s">
        <v>20337</v>
      </c>
      <c r="B19540" t="s">
        <v>22672</v>
      </c>
      <c r="C19540" t="s">
        <v>23398</v>
      </c>
      <c r="D19540" t="s">
        <v>23399</v>
      </c>
    </row>
    <row r="19541" spans="1:4" x14ac:dyDescent="0.25">
      <c r="A19541" t="s">
        <v>20337</v>
      </c>
      <c r="B19541" t="s">
        <v>22672</v>
      </c>
      <c r="C19541" t="s">
        <v>23400</v>
      </c>
      <c r="D19541" t="s">
        <v>23401</v>
      </c>
    </row>
    <row r="19542" spans="1:4" x14ac:dyDescent="0.25">
      <c r="A19542" t="s">
        <v>20337</v>
      </c>
      <c r="B19542" t="s">
        <v>22672</v>
      </c>
      <c r="C19542" t="s">
        <v>23402</v>
      </c>
      <c r="D19542" t="s">
        <v>23403</v>
      </c>
    </row>
    <row r="19543" spans="1:4" x14ac:dyDescent="0.25">
      <c r="A19543" t="s">
        <v>20337</v>
      </c>
      <c r="B19543" t="s">
        <v>22672</v>
      </c>
      <c r="C19543" t="s">
        <v>23404</v>
      </c>
      <c r="D19543" t="s">
        <v>23405</v>
      </c>
    </row>
    <row r="19544" spans="1:4" x14ac:dyDescent="0.25">
      <c r="A19544" t="s">
        <v>20337</v>
      </c>
      <c r="B19544" t="s">
        <v>22672</v>
      </c>
      <c r="C19544" t="s">
        <v>23406</v>
      </c>
      <c r="D19544" t="s">
        <v>23407</v>
      </c>
    </row>
    <row r="19545" spans="1:4" x14ac:dyDescent="0.25">
      <c r="A19545" t="s">
        <v>20337</v>
      </c>
      <c r="B19545" t="s">
        <v>22672</v>
      </c>
      <c r="C19545" t="s">
        <v>23408</v>
      </c>
      <c r="D19545" t="s">
        <v>23409</v>
      </c>
    </row>
    <row r="19546" spans="1:4" x14ac:dyDescent="0.25">
      <c r="A19546" t="s">
        <v>20337</v>
      </c>
      <c r="B19546" t="s">
        <v>22672</v>
      </c>
      <c r="C19546" t="s">
        <v>23410</v>
      </c>
      <c r="D19546" t="s">
        <v>23411</v>
      </c>
    </row>
    <row r="19547" spans="1:4" x14ac:dyDescent="0.25">
      <c r="A19547" t="s">
        <v>20337</v>
      </c>
      <c r="B19547" t="s">
        <v>22672</v>
      </c>
      <c r="C19547" t="s">
        <v>23412</v>
      </c>
      <c r="D19547" t="s">
        <v>23413</v>
      </c>
    </row>
    <row r="19548" spans="1:4" x14ac:dyDescent="0.25">
      <c r="A19548" t="s">
        <v>20337</v>
      </c>
      <c r="B19548" t="s">
        <v>22672</v>
      </c>
      <c r="C19548" t="s">
        <v>23414</v>
      </c>
      <c r="D19548" t="s">
        <v>23415</v>
      </c>
    </row>
    <row r="19549" spans="1:4" x14ac:dyDescent="0.25">
      <c r="A19549" t="s">
        <v>20337</v>
      </c>
      <c r="B19549" t="s">
        <v>22672</v>
      </c>
      <c r="C19549" t="s">
        <v>23416</v>
      </c>
      <c r="D19549" t="s">
        <v>23417</v>
      </c>
    </row>
    <row r="19550" spans="1:4" x14ac:dyDescent="0.25">
      <c r="A19550" t="s">
        <v>20337</v>
      </c>
      <c r="B19550" t="s">
        <v>22672</v>
      </c>
      <c r="C19550" t="s">
        <v>23418</v>
      </c>
      <c r="D19550" t="s">
        <v>23419</v>
      </c>
    </row>
    <row r="19551" spans="1:4" x14ac:dyDescent="0.25">
      <c r="A19551" t="s">
        <v>20337</v>
      </c>
      <c r="B19551" t="s">
        <v>22672</v>
      </c>
      <c r="C19551" t="s">
        <v>23420</v>
      </c>
      <c r="D19551" t="s">
        <v>23421</v>
      </c>
    </row>
    <row r="19552" spans="1:4" x14ac:dyDescent="0.25">
      <c r="A19552" t="s">
        <v>20337</v>
      </c>
      <c r="B19552" t="s">
        <v>22672</v>
      </c>
      <c r="C19552" t="s">
        <v>23422</v>
      </c>
      <c r="D19552" t="s">
        <v>23423</v>
      </c>
    </row>
    <row r="19553" spans="1:4" x14ac:dyDescent="0.25">
      <c r="A19553" t="s">
        <v>20337</v>
      </c>
      <c r="B19553" t="s">
        <v>22672</v>
      </c>
      <c r="C19553" t="s">
        <v>23424</v>
      </c>
      <c r="D19553" t="s">
        <v>23425</v>
      </c>
    </row>
    <row r="19554" spans="1:4" x14ac:dyDescent="0.25">
      <c r="A19554" t="s">
        <v>20337</v>
      </c>
      <c r="B19554" t="s">
        <v>22672</v>
      </c>
      <c r="C19554" t="s">
        <v>23426</v>
      </c>
      <c r="D19554" t="s">
        <v>23427</v>
      </c>
    </row>
    <row r="19555" spans="1:4" x14ac:dyDescent="0.25">
      <c r="A19555" t="s">
        <v>20337</v>
      </c>
      <c r="B19555" t="s">
        <v>22672</v>
      </c>
      <c r="C19555" t="s">
        <v>23428</v>
      </c>
      <c r="D19555" t="s">
        <v>23429</v>
      </c>
    </row>
    <row r="19556" spans="1:4" x14ac:dyDescent="0.25">
      <c r="A19556" t="s">
        <v>20337</v>
      </c>
      <c r="B19556" t="s">
        <v>22672</v>
      </c>
      <c r="C19556" t="s">
        <v>23430</v>
      </c>
      <c r="D19556" t="s">
        <v>23431</v>
      </c>
    </row>
    <row r="19557" spans="1:4" x14ac:dyDescent="0.25">
      <c r="A19557" t="s">
        <v>20337</v>
      </c>
      <c r="B19557" t="s">
        <v>22672</v>
      </c>
      <c r="C19557" t="s">
        <v>23432</v>
      </c>
      <c r="D19557" t="s">
        <v>23433</v>
      </c>
    </row>
    <row r="19558" spans="1:4" x14ac:dyDescent="0.25">
      <c r="A19558" t="s">
        <v>20337</v>
      </c>
      <c r="B19558" t="s">
        <v>22672</v>
      </c>
      <c r="C19558" t="s">
        <v>23434</v>
      </c>
      <c r="D19558" t="s">
        <v>23435</v>
      </c>
    </row>
    <row r="19559" spans="1:4" x14ac:dyDescent="0.25">
      <c r="A19559" t="s">
        <v>20337</v>
      </c>
      <c r="B19559" t="s">
        <v>22672</v>
      </c>
      <c r="C19559" t="s">
        <v>23436</v>
      </c>
      <c r="D19559" t="s">
        <v>23437</v>
      </c>
    </row>
    <row r="19560" spans="1:4" x14ac:dyDescent="0.25">
      <c r="A19560" t="s">
        <v>20337</v>
      </c>
      <c r="B19560" t="s">
        <v>22672</v>
      </c>
      <c r="C19560" t="s">
        <v>23438</v>
      </c>
      <c r="D19560" t="s">
        <v>23439</v>
      </c>
    </row>
    <row r="19561" spans="1:4" x14ac:dyDescent="0.25">
      <c r="A19561" t="s">
        <v>20337</v>
      </c>
      <c r="B19561" t="s">
        <v>22672</v>
      </c>
      <c r="C19561" t="s">
        <v>23440</v>
      </c>
      <c r="D19561" t="s">
        <v>23441</v>
      </c>
    </row>
    <row r="19562" spans="1:4" x14ac:dyDescent="0.25">
      <c r="A19562" t="s">
        <v>20337</v>
      </c>
      <c r="B19562" t="s">
        <v>22672</v>
      </c>
      <c r="C19562" t="s">
        <v>23442</v>
      </c>
      <c r="D19562" t="s">
        <v>23443</v>
      </c>
    </row>
    <row r="19563" spans="1:4" x14ac:dyDescent="0.25">
      <c r="A19563" t="s">
        <v>20337</v>
      </c>
      <c r="B19563" t="s">
        <v>22672</v>
      </c>
      <c r="C19563" t="s">
        <v>23444</v>
      </c>
      <c r="D19563" t="s">
        <v>23445</v>
      </c>
    </row>
    <row r="19564" spans="1:4" x14ac:dyDescent="0.25">
      <c r="A19564" t="s">
        <v>20337</v>
      </c>
      <c r="B19564" t="s">
        <v>22672</v>
      </c>
      <c r="C19564" t="s">
        <v>23446</v>
      </c>
      <c r="D19564" t="s">
        <v>23447</v>
      </c>
    </row>
    <row r="19565" spans="1:4" x14ac:dyDescent="0.25">
      <c r="A19565" t="s">
        <v>20337</v>
      </c>
      <c r="B19565" t="s">
        <v>22672</v>
      </c>
      <c r="C19565" t="s">
        <v>23448</v>
      </c>
      <c r="D19565" t="s">
        <v>23449</v>
      </c>
    </row>
    <row r="19566" spans="1:4" x14ac:dyDescent="0.25">
      <c r="A19566" t="s">
        <v>20337</v>
      </c>
      <c r="B19566" t="s">
        <v>22672</v>
      </c>
      <c r="C19566" t="s">
        <v>23450</v>
      </c>
      <c r="D19566" t="s">
        <v>23451</v>
      </c>
    </row>
    <row r="19567" spans="1:4" x14ac:dyDescent="0.25">
      <c r="A19567" t="s">
        <v>20337</v>
      </c>
      <c r="B19567" t="s">
        <v>22672</v>
      </c>
      <c r="C19567" t="s">
        <v>23452</v>
      </c>
      <c r="D19567" t="s">
        <v>23453</v>
      </c>
    </row>
    <row r="19568" spans="1:4" x14ac:dyDescent="0.25">
      <c r="A19568" t="s">
        <v>20337</v>
      </c>
      <c r="B19568" t="s">
        <v>22672</v>
      </c>
      <c r="C19568" t="s">
        <v>23454</v>
      </c>
      <c r="D19568" t="s">
        <v>23455</v>
      </c>
    </row>
    <row r="19569" spans="1:4" x14ac:dyDescent="0.25">
      <c r="A19569" t="s">
        <v>20337</v>
      </c>
      <c r="B19569" t="s">
        <v>22672</v>
      </c>
      <c r="C19569" t="s">
        <v>23456</v>
      </c>
      <c r="D19569" t="s">
        <v>23457</v>
      </c>
    </row>
    <row r="19570" spans="1:4" x14ac:dyDescent="0.25">
      <c r="A19570" t="s">
        <v>20337</v>
      </c>
      <c r="B19570" t="s">
        <v>22672</v>
      </c>
      <c r="C19570" t="s">
        <v>23458</v>
      </c>
      <c r="D19570" t="s">
        <v>23459</v>
      </c>
    </row>
    <row r="19571" spans="1:4" x14ac:dyDescent="0.25">
      <c r="A19571" t="s">
        <v>20337</v>
      </c>
      <c r="B19571" t="s">
        <v>22672</v>
      </c>
      <c r="C19571" t="s">
        <v>23460</v>
      </c>
      <c r="D19571" t="s">
        <v>23461</v>
      </c>
    </row>
    <row r="19572" spans="1:4" x14ac:dyDescent="0.25">
      <c r="A19572" t="s">
        <v>20337</v>
      </c>
      <c r="B19572" t="s">
        <v>22672</v>
      </c>
      <c r="C19572" t="s">
        <v>23462</v>
      </c>
      <c r="D19572" t="s">
        <v>23463</v>
      </c>
    </row>
    <row r="19573" spans="1:4" x14ac:dyDescent="0.25">
      <c r="A19573" t="s">
        <v>20337</v>
      </c>
      <c r="B19573" t="s">
        <v>22672</v>
      </c>
      <c r="C19573" t="s">
        <v>23464</v>
      </c>
      <c r="D19573" t="s">
        <v>23465</v>
      </c>
    </row>
    <row r="19574" spans="1:4" x14ac:dyDescent="0.25">
      <c r="A19574" t="s">
        <v>20337</v>
      </c>
      <c r="B19574" t="s">
        <v>22672</v>
      </c>
      <c r="C19574" t="s">
        <v>23466</v>
      </c>
      <c r="D19574" t="s">
        <v>23467</v>
      </c>
    </row>
    <row r="19575" spans="1:4" x14ac:dyDescent="0.25">
      <c r="A19575" t="s">
        <v>20337</v>
      </c>
      <c r="B19575" t="s">
        <v>22672</v>
      </c>
      <c r="C19575" t="s">
        <v>23468</v>
      </c>
      <c r="D19575" t="s">
        <v>23469</v>
      </c>
    </row>
    <row r="19576" spans="1:4" x14ac:dyDescent="0.25">
      <c r="A19576" t="s">
        <v>20337</v>
      </c>
      <c r="B19576" t="s">
        <v>22672</v>
      </c>
      <c r="C19576" t="s">
        <v>23470</v>
      </c>
      <c r="D19576" t="s">
        <v>23471</v>
      </c>
    </row>
    <row r="19577" spans="1:4" x14ac:dyDescent="0.25">
      <c r="A19577" t="s">
        <v>20337</v>
      </c>
      <c r="B19577" t="s">
        <v>22672</v>
      </c>
      <c r="C19577" t="s">
        <v>23472</v>
      </c>
      <c r="D19577" t="s">
        <v>23473</v>
      </c>
    </row>
    <row r="19578" spans="1:4" x14ac:dyDescent="0.25">
      <c r="A19578" t="s">
        <v>20337</v>
      </c>
      <c r="B19578" t="s">
        <v>22672</v>
      </c>
      <c r="C19578" t="s">
        <v>23474</v>
      </c>
      <c r="D19578" t="s">
        <v>23475</v>
      </c>
    </row>
    <row r="19579" spans="1:4" x14ac:dyDescent="0.25">
      <c r="A19579" t="s">
        <v>20337</v>
      </c>
      <c r="B19579" t="s">
        <v>22672</v>
      </c>
      <c r="C19579" t="s">
        <v>23476</v>
      </c>
      <c r="D19579" t="s">
        <v>23477</v>
      </c>
    </row>
    <row r="19580" spans="1:4" x14ac:dyDescent="0.25">
      <c r="A19580" t="s">
        <v>20337</v>
      </c>
      <c r="B19580" t="s">
        <v>22672</v>
      </c>
      <c r="C19580" t="s">
        <v>23478</v>
      </c>
      <c r="D19580" t="s">
        <v>23479</v>
      </c>
    </row>
    <row r="19581" spans="1:4" x14ac:dyDescent="0.25">
      <c r="A19581" t="s">
        <v>20337</v>
      </c>
      <c r="B19581" t="s">
        <v>22672</v>
      </c>
      <c r="C19581" t="s">
        <v>23480</v>
      </c>
      <c r="D19581" t="s">
        <v>23481</v>
      </c>
    </row>
    <row r="19582" spans="1:4" x14ac:dyDescent="0.25">
      <c r="A19582" t="s">
        <v>20337</v>
      </c>
      <c r="B19582" t="s">
        <v>22672</v>
      </c>
      <c r="C19582" t="s">
        <v>23482</v>
      </c>
      <c r="D19582" t="s">
        <v>23483</v>
      </c>
    </row>
    <row r="19583" spans="1:4" x14ac:dyDescent="0.25">
      <c r="A19583" t="s">
        <v>20337</v>
      </c>
      <c r="B19583" t="s">
        <v>22672</v>
      </c>
      <c r="C19583" t="s">
        <v>23484</v>
      </c>
      <c r="D19583" t="s">
        <v>23485</v>
      </c>
    </row>
    <row r="19584" spans="1:4" x14ac:dyDescent="0.25">
      <c r="A19584" t="s">
        <v>20337</v>
      </c>
      <c r="B19584" t="s">
        <v>22672</v>
      </c>
      <c r="C19584" t="s">
        <v>23486</v>
      </c>
      <c r="D19584" t="s">
        <v>23487</v>
      </c>
    </row>
    <row r="19585" spans="1:4" x14ac:dyDescent="0.25">
      <c r="A19585" t="s">
        <v>20337</v>
      </c>
      <c r="B19585" t="s">
        <v>22672</v>
      </c>
      <c r="C19585" t="s">
        <v>23488</v>
      </c>
      <c r="D19585" t="s">
        <v>23489</v>
      </c>
    </row>
    <row r="19586" spans="1:4" x14ac:dyDescent="0.25">
      <c r="A19586" t="s">
        <v>20337</v>
      </c>
      <c r="B19586" t="s">
        <v>22672</v>
      </c>
      <c r="C19586" t="s">
        <v>23490</v>
      </c>
      <c r="D19586" t="s">
        <v>23491</v>
      </c>
    </row>
    <row r="19587" spans="1:4" x14ac:dyDescent="0.25">
      <c r="A19587" t="s">
        <v>20337</v>
      </c>
      <c r="B19587" t="s">
        <v>22672</v>
      </c>
      <c r="C19587" t="s">
        <v>23492</v>
      </c>
      <c r="D19587" t="s">
        <v>23493</v>
      </c>
    </row>
    <row r="19588" spans="1:4" x14ac:dyDescent="0.25">
      <c r="A19588" t="s">
        <v>20337</v>
      </c>
      <c r="B19588" t="s">
        <v>22672</v>
      </c>
      <c r="C19588" t="s">
        <v>23494</v>
      </c>
      <c r="D19588" t="s">
        <v>23495</v>
      </c>
    </row>
    <row r="19589" spans="1:4" x14ac:dyDescent="0.25">
      <c r="A19589" t="s">
        <v>20337</v>
      </c>
      <c r="B19589" t="s">
        <v>22672</v>
      </c>
      <c r="C19589" t="s">
        <v>23496</v>
      </c>
      <c r="D19589" t="s">
        <v>23497</v>
      </c>
    </row>
    <row r="19590" spans="1:4" x14ac:dyDescent="0.25">
      <c r="A19590" t="s">
        <v>20337</v>
      </c>
      <c r="B19590" t="s">
        <v>22672</v>
      </c>
      <c r="C19590" t="s">
        <v>23498</v>
      </c>
      <c r="D19590" t="s">
        <v>23499</v>
      </c>
    </row>
    <row r="19591" spans="1:4" x14ac:dyDescent="0.25">
      <c r="A19591" t="s">
        <v>20337</v>
      </c>
      <c r="B19591" t="s">
        <v>22672</v>
      </c>
      <c r="C19591" t="s">
        <v>23500</v>
      </c>
      <c r="D19591" t="s">
        <v>23501</v>
      </c>
    </row>
    <row r="19592" spans="1:4" x14ac:dyDescent="0.25">
      <c r="A19592" t="s">
        <v>20337</v>
      </c>
      <c r="B19592" t="s">
        <v>22672</v>
      </c>
      <c r="C19592" t="s">
        <v>23502</v>
      </c>
      <c r="D19592" t="s">
        <v>23503</v>
      </c>
    </row>
    <row r="19593" spans="1:4" x14ac:dyDescent="0.25">
      <c r="A19593" t="s">
        <v>20337</v>
      </c>
      <c r="B19593" t="s">
        <v>22672</v>
      </c>
      <c r="C19593" t="s">
        <v>23504</v>
      </c>
      <c r="D19593" t="s">
        <v>23505</v>
      </c>
    </row>
    <row r="19594" spans="1:4" x14ac:dyDescent="0.25">
      <c r="A19594" t="s">
        <v>20337</v>
      </c>
      <c r="B19594" t="s">
        <v>22672</v>
      </c>
      <c r="C19594" t="s">
        <v>23506</v>
      </c>
      <c r="D19594" t="s">
        <v>23507</v>
      </c>
    </row>
    <row r="19595" spans="1:4" x14ac:dyDescent="0.25">
      <c r="A19595" t="s">
        <v>20337</v>
      </c>
      <c r="B19595" t="s">
        <v>22672</v>
      </c>
      <c r="C19595" t="s">
        <v>23508</v>
      </c>
      <c r="D19595" t="s">
        <v>23509</v>
      </c>
    </row>
    <row r="19596" spans="1:4" x14ac:dyDescent="0.25">
      <c r="A19596" t="s">
        <v>20337</v>
      </c>
      <c r="B19596" t="s">
        <v>22672</v>
      </c>
      <c r="C19596" t="s">
        <v>23510</v>
      </c>
      <c r="D19596" t="s">
        <v>23511</v>
      </c>
    </row>
    <row r="19597" spans="1:4" x14ac:dyDescent="0.25">
      <c r="A19597" t="s">
        <v>20337</v>
      </c>
      <c r="B19597" t="s">
        <v>22672</v>
      </c>
      <c r="C19597" t="s">
        <v>23512</v>
      </c>
      <c r="D19597" t="s">
        <v>23513</v>
      </c>
    </row>
    <row r="19598" spans="1:4" x14ac:dyDescent="0.25">
      <c r="A19598" t="s">
        <v>20337</v>
      </c>
      <c r="B19598" t="s">
        <v>22672</v>
      </c>
      <c r="C19598" t="s">
        <v>23514</v>
      </c>
      <c r="D19598" t="s">
        <v>23515</v>
      </c>
    </row>
    <row r="19599" spans="1:4" x14ac:dyDescent="0.25">
      <c r="A19599" t="s">
        <v>20337</v>
      </c>
      <c r="B19599" t="s">
        <v>22672</v>
      </c>
      <c r="C19599" t="s">
        <v>23516</v>
      </c>
      <c r="D19599" t="s">
        <v>23517</v>
      </c>
    </row>
    <row r="19600" spans="1:4" x14ac:dyDescent="0.25">
      <c r="A19600" t="s">
        <v>20337</v>
      </c>
      <c r="B19600" t="s">
        <v>22672</v>
      </c>
      <c r="C19600" t="s">
        <v>23518</v>
      </c>
      <c r="D19600" t="s">
        <v>23519</v>
      </c>
    </row>
    <row r="19601" spans="1:4" x14ac:dyDescent="0.25">
      <c r="A19601" t="s">
        <v>20337</v>
      </c>
      <c r="B19601" t="s">
        <v>22672</v>
      </c>
      <c r="C19601" t="s">
        <v>23520</v>
      </c>
      <c r="D19601" t="s">
        <v>23521</v>
      </c>
    </row>
    <row r="19602" spans="1:4" x14ac:dyDescent="0.25">
      <c r="A19602" t="s">
        <v>20337</v>
      </c>
      <c r="B19602" t="s">
        <v>22672</v>
      </c>
      <c r="C19602" t="s">
        <v>23522</v>
      </c>
      <c r="D19602" t="s">
        <v>23523</v>
      </c>
    </row>
    <row r="19603" spans="1:4" x14ac:dyDescent="0.25">
      <c r="A19603" t="s">
        <v>20337</v>
      </c>
      <c r="B19603" t="s">
        <v>22672</v>
      </c>
      <c r="C19603" t="s">
        <v>23524</v>
      </c>
      <c r="D19603" t="s">
        <v>23525</v>
      </c>
    </row>
    <row r="19604" spans="1:4" x14ac:dyDescent="0.25">
      <c r="A19604" t="s">
        <v>20337</v>
      </c>
      <c r="B19604" t="s">
        <v>22672</v>
      </c>
      <c r="C19604" t="s">
        <v>23526</v>
      </c>
      <c r="D19604" t="s">
        <v>23527</v>
      </c>
    </row>
    <row r="19605" spans="1:4" x14ac:dyDescent="0.25">
      <c r="A19605" t="s">
        <v>20337</v>
      </c>
      <c r="B19605" t="s">
        <v>22672</v>
      </c>
      <c r="C19605" t="s">
        <v>23528</v>
      </c>
      <c r="D19605" t="s">
        <v>23529</v>
      </c>
    </row>
    <row r="19606" spans="1:4" x14ac:dyDescent="0.25">
      <c r="A19606" t="s">
        <v>20337</v>
      </c>
      <c r="B19606" t="s">
        <v>22672</v>
      </c>
      <c r="C19606" t="s">
        <v>23530</v>
      </c>
      <c r="D19606" t="s">
        <v>23531</v>
      </c>
    </row>
    <row r="19607" spans="1:4" x14ac:dyDescent="0.25">
      <c r="A19607" t="s">
        <v>20337</v>
      </c>
      <c r="B19607" t="s">
        <v>22672</v>
      </c>
      <c r="C19607" t="s">
        <v>23532</v>
      </c>
      <c r="D19607" t="s">
        <v>23533</v>
      </c>
    </row>
    <row r="19608" spans="1:4" x14ac:dyDescent="0.25">
      <c r="A19608" t="s">
        <v>20337</v>
      </c>
      <c r="B19608" t="s">
        <v>22672</v>
      </c>
      <c r="C19608" t="s">
        <v>23534</v>
      </c>
      <c r="D19608" t="s">
        <v>23535</v>
      </c>
    </row>
    <row r="19609" spans="1:4" x14ac:dyDescent="0.25">
      <c r="A19609" t="s">
        <v>20337</v>
      </c>
      <c r="B19609" t="s">
        <v>22672</v>
      </c>
      <c r="C19609" t="s">
        <v>23536</v>
      </c>
      <c r="D19609" t="s">
        <v>23537</v>
      </c>
    </row>
    <row r="19610" spans="1:4" x14ac:dyDescent="0.25">
      <c r="A19610" t="s">
        <v>20337</v>
      </c>
      <c r="B19610" t="s">
        <v>22672</v>
      </c>
      <c r="C19610" t="s">
        <v>23538</v>
      </c>
      <c r="D19610" t="s">
        <v>23539</v>
      </c>
    </row>
    <row r="19611" spans="1:4" x14ac:dyDescent="0.25">
      <c r="A19611" t="s">
        <v>20337</v>
      </c>
      <c r="B19611" t="s">
        <v>22672</v>
      </c>
      <c r="C19611" t="s">
        <v>23540</v>
      </c>
      <c r="D19611" t="s">
        <v>23541</v>
      </c>
    </row>
    <row r="19612" spans="1:4" x14ac:dyDescent="0.25">
      <c r="A19612" t="s">
        <v>20337</v>
      </c>
      <c r="B19612" t="s">
        <v>22672</v>
      </c>
      <c r="C19612" t="s">
        <v>23542</v>
      </c>
      <c r="D19612" t="s">
        <v>23543</v>
      </c>
    </row>
    <row r="19613" spans="1:4" x14ac:dyDescent="0.25">
      <c r="A19613" t="s">
        <v>20337</v>
      </c>
      <c r="B19613" t="s">
        <v>22672</v>
      </c>
      <c r="C19613" t="s">
        <v>23544</v>
      </c>
      <c r="D19613" t="s">
        <v>23545</v>
      </c>
    </row>
    <row r="19614" spans="1:4" x14ac:dyDescent="0.25">
      <c r="A19614" t="s">
        <v>20337</v>
      </c>
      <c r="B19614" t="s">
        <v>22672</v>
      </c>
      <c r="C19614" t="s">
        <v>23546</v>
      </c>
      <c r="D19614" t="s">
        <v>23547</v>
      </c>
    </row>
    <row r="19615" spans="1:4" x14ac:dyDescent="0.25">
      <c r="A19615" t="s">
        <v>20337</v>
      </c>
      <c r="B19615" t="s">
        <v>22672</v>
      </c>
      <c r="C19615" t="s">
        <v>23548</v>
      </c>
      <c r="D19615" t="s">
        <v>23549</v>
      </c>
    </row>
    <row r="19616" spans="1:4" x14ac:dyDescent="0.25">
      <c r="A19616" t="s">
        <v>20337</v>
      </c>
      <c r="B19616" t="s">
        <v>22672</v>
      </c>
      <c r="C19616" t="s">
        <v>23550</v>
      </c>
      <c r="D19616" t="s">
        <v>23551</v>
      </c>
    </row>
    <row r="19617" spans="1:4" x14ac:dyDescent="0.25">
      <c r="A19617" t="s">
        <v>20337</v>
      </c>
      <c r="B19617" t="s">
        <v>22672</v>
      </c>
      <c r="C19617" t="s">
        <v>23552</v>
      </c>
      <c r="D19617" t="s">
        <v>23553</v>
      </c>
    </row>
    <row r="19618" spans="1:4" x14ac:dyDescent="0.25">
      <c r="A19618" t="s">
        <v>20337</v>
      </c>
      <c r="B19618" t="s">
        <v>22672</v>
      </c>
      <c r="C19618" t="s">
        <v>23554</v>
      </c>
      <c r="D19618" t="s">
        <v>23555</v>
      </c>
    </row>
    <row r="19619" spans="1:4" x14ac:dyDescent="0.25">
      <c r="A19619" t="s">
        <v>20337</v>
      </c>
      <c r="B19619" t="s">
        <v>22672</v>
      </c>
      <c r="C19619" t="s">
        <v>23556</v>
      </c>
      <c r="D19619" t="s">
        <v>23557</v>
      </c>
    </row>
    <row r="19620" spans="1:4" x14ac:dyDescent="0.25">
      <c r="A19620" t="s">
        <v>20337</v>
      </c>
      <c r="B19620" t="s">
        <v>22672</v>
      </c>
      <c r="C19620" t="s">
        <v>23558</v>
      </c>
      <c r="D19620" t="s">
        <v>23559</v>
      </c>
    </row>
    <row r="19621" spans="1:4" x14ac:dyDescent="0.25">
      <c r="A19621" t="s">
        <v>20337</v>
      </c>
      <c r="B19621" t="s">
        <v>22672</v>
      </c>
      <c r="C19621" t="s">
        <v>23560</v>
      </c>
      <c r="D19621" t="s">
        <v>23561</v>
      </c>
    </row>
    <row r="19622" spans="1:4" x14ac:dyDescent="0.25">
      <c r="A19622" t="s">
        <v>20337</v>
      </c>
      <c r="B19622" t="s">
        <v>22672</v>
      </c>
      <c r="C19622" t="s">
        <v>23562</v>
      </c>
      <c r="D19622" t="s">
        <v>23563</v>
      </c>
    </row>
    <row r="19623" spans="1:4" x14ac:dyDescent="0.25">
      <c r="A19623" t="s">
        <v>20337</v>
      </c>
      <c r="B19623" t="s">
        <v>22672</v>
      </c>
      <c r="C19623" t="s">
        <v>23564</v>
      </c>
      <c r="D19623" t="s">
        <v>23565</v>
      </c>
    </row>
    <row r="19624" spans="1:4" x14ac:dyDescent="0.25">
      <c r="A19624" t="s">
        <v>20337</v>
      </c>
      <c r="B19624" t="s">
        <v>22672</v>
      </c>
      <c r="C19624" t="s">
        <v>23566</v>
      </c>
      <c r="D19624" t="s">
        <v>23567</v>
      </c>
    </row>
    <row r="19625" spans="1:4" x14ac:dyDescent="0.25">
      <c r="A19625" t="s">
        <v>20337</v>
      </c>
      <c r="B19625" t="s">
        <v>22672</v>
      </c>
      <c r="C19625" t="s">
        <v>23568</v>
      </c>
      <c r="D19625" t="s">
        <v>23569</v>
      </c>
    </row>
    <row r="19626" spans="1:4" x14ac:dyDescent="0.25">
      <c r="A19626" t="s">
        <v>20337</v>
      </c>
      <c r="B19626" t="s">
        <v>22672</v>
      </c>
      <c r="C19626" t="s">
        <v>23570</v>
      </c>
      <c r="D19626" t="s">
        <v>23571</v>
      </c>
    </row>
    <row r="19627" spans="1:4" x14ac:dyDescent="0.25">
      <c r="A19627" t="s">
        <v>20337</v>
      </c>
      <c r="B19627" t="s">
        <v>22672</v>
      </c>
      <c r="C19627" t="s">
        <v>23572</v>
      </c>
      <c r="D19627" t="s">
        <v>23573</v>
      </c>
    </row>
    <row r="19628" spans="1:4" x14ac:dyDescent="0.25">
      <c r="A19628" t="s">
        <v>20337</v>
      </c>
      <c r="B19628" t="s">
        <v>22672</v>
      </c>
      <c r="C19628" t="s">
        <v>23574</v>
      </c>
      <c r="D19628" t="s">
        <v>23575</v>
      </c>
    </row>
    <row r="19629" spans="1:4" x14ac:dyDescent="0.25">
      <c r="A19629" t="s">
        <v>20337</v>
      </c>
      <c r="B19629" t="s">
        <v>22672</v>
      </c>
      <c r="C19629" t="s">
        <v>23576</v>
      </c>
      <c r="D19629" t="s">
        <v>23577</v>
      </c>
    </row>
    <row r="19630" spans="1:4" x14ac:dyDescent="0.25">
      <c r="A19630" t="s">
        <v>20337</v>
      </c>
      <c r="B19630" t="s">
        <v>22672</v>
      </c>
      <c r="C19630" t="s">
        <v>23578</v>
      </c>
      <c r="D19630" t="s">
        <v>23579</v>
      </c>
    </row>
    <row r="19631" spans="1:4" x14ac:dyDescent="0.25">
      <c r="A19631" t="s">
        <v>20337</v>
      </c>
      <c r="B19631" t="s">
        <v>22672</v>
      </c>
      <c r="C19631" t="s">
        <v>23580</v>
      </c>
      <c r="D19631" t="s">
        <v>23581</v>
      </c>
    </row>
    <row r="19632" spans="1:4" x14ac:dyDescent="0.25">
      <c r="A19632" t="s">
        <v>20337</v>
      </c>
      <c r="B19632" t="s">
        <v>22672</v>
      </c>
      <c r="C19632" t="s">
        <v>23582</v>
      </c>
      <c r="D19632" t="s">
        <v>23583</v>
      </c>
    </row>
    <row r="19633" spans="1:4" x14ac:dyDescent="0.25">
      <c r="A19633" t="s">
        <v>20337</v>
      </c>
      <c r="B19633" t="s">
        <v>22672</v>
      </c>
      <c r="C19633" t="s">
        <v>23584</v>
      </c>
      <c r="D19633" t="s">
        <v>23585</v>
      </c>
    </row>
    <row r="19634" spans="1:4" x14ac:dyDescent="0.25">
      <c r="A19634" t="s">
        <v>20337</v>
      </c>
      <c r="B19634" t="s">
        <v>22672</v>
      </c>
      <c r="C19634" t="s">
        <v>23586</v>
      </c>
      <c r="D19634" t="s">
        <v>23587</v>
      </c>
    </row>
    <row r="19635" spans="1:4" x14ac:dyDescent="0.25">
      <c r="A19635" t="s">
        <v>20337</v>
      </c>
      <c r="B19635" t="s">
        <v>22672</v>
      </c>
      <c r="C19635" t="s">
        <v>23588</v>
      </c>
      <c r="D19635" t="s">
        <v>23589</v>
      </c>
    </row>
    <row r="19636" spans="1:4" x14ac:dyDescent="0.25">
      <c r="A19636" t="s">
        <v>20337</v>
      </c>
      <c r="B19636" t="s">
        <v>22672</v>
      </c>
      <c r="C19636" t="s">
        <v>23590</v>
      </c>
      <c r="D19636" t="s">
        <v>23591</v>
      </c>
    </row>
    <row r="19637" spans="1:4" x14ac:dyDescent="0.25">
      <c r="A19637" t="s">
        <v>20337</v>
      </c>
      <c r="B19637" t="s">
        <v>22672</v>
      </c>
      <c r="C19637" t="s">
        <v>23592</v>
      </c>
      <c r="D19637" t="s">
        <v>23593</v>
      </c>
    </row>
    <row r="19638" spans="1:4" x14ac:dyDescent="0.25">
      <c r="A19638" t="s">
        <v>20337</v>
      </c>
      <c r="B19638" t="s">
        <v>22672</v>
      </c>
      <c r="C19638" t="s">
        <v>23594</v>
      </c>
      <c r="D19638" t="s">
        <v>23595</v>
      </c>
    </row>
    <row r="19639" spans="1:4" x14ac:dyDescent="0.25">
      <c r="A19639" t="s">
        <v>20337</v>
      </c>
      <c r="B19639" t="s">
        <v>22672</v>
      </c>
      <c r="C19639" t="s">
        <v>23596</v>
      </c>
      <c r="D19639" t="s">
        <v>23597</v>
      </c>
    </row>
    <row r="19640" spans="1:4" x14ac:dyDescent="0.25">
      <c r="A19640" t="s">
        <v>20337</v>
      </c>
      <c r="B19640" t="s">
        <v>22672</v>
      </c>
      <c r="C19640" t="s">
        <v>23598</v>
      </c>
      <c r="D19640" t="s">
        <v>23599</v>
      </c>
    </row>
    <row r="19641" spans="1:4" x14ac:dyDescent="0.25">
      <c r="A19641" t="s">
        <v>20337</v>
      </c>
      <c r="B19641" t="s">
        <v>22672</v>
      </c>
      <c r="C19641" t="s">
        <v>23600</v>
      </c>
      <c r="D19641" t="s">
        <v>23601</v>
      </c>
    </row>
    <row r="19642" spans="1:4" x14ac:dyDescent="0.25">
      <c r="A19642" t="s">
        <v>20337</v>
      </c>
      <c r="B19642" t="s">
        <v>22672</v>
      </c>
      <c r="C19642" t="s">
        <v>23602</v>
      </c>
      <c r="D19642" t="s">
        <v>23603</v>
      </c>
    </row>
    <row r="19643" spans="1:4" x14ac:dyDescent="0.25">
      <c r="A19643" t="s">
        <v>20337</v>
      </c>
      <c r="B19643" t="s">
        <v>22672</v>
      </c>
      <c r="C19643" t="s">
        <v>23604</v>
      </c>
      <c r="D19643" t="s">
        <v>23605</v>
      </c>
    </row>
    <row r="19644" spans="1:4" x14ac:dyDescent="0.25">
      <c r="A19644" t="s">
        <v>20337</v>
      </c>
      <c r="B19644" t="s">
        <v>22672</v>
      </c>
      <c r="C19644" t="s">
        <v>23606</v>
      </c>
      <c r="D19644" t="s">
        <v>23607</v>
      </c>
    </row>
    <row r="19645" spans="1:4" x14ac:dyDescent="0.25">
      <c r="A19645" t="s">
        <v>20337</v>
      </c>
      <c r="B19645" t="s">
        <v>22672</v>
      </c>
      <c r="C19645" t="s">
        <v>23608</v>
      </c>
      <c r="D19645" t="s">
        <v>23609</v>
      </c>
    </row>
    <row r="19646" spans="1:4" x14ac:dyDescent="0.25">
      <c r="A19646" t="s">
        <v>20337</v>
      </c>
      <c r="B19646" t="s">
        <v>22672</v>
      </c>
      <c r="C19646" t="s">
        <v>23610</v>
      </c>
      <c r="D19646" t="s">
        <v>23611</v>
      </c>
    </row>
    <row r="19647" spans="1:4" x14ac:dyDescent="0.25">
      <c r="A19647" t="s">
        <v>20337</v>
      </c>
      <c r="B19647" t="s">
        <v>22672</v>
      </c>
      <c r="C19647" t="s">
        <v>23612</v>
      </c>
      <c r="D19647" t="s">
        <v>23613</v>
      </c>
    </row>
    <row r="19648" spans="1:4" x14ac:dyDescent="0.25">
      <c r="A19648" t="s">
        <v>20337</v>
      </c>
      <c r="B19648" t="s">
        <v>22672</v>
      </c>
      <c r="C19648" t="s">
        <v>23614</v>
      </c>
      <c r="D19648" t="s">
        <v>23615</v>
      </c>
    </row>
    <row r="19649" spans="1:4" x14ac:dyDescent="0.25">
      <c r="A19649" t="s">
        <v>20337</v>
      </c>
      <c r="B19649" t="s">
        <v>22672</v>
      </c>
      <c r="C19649" t="s">
        <v>23616</v>
      </c>
      <c r="D19649" t="s">
        <v>23617</v>
      </c>
    </row>
    <row r="19650" spans="1:4" x14ac:dyDescent="0.25">
      <c r="A19650" t="s">
        <v>20337</v>
      </c>
      <c r="B19650" t="s">
        <v>22672</v>
      </c>
      <c r="C19650" t="s">
        <v>23618</v>
      </c>
      <c r="D19650" t="s">
        <v>23619</v>
      </c>
    </row>
    <row r="19651" spans="1:4" x14ac:dyDescent="0.25">
      <c r="A19651" t="s">
        <v>20337</v>
      </c>
      <c r="B19651" t="s">
        <v>22672</v>
      </c>
      <c r="C19651" t="s">
        <v>23620</v>
      </c>
      <c r="D19651" t="s">
        <v>23621</v>
      </c>
    </row>
    <row r="19652" spans="1:4" x14ac:dyDescent="0.25">
      <c r="A19652" t="s">
        <v>20337</v>
      </c>
      <c r="B19652" t="s">
        <v>22672</v>
      </c>
      <c r="C19652" t="s">
        <v>23622</v>
      </c>
      <c r="D19652" t="s">
        <v>23623</v>
      </c>
    </row>
    <row r="19653" spans="1:4" x14ac:dyDescent="0.25">
      <c r="A19653" t="s">
        <v>20337</v>
      </c>
      <c r="B19653" t="s">
        <v>22672</v>
      </c>
      <c r="C19653" t="s">
        <v>23624</v>
      </c>
      <c r="D19653" t="s">
        <v>23625</v>
      </c>
    </row>
    <row r="19654" spans="1:4" x14ac:dyDescent="0.25">
      <c r="A19654" t="s">
        <v>20337</v>
      </c>
      <c r="B19654" t="s">
        <v>22672</v>
      </c>
      <c r="C19654" t="s">
        <v>23626</v>
      </c>
      <c r="D19654" t="s">
        <v>23627</v>
      </c>
    </row>
    <row r="19655" spans="1:4" x14ac:dyDescent="0.25">
      <c r="A19655" t="s">
        <v>20337</v>
      </c>
      <c r="B19655" t="s">
        <v>22672</v>
      </c>
      <c r="C19655" t="s">
        <v>23628</v>
      </c>
      <c r="D19655" t="s">
        <v>23629</v>
      </c>
    </row>
    <row r="19656" spans="1:4" x14ac:dyDescent="0.25">
      <c r="A19656" t="s">
        <v>20337</v>
      </c>
      <c r="B19656" t="s">
        <v>22672</v>
      </c>
      <c r="C19656" t="s">
        <v>23630</v>
      </c>
      <c r="D19656" t="s">
        <v>23631</v>
      </c>
    </row>
    <row r="19657" spans="1:4" x14ac:dyDescent="0.25">
      <c r="A19657" t="s">
        <v>20337</v>
      </c>
      <c r="B19657" t="s">
        <v>22672</v>
      </c>
      <c r="C19657" t="s">
        <v>23632</v>
      </c>
      <c r="D19657" t="s">
        <v>23633</v>
      </c>
    </row>
    <row r="19658" spans="1:4" x14ac:dyDescent="0.25">
      <c r="A19658" t="s">
        <v>20337</v>
      </c>
      <c r="B19658" t="s">
        <v>22672</v>
      </c>
      <c r="C19658" t="s">
        <v>23634</v>
      </c>
      <c r="D19658" t="s">
        <v>23635</v>
      </c>
    </row>
    <row r="19659" spans="1:4" x14ac:dyDescent="0.25">
      <c r="A19659" t="s">
        <v>20337</v>
      </c>
      <c r="B19659" t="s">
        <v>22672</v>
      </c>
      <c r="C19659" t="s">
        <v>23636</v>
      </c>
      <c r="D19659" t="s">
        <v>23637</v>
      </c>
    </row>
    <row r="19660" spans="1:4" x14ac:dyDescent="0.25">
      <c r="A19660" t="s">
        <v>20337</v>
      </c>
      <c r="B19660" t="s">
        <v>22672</v>
      </c>
      <c r="C19660" t="s">
        <v>23638</v>
      </c>
      <c r="D19660" t="s">
        <v>23639</v>
      </c>
    </row>
    <row r="19661" spans="1:4" x14ac:dyDescent="0.25">
      <c r="A19661" t="s">
        <v>20337</v>
      </c>
      <c r="B19661" t="s">
        <v>22672</v>
      </c>
      <c r="C19661" t="s">
        <v>23640</v>
      </c>
      <c r="D19661" t="s">
        <v>23641</v>
      </c>
    </row>
    <row r="19662" spans="1:4" x14ac:dyDescent="0.25">
      <c r="A19662" t="s">
        <v>20337</v>
      </c>
      <c r="B19662" t="s">
        <v>22672</v>
      </c>
      <c r="C19662" t="s">
        <v>23642</v>
      </c>
      <c r="D19662" t="s">
        <v>23643</v>
      </c>
    </row>
    <row r="19663" spans="1:4" x14ac:dyDescent="0.25">
      <c r="A19663" t="s">
        <v>20337</v>
      </c>
      <c r="B19663" t="s">
        <v>22672</v>
      </c>
      <c r="C19663" t="s">
        <v>23644</v>
      </c>
      <c r="D19663" t="s">
        <v>23645</v>
      </c>
    </row>
    <row r="19664" spans="1:4" x14ac:dyDescent="0.25">
      <c r="A19664" t="s">
        <v>20337</v>
      </c>
      <c r="B19664" t="s">
        <v>22672</v>
      </c>
      <c r="C19664" t="s">
        <v>23646</v>
      </c>
      <c r="D19664" t="s">
        <v>23647</v>
      </c>
    </row>
    <row r="19665" spans="1:4" x14ac:dyDescent="0.25">
      <c r="A19665" t="s">
        <v>20337</v>
      </c>
      <c r="B19665" t="s">
        <v>22672</v>
      </c>
      <c r="C19665" t="s">
        <v>23648</v>
      </c>
      <c r="D19665" t="s">
        <v>23649</v>
      </c>
    </row>
    <row r="19666" spans="1:4" x14ac:dyDescent="0.25">
      <c r="A19666" t="s">
        <v>20337</v>
      </c>
      <c r="B19666" t="s">
        <v>23650</v>
      </c>
      <c r="C19666" t="s">
        <v>23651</v>
      </c>
      <c r="D19666" t="s">
        <v>23652</v>
      </c>
    </row>
    <row r="19667" spans="1:4" x14ac:dyDescent="0.25">
      <c r="A19667" t="s">
        <v>20337</v>
      </c>
      <c r="B19667" t="s">
        <v>23650</v>
      </c>
      <c r="C19667" t="s">
        <v>23653</v>
      </c>
      <c r="D19667" t="s">
        <v>23654</v>
      </c>
    </row>
    <row r="19668" spans="1:4" x14ac:dyDescent="0.25">
      <c r="A19668" t="s">
        <v>20337</v>
      </c>
      <c r="B19668" t="s">
        <v>23650</v>
      </c>
      <c r="C19668" t="s">
        <v>23655</v>
      </c>
      <c r="D19668" t="s">
        <v>23656</v>
      </c>
    </row>
    <row r="19669" spans="1:4" x14ac:dyDescent="0.25">
      <c r="A19669" t="s">
        <v>20337</v>
      </c>
      <c r="B19669" t="s">
        <v>23650</v>
      </c>
      <c r="C19669" t="s">
        <v>23657</v>
      </c>
      <c r="D19669" t="s">
        <v>23658</v>
      </c>
    </row>
    <row r="19670" spans="1:4" x14ac:dyDescent="0.25">
      <c r="A19670" t="s">
        <v>20337</v>
      </c>
      <c r="B19670" t="s">
        <v>23650</v>
      </c>
      <c r="C19670" t="s">
        <v>23659</v>
      </c>
      <c r="D19670" t="s">
        <v>23660</v>
      </c>
    </row>
    <row r="19671" spans="1:4" x14ac:dyDescent="0.25">
      <c r="A19671" t="s">
        <v>20337</v>
      </c>
      <c r="B19671" t="s">
        <v>23650</v>
      </c>
      <c r="C19671" t="s">
        <v>23661</v>
      </c>
      <c r="D19671" t="s">
        <v>23662</v>
      </c>
    </row>
    <row r="19672" spans="1:4" x14ac:dyDescent="0.25">
      <c r="A19672" t="s">
        <v>20337</v>
      </c>
      <c r="B19672" t="s">
        <v>23650</v>
      </c>
      <c r="C19672" t="s">
        <v>23663</v>
      </c>
      <c r="D19672" t="s">
        <v>23664</v>
      </c>
    </row>
    <row r="19673" spans="1:4" x14ac:dyDescent="0.25">
      <c r="A19673" t="s">
        <v>20337</v>
      </c>
      <c r="B19673" t="s">
        <v>23650</v>
      </c>
      <c r="C19673" t="s">
        <v>23665</v>
      </c>
      <c r="D19673" t="s">
        <v>23666</v>
      </c>
    </row>
    <row r="19674" spans="1:4" x14ac:dyDescent="0.25">
      <c r="A19674" t="s">
        <v>20337</v>
      </c>
      <c r="B19674" t="s">
        <v>23650</v>
      </c>
      <c r="C19674" t="s">
        <v>23667</v>
      </c>
      <c r="D19674" t="s">
        <v>23668</v>
      </c>
    </row>
    <row r="19675" spans="1:4" x14ac:dyDescent="0.25">
      <c r="A19675" t="s">
        <v>20337</v>
      </c>
      <c r="B19675" t="s">
        <v>23650</v>
      </c>
      <c r="C19675" t="s">
        <v>23669</v>
      </c>
      <c r="D19675" t="s">
        <v>23670</v>
      </c>
    </row>
    <row r="19676" spans="1:4" x14ac:dyDescent="0.25">
      <c r="A19676" t="s">
        <v>20337</v>
      </c>
      <c r="B19676" t="s">
        <v>23650</v>
      </c>
      <c r="C19676" t="s">
        <v>23671</v>
      </c>
      <c r="D19676" t="s">
        <v>23672</v>
      </c>
    </row>
    <row r="19677" spans="1:4" x14ac:dyDescent="0.25">
      <c r="A19677" t="s">
        <v>20337</v>
      </c>
      <c r="B19677" t="s">
        <v>23650</v>
      </c>
      <c r="C19677" t="s">
        <v>23673</v>
      </c>
      <c r="D19677" t="s">
        <v>23674</v>
      </c>
    </row>
    <row r="19678" spans="1:4" x14ac:dyDescent="0.25">
      <c r="A19678" t="s">
        <v>20337</v>
      </c>
      <c r="B19678" t="s">
        <v>23650</v>
      </c>
      <c r="C19678" t="s">
        <v>23675</v>
      </c>
      <c r="D19678" t="s">
        <v>23676</v>
      </c>
    </row>
    <row r="19679" spans="1:4" x14ac:dyDescent="0.25">
      <c r="A19679" t="s">
        <v>20337</v>
      </c>
      <c r="B19679" t="s">
        <v>23650</v>
      </c>
      <c r="C19679" t="s">
        <v>23677</v>
      </c>
      <c r="D19679" t="s">
        <v>23678</v>
      </c>
    </row>
    <row r="19680" spans="1:4" x14ac:dyDescent="0.25">
      <c r="A19680" t="s">
        <v>20337</v>
      </c>
      <c r="B19680" t="s">
        <v>23650</v>
      </c>
      <c r="C19680" t="s">
        <v>23679</v>
      </c>
      <c r="D19680" t="s">
        <v>23680</v>
      </c>
    </row>
    <row r="19681" spans="1:4" x14ac:dyDescent="0.25">
      <c r="A19681" t="s">
        <v>20337</v>
      </c>
      <c r="B19681" t="s">
        <v>23650</v>
      </c>
      <c r="C19681" t="s">
        <v>23681</v>
      </c>
      <c r="D19681" t="s">
        <v>23682</v>
      </c>
    </row>
    <row r="19682" spans="1:4" x14ac:dyDescent="0.25">
      <c r="A19682" t="s">
        <v>20337</v>
      </c>
      <c r="B19682" t="s">
        <v>23650</v>
      </c>
      <c r="C19682" t="s">
        <v>23683</v>
      </c>
      <c r="D19682" t="s">
        <v>23684</v>
      </c>
    </row>
    <row r="19683" spans="1:4" x14ac:dyDescent="0.25">
      <c r="A19683" t="s">
        <v>20337</v>
      </c>
      <c r="B19683" t="s">
        <v>23650</v>
      </c>
      <c r="C19683" t="s">
        <v>23685</v>
      </c>
      <c r="D19683" t="s">
        <v>23686</v>
      </c>
    </row>
    <row r="19684" spans="1:4" x14ac:dyDescent="0.25">
      <c r="A19684" t="s">
        <v>20337</v>
      </c>
      <c r="B19684" t="s">
        <v>23650</v>
      </c>
      <c r="C19684" t="s">
        <v>23687</v>
      </c>
      <c r="D19684" t="s">
        <v>23688</v>
      </c>
    </row>
    <row r="19685" spans="1:4" x14ac:dyDescent="0.25">
      <c r="A19685" t="s">
        <v>20337</v>
      </c>
      <c r="B19685" t="s">
        <v>23650</v>
      </c>
      <c r="C19685" t="s">
        <v>23689</v>
      </c>
      <c r="D19685" t="s">
        <v>23690</v>
      </c>
    </row>
    <row r="19686" spans="1:4" x14ac:dyDescent="0.25">
      <c r="A19686" t="s">
        <v>20337</v>
      </c>
      <c r="B19686" t="s">
        <v>23650</v>
      </c>
      <c r="C19686" t="s">
        <v>23691</v>
      </c>
      <c r="D19686" t="s">
        <v>23692</v>
      </c>
    </row>
    <row r="19687" spans="1:4" x14ac:dyDescent="0.25">
      <c r="A19687" t="s">
        <v>20337</v>
      </c>
      <c r="B19687" t="s">
        <v>23650</v>
      </c>
      <c r="C19687" t="s">
        <v>23693</v>
      </c>
      <c r="D19687" t="s">
        <v>22788</v>
      </c>
    </row>
    <row r="19688" spans="1:4" x14ac:dyDescent="0.25">
      <c r="A19688" t="s">
        <v>20337</v>
      </c>
      <c r="B19688" t="s">
        <v>23650</v>
      </c>
      <c r="C19688" t="s">
        <v>23694</v>
      </c>
      <c r="D19688" t="s">
        <v>23695</v>
      </c>
    </row>
    <row r="19689" spans="1:4" x14ac:dyDescent="0.25">
      <c r="A19689" t="s">
        <v>20337</v>
      </c>
      <c r="B19689" t="s">
        <v>23650</v>
      </c>
      <c r="C19689" t="s">
        <v>23696</v>
      </c>
      <c r="D19689" t="s">
        <v>23697</v>
      </c>
    </row>
    <row r="19690" spans="1:4" x14ac:dyDescent="0.25">
      <c r="A19690" t="s">
        <v>20337</v>
      </c>
      <c r="B19690" t="s">
        <v>23650</v>
      </c>
      <c r="C19690" t="s">
        <v>23698</v>
      </c>
      <c r="D19690" t="s">
        <v>22802</v>
      </c>
    </row>
    <row r="19691" spans="1:4" x14ac:dyDescent="0.25">
      <c r="A19691" t="s">
        <v>20337</v>
      </c>
      <c r="B19691" t="s">
        <v>23650</v>
      </c>
      <c r="C19691" t="s">
        <v>23699</v>
      </c>
      <c r="D19691" t="s">
        <v>22798</v>
      </c>
    </row>
    <row r="19692" spans="1:4" x14ac:dyDescent="0.25">
      <c r="A19692" t="s">
        <v>20337</v>
      </c>
      <c r="B19692" t="s">
        <v>23650</v>
      </c>
      <c r="C19692" t="s">
        <v>23700</v>
      </c>
      <c r="D19692" t="s">
        <v>23701</v>
      </c>
    </row>
    <row r="19693" spans="1:4" x14ac:dyDescent="0.25">
      <c r="A19693" t="s">
        <v>20337</v>
      </c>
      <c r="B19693" t="s">
        <v>23650</v>
      </c>
      <c r="C19693" t="s">
        <v>23702</v>
      </c>
      <c r="D19693" t="s">
        <v>22812</v>
      </c>
    </row>
    <row r="19694" spans="1:4" x14ac:dyDescent="0.25">
      <c r="A19694" t="s">
        <v>20337</v>
      </c>
      <c r="B19694" t="s">
        <v>23650</v>
      </c>
      <c r="C19694" t="s">
        <v>23703</v>
      </c>
      <c r="D19694" t="s">
        <v>23704</v>
      </c>
    </row>
    <row r="19695" spans="1:4" x14ac:dyDescent="0.25">
      <c r="A19695" t="s">
        <v>20337</v>
      </c>
      <c r="B19695" t="s">
        <v>23650</v>
      </c>
      <c r="C19695" t="s">
        <v>23705</v>
      </c>
      <c r="D19695" t="s">
        <v>23706</v>
      </c>
    </row>
    <row r="19696" spans="1:4" x14ac:dyDescent="0.25">
      <c r="A19696" t="s">
        <v>20337</v>
      </c>
      <c r="B19696" t="s">
        <v>23650</v>
      </c>
      <c r="C19696" t="s">
        <v>23707</v>
      </c>
      <c r="D19696" t="s">
        <v>23708</v>
      </c>
    </row>
    <row r="19697" spans="1:4" x14ac:dyDescent="0.25">
      <c r="A19697" t="s">
        <v>20337</v>
      </c>
      <c r="B19697" t="s">
        <v>23650</v>
      </c>
      <c r="C19697" t="s">
        <v>23709</v>
      </c>
      <c r="D19697" t="s">
        <v>23710</v>
      </c>
    </row>
    <row r="19698" spans="1:4" x14ac:dyDescent="0.25">
      <c r="A19698" t="s">
        <v>20337</v>
      </c>
      <c r="B19698" t="s">
        <v>23650</v>
      </c>
      <c r="C19698" t="s">
        <v>23711</v>
      </c>
      <c r="D19698" t="s">
        <v>23712</v>
      </c>
    </row>
    <row r="19699" spans="1:4" x14ac:dyDescent="0.25">
      <c r="A19699" t="s">
        <v>20337</v>
      </c>
      <c r="B19699" t="s">
        <v>23650</v>
      </c>
      <c r="C19699" t="s">
        <v>23713</v>
      </c>
      <c r="D19699" t="s">
        <v>23714</v>
      </c>
    </row>
    <row r="19700" spans="1:4" x14ac:dyDescent="0.25">
      <c r="A19700" t="s">
        <v>20337</v>
      </c>
      <c r="B19700" t="s">
        <v>23650</v>
      </c>
      <c r="C19700" t="s">
        <v>23715</v>
      </c>
      <c r="D19700" t="s">
        <v>22818</v>
      </c>
    </row>
    <row r="19701" spans="1:4" x14ac:dyDescent="0.25">
      <c r="A19701" t="s">
        <v>20337</v>
      </c>
      <c r="B19701" t="s">
        <v>23650</v>
      </c>
      <c r="C19701" t="s">
        <v>23716</v>
      </c>
      <c r="D19701" t="s">
        <v>23717</v>
      </c>
    </row>
    <row r="19702" spans="1:4" x14ac:dyDescent="0.25">
      <c r="A19702" t="s">
        <v>20337</v>
      </c>
      <c r="B19702" t="s">
        <v>23650</v>
      </c>
      <c r="C19702" t="s">
        <v>23718</v>
      </c>
      <c r="D19702" t="s">
        <v>23719</v>
      </c>
    </row>
    <row r="19703" spans="1:4" x14ac:dyDescent="0.25">
      <c r="A19703" t="s">
        <v>20337</v>
      </c>
      <c r="B19703" t="s">
        <v>23650</v>
      </c>
      <c r="C19703" t="s">
        <v>23720</v>
      </c>
      <c r="D19703" t="s">
        <v>23721</v>
      </c>
    </row>
    <row r="19704" spans="1:4" x14ac:dyDescent="0.25">
      <c r="A19704" t="s">
        <v>20337</v>
      </c>
      <c r="B19704" t="s">
        <v>23650</v>
      </c>
      <c r="C19704" t="s">
        <v>23722</v>
      </c>
      <c r="D19704" t="s">
        <v>23723</v>
      </c>
    </row>
    <row r="19705" spans="1:4" x14ac:dyDescent="0.25">
      <c r="A19705" t="s">
        <v>20337</v>
      </c>
      <c r="B19705" t="s">
        <v>23650</v>
      </c>
      <c r="C19705" t="s">
        <v>23724</v>
      </c>
      <c r="D19705" t="s">
        <v>23725</v>
      </c>
    </row>
    <row r="19706" spans="1:4" x14ac:dyDescent="0.25">
      <c r="A19706" t="s">
        <v>20337</v>
      </c>
      <c r="B19706" t="s">
        <v>23650</v>
      </c>
      <c r="C19706" t="s">
        <v>23726</v>
      </c>
      <c r="D19706" t="s">
        <v>23727</v>
      </c>
    </row>
    <row r="19707" spans="1:4" x14ac:dyDescent="0.25">
      <c r="A19707" t="s">
        <v>20337</v>
      </c>
      <c r="B19707" t="s">
        <v>23650</v>
      </c>
      <c r="C19707" t="s">
        <v>23728</v>
      </c>
      <c r="D19707" t="s">
        <v>23729</v>
      </c>
    </row>
    <row r="19708" spans="1:4" x14ac:dyDescent="0.25">
      <c r="A19708" t="s">
        <v>20337</v>
      </c>
      <c r="B19708" t="s">
        <v>23650</v>
      </c>
      <c r="C19708" t="s">
        <v>23730</v>
      </c>
      <c r="D19708" t="s">
        <v>23731</v>
      </c>
    </row>
    <row r="19709" spans="1:4" x14ac:dyDescent="0.25">
      <c r="A19709" t="s">
        <v>20337</v>
      </c>
      <c r="B19709" t="s">
        <v>23650</v>
      </c>
      <c r="C19709" t="s">
        <v>23732</v>
      </c>
      <c r="D19709" t="s">
        <v>23733</v>
      </c>
    </row>
    <row r="19710" spans="1:4" x14ac:dyDescent="0.25">
      <c r="A19710" t="s">
        <v>20337</v>
      </c>
      <c r="B19710" t="s">
        <v>23650</v>
      </c>
      <c r="C19710" t="s">
        <v>23734</v>
      </c>
      <c r="D19710" t="s">
        <v>23735</v>
      </c>
    </row>
    <row r="19711" spans="1:4" x14ac:dyDescent="0.25">
      <c r="A19711" t="s">
        <v>20337</v>
      </c>
      <c r="B19711" t="s">
        <v>23650</v>
      </c>
      <c r="C19711" t="s">
        <v>23736</v>
      </c>
      <c r="D19711" t="s">
        <v>23737</v>
      </c>
    </row>
    <row r="19712" spans="1:4" x14ac:dyDescent="0.25">
      <c r="A19712" t="s">
        <v>20337</v>
      </c>
      <c r="B19712" t="s">
        <v>23650</v>
      </c>
      <c r="C19712" t="s">
        <v>23738</v>
      </c>
      <c r="D19712" t="s">
        <v>23739</v>
      </c>
    </row>
    <row r="19713" spans="1:4" x14ac:dyDescent="0.25">
      <c r="A19713" t="s">
        <v>20337</v>
      </c>
      <c r="B19713" t="s">
        <v>23650</v>
      </c>
      <c r="C19713" t="s">
        <v>23740</v>
      </c>
      <c r="D19713" t="s">
        <v>23741</v>
      </c>
    </row>
    <row r="19714" spans="1:4" x14ac:dyDescent="0.25">
      <c r="A19714" t="s">
        <v>20337</v>
      </c>
      <c r="B19714" t="s">
        <v>23650</v>
      </c>
      <c r="C19714" t="s">
        <v>23742</v>
      </c>
      <c r="D19714" t="s">
        <v>23743</v>
      </c>
    </row>
    <row r="19715" spans="1:4" x14ac:dyDescent="0.25">
      <c r="A19715" t="s">
        <v>20337</v>
      </c>
      <c r="B19715" t="s">
        <v>23650</v>
      </c>
      <c r="C19715" t="s">
        <v>23744</v>
      </c>
      <c r="D19715" t="s">
        <v>23745</v>
      </c>
    </row>
    <row r="19716" spans="1:4" x14ac:dyDescent="0.25">
      <c r="A19716" t="s">
        <v>20337</v>
      </c>
      <c r="B19716" t="s">
        <v>23650</v>
      </c>
      <c r="C19716" t="s">
        <v>23746</v>
      </c>
      <c r="D19716" t="s">
        <v>23747</v>
      </c>
    </row>
    <row r="19717" spans="1:4" x14ac:dyDescent="0.25">
      <c r="A19717" t="s">
        <v>20337</v>
      </c>
      <c r="B19717" t="s">
        <v>23650</v>
      </c>
      <c r="C19717" t="s">
        <v>23748</v>
      </c>
      <c r="D19717" t="s">
        <v>23749</v>
      </c>
    </row>
    <row r="19718" spans="1:4" x14ac:dyDescent="0.25">
      <c r="A19718" t="s">
        <v>20337</v>
      </c>
      <c r="B19718" t="s">
        <v>23650</v>
      </c>
      <c r="C19718" t="s">
        <v>23750</v>
      </c>
      <c r="D19718" t="s">
        <v>23751</v>
      </c>
    </row>
    <row r="19719" spans="1:4" x14ac:dyDescent="0.25">
      <c r="A19719" t="s">
        <v>20337</v>
      </c>
      <c r="B19719" t="s">
        <v>23650</v>
      </c>
      <c r="C19719" t="s">
        <v>23752</v>
      </c>
      <c r="D19719" t="s">
        <v>23753</v>
      </c>
    </row>
    <row r="19720" spans="1:4" x14ac:dyDescent="0.25">
      <c r="A19720" t="s">
        <v>20337</v>
      </c>
      <c r="B19720" t="s">
        <v>23650</v>
      </c>
      <c r="C19720" t="s">
        <v>23754</v>
      </c>
      <c r="D19720" t="s">
        <v>23755</v>
      </c>
    </row>
    <row r="19721" spans="1:4" x14ac:dyDescent="0.25">
      <c r="A19721" t="s">
        <v>20337</v>
      </c>
      <c r="B19721" t="s">
        <v>23650</v>
      </c>
      <c r="C19721" t="s">
        <v>23756</v>
      </c>
      <c r="D19721" t="s">
        <v>23757</v>
      </c>
    </row>
    <row r="19722" spans="1:4" x14ac:dyDescent="0.25">
      <c r="A19722" t="s">
        <v>20337</v>
      </c>
      <c r="B19722" t="s">
        <v>23650</v>
      </c>
      <c r="C19722" t="s">
        <v>23758</v>
      </c>
      <c r="D19722" t="s">
        <v>23759</v>
      </c>
    </row>
    <row r="19723" spans="1:4" x14ac:dyDescent="0.25">
      <c r="A19723" t="s">
        <v>20337</v>
      </c>
      <c r="B19723" t="s">
        <v>23650</v>
      </c>
      <c r="C19723" t="s">
        <v>23760</v>
      </c>
      <c r="D19723" t="s">
        <v>23761</v>
      </c>
    </row>
    <row r="19724" spans="1:4" x14ac:dyDescent="0.25">
      <c r="A19724" t="s">
        <v>20337</v>
      </c>
      <c r="B19724" t="s">
        <v>23650</v>
      </c>
      <c r="C19724" t="s">
        <v>23762</v>
      </c>
      <c r="D19724" t="s">
        <v>23763</v>
      </c>
    </row>
    <row r="19725" spans="1:4" x14ac:dyDescent="0.25">
      <c r="A19725" t="s">
        <v>20337</v>
      </c>
      <c r="B19725" t="s">
        <v>23650</v>
      </c>
      <c r="C19725" t="s">
        <v>23764</v>
      </c>
      <c r="D19725" t="s">
        <v>23765</v>
      </c>
    </row>
    <row r="19726" spans="1:4" x14ac:dyDescent="0.25">
      <c r="A19726" t="s">
        <v>20337</v>
      </c>
      <c r="B19726" t="s">
        <v>23650</v>
      </c>
      <c r="C19726" t="s">
        <v>23766</v>
      </c>
      <c r="D19726" t="s">
        <v>22918</v>
      </c>
    </row>
    <row r="19727" spans="1:4" x14ac:dyDescent="0.25">
      <c r="A19727" t="s">
        <v>20337</v>
      </c>
      <c r="B19727" t="s">
        <v>23650</v>
      </c>
      <c r="C19727" t="s">
        <v>23767</v>
      </c>
      <c r="D19727" t="s">
        <v>23768</v>
      </c>
    </row>
    <row r="19728" spans="1:4" x14ac:dyDescent="0.25">
      <c r="A19728" t="s">
        <v>20337</v>
      </c>
      <c r="B19728" t="s">
        <v>23650</v>
      </c>
      <c r="C19728" t="s">
        <v>23769</v>
      </c>
      <c r="D19728" t="s">
        <v>23770</v>
      </c>
    </row>
    <row r="19729" spans="1:4" x14ac:dyDescent="0.25">
      <c r="A19729" t="s">
        <v>20337</v>
      </c>
      <c r="B19729" t="s">
        <v>23650</v>
      </c>
      <c r="C19729" t="s">
        <v>23771</v>
      </c>
      <c r="D19729" t="s">
        <v>23772</v>
      </c>
    </row>
    <row r="19730" spans="1:4" x14ac:dyDescent="0.25">
      <c r="A19730" t="s">
        <v>20337</v>
      </c>
      <c r="B19730" t="s">
        <v>23650</v>
      </c>
      <c r="C19730" t="s">
        <v>23773</v>
      </c>
      <c r="D19730" t="s">
        <v>23774</v>
      </c>
    </row>
    <row r="19731" spans="1:4" x14ac:dyDescent="0.25">
      <c r="A19731" t="s">
        <v>20337</v>
      </c>
      <c r="B19731" t="s">
        <v>23650</v>
      </c>
      <c r="C19731" t="s">
        <v>23775</v>
      </c>
      <c r="D19731" t="s">
        <v>23776</v>
      </c>
    </row>
    <row r="19732" spans="1:4" x14ac:dyDescent="0.25">
      <c r="A19732" t="s">
        <v>20337</v>
      </c>
      <c r="B19732" t="s">
        <v>23650</v>
      </c>
      <c r="C19732" t="s">
        <v>23777</v>
      </c>
      <c r="D19732" t="s">
        <v>23778</v>
      </c>
    </row>
    <row r="19733" spans="1:4" x14ac:dyDescent="0.25">
      <c r="A19733" t="s">
        <v>20337</v>
      </c>
      <c r="B19733" t="s">
        <v>23650</v>
      </c>
      <c r="C19733" t="s">
        <v>23779</v>
      </c>
      <c r="D19733" t="s">
        <v>23780</v>
      </c>
    </row>
    <row r="19734" spans="1:4" x14ac:dyDescent="0.25">
      <c r="A19734" t="s">
        <v>20337</v>
      </c>
      <c r="B19734" t="s">
        <v>23650</v>
      </c>
      <c r="C19734" t="s">
        <v>23781</v>
      </c>
      <c r="D19734" t="s">
        <v>23782</v>
      </c>
    </row>
    <row r="19735" spans="1:4" x14ac:dyDescent="0.25">
      <c r="A19735" t="s">
        <v>20337</v>
      </c>
      <c r="B19735" t="s">
        <v>23650</v>
      </c>
      <c r="C19735" t="s">
        <v>23783</v>
      </c>
      <c r="D19735" t="s">
        <v>23784</v>
      </c>
    </row>
    <row r="19736" spans="1:4" x14ac:dyDescent="0.25">
      <c r="A19736" t="s">
        <v>20337</v>
      </c>
      <c r="B19736" t="s">
        <v>23650</v>
      </c>
      <c r="C19736" t="s">
        <v>23785</v>
      </c>
      <c r="D19736" t="s">
        <v>23786</v>
      </c>
    </row>
    <row r="19737" spans="1:4" x14ac:dyDescent="0.25">
      <c r="A19737" t="s">
        <v>20337</v>
      </c>
      <c r="B19737" t="s">
        <v>23650</v>
      </c>
      <c r="C19737" t="s">
        <v>23787</v>
      </c>
      <c r="D19737" t="s">
        <v>23788</v>
      </c>
    </row>
    <row r="19738" spans="1:4" x14ac:dyDescent="0.25">
      <c r="A19738" t="s">
        <v>20337</v>
      </c>
      <c r="B19738" t="s">
        <v>23650</v>
      </c>
      <c r="C19738" t="s">
        <v>23789</v>
      </c>
      <c r="D19738" t="s">
        <v>23790</v>
      </c>
    </row>
    <row r="19739" spans="1:4" x14ac:dyDescent="0.25">
      <c r="A19739" t="s">
        <v>20337</v>
      </c>
      <c r="B19739" t="s">
        <v>23650</v>
      </c>
      <c r="C19739" t="s">
        <v>23791</v>
      </c>
      <c r="D19739" t="s">
        <v>23792</v>
      </c>
    </row>
    <row r="19740" spans="1:4" x14ac:dyDescent="0.25">
      <c r="A19740" t="s">
        <v>20337</v>
      </c>
      <c r="B19740" t="s">
        <v>23650</v>
      </c>
      <c r="C19740" t="s">
        <v>23793</v>
      </c>
      <c r="D19740" t="s">
        <v>23794</v>
      </c>
    </row>
    <row r="19741" spans="1:4" x14ac:dyDescent="0.25">
      <c r="A19741" t="s">
        <v>20337</v>
      </c>
      <c r="B19741" t="s">
        <v>23650</v>
      </c>
      <c r="C19741" t="s">
        <v>23795</v>
      </c>
      <c r="D19741" t="s">
        <v>23796</v>
      </c>
    </row>
    <row r="19742" spans="1:4" x14ac:dyDescent="0.25">
      <c r="A19742" t="s">
        <v>20337</v>
      </c>
      <c r="B19742" t="s">
        <v>23650</v>
      </c>
      <c r="C19742" t="s">
        <v>23797</v>
      </c>
      <c r="D19742" t="s">
        <v>23798</v>
      </c>
    </row>
    <row r="19743" spans="1:4" x14ac:dyDescent="0.25">
      <c r="A19743" t="s">
        <v>20337</v>
      </c>
      <c r="B19743" t="s">
        <v>23650</v>
      </c>
      <c r="C19743" t="s">
        <v>23799</v>
      </c>
      <c r="D19743" t="s">
        <v>23800</v>
      </c>
    </row>
    <row r="19744" spans="1:4" x14ac:dyDescent="0.25">
      <c r="A19744" t="s">
        <v>20337</v>
      </c>
      <c r="B19744" t="s">
        <v>23650</v>
      </c>
      <c r="C19744" t="s">
        <v>23801</v>
      </c>
      <c r="D19744" t="s">
        <v>22948</v>
      </c>
    </row>
    <row r="19745" spans="1:4" x14ac:dyDescent="0.25">
      <c r="A19745" t="s">
        <v>20337</v>
      </c>
      <c r="B19745" t="s">
        <v>23650</v>
      </c>
      <c r="C19745" t="s">
        <v>23802</v>
      </c>
      <c r="D19745" t="s">
        <v>23803</v>
      </c>
    </row>
    <row r="19746" spans="1:4" x14ac:dyDescent="0.25">
      <c r="A19746" t="s">
        <v>20337</v>
      </c>
      <c r="B19746" t="s">
        <v>23650</v>
      </c>
      <c r="C19746" t="s">
        <v>23804</v>
      </c>
      <c r="D19746" t="s">
        <v>23805</v>
      </c>
    </row>
    <row r="19747" spans="1:4" x14ac:dyDescent="0.25">
      <c r="A19747" t="s">
        <v>20337</v>
      </c>
      <c r="B19747" t="s">
        <v>23650</v>
      </c>
      <c r="C19747" t="s">
        <v>23806</v>
      </c>
      <c r="D19747" t="s">
        <v>23807</v>
      </c>
    </row>
    <row r="19748" spans="1:4" x14ac:dyDescent="0.25">
      <c r="A19748" t="s">
        <v>20337</v>
      </c>
      <c r="B19748" t="s">
        <v>23650</v>
      </c>
      <c r="C19748" t="s">
        <v>23808</v>
      </c>
      <c r="D19748" t="s">
        <v>23809</v>
      </c>
    </row>
    <row r="19749" spans="1:4" x14ac:dyDescent="0.25">
      <c r="A19749" t="s">
        <v>20337</v>
      </c>
      <c r="B19749" t="s">
        <v>23650</v>
      </c>
      <c r="C19749" t="s">
        <v>23810</v>
      </c>
      <c r="D19749" t="s">
        <v>23811</v>
      </c>
    </row>
    <row r="19750" spans="1:4" x14ac:dyDescent="0.25">
      <c r="A19750" t="s">
        <v>20337</v>
      </c>
      <c r="B19750" t="s">
        <v>23650</v>
      </c>
      <c r="C19750" t="s">
        <v>23812</v>
      </c>
      <c r="D19750" t="s">
        <v>23813</v>
      </c>
    </row>
    <row r="19751" spans="1:4" x14ac:dyDescent="0.25">
      <c r="A19751" t="s">
        <v>20337</v>
      </c>
      <c r="B19751" t="s">
        <v>23650</v>
      </c>
      <c r="C19751" t="s">
        <v>23814</v>
      </c>
      <c r="D19751" t="s">
        <v>23815</v>
      </c>
    </row>
    <row r="19752" spans="1:4" x14ac:dyDescent="0.25">
      <c r="A19752" t="s">
        <v>20337</v>
      </c>
      <c r="B19752" t="s">
        <v>23650</v>
      </c>
      <c r="C19752" t="s">
        <v>23816</v>
      </c>
      <c r="D19752" t="s">
        <v>23817</v>
      </c>
    </row>
    <row r="19753" spans="1:4" x14ac:dyDescent="0.25">
      <c r="A19753" t="s">
        <v>20337</v>
      </c>
      <c r="B19753" t="s">
        <v>23650</v>
      </c>
      <c r="C19753" t="s">
        <v>23818</v>
      </c>
      <c r="D19753" t="s">
        <v>23819</v>
      </c>
    </row>
    <row r="19754" spans="1:4" x14ac:dyDescent="0.25">
      <c r="A19754" t="s">
        <v>20337</v>
      </c>
      <c r="B19754" t="s">
        <v>23650</v>
      </c>
      <c r="C19754" t="s">
        <v>23820</v>
      </c>
      <c r="D19754" t="s">
        <v>23821</v>
      </c>
    </row>
    <row r="19755" spans="1:4" x14ac:dyDescent="0.25">
      <c r="A19755" t="s">
        <v>20337</v>
      </c>
      <c r="B19755" t="s">
        <v>23650</v>
      </c>
      <c r="C19755" t="s">
        <v>23822</v>
      </c>
      <c r="D19755" t="s">
        <v>23823</v>
      </c>
    </row>
    <row r="19756" spans="1:4" x14ac:dyDescent="0.25">
      <c r="A19756" t="s">
        <v>20337</v>
      </c>
      <c r="B19756" t="s">
        <v>23650</v>
      </c>
      <c r="C19756" t="s">
        <v>23824</v>
      </c>
      <c r="D19756" t="s">
        <v>23825</v>
      </c>
    </row>
    <row r="19757" spans="1:4" x14ac:dyDescent="0.25">
      <c r="A19757" t="s">
        <v>20337</v>
      </c>
      <c r="B19757" t="s">
        <v>23650</v>
      </c>
      <c r="C19757" t="s">
        <v>23826</v>
      </c>
      <c r="D19757" t="s">
        <v>23827</v>
      </c>
    </row>
    <row r="19758" spans="1:4" x14ac:dyDescent="0.25">
      <c r="A19758" t="s">
        <v>20337</v>
      </c>
      <c r="B19758" t="s">
        <v>23650</v>
      </c>
      <c r="C19758" t="s">
        <v>23828</v>
      </c>
      <c r="D19758" t="s">
        <v>23829</v>
      </c>
    </row>
    <row r="19759" spans="1:4" x14ac:dyDescent="0.25">
      <c r="A19759" t="s">
        <v>20337</v>
      </c>
      <c r="B19759" t="s">
        <v>23650</v>
      </c>
      <c r="C19759" t="s">
        <v>23830</v>
      </c>
      <c r="D19759" t="s">
        <v>23831</v>
      </c>
    </row>
    <row r="19760" spans="1:4" x14ac:dyDescent="0.25">
      <c r="A19760" t="s">
        <v>20337</v>
      </c>
      <c r="B19760" t="s">
        <v>23650</v>
      </c>
      <c r="C19760" t="s">
        <v>23832</v>
      </c>
      <c r="D19760" t="s">
        <v>23833</v>
      </c>
    </row>
    <row r="19761" spans="1:4" x14ac:dyDescent="0.25">
      <c r="A19761" t="s">
        <v>20337</v>
      </c>
      <c r="B19761" t="s">
        <v>23650</v>
      </c>
      <c r="C19761" t="s">
        <v>23834</v>
      </c>
      <c r="D19761" t="s">
        <v>23835</v>
      </c>
    </row>
    <row r="19762" spans="1:4" x14ac:dyDescent="0.25">
      <c r="A19762" t="s">
        <v>20337</v>
      </c>
      <c r="B19762" t="s">
        <v>23650</v>
      </c>
      <c r="C19762" t="s">
        <v>23836</v>
      </c>
      <c r="D19762" t="s">
        <v>23837</v>
      </c>
    </row>
    <row r="19763" spans="1:4" x14ac:dyDescent="0.25">
      <c r="A19763" t="s">
        <v>20337</v>
      </c>
      <c r="B19763" t="s">
        <v>23650</v>
      </c>
      <c r="C19763" t="s">
        <v>23838</v>
      </c>
      <c r="D19763" t="s">
        <v>23839</v>
      </c>
    </row>
    <row r="19764" spans="1:4" x14ac:dyDescent="0.25">
      <c r="A19764" t="s">
        <v>20337</v>
      </c>
      <c r="B19764" t="s">
        <v>23650</v>
      </c>
      <c r="C19764" t="s">
        <v>23840</v>
      </c>
      <c r="D19764" t="s">
        <v>23841</v>
      </c>
    </row>
    <row r="19765" spans="1:4" x14ac:dyDescent="0.25">
      <c r="A19765" t="s">
        <v>20337</v>
      </c>
      <c r="B19765" t="s">
        <v>23650</v>
      </c>
      <c r="C19765" t="s">
        <v>23842</v>
      </c>
      <c r="D19765" t="s">
        <v>23843</v>
      </c>
    </row>
    <row r="19766" spans="1:4" x14ac:dyDescent="0.25">
      <c r="A19766" t="s">
        <v>20337</v>
      </c>
      <c r="B19766" t="s">
        <v>23650</v>
      </c>
      <c r="C19766" t="s">
        <v>23844</v>
      </c>
      <c r="D19766" t="s">
        <v>23845</v>
      </c>
    </row>
    <row r="19767" spans="1:4" x14ac:dyDescent="0.25">
      <c r="A19767" t="s">
        <v>20337</v>
      </c>
      <c r="B19767" t="s">
        <v>23650</v>
      </c>
      <c r="C19767" t="s">
        <v>23846</v>
      </c>
      <c r="D19767" t="s">
        <v>23847</v>
      </c>
    </row>
    <row r="19768" spans="1:4" x14ac:dyDescent="0.25">
      <c r="A19768" t="s">
        <v>20337</v>
      </c>
      <c r="B19768" t="s">
        <v>23650</v>
      </c>
      <c r="C19768" t="s">
        <v>23848</v>
      </c>
      <c r="D19768" t="s">
        <v>23841</v>
      </c>
    </row>
    <row r="19769" spans="1:4" x14ac:dyDescent="0.25">
      <c r="A19769" t="s">
        <v>20337</v>
      </c>
      <c r="B19769" t="s">
        <v>23650</v>
      </c>
      <c r="C19769" t="s">
        <v>23849</v>
      </c>
      <c r="D19769" t="s">
        <v>23845</v>
      </c>
    </row>
    <row r="19770" spans="1:4" x14ac:dyDescent="0.25">
      <c r="A19770" t="s">
        <v>20337</v>
      </c>
      <c r="B19770" t="s">
        <v>23650</v>
      </c>
      <c r="C19770" t="s">
        <v>23850</v>
      </c>
      <c r="D19770" t="s">
        <v>23036</v>
      </c>
    </row>
    <row r="19771" spans="1:4" x14ac:dyDescent="0.25">
      <c r="A19771" t="s">
        <v>20337</v>
      </c>
      <c r="B19771" t="s">
        <v>23650</v>
      </c>
      <c r="C19771" t="s">
        <v>23851</v>
      </c>
      <c r="D19771" t="s">
        <v>23847</v>
      </c>
    </row>
    <row r="19772" spans="1:4" x14ac:dyDescent="0.25">
      <c r="A19772" t="s">
        <v>20337</v>
      </c>
      <c r="B19772" t="s">
        <v>23650</v>
      </c>
      <c r="C19772" t="s">
        <v>23852</v>
      </c>
      <c r="D19772" t="s">
        <v>23853</v>
      </c>
    </row>
    <row r="19773" spans="1:4" x14ac:dyDescent="0.25">
      <c r="A19773" t="s">
        <v>20337</v>
      </c>
      <c r="B19773" t="s">
        <v>23650</v>
      </c>
      <c r="C19773" t="s">
        <v>23854</v>
      </c>
      <c r="D19773" t="s">
        <v>23855</v>
      </c>
    </row>
    <row r="19774" spans="1:4" x14ac:dyDescent="0.25">
      <c r="A19774" t="s">
        <v>20337</v>
      </c>
      <c r="B19774" t="s">
        <v>23650</v>
      </c>
      <c r="C19774" t="s">
        <v>23856</v>
      </c>
      <c r="D19774" t="s">
        <v>23857</v>
      </c>
    </row>
    <row r="19775" spans="1:4" x14ac:dyDescent="0.25">
      <c r="A19775" t="s">
        <v>20337</v>
      </c>
      <c r="B19775" t="s">
        <v>23650</v>
      </c>
      <c r="C19775" t="s">
        <v>23858</v>
      </c>
      <c r="D19775" t="s">
        <v>23859</v>
      </c>
    </row>
    <row r="19776" spans="1:4" x14ac:dyDescent="0.25">
      <c r="A19776" t="s">
        <v>20337</v>
      </c>
      <c r="B19776" t="s">
        <v>23650</v>
      </c>
      <c r="C19776" t="s">
        <v>23860</v>
      </c>
      <c r="D19776" t="s">
        <v>23861</v>
      </c>
    </row>
    <row r="19777" spans="1:4" x14ac:dyDescent="0.25">
      <c r="A19777" t="s">
        <v>20337</v>
      </c>
      <c r="B19777" t="s">
        <v>23650</v>
      </c>
      <c r="C19777" t="s">
        <v>23862</v>
      </c>
      <c r="D19777" t="s">
        <v>23863</v>
      </c>
    </row>
    <row r="19778" spans="1:4" x14ac:dyDescent="0.25">
      <c r="A19778" t="s">
        <v>20337</v>
      </c>
      <c r="B19778" t="s">
        <v>23650</v>
      </c>
      <c r="C19778" t="s">
        <v>23864</v>
      </c>
      <c r="D19778" t="s">
        <v>23865</v>
      </c>
    </row>
    <row r="19779" spans="1:4" x14ac:dyDescent="0.25">
      <c r="A19779" t="s">
        <v>20337</v>
      </c>
      <c r="B19779" t="s">
        <v>23650</v>
      </c>
      <c r="C19779" t="s">
        <v>23866</v>
      </c>
      <c r="D19779" t="s">
        <v>23867</v>
      </c>
    </row>
    <row r="19780" spans="1:4" x14ac:dyDescent="0.25">
      <c r="A19780" t="s">
        <v>20337</v>
      </c>
      <c r="B19780" t="s">
        <v>23650</v>
      </c>
      <c r="C19780" t="s">
        <v>23868</v>
      </c>
      <c r="D19780" t="s">
        <v>23869</v>
      </c>
    </row>
    <row r="19781" spans="1:4" x14ac:dyDescent="0.25">
      <c r="A19781" t="s">
        <v>20337</v>
      </c>
      <c r="B19781" t="s">
        <v>23650</v>
      </c>
      <c r="C19781" t="s">
        <v>23870</v>
      </c>
      <c r="D19781" t="s">
        <v>23871</v>
      </c>
    </row>
    <row r="19782" spans="1:4" x14ac:dyDescent="0.25">
      <c r="A19782" t="s">
        <v>20337</v>
      </c>
      <c r="B19782" t="s">
        <v>23650</v>
      </c>
      <c r="C19782" t="s">
        <v>23872</v>
      </c>
      <c r="D19782" t="s">
        <v>23873</v>
      </c>
    </row>
    <row r="19783" spans="1:4" x14ac:dyDescent="0.25">
      <c r="A19783" t="s">
        <v>20337</v>
      </c>
      <c r="B19783" t="s">
        <v>23650</v>
      </c>
      <c r="C19783" t="s">
        <v>23874</v>
      </c>
      <c r="D19783" t="s">
        <v>23875</v>
      </c>
    </row>
    <row r="19784" spans="1:4" x14ac:dyDescent="0.25">
      <c r="A19784" t="s">
        <v>20337</v>
      </c>
      <c r="B19784" t="s">
        <v>23650</v>
      </c>
      <c r="C19784" t="s">
        <v>23876</v>
      </c>
      <c r="D19784" t="s">
        <v>23877</v>
      </c>
    </row>
    <row r="19785" spans="1:4" x14ac:dyDescent="0.25">
      <c r="A19785" t="s">
        <v>20337</v>
      </c>
      <c r="B19785" t="s">
        <v>23650</v>
      </c>
      <c r="C19785" t="s">
        <v>23878</v>
      </c>
      <c r="D19785" t="s">
        <v>23879</v>
      </c>
    </row>
    <row r="19786" spans="1:4" x14ac:dyDescent="0.25">
      <c r="A19786" t="s">
        <v>20337</v>
      </c>
      <c r="B19786" t="s">
        <v>23650</v>
      </c>
      <c r="C19786" t="s">
        <v>23880</v>
      </c>
      <c r="D19786" t="s">
        <v>23881</v>
      </c>
    </row>
    <row r="19787" spans="1:4" x14ac:dyDescent="0.25">
      <c r="A19787" t="s">
        <v>20337</v>
      </c>
      <c r="B19787" t="s">
        <v>23650</v>
      </c>
      <c r="C19787" t="s">
        <v>23882</v>
      </c>
      <c r="D19787" t="s">
        <v>23883</v>
      </c>
    </row>
    <row r="19788" spans="1:4" x14ac:dyDescent="0.25">
      <c r="A19788" t="s">
        <v>20337</v>
      </c>
      <c r="B19788" t="s">
        <v>23650</v>
      </c>
      <c r="C19788" t="s">
        <v>23884</v>
      </c>
      <c r="D19788" t="s">
        <v>23885</v>
      </c>
    </row>
    <row r="19789" spans="1:4" x14ac:dyDescent="0.25">
      <c r="A19789" t="s">
        <v>20337</v>
      </c>
      <c r="B19789" t="s">
        <v>23650</v>
      </c>
      <c r="C19789" t="s">
        <v>23886</v>
      </c>
      <c r="D19789" t="s">
        <v>23887</v>
      </c>
    </row>
    <row r="19790" spans="1:4" x14ac:dyDescent="0.25">
      <c r="A19790" t="s">
        <v>20337</v>
      </c>
      <c r="B19790" t="s">
        <v>23650</v>
      </c>
      <c r="C19790" t="s">
        <v>23888</v>
      </c>
      <c r="D19790" t="s">
        <v>23889</v>
      </c>
    </row>
    <row r="19791" spans="1:4" x14ac:dyDescent="0.25">
      <c r="A19791" t="s">
        <v>20337</v>
      </c>
      <c r="B19791" t="s">
        <v>23650</v>
      </c>
      <c r="C19791" t="s">
        <v>23890</v>
      </c>
      <c r="D19791" t="s">
        <v>23891</v>
      </c>
    </row>
    <row r="19792" spans="1:4" x14ac:dyDescent="0.25">
      <c r="A19792" t="s">
        <v>20337</v>
      </c>
      <c r="B19792" t="s">
        <v>23650</v>
      </c>
      <c r="C19792" t="s">
        <v>23892</v>
      </c>
      <c r="D19792" t="s">
        <v>23893</v>
      </c>
    </row>
    <row r="19793" spans="1:4" x14ac:dyDescent="0.25">
      <c r="A19793" t="s">
        <v>20337</v>
      </c>
      <c r="B19793" t="s">
        <v>23650</v>
      </c>
      <c r="C19793" t="s">
        <v>23894</v>
      </c>
      <c r="D19793" t="s">
        <v>23895</v>
      </c>
    </row>
    <row r="19794" spans="1:4" x14ac:dyDescent="0.25">
      <c r="A19794" t="s">
        <v>20337</v>
      </c>
      <c r="B19794" t="s">
        <v>23650</v>
      </c>
      <c r="C19794" t="s">
        <v>23896</v>
      </c>
      <c r="D19794" t="s">
        <v>23897</v>
      </c>
    </row>
    <row r="19795" spans="1:4" x14ac:dyDescent="0.25">
      <c r="A19795" t="s">
        <v>20337</v>
      </c>
      <c r="B19795" t="s">
        <v>23650</v>
      </c>
      <c r="C19795" t="s">
        <v>23898</v>
      </c>
      <c r="D19795" t="s">
        <v>23899</v>
      </c>
    </row>
    <row r="19796" spans="1:4" x14ac:dyDescent="0.25">
      <c r="A19796" t="s">
        <v>20337</v>
      </c>
      <c r="B19796" t="s">
        <v>23650</v>
      </c>
      <c r="C19796" t="s">
        <v>23900</v>
      </c>
      <c r="D19796" t="s">
        <v>23901</v>
      </c>
    </row>
    <row r="19797" spans="1:4" x14ac:dyDescent="0.25">
      <c r="A19797" t="s">
        <v>20337</v>
      </c>
      <c r="B19797" t="s">
        <v>23650</v>
      </c>
      <c r="C19797" t="s">
        <v>23902</v>
      </c>
      <c r="D19797" t="s">
        <v>23903</v>
      </c>
    </row>
    <row r="19798" spans="1:4" x14ac:dyDescent="0.25">
      <c r="A19798" t="s">
        <v>20337</v>
      </c>
      <c r="B19798" t="s">
        <v>23650</v>
      </c>
      <c r="C19798" t="s">
        <v>23904</v>
      </c>
      <c r="D19798" t="s">
        <v>23905</v>
      </c>
    </row>
    <row r="19799" spans="1:4" x14ac:dyDescent="0.25">
      <c r="A19799" t="s">
        <v>20337</v>
      </c>
      <c r="B19799" t="s">
        <v>23650</v>
      </c>
      <c r="C19799" t="s">
        <v>23906</v>
      </c>
      <c r="D19799" t="s">
        <v>23907</v>
      </c>
    </row>
    <row r="19800" spans="1:4" x14ac:dyDescent="0.25">
      <c r="A19800" t="s">
        <v>20337</v>
      </c>
      <c r="B19800" t="s">
        <v>23650</v>
      </c>
      <c r="C19800" t="s">
        <v>23908</v>
      </c>
      <c r="D19800" t="s">
        <v>23909</v>
      </c>
    </row>
    <row r="19801" spans="1:4" x14ac:dyDescent="0.25">
      <c r="A19801" t="s">
        <v>20337</v>
      </c>
      <c r="B19801" t="s">
        <v>23650</v>
      </c>
      <c r="C19801" t="s">
        <v>23910</v>
      </c>
      <c r="D19801" t="s">
        <v>23141</v>
      </c>
    </row>
    <row r="19802" spans="1:4" x14ac:dyDescent="0.25">
      <c r="A19802" t="s">
        <v>20337</v>
      </c>
      <c r="B19802" t="s">
        <v>23650</v>
      </c>
      <c r="C19802" t="s">
        <v>23911</v>
      </c>
      <c r="D19802" t="s">
        <v>23139</v>
      </c>
    </row>
    <row r="19803" spans="1:4" x14ac:dyDescent="0.25">
      <c r="A19803" t="s">
        <v>20337</v>
      </c>
      <c r="B19803" t="s">
        <v>23650</v>
      </c>
      <c r="C19803" t="s">
        <v>23912</v>
      </c>
      <c r="D19803" t="s">
        <v>23145</v>
      </c>
    </row>
    <row r="19804" spans="1:4" x14ac:dyDescent="0.25">
      <c r="A19804" t="s">
        <v>20337</v>
      </c>
      <c r="B19804" t="s">
        <v>23650</v>
      </c>
      <c r="C19804" t="s">
        <v>23913</v>
      </c>
      <c r="D19804" t="s">
        <v>23914</v>
      </c>
    </row>
    <row r="19805" spans="1:4" x14ac:dyDescent="0.25">
      <c r="A19805" t="s">
        <v>20337</v>
      </c>
      <c r="B19805" t="s">
        <v>23650</v>
      </c>
      <c r="C19805" t="s">
        <v>23915</v>
      </c>
      <c r="D19805" t="s">
        <v>23916</v>
      </c>
    </row>
    <row r="19806" spans="1:4" x14ac:dyDescent="0.25">
      <c r="A19806" t="s">
        <v>20337</v>
      </c>
      <c r="B19806" t="s">
        <v>23650</v>
      </c>
      <c r="C19806" t="s">
        <v>23917</v>
      </c>
      <c r="D19806" t="s">
        <v>23918</v>
      </c>
    </row>
    <row r="19807" spans="1:4" x14ac:dyDescent="0.25">
      <c r="A19807" t="s">
        <v>20337</v>
      </c>
      <c r="B19807" t="s">
        <v>23650</v>
      </c>
      <c r="C19807" t="s">
        <v>23919</v>
      </c>
      <c r="D19807" t="s">
        <v>23920</v>
      </c>
    </row>
    <row r="19808" spans="1:4" x14ac:dyDescent="0.25">
      <c r="A19808" t="s">
        <v>20337</v>
      </c>
      <c r="B19808" t="s">
        <v>23650</v>
      </c>
      <c r="C19808" t="s">
        <v>23921</v>
      </c>
      <c r="D19808" t="s">
        <v>23922</v>
      </c>
    </row>
    <row r="19809" spans="1:4" x14ac:dyDescent="0.25">
      <c r="A19809" t="s">
        <v>20337</v>
      </c>
      <c r="B19809" t="s">
        <v>23650</v>
      </c>
      <c r="C19809" t="s">
        <v>23923</v>
      </c>
      <c r="D19809" t="s">
        <v>23924</v>
      </c>
    </row>
    <row r="19810" spans="1:4" x14ac:dyDescent="0.25">
      <c r="A19810" t="s">
        <v>20337</v>
      </c>
      <c r="B19810" t="s">
        <v>23650</v>
      </c>
      <c r="C19810" t="s">
        <v>23925</v>
      </c>
      <c r="D19810" t="s">
        <v>23926</v>
      </c>
    </row>
    <row r="19811" spans="1:4" x14ac:dyDescent="0.25">
      <c r="A19811" t="s">
        <v>20337</v>
      </c>
      <c r="B19811" t="s">
        <v>23650</v>
      </c>
      <c r="C19811" t="s">
        <v>23927</v>
      </c>
      <c r="D19811" t="s">
        <v>23928</v>
      </c>
    </row>
    <row r="19812" spans="1:4" x14ac:dyDescent="0.25">
      <c r="A19812" t="s">
        <v>20337</v>
      </c>
      <c r="B19812" t="s">
        <v>23650</v>
      </c>
      <c r="C19812" t="s">
        <v>23929</v>
      </c>
      <c r="D19812" t="s">
        <v>23930</v>
      </c>
    </row>
    <row r="19813" spans="1:4" x14ac:dyDescent="0.25">
      <c r="A19813" t="s">
        <v>20337</v>
      </c>
      <c r="B19813" t="s">
        <v>23650</v>
      </c>
      <c r="C19813" t="s">
        <v>23931</v>
      </c>
      <c r="D19813" t="s">
        <v>23932</v>
      </c>
    </row>
    <row r="19814" spans="1:4" x14ac:dyDescent="0.25">
      <c r="A19814" t="s">
        <v>20337</v>
      </c>
      <c r="B19814" t="s">
        <v>23650</v>
      </c>
      <c r="C19814" t="s">
        <v>23933</v>
      </c>
      <c r="D19814" t="s">
        <v>23934</v>
      </c>
    </row>
    <row r="19815" spans="1:4" x14ac:dyDescent="0.25">
      <c r="A19815" t="s">
        <v>20337</v>
      </c>
      <c r="B19815" t="s">
        <v>23650</v>
      </c>
      <c r="C19815" t="s">
        <v>23935</v>
      </c>
      <c r="D19815" t="s">
        <v>23936</v>
      </c>
    </row>
    <row r="19816" spans="1:4" x14ac:dyDescent="0.25">
      <c r="A19816" t="s">
        <v>20337</v>
      </c>
      <c r="B19816" t="s">
        <v>23650</v>
      </c>
      <c r="C19816" t="s">
        <v>23937</v>
      </c>
      <c r="D19816" t="s">
        <v>23938</v>
      </c>
    </row>
    <row r="19817" spans="1:4" x14ac:dyDescent="0.25">
      <c r="A19817" t="s">
        <v>20337</v>
      </c>
      <c r="B19817" t="s">
        <v>23650</v>
      </c>
      <c r="C19817" t="s">
        <v>23939</v>
      </c>
      <c r="D19817" t="s">
        <v>23940</v>
      </c>
    </row>
    <row r="19818" spans="1:4" x14ac:dyDescent="0.25">
      <c r="A19818" t="s">
        <v>20337</v>
      </c>
      <c r="B19818" t="s">
        <v>23650</v>
      </c>
      <c r="C19818" t="s">
        <v>23941</v>
      </c>
      <c r="D19818" t="s">
        <v>23942</v>
      </c>
    </row>
    <row r="19819" spans="1:4" x14ac:dyDescent="0.25">
      <c r="A19819" t="s">
        <v>20337</v>
      </c>
      <c r="B19819" t="s">
        <v>23650</v>
      </c>
      <c r="C19819" t="s">
        <v>23943</v>
      </c>
      <c r="D19819" t="s">
        <v>23944</v>
      </c>
    </row>
    <row r="19820" spans="1:4" x14ac:dyDescent="0.25">
      <c r="A19820" t="s">
        <v>20337</v>
      </c>
      <c r="B19820" t="s">
        <v>23650</v>
      </c>
      <c r="C19820" t="s">
        <v>23945</v>
      </c>
      <c r="D19820" t="s">
        <v>23946</v>
      </c>
    </row>
    <row r="19821" spans="1:4" x14ac:dyDescent="0.25">
      <c r="A19821" t="s">
        <v>20337</v>
      </c>
      <c r="B19821" t="s">
        <v>23650</v>
      </c>
      <c r="C19821" t="s">
        <v>23947</v>
      </c>
      <c r="D19821" t="s">
        <v>23948</v>
      </c>
    </row>
    <row r="19822" spans="1:4" x14ac:dyDescent="0.25">
      <c r="A19822" t="s">
        <v>20337</v>
      </c>
      <c r="B19822" t="s">
        <v>23650</v>
      </c>
      <c r="C19822" t="s">
        <v>23949</v>
      </c>
      <c r="D19822" t="s">
        <v>23950</v>
      </c>
    </row>
    <row r="19823" spans="1:4" x14ac:dyDescent="0.25">
      <c r="A19823" t="s">
        <v>20337</v>
      </c>
      <c r="B19823" t="s">
        <v>23650</v>
      </c>
      <c r="C19823" t="s">
        <v>23951</v>
      </c>
      <c r="D19823" t="s">
        <v>23952</v>
      </c>
    </row>
    <row r="19824" spans="1:4" x14ac:dyDescent="0.25">
      <c r="A19824" t="s">
        <v>20337</v>
      </c>
      <c r="B19824" t="s">
        <v>23650</v>
      </c>
      <c r="C19824" t="s">
        <v>23953</v>
      </c>
      <c r="D19824" t="s">
        <v>23954</v>
      </c>
    </row>
    <row r="19825" spans="1:4" x14ac:dyDescent="0.25">
      <c r="A19825" t="s">
        <v>20337</v>
      </c>
      <c r="B19825" t="s">
        <v>23650</v>
      </c>
      <c r="C19825" t="s">
        <v>23955</v>
      </c>
      <c r="D19825" t="s">
        <v>23956</v>
      </c>
    </row>
    <row r="19826" spans="1:4" x14ac:dyDescent="0.25">
      <c r="A19826" t="s">
        <v>20337</v>
      </c>
      <c r="B19826" t="s">
        <v>23650</v>
      </c>
      <c r="C19826" t="s">
        <v>23957</v>
      </c>
      <c r="D19826" t="s">
        <v>23958</v>
      </c>
    </row>
    <row r="19827" spans="1:4" x14ac:dyDescent="0.25">
      <c r="A19827" t="s">
        <v>20337</v>
      </c>
      <c r="B19827" t="s">
        <v>23650</v>
      </c>
      <c r="C19827" t="s">
        <v>23959</v>
      </c>
      <c r="D19827" t="s">
        <v>23960</v>
      </c>
    </row>
    <row r="19828" spans="1:4" x14ac:dyDescent="0.25">
      <c r="A19828" t="s">
        <v>20337</v>
      </c>
      <c r="B19828" t="s">
        <v>23650</v>
      </c>
      <c r="C19828" t="s">
        <v>23961</v>
      </c>
      <c r="D19828" t="s">
        <v>23962</v>
      </c>
    </row>
    <row r="19829" spans="1:4" x14ac:dyDescent="0.25">
      <c r="A19829" t="s">
        <v>20337</v>
      </c>
      <c r="B19829" t="s">
        <v>23650</v>
      </c>
      <c r="C19829" t="s">
        <v>23963</v>
      </c>
      <c r="D19829" t="s">
        <v>23964</v>
      </c>
    </row>
    <row r="19830" spans="1:4" x14ac:dyDescent="0.25">
      <c r="A19830" t="s">
        <v>20337</v>
      </c>
      <c r="B19830" t="s">
        <v>23650</v>
      </c>
      <c r="C19830" t="s">
        <v>23965</v>
      </c>
      <c r="D19830" t="s">
        <v>23966</v>
      </c>
    </row>
    <row r="19831" spans="1:4" x14ac:dyDescent="0.25">
      <c r="A19831" t="s">
        <v>20337</v>
      </c>
      <c r="B19831" t="s">
        <v>23650</v>
      </c>
      <c r="C19831" t="s">
        <v>23967</v>
      </c>
      <c r="D19831" t="s">
        <v>23968</v>
      </c>
    </row>
    <row r="19832" spans="1:4" x14ac:dyDescent="0.25">
      <c r="A19832" t="s">
        <v>20337</v>
      </c>
      <c r="B19832" t="s">
        <v>23650</v>
      </c>
      <c r="C19832" t="s">
        <v>23969</v>
      </c>
      <c r="D19832" t="s">
        <v>23970</v>
      </c>
    </row>
    <row r="19833" spans="1:4" x14ac:dyDescent="0.25">
      <c r="A19833" t="s">
        <v>20337</v>
      </c>
      <c r="B19833" t="s">
        <v>23650</v>
      </c>
      <c r="C19833" t="s">
        <v>23971</v>
      </c>
      <c r="D19833" t="s">
        <v>23972</v>
      </c>
    </row>
    <row r="19834" spans="1:4" x14ac:dyDescent="0.25">
      <c r="A19834" t="s">
        <v>20337</v>
      </c>
      <c r="B19834" t="s">
        <v>23650</v>
      </c>
      <c r="C19834" t="s">
        <v>23973</v>
      </c>
      <c r="D19834" t="s">
        <v>23974</v>
      </c>
    </row>
    <row r="19835" spans="1:4" x14ac:dyDescent="0.25">
      <c r="A19835" t="s">
        <v>20337</v>
      </c>
      <c r="B19835" t="s">
        <v>23650</v>
      </c>
      <c r="C19835" t="s">
        <v>23975</v>
      </c>
      <c r="D19835" t="s">
        <v>23976</v>
      </c>
    </row>
    <row r="19836" spans="1:4" x14ac:dyDescent="0.25">
      <c r="A19836" t="s">
        <v>20337</v>
      </c>
      <c r="B19836" t="s">
        <v>23650</v>
      </c>
      <c r="C19836" t="s">
        <v>23977</v>
      </c>
      <c r="D19836" t="s">
        <v>23978</v>
      </c>
    </row>
    <row r="19837" spans="1:4" x14ac:dyDescent="0.25">
      <c r="A19837" t="s">
        <v>20337</v>
      </c>
      <c r="B19837" t="s">
        <v>23650</v>
      </c>
      <c r="C19837" t="s">
        <v>23979</v>
      </c>
      <c r="D19837" t="s">
        <v>23980</v>
      </c>
    </row>
    <row r="19838" spans="1:4" x14ac:dyDescent="0.25">
      <c r="A19838" t="s">
        <v>20337</v>
      </c>
      <c r="B19838" t="s">
        <v>23650</v>
      </c>
      <c r="C19838" t="s">
        <v>23981</v>
      </c>
      <c r="D19838" t="s">
        <v>23982</v>
      </c>
    </row>
    <row r="19839" spans="1:4" x14ac:dyDescent="0.25">
      <c r="A19839" t="s">
        <v>20337</v>
      </c>
      <c r="B19839" t="s">
        <v>23650</v>
      </c>
      <c r="C19839" t="s">
        <v>23983</v>
      </c>
      <c r="D19839" t="s">
        <v>23984</v>
      </c>
    </row>
    <row r="19840" spans="1:4" x14ac:dyDescent="0.25">
      <c r="A19840" t="s">
        <v>20337</v>
      </c>
      <c r="B19840" t="s">
        <v>23650</v>
      </c>
      <c r="C19840" t="s">
        <v>23985</v>
      </c>
      <c r="D19840" t="s">
        <v>23986</v>
      </c>
    </row>
    <row r="19841" spans="1:4" x14ac:dyDescent="0.25">
      <c r="A19841" t="s">
        <v>20337</v>
      </c>
      <c r="B19841" t="s">
        <v>23650</v>
      </c>
      <c r="C19841" t="s">
        <v>23987</v>
      </c>
      <c r="D19841" t="s">
        <v>23988</v>
      </c>
    </row>
    <row r="19842" spans="1:4" x14ac:dyDescent="0.25">
      <c r="A19842" t="s">
        <v>20337</v>
      </c>
      <c r="B19842" t="s">
        <v>23650</v>
      </c>
      <c r="C19842" t="s">
        <v>23989</v>
      </c>
      <c r="D19842" t="s">
        <v>23990</v>
      </c>
    </row>
    <row r="19843" spans="1:4" x14ac:dyDescent="0.25">
      <c r="A19843" t="s">
        <v>20337</v>
      </c>
      <c r="B19843" t="s">
        <v>23650</v>
      </c>
      <c r="C19843" t="s">
        <v>23991</v>
      </c>
      <c r="D19843" t="s">
        <v>23992</v>
      </c>
    </row>
    <row r="19844" spans="1:4" x14ac:dyDescent="0.25">
      <c r="A19844" t="s">
        <v>20337</v>
      </c>
      <c r="B19844" t="s">
        <v>23650</v>
      </c>
      <c r="C19844" t="s">
        <v>23993</v>
      </c>
      <c r="D19844" t="s">
        <v>23994</v>
      </c>
    </row>
    <row r="19845" spans="1:4" x14ac:dyDescent="0.25">
      <c r="A19845" t="s">
        <v>20337</v>
      </c>
      <c r="B19845" t="s">
        <v>23650</v>
      </c>
      <c r="C19845" t="s">
        <v>23995</v>
      </c>
      <c r="D19845" t="s">
        <v>23996</v>
      </c>
    </row>
    <row r="19846" spans="1:4" x14ac:dyDescent="0.25">
      <c r="A19846" t="s">
        <v>20337</v>
      </c>
      <c r="B19846" t="s">
        <v>23650</v>
      </c>
      <c r="C19846" t="s">
        <v>23997</v>
      </c>
      <c r="D19846" t="s">
        <v>23998</v>
      </c>
    </row>
    <row r="19847" spans="1:4" x14ac:dyDescent="0.25">
      <c r="A19847" t="s">
        <v>20337</v>
      </c>
      <c r="B19847" t="s">
        <v>23650</v>
      </c>
      <c r="C19847" t="s">
        <v>23999</v>
      </c>
      <c r="D19847" t="s">
        <v>24000</v>
      </c>
    </row>
    <row r="19848" spans="1:4" x14ac:dyDescent="0.25">
      <c r="A19848" t="s">
        <v>20337</v>
      </c>
      <c r="B19848" t="s">
        <v>23650</v>
      </c>
      <c r="C19848" t="s">
        <v>24001</v>
      </c>
      <c r="D19848" t="s">
        <v>24002</v>
      </c>
    </row>
    <row r="19849" spans="1:4" x14ac:dyDescent="0.25">
      <c r="A19849" t="s">
        <v>20337</v>
      </c>
      <c r="B19849" t="s">
        <v>23650</v>
      </c>
      <c r="C19849" t="s">
        <v>24003</v>
      </c>
      <c r="D19849" t="s">
        <v>24004</v>
      </c>
    </row>
    <row r="19850" spans="1:4" x14ac:dyDescent="0.25">
      <c r="A19850" t="s">
        <v>20337</v>
      </c>
      <c r="B19850" t="s">
        <v>23650</v>
      </c>
      <c r="C19850" t="s">
        <v>24005</v>
      </c>
      <c r="D19850" t="s">
        <v>24006</v>
      </c>
    </row>
    <row r="19851" spans="1:4" x14ac:dyDescent="0.25">
      <c r="A19851" t="s">
        <v>20337</v>
      </c>
      <c r="B19851" t="s">
        <v>23650</v>
      </c>
      <c r="C19851" t="s">
        <v>24007</v>
      </c>
      <c r="D19851" t="s">
        <v>24008</v>
      </c>
    </row>
    <row r="19852" spans="1:4" x14ac:dyDescent="0.25">
      <c r="A19852" t="s">
        <v>20337</v>
      </c>
      <c r="B19852" t="s">
        <v>23650</v>
      </c>
      <c r="C19852" t="s">
        <v>24009</v>
      </c>
      <c r="D19852" t="s">
        <v>24010</v>
      </c>
    </row>
    <row r="19853" spans="1:4" x14ac:dyDescent="0.25">
      <c r="A19853" t="s">
        <v>20337</v>
      </c>
      <c r="B19853" t="s">
        <v>23650</v>
      </c>
      <c r="C19853" t="s">
        <v>24011</v>
      </c>
      <c r="D19853" t="s">
        <v>24012</v>
      </c>
    </row>
    <row r="19854" spans="1:4" x14ac:dyDescent="0.25">
      <c r="A19854" t="s">
        <v>20337</v>
      </c>
      <c r="B19854" t="s">
        <v>23650</v>
      </c>
      <c r="C19854" t="s">
        <v>24013</v>
      </c>
      <c r="D19854" t="s">
        <v>24014</v>
      </c>
    </row>
    <row r="19855" spans="1:4" x14ac:dyDescent="0.25">
      <c r="A19855" t="s">
        <v>20337</v>
      </c>
      <c r="B19855" t="s">
        <v>23650</v>
      </c>
      <c r="C19855" t="s">
        <v>24015</v>
      </c>
      <c r="D19855" t="s">
        <v>24016</v>
      </c>
    </row>
    <row r="19856" spans="1:4" x14ac:dyDescent="0.25">
      <c r="A19856" t="s">
        <v>20337</v>
      </c>
      <c r="B19856" t="s">
        <v>23650</v>
      </c>
      <c r="C19856" t="s">
        <v>24017</v>
      </c>
      <c r="D19856" t="s">
        <v>24018</v>
      </c>
    </row>
    <row r="19857" spans="1:4" x14ac:dyDescent="0.25">
      <c r="A19857" t="s">
        <v>20337</v>
      </c>
      <c r="B19857" t="s">
        <v>23650</v>
      </c>
      <c r="C19857" t="s">
        <v>24019</v>
      </c>
      <c r="D19857" t="s">
        <v>24020</v>
      </c>
    </row>
    <row r="19858" spans="1:4" x14ac:dyDescent="0.25">
      <c r="A19858" t="s">
        <v>20337</v>
      </c>
      <c r="B19858" t="s">
        <v>23650</v>
      </c>
      <c r="C19858" t="s">
        <v>24021</v>
      </c>
      <c r="D19858" t="s">
        <v>24022</v>
      </c>
    </row>
    <row r="19859" spans="1:4" x14ac:dyDescent="0.25">
      <c r="A19859" t="s">
        <v>20337</v>
      </c>
      <c r="B19859" t="s">
        <v>23650</v>
      </c>
      <c r="C19859" t="s">
        <v>24023</v>
      </c>
      <c r="D19859" t="s">
        <v>24024</v>
      </c>
    </row>
    <row r="19860" spans="1:4" x14ac:dyDescent="0.25">
      <c r="A19860" t="s">
        <v>20337</v>
      </c>
      <c r="B19860" t="s">
        <v>23650</v>
      </c>
      <c r="C19860" t="s">
        <v>24025</v>
      </c>
      <c r="D19860" t="s">
        <v>23213</v>
      </c>
    </row>
    <row r="19861" spans="1:4" x14ac:dyDescent="0.25">
      <c r="A19861" t="s">
        <v>20337</v>
      </c>
      <c r="B19861" t="s">
        <v>23650</v>
      </c>
      <c r="C19861" t="s">
        <v>24026</v>
      </c>
      <c r="D19861" t="s">
        <v>24027</v>
      </c>
    </row>
    <row r="19862" spans="1:4" x14ac:dyDescent="0.25">
      <c r="A19862" t="s">
        <v>20337</v>
      </c>
      <c r="B19862" t="s">
        <v>23650</v>
      </c>
      <c r="C19862" t="s">
        <v>24028</v>
      </c>
      <c r="D19862" t="s">
        <v>23215</v>
      </c>
    </row>
    <row r="19863" spans="1:4" x14ac:dyDescent="0.25">
      <c r="A19863" t="s">
        <v>20337</v>
      </c>
      <c r="B19863" t="s">
        <v>23650</v>
      </c>
      <c r="C19863" t="s">
        <v>24029</v>
      </c>
      <c r="D19863" t="s">
        <v>24030</v>
      </c>
    </row>
    <row r="19864" spans="1:4" x14ac:dyDescent="0.25">
      <c r="A19864" t="s">
        <v>20337</v>
      </c>
      <c r="B19864" t="s">
        <v>23650</v>
      </c>
      <c r="C19864" t="s">
        <v>24031</v>
      </c>
      <c r="D19864" t="s">
        <v>24032</v>
      </c>
    </row>
    <row r="19865" spans="1:4" x14ac:dyDescent="0.25">
      <c r="A19865" t="s">
        <v>20337</v>
      </c>
      <c r="B19865" t="s">
        <v>23650</v>
      </c>
      <c r="C19865" t="s">
        <v>24033</v>
      </c>
      <c r="D19865" t="s">
        <v>24034</v>
      </c>
    </row>
    <row r="19866" spans="1:4" x14ac:dyDescent="0.25">
      <c r="A19866" t="s">
        <v>20337</v>
      </c>
      <c r="B19866" t="s">
        <v>23650</v>
      </c>
      <c r="C19866" t="s">
        <v>24035</v>
      </c>
      <c r="D19866" t="s">
        <v>24036</v>
      </c>
    </row>
    <row r="19867" spans="1:4" x14ac:dyDescent="0.25">
      <c r="A19867" t="s">
        <v>20337</v>
      </c>
      <c r="B19867" t="s">
        <v>23650</v>
      </c>
      <c r="C19867" t="s">
        <v>24037</v>
      </c>
      <c r="D19867" t="s">
        <v>24038</v>
      </c>
    </row>
    <row r="19868" spans="1:4" x14ac:dyDescent="0.25">
      <c r="A19868" t="s">
        <v>20337</v>
      </c>
      <c r="B19868" t="s">
        <v>23650</v>
      </c>
      <c r="C19868" t="s">
        <v>24039</v>
      </c>
      <c r="D19868" t="s">
        <v>24040</v>
      </c>
    </row>
    <row r="19869" spans="1:4" x14ac:dyDescent="0.25">
      <c r="A19869" t="s">
        <v>20337</v>
      </c>
      <c r="B19869" t="s">
        <v>23650</v>
      </c>
      <c r="C19869" t="s">
        <v>24041</v>
      </c>
      <c r="D19869" t="s">
        <v>24042</v>
      </c>
    </row>
    <row r="19870" spans="1:4" x14ac:dyDescent="0.25">
      <c r="A19870" t="s">
        <v>20337</v>
      </c>
      <c r="B19870" t="s">
        <v>23650</v>
      </c>
      <c r="C19870" t="s">
        <v>24043</v>
      </c>
      <c r="D19870" t="s">
        <v>24044</v>
      </c>
    </row>
    <row r="19871" spans="1:4" x14ac:dyDescent="0.25">
      <c r="A19871" t="s">
        <v>20337</v>
      </c>
      <c r="B19871" t="s">
        <v>23650</v>
      </c>
      <c r="C19871" t="s">
        <v>24045</v>
      </c>
      <c r="D19871" t="s">
        <v>24046</v>
      </c>
    </row>
    <row r="19872" spans="1:4" x14ac:dyDescent="0.25">
      <c r="A19872" t="s">
        <v>20337</v>
      </c>
      <c r="B19872" t="s">
        <v>23650</v>
      </c>
      <c r="C19872" t="s">
        <v>24047</v>
      </c>
      <c r="D19872" t="s">
        <v>24048</v>
      </c>
    </row>
    <row r="19873" spans="1:4" x14ac:dyDescent="0.25">
      <c r="A19873" t="s">
        <v>20337</v>
      </c>
      <c r="B19873" t="s">
        <v>23650</v>
      </c>
      <c r="C19873" t="s">
        <v>24049</v>
      </c>
      <c r="D19873" t="s">
        <v>24050</v>
      </c>
    </row>
    <row r="19874" spans="1:4" x14ac:dyDescent="0.25">
      <c r="A19874" t="s">
        <v>20337</v>
      </c>
      <c r="B19874" t="s">
        <v>23650</v>
      </c>
      <c r="C19874" t="s">
        <v>24051</v>
      </c>
      <c r="D19874" t="s">
        <v>24052</v>
      </c>
    </row>
    <row r="19875" spans="1:4" x14ac:dyDescent="0.25">
      <c r="A19875" t="s">
        <v>20337</v>
      </c>
      <c r="B19875" t="s">
        <v>23650</v>
      </c>
      <c r="C19875" t="s">
        <v>24053</v>
      </c>
      <c r="D19875" t="s">
        <v>24054</v>
      </c>
    </row>
    <row r="19876" spans="1:4" x14ac:dyDescent="0.25">
      <c r="A19876" t="s">
        <v>20337</v>
      </c>
      <c r="B19876" t="s">
        <v>23650</v>
      </c>
      <c r="C19876" t="s">
        <v>24055</v>
      </c>
      <c r="D19876" t="s">
        <v>24056</v>
      </c>
    </row>
    <row r="19877" spans="1:4" x14ac:dyDescent="0.25">
      <c r="A19877" t="s">
        <v>20337</v>
      </c>
      <c r="B19877" t="s">
        <v>23650</v>
      </c>
      <c r="C19877" t="s">
        <v>24057</v>
      </c>
      <c r="D19877" t="s">
        <v>24058</v>
      </c>
    </row>
    <row r="19878" spans="1:4" x14ac:dyDescent="0.25">
      <c r="A19878" t="s">
        <v>20337</v>
      </c>
      <c r="B19878" t="s">
        <v>23650</v>
      </c>
      <c r="C19878" t="s">
        <v>24059</v>
      </c>
      <c r="D19878" t="s">
        <v>24060</v>
      </c>
    </row>
    <row r="19879" spans="1:4" x14ac:dyDescent="0.25">
      <c r="A19879" t="s">
        <v>20337</v>
      </c>
      <c r="B19879" t="s">
        <v>23650</v>
      </c>
      <c r="C19879" t="s">
        <v>24061</v>
      </c>
      <c r="D19879" t="s">
        <v>24062</v>
      </c>
    </row>
    <row r="19880" spans="1:4" x14ac:dyDescent="0.25">
      <c r="A19880" t="s">
        <v>20337</v>
      </c>
      <c r="B19880" t="s">
        <v>23650</v>
      </c>
      <c r="C19880" t="s">
        <v>24063</v>
      </c>
      <c r="D19880" t="s">
        <v>24064</v>
      </c>
    </row>
    <row r="19881" spans="1:4" x14ac:dyDescent="0.25">
      <c r="A19881" t="s">
        <v>20337</v>
      </c>
      <c r="B19881" t="s">
        <v>23650</v>
      </c>
      <c r="C19881" t="s">
        <v>24065</v>
      </c>
      <c r="D19881" t="s">
        <v>24066</v>
      </c>
    </row>
    <row r="19882" spans="1:4" x14ac:dyDescent="0.25">
      <c r="A19882" t="s">
        <v>20337</v>
      </c>
      <c r="B19882" t="s">
        <v>23650</v>
      </c>
      <c r="C19882" t="s">
        <v>24067</v>
      </c>
      <c r="D19882" t="s">
        <v>24068</v>
      </c>
    </row>
    <row r="19883" spans="1:4" x14ac:dyDescent="0.25">
      <c r="A19883" t="s">
        <v>20337</v>
      </c>
      <c r="B19883" t="s">
        <v>23650</v>
      </c>
      <c r="C19883" t="s">
        <v>24069</v>
      </c>
      <c r="D19883" t="s">
        <v>24070</v>
      </c>
    </row>
    <row r="19884" spans="1:4" x14ac:dyDescent="0.25">
      <c r="A19884" t="s">
        <v>20337</v>
      </c>
      <c r="B19884" t="s">
        <v>23650</v>
      </c>
      <c r="C19884" t="s">
        <v>24071</v>
      </c>
      <c r="D19884" t="s">
        <v>23253</v>
      </c>
    </row>
    <row r="19885" spans="1:4" x14ac:dyDescent="0.25">
      <c r="A19885" t="s">
        <v>20337</v>
      </c>
      <c r="B19885" t="s">
        <v>23650</v>
      </c>
      <c r="C19885" t="s">
        <v>24072</v>
      </c>
      <c r="D19885" t="s">
        <v>24073</v>
      </c>
    </row>
    <row r="19886" spans="1:4" x14ac:dyDescent="0.25">
      <c r="A19886" t="s">
        <v>20337</v>
      </c>
      <c r="B19886" t="s">
        <v>23650</v>
      </c>
      <c r="C19886" t="s">
        <v>24074</v>
      </c>
      <c r="D19886" t="s">
        <v>24075</v>
      </c>
    </row>
    <row r="19887" spans="1:4" x14ac:dyDescent="0.25">
      <c r="A19887" t="s">
        <v>20337</v>
      </c>
      <c r="B19887" t="s">
        <v>23650</v>
      </c>
      <c r="C19887" t="s">
        <v>24076</v>
      </c>
      <c r="D19887" t="s">
        <v>24077</v>
      </c>
    </row>
    <row r="19888" spans="1:4" x14ac:dyDescent="0.25">
      <c r="A19888" t="s">
        <v>20337</v>
      </c>
      <c r="B19888" t="s">
        <v>23650</v>
      </c>
      <c r="C19888" t="s">
        <v>24078</v>
      </c>
      <c r="D19888" t="s">
        <v>23249</v>
      </c>
    </row>
    <row r="19889" spans="1:4" x14ac:dyDescent="0.25">
      <c r="A19889" t="s">
        <v>20337</v>
      </c>
      <c r="B19889" t="s">
        <v>23650</v>
      </c>
      <c r="C19889" t="s">
        <v>24079</v>
      </c>
      <c r="D19889" t="s">
        <v>24080</v>
      </c>
    </row>
    <row r="19890" spans="1:4" x14ac:dyDescent="0.25">
      <c r="A19890" t="s">
        <v>20337</v>
      </c>
      <c r="B19890" t="s">
        <v>23650</v>
      </c>
      <c r="C19890" t="s">
        <v>24081</v>
      </c>
      <c r="D19890" t="s">
        <v>24082</v>
      </c>
    </row>
    <row r="19891" spans="1:4" x14ac:dyDescent="0.25">
      <c r="A19891" t="s">
        <v>20337</v>
      </c>
      <c r="B19891" t="s">
        <v>23650</v>
      </c>
      <c r="C19891" t="s">
        <v>24083</v>
      </c>
      <c r="D19891" t="s">
        <v>24084</v>
      </c>
    </row>
    <row r="19892" spans="1:4" x14ac:dyDescent="0.25">
      <c r="A19892" t="s">
        <v>20337</v>
      </c>
      <c r="B19892" t="s">
        <v>23650</v>
      </c>
      <c r="C19892" t="s">
        <v>24085</v>
      </c>
      <c r="D19892" t="s">
        <v>24086</v>
      </c>
    </row>
    <row r="19893" spans="1:4" x14ac:dyDescent="0.25">
      <c r="A19893" t="s">
        <v>20337</v>
      </c>
      <c r="B19893" t="s">
        <v>23650</v>
      </c>
      <c r="C19893" t="s">
        <v>24087</v>
      </c>
      <c r="D19893" t="s">
        <v>24088</v>
      </c>
    </row>
    <row r="19894" spans="1:4" x14ac:dyDescent="0.25">
      <c r="A19894" t="s">
        <v>20337</v>
      </c>
      <c r="B19894" t="s">
        <v>23650</v>
      </c>
      <c r="C19894" t="s">
        <v>24089</v>
      </c>
      <c r="D19894" t="s">
        <v>24090</v>
      </c>
    </row>
    <row r="19895" spans="1:4" x14ac:dyDescent="0.25">
      <c r="A19895" t="s">
        <v>20337</v>
      </c>
      <c r="B19895" t="s">
        <v>23650</v>
      </c>
      <c r="C19895" t="s">
        <v>24091</v>
      </c>
      <c r="D19895" t="s">
        <v>24092</v>
      </c>
    </row>
    <row r="19896" spans="1:4" x14ac:dyDescent="0.25">
      <c r="A19896" t="s">
        <v>20337</v>
      </c>
      <c r="B19896" t="s">
        <v>23650</v>
      </c>
      <c r="C19896" t="s">
        <v>24093</v>
      </c>
      <c r="D19896" t="s">
        <v>24094</v>
      </c>
    </row>
    <row r="19897" spans="1:4" x14ac:dyDescent="0.25">
      <c r="A19897" t="s">
        <v>20337</v>
      </c>
      <c r="B19897" t="s">
        <v>23650</v>
      </c>
      <c r="C19897" t="s">
        <v>24095</v>
      </c>
      <c r="D19897" t="s">
        <v>24096</v>
      </c>
    </row>
    <row r="19898" spans="1:4" x14ac:dyDescent="0.25">
      <c r="A19898" t="s">
        <v>20337</v>
      </c>
      <c r="B19898" t="s">
        <v>23650</v>
      </c>
      <c r="C19898" t="s">
        <v>24097</v>
      </c>
      <c r="D19898" t="s">
        <v>24098</v>
      </c>
    </row>
    <row r="19899" spans="1:4" x14ac:dyDescent="0.25">
      <c r="A19899" t="s">
        <v>20337</v>
      </c>
      <c r="B19899" t="s">
        <v>23650</v>
      </c>
      <c r="C19899" t="s">
        <v>24099</v>
      </c>
      <c r="D19899" t="s">
        <v>24100</v>
      </c>
    </row>
    <row r="19900" spans="1:4" x14ac:dyDescent="0.25">
      <c r="A19900" t="s">
        <v>20337</v>
      </c>
      <c r="B19900" t="s">
        <v>23650</v>
      </c>
      <c r="C19900" t="s">
        <v>24101</v>
      </c>
      <c r="D19900" t="s">
        <v>24102</v>
      </c>
    </row>
    <row r="19901" spans="1:4" x14ac:dyDescent="0.25">
      <c r="A19901" t="s">
        <v>20337</v>
      </c>
      <c r="B19901" t="s">
        <v>23650</v>
      </c>
      <c r="C19901" t="s">
        <v>24103</v>
      </c>
      <c r="D19901" t="s">
        <v>24104</v>
      </c>
    </row>
    <row r="19902" spans="1:4" x14ac:dyDescent="0.25">
      <c r="A19902" t="s">
        <v>20337</v>
      </c>
      <c r="B19902" t="s">
        <v>23650</v>
      </c>
      <c r="C19902" t="s">
        <v>24105</v>
      </c>
      <c r="D19902" t="s">
        <v>24106</v>
      </c>
    </row>
    <row r="19903" spans="1:4" x14ac:dyDescent="0.25">
      <c r="A19903" t="s">
        <v>20337</v>
      </c>
      <c r="B19903" t="s">
        <v>23650</v>
      </c>
      <c r="C19903" t="s">
        <v>24107</v>
      </c>
      <c r="D19903" t="s">
        <v>24108</v>
      </c>
    </row>
    <row r="19904" spans="1:4" x14ac:dyDescent="0.25">
      <c r="A19904" t="s">
        <v>20337</v>
      </c>
      <c r="B19904" t="s">
        <v>23650</v>
      </c>
      <c r="C19904" t="s">
        <v>24109</v>
      </c>
      <c r="D19904" t="s">
        <v>24110</v>
      </c>
    </row>
    <row r="19905" spans="1:4" x14ac:dyDescent="0.25">
      <c r="A19905" t="s">
        <v>20337</v>
      </c>
      <c r="B19905" t="s">
        <v>23650</v>
      </c>
      <c r="C19905" t="s">
        <v>24111</v>
      </c>
      <c r="D19905" t="s">
        <v>24112</v>
      </c>
    </row>
    <row r="19906" spans="1:4" x14ac:dyDescent="0.25">
      <c r="A19906" t="s">
        <v>20337</v>
      </c>
      <c r="B19906" t="s">
        <v>23650</v>
      </c>
      <c r="C19906" t="s">
        <v>24113</v>
      </c>
      <c r="D19906" t="s">
        <v>24114</v>
      </c>
    </row>
    <row r="19907" spans="1:4" x14ac:dyDescent="0.25">
      <c r="A19907" t="s">
        <v>20337</v>
      </c>
      <c r="B19907" t="s">
        <v>23650</v>
      </c>
      <c r="C19907" t="s">
        <v>24115</v>
      </c>
      <c r="D19907" t="s">
        <v>24116</v>
      </c>
    </row>
    <row r="19908" spans="1:4" x14ac:dyDescent="0.25">
      <c r="A19908" t="s">
        <v>20337</v>
      </c>
      <c r="B19908" t="s">
        <v>23650</v>
      </c>
      <c r="C19908" t="s">
        <v>24117</v>
      </c>
      <c r="D19908" t="s">
        <v>24118</v>
      </c>
    </row>
    <row r="19909" spans="1:4" x14ac:dyDescent="0.25">
      <c r="A19909" t="s">
        <v>20337</v>
      </c>
      <c r="B19909" t="s">
        <v>23650</v>
      </c>
      <c r="C19909" t="s">
        <v>24119</v>
      </c>
      <c r="D19909" t="s">
        <v>24120</v>
      </c>
    </row>
    <row r="19910" spans="1:4" x14ac:dyDescent="0.25">
      <c r="A19910" t="s">
        <v>20337</v>
      </c>
      <c r="B19910" t="s">
        <v>23650</v>
      </c>
      <c r="C19910" t="s">
        <v>24121</v>
      </c>
      <c r="D19910" t="s">
        <v>24122</v>
      </c>
    </row>
    <row r="19911" spans="1:4" x14ac:dyDescent="0.25">
      <c r="A19911" t="s">
        <v>20337</v>
      </c>
      <c r="B19911" t="s">
        <v>23650</v>
      </c>
      <c r="C19911" t="s">
        <v>24123</v>
      </c>
      <c r="D19911" t="s">
        <v>24124</v>
      </c>
    </row>
    <row r="19912" spans="1:4" x14ac:dyDescent="0.25">
      <c r="A19912" t="s">
        <v>20337</v>
      </c>
      <c r="B19912" t="s">
        <v>23650</v>
      </c>
      <c r="C19912" t="s">
        <v>24125</v>
      </c>
      <c r="D19912" t="s">
        <v>24126</v>
      </c>
    </row>
    <row r="19913" spans="1:4" x14ac:dyDescent="0.25">
      <c r="A19913" t="s">
        <v>20337</v>
      </c>
      <c r="B19913" t="s">
        <v>23650</v>
      </c>
      <c r="C19913" t="s">
        <v>24127</v>
      </c>
      <c r="D19913" t="s">
        <v>24128</v>
      </c>
    </row>
    <row r="19914" spans="1:4" x14ac:dyDescent="0.25">
      <c r="A19914" t="s">
        <v>20337</v>
      </c>
      <c r="B19914" t="s">
        <v>23650</v>
      </c>
      <c r="C19914" t="s">
        <v>24129</v>
      </c>
      <c r="D19914" t="s">
        <v>24130</v>
      </c>
    </row>
    <row r="19915" spans="1:4" x14ac:dyDescent="0.25">
      <c r="A19915" t="s">
        <v>20337</v>
      </c>
      <c r="B19915" t="s">
        <v>23650</v>
      </c>
      <c r="C19915" t="s">
        <v>24131</v>
      </c>
      <c r="D19915" t="s">
        <v>24132</v>
      </c>
    </row>
    <row r="19916" spans="1:4" x14ac:dyDescent="0.25">
      <c r="A19916" t="s">
        <v>20337</v>
      </c>
      <c r="B19916" t="s">
        <v>23650</v>
      </c>
      <c r="C19916" t="s">
        <v>24133</v>
      </c>
      <c r="D19916" t="s">
        <v>24134</v>
      </c>
    </row>
    <row r="19917" spans="1:4" x14ac:dyDescent="0.25">
      <c r="A19917" t="s">
        <v>20337</v>
      </c>
      <c r="B19917" t="s">
        <v>23650</v>
      </c>
      <c r="C19917" t="s">
        <v>24135</v>
      </c>
      <c r="D19917" t="s">
        <v>24136</v>
      </c>
    </row>
    <row r="19918" spans="1:4" x14ac:dyDescent="0.25">
      <c r="A19918" t="s">
        <v>20337</v>
      </c>
      <c r="B19918" t="s">
        <v>23650</v>
      </c>
      <c r="C19918" t="s">
        <v>24137</v>
      </c>
      <c r="D19918" t="s">
        <v>24138</v>
      </c>
    </row>
    <row r="19919" spans="1:4" x14ac:dyDescent="0.25">
      <c r="A19919" t="s">
        <v>20337</v>
      </c>
      <c r="B19919" t="s">
        <v>23650</v>
      </c>
      <c r="C19919" t="s">
        <v>24139</v>
      </c>
      <c r="D19919" t="s">
        <v>23905</v>
      </c>
    </row>
    <row r="19920" spans="1:4" x14ac:dyDescent="0.25">
      <c r="A19920" t="s">
        <v>20337</v>
      </c>
      <c r="B19920" t="s">
        <v>23650</v>
      </c>
      <c r="C19920" t="s">
        <v>24140</v>
      </c>
      <c r="D19920" t="s">
        <v>24141</v>
      </c>
    </row>
    <row r="19921" spans="1:4" x14ac:dyDescent="0.25">
      <c r="A19921" t="s">
        <v>20337</v>
      </c>
      <c r="B19921" t="s">
        <v>23650</v>
      </c>
      <c r="C19921" t="s">
        <v>24142</v>
      </c>
      <c r="D19921" t="s">
        <v>24143</v>
      </c>
    </row>
    <row r="19922" spans="1:4" x14ac:dyDescent="0.25">
      <c r="A19922" t="s">
        <v>20337</v>
      </c>
      <c r="B19922" t="s">
        <v>23650</v>
      </c>
      <c r="C19922" t="s">
        <v>24144</v>
      </c>
      <c r="D19922" t="s">
        <v>24145</v>
      </c>
    </row>
    <row r="19923" spans="1:4" x14ac:dyDescent="0.25">
      <c r="A19923" t="s">
        <v>20337</v>
      </c>
      <c r="B19923" t="s">
        <v>23650</v>
      </c>
      <c r="C19923" t="s">
        <v>24146</v>
      </c>
      <c r="D19923" t="s">
        <v>24147</v>
      </c>
    </row>
    <row r="19924" spans="1:4" x14ac:dyDescent="0.25">
      <c r="A19924" t="s">
        <v>20337</v>
      </c>
      <c r="B19924" t="s">
        <v>23650</v>
      </c>
      <c r="C19924" t="s">
        <v>24148</v>
      </c>
      <c r="D19924" t="s">
        <v>24149</v>
      </c>
    </row>
    <row r="19925" spans="1:4" x14ac:dyDescent="0.25">
      <c r="A19925" t="s">
        <v>20337</v>
      </c>
      <c r="B19925" t="s">
        <v>23650</v>
      </c>
      <c r="C19925" t="s">
        <v>24150</v>
      </c>
      <c r="D19925" t="s">
        <v>24151</v>
      </c>
    </row>
    <row r="19926" spans="1:4" x14ac:dyDescent="0.25">
      <c r="A19926" t="s">
        <v>20337</v>
      </c>
      <c r="B19926" t="s">
        <v>23650</v>
      </c>
      <c r="C19926" t="s">
        <v>24152</v>
      </c>
      <c r="D19926" t="s">
        <v>24153</v>
      </c>
    </row>
    <row r="19927" spans="1:4" x14ac:dyDescent="0.25">
      <c r="A19927" t="s">
        <v>20337</v>
      </c>
      <c r="B19927" t="s">
        <v>23650</v>
      </c>
      <c r="C19927" t="s">
        <v>24154</v>
      </c>
      <c r="D19927" t="s">
        <v>24155</v>
      </c>
    </row>
    <row r="19928" spans="1:4" x14ac:dyDescent="0.25">
      <c r="A19928" t="s">
        <v>20337</v>
      </c>
      <c r="B19928" t="s">
        <v>23650</v>
      </c>
      <c r="C19928" t="s">
        <v>24156</v>
      </c>
      <c r="D19928" t="s">
        <v>24157</v>
      </c>
    </row>
    <row r="19929" spans="1:4" x14ac:dyDescent="0.25">
      <c r="A19929" t="s">
        <v>20337</v>
      </c>
      <c r="B19929" t="s">
        <v>23650</v>
      </c>
      <c r="C19929" t="s">
        <v>24158</v>
      </c>
      <c r="D19929" t="s">
        <v>24159</v>
      </c>
    </row>
    <row r="19930" spans="1:4" x14ac:dyDescent="0.25">
      <c r="A19930" t="s">
        <v>20337</v>
      </c>
      <c r="B19930" t="s">
        <v>23650</v>
      </c>
      <c r="C19930" t="s">
        <v>24160</v>
      </c>
      <c r="D19930" t="s">
        <v>24161</v>
      </c>
    </row>
    <row r="19931" spans="1:4" x14ac:dyDescent="0.25">
      <c r="A19931" t="s">
        <v>20337</v>
      </c>
      <c r="B19931" t="s">
        <v>23650</v>
      </c>
      <c r="C19931" t="s">
        <v>24162</v>
      </c>
      <c r="D19931" t="s">
        <v>24163</v>
      </c>
    </row>
    <row r="19932" spans="1:4" x14ac:dyDescent="0.25">
      <c r="A19932" t="s">
        <v>20337</v>
      </c>
      <c r="B19932" t="s">
        <v>23650</v>
      </c>
      <c r="C19932" t="s">
        <v>24164</v>
      </c>
      <c r="D19932" t="s">
        <v>24165</v>
      </c>
    </row>
    <row r="19933" spans="1:4" x14ac:dyDescent="0.25">
      <c r="A19933" t="s">
        <v>20337</v>
      </c>
      <c r="B19933" t="s">
        <v>23650</v>
      </c>
      <c r="C19933" t="s">
        <v>24166</v>
      </c>
      <c r="D19933" t="s">
        <v>24167</v>
      </c>
    </row>
    <row r="19934" spans="1:4" x14ac:dyDescent="0.25">
      <c r="A19934" t="s">
        <v>20337</v>
      </c>
      <c r="B19934" t="s">
        <v>23650</v>
      </c>
      <c r="C19934" t="s">
        <v>24168</v>
      </c>
      <c r="D19934" t="s">
        <v>24169</v>
      </c>
    </row>
    <row r="19935" spans="1:4" x14ac:dyDescent="0.25">
      <c r="A19935" t="s">
        <v>20337</v>
      </c>
      <c r="B19935" t="s">
        <v>23650</v>
      </c>
      <c r="C19935" t="s">
        <v>24170</v>
      </c>
      <c r="D19935" t="s">
        <v>24171</v>
      </c>
    </row>
    <row r="19936" spans="1:4" x14ac:dyDescent="0.25">
      <c r="A19936" t="s">
        <v>20337</v>
      </c>
      <c r="B19936" t="s">
        <v>23650</v>
      </c>
      <c r="C19936" t="s">
        <v>24172</v>
      </c>
      <c r="D19936" t="s">
        <v>24173</v>
      </c>
    </row>
    <row r="19937" spans="1:4" x14ac:dyDescent="0.25">
      <c r="A19937" t="s">
        <v>20337</v>
      </c>
      <c r="B19937" t="s">
        <v>23650</v>
      </c>
      <c r="C19937" t="s">
        <v>24174</v>
      </c>
      <c r="D19937" t="s">
        <v>24175</v>
      </c>
    </row>
    <row r="19938" spans="1:4" x14ac:dyDescent="0.25">
      <c r="A19938" t="s">
        <v>20337</v>
      </c>
      <c r="B19938" t="s">
        <v>23650</v>
      </c>
      <c r="C19938" t="s">
        <v>24176</v>
      </c>
      <c r="D19938" t="s">
        <v>24177</v>
      </c>
    </row>
    <row r="19939" spans="1:4" x14ac:dyDescent="0.25">
      <c r="A19939" t="s">
        <v>20337</v>
      </c>
      <c r="B19939" t="s">
        <v>23650</v>
      </c>
      <c r="C19939" t="s">
        <v>24178</v>
      </c>
      <c r="D19939" t="s">
        <v>24179</v>
      </c>
    </row>
    <row r="19940" spans="1:4" x14ac:dyDescent="0.25">
      <c r="A19940" t="s">
        <v>20337</v>
      </c>
      <c r="B19940" t="s">
        <v>23650</v>
      </c>
      <c r="C19940" t="s">
        <v>24180</v>
      </c>
      <c r="D19940" t="s">
        <v>24181</v>
      </c>
    </row>
    <row r="19941" spans="1:4" x14ac:dyDescent="0.25">
      <c r="A19941" t="s">
        <v>20337</v>
      </c>
      <c r="B19941" t="s">
        <v>23650</v>
      </c>
      <c r="C19941" t="s">
        <v>24182</v>
      </c>
      <c r="D19941" t="s">
        <v>24183</v>
      </c>
    </row>
    <row r="19942" spans="1:4" x14ac:dyDescent="0.25">
      <c r="A19942" t="s">
        <v>20337</v>
      </c>
      <c r="B19942" t="s">
        <v>23650</v>
      </c>
      <c r="C19942" t="s">
        <v>24184</v>
      </c>
      <c r="D19942" t="s">
        <v>24185</v>
      </c>
    </row>
    <row r="19943" spans="1:4" x14ac:dyDescent="0.25">
      <c r="A19943" t="s">
        <v>20337</v>
      </c>
      <c r="B19943" t="s">
        <v>23650</v>
      </c>
      <c r="C19943" t="s">
        <v>24186</v>
      </c>
      <c r="D19943" t="s">
        <v>24187</v>
      </c>
    </row>
    <row r="19944" spans="1:4" x14ac:dyDescent="0.25">
      <c r="A19944" t="s">
        <v>20337</v>
      </c>
      <c r="B19944" t="s">
        <v>23650</v>
      </c>
      <c r="C19944" t="s">
        <v>24188</v>
      </c>
      <c r="D19944" t="s">
        <v>24189</v>
      </c>
    </row>
    <row r="19945" spans="1:4" x14ac:dyDescent="0.25">
      <c r="A19945" t="s">
        <v>20337</v>
      </c>
      <c r="B19945" t="s">
        <v>23650</v>
      </c>
      <c r="C19945" t="s">
        <v>24190</v>
      </c>
      <c r="D19945" t="s">
        <v>24191</v>
      </c>
    </row>
    <row r="19946" spans="1:4" x14ac:dyDescent="0.25">
      <c r="A19946" t="s">
        <v>20337</v>
      </c>
      <c r="B19946" t="s">
        <v>23650</v>
      </c>
      <c r="C19946" t="s">
        <v>24192</v>
      </c>
      <c r="D19946" t="s">
        <v>24193</v>
      </c>
    </row>
    <row r="19947" spans="1:4" x14ac:dyDescent="0.25">
      <c r="A19947" t="s">
        <v>20337</v>
      </c>
      <c r="B19947" t="s">
        <v>23650</v>
      </c>
      <c r="C19947" t="s">
        <v>24194</v>
      </c>
      <c r="D19947" t="s">
        <v>24195</v>
      </c>
    </row>
    <row r="19948" spans="1:4" x14ac:dyDescent="0.25">
      <c r="A19948" t="s">
        <v>20337</v>
      </c>
      <c r="B19948" t="s">
        <v>23650</v>
      </c>
      <c r="C19948" t="s">
        <v>24196</v>
      </c>
      <c r="D19948" t="s">
        <v>24197</v>
      </c>
    </row>
    <row r="19949" spans="1:4" x14ac:dyDescent="0.25">
      <c r="A19949" t="s">
        <v>20337</v>
      </c>
      <c r="B19949" t="s">
        <v>23650</v>
      </c>
      <c r="C19949" t="s">
        <v>24198</v>
      </c>
      <c r="D19949" t="s">
        <v>24199</v>
      </c>
    </row>
    <row r="19950" spans="1:4" x14ac:dyDescent="0.25">
      <c r="A19950" t="s">
        <v>20337</v>
      </c>
      <c r="B19950" t="s">
        <v>23650</v>
      </c>
      <c r="C19950" t="s">
        <v>24200</v>
      </c>
      <c r="D19950" t="s">
        <v>24201</v>
      </c>
    </row>
    <row r="19951" spans="1:4" x14ac:dyDescent="0.25">
      <c r="A19951" t="s">
        <v>20337</v>
      </c>
      <c r="B19951" t="s">
        <v>23650</v>
      </c>
      <c r="C19951" t="s">
        <v>24202</v>
      </c>
      <c r="D19951" t="s">
        <v>24203</v>
      </c>
    </row>
    <row r="19952" spans="1:4" x14ac:dyDescent="0.25">
      <c r="A19952" t="s">
        <v>20337</v>
      </c>
      <c r="B19952" t="s">
        <v>23650</v>
      </c>
      <c r="C19952" t="s">
        <v>24204</v>
      </c>
      <c r="D19952" t="s">
        <v>24205</v>
      </c>
    </row>
    <row r="19953" spans="1:4" x14ac:dyDescent="0.25">
      <c r="A19953" t="s">
        <v>20337</v>
      </c>
      <c r="B19953" t="s">
        <v>23650</v>
      </c>
      <c r="C19953" t="s">
        <v>24206</v>
      </c>
      <c r="D19953" t="s">
        <v>24207</v>
      </c>
    </row>
    <row r="19954" spans="1:4" x14ac:dyDescent="0.25">
      <c r="A19954" t="s">
        <v>20337</v>
      </c>
      <c r="B19954" t="s">
        <v>23650</v>
      </c>
      <c r="C19954" t="s">
        <v>24208</v>
      </c>
      <c r="D19954" t="s">
        <v>24209</v>
      </c>
    </row>
    <row r="19955" spans="1:4" x14ac:dyDescent="0.25">
      <c r="A19955" t="s">
        <v>20337</v>
      </c>
      <c r="B19955" t="s">
        <v>23650</v>
      </c>
      <c r="C19955" t="s">
        <v>24210</v>
      </c>
      <c r="D19955" t="s">
        <v>24211</v>
      </c>
    </row>
    <row r="19956" spans="1:4" x14ac:dyDescent="0.25">
      <c r="A19956" t="s">
        <v>20337</v>
      </c>
      <c r="B19956" t="s">
        <v>23650</v>
      </c>
      <c r="C19956" t="s">
        <v>24212</v>
      </c>
      <c r="D19956" t="s">
        <v>24213</v>
      </c>
    </row>
    <row r="19957" spans="1:4" x14ac:dyDescent="0.25">
      <c r="A19957" t="s">
        <v>20337</v>
      </c>
      <c r="B19957" t="s">
        <v>23650</v>
      </c>
      <c r="C19957" t="s">
        <v>24214</v>
      </c>
      <c r="D19957" t="s">
        <v>24215</v>
      </c>
    </row>
    <row r="19958" spans="1:4" x14ac:dyDescent="0.25">
      <c r="A19958" t="s">
        <v>20337</v>
      </c>
      <c r="B19958" t="s">
        <v>23650</v>
      </c>
      <c r="C19958" t="s">
        <v>24216</v>
      </c>
      <c r="D19958" t="s">
        <v>24217</v>
      </c>
    </row>
    <row r="19959" spans="1:4" x14ac:dyDescent="0.25">
      <c r="A19959" t="s">
        <v>20337</v>
      </c>
      <c r="B19959" t="s">
        <v>23650</v>
      </c>
      <c r="C19959" t="s">
        <v>24218</v>
      </c>
      <c r="D19959" t="s">
        <v>24219</v>
      </c>
    </row>
    <row r="19960" spans="1:4" x14ac:dyDescent="0.25">
      <c r="A19960" t="s">
        <v>20337</v>
      </c>
      <c r="B19960" t="s">
        <v>23650</v>
      </c>
      <c r="C19960" t="s">
        <v>24220</v>
      </c>
      <c r="D19960" t="s">
        <v>23331</v>
      </c>
    </row>
    <row r="19961" spans="1:4" x14ac:dyDescent="0.25">
      <c r="A19961" t="s">
        <v>20337</v>
      </c>
      <c r="B19961" t="s">
        <v>23650</v>
      </c>
      <c r="C19961" t="s">
        <v>24221</v>
      </c>
      <c r="D19961" t="s">
        <v>24222</v>
      </c>
    </row>
    <row r="19962" spans="1:4" x14ac:dyDescent="0.25">
      <c r="A19962" t="s">
        <v>20337</v>
      </c>
      <c r="B19962" t="s">
        <v>23650</v>
      </c>
      <c r="C19962" t="s">
        <v>24223</v>
      </c>
      <c r="D19962" t="s">
        <v>24224</v>
      </c>
    </row>
    <row r="19963" spans="1:4" x14ac:dyDescent="0.25">
      <c r="A19963" t="s">
        <v>20337</v>
      </c>
      <c r="B19963" t="s">
        <v>23650</v>
      </c>
      <c r="C19963" t="s">
        <v>24225</v>
      </c>
      <c r="D19963" t="s">
        <v>24226</v>
      </c>
    </row>
    <row r="19964" spans="1:4" x14ac:dyDescent="0.25">
      <c r="A19964" t="s">
        <v>20337</v>
      </c>
      <c r="B19964" t="s">
        <v>23650</v>
      </c>
      <c r="C19964" t="s">
        <v>24227</v>
      </c>
      <c r="D19964" t="s">
        <v>24228</v>
      </c>
    </row>
    <row r="19965" spans="1:4" x14ac:dyDescent="0.25">
      <c r="A19965" t="s">
        <v>20337</v>
      </c>
      <c r="B19965" t="s">
        <v>23650</v>
      </c>
      <c r="C19965" t="s">
        <v>24229</v>
      </c>
      <c r="D19965" t="s">
        <v>24230</v>
      </c>
    </row>
    <row r="19966" spans="1:4" x14ac:dyDescent="0.25">
      <c r="A19966" t="s">
        <v>20337</v>
      </c>
      <c r="B19966" t="s">
        <v>23650</v>
      </c>
      <c r="C19966" t="s">
        <v>24231</v>
      </c>
      <c r="D19966" t="s">
        <v>24232</v>
      </c>
    </row>
    <row r="19967" spans="1:4" x14ac:dyDescent="0.25">
      <c r="A19967" t="s">
        <v>20337</v>
      </c>
      <c r="B19967" t="s">
        <v>23650</v>
      </c>
      <c r="C19967" t="s">
        <v>24233</v>
      </c>
      <c r="D19967" t="s">
        <v>24234</v>
      </c>
    </row>
    <row r="19968" spans="1:4" x14ac:dyDescent="0.25">
      <c r="A19968" t="s">
        <v>20337</v>
      </c>
      <c r="B19968" t="s">
        <v>23650</v>
      </c>
      <c r="C19968" t="s">
        <v>24235</v>
      </c>
      <c r="D19968" t="s">
        <v>24236</v>
      </c>
    </row>
    <row r="19969" spans="1:4" x14ac:dyDescent="0.25">
      <c r="A19969" t="s">
        <v>20337</v>
      </c>
      <c r="B19969" t="s">
        <v>23650</v>
      </c>
      <c r="C19969" t="s">
        <v>24237</v>
      </c>
      <c r="D19969" t="s">
        <v>24238</v>
      </c>
    </row>
    <row r="19970" spans="1:4" x14ac:dyDescent="0.25">
      <c r="A19970" t="s">
        <v>20337</v>
      </c>
      <c r="B19970" t="s">
        <v>23650</v>
      </c>
      <c r="C19970" t="s">
        <v>24239</v>
      </c>
      <c r="D19970" t="s">
        <v>24240</v>
      </c>
    </row>
    <row r="19971" spans="1:4" x14ac:dyDescent="0.25">
      <c r="A19971" t="s">
        <v>20337</v>
      </c>
      <c r="B19971" t="s">
        <v>23650</v>
      </c>
      <c r="C19971" t="s">
        <v>24241</v>
      </c>
      <c r="D19971" t="s">
        <v>24242</v>
      </c>
    </row>
    <row r="19972" spans="1:4" x14ac:dyDescent="0.25">
      <c r="A19972" t="s">
        <v>20337</v>
      </c>
      <c r="B19972" t="s">
        <v>23650</v>
      </c>
      <c r="C19972" t="s">
        <v>24243</v>
      </c>
      <c r="D19972" t="s">
        <v>24244</v>
      </c>
    </row>
    <row r="19973" spans="1:4" x14ac:dyDescent="0.25">
      <c r="A19973" t="s">
        <v>20337</v>
      </c>
      <c r="B19973" t="s">
        <v>23650</v>
      </c>
      <c r="C19973" t="s">
        <v>24245</v>
      </c>
      <c r="D19973" t="s">
        <v>24246</v>
      </c>
    </row>
    <row r="19974" spans="1:4" x14ac:dyDescent="0.25">
      <c r="A19974" t="s">
        <v>20337</v>
      </c>
      <c r="B19974" t="s">
        <v>23650</v>
      </c>
      <c r="C19974" t="s">
        <v>24247</v>
      </c>
      <c r="D19974" t="s">
        <v>24248</v>
      </c>
    </row>
    <row r="19975" spans="1:4" x14ac:dyDescent="0.25">
      <c r="A19975" t="s">
        <v>20337</v>
      </c>
      <c r="B19975" t="s">
        <v>23650</v>
      </c>
      <c r="C19975" t="s">
        <v>24249</v>
      </c>
      <c r="D19975" t="s">
        <v>24250</v>
      </c>
    </row>
    <row r="19976" spans="1:4" x14ac:dyDescent="0.25">
      <c r="A19976" t="s">
        <v>20337</v>
      </c>
      <c r="B19976" t="s">
        <v>23650</v>
      </c>
      <c r="C19976" t="s">
        <v>24251</v>
      </c>
      <c r="D19976" t="s">
        <v>24252</v>
      </c>
    </row>
    <row r="19977" spans="1:4" x14ac:dyDescent="0.25">
      <c r="A19977" t="s">
        <v>20337</v>
      </c>
      <c r="B19977" t="s">
        <v>23650</v>
      </c>
      <c r="C19977" t="s">
        <v>24253</v>
      </c>
      <c r="D19977" t="s">
        <v>24254</v>
      </c>
    </row>
    <row r="19978" spans="1:4" x14ac:dyDescent="0.25">
      <c r="A19978" t="s">
        <v>20337</v>
      </c>
      <c r="B19978" t="s">
        <v>23650</v>
      </c>
      <c r="C19978" t="s">
        <v>24255</v>
      </c>
      <c r="D19978" t="s">
        <v>24256</v>
      </c>
    </row>
    <row r="19979" spans="1:4" x14ac:dyDescent="0.25">
      <c r="A19979" t="s">
        <v>20337</v>
      </c>
      <c r="B19979" t="s">
        <v>23650</v>
      </c>
      <c r="C19979" t="s">
        <v>24257</v>
      </c>
      <c r="D19979" t="s">
        <v>24258</v>
      </c>
    </row>
    <row r="19980" spans="1:4" x14ac:dyDescent="0.25">
      <c r="A19980" t="s">
        <v>20337</v>
      </c>
      <c r="B19980" t="s">
        <v>23650</v>
      </c>
      <c r="C19980" t="s">
        <v>24259</v>
      </c>
      <c r="D19980" t="s">
        <v>24260</v>
      </c>
    </row>
    <row r="19981" spans="1:4" x14ac:dyDescent="0.25">
      <c r="A19981" t="s">
        <v>20337</v>
      </c>
      <c r="B19981" t="s">
        <v>23650</v>
      </c>
      <c r="C19981" t="s">
        <v>24261</v>
      </c>
      <c r="D19981" t="s">
        <v>24262</v>
      </c>
    </row>
    <row r="19982" spans="1:4" x14ac:dyDescent="0.25">
      <c r="A19982" t="s">
        <v>20337</v>
      </c>
      <c r="B19982" t="s">
        <v>23650</v>
      </c>
      <c r="C19982" t="s">
        <v>24263</v>
      </c>
      <c r="D19982" t="s">
        <v>24264</v>
      </c>
    </row>
    <row r="19983" spans="1:4" x14ac:dyDescent="0.25">
      <c r="A19983" t="s">
        <v>20337</v>
      </c>
      <c r="B19983" t="s">
        <v>23650</v>
      </c>
      <c r="C19983" t="s">
        <v>24265</v>
      </c>
      <c r="D19983" t="s">
        <v>24266</v>
      </c>
    </row>
    <row r="19984" spans="1:4" x14ac:dyDescent="0.25">
      <c r="A19984" t="s">
        <v>20337</v>
      </c>
      <c r="B19984" t="s">
        <v>23650</v>
      </c>
      <c r="C19984" t="s">
        <v>24267</v>
      </c>
      <c r="D19984" t="s">
        <v>24268</v>
      </c>
    </row>
    <row r="19985" spans="1:4" x14ac:dyDescent="0.25">
      <c r="A19985" t="s">
        <v>20337</v>
      </c>
      <c r="B19985" t="s">
        <v>23650</v>
      </c>
      <c r="C19985" t="s">
        <v>24269</v>
      </c>
      <c r="D19985" t="s">
        <v>24270</v>
      </c>
    </row>
    <row r="19986" spans="1:4" x14ac:dyDescent="0.25">
      <c r="A19986" t="s">
        <v>20337</v>
      </c>
      <c r="B19986" t="s">
        <v>23650</v>
      </c>
      <c r="C19986" t="s">
        <v>24271</v>
      </c>
      <c r="D19986" t="s">
        <v>24272</v>
      </c>
    </row>
    <row r="19987" spans="1:4" x14ac:dyDescent="0.25">
      <c r="A19987" t="s">
        <v>20337</v>
      </c>
      <c r="B19987" t="s">
        <v>23650</v>
      </c>
      <c r="C19987" t="s">
        <v>24273</v>
      </c>
      <c r="D19987" t="s">
        <v>24274</v>
      </c>
    </row>
    <row r="19988" spans="1:4" x14ac:dyDescent="0.25">
      <c r="A19988" t="s">
        <v>20337</v>
      </c>
      <c r="B19988" t="s">
        <v>23650</v>
      </c>
      <c r="C19988" t="s">
        <v>24275</v>
      </c>
      <c r="D19988" t="s">
        <v>24276</v>
      </c>
    </row>
    <row r="19989" spans="1:4" x14ac:dyDescent="0.25">
      <c r="A19989" t="s">
        <v>20337</v>
      </c>
      <c r="B19989" t="s">
        <v>23650</v>
      </c>
      <c r="C19989" t="s">
        <v>24277</v>
      </c>
      <c r="D19989" t="s">
        <v>24278</v>
      </c>
    </row>
    <row r="19990" spans="1:4" x14ac:dyDescent="0.25">
      <c r="A19990" t="s">
        <v>20337</v>
      </c>
      <c r="B19990" t="s">
        <v>23650</v>
      </c>
      <c r="C19990" t="s">
        <v>24279</v>
      </c>
      <c r="D19990" t="s">
        <v>24280</v>
      </c>
    </row>
    <row r="19991" spans="1:4" x14ac:dyDescent="0.25">
      <c r="A19991" t="s">
        <v>20337</v>
      </c>
      <c r="B19991" t="s">
        <v>23650</v>
      </c>
      <c r="C19991" t="s">
        <v>24281</v>
      </c>
      <c r="D19991" t="s">
        <v>24282</v>
      </c>
    </row>
    <row r="19992" spans="1:4" x14ac:dyDescent="0.25">
      <c r="A19992" t="s">
        <v>20337</v>
      </c>
      <c r="B19992" t="s">
        <v>23650</v>
      </c>
      <c r="C19992" t="s">
        <v>24283</v>
      </c>
      <c r="D19992" t="s">
        <v>24284</v>
      </c>
    </row>
    <row r="19993" spans="1:4" x14ac:dyDescent="0.25">
      <c r="A19993" t="s">
        <v>20337</v>
      </c>
      <c r="B19993" t="s">
        <v>23650</v>
      </c>
      <c r="C19993" t="s">
        <v>24285</v>
      </c>
      <c r="D19993" t="s">
        <v>24286</v>
      </c>
    </row>
    <row r="19994" spans="1:4" x14ac:dyDescent="0.25">
      <c r="A19994" t="s">
        <v>20337</v>
      </c>
      <c r="B19994" t="s">
        <v>23650</v>
      </c>
      <c r="C19994" t="s">
        <v>24287</v>
      </c>
      <c r="D19994" t="s">
        <v>24288</v>
      </c>
    </row>
    <row r="19995" spans="1:4" x14ac:dyDescent="0.25">
      <c r="A19995" t="s">
        <v>20337</v>
      </c>
      <c r="B19995" t="s">
        <v>23650</v>
      </c>
      <c r="C19995" t="s">
        <v>24289</v>
      </c>
      <c r="D19995" t="s">
        <v>24290</v>
      </c>
    </row>
    <row r="19996" spans="1:4" x14ac:dyDescent="0.25">
      <c r="A19996" t="s">
        <v>20337</v>
      </c>
      <c r="B19996" t="s">
        <v>23650</v>
      </c>
      <c r="C19996" t="s">
        <v>24291</v>
      </c>
      <c r="D19996" t="s">
        <v>24292</v>
      </c>
    </row>
    <row r="19997" spans="1:4" x14ac:dyDescent="0.25">
      <c r="A19997" t="s">
        <v>20337</v>
      </c>
      <c r="B19997" t="s">
        <v>23650</v>
      </c>
      <c r="C19997" t="s">
        <v>24293</v>
      </c>
      <c r="D19997" t="s">
        <v>24294</v>
      </c>
    </row>
    <row r="19998" spans="1:4" x14ac:dyDescent="0.25">
      <c r="A19998" t="s">
        <v>20337</v>
      </c>
      <c r="B19998" t="s">
        <v>23650</v>
      </c>
      <c r="C19998" t="s">
        <v>24295</v>
      </c>
      <c r="D19998" t="s">
        <v>24296</v>
      </c>
    </row>
    <row r="19999" spans="1:4" x14ac:dyDescent="0.25">
      <c r="A19999" t="s">
        <v>20337</v>
      </c>
      <c r="B19999" t="s">
        <v>23650</v>
      </c>
      <c r="C19999" t="s">
        <v>24297</v>
      </c>
      <c r="D19999" t="s">
        <v>24298</v>
      </c>
    </row>
    <row r="20000" spans="1:4" x14ac:dyDescent="0.25">
      <c r="A20000" t="s">
        <v>20337</v>
      </c>
      <c r="B20000" t="s">
        <v>23650</v>
      </c>
      <c r="C20000" t="s">
        <v>24299</v>
      </c>
      <c r="D20000" t="s">
        <v>24300</v>
      </c>
    </row>
    <row r="20001" spans="1:4" x14ac:dyDescent="0.25">
      <c r="A20001" t="s">
        <v>20337</v>
      </c>
      <c r="B20001" t="s">
        <v>23650</v>
      </c>
      <c r="C20001" t="s">
        <v>24301</v>
      </c>
      <c r="D20001" t="s">
        <v>24302</v>
      </c>
    </row>
    <row r="20002" spans="1:4" x14ac:dyDescent="0.25">
      <c r="A20002" t="s">
        <v>20337</v>
      </c>
      <c r="B20002" t="s">
        <v>23650</v>
      </c>
      <c r="C20002" t="s">
        <v>24303</v>
      </c>
      <c r="D20002" t="s">
        <v>24304</v>
      </c>
    </row>
    <row r="20003" spans="1:4" x14ac:dyDescent="0.25">
      <c r="A20003" t="s">
        <v>20337</v>
      </c>
      <c r="B20003" t="s">
        <v>23650</v>
      </c>
      <c r="C20003" t="s">
        <v>24305</v>
      </c>
      <c r="D20003" t="s">
        <v>23451</v>
      </c>
    </row>
    <row r="20004" spans="1:4" x14ac:dyDescent="0.25">
      <c r="A20004" t="s">
        <v>20337</v>
      </c>
      <c r="B20004" t="s">
        <v>23650</v>
      </c>
      <c r="C20004" t="s">
        <v>24306</v>
      </c>
      <c r="D20004" t="s">
        <v>24307</v>
      </c>
    </row>
    <row r="20005" spans="1:4" x14ac:dyDescent="0.25">
      <c r="A20005" t="s">
        <v>20337</v>
      </c>
      <c r="B20005" t="s">
        <v>23650</v>
      </c>
      <c r="C20005" t="s">
        <v>24308</v>
      </c>
      <c r="D20005" t="s">
        <v>24309</v>
      </c>
    </row>
    <row r="20006" spans="1:4" x14ac:dyDescent="0.25">
      <c r="A20006" t="s">
        <v>20337</v>
      </c>
      <c r="B20006" t="s">
        <v>23650</v>
      </c>
      <c r="C20006" t="s">
        <v>24310</v>
      </c>
      <c r="D20006" t="s">
        <v>24311</v>
      </c>
    </row>
    <row r="20007" spans="1:4" x14ac:dyDescent="0.25">
      <c r="A20007" t="s">
        <v>20337</v>
      </c>
      <c r="B20007" t="s">
        <v>23650</v>
      </c>
      <c r="C20007" t="s">
        <v>24312</v>
      </c>
      <c r="D20007" t="s">
        <v>24313</v>
      </c>
    </row>
    <row r="20008" spans="1:4" x14ac:dyDescent="0.25">
      <c r="A20008" t="s">
        <v>20337</v>
      </c>
      <c r="B20008" t="s">
        <v>23650</v>
      </c>
      <c r="C20008" t="s">
        <v>24314</v>
      </c>
      <c r="D20008" t="s">
        <v>24315</v>
      </c>
    </row>
    <row r="20009" spans="1:4" x14ac:dyDescent="0.25">
      <c r="A20009" t="s">
        <v>20337</v>
      </c>
      <c r="B20009" t="s">
        <v>23650</v>
      </c>
      <c r="C20009" t="s">
        <v>24316</v>
      </c>
      <c r="D20009" t="s">
        <v>24317</v>
      </c>
    </row>
    <row r="20010" spans="1:4" x14ac:dyDescent="0.25">
      <c r="A20010" t="s">
        <v>20337</v>
      </c>
      <c r="B20010" t="s">
        <v>23650</v>
      </c>
      <c r="C20010" t="s">
        <v>24318</v>
      </c>
      <c r="D20010" t="s">
        <v>24319</v>
      </c>
    </row>
    <row r="20011" spans="1:4" x14ac:dyDescent="0.25">
      <c r="A20011" t="s">
        <v>20337</v>
      </c>
      <c r="B20011" t="s">
        <v>23650</v>
      </c>
      <c r="C20011" t="s">
        <v>24320</v>
      </c>
      <c r="D20011" t="s">
        <v>24321</v>
      </c>
    </row>
    <row r="20012" spans="1:4" x14ac:dyDescent="0.25">
      <c r="A20012" t="s">
        <v>20337</v>
      </c>
      <c r="B20012" t="s">
        <v>23650</v>
      </c>
      <c r="C20012" t="s">
        <v>24322</v>
      </c>
      <c r="D20012" t="s">
        <v>24323</v>
      </c>
    </row>
    <row r="20013" spans="1:4" x14ac:dyDescent="0.25">
      <c r="A20013" t="s">
        <v>20337</v>
      </c>
      <c r="B20013" t="s">
        <v>23650</v>
      </c>
      <c r="C20013" t="s">
        <v>24324</v>
      </c>
      <c r="D20013" t="s">
        <v>24325</v>
      </c>
    </row>
    <row r="20014" spans="1:4" x14ac:dyDescent="0.25">
      <c r="A20014" t="s">
        <v>20337</v>
      </c>
      <c r="B20014" t="s">
        <v>23650</v>
      </c>
      <c r="C20014" t="s">
        <v>24326</v>
      </c>
      <c r="D20014" t="s">
        <v>24327</v>
      </c>
    </row>
    <row r="20015" spans="1:4" x14ac:dyDescent="0.25">
      <c r="A20015" t="s">
        <v>20337</v>
      </c>
      <c r="B20015" t="s">
        <v>23650</v>
      </c>
      <c r="C20015" t="s">
        <v>24328</v>
      </c>
      <c r="D20015" t="s">
        <v>24329</v>
      </c>
    </row>
    <row r="20016" spans="1:4" x14ac:dyDescent="0.25">
      <c r="A20016" t="s">
        <v>20337</v>
      </c>
      <c r="B20016" t="s">
        <v>23650</v>
      </c>
      <c r="C20016" t="s">
        <v>24330</v>
      </c>
      <c r="D20016" t="s">
        <v>24331</v>
      </c>
    </row>
    <row r="20017" spans="1:4" x14ac:dyDescent="0.25">
      <c r="A20017" t="s">
        <v>20337</v>
      </c>
      <c r="B20017" t="s">
        <v>23650</v>
      </c>
      <c r="C20017" t="s">
        <v>24332</v>
      </c>
      <c r="D20017" t="s">
        <v>24333</v>
      </c>
    </row>
    <row r="20018" spans="1:4" x14ac:dyDescent="0.25">
      <c r="A20018" t="s">
        <v>20337</v>
      </c>
      <c r="B20018" t="s">
        <v>23650</v>
      </c>
      <c r="C20018" t="s">
        <v>24334</v>
      </c>
      <c r="D20018" t="s">
        <v>24335</v>
      </c>
    </row>
    <row r="20019" spans="1:4" x14ac:dyDescent="0.25">
      <c r="A20019" t="s">
        <v>20337</v>
      </c>
      <c r="B20019" t="s">
        <v>23650</v>
      </c>
      <c r="C20019" t="s">
        <v>24336</v>
      </c>
      <c r="D20019" t="s">
        <v>24337</v>
      </c>
    </row>
    <row r="20020" spans="1:4" x14ac:dyDescent="0.25">
      <c r="A20020" t="s">
        <v>20337</v>
      </c>
      <c r="B20020" t="s">
        <v>23650</v>
      </c>
      <c r="C20020" t="s">
        <v>24338</v>
      </c>
      <c r="D20020" t="s">
        <v>24339</v>
      </c>
    </row>
    <row r="20021" spans="1:4" x14ac:dyDescent="0.25">
      <c r="A20021" t="s">
        <v>20337</v>
      </c>
      <c r="B20021" t="s">
        <v>23650</v>
      </c>
      <c r="C20021" t="s">
        <v>24340</v>
      </c>
      <c r="D20021" t="s">
        <v>24341</v>
      </c>
    </row>
    <row r="20022" spans="1:4" x14ac:dyDescent="0.25">
      <c r="A20022" t="s">
        <v>20337</v>
      </c>
      <c r="B20022" t="s">
        <v>23650</v>
      </c>
      <c r="C20022" t="s">
        <v>24342</v>
      </c>
      <c r="D20022" t="s">
        <v>24343</v>
      </c>
    </row>
    <row r="20023" spans="1:4" x14ac:dyDescent="0.25">
      <c r="A20023" t="s">
        <v>20337</v>
      </c>
      <c r="B20023" t="s">
        <v>23650</v>
      </c>
      <c r="C20023" t="s">
        <v>24344</v>
      </c>
      <c r="D20023" t="s">
        <v>24345</v>
      </c>
    </row>
    <row r="20024" spans="1:4" x14ac:dyDescent="0.25">
      <c r="A20024" t="s">
        <v>20337</v>
      </c>
      <c r="B20024" t="s">
        <v>23650</v>
      </c>
      <c r="C20024" t="s">
        <v>24346</v>
      </c>
      <c r="D20024" t="s">
        <v>24347</v>
      </c>
    </row>
    <row r="20025" spans="1:4" x14ac:dyDescent="0.25">
      <c r="A20025" t="s">
        <v>20337</v>
      </c>
      <c r="B20025" t="s">
        <v>23650</v>
      </c>
      <c r="C20025" t="s">
        <v>24348</v>
      </c>
      <c r="D20025" t="s">
        <v>24349</v>
      </c>
    </row>
    <row r="20026" spans="1:4" x14ac:dyDescent="0.25">
      <c r="A20026" t="s">
        <v>20337</v>
      </c>
      <c r="B20026" t="s">
        <v>23650</v>
      </c>
      <c r="C20026" t="s">
        <v>24350</v>
      </c>
      <c r="D20026" t="s">
        <v>24351</v>
      </c>
    </row>
    <row r="20027" spans="1:4" x14ac:dyDescent="0.25">
      <c r="A20027" t="s">
        <v>20337</v>
      </c>
      <c r="B20027" t="s">
        <v>23650</v>
      </c>
      <c r="C20027" t="s">
        <v>24352</v>
      </c>
      <c r="D20027" t="s">
        <v>24353</v>
      </c>
    </row>
    <row r="20028" spans="1:4" x14ac:dyDescent="0.25">
      <c r="A20028" t="s">
        <v>20337</v>
      </c>
      <c r="B20028" t="s">
        <v>23650</v>
      </c>
      <c r="C20028" t="s">
        <v>24354</v>
      </c>
      <c r="D20028" t="s">
        <v>24355</v>
      </c>
    </row>
    <row r="20029" spans="1:4" x14ac:dyDescent="0.25">
      <c r="A20029" t="s">
        <v>20337</v>
      </c>
      <c r="B20029" t="s">
        <v>23650</v>
      </c>
      <c r="C20029" t="s">
        <v>24356</v>
      </c>
      <c r="D20029" t="s">
        <v>24357</v>
      </c>
    </row>
    <row r="20030" spans="1:4" x14ac:dyDescent="0.25">
      <c r="A20030" t="s">
        <v>20337</v>
      </c>
      <c r="B20030" t="s">
        <v>23650</v>
      </c>
      <c r="C20030" t="s">
        <v>24358</v>
      </c>
      <c r="D20030" t="s">
        <v>24359</v>
      </c>
    </row>
    <row r="20031" spans="1:4" x14ac:dyDescent="0.25">
      <c r="A20031" t="s">
        <v>20337</v>
      </c>
      <c r="B20031" t="s">
        <v>23650</v>
      </c>
      <c r="C20031" t="s">
        <v>24360</v>
      </c>
      <c r="D20031" t="s">
        <v>24361</v>
      </c>
    </row>
    <row r="20032" spans="1:4" x14ac:dyDescent="0.25">
      <c r="A20032" t="s">
        <v>20337</v>
      </c>
      <c r="B20032" t="s">
        <v>23650</v>
      </c>
      <c r="C20032" t="s">
        <v>24362</v>
      </c>
      <c r="D20032" t="s">
        <v>24363</v>
      </c>
    </row>
    <row r="20033" spans="1:4" x14ac:dyDescent="0.25">
      <c r="A20033" t="s">
        <v>20337</v>
      </c>
      <c r="B20033" t="s">
        <v>23650</v>
      </c>
      <c r="C20033" t="s">
        <v>24364</v>
      </c>
      <c r="D20033" t="s">
        <v>24365</v>
      </c>
    </row>
    <row r="20034" spans="1:4" x14ac:dyDescent="0.25">
      <c r="A20034" t="s">
        <v>20337</v>
      </c>
      <c r="B20034" t="s">
        <v>23650</v>
      </c>
      <c r="C20034" t="s">
        <v>24366</v>
      </c>
      <c r="D20034" t="s">
        <v>24367</v>
      </c>
    </row>
    <row r="20035" spans="1:4" x14ac:dyDescent="0.25">
      <c r="A20035" t="s">
        <v>20337</v>
      </c>
      <c r="B20035" t="s">
        <v>23650</v>
      </c>
      <c r="C20035" t="s">
        <v>24368</v>
      </c>
      <c r="D20035" t="s">
        <v>24369</v>
      </c>
    </row>
    <row r="20036" spans="1:4" x14ac:dyDescent="0.25">
      <c r="A20036" t="s">
        <v>20337</v>
      </c>
      <c r="B20036" t="s">
        <v>23650</v>
      </c>
      <c r="C20036" t="s">
        <v>24370</v>
      </c>
      <c r="D20036" t="s">
        <v>24371</v>
      </c>
    </row>
    <row r="20037" spans="1:4" x14ac:dyDescent="0.25">
      <c r="A20037" t="s">
        <v>20337</v>
      </c>
      <c r="B20037" t="s">
        <v>23650</v>
      </c>
      <c r="C20037" t="s">
        <v>24372</v>
      </c>
      <c r="D20037" t="s">
        <v>24373</v>
      </c>
    </row>
    <row r="20038" spans="1:4" x14ac:dyDescent="0.25">
      <c r="A20038" t="s">
        <v>20337</v>
      </c>
      <c r="B20038" t="s">
        <v>23650</v>
      </c>
      <c r="C20038" t="s">
        <v>24374</v>
      </c>
      <c r="D20038" t="s">
        <v>24375</v>
      </c>
    </row>
    <row r="20039" spans="1:4" x14ac:dyDescent="0.25">
      <c r="A20039" t="s">
        <v>20337</v>
      </c>
      <c r="B20039" t="s">
        <v>23650</v>
      </c>
      <c r="C20039" t="s">
        <v>24376</v>
      </c>
      <c r="D20039" t="s">
        <v>24377</v>
      </c>
    </row>
    <row r="20040" spans="1:4" x14ac:dyDescent="0.25">
      <c r="A20040" t="s">
        <v>20337</v>
      </c>
      <c r="B20040" t="s">
        <v>23650</v>
      </c>
      <c r="C20040" t="s">
        <v>24378</v>
      </c>
      <c r="D20040" t="s">
        <v>24379</v>
      </c>
    </row>
    <row r="20041" spans="1:4" x14ac:dyDescent="0.25">
      <c r="A20041" t="s">
        <v>20337</v>
      </c>
      <c r="B20041" t="s">
        <v>23650</v>
      </c>
      <c r="C20041" t="s">
        <v>24380</v>
      </c>
      <c r="D20041" t="s">
        <v>24381</v>
      </c>
    </row>
    <row r="20042" spans="1:4" x14ac:dyDescent="0.25">
      <c r="A20042" t="s">
        <v>20337</v>
      </c>
      <c r="B20042" t="s">
        <v>23650</v>
      </c>
      <c r="C20042" t="s">
        <v>24382</v>
      </c>
      <c r="D20042" t="s">
        <v>24383</v>
      </c>
    </row>
    <row r="20043" spans="1:4" x14ac:dyDescent="0.25">
      <c r="A20043" t="s">
        <v>20337</v>
      </c>
      <c r="B20043" t="s">
        <v>23650</v>
      </c>
      <c r="C20043" t="s">
        <v>24384</v>
      </c>
      <c r="D20043" t="s">
        <v>24385</v>
      </c>
    </row>
    <row r="20044" spans="1:4" x14ac:dyDescent="0.25">
      <c r="A20044" t="s">
        <v>20337</v>
      </c>
      <c r="B20044" t="s">
        <v>23650</v>
      </c>
      <c r="C20044" t="s">
        <v>24386</v>
      </c>
      <c r="D20044" t="s">
        <v>24387</v>
      </c>
    </row>
    <row r="20045" spans="1:4" x14ac:dyDescent="0.25">
      <c r="A20045" t="s">
        <v>20337</v>
      </c>
      <c r="B20045" t="s">
        <v>23650</v>
      </c>
      <c r="C20045" t="s">
        <v>24388</v>
      </c>
      <c r="D20045" t="s">
        <v>24389</v>
      </c>
    </row>
    <row r="20046" spans="1:4" x14ac:dyDescent="0.25">
      <c r="A20046" t="s">
        <v>20337</v>
      </c>
      <c r="B20046" t="s">
        <v>23650</v>
      </c>
      <c r="C20046" t="s">
        <v>24390</v>
      </c>
      <c r="D20046" t="s">
        <v>24391</v>
      </c>
    </row>
    <row r="20047" spans="1:4" x14ac:dyDescent="0.25">
      <c r="A20047" t="s">
        <v>20337</v>
      </c>
      <c r="B20047" t="s">
        <v>23650</v>
      </c>
      <c r="C20047" t="s">
        <v>24392</v>
      </c>
      <c r="D20047" t="s">
        <v>24393</v>
      </c>
    </row>
    <row r="20048" spans="1:4" x14ac:dyDescent="0.25">
      <c r="A20048" t="s">
        <v>20337</v>
      </c>
      <c r="B20048" t="s">
        <v>23650</v>
      </c>
      <c r="C20048" t="s">
        <v>24394</v>
      </c>
      <c r="D20048" t="s">
        <v>24395</v>
      </c>
    </row>
    <row r="20049" spans="1:4" x14ac:dyDescent="0.25">
      <c r="A20049" t="s">
        <v>20337</v>
      </c>
      <c r="B20049" t="s">
        <v>23650</v>
      </c>
      <c r="C20049" t="s">
        <v>24396</v>
      </c>
      <c r="D20049" t="s">
        <v>24397</v>
      </c>
    </row>
    <row r="20050" spans="1:4" x14ac:dyDescent="0.25">
      <c r="A20050" t="s">
        <v>20337</v>
      </c>
      <c r="B20050" t="s">
        <v>23650</v>
      </c>
      <c r="C20050" t="s">
        <v>24398</v>
      </c>
      <c r="D20050" t="s">
        <v>24399</v>
      </c>
    </row>
    <row r="20051" spans="1:4" x14ac:dyDescent="0.25">
      <c r="A20051" t="s">
        <v>20337</v>
      </c>
      <c r="B20051" t="s">
        <v>23650</v>
      </c>
      <c r="C20051" t="s">
        <v>24400</v>
      </c>
      <c r="D20051" t="s">
        <v>24401</v>
      </c>
    </row>
    <row r="20052" spans="1:4" x14ac:dyDescent="0.25">
      <c r="A20052" t="s">
        <v>20337</v>
      </c>
      <c r="B20052" t="s">
        <v>23650</v>
      </c>
      <c r="C20052" t="s">
        <v>24402</v>
      </c>
      <c r="D20052" t="s">
        <v>24403</v>
      </c>
    </row>
    <row r="20053" spans="1:4" x14ac:dyDescent="0.25">
      <c r="A20053" t="s">
        <v>20337</v>
      </c>
      <c r="B20053" t="s">
        <v>23650</v>
      </c>
      <c r="C20053" t="s">
        <v>24404</v>
      </c>
      <c r="D20053" t="s">
        <v>24405</v>
      </c>
    </row>
    <row r="20054" spans="1:4" x14ac:dyDescent="0.25">
      <c r="A20054" t="s">
        <v>20337</v>
      </c>
      <c r="B20054" t="s">
        <v>23650</v>
      </c>
      <c r="C20054" t="s">
        <v>24406</v>
      </c>
      <c r="D20054" t="s">
        <v>24407</v>
      </c>
    </row>
    <row r="20055" spans="1:4" x14ac:dyDescent="0.25">
      <c r="A20055" t="s">
        <v>20337</v>
      </c>
      <c r="B20055" t="s">
        <v>23650</v>
      </c>
      <c r="C20055" t="s">
        <v>24408</v>
      </c>
      <c r="D20055" t="s">
        <v>24409</v>
      </c>
    </row>
    <row r="20056" spans="1:4" x14ac:dyDescent="0.25">
      <c r="A20056" t="s">
        <v>20337</v>
      </c>
      <c r="B20056" t="s">
        <v>23650</v>
      </c>
      <c r="C20056" t="s">
        <v>24410</v>
      </c>
      <c r="D20056" t="s">
        <v>24411</v>
      </c>
    </row>
    <row r="20057" spans="1:4" x14ac:dyDescent="0.25">
      <c r="A20057" t="s">
        <v>20337</v>
      </c>
      <c r="B20057" t="s">
        <v>23650</v>
      </c>
      <c r="C20057" t="s">
        <v>24412</v>
      </c>
      <c r="D20057" t="s">
        <v>24413</v>
      </c>
    </row>
    <row r="20058" spans="1:4" x14ac:dyDescent="0.25">
      <c r="A20058" t="s">
        <v>20337</v>
      </c>
      <c r="B20058" t="s">
        <v>23650</v>
      </c>
      <c r="C20058" t="s">
        <v>24414</v>
      </c>
      <c r="D20058" t="s">
        <v>24415</v>
      </c>
    </row>
    <row r="20059" spans="1:4" x14ac:dyDescent="0.25">
      <c r="A20059" t="s">
        <v>20337</v>
      </c>
      <c r="B20059" t="s">
        <v>23650</v>
      </c>
      <c r="C20059" t="s">
        <v>24416</v>
      </c>
      <c r="D20059" t="s">
        <v>24417</v>
      </c>
    </row>
    <row r="20060" spans="1:4" x14ac:dyDescent="0.25">
      <c r="A20060" t="s">
        <v>20337</v>
      </c>
      <c r="B20060" t="s">
        <v>23650</v>
      </c>
      <c r="C20060" t="s">
        <v>24418</v>
      </c>
      <c r="D20060" t="s">
        <v>24419</v>
      </c>
    </row>
    <row r="20061" spans="1:4" x14ac:dyDescent="0.25">
      <c r="A20061" t="s">
        <v>20337</v>
      </c>
      <c r="B20061" t="s">
        <v>23650</v>
      </c>
      <c r="C20061" t="s">
        <v>24420</v>
      </c>
      <c r="D20061" t="s">
        <v>24421</v>
      </c>
    </row>
    <row r="20062" spans="1:4" x14ac:dyDescent="0.25">
      <c r="A20062" t="s">
        <v>20337</v>
      </c>
      <c r="B20062" t="s">
        <v>23650</v>
      </c>
      <c r="C20062" t="s">
        <v>24422</v>
      </c>
      <c r="D20062" t="s">
        <v>24423</v>
      </c>
    </row>
    <row r="20063" spans="1:4" x14ac:dyDescent="0.25">
      <c r="A20063" t="s">
        <v>20337</v>
      </c>
      <c r="B20063" t="s">
        <v>23650</v>
      </c>
      <c r="C20063" t="s">
        <v>24424</v>
      </c>
      <c r="D20063" t="s">
        <v>24425</v>
      </c>
    </row>
    <row r="20064" spans="1:4" x14ac:dyDescent="0.25">
      <c r="A20064" t="s">
        <v>20337</v>
      </c>
      <c r="B20064" t="s">
        <v>23650</v>
      </c>
      <c r="C20064" t="s">
        <v>24426</v>
      </c>
      <c r="D20064" t="s">
        <v>24427</v>
      </c>
    </row>
    <row r="20065" spans="1:4" x14ac:dyDescent="0.25">
      <c r="A20065" t="s">
        <v>20337</v>
      </c>
      <c r="B20065" t="s">
        <v>23650</v>
      </c>
      <c r="C20065" t="s">
        <v>24428</v>
      </c>
      <c r="D20065" t="s">
        <v>24429</v>
      </c>
    </row>
    <row r="20066" spans="1:4" x14ac:dyDescent="0.25">
      <c r="A20066" t="s">
        <v>20337</v>
      </c>
      <c r="B20066" t="s">
        <v>23650</v>
      </c>
      <c r="C20066" t="s">
        <v>24430</v>
      </c>
      <c r="D20066" t="s">
        <v>24431</v>
      </c>
    </row>
    <row r="20067" spans="1:4" x14ac:dyDescent="0.25">
      <c r="A20067" t="s">
        <v>20337</v>
      </c>
      <c r="B20067" t="s">
        <v>23650</v>
      </c>
      <c r="C20067" t="s">
        <v>24432</v>
      </c>
      <c r="D20067" t="s">
        <v>24433</v>
      </c>
    </row>
    <row r="20068" spans="1:4" x14ac:dyDescent="0.25">
      <c r="A20068" t="s">
        <v>20337</v>
      </c>
      <c r="B20068" t="s">
        <v>23650</v>
      </c>
      <c r="C20068" t="s">
        <v>24434</v>
      </c>
      <c r="D20068" t="s">
        <v>24435</v>
      </c>
    </row>
    <row r="20069" spans="1:4" x14ac:dyDescent="0.25">
      <c r="A20069" t="s">
        <v>20337</v>
      </c>
      <c r="B20069" t="s">
        <v>23650</v>
      </c>
      <c r="C20069" t="s">
        <v>24436</v>
      </c>
      <c r="D20069" t="s">
        <v>24437</v>
      </c>
    </row>
    <row r="20070" spans="1:4" x14ac:dyDescent="0.25">
      <c r="A20070" t="s">
        <v>20337</v>
      </c>
      <c r="B20070" t="s">
        <v>23650</v>
      </c>
      <c r="C20070" t="s">
        <v>24438</v>
      </c>
      <c r="D20070" t="s">
        <v>24439</v>
      </c>
    </row>
    <row r="20071" spans="1:4" x14ac:dyDescent="0.25">
      <c r="A20071" t="s">
        <v>20337</v>
      </c>
      <c r="B20071" t="s">
        <v>23650</v>
      </c>
      <c r="C20071" t="s">
        <v>24440</v>
      </c>
      <c r="D20071" t="s">
        <v>24441</v>
      </c>
    </row>
    <row r="20072" spans="1:4" x14ac:dyDescent="0.25">
      <c r="A20072" t="s">
        <v>20337</v>
      </c>
      <c r="B20072" t="s">
        <v>23650</v>
      </c>
      <c r="C20072" t="s">
        <v>24442</v>
      </c>
      <c r="D20072" t="s">
        <v>24443</v>
      </c>
    </row>
    <row r="20073" spans="1:4" x14ac:dyDescent="0.25">
      <c r="A20073" t="s">
        <v>20337</v>
      </c>
      <c r="B20073" t="s">
        <v>23650</v>
      </c>
      <c r="C20073" t="s">
        <v>24444</v>
      </c>
      <c r="D20073" t="s">
        <v>24445</v>
      </c>
    </row>
    <row r="20074" spans="1:4" x14ac:dyDescent="0.25">
      <c r="A20074" t="s">
        <v>20337</v>
      </c>
      <c r="B20074" t="s">
        <v>23650</v>
      </c>
      <c r="C20074" t="s">
        <v>24446</v>
      </c>
      <c r="D20074" t="s">
        <v>24447</v>
      </c>
    </row>
    <row r="20075" spans="1:4" x14ac:dyDescent="0.25">
      <c r="A20075" t="s">
        <v>20337</v>
      </c>
      <c r="B20075" t="s">
        <v>23650</v>
      </c>
      <c r="C20075" t="s">
        <v>24448</v>
      </c>
      <c r="D20075" t="s">
        <v>24449</v>
      </c>
    </row>
    <row r="20076" spans="1:4" x14ac:dyDescent="0.25">
      <c r="A20076" t="s">
        <v>20337</v>
      </c>
      <c r="B20076" t="s">
        <v>23650</v>
      </c>
      <c r="C20076" t="s">
        <v>24450</v>
      </c>
      <c r="D20076" t="s">
        <v>24451</v>
      </c>
    </row>
    <row r="20077" spans="1:4" x14ac:dyDescent="0.25">
      <c r="A20077" t="s">
        <v>20337</v>
      </c>
      <c r="B20077" t="s">
        <v>23650</v>
      </c>
      <c r="C20077" t="s">
        <v>24452</v>
      </c>
      <c r="D20077" t="s">
        <v>24453</v>
      </c>
    </row>
    <row r="20078" spans="1:4" x14ac:dyDescent="0.25">
      <c r="A20078" t="s">
        <v>20337</v>
      </c>
      <c r="B20078" t="s">
        <v>23650</v>
      </c>
      <c r="C20078" t="s">
        <v>24454</v>
      </c>
      <c r="D20078" t="s">
        <v>24455</v>
      </c>
    </row>
    <row r="20079" spans="1:4" x14ac:dyDescent="0.25">
      <c r="A20079" t="s">
        <v>20337</v>
      </c>
      <c r="B20079" t="s">
        <v>23650</v>
      </c>
      <c r="C20079" t="s">
        <v>24456</v>
      </c>
      <c r="D20079" t="s">
        <v>24457</v>
      </c>
    </row>
    <row r="20080" spans="1:4" x14ac:dyDescent="0.25">
      <c r="A20080" t="s">
        <v>20337</v>
      </c>
      <c r="B20080" t="s">
        <v>23650</v>
      </c>
      <c r="C20080" t="s">
        <v>24458</v>
      </c>
      <c r="D20080" t="s">
        <v>24459</v>
      </c>
    </row>
    <row r="20081" spans="1:4" x14ac:dyDescent="0.25">
      <c r="A20081" t="s">
        <v>20337</v>
      </c>
      <c r="B20081" t="s">
        <v>23650</v>
      </c>
      <c r="C20081" t="s">
        <v>24460</v>
      </c>
      <c r="D20081" t="s">
        <v>24461</v>
      </c>
    </row>
    <row r="20082" spans="1:4" x14ac:dyDescent="0.25">
      <c r="A20082" t="s">
        <v>20337</v>
      </c>
      <c r="B20082" t="s">
        <v>23650</v>
      </c>
      <c r="C20082" t="s">
        <v>24462</v>
      </c>
      <c r="D20082" t="s">
        <v>24463</v>
      </c>
    </row>
    <row r="20083" spans="1:4" x14ac:dyDescent="0.25">
      <c r="A20083" t="s">
        <v>20337</v>
      </c>
      <c r="B20083" t="s">
        <v>23650</v>
      </c>
      <c r="C20083" t="s">
        <v>24464</v>
      </c>
      <c r="D20083" t="s">
        <v>24465</v>
      </c>
    </row>
    <row r="20084" spans="1:4" x14ac:dyDescent="0.25">
      <c r="A20084" t="s">
        <v>20337</v>
      </c>
      <c r="B20084" t="s">
        <v>23650</v>
      </c>
      <c r="C20084" t="s">
        <v>24466</v>
      </c>
      <c r="D20084" t="s">
        <v>24467</v>
      </c>
    </row>
    <row r="20085" spans="1:4" x14ac:dyDescent="0.25">
      <c r="A20085" t="s">
        <v>20337</v>
      </c>
      <c r="B20085" t="s">
        <v>23650</v>
      </c>
      <c r="C20085" t="s">
        <v>24468</v>
      </c>
      <c r="D20085" t="s">
        <v>24469</v>
      </c>
    </row>
    <row r="20086" spans="1:4" x14ac:dyDescent="0.25">
      <c r="A20086" t="s">
        <v>20337</v>
      </c>
      <c r="B20086" t="s">
        <v>23650</v>
      </c>
      <c r="C20086" t="s">
        <v>24470</v>
      </c>
      <c r="D20086" t="s">
        <v>24471</v>
      </c>
    </row>
    <row r="20087" spans="1:4" x14ac:dyDescent="0.25">
      <c r="A20087" t="s">
        <v>20337</v>
      </c>
      <c r="B20087" t="s">
        <v>23650</v>
      </c>
      <c r="C20087" t="s">
        <v>24472</v>
      </c>
      <c r="D20087" t="s">
        <v>24473</v>
      </c>
    </row>
    <row r="20088" spans="1:4" x14ac:dyDescent="0.25">
      <c r="A20088" t="s">
        <v>20337</v>
      </c>
      <c r="B20088" t="s">
        <v>23650</v>
      </c>
      <c r="C20088" t="s">
        <v>24474</v>
      </c>
      <c r="D20088" t="s">
        <v>24475</v>
      </c>
    </row>
    <row r="20089" spans="1:4" x14ac:dyDescent="0.25">
      <c r="A20089" t="s">
        <v>20337</v>
      </c>
      <c r="B20089" t="s">
        <v>23650</v>
      </c>
      <c r="C20089" t="s">
        <v>24476</v>
      </c>
      <c r="D20089" t="s">
        <v>24477</v>
      </c>
    </row>
    <row r="20090" spans="1:4" x14ac:dyDescent="0.25">
      <c r="A20090" t="s">
        <v>20337</v>
      </c>
      <c r="B20090" t="s">
        <v>23650</v>
      </c>
      <c r="C20090" t="s">
        <v>24478</v>
      </c>
      <c r="D20090" t="s">
        <v>24479</v>
      </c>
    </row>
    <row r="20091" spans="1:4" x14ac:dyDescent="0.25">
      <c r="A20091" t="s">
        <v>20337</v>
      </c>
      <c r="B20091" t="s">
        <v>23650</v>
      </c>
      <c r="C20091" t="s">
        <v>24480</v>
      </c>
      <c r="D20091" t="s">
        <v>24481</v>
      </c>
    </row>
    <row r="20092" spans="1:4" x14ac:dyDescent="0.25">
      <c r="A20092" t="s">
        <v>20337</v>
      </c>
      <c r="B20092" t="s">
        <v>23650</v>
      </c>
      <c r="C20092" t="s">
        <v>24482</v>
      </c>
      <c r="D20092" t="s">
        <v>24483</v>
      </c>
    </row>
    <row r="20093" spans="1:4" x14ac:dyDescent="0.25">
      <c r="A20093" t="s">
        <v>20337</v>
      </c>
      <c r="B20093" t="s">
        <v>23650</v>
      </c>
      <c r="C20093" t="s">
        <v>24484</v>
      </c>
      <c r="D20093" t="s">
        <v>24485</v>
      </c>
    </row>
    <row r="20094" spans="1:4" x14ac:dyDescent="0.25">
      <c r="A20094" t="s">
        <v>20337</v>
      </c>
      <c r="B20094" t="s">
        <v>23650</v>
      </c>
      <c r="C20094" t="s">
        <v>24486</v>
      </c>
      <c r="D20094" t="s">
        <v>24487</v>
      </c>
    </row>
    <row r="20095" spans="1:4" x14ac:dyDescent="0.25">
      <c r="A20095" t="s">
        <v>20337</v>
      </c>
      <c r="B20095" t="s">
        <v>23650</v>
      </c>
      <c r="C20095" t="s">
        <v>24488</v>
      </c>
      <c r="D20095" t="s">
        <v>24489</v>
      </c>
    </row>
    <row r="20096" spans="1:4" x14ac:dyDescent="0.25">
      <c r="A20096" t="s">
        <v>20337</v>
      </c>
      <c r="B20096" t="s">
        <v>23650</v>
      </c>
      <c r="C20096" t="s">
        <v>24490</v>
      </c>
      <c r="D20096" t="s">
        <v>24491</v>
      </c>
    </row>
    <row r="20097" spans="1:4" x14ac:dyDescent="0.25">
      <c r="A20097" t="s">
        <v>20337</v>
      </c>
      <c r="B20097" t="s">
        <v>23650</v>
      </c>
      <c r="C20097" t="s">
        <v>24492</v>
      </c>
      <c r="D20097" t="s">
        <v>24493</v>
      </c>
    </row>
    <row r="20098" spans="1:4" x14ac:dyDescent="0.25">
      <c r="A20098" t="s">
        <v>20337</v>
      </c>
      <c r="B20098" t="s">
        <v>23650</v>
      </c>
      <c r="C20098" t="s">
        <v>24494</v>
      </c>
      <c r="D20098" t="s">
        <v>24495</v>
      </c>
    </row>
    <row r="20099" spans="1:4" x14ac:dyDescent="0.25">
      <c r="A20099" t="s">
        <v>20337</v>
      </c>
      <c r="B20099" t="s">
        <v>23650</v>
      </c>
      <c r="C20099" t="s">
        <v>24496</v>
      </c>
      <c r="D20099" t="s">
        <v>24497</v>
      </c>
    </row>
    <row r="20100" spans="1:4" x14ac:dyDescent="0.25">
      <c r="A20100" t="s">
        <v>20337</v>
      </c>
      <c r="B20100" t="s">
        <v>23650</v>
      </c>
      <c r="C20100" t="s">
        <v>24498</v>
      </c>
      <c r="D20100" t="s">
        <v>24499</v>
      </c>
    </row>
    <row r="20101" spans="1:4" x14ac:dyDescent="0.25">
      <c r="A20101" t="s">
        <v>20337</v>
      </c>
      <c r="B20101" t="s">
        <v>23650</v>
      </c>
      <c r="C20101" t="s">
        <v>24500</v>
      </c>
      <c r="D20101" t="s">
        <v>24501</v>
      </c>
    </row>
    <row r="20102" spans="1:4" x14ac:dyDescent="0.25">
      <c r="A20102" t="s">
        <v>20337</v>
      </c>
      <c r="B20102" t="s">
        <v>23650</v>
      </c>
      <c r="C20102" t="s">
        <v>24502</v>
      </c>
      <c r="D20102" t="s">
        <v>24503</v>
      </c>
    </row>
    <row r="20103" spans="1:4" x14ac:dyDescent="0.25">
      <c r="A20103" t="s">
        <v>20337</v>
      </c>
      <c r="B20103" t="s">
        <v>23650</v>
      </c>
      <c r="C20103" t="s">
        <v>24504</v>
      </c>
      <c r="D20103" t="s">
        <v>24505</v>
      </c>
    </row>
    <row r="20104" spans="1:4" x14ac:dyDescent="0.25">
      <c r="A20104" t="s">
        <v>20337</v>
      </c>
      <c r="B20104" t="s">
        <v>23650</v>
      </c>
      <c r="C20104" t="s">
        <v>24506</v>
      </c>
      <c r="D20104" t="s">
        <v>24507</v>
      </c>
    </row>
    <row r="20105" spans="1:4" x14ac:dyDescent="0.25">
      <c r="A20105" t="s">
        <v>20337</v>
      </c>
      <c r="B20105" t="s">
        <v>23650</v>
      </c>
      <c r="C20105" t="s">
        <v>24508</v>
      </c>
      <c r="D20105" t="s">
        <v>24509</v>
      </c>
    </row>
    <row r="20106" spans="1:4" x14ac:dyDescent="0.25">
      <c r="A20106" t="s">
        <v>20337</v>
      </c>
      <c r="B20106" t="s">
        <v>23650</v>
      </c>
      <c r="C20106" t="s">
        <v>24510</v>
      </c>
      <c r="D20106" t="s">
        <v>24511</v>
      </c>
    </row>
    <row r="20107" spans="1:4" x14ac:dyDescent="0.25">
      <c r="A20107" t="s">
        <v>20337</v>
      </c>
      <c r="B20107" t="s">
        <v>23650</v>
      </c>
      <c r="C20107" t="s">
        <v>24512</v>
      </c>
      <c r="D20107" t="s">
        <v>24513</v>
      </c>
    </row>
    <row r="20108" spans="1:4" x14ac:dyDescent="0.25">
      <c r="A20108" t="s">
        <v>20337</v>
      </c>
      <c r="B20108" t="s">
        <v>23650</v>
      </c>
      <c r="C20108" t="s">
        <v>24514</v>
      </c>
      <c r="D20108" t="s">
        <v>24515</v>
      </c>
    </row>
    <row r="20109" spans="1:4" x14ac:dyDescent="0.25">
      <c r="A20109" t="s">
        <v>20337</v>
      </c>
      <c r="B20109" t="s">
        <v>23650</v>
      </c>
      <c r="C20109" t="s">
        <v>24516</v>
      </c>
      <c r="D20109" t="s">
        <v>24517</v>
      </c>
    </row>
    <row r="20110" spans="1:4" x14ac:dyDescent="0.25">
      <c r="A20110" t="s">
        <v>20337</v>
      </c>
      <c r="B20110" t="s">
        <v>23650</v>
      </c>
      <c r="C20110" t="s">
        <v>24518</v>
      </c>
      <c r="D20110" t="s">
        <v>24519</v>
      </c>
    </row>
    <row r="20111" spans="1:4" x14ac:dyDescent="0.25">
      <c r="A20111" t="s">
        <v>20337</v>
      </c>
      <c r="B20111" t="s">
        <v>23650</v>
      </c>
      <c r="C20111" t="s">
        <v>24520</v>
      </c>
      <c r="D20111" t="s">
        <v>24521</v>
      </c>
    </row>
    <row r="20112" spans="1:4" x14ac:dyDescent="0.25">
      <c r="A20112" t="s">
        <v>20337</v>
      </c>
      <c r="B20112" t="s">
        <v>23650</v>
      </c>
      <c r="C20112" t="s">
        <v>24522</v>
      </c>
      <c r="D20112" t="s">
        <v>24523</v>
      </c>
    </row>
    <row r="20113" spans="1:4" x14ac:dyDescent="0.25">
      <c r="A20113" t="s">
        <v>20337</v>
      </c>
      <c r="B20113" t="s">
        <v>23650</v>
      </c>
      <c r="C20113" t="s">
        <v>24524</v>
      </c>
      <c r="D20113" t="s">
        <v>24525</v>
      </c>
    </row>
    <row r="20114" spans="1:4" x14ac:dyDescent="0.25">
      <c r="A20114" t="s">
        <v>20337</v>
      </c>
      <c r="B20114" t="s">
        <v>23650</v>
      </c>
      <c r="C20114" t="s">
        <v>24526</v>
      </c>
      <c r="D20114" t="s">
        <v>24527</v>
      </c>
    </row>
    <row r="20115" spans="1:4" x14ac:dyDescent="0.25">
      <c r="A20115" t="s">
        <v>20337</v>
      </c>
      <c r="B20115" t="s">
        <v>23650</v>
      </c>
      <c r="C20115" t="s">
        <v>24528</v>
      </c>
      <c r="D20115" t="s">
        <v>24529</v>
      </c>
    </row>
    <row r="20116" spans="1:4" x14ac:dyDescent="0.25">
      <c r="A20116" t="s">
        <v>20337</v>
      </c>
      <c r="B20116" t="s">
        <v>23650</v>
      </c>
      <c r="C20116" t="s">
        <v>24530</v>
      </c>
      <c r="D20116" t="s">
        <v>24531</v>
      </c>
    </row>
    <row r="20117" spans="1:4" x14ac:dyDescent="0.25">
      <c r="A20117" t="s">
        <v>20337</v>
      </c>
      <c r="B20117" t="s">
        <v>23650</v>
      </c>
      <c r="C20117" t="s">
        <v>24532</v>
      </c>
      <c r="D20117" t="s">
        <v>24533</v>
      </c>
    </row>
    <row r="20118" spans="1:4" x14ac:dyDescent="0.25">
      <c r="A20118" t="s">
        <v>20337</v>
      </c>
      <c r="B20118" t="s">
        <v>23650</v>
      </c>
      <c r="C20118" t="s">
        <v>24534</v>
      </c>
      <c r="D20118" t="s">
        <v>24535</v>
      </c>
    </row>
    <row r="20119" spans="1:4" x14ac:dyDescent="0.25">
      <c r="A20119" t="s">
        <v>20337</v>
      </c>
      <c r="B20119" t="s">
        <v>23650</v>
      </c>
      <c r="C20119" t="s">
        <v>24536</v>
      </c>
      <c r="D20119" t="s">
        <v>24537</v>
      </c>
    </row>
    <row r="20120" spans="1:4" x14ac:dyDescent="0.25">
      <c r="A20120" t="s">
        <v>20337</v>
      </c>
      <c r="B20120" t="s">
        <v>23650</v>
      </c>
      <c r="C20120" t="s">
        <v>24538</v>
      </c>
      <c r="D20120" t="s">
        <v>24539</v>
      </c>
    </row>
    <row r="20121" spans="1:4" x14ac:dyDescent="0.25">
      <c r="A20121" t="s">
        <v>20337</v>
      </c>
      <c r="B20121" t="s">
        <v>24540</v>
      </c>
      <c r="C20121" t="s">
        <v>24541</v>
      </c>
      <c r="D20121" t="s">
        <v>24542</v>
      </c>
    </row>
    <row r="20122" spans="1:4" x14ac:dyDescent="0.25">
      <c r="A20122" t="s">
        <v>20337</v>
      </c>
      <c r="B20122" t="s">
        <v>24540</v>
      </c>
      <c r="C20122" t="s">
        <v>24543</v>
      </c>
      <c r="D20122" t="s">
        <v>24544</v>
      </c>
    </row>
    <row r="20123" spans="1:4" x14ac:dyDescent="0.25">
      <c r="A20123" t="s">
        <v>20337</v>
      </c>
      <c r="B20123" t="s">
        <v>24540</v>
      </c>
      <c r="C20123" t="s">
        <v>24545</v>
      </c>
      <c r="D20123" t="s">
        <v>24546</v>
      </c>
    </row>
    <row r="20124" spans="1:4" x14ac:dyDescent="0.25">
      <c r="A20124" t="s">
        <v>20337</v>
      </c>
      <c r="B20124" t="s">
        <v>24540</v>
      </c>
      <c r="C20124" t="s">
        <v>24547</v>
      </c>
      <c r="D20124" t="s">
        <v>24548</v>
      </c>
    </row>
    <row r="20125" spans="1:4" x14ac:dyDescent="0.25">
      <c r="A20125" t="s">
        <v>20337</v>
      </c>
      <c r="B20125" t="s">
        <v>24540</v>
      </c>
      <c r="C20125" t="s">
        <v>24549</v>
      </c>
      <c r="D20125" t="s">
        <v>24550</v>
      </c>
    </row>
    <row r="20126" spans="1:4" x14ac:dyDescent="0.25">
      <c r="A20126" t="s">
        <v>20337</v>
      </c>
      <c r="B20126" t="s">
        <v>24540</v>
      </c>
      <c r="C20126" t="s">
        <v>24551</v>
      </c>
      <c r="D20126" t="s">
        <v>24552</v>
      </c>
    </row>
    <row r="20127" spans="1:4" x14ac:dyDescent="0.25">
      <c r="A20127" t="s">
        <v>20337</v>
      </c>
      <c r="B20127" t="s">
        <v>24540</v>
      </c>
      <c r="C20127" t="s">
        <v>24553</v>
      </c>
      <c r="D20127" t="s">
        <v>24554</v>
      </c>
    </row>
    <row r="20128" spans="1:4" x14ac:dyDescent="0.25">
      <c r="A20128" t="s">
        <v>20337</v>
      </c>
      <c r="B20128" t="s">
        <v>24540</v>
      </c>
      <c r="C20128" t="s">
        <v>24555</v>
      </c>
      <c r="D20128" t="s">
        <v>24556</v>
      </c>
    </row>
    <row r="20129" spans="1:4" x14ac:dyDescent="0.25">
      <c r="A20129" t="s">
        <v>20337</v>
      </c>
      <c r="B20129" t="s">
        <v>24540</v>
      </c>
      <c r="C20129" t="s">
        <v>24557</v>
      </c>
      <c r="D20129" t="s">
        <v>24558</v>
      </c>
    </row>
    <row r="20130" spans="1:4" x14ac:dyDescent="0.25">
      <c r="A20130" t="s">
        <v>20337</v>
      </c>
      <c r="B20130" t="s">
        <v>24540</v>
      </c>
      <c r="C20130" t="s">
        <v>24559</v>
      </c>
      <c r="D20130" t="s">
        <v>24560</v>
      </c>
    </row>
    <row r="20131" spans="1:4" x14ac:dyDescent="0.25">
      <c r="A20131" t="s">
        <v>20337</v>
      </c>
      <c r="B20131" t="s">
        <v>24540</v>
      </c>
      <c r="C20131" t="s">
        <v>24561</v>
      </c>
      <c r="D20131" t="s">
        <v>24562</v>
      </c>
    </row>
    <row r="20132" spans="1:4" x14ac:dyDescent="0.25">
      <c r="A20132" t="s">
        <v>20337</v>
      </c>
      <c r="B20132" t="s">
        <v>24540</v>
      </c>
      <c r="C20132" t="s">
        <v>24563</v>
      </c>
      <c r="D20132" t="s">
        <v>24564</v>
      </c>
    </row>
    <row r="20133" spans="1:4" x14ac:dyDescent="0.25">
      <c r="A20133" t="s">
        <v>20337</v>
      </c>
      <c r="B20133" t="s">
        <v>24540</v>
      </c>
      <c r="C20133" t="s">
        <v>24565</v>
      </c>
      <c r="D20133" t="s">
        <v>24566</v>
      </c>
    </row>
    <row r="20134" spans="1:4" x14ac:dyDescent="0.25">
      <c r="A20134" t="s">
        <v>20337</v>
      </c>
      <c r="B20134" t="s">
        <v>24540</v>
      </c>
      <c r="C20134" t="s">
        <v>24567</v>
      </c>
      <c r="D20134" t="s">
        <v>24568</v>
      </c>
    </row>
    <row r="20135" spans="1:4" x14ac:dyDescent="0.25">
      <c r="A20135" t="s">
        <v>20337</v>
      </c>
      <c r="B20135" t="s">
        <v>24540</v>
      </c>
      <c r="C20135" t="s">
        <v>24569</v>
      </c>
      <c r="D20135" t="s">
        <v>24570</v>
      </c>
    </row>
    <row r="20136" spans="1:4" x14ac:dyDescent="0.25">
      <c r="A20136" t="s">
        <v>20337</v>
      </c>
      <c r="B20136" t="s">
        <v>24540</v>
      </c>
      <c r="C20136" t="s">
        <v>24571</v>
      </c>
      <c r="D20136" t="s">
        <v>24572</v>
      </c>
    </row>
    <row r="20137" spans="1:4" x14ac:dyDescent="0.25">
      <c r="A20137" t="s">
        <v>20337</v>
      </c>
      <c r="B20137" t="s">
        <v>24540</v>
      </c>
      <c r="C20137" t="s">
        <v>24573</v>
      </c>
      <c r="D20137" t="s">
        <v>24574</v>
      </c>
    </row>
    <row r="20138" spans="1:4" x14ac:dyDescent="0.25">
      <c r="A20138" t="s">
        <v>20337</v>
      </c>
      <c r="B20138" t="s">
        <v>24540</v>
      </c>
      <c r="C20138" t="s">
        <v>24575</v>
      </c>
      <c r="D20138" t="s">
        <v>24576</v>
      </c>
    </row>
    <row r="20139" spans="1:4" x14ac:dyDescent="0.25">
      <c r="A20139" t="s">
        <v>20337</v>
      </c>
      <c r="B20139" t="s">
        <v>24540</v>
      </c>
      <c r="C20139" t="s">
        <v>24577</v>
      </c>
      <c r="D20139" t="s">
        <v>24578</v>
      </c>
    </row>
    <row r="20140" spans="1:4" x14ac:dyDescent="0.25">
      <c r="A20140" t="s">
        <v>20337</v>
      </c>
      <c r="B20140" t="s">
        <v>24540</v>
      </c>
      <c r="C20140" t="s">
        <v>24579</v>
      </c>
      <c r="D20140" t="s">
        <v>24580</v>
      </c>
    </row>
    <row r="20141" spans="1:4" x14ac:dyDescent="0.25">
      <c r="A20141" t="s">
        <v>20337</v>
      </c>
      <c r="B20141" t="s">
        <v>24540</v>
      </c>
      <c r="C20141" t="s">
        <v>24581</v>
      </c>
      <c r="D20141" t="s">
        <v>24582</v>
      </c>
    </row>
    <row r="20142" spans="1:4" x14ac:dyDescent="0.25">
      <c r="A20142" t="s">
        <v>20337</v>
      </c>
      <c r="B20142" t="s">
        <v>24540</v>
      </c>
      <c r="C20142" t="s">
        <v>24583</v>
      </c>
      <c r="D20142" t="s">
        <v>24584</v>
      </c>
    </row>
    <row r="20143" spans="1:4" x14ac:dyDescent="0.25">
      <c r="A20143" t="s">
        <v>20337</v>
      </c>
      <c r="B20143" t="s">
        <v>24540</v>
      </c>
      <c r="C20143" t="s">
        <v>24585</v>
      </c>
      <c r="D20143" t="s">
        <v>24584</v>
      </c>
    </row>
    <row r="20144" spans="1:4" x14ac:dyDescent="0.25">
      <c r="A20144" t="s">
        <v>20337</v>
      </c>
      <c r="B20144" t="s">
        <v>24540</v>
      </c>
      <c r="C20144" t="s">
        <v>24586</v>
      </c>
      <c r="D20144" t="s">
        <v>24587</v>
      </c>
    </row>
    <row r="20145" spans="1:4" x14ac:dyDescent="0.25">
      <c r="A20145" t="s">
        <v>20337</v>
      </c>
      <c r="B20145" t="s">
        <v>24540</v>
      </c>
      <c r="C20145" t="s">
        <v>24588</v>
      </c>
      <c r="D20145" t="s">
        <v>24589</v>
      </c>
    </row>
    <row r="20146" spans="1:4" x14ac:dyDescent="0.25">
      <c r="A20146" t="s">
        <v>20337</v>
      </c>
      <c r="B20146" t="s">
        <v>24540</v>
      </c>
      <c r="C20146" t="s">
        <v>24590</v>
      </c>
      <c r="D20146" t="s">
        <v>24591</v>
      </c>
    </row>
    <row r="20147" spans="1:4" x14ac:dyDescent="0.25">
      <c r="A20147" t="s">
        <v>20337</v>
      </c>
      <c r="B20147" t="s">
        <v>24540</v>
      </c>
      <c r="C20147" t="s">
        <v>24592</v>
      </c>
      <c r="D20147" t="s">
        <v>24593</v>
      </c>
    </row>
    <row r="20148" spans="1:4" x14ac:dyDescent="0.25">
      <c r="A20148" t="s">
        <v>20337</v>
      </c>
      <c r="B20148" t="s">
        <v>24540</v>
      </c>
      <c r="C20148" t="s">
        <v>24594</v>
      </c>
      <c r="D20148" t="s">
        <v>24595</v>
      </c>
    </row>
    <row r="20149" spans="1:4" x14ac:dyDescent="0.25">
      <c r="A20149" t="s">
        <v>20337</v>
      </c>
      <c r="B20149" t="s">
        <v>24540</v>
      </c>
      <c r="C20149" t="s">
        <v>24596</v>
      </c>
      <c r="D20149" t="s">
        <v>24597</v>
      </c>
    </row>
    <row r="20150" spans="1:4" x14ac:dyDescent="0.25">
      <c r="A20150" t="s">
        <v>20337</v>
      </c>
      <c r="B20150" t="s">
        <v>24540</v>
      </c>
      <c r="C20150" t="s">
        <v>24598</v>
      </c>
      <c r="D20150" t="s">
        <v>24599</v>
      </c>
    </row>
    <row r="20151" spans="1:4" x14ac:dyDescent="0.25">
      <c r="A20151" t="s">
        <v>20337</v>
      </c>
      <c r="B20151" t="s">
        <v>24540</v>
      </c>
      <c r="C20151" t="s">
        <v>24600</v>
      </c>
      <c r="D20151" t="s">
        <v>24601</v>
      </c>
    </row>
    <row r="20152" spans="1:4" x14ac:dyDescent="0.25">
      <c r="A20152" t="s">
        <v>20337</v>
      </c>
      <c r="B20152" t="s">
        <v>24540</v>
      </c>
      <c r="C20152" t="s">
        <v>24602</v>
      </c>
      <c r="D20152" t="s">
        <v>24603</v>
      </c>
    </row>
    <row r="20153" spans="1:4" x14ac:dyDescent="0.25">
      <c r="A20153" t="s">
        <v>20337</v>
      </c>
      <c r="B20153" t="s">
        <v>24540</v>
      </c>
      <c r="C20153" t="s">
        <v>24604</v>
      </c>
      <c r="D20153" t="s">
        <v>24605</v>
      </c>
    </row>
    <row r="20154" spans="1:4" x14ac:dyDescent="0.25">
      <c r="A20154" t="s">
        <v>20337</v>
      </c>
      <c r="B20154" t="s">
        <v>24540</v>
      </c>
      <c r="C20154" t="s">
        <v>24606</v>
      </c>
      <c r="D20154" t="s">
        <v>24607</v>
      </c>
    </row>
    <row r="20155" spans="1:4" x14ac:dyDescent="0.25">
      <c r="A20155" t="s">
        <v>20337</v>
      </c>
      <c r="B20155" t="s">
        <v>24540</v>
      </c>
      <c r="C20155" t="s">
        <v>24608</v>
      </c>
      <c r="D20155" t="s">
        <v>24609</v>
      </c>
    </row>
    <row r="20156" spans="1:4" x14ac:dyDescent="0.25">
      <c r="A20156" t="s">
        <v>20337</v>
      </c>
      <c r="B20156" t="s">
        <v>24540</v>
      </c>
      <c r="C20156" t="s">
        <v>24610</v>
      </c>
      <c r="D20156" t="s">
        <v>24611</v>
      </c>
    </row>
    <row r="20157" spans="1:4" x14ac:dyDescent="0.25">
      <c r="A20157" t="s">
        <v>20337</v>
      </c>
      <c r="B20157" t="s">
        <v>24540</v>
      </c>
      <c r="C20157" t="s">
        <v>24612</v>
      </c>
      <c r="D20157" t="s">
        <v>24613</v>
      </c>
    </row>
    <row r="20158" spans="1:4" x14ac:dyDescent="0.25">
      <c r="A20158" t="s">
        <v>20337</v>
      </c>
      <c r="B20158" t="s">
        <v>24540</v>
      </c>
      <c r="C20158" t="s">
        <v>24614</v>
      </c>
      <c r="D20158" t="s">
        <v>24615</v>
      </c>
    </row>
    <row r="20159" spans="1:4" x14ac:dyDescent="0.25">
      <c r="A20159" t="s">
        <v>20337</v>
      </c>
      <c r="B20159" t="s">
        <v>24540</v>
      </c>
      <c r="C20159" t="s">
        <v>24616</v>
      </c>
      <c r="D20159" t="s">
        <v>24617</v>
      </c>
    </row>
    <row r="20160" spans="1:4" x14ac:dyDescent="0.25">
      <c r="A20160" t="s">
        <v>20337</v>
      </c>
      <c r="B20160" t="s">
        <v>24540</v>
      </c>
      <c r="C20160" t="s">
        <v>24618</v>
      </c>
      <c r="D20160" t="s">
        <v>24619</v>
      </c>
    </row>
    <row r="20161" spans="1:4" x14ac:dyDescent="0.25">
      <c r="A20161" t="s">
        <v>20337</v>
      </c>
      <c r="B20161" t="s">
        <v>24540</v>
      </c>
      <c r="C20161" t="s">
        <v>24620</v>
      </c>
      <c r="D20161" t="s">
        <v>24621</v>
      </c>
    </row>
    <row r="20162" spans="1:4" x14ac:dyDescent="0.25">
      <c r="A20162" t="s">
        <v>20337</v>
      </c>
      <c r="B20162" t="s">
        <v>24540</v>
      </c>
      <c r="C20162" t="s">
        <v>24622</v>
      </c>
      <c r="D20162" t="s">
        <v>24623</v>
      </c>
    </row>
    <row r="20163" spans="1:4" x14ac:dyDescent="0.25">
      <c r="A20163" t="s">
        <v>20337</v>
      </c>
      <c r="B20163" t="s">
        <v>24540</v>
      </c>
      <c r="C20163" t="s">
        <v>24624</v>
      </c>
      <c r="D20163" t="s">
        <v>24625</v>
      </c>
    </row>
    <row r="20164" spans="1:4" x14ac:dyDescent="0.25">
      <c r="A20164" t="s">
        <v>20337</v>
      </c>
      <c r="B20164" t="s">
        <v>24540</v>
      </c>
      <c r="C20164" t="s">
        <v>24626</v>
      </c>
      <c r="D20164" t="s">
        <v>24627</v>
      </c>
    </row>
    <row r="20165" spans="1:4" x14ac:dyDescent="0.25">
      <c r="A20165" t="s">
        <v>20337</v>
      </c>
      <c r="B20165" t="s">
        <v>24540</v>
      </c>
      <c r="C20165" t="s">
        <v>24628</v>
      </c>
      <c r="D20165" t="s">
        <v>24629</v>
      </c>
    </row>
    <row r="20166" spans="1:4" x14ac:dyDescent="0.25">
      <c r="A20166" t="s">
        <v>20337</v>
      </c>
      <c r="B20166" t="s">
        <v>24540</v>
      </c>
      <c r="C20166" t="s">
        <v>24630</v>
      </c>
      <c r="D20166" t="s">
        <v>24631</v>
      </c>
    </row>
    <row r="20167" spans="1:4" x14ac:dyDescent="0.25">
      <c r="A20167" t="s">
        <v>20337</v>
      </c>
      <c r="B20167" t="s">
        <v>24540</v>
      </c>
      <c r="C20167" t="s">
        <v>24632</v>
      </c>
      <c r="D20167" t="s">
        <v>24633</v>
      </c>
    </row>
    <row r="20168" spans="1:4" x14ac:dyDescent="0.25">
      <c r="A20168" t="s">
        <v>20337</v>
      </c>
      <c r="B20168" t="s">
        <v>24540</v>
      </c>
      <c r="C20168" t="s">
        <v>24634</v>
      </c>
      <c r="D20168" t="s">
        <v>24635</v>
      </c>
    </row>
    <row r="20169" spans="1:4" x14ac:dyDescent="0.25">
      <c r="A20169" t="s">
        <v>20337</v>
      </c>
      <c r="B20169" t="s">
        <v>24540</v>
      </c>
      <c r="C20169" t="s">
        <v>24636</v>
      </c>
      <c r="D20169" t="s">
        <v>24637</v>
      </c>
    </row>
    <row r="20170" spans="1:4" x14ac:dyDescent="0.25">
      <c r="A20170" t="s">
        <v>20337</v>
      </c>
      <c r="B20170" t="s">
        <v>24540</v>
      </c>
      <c r="C20170" t="s">
        <v>24638</v>
      </c>
      <c r="D20170" t="s">
        <v>24639</v>
      </c>
    </row>
    <row r="20171" spans="1:4" x14ac:dyDescent="0.25">
      <c r="A20171" t="s">
        <v>20337</v>
      </c>
      <c r="B20171" t="s">
        <v>24540</v>
      </c>
      <c r="C20171" t="s">
        <v>24640</v>
      </c>
      <c r="D20171" t="s">
        <v>24641</v>
      </c>
    </row>
    <row r="20172" spans="1:4" x14ac:dyDescent="0.25">
      <c r="A20172" t="s">
        <v>20337</v>
      </c>
      <c r="B20172" t="s">
        <v>24540</v>
      </c>
      <c r="C20172" t="s">
        <v>24642</v>
      </c>
      <c r="D20172" t="s">
        <v>24643</v>
      </c>
    </row>
    <row r="20173" spans="1:4" x14ac:dyDescent="0.25">
      <c r="A20173" t="s">
        <v>20337</v>
      </c>
      <c r="B20173" t="s">
        <v>24540</v>
      </c>
      <c r="C20173" t="s">
        <v>24644</v>
      </c>
      <c r="D20173" t="s">
        <v>24645</v>
      </c>
    </row>
    <row r="20174" spans="1:4" x14ac:dyDescent="0.25">
      <c r="A20174" t="s">
        <v>20337</v>
      </c>
      <c r="B20174" t="s">
        <v>24540</v>
      </c>
      <c r="C20174" t="s">
        <v>24646</v>
      </c>
      <c r="D20174" t="s">
        <v>24647</v>
      </c>
    </row>
    <row r="20175" spans="1:4" x14ac:dyDescent="0.25">
      <c r="A20175" t="s">
        <v>20337</v>
      </c>
      <c r="B20175" t="s">
        <v>24540</v>
      </c>
      <c r="C20175" t="s">
        <v>24648</v>
      </c>
      <c r="D20175" t="s">
        <v>24649</v>
      </c>
    </row>
    <row r="20176" spans="1:4" x14ac:dyDescent="0.25">
      <c r="A20176" t="s">
        <v>20337</v>
      </c>
      <c r="B20176" t="s">
        <v>24540</v>
      </c>
      <c r="C20176" t="s">
        <v>24650</v>
      </c>
      <c r="D20176" t="s">
        <v>24651</v>
      </c>
    </row>
    <row r="20177" spans="1:4" x14ac:dyDescent="0.25">
      <c r="A20177" t="s">
        <v>20337</v>
      </c>
      <c r="B20177" t="s">
        <v>24540</v>
      </c>
      <c r="C20177" t="s">
        <v>24652</v>
      </c>
      <c r="D20177" t="s">
        <v>24653</v>
      </c>
    </row>
    <row r="20178" spans="1:4" x14ac:dyDescent="0.25">
      <c r="A20178" t="s">
        <v>20337</v>
      </c>
      <c r="B20178" t="s">
        <v>24540</v>
      </c>
      <c r="C20178" t="s">
        <v>24654</v>
      </c>
      <c r="D20178" t="s">
        <v>24655</v>
      </c>
    </row>
    <row r="20179" spans="1:4" x14ac:dyDescent="0.25">
      <c r="A20179" t="s">
        <v>20337</v>
      </c>
      <c r="B20179" t="s">
        <v>24540</v>
      </c>
      <c r="C20179" t="s">
        <v>24656</v>
      </c>
      <c r="D20179" t="s">
        <v>24657</v>
      </c>
    </row>
    <row r="20180" spans="1:4" x14ac:dyDescent="0.25">
      <c r="A20180" t="s">
        <v>20337</v>
      </c>
      <c r="B20180" t="s">
        <v>24540</v>
      </c>
      <c r="C20180" t="s">
        <v>24658</v>
      </c>
      <c r="D20180" t="s">
        <v>24659</v>
      </c>
    </row>
    <row r="20181" spans="1:4" x14ac:dyDescent="0.25">
      <c r="A20181" t="s">
        <v>20337</v>
      </c>
      <c r="B20181" t="s">
        <v>24540</v>
      </c>
      <c r="C20181" t="s">
        <v>24660</v>
      </c>
      <c r="D20181" t="s">
        <v>24661</v>
      </c>
    </row>
    <row r="20182" spans="1:4" x14ac:dyDescent="0.25">
      <c r="A20182" t="s">
        <v>20337</v>
      </c>
      <c r="B20182" t="s">
        <v>24540</v>
      </c>
      <c r="C20182" t="s">
        <v>24662</v>
      </c>
      <c r="D20182" t="s">
        <v>24663</v>
      </c>
    </row>
    <row r="20183" spans="1:4" x14ac:dyDescent="0.25">
      <c r="A20183" t="s">
        <v>20337</v>
      </c>
      <c r="B20183" t="s">
        <v>24540</v>
      </c>
      <c r="C20183" t="s">
        <v>24664</v>
      </c>
      <c r="D20183" t="s">
        <v>24665</v>
      </c>
    </row>
    <row r="20184" spans="1:4" x14ac:dyDescent="0.25">
      <c r="A20184" t="s">
        <v>20337</v>
      </c>
      <c r="B20184" t="s">
        <v>24540</v>
      </c>
      <c r="C20184" t="s">
        <v>24666</v>
      </c>
      <c r="D20184" t="s">
        <v>24667</v>
      </c>
    </row>
    <row r="20185" spans="1:4" x14ac:dyDescent="0.25">
      <c r="A20185" t="s">
        <v>20337</v>
      </c>
      <c r="B20185" t="s">
        <v>24540</v>
      </c>
      <c r="C20185" t="s">
        <v>24668</v>
      </c>
      <c r="D20185" t="s">
        <v>24669</v>
      </c>
    </row>
    <row r="20186" spans="1:4" x14ac:dyDescent="0.25">
      <c r="A20186" t="s">
        <v>20337</v>
      </c>
      <c r="B20186" t="s">
        <v>24540</v>
      </c>
      <c r="C20186" t="s">
        <v>24670</v>
      </c>
      <c r="D20186" t="s">
        <v>24671</v>
      </c>
    </row>
    <row r="20187" spans="1:4" x14ac:dyDescent="0.25">
      <c r="A20187" t="s">
        <v>20337</v>
      </c>
      <c r="B20187" t="s">
        <v>24540</v>
      </c>
      <c r="C20187" t="s">
        <v>24672</v>
      </c>
      <c r="D20187" t="s">
        <v>24673</v>
      </c>
    </row>
    <row r="20188" spans="1:4" x14ac:dyDescent="0.25">
      <c r="A20188" t="s">
        <v>20337</v>
      </c>
      <c r="B20188" t="s">
        <v>24540</v>
      </c>
      <c r="C20188" t="s">
        <v>24674</v>
      </c>
      <c r="D20188" t="s">
        <v>24675</v>
      </c>
    </row>
    <row r="20189" spans="1:4" x14ac:dyDescent="0.25">
      <c r="A20189" t="s">
        <v>20337</v>
      </c>
      <c r="B20189" t="s">
        <v>24540</v>
      </c>
      <c r="C20189" t="s">
        <v>24676</v>
      </c>
      <c r="D20189" t="s">
        <v>24677</v>
      </c>
    </row>
    <row r="20190" spans="1:4" x14ac:dyDescent="0.25">
      <c r="A20190" t="s">
        <v>20337</v>
      </c>
      <c r="B20190" t="s">
        <v>24540</v>
      </c>
      <c r="C20190" t="s">
        <v>24678</v>
      </c>
      <c r="D20190" t="s">
        <v>24679</v>
      </c>
    </row>
    <row r="20191" spans="1:4" x14ac:dyDescent="0.25">
      <c r="A20191" t="s">
        <v>20337</v>
      </c>
      <c r="B20191" t="s">
        <v>24540</v>
      </c>
      <c r="C20191" t="s">
        <v>24680</v>
      </c>
      <c r="D20191" t="s">
        <v>24681</v>
      </c>
    </row>
    <row r="20192" spans="1:4" x14ac:dyDescent="0.25">
      <c r="A20192" t="s">
        <v>20337</v>
      </c>
      <c r="B20192" t="s">
        <v>24540</v>
      </c>
      <c r="C20192" t="s">
        <v>24682</v>
      </c>
      <c r="D20192" t="s">
        <v>24683</v>
      </c>
    </row>
    <row r="20193" spans="1:4" x14ac:dyDescent="0.25">
      <c r="A20193" t="s">
        <v>20337</v>
      </c>
      <c r="B20193" t="s">
        <v>24540</v>
      </c>
      <c r="C20193" t="s">
        <v>24684</v>
      </c>
      <c r="D20193" t="s">
        <v>24685</v>
      </c>
    </row>
    <row r="20194" spans="1:4" x14ac:dyDescent="0.25">
      <c r="A20194" t="s">
        <v>20337</v>
      </c>
      <c r="B20194" t="s">
        <v>24540</v>
      </c>
      <c r="C20194" t="s">
        <v>24686</v>
      </c>
      <c r="D20194" t="s">
        <v>24687</v>
      </c>
    </row>
    <row r="20195" spans="1:4" x14ac:dyDescent="0.25">
      <c r="A20195" t="s">
        <v>20337</v>
      </c>
      <c r="B20195" t="s">
        <v>24540</v>
      </c>
      <c r="C20195" t="s">
        <v>24688</v>
      </c>
      <c r="D20195" t="s">
        <v>24689</v>
      </c>
    </row>
    <row r="20196" spans="1:4" x14ac:dyDescent="0.25">
      <c r="A20196" t="s">
        <v>20337</v>
      </c>
      <c r="B20196" t="s">
        <v>24540</v>
      </c>
      <c r="C20196" t="s">
        <v>24690</v>
      </c>
      <c r="D20196" t="s">
        <v>24691</v>
      </c>
    </row>
    <row r="20197" spans="1:4" x14ac:dyDescent="0.25">
      <c r="A20197" t="s">
        <v>20337</v>
      </c>
      <c r="B20197" t="s">
        <v>24540</v>
      </c>
      <c r="C20197" t="s">
        <v>24692</v>
      </c>
      <c r="D20197" t="s">
        <v>24693</v>
      </c>
    </row>
    <row r="20198" spans="1:4" x14ac:dyDescent="0.25">
      <c r="A20198" t="s">
        <v>20337</v>
      </c>
      <c r="B20198" t="s">
        <v>24540</v>
      </c>
      <c r="C20198" t="s">
        <v>24694</v>
      </c>
      <c r="D20198" t="s">
        <v>24695</v>
      </c>
    </row>
    <row r="20199" spans="1:4" x14ac:dyDescent="0.25">
      <c r="A20199" t="s">
        <v>20337</v>
      </c>
      <c r="B20199" t="s">
        <v>24540</v>
      </c>
      <c r="C20199" t="s">
        <v>24696</v>
      </c>
      <c r="D20199" t="s">
        <v>24697</v>
      </c>
    </row>
    <row r="20200" spans="1:4" x14ac:dyDescent="0.25">
      <c r="A20200" t="s">
        <v>20337</v>
      </c>
      <c r="B20200" t="s">
        <v>24540</v>
      </c>
      <c r="C20200" t="s">
        <v>24698</v>
      </c>
      <c r="D20200" t="s">
        <v>24699</v>
      </c>
    </row>
    <row r="20201" spans="1:4" x14ac:dyDescent="0.25">
      <c r="A20201" t="s">
        <v>20337</v>
      </c>
      <c r="B20201" t="s">
        <v>24540</v>
      </c>
      <c r="C20201" t="s">
        <v>24700</v>
      </c>
      <c r="D20201" t="s">
        <v>24701</v>
      </c>
    </row>
    <row r="20202" spans="1:4" x14ac:dyDescent="0.25">
      <c r="A20202" t="s">
        <v>20337</v>
      </c>
      <c r="B20202" t="s">
        <v>24540</v>
      </c>
      <c r="C20202" t="s">
        <v>24702</v>
      </c>
      <c r="D20202" t="s">
        <v>24703</v>
      </c>
    </row>
    <row r="20203" spans="1:4" x14ac:dyDescent="0.25">
      <c r="A20203" t="s">
        <v>20337</v>
      </c>
      <c r="B20203" t="s">
        <v>24540</v>
      </c>
      <c r="C20203" t="s">
        <v>24704</v>
      </c>
      <c r="D20203" t="s">
        <v>24705</v>
      </c>
    </row>
    <row r="20204" spans="1:4" x14ac:dyDescent="0.25">
      <c r="A20204" t="s">
        <v>20337</v>
      </c>
      <c r="B20204" t="s">
        <v>24540</v>
      </c>
      <c r="C20204" t="s">
        <v>24706</v>
      </c>
      <c r="D20204" t="s">
        <v>24707</v>
      </c>
    </row>
    <row r="20205" spans="1:4" x14ac:dyDescent="0.25">
      <c r="A20205" t="s">
        <v>20337</v>
      </c>
      <c r="B20205" t="s">
        <v>24540</v>
      </c>
      <c r="C20205" t="s">
        <v>24708</v>
      </c>
      <c r="D20205" t="s">
        <v>24709</v>
      </c>
    </row>
    <row r="20206" spans="1:4" x14ac:dyDescent="0.25">
      <c r="A20206" t="s">
        <v>20337</v>
      </c>
      <c r="B20206" t="s">
        <v>24540</v>
      </c>
      <c r="C20206" t="s">
        <v>24710</v>
      </c>
      <c r="D20206" t="s">
        <v>24711</v>
      </c>
    </row>
    <row r="20207" spans="1:4" x14ac:dyDescent="0.25">
      <c r="A20207" t="s">
        <v>20337</v>
      </c>
      <c r="B20207" t="s">
        <v>24540</v>
      </c>
      <c r="C20207" t="s">
        <v>24712</v>
      </c>
      <c r="D20207" t="s">
        <v>24713</v>
      </c>
    </row>
    <row r="20208" spans="1:4" x14ac:dyDescent="0.25">
      <c r="A20208" t="s">
        <v>20337</v>
      </c>
      <c r="B20208" t="s">
        <v>24540</v>
      </c>
      <c r="C20208" t="s">
        <v>24714</v>
      </c>
      <c r="D20208" t="s">
        <v>24715</v>
      </c>
    </row>
    <row r="20209" spans="1:4" x14ac:dyDescent="0.25">
      <c r="A20209" t="s">
        <v>20337</v>
      </c>
      <c r="B20209" t="s">
        <v>24540</v>
      </c>
      <c r="C20209" t="s">
        <v>24716</v>
      </c>
      <c r="D20209" t="s">
        <v>24717</v>
      </c>
    </row>
    <row r="20210" spans="1:4" x14ac:dyDescent="0.25">
      <c r="A20210" t="s">
        <v>20337</v>
      </c>
      <c r="B20210" t="s">
        <v>24540</v>
      </c>
      <c r="C20210" t="s">
        <v>24718</v>
      </c>
      <c r="D20210" t="s">
        <v>24719</v>
      </c>
    </row>
    <row r="20211" spans="1:4" x14ac:dyDescent="0.25">
      <c r="A20211" t="s">
        <v>20337</v>
      </c>
      <c r="B20211" t="s">
        <v>24540</v>
      </c>
      <c r="C20211" t="s">
        <v>24720</v>
      </c>
      <c r="D20211" t="s">
        <v>24721</v>
      </c>
    </row>
    <row r="20212" spans="1:4" x14ac:dyDescent="0.25">
      <c r="A20212" t="s">
        <v>20337</v>
      </c>
      <c r="B20212" t="s">
        <v>24540</v>
      </c>
      <c r="C20212" t="s">
        <v>24722</v>
      </c>
      <c r="D20212" t="s">
        <v>24723</v>
      </c>
    </row>
    <row r="20213" spans="1:4" x14ac:dyDescent="0.25">
      <c r="A20213" t="s">
        <v>20337</v>
      </c>
      <c r="B20213" t="s">
        <v>24540</v>
      </c>
      <c r="C20213" t="s">
        <v>24724</v>
      </c>
      <c r="D20213" t="s">
        <v>24725</v>
      </c>
    </row>
    <row r="20214" spans="1:4" x14ac:dyDescent="0.25">
      <c r="A20214" t="s">
        <v>20337</v>
      </c>
      <c r="B20214" t="s">
        <v>24540</v>
      </c>
      <c r="C20214" t="s">
        <v>24726</v>
      </c>
      <c r="D20214" t="s">
        <v>24727</v>
      </c>
    </row>
    <row r="20215" spans="1:4" x14ac:dyDescent="0.25">
      <c r="A20215" t="s">
        <v>20337</v>
      </c>
      <c r="B20215" t="s">
        <v>24540</v>
      </c>
      <c r="C20215" t="s">
        <v>24728</v>
      </c>
      <c r="D20215" t="s">
        <v>24729</v>
      </c>
    </row>
    <row r="20216" spans="1:4" x14ac:dyDescent="0.25">
      <c r="A20216" t="s">
        <v>20337</v>
      </c>
      <c r="B20216" t="s">
        <v>24540</v>
      </c>
      <c r="C20216" t="s">
        <v>24730</v>
      </c>
      <c r="D20216" t="s">
        <v>24731</v>
      </c>
    </row>
    <row r="20217" spans="1:4" x14ac:dyDescent="0.25">
      <c r="A20217" t="s">
        <v>20337</v>
      </c>
      <c r="B20217" t="s">
        <v>24540</v>
      </c>
      <c r="C20217" t="s">
        <v>24732</v>
      </c>
      <c r="D20217" t="s">
        <v>24733</v>
      </c>
    </row>
    <row r="20218" spans="1:4" x14ac:dyDescent="0.25">
      <c r="A20218" t="s">
        <v>20337</v>
      </c>
      <c r="B20218" t="s">
        <v>24540</v>
      </c>
      <c r="C20218" t="s">
        <v>24734</v>
      </c>
      <c r="D20218" t="s">
        <v>24735</v>
      </c>
    </row>
    <row r="20219" spans="1:4" x14ac:dyDescent="0.25">
      <c r="A20219" t="s">
        <v>20337</v>
      </c>
      <c r="B20219" t="s">
        <v>24540</v>
      </c>
      <c r="C20219" t="s">
        <v>24736</v>
      </c>
      <c r="D20219" t="s">
        <v>24737</v>
      </c>
    </row>
    <row r="20220" spans="1:4" x14ac:dyDescent="0.25">
      <c r="A20220" t="s">
        <v>20337</v>
      </c>
      <c r="B20220" t="s">
        <v>24540</v>
      </c>
      <c r="C20220" t="s">
        <v>24738</v>
      </c>
      <c r="D20220" t="s">
        <v>24739</v>
      </c>
    </row>
    <row r="20221" spans="1:4" x14ac:dyDescent="0.25">
      <c r="A20221" t="s">
        <v>20337</v>
      </c>
      <c r="B20221" t="s">
        <v>24540</v>
      </c>
      <c r="C20221" t="s">
        <v>24740</v>
      </c>
      <c r="D20221" t="s">
        <v>24741</v>
      </c>
    </row>
    <row r="20222" spans="1:4" x14ac:dyDescent="0.25">
      <c r="A20222" t="s">
        <v>20337</v>
      </c>
      <c r="B20222" t="s">
        <v>24540</v>
      </c>
      <c r="C20222" t="s">
        <v>24742</v>
      </c>
      <c r="D20222" t="s">
        <v>24743</v>
      </c>
    </row>
    <row r="20223" spans="1:4" x14ac:dyDescent="0.25">
      <c r="A20223" t="s">
        <v>20337</v>
      </c>
      <c r="B20223" t="s">
        <v>24540</v>
      </c>
      <c r="C20223" t="s">
        <v>24744</v>
      </c>
      <c r="D20223" t="s">
        <v>24745</v>
      </c>
    </row>
    <row r="20224" spans="1:4" x14ac:dyDescent="0.25">
      <c r="A20224" t="s">
        <v>20337</v>
      </c>
      <c r="B20224" t="s">
        <v>24540</v>
      </c>
      <c r="C20224" t="s">
        <v>24746</v>
      </c>
      <c r="D20224" t="s">
        <v>24747</v>
      </c>
    </row>
    <row r="20225" spans="1:4" x14ac:dyDescent="0.25">
      <c r="A20225" t="s">
        <v>20337</v>
      </c>
      <c r="B20225" t="s">
        <v>24540</v>
      </c>
      <c r="C20225" t="s">
        <v>24748</v>
      </c>
      <c r="D20225" t="s">
        <v>24749</v>
      </c>
    </row>
    <row r="20226" spans="1:4" x14ac:dyDescent="0.25">
      <c r="A20226" t="s">
        <v>20337</v>
      </c>
      <c r="B20226" t="s">
        <v>24540</v>
      </c>
      <c r="C20226" t="s">
        <v>24750</v>
      </c>
      <c r="D20226" t="s">
        <v>24751</v>
      </c>
    </row>
    <row r="20227" spans="1:4" x14ac:dyDescent="0.25">
      <c r="A20227" t="s">
        <v>20337</v>
      </c>
      <c r="B20227" t="s">
        <v>24540</v>
      </c>
      <c r="C20227" t="s">
        <v>24752</v>
      </c>
      <c r="D20227" t="s">
        <v>24753</v>
      </c>
    </row>
    <row r="20228" spans="1:4" x14ac:dyDescent="0.25">
      <c r="A20228" t="s">
        <v>20337</v>
      </c>
      <c r="B20228" t="s">
        <v>24540</v>
      </c>
      <c r="C20228" t="s">
        <v>24754</v>
      </c>
      <c r="D20228" t="s">
        <v>24755</v>
      </c>
    </row>
    <row r="20229" spans="1:4" x14ac:dyDescent="0.25">
      <c r="A20229" t="s">
        <v>20337</v>
      </c>
      <c r="B20229" t="s">
        <v>24540</v>
      </c>
      <c r="C20229" t="s">
        <v>24756</v>
      </c>
      <c r="D20229" t="s">
        <v>24757</v>
      </c>
    </row>
    <row r="20230" spans="1:4" x14ac:dyDescent="0.25">
      <c r="A20230" t="s">
        <v>20337</v>
      </c>
      <c r="B20230" t="s">
        <v>24540</v>
      </c>
      <c r="C20230" t="s">
        <v>24758</v>
      </c>
      <c r="D20230" t="s">
        <v>24759</v>
      </c>
    </row>
    <row r="20231" spans="1:4" x14ac:dyDescent="0.25">
      <c r="A20231" t="s">
        <v>20337</v>
      </c>
      <c r="B20231" t="s">
        <v>24540</v>
      </c>
      <c r="C20231" t="s">
        <v>24760</v>
      </c>
      <c r="D20231" t="s">
        <v>24761</v>
      </c>
    </row>
    <row r="20232" spans="1:4" x14ac:dyDescent="0.25">
      <c r="A20232" t="s">
        <v>20337</v>
      </c>
      <c r="B20232" t="s">
        <v>24540</v>
      </c>
      <c r="C20232" t="s">
        <v>24762</v>
      </c>
      <c r="D20232" t="s">
        <v>24763</v>
      </c>
    </row>
    <row r="20233" spans="1:4" x14ac:dyDescent="0.25">
      <c r="A20233" t="s">
        <v>20337</v>
      </c>
      <c r="B20233" t="s">
        <v>24540</v>
      </c>
      <c r="C20233" t="s">
        <v>24764</v>
      </c>
      <c r="D20233" t="s">
        <v>24765</v>
      </c>
    </row>
    <row r="20234" spans="1:4" x14ac:dyDescent="0.25">
      <c r="A20234" t="s">
        <v>20337</v>
      </c>
      <c r="B20234" t="s">
        <v>24540</v>
      </c>
      <c r="C20234" t="s">
        <v>24766</v>
      </c>
      <c r="D20234" t="s">
        <v>24767</v>
      </c>
    </row>
    <row r="20235" spans="1:4" x14ac:dyDescent="0.25">
      <c r="A20235" t="s">
        <v>20337</v>
      </c>
      <c r="B20235" t="s">
        <v>24540</v>
      </c>
      <c r="C20235" t="s">
        <v>24768</v>
      </c>
      <c r="D20235" t="s">
        <v>24769</v>
      </c>
    </row>
    <row r="20236" spans="1:4" x14ac:dyDescent="0.25">
      <c r="A20236" t="s">
        <v>20337</v>
      </c>
      <c r="B20236" t="s">
        <v>24540</v>
      </c>
      <c r="C20236" t="s">
        <v>24770</v>
      </c>
      <c r="D20236" t="s">
        <v>24771</v>
      </c>
    </row>
    <row r="20237" spans="1:4" x14ac:dyDescent="0.25">
      <c r="A20237" t="s">
        <v>20337</v>
      </c>
      <c r="B20237" t="s">
        <v>24540</v>
      </c>
      <c r="C20237" t="s">
        <v>24772</v>
      </c>
      <c r="D20237" t="s">
        <v>24773</v>
      </c>
    </row>
    <row r="20238" spans="1:4" x14ac:dyDescent="0.25">
      <c r="A20238" t="s">
        <v>20337</v>
      </c>
      <c r="B20238" t="s">
        <v>24540</v>
      </c>
      <c r="C20238" t="s">
        <v>24774</v>
      </c>
      <c r="D20238" t="s">
        <v>24775</v>
      </c>
    </row>
    <row r="20239" spans="1:4" x14ac:dyDescent="0.25">
      <c r="A20239" t="s">
        <v>20337</v>
      </c>
      <c r="B20239" t="s">
        <v>24540</v>
      </c>
      <c r="C20239" t="s">
        <v>24776</v>
      </c>
      <c r="D20239" t="s">
        <v>24777</v>
      </c>
    </row>
    <row r="20240" spans="1:4" x14ac:dyDescent="0.25">
      <c r="A20240" t="s">
        <v>20337</v>
      </c>
      <c r="B20240" t="s">
        <v>24540</v>
      </c>
      <c r="C20240" t="s">
        <v>24778</v>
      </c>
      <c r="D20240" t="s">
        <v>24779</v>
      </c>
    </row>
    <row r="20241" spans="1:4" x14ac:dyDescent="0.25">
      <c r="A20241" t="s">
        <v>20337</v>
      </c>
      <c r="B20241" t="s">
        <v>24540</v>
      </c>
      <c r="C20241" t="s">
        <v>24780</v>
      </c>
      <c r="D20241" t="s">
        <v>24781</v>
      </c>
    </row>
    <row r="20242" spans="1:4" x14ac:dyDescent="0.25">
      <c r="A20242" t="s">
        <v>20337</v>
      </c>
      <c r="B20242" t="s">
        <v>24540</v>
      </c>
      <c r="C20242" t="s">
        <v>24782</v>
      </c>
      <c r="D20242" t="s">
        <v>24783</v>
      </c>
    </row>
    <row r="20243" spans="1:4" x14ac:dyDescent="0.25">
      <c r="A20243" t="s">
        <v>20337</v>
      </c>
      <c r="B20243" t="s">
        <v>24540</v>
      </c>
      <c r="C20243" t="s">
        <v>24784</v>
      </c>
      <c r="D20243" t="s">
        <v>24785</v>
      </c>
    </row>
    <row r="20244" spans="1:4" x14ac:dyDescent="0.25">
      <c r="A20244" t="s">
        <v>20337</v>
      </c>
      <c r="B20244" t="s">
        <v>24540</v>
      </c>
      <c r="C20244" t="s">
        <v>24786</v>
      </c>
      <c r="D20244" t="s">
        <v>24787</v>
      </c>
    </row>
    <row r="20245" spans="1:4" x14ac:dyDescent="0.25">
      <c r="A20245" t="s">
        <v>20337</v>
      </c>
      <c r="B20245" t="s">
        <v>24540</v>
      </c>
      <c r="C20245" t="s">
        <v>24788</v>
      </c>
      <c r="D20245" t="s">
        <v>24789</v>
      </c>
    </row>
    <row r="20246" spans="1:4" x14ac:dyDescent="0.25">
      <c r="A20246" t="s">
        <v>20337</v>
      </c>
      <c r="B20246" t="s">
        <v>24540</v>
      </c>
      <c r="C20246" t="s">
        <v>24790</v>
      </c>
      <c r="D20246" t="s">
        <v>24791</v>
      </c>
    </row>
    <row r="20247" spans="1:4" x14ac:dyDescent="0.25">
      <c r="A20247" t="s">
        <v>20337</v>
      </c>
      <c r="B20247" t="s">
        <v>24540</v>
      </c>
      <c r="C20247" t="s">
        <v>24792</v>
      </c>
      <c r="D20247" t="s">
        <v>24793</v>
      </c>
    </row>
    <row r="20248" spans="1:4" x14ac:dyDescent="0.25">
      <c r="A20248" t="s">
        <v>20337</v>
      </c>
      <c r="B20248" t="s">
        <v>24540</v>
      </c>
      <c r="C20248" t="s">
        <v>24794</v>
      </c>
      <c r="D20248" t="s">
        <v>24795</v>
      </c>
    </row>
    <row r="20249" spans="1:4" x14ac:dyDescent="0.25">
      <c r="A20249" t="s">
        <v>20337</v>
      </c>
      <c r="B20249" t="s">
        <v>24540</v>
      </c>
      <c r="C20249" t="s">
        <v>24796</v>
      </c>
      <c r="D20249" t="s">
        <v>24797</v>
      </c>
    </row>
    <row r="20250" spans="1:4" x14ac:dyDescent="0.25">
      <c r="A20250" t="s">
        <v>20337</v>
      </c>
      <c r="B20250" t="s">
        <v>24540</v>
      </c>
      <c r="C20250" t="s">
        <v>24798</v>
      </c>
      <c r="D20250" t="s">
        <v>24799</v>
      </c>
    </row>
    <row r="20251" spans="1:4" x14ac:dyDescent="0.25">
      <c r="A20251" t="s">
        <v>20337</v>
      </c>
      <c r="B20251" t="s">
        <v>24540</v>
      </c>
      <c r="C20251" t="s">
        <v>24800</v>
      </c>
      <c r="D20251" t="s">
        <v>24801</v>
      </c>
    </row>
    <row r="20252" spans="1:4" x14ac:dyDescent="0.25">
      <c r="A20252" t="s">
        <v>20337</v>
      </c>
      <c r="B20252" t="s">
        <v>24540</v>
      </c>
      <c r="C20252" t="s">
        <v>24802</v>
      </c>
      <c r="D20252" t="s">
        <v>24803</v>
      </c>
    </row>
    <row r="20253" spans="1:4" x14ac:dyDescent="0.25">
      <c r="A20253" t="s">
        <v>20337</v>
      </c>
      <c r="B20253" t="s">
        <v>24540</v>
      </c>
      <c r="C20253" t="s">
        <v>24804</v>
      </c>
      <c r="D20253" t="s">
        <v>24805</v>
      </c>
    </row>
    <row r="20254" spans="1:4" x14ac:dyDescent="0.25">
      <c r="A20254" t="s">
        <v>20337</v>
      </c>
      <c r="B20254" t="s">
        <v>24540</v>
      </c>
      <c r="C20254" t="s">
        <v>24806</v>
      </c>
      <c r="D20254" t="s">
        <v>24807</v>
      </c>
    </row>
    <row r="20255" spans="1:4" x14ac:dyDescent="0.25">
      <c r="A20255" t="s">
        <v>20337</v>
      </c>
      <c r="B20255" t="s">
        <v>24540</v>
      </c>
      <c r="C20255" t="s">
        <v>24808</v>
      </c>
      <c r="D20255" t="s">
        <v>24809</v>
      </c>
    </row>
    <row r="20256" spans="1:4" x14ac:dyDescent="0.25">
      <c r="A20256" t="s">
        <v>20337</v>
      </c>
      <c r="B20256" t="s">
        <v>24540</v>
      </c>
      <c r="C20256" t="s">
        <v>24810</v>
      </c>
      <c r="D20256" t="s">
        <v>24811</v>
      </c>
    </row>
    <row r="20257" spans="1:4" x14ac:dyDescent="0.25">
      <c r="A20257" t="s">
        <v>20337</v>
      </c>
      <c r="B20257" t="s">
        <v>24540</v>
      </c>
      <c r="C20257" t="s">
        <v>24812</v>
      </c>
      <c r="D20257" t="s">
        <v>24813</v>
      </c>
    </row>
    <row r="20258" spans="1:4" x14ac:dyDescent="0.25">
      <c r="A20258" t="s">
        <v>20337</v>
      </c>
      <c r="B20258" t="s">
        <v>24540</v>
      </c>
      <c r="C20258" t="s">
        <v>24814</v>
      </c>
      <c r="D20258" t="s">
        <v>24815</v>
      </c>
    </row>
    <row r="20259" spans="1:4" x14ac:dyDescent="0.25">
      <c r="A20259" t="s">
        <v>20337</v>
      </c>
      <c r="B20259" t="s">
        <v>24540</v>
      </c>
      <c r="C20259" t="s">
        <v>24816</v>
      </c>
      <c r="D20259" t="s">
        <v>24817</v>
      </c>
    </row>
    <row r="20260" spans="1:4" x14ac:dyDescent="0.25">
      <c r="A20260" t="s">
        <v>20337</v>
      </c>
      <c r="B20260" t="s">
        <v>24540</v>
      </c>
      <c r="C20260" t="s">
        <v>24818</v>
      </c>
      <c r="D20260" t="s">
        <v>24819</v>
      </c>
    </row>
    <row r="20261" spans="1:4" x14ac:dyDescent="0.25">
      <c r="A20261" t="s">
        <v>20337</v>
      </c>
      <c r="B20261" t="s">
        <v>24540</v>
      </c>
      <c r="C20261" t="s">
        <v>24820</v>
      </c>
      <c r="D20261" t="s">
        <v>24821</v>
      </c>
    </row>
    <row r="20262" spans="1:4" x14ac:dyDescent="0.25">
      <c r="A20262" t="s">
        <v>20337</v>
      </c>
      <c r="B20262" t="s">
        <v>24540</v>
      </c>
      <c r="C20262" t="s">
        <v>24822</v>
      </c>
      <c r="D20262" t="s">
        <v>24823</v>
      </c>
    </row>
    <row r="20263" spans="1:4" x14ac:dyDescent="0.25">
      <c r="A20263" t="s">
        <v>20337</v>
      </c>
      <c r="B20263" t="s">
        <v>24540</v>
      </c>
      <c r="C20263" t="s">
        <v>24824</v>
      </c>
      <c r="D20263" t="s">
        <v>24825</v>
      </c>
    </row>
    <row r="20264" spans="1:4" x14ac:dyDescent="0.25">
      <c r="A20264" t="s">
        <v>20337</v>
      </c>
      <c r="B20264" t="s">
        <v>24540</v>
      </c>
      <c r="C20264" t="s">
        <v>24826</v>
      </c>
      <c r="D20264" t="s">
        <v>24827</v>
      </c>
    </row>
    <row r="20265" spans="1:4" x14ac:dyDescent="0.25">
      <c r="A20265" t="s">
        <v>20337</v>
      </c>
      <c r="B20265" t="s">
        <v>24540</v>
      </c>
      <c r="C20265" t="s">
        <v>24828</v>
      </c>
      <c r="D20265" t="s">
        <v>24829</v>
      </c>
    </row>
    <row r="20266" spans="1:4" x14ac:dyDescent="0.25">
      <c r="A20266" t="s">
        <v>20337</v>
      </c>
      <c r="B20266" t="s">
        <v>24540</v>
      </c>
      <c r="C20266" t="s">
        <v>24830</v>
      </c>
      <c r="D20266" t="s">
        <v>24831</v>
      </c>
    </row>
    <row r="20267" spans="1:4" x14ac:dyDescent="0.25">
      <c r="A20267" t="s">
        <v>20337</v>
      </c>
      <c r="B20267" t="s">
        <v>24540</v>
      </c>
      <c r="C20267" t="s">
        <v>24832</v>
      </c>
      <c r="D20267" t="s">
        <v>24833</v>
      </c>
    </row>
    <row r="20268" spans="1:4" x14ac:dyDescent="0.25">
      <c r="A20268" t="s">
        <v>20337</v>
      </c>
      <c r="B20268" t="s">
        <v>24540</v>
      </c>
      <c r="C20268" t="s">
        <v>24834</v>
      </c>
      <c r="D20268" t="s">
        <v>24835</v>
      </c>
    </row>
    <row r="20269" spans="1:4" x14ac:dyDescent="0.25">
      <c r="A20269" t="s">
        <v>20337</v>
      </c>
      <c r="B20269" t="s">
        <v>24540</v>
      </c>
      <c r="C20269" t="s">
        <v>24836</v>
      </c>
      <c r="D20269" t="s">
        <v>24837</v>
      </c>
    </row>
    <row r="20270" spans="1:4" x14ac:dyDescent="0.25">
      <c r="A20270" t="s">
        <v>20337</v>
      </c>
      <c r="B20270" t="s">
        <v>24540</v>
      </c>
      <c r="C20270" t="s">
        <v>24838</v>
      </c>
      <c r="D20270" t="s">
        <v>24839</v>
      </c>
    </row>
    <row r="20271" spans="1:4" x14ac:dyDescent="0.25">
      <c r="A20271" t="s">
        <v>20337</v>
      </c>
      <c r="B20271" t="s">
        <v>24540</v>
      </c>
      <c r="C20271" t="s">
        <v>24840</v>
      </c>
      <c r="D20271" t="s">
        <v>24841</v>
      </c>
    </row>
    <row r="20272" spans="1:4" x14ac:dyDescent="0.25">
      <c r="A20272" t="s">
        <v>20337</v>
      </c>
      <c r="B20272" t="s">
        <v>24540</v>
      </c>
      <c r="C20272" t="s">
        <v>24842</v>
      </c>
      <c r="D20272" t="s">
        <v>24843</v>
      </c>
    </row>
    <row r="20273" spans="1:4" x14ac:dyDescent="0.25">
      <c r="A20273" t="s">
        <v>20337</v>
      </c>
      <c r="B20273" t="s">
        <v>24540</v>
      </c>
      <c r="C20273" t="s">
        <v>24844</v>
      </c>
      <c r="D20273" t="s">
        <v>24845</v>
      </c>
    </row>
    <row r="20274" spans="1:4" x14ac:dyDescent="0.25">
      <c r="A20274" t="s">
        <v>20337</v>
      </c>
      <c r="B20274" t="s">
        <v>24540</v>
      </c>
      <c r="C20274" t="s">
        <v>24846</v>
      </c>
      <c r="D20274" t="s">
        <v>24847</v>
      </c>
    </row>
    <row r="20275" spans="1:4" x14ac:dyDescent="0.25">
      <c r="A20275" t="s">
        <v>20337</v>
      </c>
      <c r="B20275" t="s">
        <v>24540</v>
      </c>
      <c r="C20275" t="s">
        <v>24848</v>
      </c>
      <c r="D20275" t="s">
        <v>24849</v>
      </c>
    </row>
    <row r="20276" spans="1:4" x14ac:dyDescent="0.25">
      <c r="A20276" t="s">
        <v>20337</v>
      </c>
      <c r="B20276" t="s">
        <v>24540</v>
      </c>
      <c r="C20276" t="s">
        <v>24850</v>
      </c>
      <c r="D20276" t="s">
        <v>24851</v>
      </c>
    </row>
    <row r="20277" spans="1:4" x14ac:dyDescent="0.25">
      <c r="A20277" t="s">
        <v>20337</v>
      </c>
      <c r="B20277" t="s">
        <v>24540</v>
      </c>
      <c r="C20277" t="s">
        <v>24852</v>
      </c>
      <c r="D20277" t="s">
        <v>24853</v>
      </c>
    </row>
    <row r="20278" spans="1:4" x14ac:dyDescent="0.25">
      <c r="A20278" t="s">
        <v>20337</v>
      </c>
      <c r="B20278" t="s">
        <v>24540</v>
      </c>
      <c r="C20278" t="s">
        <v>24854</v>
      </c>
      <c r="D20278" t="s">
        <v>24855</v>
      </c>
    </row>
    <row r="20279" spans="1:4" x14ac:dyDescent="0.25">
      <c r="A20279" t="s">
        <v>20337</v>
      </c>
      <c r="B20279" t="s">
        <v>24540</v>
      </c>
      <c r="C20279" t="s">
        <v>24856</v>
      </c>
      <c r="D20279" t="s">
        <v>24857</v>
      </c>
    </row>
    <row r="20280" spans="1:4" x14ac:dyDescent="0.25">
      <c r="A20280" t="s">
        <v>20337</v>
      </c>
      <c r="B20280" t="s">
        <v>24540</v>
      </c>
      <c r="C20280" t="s">
        <v>24858</v>
      </c>
      <c r="D20280" t="s">
        <v>24859</v>
      </c>
    </row>
    <row r="20281" spans="1:4" x14ac:dyDescent="0.25">
      <c r="A20281" t="s">
        <v>20337</v>
      </c>
      <c r="B20281" t="s">
        <v>24540</v>
      </c>
      <c r="C20281" t="s">
        <v>24860</v>
      </c>
      <c r="D20281" t="s">
        <v>24861</v>
      </c>
    </row>
    <row r="20282" spans="1:4" x14ac:dyDescent="0.25">
      <c r="A20282" t="s">
        <v>20337</v>
      </c>
      <c r="B20282" t="s">
        <v>24540</v>
      </c>
      <c r="C20282" t="s">
        <v>24862</v>
      </c>
      <c r="D20282" t="s">
        <v>24863</v>
      </c>
    </row>
    <row r="20283" spans="1:4" x14ac:dyDescent="0.25">
      <c r="A20283" t="s">
        <v>20337</v>
      </c>
      <c r="B20283" t="s">
        <v>24540</v>
      </c>
      <c r="C20283" t="s">
        <v>24864</v>
      </c>
      <c r="D20283" t="s">
        <v>24865</v>
      </c>
    </row>
    <row r="20284" spans="1:4" x14ac:dyDescent="0.25">
      <c r="A20284" t="s">
        <v>20337</v>
      </c>
      <c r="B20284" t="s">
        <v>24540</v>
      </c>
      <c r="C20284" t="s">
        <v>24866</v>
      </c>
      <c r="D20284" t="s">
        <v>24867</v>
      </c>
    </row>
    <row r="20285" spans="1:4" x14ac:dyDescent="0.25">
      <c r="A20285" t="s">
        <v>20337</v>
      </c>
      <c r="B20285" t="s">
        <v>24540</v>
      </c>
      <c r="C20285" t="s">
        <v>24868</v>
      </c>
      <c r="D20285" t="s">
        <v>24869</v>
      </c>
    </row>
    <row r="20286" spans="1:4" x14ac:dyDescent="0.25">
      <c r="A20286" t="s">
        <v>20337</v>
      </c>
      <c r="B20286" t="s">
        <v>24540</v>
      </c>
      <c r="C20286" t="s">
        <v>24870</v>
      </c>
      <c r="D20286" t="s">
        <v>24871</v>
      </c>
    </row>
    <row r="20287" spans="1:4" x14ac:dyDescent="0.25">
      <c r="A20287" t="s">
        <v>20337</v>
      </c>
      <c r="B20287" t="s">
        <v>24540</v>
      </c>
      <c r="C20287" t="s">
        <v>24872</v>
      </c>
      <c r="D20287" t="s">
        <v>24873</v>
      </c>
    </row>
    <row r="20288" spans="1:4" x14ac:dyDescent="0.25">
      <c r="A20288" t="s">
        <v>20337</v>
      </c>
      <c r="B20288" t="s">
        <v>24540</v>
      </c>
      <c r="C20288" t="s">
        <v>24874</v>
      </c>
      <c r="D20288" t="s">
        <v>24875</v>
      </c>
    </row>
    <row r="20289" spans="1:4" x14ac:dyDescent="0.25">
      <c r="A20289" t="s">
        <v>20337</v>
      </c>
      <c r="B20289" t="s">
        <v>24540</v>
      </c>
      <c r="C20289" t="s">
        <v>24876</v>
      </c>
      <c r="D20289" t="s">
        <v>24877</v>
      </c>
    </row>
    <row r="20290" spans="1:4" x14ac:dyDescent="0.25">
      <c r="A20290" t="s">
        <v>20337</v>
      </c>
      <c r="B20290" t="s">
        <v>24540</v>
      </c>
      <c r="C20290" t="s">
        <v>24878</v>
      </c>
      <c r="D20290" t="s">
        <v>24879</v>
      </c>
    </row>
    <row r="20291" spans="1:4" x14ac:dyDescent="0.25">
      <c r="A20291" t="s">
        <v>20337</v>
      </c>
      <c r="B20291" t="s">
        <v>24540</v>
      </c>
      <c r="C20291" t="s">
        <v>24880</v>
      </c>
      <c r="D20291" t="s">
        <v>24881</v>
      </c>
    </row>
    <row r="20292" spans="1:4" x14ac:dyDescent="0.25">
      <c r="A20292" t="s">
        <v>20337</v>
      </c>
      <c r="B20292" t="s">
        <v>24540</v>
      </c>
      <c r="C20292" t="s">
        <v>24882</v>
      </c>
      <c r="D20292" t="s">
        <v>24883</v>
      </c>
    </row>
    <row r="20293" spans="1:4" x14ac:dyDescent="0.25">
      <c r="A20293" t="s">
        <v>20337</v>
      </c>
      <c r="B20293" t="s">
        <v>24540</v>
      </c>
      <c r="C20293" t="s">
        <v>24884</v>
      </c>
      <c r="D20293" t="s">
        <v>24885</v>
      </c>
    </row>
    <row r="20294" spans="1:4" x14ac:dyDescent="0.25">
      <c r="A20294" t="s">
        <v>20337</v>
      </c>
      <c r="B20294" t="s">
        <v>24540</v>
      </c>
      <c r="C20294" t="s">
        <v>24886</v>
      </c>
      <c r="D20294" t="s">
        <v>24887</v>
      </c>
    </row>
    <row r="20295" spans="1:4" x14ac:dyDescent="0.25">
      <c r="A20295" t="s">
        <v>20337</v>
      </c>
      <c r="B20295" t="s">
        <v>24540</v>
      </c>
      <c r="C20295" t="s">
        <v>24888</v>
      </c>
      <c r="D20295" t="s">
        <v>24889</v>
      </c>
    </row>
    <row r="20296" spans="1:4" x14ac:dyDescent="0.25">
      <c r="A20296" t="s">
        <v>20337</v>
      </c>
      <c r="B20296" t="s">
        <v>24540</v>
      </c>
      <c r="C20296" t="s">
        <v>24890</v>
      </c>
      <c r="D20296" t="s">
        <v>24891</v>
      </c>
    </row>
    <row r="20297" spans="1:4" x14ac:dyDescent="0.25">
      <c r="A20297" t="s">
        <v>20337</v>
      </c>
      <c r="B20297" t="s">
        <v>24540</v>
      </c>
      <c r="C20297" t="s">
        <v>24892</v>
      </c>
      <c r="D20297" t="s">
        <v>24893</v>
      </c>
    </row>
    <row r="20298" spans="1:4" x14ac:dyDescent="0.25">
      <c r="A20298" t="s">
        <v>20337</v>
      </c>
      <c r="B20298" t="s">
        <v>24540</v>
      </c>
      <c r="C20298" t="s">
        <v>24894</v>
      </c>
      <c r="D20298" t="s">
        <v>24895</v>
      </c>
    </row>
    <row r="20299" spans="1:4" x14ac:dyDescent="0.25">
      <c r="A20299" t="s">
        <v>20337</v>
      </c>
      <c r="B20299" t="s">
        <v>24540</v>
      </c>
      <c r="C20299" t="s">
        <v>24896</v>
      </c>
      <c r="D20299" t="s">
        <v>24897</v>
      </c>
    </row>
    <row r="20300" spans="1:4" x14ac:dyDescent="0.25">
      <c r="A20300" t="s">
        <v>20337</v>
      </c>
      <c r="B20300" t="s">
        <v>24540</v>
      </c>
      <c r="C20300" t="s">
        <v>24898</v>
      </c>
      <c r="D20300" t="s">
        <v>24899</v>
      </c>
    </row>
    <row r="20301" spans="1:4" x14ac:dyDescent="0.25">
      <c r="A20301" t="s">
        <v>20337</v>
      </c>
      <c r="B20301" t="s">
        <v>24540</v>
      </c>
      <c r="C20301" t="s">
        <v>24900</v>
      </c>
      <c r="D20301" t="s">
        <v>24901</v>
      </c>
    </row>
    <row r="20302" spans="1:4" x14ac:dyDescent="0.25">
      <c r="A20302" t="s">
        <v>20337</v>
      </c>
      <c r="B20302" t="s">
        <v>24540</v>
      </c>
      <c r="C20302" t="s">
        <v>24902</v>
      </c>
      <c r="D20302" t="s">
        <v>24891</v>
      </c>
    </row>
    <row r="20303" spans="1:4" x14ac:dyDescent="0.25">
      <c r="A20303" t="s">
        <v>20337</v>
      </c>
      <c r="B20303" t="s">
        <v>24540</v>
      </c>
      <c r="C20303" t="s">
        <v>24903</v>
      </c>
      <c r="D20303" t="s">
        <v>24904</v>
      </c>
    </row>
    <row r="20304" spans="1:4" x14ac:dyDescent="0.25">
      <c r="A20304" t="s">
        <v>20337</v>
      </c>
      <c r="B20304" t="s">
        <v>24540</v>
      </c>
      <c r="C20304" t="s">
        <v>24905</v>
      </c>
      <c r="D20304" t="s">
        <v>24906</v>
      </c>
    </row>
    <row r="20305" spans="1:4" x14ac:dyDescent="0.25">
      <c r="A20305" t="s">
        <v>20337</v>
      </c>
      <c r="B20305" t="s">
        <v>24540</v>
      </c>
      <c r="C20305" t="s">
        <v>24907</v>
      </c>
      <c r="D20305" t="s">
        <v>24908</v>
      </c>
    </row>
    <row r="20306" spans="1:4" x14ac:dyDescent="0.25">
      <c r="A20306" t="s">
        <v>20337</v>
      </c>
      <c r="B20306" t="s">
        <v>24540</v>
      </c>
      <c r="C20306" t="s">
        <v>24909</v>
      </c>
      <c r="D20306" t="s">
        <v>24910</v>
      </c>
    </row>
    <row r="20307" spans="1:4" x14ac:dyDescent="0.25">
      <c r="A20307" t="s">
        <v>20337</v>
      </c>
      <c r="B20307" t="s">
        <v>24540</v>
      </c>
      <c r="C20307" t="s">
        <v>24911</v>
      </c>
      <c r="D20307" t="s">
        <v>24912</v>
      </c>
    </row>
    <row r="20308" spans="1:4" x14ac:dyDescent="0.25">
      <c r="A20308" t="s">
        <v>20337</v>
      </c>
      <c r="B20308" t="s">
        <v>24540</v>
      </c>
      <c r="C20308" t="s">
        <v>24913</v>
      </c>
      <c r="D20308" t="s">
        <v>24914</v>
      </c>
    </row>
    <row r="20309" spans="1:4" x14ac:dyDescent="0.25">
      <c r="A20309" t="s">
        <v>20337</v>
      </c>
      <c r="B20309" t="s">
        <v>24540</v>
      </c>
      <c r="C20309" t="s">
        <v>24915</v>
      </c>
      <c r="D20309" t="s">
        <v>24916</v>
      </c>
    </row>
    <row r="20310" spans="1:4" x14ac:dyDescent="0.25">
      <c r="A20310" t="s">
        <v>20337</v>
      </c>
      <c r="B20310" t="s">
        <v>24540</v>
      </c>
      <c r="C20310" t="s">
        <v>24917</v>
      </c>
      <c r="D20310" t="s">
        <v>24918</v>
      </c>
    </row>
    <row r="20311" spans="1:4" x14ac:dyDescent="0.25">
      <c r="A20311" t="s">
        <v>20337</v>
      </c>
      <c r="B20311" t="s">
        <v>24540</v>
      </c>
      <c r="C20311" t="s">
        <v>24919</v>
      </c>
      <c r="D20311" t="s">
        <v>24920</v>
      </c>
    </row>
    <row r="20312" spans="1:4" x14ac:dyDescent="0.25">
      <c r="A20312" t="s">
        <v>20337</v>
      </c>
      <c r="B20312" t="s">
        <v>24540</v>
      </c>
      <c r="C20312" t="s">
        <v>24921</v>
      </c>
      <c r="D20312" t="s">
        <v>24922</v>
      </c>
    </row>
    <row r="20313" spans="1:4" x14ac:dyDescent="0.25">
      <c r="A20313" t="s">
        <v>20337</v>
      </c>
      <c r="B20313" t="s">
        <v>24540</v>
      </c>
      <c r="C20313" t="s">
        <v>24923</v>
      </c>
      <c r="D20313" t="s">
        <v>24924</v>
      </c>
    </row>
    <row r="20314" spans="1:4" x14ac:dyDescent="0.25">
      <c r="A20314" t="s">
        <v>20337</v>
      </c>
      <c r="B20314" t="s">
        <v>24540</v>
      </c>
      <c r="C20314" t="s">
        <v>24925</v>
      </c>
      <c r="D20314" t="s">
        <v>24926</v>
      </c>
    </row>
    <row r="20315" spans="1:4" x14ac:dyDescent="0.25">
      <c r="A20315" t="s">
        <v>20337</v>
      </c>
      <c r="B20315" t="s">
        <v>24540</v>
      </c>
      <c r="C20315" t="s">
        <v>24927</v>
      </c>
      <c r="D20315" t="s">
        <v>24928</v>
      </c>
    </row>
    <row r="20316" spans="1:4" x14ac:dyDescent="0.25">
      <c r="A20316" t="s">
        <v>20337</v>
      </c>
      <c r="B20316" t="s">
        <v>24540</v>
      </c>
      <c r="C20316" t="s">
        <v>24929</v>
      </c>
      <c r="D20316" t="s">
        <v>24930</v>
      </c>
    </row>
    <row r="20317" spans="1:4" x14ac:dyDescent="0.25">
      <c r="A20317" t="s">
        <v>20337</v>
      </c>
      <c r="B20317" t="s">
        <v>24540</v>
      </c>
      <c r="C20317" t="s">
        <v>24931</v>
      </c>
      <c r="D20317" t="s">
        <v>24932</v>
      </c>
    </row>
    <row r="20318" spans="1:4" x14ac:dyDescent="0.25">
      <c r="A20318" t="s">
        <v>20337</v>
      </c>
      <c r="B20318" t="s">
        <v>24540</v>
      </c>
      <c r="C20318" t="s">
        <v>24933</v>
      </c>
      <c r="D20318" t="s">
        <v>24934</v>
      </c>
    </row>
    <row r="20319" spans="1:4" x14ac:dyDescent="0.25">
      <c r="A20319" t="s">
        <v>20337</v>
      </c>
      <c r="B20319" t="s">
        <v>24540</v>
      </c>
      <c r="C20319" t="s">
        <v>24935</v>
      </c>
      <c r="D20319" t="s">
        <v>24936</v>
      </c>
    </row>
    <row r="20320" spans="1:4" x14ac:dyDescent="0.25">
      <c r="A20320" t="s">
        <v>20337</v>
      </c>
      <c r="B20320" t="s">
        <v>24540</v>
      </c>
      <c r="C20320" t="s">
        <v>24937</v>
      </c>
      <c r="D20320" t="s">
        <v>24938</v>
      </c>
    </row>
    <row r="20321" spans="1:4" x14ac:dyDescent="0.25">
      <c r="A20321" t="s">
        <v>20337</v>
      </c>
      <c r="B20321" t="s">
        <v>24540</v>
      </c>
      <c r="C20321" t="s">
        <v>24939</v>
      </c>
      <c r="D20321" t="s">
        <v>24940</v>
      </c>
    </row>
    <row r="20322" spans="1:4" x14ac:dyDescent="0.25">
      <c r="A20322" t="s">
        <v>20337</v>
      </c>
      <c r="B20322" t="s">
        <v>24540</v>
      </c>
      <c r="C20322" t="s">
        <v>24941</v>
      </c>
      <c r="D20322" t="s">
        <v>24942</v>
      </c>
    </row>
    <row r="20323" spans="1:4" x14ac:dyDescent="0.25">
      <c r="A20323" t="s">
        <v>20337</v>
      </c>
      <c r="B20323" t="s">
        <v>24540</v>
      </c>
      <c r="C20323" t="s">
        <v>24943</v>
      </c>
      <c r="D20323" t="s">
        <v>24944</v>
      </c>
    </row>
    <row r="20324" spans="1:4" x14ac:dyDescent="0.25">
      <c r="A20324" t="s">
        <v>20337</v>
      </c>
      <c r="B20324" t="s">
        <v>24540</v>
      </c>
      <c r="C20324" t="s">
        <v>24945</v>
      </c>
      <c r="D20324" t="s">
        <v>24946</v>
      </c>
    </row>
    <row r="20325" spans="1:4" x14ac:dyDescent="0.25">
      <c r="A20325" t="s">
        <v>20337</v>
      </c>
      <c r="B20325" t="s">
        <v>24540</v>
      </c>
      <c r="C20325" t="s">
        <v>24947</v>
      </c>
      <c r="D20325" t="s">
        <v>24948</v>
      </c>
    </row>
    <row r="20326" spans="1:4" x14ac:dyDescent="0.25">
      <c r="A20326" t="s">
        <v>20337</v>
      </c>
      <c r="B20326" t="s">
        <v>24540</v>
      </c>
      <c r="C20326" t="s">
        <v>24949</v>
      </c>
      <c r="D20326" t="s">
        <v>24950</v>
      </c>
    </row>
    <row r="20327" spans="1:4" x14ac:dyDescent="0.25">
      <c r="A20327" t="s">
        <v>20337</v>
      </c>
      <c r="B20327" t="s">
        <v>24540</v>
      </c>
      <c r="C20327" t="s">
        <v>24951</v>
      </c>
      <c r="D20327" t="s">
        <v>24952</v>
      </c>
    </row>
    <row r="20328" spans="1:4" x14ac:dyDescent="0.25">
      <c r="A20328" t="s">
        <v>20337</v>
      </c>
      <c r="B20328" t="s">
        <v>24540</v>
      </c>
      <c r="C20328" t="s">
        <v>24953</v>
      </c>
      <c r="D20328" t="s">
        <v>24954</v>
      </c>
    </row>
    <row r="20329" spans="1:4" x14ac:dyDescent="0.25">
      <c r="A20329" t="s">
        <v>20337</v>
      </c>
      <c r="B20329" t="s">
        <v>24540</v>
      </c>
      <c r="C20329" t="s">
        <v>24955</v>
      </c>
      <c r="D20329" t="s">
        <v>24956</v>
      </c>
    </row>
    <row r="20330" spans="1:4" x14ac:dyDescent="0.25">
      <c r="A20330" t="s">
        <v>20337</v>
      </c>
      <c r="B20330" t="s">
        <v>24540</v>
      </c>
      <c r="C20330" t="s">
        <v>24957</v>
      </c>
      <c r="D20330" t="s">
        <v>24958</v>
      </c>
    </row>
    <row r="20331" spans="1:4" x14ac:dyDescent="0.25">
      <c r="A20331" t="s">
        <v>20337</v>
      </c>
      <c r="B20331" t="s">
        <v>24540</v>
      </c>
      <c r="C20331" t="s">
        <v>24959</v>
      </c>
      <c r="D20331" t="s">
        <v>24960</v>
      </c>
    </row>
    <row r="20332" spans="1:4" x14ac:dyDescent="0.25">
      <c r="A20332" t="s">
        <v>20337</v>
      </c>
      <c r="B20332" t="s">
        <v>24540</v>
      </c>
      <c r="C20332" t="s">
        <v>24961</v>
      </c>
      <c r="D20332" t="s">
        <v>24962</v>
      </c>
    </row>
    <row r="20333" spans="1:4" x14ac:dyDescent="0.25">
      <c r="A20333" t="s">
        <v>20337</v>
      </c>
      <c r="B20333" t="s">
        <v>24540</v>
      </c>
      <c r="C20333" t="s">
        <v>24963</v>
      </c>
      <c r="D20333" t="s">
        <v>24964</v>
      </c>
    </row>
    <row r="20334" spans="1:4" x14ac:dyDescent="0.25">
      <c r="A20334" t="s">
        <v>20337</v>
      </c>
      <c r="B20334" t="s">
        <v>24540</v>
      </c>
      <c r="C20334" t="s">
        <v>24965</v>
      </c>
      <c r="D20334" t="s">
        <v>24966</v>
      </c>
    </row>
    <row r="20335" spans="1:4" x14ac:dyDescent="0.25">
      <c r="A20335" t="s">
        <v>20337</v>
      </c>
      <c r="B20335" t="s">
        <v>24540</v>
      </c>
      <c r="C20335" t="s">
        <v>24967</v>
      </c>
      <c r="D20335" t="s">
        <v>24968</v>
      </c>
    </row>
    <row r="20336" spans="1:4" x14ac:dyDescent="0.25">
      <c r="A20336" t="s">
        <v>20337</v>
      </c>
      <c r="B20336" t="s">
        <v>24540</v>
      </c>
      <c r="C20336" t="s">
        <v>24969</v>
      </c>
      <c r="D20336" t="s">
        <v>24970</v>
      </c>
    </row>
    <row r="20337" spans="1:4" x14ac:dyDescent="0.25">
      <c r="A20337" t="s">
        <v>20337</v>
      </c>
      <c r="B20337" t="s">
        <v>24540</v>
      </c>
      <c r="C20337" t="s">
        <v>24971</v>
      </c>
      <c r="D20337" t="s">
        <v>24972</v>
      </c>
    </row>
    <row r="20338" spans="1:4" x14ac:dyDescent="0.25">
      <c r="A20338" t="s">
        <v>20337</v>
      </c>
      <c r="B20338" t="s">
        <v>24540</v>
      </c>
      <c r="C20338" t="s">
        <v>24973</v>
      </c>
      <c r="D20338" t="s">
        <v>24974</v>
      </c>
    </row>
    <row r="20339" spans="1:4" x14ac:dyDescent="0.25">
      <c r="A20339" t="s">
        <v>20337</v>
      </c>
      <c r="B20339" t="s">
        <v>24540</v>
      </c>
      <c r="C20339" t="s">
        <v>24975</v>
      </c>
      <c r="D20339" t="s">
        <v>24976</v>
      </c>
    </row>
    <row r="20340" spans="1:4" x14ac:dyDescent="0.25">
      <c r="A20340" t="s">
        <v>20337</v>
      </c>
      <c r="B20340" t="s">
        <v>24540</v>
      </c>
      <c r="C20340" t="s">
        <v>24977</v>
      </c>
      <c r="D20340" t="s">
        <v>24978</v>
      </c>
    </row>
    <row r="20341" spans="1:4" x14ac:dyDescent="0.25">
      <c r="A20341" t="s">
        <v>20337</v>
      </c>
      <c r="B20341" t="s">
        <v>24540</v>
      </c>
      <c r="C20341" t="s">
        <v>24979</v>
      </c>
      <c r="D20341" t="s">
        <v>24980</v>
      </c>
    </row>
    <row r="20342" spans="1:4" x14ac:dyDescent="0.25">
      <c r="A20342" t="s">
        <v>20337</v>
      </c>
      <c r="B20342" t="s">
        <v>24540</v>
      </c>
      <c r="C20342" t="s">
        <v>24981</v>
      </c>
      <c r="D20342" t="s">
        <v>24982</v>
      </c>
    </row>
    <row r="20343" spans="1:4" x14ac:dyDescent="0.25">
      <c r="A20343" t="s">
        <v>20337</v>
      </c>
      <c r="B20343" t="s">
        <v>24540</v>
      </c>
      <c r="C20343" t="s">
        <v>24983</v>
      </c>
      <c r="D20343" t="s">
        <v>24984</v>
      </c>
    </row>
    <row r="20344" spans="1:4" x14ac:dyDescent="0.25">
      <c r="A20344" t="s">
        <v>20337</v>
      </c>
      <c r="B20344" t="s">
        <v>24540</v>
      </c>
      <c r="C20344" t="s">
        <v>24985</v>
      </c>
      <c r="D20344" t="s">
        <v>24986</v>
      </c>
    </row>
    <row r="20345" spans="1:4" x14ac:dyDescent="0.25">
      <c r="A20345" t="s">
        <v>20337</v>
      </c>
      <c r="B20345" t="s">
        <v>24540</v>
      </c>
      <c r="C20345" t="s">
        <v>24987</v>
      </c>
      <c r="D20345" t="s">
        <v>24988</v>
      </c>
    </row>
    <row r="20346" spans="1:4" x14ac:dyDescent="0.25">
      <c r="A20346" t="s">
        <v>20337</v>
      </c>
      <c r="B20346" t="s">
        <v>24540</v>
      </c>
      <c r="C20346" t="s">
        <v>24989</v>
      </c>
      <c r="D20346" t="s">
        <v>24990</v>
      </c>
    </row>
    <row r="20347" spans="1:4" x14ac:dyDescent="0.25">
      <c r="A20347" t="s">
        <v>20337</v>
      </c>
      <c r="B20347" t="s">
        <v>24540</v>
      </c>
      <c r="C20347" t="s">
        <v>24991</v>
      </c>
      <c r="D20347" t="s">
        <v>24992</v>
      </c>
    </row>
    <row r="20348" spans="1:4" x14ac:dyDescent="0.25">
      <c r="A20348" t="s">
        <v>20337</v>
      </c>
      <c r="B20348" t="s">
        <v>24540</v>
      </c>
      <c r="C20348" t="s">
        <v>24993</v>
      </c>
      <c r="D20348" t="s">
        <v>24994</v>
      </c>
    </row>
    <row r="20349" spans="1:4" x14ac:dyDescent="0.25">
      <c r="A20349" t="s">
        <v>20337</v>
      </c>
      <c r="B20349" t="s">
        <v>24540</v>
      </c>
      <c r="C20349" t="s">
        <v>24995</v>
      </c>
      <c r="D20349" t="s">
        <v>24996</v>
      </c>
    </row>
    <row r="20350" spans="1:4" x14ac:dyDescent="0.25">
      <c r="A20350" t="s">
        <v>20337</v>
      </c>
      <c r="B20350" t="s">
        <v>24540</v>
      </c>
      <c r="C20350" t="s">
        <v>24997</v>
      </c>
      <c r="D20350" t="s">
        <v>24998</v>
      </c>
    </row>
    <row r="20351" spans="1:4" x14ac:dyDescent="0.25">
      <c r="A20351" t="s">
        <v>20337</v>
      </c>
      <c r="B20351" t="s">
        <v>24540</v>
      </c>
      <c r="C20351" t="s">
        <v>24999</v>
      </c>
      <c r="D20351" t="s">
        <v>25000</v>
      </c>
    </row>
    <row r="20352" spans="1:4" x14ac:dyDescent="0.25">
      <c r="A20352" t="s">
        <v>20337</v>
      </c>
      <c r="B20352" t="s">
        <v>24540</v>
      </c>
      <c r="C20352" t="s">
        <v>25001</v>
      </c>
      <c r="D20352" t="s">
        <v>25002</v>
      </c>
    </row>
    <row r="20353" spans="1:4" x14ac:dyDescent="0.25">
      <c r="A20353" t="s">
        <v>20337</v>
      </c>
      <c r="B20353" t="s">
        <v>24540</v>
      </c>
      <c r="C20353" t="s">
        <v>25003</v>
      </c>
      <c r="D20353" t="s">
        <v>25004</v>
      </c>
    </row>
    <row r="20354" spans="1:4" x14ac:dyDescent="0.25">
      <c r="A20354" t="s">
        <v>20337</v>
      </c>
      <c r="B20354" t="s">
        <v>24540</v>
      </c>
      <c r="C20354" t="s">
        <v>25005</v>
      </c>
      <c r="D20354" t="s">
        <v>25006</v>
      </c>
    </row>
    <row r="20355" spans="1:4" x14ac:dyDescent="0.25">
      <c r="A20355" t="s">
        <v>20337</v>
      </c>
      <c r="B20355" t="s">
        <v>24540</v>
      </c>
      <c r="C20355" t="s">
        <v>25007</v>
      </c>
      <c r="D20355" t="s">
        <v>25008</v>
      </c>
    </row>
    <row r="20356" spans="1:4" x14ac:dyDescent="0.25">
      <c r="A20356" t="s">
        <v>20337</v>
      </c>
      <c r="B20356" t="s">
        <v>24540</v>
      </c>
      <c r="C20356" t="s">
        <v>25009</v>
      </c>
      <c r="D20356" t="s">
        <v>25010</v>
      </c>
    </row>
    <row r="20357" spans="1:4" x14ac:dyDescent="0.25">
      <c r="A20357" t="s">
        <v>20337</v>
      </c>
      <c r="B20357" t="s">
        <v>24540</v>
      </c>
      <c r="C20357" t="s">
        <v>25011</v>
      </c>
      <c r="D20357" t="s">
        <v>25012</v>
      </c>
    </row>
    <row r="20358" spans="1:4" x14ac:dyDescent="0.25">
      <c r="A20358" t="s">
        <v>20337</v>
      </c>
      <c r="B20358" t="s">
        <v>24540</v>
      </c>
      <c r="C20358" t="s">
        <v>25013</v>
      </c>
      <c r="D20358" t="s">
        <v>25014</v>
      </c>
    </row>
    <row r="20359" spans="1:4" x14ac:dyDescent="0.25">
      <c r="A20359" t="s">
        <v>20337</v>
      </c>
      <c r="B20359" t="s">
        <v>24540</v>
      </c>
      <c r="C20359" t="s">
        <v>25015</v>
      </c>
      <c r="D20359" t="s">
        <v>25016</v>
      </c>
    </row>
    <row r="20360" spans="1:4" x14ac:dyDescent="0.25">
      <c r="A20360" t="s">
        <v>20337</v>
      </c>
      <c r="B20360" t="s">
        <v>24540</v>
      </c>
      <c r="C20360" t="s">
        <v>25017</v>
      </c>
      <c r="D20360" t="s">
        <v>25018</v>
      </c>
    </row>
    <row r="20361" spans="1:4" x14ac:dyDescent="0.25">
      <c r="A20361" t="s">
        <v>20337</v>
      </c>
      <c r="B20361" t="s">
        <v>24540</v>
      </c>
      <c r="C20361" t="s">
        <v>25019</v>
      </c>
      <c r="D20361" t="s">
        <v>25020</v>
      </c>
    </row>
    <row r="20362" spans="1:4" x14ac:dyDescent="0.25">
      <c r="A20362" t="s">
        <v>20337</v>
      </c>
      <c r="B20362" t="s">
        <v>24540</v>
      </c>
      <c r="C20362" t="s">
        <v>25021</v>
      </c>
      <c r="D20362" t="s">
        <v>25022</v>
      </c>
    </row>
    <row r="20363" spans="1:4" x14ac:dyDescent="0.25">
      <c r="A20363" t="s">
        <v>20337</v>
      </c>
      <c r="B20363" t="s">
        <v>24540</v>
      </c>
      <c r="C20363" t="s">
        <v>25023</v>
      </c>
      <c r="D20363" t="s">
        <v>25024</v>
      </c>
    </row>
    <row r="20364" spans="1:4" x14ac:dyDescent="0.25">
      <c r="A20364" t="s">
        <v>20337</v>
      </c>
      <c r="B20364" t="s">
        <v>24540</v>
      </c>
      <c r="C20364" t="s">
        <v>25025</v>
      </c>
      <c r="D20364" t="s">
        <v>25026</v>
      </c>
    </row>
    <row r="20365" spans="1:4" x14ac:dyDescent="0.25">
      <c r="A20365" t="s">
        <v>20337</v>
      </c>
      <c r="B20365" t="s">
        <v>24540</v>
      </c>
      <c r="C20365" t="s">
        <v>25027</v>
      </c>
      <c r="D20365" t="s">
        <v>25028</v>
      </c>
    </row>
    <row r="20366" spans="1:4" x14ac:dyDescent="0.25">
      <c r="A20366" t="s">
        <v>20337</v>
      </c>
      <c r="B20366" t="s">
        <v>24540</v>
      </c>
      <c r="C20366" t="s">
        <v>25029</v>
      </c>
      <c r="D20366" t="s">
        <v>25030</v>
      </c>
    </row>
    <row r="20367" spans="1:4" x14ac:dyDescent="0.25">
      <c r="A20367" t="s">
        <v>20337</v>
      </c>
      <c r="B20367" t="s">
        <v>24540</v>
      </c>
      <c r="C20367" t="s">
        <v>25031</v>
      </c>
      <c r="D20367" t="s">
        <v>25032</v>
      </c>
    </row>
    <row r="20368" spans="1:4" x14ac:dyDescent="0.25">
      <c r="A20368" t="s">
        <v>20337</v>
      </c>
      <c r="B20368" t="s">
        <v>24540</v>
      </c>
      <c r="C20368" t="s">
        <v>25033</v>
      </c>
      <c r="D20368" t="s">
        <v>25034</v>
      </c>
    </row>
    <row r="20369" spans="1:4" x14ac:dyDescent="0.25">
      <c r="A20369" t="s">
        <v>20337</v>
      </c>
      <c r="B20369" t="s">
        <v>24540</v>
      </c>
      <c r="C20369" t="s">
        <v>25035</v>
      </c>
      <c r="D20369" t="s">
        <v>25036</v>
      </c>
    </row>
    <row r="20370" spans="1:4" x14ac:dyDescent="0.25">
      <c r="A20370" t="s">
        <v>20337</v>
      </c>
      <c r="B20370" t="s">
        <v>24540</v>
      </c>
      <c r="C20370" t="s">
        <v>25037</v>
      </c>
      <c r="D20370" t="s">
        <v>25038</v>
      </c>
    </row>
    <row r="20371" spans="1:4" x14ac:dyDescent="0.25">
      <c r="A20371" t="s">
        <v>20337</v>
      </c>
      <c r="B20371" t="s">
        <v>24540</v>
      </c>
      <c r="C20371" t="s">
        <v>25039</v>
      </c>
      <c r="D20371" t="s">
        <v>25040</v>
      </c>
    </row>
    <row r="20372" spans="1:4" x14ac:dyDescent="0.25">
      <c r="A20372" t="s">
        <v>20337</v>
      </c>
      <c r="B20372" t="s">
        <v>24540</v>
      </c>
      <c r="C20372" t="s">
        <v>25041</v>
      </c>
      <c r="D20372" t="s">
        <v>25042</v>
      </c>
    </row>
    <row r="20373" spans="1:4" x14ac:dyDescent="0.25">
      <c r="A20373" t="s">
        <v>20337</v>
      </c>
      <c r="B20373" t="s">
        <v>24540</v>
      </c>
      <c r="C20373" t="s">
        <v>25043</v>
      </c>
      <c r="D20373" t="s">
        <v>25044</v>
      </c>
    </row>
    <row r="20374" spans="1:4" x14ac:dyDescent="0.25">
      <c r="A20374" t="s">
        <v>20337</v>
      </c>
      <c r="B20374" t="s">
        <v>24540</v>
      </c>
      <c r="C20374" t="s">
        <v>25045</v>
      </c>
      <c r="D20374" t="s">
        <v>25046</v>
      </c>
    </row>
    <row r="20375" spans="1:4" x14ac:dyDescent="0.25">
      <c r="A20375" t="s">
        <v>20337</v>
      </c>
      <c r="B20375" t="s">
        <v>24540</v>
      </c>
      <c r="C20375" t="s">
        <v>25047</v>
      </c>
      <c r="D20375" t="s">
        <v>25048</v>
      </c>
    </row>
    <row r="20376" spans="1:4" x14ac:dyDescent="0.25">
      <c r="A20376" t="s">
        <v>20337</v>
      </c>
      <c r="B20376" t="s">
        <v>24540</v>
      </c>
      <c r="C20376" t="s">
        <v>25049</v>
      </c>
      <c r="D20376" t="s">
        <v>25050</v>
      </c>
    </row>
    <row r="20377" spans="1:4" x14ac:dyDescent="0.25">
      <c r="A20377" t="s">
        <v>20337</v>
      </c>
      <c r="B20377" t="s">
        <v>24540</v>
      </c>
      <c r="C20377" t="s">
        <v>25051</v>
      </c>
      <c r="D20377" t="s">
        <v>25052</v>
      </c>
    </row>
    <row r="20378" spans="1:4" x14ac:dyDescent="0.25">
      <c r="A20378" t="s">
        <v>20337</v>
      </c>
      <c r="B20378" t="s">
        <v>24540</v>
      </c>
      <c r="C20378" t="s">
        <v>25053</v>
      </c>
      <c r="D20378" t="s">
        <v>25054</v>
      </c>
    </row>
    <row r="20379" spans="1:4" x14ac:dyDescent="0.25">
      <c r="A20379" t="s">
        <v>20337</v>
      </c>
      <c r="B20379" t="s">
        <v>24540</v>
      </c>
      <c r="C20379" t="s">
        <v>25055</v>
      </c>
      <c r="D20379" t="s">
        <v>25056</v>
      </c>
    </row>
    <row r="20380" spans="1:4" x14ac:dyDescent="0.25">
      <c r="A20380" t="s">
        <v>20337</v>
      </c>
      <c r="B20380" t="s">
        <v>24540</v>
      </c>
      <c r="C20380" t="s">
        <v>25057</v>
      </c>
      <c r="D20380" t="s">
        <v>25058</v>
      </c>
    </row>
    <row r="20381" spans="1:4" x14ac:dyDescent="0.25">
      <c r="A20381" t="s">
        <v>20337</v>
      </c>
      <c r="B20381" t="s">
        <v>24540</v>
      </c>
      <c r="C20381" t="s">
        <v>25059</v>
      </c>
      <c r="D20381" t="s">
        <v>25060</v>
      </c>
    </row>
    <row r="20382" spans="1:4" x14ac:dyDescent="0.25">
      <c r="A20382" t="s">
        <v>20337</v>
      </c>
      <c r="B20382" t="s">
        <v>24540</v>
      </c>
      <c r="C20382" t="s">
        <v>25061</v>
      </c>
      <c r="D20382" t="s">
        <v>25062</v>
      </c>
    </row>
    <row r="20383" spans="1:4" x14ac:dyDescent="0.25">
      <c r="A20383" t="s">
        <v>20337</v>
      </c>
      <c r="B20383" t="s">
        <v>24540</v>
      </c>
      <c r="C20383" t="s">
        <v>25063</v>
      </c>
      <c r="D20383" t="s">
        <v>25064</v>
      </c>
    </row>
    <row r="20384" spans="1:4" x14ac:dyDescent="0.25">
      <c r="A20384" t="s">
        <v>20337</v>
      </c>
      <c r="B20384" t="s">
        <v>24540</v>
      </c>
      <c r="C20384" t="s">
        <v>25065</v>
      </c>
      <c r="D20384" t="s">
        <v>25066</v>
      </c>
    </row>
    <row r="20385" spans="1:4" x14ac:dyDescent="0.25">
      <c r="A20385" t="s">
        <v>20337</v>
      </c>
      <c r="B20385" t="s">
        <v>24540</v>
      </c>
      <c r="C20385" t="s">
        <v>25067</v>
      </c>
      <c r="D20385" t="s">
        <v>25068</v>
      </c>
    </row>
    <row r="20386" spans="1:4" x14ac:dyDescent="0.25">
      <c r="A20386" t="s">
        <v>20337</v>
      </c>
      <c r="B20386" t="s">
        <v>24540</v>
      </c>
      <c r="C20386" t="s">
        <v>25069</v>
      </c>
      <c r="D20386" t="s">
        <v>25070</v>
      </c>
    </row>
    <row r="20387" spans="1:4" x14ac:dyDescent="0.25">
      <c r="A20387" t="s">
        <v>20337</v>
      </c>
      <c r="B20387" t="s">
        <v>24540</v>
      </c>
      <c r="C20387" t="s">
        <v>25071</v>
      </c>
      <c r="D20387" t="s">
        <v>25072</v>
      </c>
    </row>
    <row r="20388" spans="1:4" x14ac:dyDescent="0.25">
      <c r="A20388" t="s">
        <v>20337</v>
      </c>
      <c r="B20388" t="s">
        <v>24540</v>
      </c>
      <c r="C20388" t="s">
        <v>25073</v>
      </c>
      <c r="D20388" t="s">
        <v>25074</v>
      </c>
    </row>
    <row r="20389" spans="1:4" x14ac:dyDescent="0.25">
      <c r="A20389" t="s">
        <v>20337</v>
      </c>
      <c r="B20389" t="s">
        <v>24540</v>
      </c>
      <c r="C20389" t="s">
        <v>25075</v>
      </c>
      <c r="D20389" t="s">
        <v>25076</v>
      </c>
    </row>
    <row r="20390" spans="1:4" x14ac:dyDescent="0.25">
      <c r="A20390" t="s">
        <v>20337</v>
      </c>
      <c r="B20390" t="s">
        <v>24540</v>
      </c>
      <c r="C20390" t="s">
        <v>25077</v>
      </c>
      <c r="D20390" t="s">
        <v>25078</v>
      </c>
    </row>
    <row r="20391" spans="1:4" x14ac:dyDescent="0.25">
      <c r="A20391" t="s">
        <v>20337</v>
      </c>
      <c r="B20391" t="s">
        <v>24540</v>
      </c>
      <c r="C20391" t="s">
        <v>25079</v>
      </c>
      <c r="D20391" t="s">
        <v>25080</v>
      </c>
    </row>
    <row r="20392" spans="1:4" x14ac:dyDescent="0.25">
      <c r="A20392" t="s">
        <v>20337</v>
      </c>
      <c r="B20392" t="s">
        <v>24540</v>
      </c>
      <c r="C20392" t="s">
        <v>25081</v>
      </c>
      <c r="D20392" t="s">
        <v>25082</v>
      </c>
    </row>
    <row r="20393" spans="1:4" x14ac:dyDescent="0.25">
      <c r="A20393" t="s">
        <v>20337</v>
      </c>
      <c r="B20393" t="s">
        <v>24540</v>
      </c>
      <c r="C20393" t="s">
        <v>25083</v>
      </c>
      <c r="D20393" t="s">
        <v>25084</v>
      </c>
    </row>
    <row r="20394" spans="1:4" x14ac:dyDescent="0.25">
      <c r="A20394" t="s">
        <v>20337</v>
      </c>
      <c r="B20394" t="s">
        <v>24540</v>
      </c>
      <c r="C20394" t="s">
        <v>25085</v>
      </c>
      <c r="D20394" t="s">
        <v>25086</v>
      </c>
    </row>
    <row r="20395" spans="1:4" x14ac:dyDescent="0.25">
      <c r="A20395" t="s">
        <v>20337</v>
      </c>
      <c r="B20395" t="s">
        <v>24540</v>
      </c>
      <c r="C20395" t="s">
        <v>25087</v>
      </c>
      <c r="D20395" t="s">
        <v>25088</v>
      </c>
    </row>
    <row r="20396" spans="1:4" x14ac:dyDescent="0.25">
      <c r="A20396" t="s">
        <v>20337</v>
      </c>
      <c r="B20396" t="s">
        <v>24540</v>
      </c>
      <c r="C20396" t="s">
        <v>25089</v>
      </c>
      <c r="D20396" t="s">
        <v>25090</v>
      </c>
    </row>
    <row r="20397" spans="1:4" x14ac:dyDescent="0.25">
      <c r="A20397" t="s">
        <v>20337</v>
      </c>
      <c r="B20397" t="s">
        <v>24540</v>
      </c>
      <c r="C20397" t="s">
        <v>25091</v>
      </c>
      <c r="D20397" t="s">
        <v>25092</v>
      </c>
    </row>
    <row r="20398" spans="1:4" x14ac:dyDescent="0.25">
      <c r="A20398" t="s">
        <v>20337</v>
      </c>
      <c r="B20398" t="s">
        <v>24540</v>
      </c>
      <c r="C20398" t="s">
        <v>25093</v>
      </c>
      <c r="D20398" t="s">
        <v>25094</v>
      </c>
    </row>
    <row r="20399" spans="1:4" x14ac:dyDescent="0.25">
      <c r="A20399" t="s">
        <v>20337</v>
      </c>
      <c r="B20399" t="s">
        <v>24540</v>
      </c>
      <c r="C20399" t="s">
        <v>25095</v>
      </c>
      <c r="D20399" t="s">
        <v>25096</v>
      </c>
    </row>
    <row r="20400" spans="1:4" x14ac:dyDescent="0.25">
      <c r="A20400" t="s">
        <v>20337</v>
      </c>
      <c r="B20400" t="s">
        <v>24540</v>
      </c>
      <c r="C20400" t="s">
        <v>25097</v>
      </c>
      <c r="D20400" t="s">
        <v>25098</v>
      </c>
    </row>
    <row r="20401" spans="1:4" x14ac:dyDescent="0.25">
      <c r="A20401" t="s">
        <v>20337</v>
      </c>
      <c r="B20401" t="s">
        <v>24540</v>
      </c>
      <c r="C20401" t="s">
        <v>25099</v>
      </c>
      <c r="D20401" t="s">
        <v>25100</v>
      </c>
    </row>
    <row r="20402" spans="1:4" x14ac:dyDescent="0.25">
      <c r="A20402" t="s">
        <v>20337</v>
      </c>
      <c r="B20402" t="s">
        <v>24540</v>
      </c>
      <c r="C20402" t="s">
        <v>25101</v>
      </c>
      <c r="D20402" t="s">
        <v>25102</v>
      </c>
    </row>
    <row r="20403" spans="1:4" x14ac:dyDescent="0.25">
      <c r="A20403" t="s">
        <v>20337</v>
      </c>
      <c r="B20403" t="s">
        <v>24540</v>
      </c>
      <c r="C20403" t="s">
        <v>25103</v>
      </c>
      <c r="D20403" t="s">
        <v>25104</v>
      </c>
    </row>
    <row r="20404" spans="1:4" x14ac:dyDescent="0.25">
      <c r="A20404" t="s">
        <v>20337</v>
      </c>
      <c r="B20404" t="s">
        <v>24540</v>
      </c>
      <c r="C20404" t="s">
        <v>25105</v>
      </c>
      <c r="D20404" t="s">
        <v>25106</v>
      </c>
    </row>
    <row r="20405" spans="1:4" x14ac:dyDescent="0.25">
      <c r="A20405" t="s">
        <v>20337</v>
      </c>
      <c r="B20405" t="s">
        <v>24540</v>
      </c>
      <c r="C20405" t="s">
        <v>25107</v>
      </c>
      <c r="D20405" t="s">
        <v>25108</v>
      </c>
    </row>
    <row r="20406" spans="1:4" x14ac:dyDescent="0.25">
      <c r="A20406" t="s">
        <v>20337</v>
      </c>
      <c r="B20406" t="s">
        <v>24540</v>
      </c>
      <c r="C20406" t="s">
        <v>25109</v>
      </c>
      <c r="D20406" t="s">
        <v>25110</v>
      </c>
    </row>
    <row r="20407" spans="1:4" x14ac:dyDescent="0.25">
      <c r="A20407" t="s">
        <v>20337</v>
      </c>
      <c r="B20407" t="s">
        <v>24540</v>
      </c>
      <c r="C20407" t="s">
        <v>25111</v>
      </c>
      <c r="D20407" t="s">
        <v>25112</v>
      </c>
    </row>
    <row r="20408" spans="1:4" x14ac:dyDescent="0.25">
      <c r="A20408" t="s">
        <v>20337</v>
      </c>
      <c r="B20408" t="s">
        <v>24540</v>
      </c>
      <c r="C20408" t="s">
        <v>25113</v>
      </c>
      <c r="D20408" t="s">
        <v>25114</v>
      </c>
    </row>
    <row r="20409" spans="1:4" x14ac:dyDescent="0.25">
      <c r="A20409" t="s">
        <v>20337</v>
      </c>
      <c r="B20409" t="s">
        <v>24540</v>
      </c>
      <c r="C20409" t="s">
        <v>25115</v>
      </c>
      <c r="D20409" t="s">
        <v>25116</v>
      </c>
    </row>
    <row r="20410" spans="1:4" x14ac:dyDescent="0.25">
      <c r="A20410" t="s">
        <v>20337</v>
      </c>
      <c r="B20410" t="s">
        <v>24540</v>
      </c>
      <c r="C20410" t="s">
        <v>25117</v>
      </c>
      <c r="D20410" t="s">
        <v>25118</v>
      </c>
    </row>
    <row r="20411" spans="1:4" x14ac:dyDescent="0.25">
      <c r="A20411" t="s">
        <v>20337</v>
      </c>
      <c r="B20411" t="s">
        <v>24540</v>
      </c>
      <c r="C20411" t="s">
        <v>25119</v>
      </c>
      <c r="D20411" t="s">
        <v>25120</v>
      </c>
    </row>
    <row r="20412" spans="1:4" x14ac:dyDescent="0.25">
      <c r="A20412" t="s">
        <v>20337</v>
      </c>
      <c r="B20412" t="s">
        <v>24540</v>
      </c>
      <c r="C20412" t="s">
        <v>25121</v>
      </c>
      <c r="D20412" t="s">
        <v>25122</v>
      </c>
    </row>
    <row r="20413" spans="1:4" x14ac:dyDescent="0.25">
      <c r="A20413" t="s">
        <v>20337</v>
      </c>
      <c r="B20413" t="s">
        <v>24540</v>
      </c>
      <c r="C20413" t="s">
        <v>25123</v>
      </c>
      <c r="D20413" t="s">
        <v>25124</v>
      </c>
    </row>
    <row r="20414" spans="1:4" x14ac:dyDescent="0.25">
      <c r="A20414" t="s">
        <v>20337</v>
      </c>
      <c r="B20414" t="s">
        <v>24540</v>
      </c>
      <c r="C20414" t="s">
        <v>25125</v>
      </c>
      <c r="D20414" t="s">
        <v>25126</v>
      </c>
    </row>
    <row r="20415" spans="1:4" x14ac:dyDescent="0.25">
      <c r="A20415" t="s">
        <v>20337</v>
      </c>
      <c r="B20415" t="s">
        <v>24540</v>
      </c>
      <c r="C20415" t="s">
        <v>25127</v>
      </c>
      <c r="D20415" t="s">
        <v>25128</v>
      </c>
    </row>
    <row r="20416" spans="1:4" x14ac:dyDescent="0.25">
      <c r="A20416" t="s">
        <v>20337</v>
      </c>
      <c r="B20416" t="s">
        <v>24540</v>
      </c>
      <c r="C20416" t="s">
        <v>25129</v>
      </c>
      <c r="D20416" t="s">
        <v>25130</v>
      </c>
    </row>
    <row r="20417" spans="1:4" x14ac:dyDescent="0.25">
      <c r="A20417" t="s">
        <v>20337</v>
      </c>
      <c r="B20417" t="s">
        <v>24540</v>
      </c>
      <c r="C20417" t="s">
        <v>25131</v>
      </c>
      <c r="D20417" t="s">
        <v>25132</v>
      </c>
    </row>
    <row r="20418" spans="1:4" x14ac:dyDescent="0.25">
      <c r="A20418" t="s">
        <v>20337</v>
      </c>
      <c r="B20418" t="s">
        <v>24540</v>
      </c>
      <c r="C20418" t="s">
        <v>25133</v>
      </c>
      <c r="D20418" t="s">
        <v>25134</v>
      </c>
    </row>
    <row r="20419" spans="1:4" x14ac:dyDescent="0.25">
      <c r="A20419" t="s">
        <v>20337</v>
      </c>
      <c r="B20419" t="s">
        <v>24540</v>
      </c>
      <c r="C20419" t="s">
        <v>25135</v>
      </c>
      <c r="D20419" t="s">
        <v>25136</v>
      </c>
    </row>
    <row r="20420" spans="1:4" x14ac:dyDescent="0.25">
      <c r="A20420" t="s">
        <v>20337</v>
      </c>
      <c r="B20420" t="s">
        <v>24540</v>
      </c>
      <c r="C20420" t="s">
        <v>25137</v>
      </c>
      <c r="D20420" t="s">
        <v>25138</v>
      </c>
    </row>
    <row r="20421" spans="1:4" x14ac:dyDescent="0.25">
      <c r="A20421" t="s">
        <v>20337</v>
      </c>
      <c r="B20421" t="s">
        <v>24540</v>
      </c>
      <c r="C20421" t="s">
        <v>25139</v>
      </c>
      <c r="D20421" t="s">
        <v>25140</v>
      </c>
    </row>
    <row r="20422" spans="1:4" x14ac:dyDescent="0.25">
      <c r="A20422" t="s">
        <v>20337</v>
      </c>
      <c r="B20422" t="s">
        <v>24540</v>
      </c>
      <c r="C20422" t="s">
        <v>25141</v>
      </c>
      <c r="D20422" t="s">
        <v>25142</v>
      </c>
    </row>
    <row r="20423" spans="1:4" x14ac:dyDescent="0.25">
      <c r="A20423" t="s">
        <v>20337</v>
      </c>
      <c r="B20423" t="s">
        <v>24540</v>
      </c>
      <c r="C20423" t="s">
        <v>25143</v>
      </c>
      <c r="D20423" t="s">
        <v>25144</v>
      </c>
    </row>
    <row r="20424" spans="1:4" x14ac:dyDescent="0.25">
      <c r="A20424" t="s">
        <v>20337</v>
      </c>
      <c r="B20424" t="s">
        <v>24540</v>
      </c>
      <c r="C20424" t="s">
        <v>25145</v>
      </c>
      <c r="D20424" t="s">
        <v>25146</v>
      </c>
    </row>
    <row r="20425" spans="1:4" x14ac:dyDescent="0.25">
      <c r="A20425" t="s">
        <v>20337</v>
      </c>
      <c r="B20425" t="s">
        <v>24540</v>
      </c>
      <c r="C20425" t="s">
        <v>25147</v>
      </c>
      <c r="D20425" t="s">
        <v>25148</v>
      </c>
    </row>
    <row r="20426" spans="1:4" x14ac:dyDescent="0.25">
      <c r="A20426" t="s">
        <v>20337</v>
      </c>
      <c r="B20426" t="s">
        <v>24540</v>
      </c>
      <c r="C20426" t="s">
        <v>25149</v>
      </c>
      <c r="D20426" t="s">
        <v>25150</v>
      </c>
    </row>
    <row r="20427" spans="1:4" x14ac:dyDescent="0.25">
      <c r="A20427" t="s">
        <v>20337</v>
      </c>
      <c r="B20427" t="s">
        <v>24540</v>
      </c>
      <c r="C20427" t="s">
        <v>25151</v>
      </c>
      <c r="D20427" t="s">
        <v>25152</v>
      </c>
    </row>
    <row r="20428" spans="1:4" x14ac:dyDescent="0.25">
      <c r="A20428" t="s">
        <v>20337</v>
      </c>
      <c r="B20428" t="s">
        <v>24540</v>
      </c>
      <c r="C20428" t="s">
        <v>25153</v>
      </c>
      <c r="D20428" t="s">
        <v>25154</v>
      </c>
    </row>
    <row r="20429" spans="1:4" x14ac:dyDescent="0.25">
      <c r="A20429" t="s">
        <v>20337</v>
      </c>
      <c r="B20429" t="s">
        <v>24540</v>
      </c>
      <c r="C20429" t="s">
        <v>25155</v>
      </c>
      <c r="D20429" t="s">
        <v>25156</v>
      </c>
    </row>
    <row r="20430" spans="1:4" x14ac:dyDescent="0.25">
      <c r="A20430" t="s">
        <v>20337</v>
      </c>
      <c r="B20430" t="s">
        <v>24540</v>
      </c>
      <c r="C20430" t="s">
        <v>25157</v>
      </c>
      <c r="D20430" t="s">
        <v>25158</v>
      </c>
    </row>
    <row r="20431" spans="1:4" x14ac:dyDescent="0.25">
      <c r="A20431" t="s">
        <v>20337</v>
      </c>
      <c r="B20431" t="s">
        <v>24540</v>
      </c>
      <c r="C20431" t="s">
        <v>25159</v>
      </c>
      <c r="D20431" t="s">
        <v>25160</v>
      </c>
    </row>
    <row r="20432" spans="1:4" x14ac:dyDescent="0.25">
      <c r="A20432" t="s">
        <v>20337</v>
      </c>
      <c r="B20432" t="s">
        <v>24540</v>
      </c>
      <c r="C20432" t="s">
        <v>25161</v>
      </c>
      <c r="D20432" t="s">
        <v>25162</v>
      </c>
    </row>
    <row r="20433" spans="1:4" x14ac:dyDescent="0.25">
      <c r="A20433" t="s">
        <v>20337</v>
      </c>
      <c r="B20433" t="s">
        <v>24540</v>
      </c>
      <c r="C20433" t="s">
        <v>25163</v>
      </c>
      <c r="D20433" t="s">
        <v>25164</v>
      </c>
    </row>
    <row r="20434" spans="1:4" x14ac:dyDescent="0.25">
      <c r="A20434" t="s">
        <v>20337</v>
      </c>
      <c r="B20434" t="s">
        <v>24540</v>
      </c>
      <c r="C20434" t="s">
        <v>25165</v>
      </c>
      <c r="D20434" t="s">
        <v>25166</v>
      </c>
    </row>
    <row r="20435" spans="1:4" x14ac:dyDescent="0.25">
      <c r="A20435" t="s">
        <v>20337</v>
      </c>
      <c r="B20435" t="s">
        <v>24540</v>
      </c>
      <c r="C20435" t="s">
        <v>25167</v>
      </c>
      <c r="D20435" t="s">
        <v>25168</v>
      </c>
    </row>
    <row r="20436" spans="1:4" x14ac:dyDescent="0.25">
      <c r="A20436" t="s">
        <v>20337</v>
      </c>
      <c r="B20436" t="s">
        <v>24540</v>
      </c>
      <c r="C20436" t="s">
        <v>25169</v>
      </c>
      <c r="D20436" t="s">
        <v>25170</v>
      </c>
    </row>
    <row r="20437" spans="1:4" x14ac:dyDescent="0.25">
      <c r="A20437" t="s">
        <v>20337</v>
      </c>
      <c r="B20437" t="s">
        <v>24540</v>
      </c>
      <c r="C20437" t="s">
        <v>25171</v>
      </c>
      <c r="D20437" t="s">
        <v>25172</v>
      </c>
    </row>
    <row r="20438" spans="1:4" x14ac:dyDescent="0.25">
      <c r="A20438" t="s">
        <v>20337</v>
      </c>
      <c r="B20438" t="s">
        <v>24540</v>
      </c>
      <c r="C20438" t="s">
        <v>25173</v>
      </c>
      <c r="D20438" t="s">
        <v>25174</v>
      </c>
    </row>
    <row r="20439" spans="1:4" x14ac:dyDescent="0.25">
      <c r="A20439" t="s">
        <v>20337</v>
      </c>
      <c r="B20439" t="s">
        <v>24540</v>
      </c>
      <c r="C20439" t="s">
        <v>25175</v>
      </c>
      <c r="D20439" t="s">
        <v>25176</v>
      </c>
    </row>
    <row r="20440" spans="1:4" x14ac:dyDescent="0.25">
      <c r="A20440" t="s">
        <v>20337</v>
      </c>
      <c r="B20440" t="s">
        <v>24540</v>
      </c>
      <c r="C20440" t="s">
        <v>25177</v>
      </c>
      <c r="D20440" t="s">
        <v>25178</v>
      </c>
    </row>
    <row r="20441" spans="1:4" x14ac:dyDescent="0.25">
      <c r="A20441" t="s">
        <v>20337</v>
      </c>
      <c r="B20441" t="s">
        <v>24540</v>
      </c>
      <c r="C20441" t="s">
        <v>25179</v>
      </c>
      <c r="D20441" t="s">
        <v>25180</v>
      </c>
    </row>
    <row r="20442" spans="1:4" x14ac:dyDescent="0.25">
      <c r="A20442" t="s">
        <v>20337</v>
      </c>
      <c r="B20442" t="s">
        <v>24540</v>
      </c>
      <c r="C20442" t="s">
        <v>25181</v>
      </c>
      <c r="D20442" t="s">
        <v>25182</v>
      </c>
    </row>
    <row r="20443" spans="1:4" x14ac:dyDescent="0.25">
      <c r="A20443" t="s">
        <v>20337</v>
      </c>
      <c r="B20443" t="s">
        <v>24540</v>
      </c>
      <c r="C20443" t="s">
        <v>25183</v>
      </c>
      <c r="D20443" t="s">
        <v>25184</v>
      </c>
    </row>
    <row r="20444" spans="1:4" x14ac:dyDescent="0.25">
      <c r="A20444" t="s">
        <v>20337</v>
      </c>
      <c r="B20444" t="s">
        <v>24540</v>
      </c>
      <c r="C20444" t="s">
        <v>25185</v>
      </c>
      <c r="D20444" t="s">
        <v>25186</v>
      </c>
    </row>
    <row r="20445" spans="1:4" x14ac:dyDescent="0.25">
      <c r="A20445" t="s">
        <v>20337</v>
      </c>
      <c r="B20445" t="s">
        <v>24540</v>
      </c>
      <c r="C20445" t="s">
        <v>25187</v>
      </c>
      <c r="D20445" t="s">
        <v>25188</v>
      </c>
    </row>
    <row r="20446" spans="1:4" x14ac:dyDescent="0.25">
      <c r="A20446" t="s">
        <v>20337</v>
      </c>
      <c r="B20446" t="s">
        <v>24540</v>
      </c>
      <c r="C20446" t="s">
        <v>25189</v>
      </c>
      <c r="D20446" t="s">
        <v>25190</v>
      </c>
    </row>
    <row r="20447" spans="1:4" x14ac:dyDescent="0.25">
      <c r="A20447" t="s">
        <v>20337</v>
      </c>
      <c r="B20447" t="s">
        <v>24540</v>
      </c>
      <c r="C20447" t="s">
        <v>25191</v>
      </c>
      <c r="D20447" t="s">
        <v>25192</v>
      </c>
    </row>
    <row r="20448" spans="1:4" x14ac:dyDescent="0.25">
      <c r="A20448" t="s">
        <v>20337</v>
      </c>
      <c r="B20448" t="s">
        <v>24540</v>
      </c>
      <c r="C20448" t="s">
        <v>25193</v>
      </c>
      <c r="D20448" t="s">
        <v>25194</v>
      </c>
    </row>
    <row r="20449" spans="1:4" x14ac:dyDescent="0.25">
      <c r="A20449" t="s">
        <v>20337</v>
      </c>
      <c r="B20449" t="s">
        <v>24540</v>
      </c>
      <c r="C20449" t="s">
        <v>25195</v>
      </c>
      <c r="D20449" t="s">
        <v>25196</v>
      </c>
    </row>
    <row r="20450" spans="1:4" x14ac:dyDescent="0.25">
      <c r="A20450" t="s">
        <v>20337</v>
      </c>
      <c r="B20450" t="s">
        <v>24540</v>
      </c>
      <c r="C20450" t="s">
        <v>25197</v>
      </c>
      <c r="D20450" t="s">
        <v>25198</v>
      </c>
    </row>
    <row r="20451" spans="1:4" x14ac:dyDescent="0.25">
      <c r="A20451" t="s">
        <v>20337</v>
      </c>
      <c r="B20451" t="s">
        <v>24540</v>
      </c>
      <c r="C20451" t="s">
        <v>25199</v>
      </c>
      <c r="D20451" t="s">
        <v>25200</v>
      </c>
    </row>
    <row r="20452" spans="1:4" x14ac:dyDescent="0.25">
      <c r="A20452" t="s">
        <v>20337</v>
      </c>
      <c r="B20452" t="s">
        <v>24540</v>
      </c>
      <c r="C20452" t="s">
        <v>25201</v>
      </c>
      <c r="D20452" t="s">
        <v>25202</v>
      </c>
    </row>
    <row r="20453" spans="1:4" x14ac:dyDescent="0.25">
      <c r="A20453" t="s">
        <v>20337</v>
      </c>
      <c r="B20453" t="s">
        <v>24540</v>
      </c>
      <c r="C20453" t="s">
        <v>25203</v>
      </c>
      <c r="D20453" t="s">
        <v>25204</v>
      </c>
    </row>
    <row r="20454" spans="1:4" x14ac:dyDescent="0.25">
      <c r="A20454" t="s">
        <v>20337</v>
      </c>
      <c r="B20454" t="s">
        <v>24540</v>
      </c>
      <c r="C20454" t="s">
        <v>25205</v>
      </c>
      <c r="D20454" t="s">
        <v>25206</v>
      </c>
    </row>
    <row r="20455" spans="1:4" x14ac:dyDescent="0.25">
      <c r="A20455" t="s">
        <v>20337</v>
      </c>
      <c r="B20455" t="s">
        <v>24540</v>
      </c>
      <c r="C20455" t="s">
        <v>25207</v>
      </c>
      <c r="D20455" t="s">
        <v>25208</v>
      </c>
    </row>
    <row r="20456" spans="1:4" x14ac:dyDescent="0.25">
      <c r="A20456" t="s">
        <v>20337</v>
      </c>
      <c r="B20456" t="s">
        <v>24540</v>
      </c>
      <c r="C20456" t="s">
        <v>25209</v>
      </c>
      <c r="D20456" t="s">
        <v>25210</v>
      </c>
    </row>
    <row r="20457" spans="1:4" x14ac:dyDescent="0.25">
      <c r="A20457" t="s">
        <v>20337</v>
      </c>
      <c r="B20457" t="s">
        <v>24540</v>
      </c>
      <c r="C20457" t="s">
        <v>25211</v>
      </c>
      <c r="D20457" t="s">
        <v>25212</v>
      </c>
    </row>
    <row r="20458" spans="1:4" x14ac:dyDescent="0.25">
      <c r="A20458" t="s">
        <v>20337</v>
      </c>
      <c r="B20458" t="s">
        <v>24540</v>
      </c>
      <c r="C20458" t="s">
        <v>25213</v>
      </c>
      <c r="D20458" t="s">
        <v>25214</v>
      </c>
    </row>
    <row r="20459" spans="1:4" x14ac:dyDescent="0.25">
      <c r="A20459" t="s">
        <v>20337</v>
      </c>
      <c r="B20459" t="s">
        <v>24540</v>
      </c>
      <c r="C20459" t="s">
        <v>25215</v>
      </c>
      <c r="D20459" t="s">
        <v>25216</v>
      </c>
    </row>
    <row r="20460" spans="1:4" x14ac:dyDescent="0.25">
      <c r="A20460" t="s">
        <v>20337</v>
      </c>
      <c r="B20460" t="s">
        <v>24540</v>
      </c>
      <c r="C20460" t="s">
        <v>25217</v>
      </c>
      <c r="D20460" t="s">
        <v>25218</v>
      </c>
    </row>
    <row r="20461" spans="1:4" x14ac:dyDescent="0.25">
      <c r="A20461" t="s">
        <v>20337</v>
      </c>
      <c r="B20461" t="s">
        <v>24540</v>
      </c>
      <c r="C20461" t="s">
        <v>25219</v>
      </c>
      <c r="D20461" t="s">
        <v>25220</v>
      </c>
    </row>
    <row r="20462" spans="1:4" x14ac:dyDescent="0.25">
      <c r="A20462" t="s">
        <v>20337</v>
      </c>
      <c r="B20462" t="s">
        <v>24540</v>
      </c>
      <c r="C20462" t="s">
        <v>25221</v>
      </c>
      <c r="D20462" t="s">
        <v>25222</v>
      </c>
    </row>
    <row r="20463" spans="1:4" x14ac:dyDescent="0.25">
      <c r="A20463" t="s">
        <v>20337</v>
      </c>
      <c r="B20463" t="s">
        <v>24540</v>
      </c>
      <c r="C20463" t="s">
        <v>25223</v>
      </c>
      <c r="D20463" t="s">
        <v>25224</v>
      </c>
    </row>
    <row r="20464" spans="1:4" x14ac:dyDescent="0.25">
      <c r="A20464" t="s">
        <v>20337</v>
      </c>
      <c r="B20464" t="s">
        <v>24540</v>
      </c>
      <c r="C20464" t="s">
        <v>25225</v>
      </c>
      <c r="D20464" t="s">
        <v>25226</v>
      </c>
    </row>
    <row r="20465" spans="1:4" x14ac:dyDescent="0.25">
      <c r="A20465" t="s">
        <v>20337</v>
      </c>
      <c r="B20465" t="s">
        <v>24540</v>
      </c>
      <c r="C20465" t="s">
        <v>25227</v>
      </c>
      <c r="D20465" t="s">
        <v>25228</v>
      </c>
    </row>
    <row r="20466" spans="1:4" x14ac:dyDescent="0.25">
      <c r="A20466" t="s">
        <v>20337</v>
      </c>
      <c r="B20466" t="s">
        <v>24540</v>
      </c>
      <c r="C20466" t="s">
        <v>25229</v>
      </c>
      <c r="D20466" t="s">
        <v>25230</v>
      </c>
    </row>
    <row r="20467" spans="1:4" x14ac:dyDescent="0.25">
      <c r="A20467" t="s">
        <v>20337</v>
      </c>
      <c r="B20467" t="s">
        <v>24540</v>
      </c>
      <c r="C20467" t="s">
        <v>25231</v>
      </c>
      <c r="D20467" t="s">
        <v>25232</v>
      </c>
    </row>
    <row r="20468" spans="1:4" x14ac:dyDescent="0.25">
      <c r="A20468" t="s">
        <v>20337</v>
      </c>
      <c r="B20468" t="s">
        <v>24540</v>
      </c>
      <c r="C20468" t="s">
        <v>25233</v>
      </c>
      <c r="D20468" t="s">
        <v>25234</v>
      </c>
    </row>
    <row r="20469" spans="1:4" x14ac:dyDescent="0.25">
      <c r="A20469" t="s">
        <v>20337</v>
      </c>
      <c r="B20469" t="s">
        <v>24540</v>
      </c>
      <c r="C20469" t="s">
        <v>25235</v>
      </c>
      <c r="D20469" t="s">
        <v>25236</v>
      </c>
    </row>
    <row r="20470" spans="1:4" x14ac:dyDescent="0.25">
      <c r="A20470" t="s">
        <v>20337</v>
      </c>
      <c r="B20470" t="s">
        <v>24540</v>
      </c>
      <c r="C20470" t="s">
        <v>25237</v>
      </c>
      <c r="D20470" t="s">
        <v>25238</v>
      </c>
    </row>
    <row r="20471" spans="1:4" x14ac:dyDescent="0.25">
      <c r="A20471" t="s">
        <v>20337</v>
      </c>
      <c r="B20471" t="s">
        <v>24540</v>
      </c>
      <c r="C20471" t="s">
        <v>25239</v>
      </c>
      <c r="D20471" t="s">
        <v>25240</v>
      </c>
    </row>
    <row r="20472" spans="1:4" x14ac:dyDescent="0.25">
      <c r="A20472" t="s">
        <v>20337</v>
      </c>
      <c r="B20472" t="s">
        <v>24540</v>
      </c>
      <c r="C20472" t="s">
        <v>25241</v>
      </c>
      <c r="D20472" t="s">
        <v>25242</v>
      </c>
    </row>
    <row r="20473" spans="1:4" x14ac:dyDescent="0.25">
      <c r="A20473" t="s">
        <v>20337</v>
      </c>
      <c r="B20473" t="s">
        <v>24540</v>
      </c>
      <c r="C20473" t="s">
        <v>25243</v>
      </c>
      <c r="D20473" t="s">
        <v>25244</v>
      </c>
    </row>
    <row r="20474" spans="1:4" x14ac:dyDescent="0.25">
      <c r="A20474" t="s">
        <v>20337</v>
      </c>
      <c r="B20474" t="s">
        <v>24540</v>
      </c>
      <c r="C20474" t="s">
        <v>25245</v>
      </c>
      <c r="D20474" t="s">
        <v>25246</v>
      </c>
    </row>
    <row r="20475" spans="1:4" x14ac:dyDescent="0.25">
      <c r="A20475" t="s">
        <v>20337</v>
      </c>
      <c r="B20475" t="s">
        <v>24540</v>
      </c>
      <c r="C20475" t="s">
        <v>25247</v>
      </c>
      <c r="D20475" t="s">
        <v>25248</v>
      </c>
    </row>
    <row r="20476" spans="1:4" x14ac:dyDescent="0.25">
      <c r="A20476" t="s">
        <v>20337</v>
      </c>
      <c r="B20476" t="s">
        <v>24540</v>
      </c>
      <c r="C20476" t="s">
        <v>25249</v>
      </c>
      <c r="D20476" t="s">
        <v>25250</v>
      </c>
    </row>
    <row r="20477" spans="1:4" x14ac:dyDescent="0.25">
      <c r="A20477" t="s">
        <v>20337</v>
      </c>
      <c r="B20477" t="s">
        <v>24540</v>
      </c>
      <c r="C20477" t="s">
        <v>25251</v>
      </c>
      <c r="D20477" t="s">
        <v>25252</v>
      </c>
    </row>
    <row r="20478" spans="1:4" x14ac:dyDescent="0.25">
      <c r="A20478" t="s">
        <v>20337</v>
      </c>
      <c r="B20478" t="s">
        <v>24540</v>
      </c>
      <c r="C20478" t="s">
        <v>25253</v>
      </c>
      <c r="D20478" t="s">
        <v>25254</v>
      </c>
    </row>
    <row r="20479" spans="1:4" x14ac:dyDescent="0.25">
      <c r="A20479" t="s">
        <v>20337</v>
      </c>
      <c r="B20479" t="s">
        <v>24540</v>
      </c>
      <c r="C20479" t="s">
        <v>25255</v>
      </c>
      <c r="D20479" t="s">
        <v>25256</v>
      </c>
    </row>
    <row r="20480" spans="1:4" x14ac:dyDescent="0.25">
      <c r="A20480" t="s">
        <v>20337</v>
      </c>
      <c r="B20480" t="s">
        <v>24540</v>
      </c>
      <c r="C20480" t="s">
        <v>25257</v>
      </c>
      <c r="D20480" t="s">
        <v>25258</v>
      </c>
    </row>
    <row r="20481" spans="1:4" x14ac:dyDescent="0.25">
      <c r="A20481" t="s">
        <v>20337</v>
      </c>
      <c r="B20481" t="s">
        <v>24540</v>
      </c>
      <c r="C20481" t="s">
        <v>25259</v>
      </c>
      <c r="D20481" t="s">
        <v>25260</v>
      </c>
    </row>
    <row r="20482" spans="1:4" x14ac:dyDescent="0.25">
      <c r="A20482" t="s">
        <v>20337</v>
      </c>
      <c r="B20482" t="s">
        <v>24540</v>
      </c>
      <c r="C20482" t="s">
        <v>25261</v>
      </c>
      <c r="D20482" t="s">
        <v>25262</v>
      </c>
    </row>
    <row r="20483" spans="1:4" x14ac:dyDescent="0.25">
      <c r="A20483" t="s">
        <v>20337</v>
      </c>
      <c r="B20483" t="s">
        <v>24540</v>
      </c>
      <c r="C20483" t="s">
        <v>25263</v>
      </c>
      <c r="D20483" t="s">
        <v>25264</v>
      </c>
    </row>
    <row r="20484" spans="1:4" x14ac:dyDescent="0.25">
      <c r="A20484" t="s">
        <v>20337</v>
      </c>
      <c r="B20484" t="s">
        <v>24540</v>
      </c>
      <c r="C20484" t="s">
        <v>25265</v>
      </c>
      <c r="D20484" t="s">
        <v>25266</v>
      </c>
    </row>
    <row r="20485" spans="1:4" x14ac:dyDescent="0.25">
      <c r="A20485" t="s">
        <v>20337</v>
      </c>
      <c r="B20485" t="s">
        <v>24540</v>
      </c>
      <c r="C20485" t="s">
        <v>25267</v>
      </c>
      <c r="D20485" t="s">
        <v>25268</v>
      </c>
    </row>
    <row r="20486" spans="1:4" x14ac:dyDescent="0.25">
      <c r="A20486" t="s">
        <v>20337</v>
      </c>
      <c r="B20486" t="s">
        <v>24540</v>
      </c>
      <c r="C20486" t="s">
        <v>25269</v>
      </c>
      <c r="D20486" t="s">
        <v>25270</v>
      </c>
    </row>
    <row r="20487" spans="1:4" x14ac:dyDescent="0.25">
      <c r="A20487" t="s">
        <v>20337</v>
      </c>
      <c r="B20487" t="s">
        <v>24540</v>
      </c>
      <c r="C20487" t="s">
        <v>25271</v>
      </c>
      <c r="D20487" t="s">
        <v>25272</v>
      </c>
    </row>
    <row r="20488" spans="1:4" x14ac:dyDescent="0.25">
      <c r="A20488" t="s">
        <v>20337</v>
      </c>
      <c r="B20488" t="s">
        <v>24540</v>
      </c>
      <c r="C20488" t="s">
        <v>25273</v>
      </c>
      <c r="D20488" t="s">
        <v>25274</v>
      </c>
    </row>
    <row r="20489" spans="1:4" x14ac:dyDescent="0.25">
      <c r="A20489" t="s">
        <v>20337</v>
      </c>
      <c r="B20489" t="s">
        <v>24540</v>
      </c>
      <c r="C20489" t="s">
        <v>25275</v>
      </c>
      <c r="D20489" t="s">
        <v>25276</v>
      </c>
    </row>
    <row r="20490" spans="1:4" x14ac:dyDescent="0.25">
      <c r="A20490" t="s">
        <v>20337</v>
      </c>
      <c r="B20490" t="s">
        <v>24540</v>
      </c>
      <c r="C20490" t="s">
        <v>25277</v>
      </c>
      <c r="D20490" t="s">
        <v>25278</v>
      </c>
    </row>
    <row r="20491" spans="1:4" x14ac:dyDescent="0.25">
      <c r="A20491" t="s">
        <v>20337</v>
      </c>
      <c r="B20491" t="s">
        <v>24540</v>
      </c>
      <c r="C20491" t="s">
        <v>25279</v>
      </c>
      <c r="D20491" t="s">
        <v>25280</v>
      </c>
    </row>
    <row r="20492" spans="1:4" x14ac:dyDescent="0.25">
      <c r="A20492" t="s">
        <v>20337</v>
      </c>
      <c r="B20492" t="s">
        <v>24540</v>
      </c>
      <c r="C20492" t="s">
        <v>25281</v>
      </c>
      <c r="D20492" t="s">
        <v>25282</v>
      </c>
    </row>
    <row r="20493" spans="1:4" x14ac:dyDescent="0.25">
      <c r="A20493" t="s">
        <v>20337</v>
      </c>
      <c r="B20493" t="s">
        <v>24540</v>
      </c>
      <c r="C20493" t="s">
        <v>25283</v>
      </c>
      <c r="D20493" t="s">
        <v>25284</v>
      </c>
    </row>
    <row r="20494" spans="1:4" x14ac:dyDescent="0.25">
      <c r="A20494" t="s">
        <v>20337</v>
      </c>
      <c r="B20494" t="s">
        <v>24540</v>
      </c>
      <c r="C20494" t="s">
        <v>25285</v>
      </c>
      <c r="D20494" t="s">
        <v>25286</v>
      </c>
    </row>
    <row r="20495" spans="1:4" x14ac:dyDescent="0.25">
      <c r="A20495" t="s">
     